" s="47"/>
      <c r="E252598" s="48"/>
      <c r="F252598" s="48"/>
    </row>
    <row r="252599" spans="2:6" ht="15" customHeight="1" x14ac:dyDescent="0.25">
      <c r="B252599" s="45"/>
      <c r="C252599" s="46"/>
      <c r="D252599" s="47"/>
      <c r="E252599" s="48"/>
      <c r="F252599" s="48"/>
    </row>
    <row r="252600" spans="2:6" ht="15" customHeight="1" x14ac:dyDescent="0.25">
      <c r="B252600" s="45"/>
      <c r="C252600" s="46"/>
      <c r="D252600" s="47"/>
      <c r="E252600" s="48"/>
      <c r="F252600" s="48"/>
    </row>
    <row r="252601" spans="2:6" ht="15" customHeight="1" x14ac:dyDescent="0.25">
      <c r="B252601" s="45"/>
      <c r="C252601" s="46"/>
      <c r="D252601" s="47"/>
      <c r="E252601" s="48"/>
      <c r="F252601" s="48"/>
    </row>
    <row r="252602" spans="2:6" ht="15" customHeight="1" x14ac:dyDescent="0.25">
      <c r="B252602" s="45"/>
      <c r="C252602" s="46"/>
      <c r="D252602" s="47"/>
      <c r="E252602" s="48"/>
      <c r="F252602" s="48"/>
    </row>
    <row r="252603" spans="2:6" ht="15" customHeight="1" x14ac:dyDescent="0.25">
      <c r="B252603" s="45"/>
      <c r="C252603" s="46"/>
      <c r="D252603" s="47"/>
      <c r="E252603" s="48"/>
      <c r="F252603" s="48"/>
    </row>
    <row r="252604" spans="2:6" ht="15" customHeight="1" x14ac:dyDescent="0.25">
      <c r="B252604" s="45"/>
      <c r="C252604" s="46"/>
      <c r="D252604" s="47"/>
      <c r="E252604" s="48"/>
      <c r="F252604" s="48"/>
    </row>
    <row r="252605" spans="2:6" ht="15" customHeight="1" x14ac:dyDescent="0.25">
      <c r="B252605" s="45"/>
      <c r="C252605" s="46"/>
      <c r="D252605" s="47"/>
      <c r="E252605" s="48"/>
      <c r="F252605" s="48"/>
    </row>
    <row r="252606" spans="2:6" ht="15" customHeight="1" x14ac:dyDescent="0.25">
      <c r="B252606" s="45"/>
      <c r="C252606" s="46"/>
      <c r="D252606" s="47"/>
      <c r="E252606" s="48"/>
      <c r="F252606" s="48"/>
    </row>
    <row r="252607" spans="2:6" ht="15" customHeight="1" x14ac:dyDescent="0.25">
      <c r="B252607" s="45"/>
      <c r="C252607" s="46"/>
      <c r="D252607" s="47"/>
      <c r="E252607" s="48"/>
      <c r="F252607" s="48"/>
    </row>
    <row r="252608" spans="2:6" ht="15" customHeight="1" x14ac:dyDescent="0.25">
      <c r="B252608" s="45"/>
      <c r="C252608" s="46"/>
      <c r="D252608" s="47"/>
      <c r="E252608" s="48"/>
      <c r="F252608" s="48"/>
    </row>
    <row r="252609" spans="2:6" ht="15" customHeight="1" x14ac:dyDescent="0.25">
      <c r="B252609" s="45"/>
      <c r="C252609" s="46"/>
      <c r="D252609" s="47"/>
      <c r="E252609" s="48"/>
      <c r="F252609" s="48"/>
    </row>
    <row r="252610" spans="2:6" ht="15" customHeight="1" x14ac:dyDescent="0.25">
      <c r="B252610" s="45"/>
      <c r="C252610" s="46"/>
      <c r="D252610" s="47"/>
      <c r="E252610" s="48"/>
      <c r="F252610" s="48"/>
    </row>
    <row r="252611" spans="2:6" ht="15" customHeight="1" x14ac:dyDescent="0.25">
      <c r="B252611" s="45"/>
      <c r="C252611" s="46"/>
      <c r="D252611" s="47"/>
      <c r="E252611" s="48"/>
      <c r="F252611" s="48"/>
    </row>
    <row r="252612" spans="2:6" ht="15" customHeight="1" x14ac:dyDescent="0.25">
      <c r="B252612" s="45"/>
      <c r="C252612" s="46"/>
      <c r="D252612" s="47"/>
      <c r="E252612" s="48"/>
      <c r="F252612" s="48"/>
    </row>
    <row r="252613" spans="2:6" ht="15" customHeight="1" x14ac:dyDescent="0.25">
      <c r="B252613" s="45"/>
      <c r="C252613" s="46"/>
      <c r="D252613" s="47"/>
      <c r="E252613" s="48"/>
      <c r="F252613" s="48"/>
    </row>
    <row r="252614" spans="2:6" ht="15" customHeight="1" x14ac:dyDescent="0.25">
      <c r="B252614" s="45"/>
      <c r="C252614" s="46"/>
      <c r="D252614" s="47"/>
      <c r="E252614" s="48"/>
      <c r="F252614" s="48"/>
    </row>
    <row r="252615" spans="2:6" ht="15" customHeight="1" x14ac:dyDescent="0.25">
      <c r="B252615" s="45"/>
      <c r="C252615" s="46"/>
      <c r="D252615" s="47"/>
      <c r="E252615" s="48"/>
      <c r="F252615" s="48"/>
    </row>
    <row r="252616" spans="2:6" ht="15" customHeight="1" x14ac:dyDescent="0.25">
      <c r="B252616" s="45"/>
      <c r="C252616" s="46"/>
      <c r="D252616" s="47"/>
      <c r="E252616" s="48"/>
      <c r="F252616" s="48"/>
    </row>
    <row r="252617" spans="2:6" ht="15" customHeight="1" x14ac:dyDescent="0.25">
      <c r="B252617" s="45"/>
      <c r="C252617" s="46"/>
      <c r="D252617" s="47"/>
      <c r="E252617" s="48"/>
      <c r="F252617" s="48"/>
    </row>
    <row r="252618" spans="2:6" ht="15" customHeight="1" x14ac:dyDescent="0.25">
      <c r="B252618" s="45"/>
      <c r="C252618" s="46"/>
      <c r="D252618" s="47"/>
      <c r="E252618" s="48"/>
      <c r="F252618" s="48"/>
    </row>
    <row r="252619" spans="2:6" ht="15" customHeight="1" x14ac:dyDescent="0.25">
      <c r="B252619" s="45"/>
      <c r="C252619" s="46"/>
      <c r="D252619" s="47"/>
      <c r="E252619" s="48"/>
      <c r="F252619" s="48"/>
    </row>
    <row r="252620" spans="2:6" ht="15" customHeight="1" x14ac:dyDescent="0.25">
      <c r="B252620" s="45"/>
      <c r="C252620" s="46"/>
      <c r="D252620" s="47"/>
      <c r="E252620" s="48"/>
      <c r="F252620" s="48"/>
    </row>
    <row r="252621" spans="2:6" ht="15" customHeight="1" x14ac:dyDescent="0.25">
      <c r="B252621" s="45"/>
      <c r="C252621" s="46"/>
      <c r="D252621" s="47"/>
      <c r="E252621" s="48"/>
      <c r="F252621" s="48"/>
    </row>
    <row r="252622" spans="2:6" ht="15" customHeight="1" x14ac:dyDescent="0.25">
      <c r="B252622" s="45"/>
      <c r="C252622" s="46"/>
      <c r="D252622" s="47"/>
      <c r="E252622" s="48"/>
      <c r="F252622" s="48"/>
    </row>
    <row r="252623" spans="2:6" ht="15" customHeight="1" x14ac:dyDescent="0.25">
      <c r="B252623" s="45"/>
      <c r="C252623" s="46"/>
      <c r="D252623" s="47"/>
      <c r="E252623" s="48"/>
      <c r="F252623" s="48"/>
    </row>
    <row r="252624" spans="2:6" ht="15" customHeight="1" x14ac:dyDescent="0.25">
      <c r="B252624" s="45"/>
      <c r="C252624" s="46"/>
      <c r="D252624" s="47"/>
      <c r="E252624" s="48"/>
      <c r="F252624" s="48"/>
    </row>
    <row r="252625" spans="2:6" ht="15" customHeight="1" x14ac:dyDescent="0.25">
      <c r="B252625" s="45"/>
      <c r="C252625" s="46"/>
      <c r="D252625" s="47"/>
      <c r="E252625" s="48"/>
      <c r="F252625" s="48"/>
    </row>
    <row r="252626" spans="2:6" ht="15" customHeight="1" x14ac:dyDescent="0.25">
      <c r="B252626" s="45"/>
      <c r="C252626" s="46"/>
      <c r="D252626" s="47"/>
      <c r="E252626" s="48"/>
      <c r="F252626" s="48"/>
    </row>
    <row r="252627" spans="2:6" ht="15" customHeight="1" x14ac:dyDescent="0.25">
      <c r="B252627" s="45"/>
      <c r="C252627" s="46"/>
      <c r="D252627" s="47"/>
      <c r="E252627" s="48"/>
      <c r="F252627" s="48"/>
    </row>
    <row r="252628" spans="2:6" ht="15" customHeight="1" x14ac:dyDescent="0.25">
      <c r="B252628" s="45"/>
      <c r="C252628" s="46"/>
      <c r="D252628" s="47"/>
      <c r="E252628" s="48"/>
      <c r="F252628" s="48"/>
    </row>
    <row r="252629" spans="2:6" ht="15" customHeight="1" x14ac:dyDescent="0.25">
      <c r="B252629" s="45"/>
      <c r="C252629" s="46"/>
      <c r="D252629" s="47"/>
      <c r="E252629" s="48"/>
      <c r="F252629" s="48"/>
    </row>
    <row r="252630" spans="2:6" ht="15" customHeight="1" x14ac:dyDescent="0.25">
      <c r="B252630" s="45"/>
      <c r="C252630" s="46"/>
      <c r="D252630" s="47"/>
      <c r="E252630" s="48"/>
      <c r="F252630" s="48"/>
    </row>
    <row r="252631" spans="2:6" ht="15" customHeight="1" x14ac:dyDescent="0.25">
      <c r="B252631" s="45"/>
      <c r="C252631" s="46"/>
      <c r="D252631" s="47"/>
      <c r="E252631" s="48"/>
      <c r="F252631" s="48"/>
    </row>
    <row r="252632" spans="2:6" ht="15" customHeight="1" x14ac:dyDescent="0.25">
      <c r="B252632" s="45"/>
      <c r="C252632" s="46"/>
      <c r="D252632" s="47"/>
      <c r="E252632" s="48"/>
      <c r="F252632" s="48"/>
    </row>
    <row r="252633" spans="2:6" ht="15" customHeight="1" x14ac:dyDescent="0.25">
      <c r="B252633" s="45"/>
      <c r="C252633" s="46"/>
      <c r="D252633" s="47"/>
      <c r="E252633" s="48"/>
      <c r="F252633" s="48"/>
    </row>
    <row r="252634" spans="2:6" ht="15" customHeight="1" x14ac:dyDescent="0.25">
      <c r="B252634" s="45"/>
      <c r="C252634" s="46"/>
      <c r="D252634" s="47"/>
      <c r="E252634" s="48"/>
      <c r="F252634" s="48"/>
    </row>
    <row r="252635" spans="2:6" ht="15" customHeight="1" x14ac:dyDescent="0.25">
      <c r="B252635" s="45"/>
      <c r="C252635" s="46"/>
      <c r="D252635" s="47"/>
      <c r="E252635" s="48"/>
      <c r="F252635" s="48"/>
    </row>
    <row r="252636" spans="2:6" ht="15" customHeight="1" x14ac:dyDescent="0.25">
      <c r="B252636" s="45"/>
      <c r="C252636" s="46"/>
      <c r="D252636" s="47"/>
      <c r="E252636" s="48"/>
      <c r="F252636" s="48"/>
    </row>
    <row r="252637" spans="2:6" ht="15" customHeight="1" x14ac:dyDescent="0.25">
      <c r="B252637" s="45"/>
      <c r="C252637" s="46"/>
      <c r="D252637" s="47"/>
      <c r="E252637" s="48"/>
      <c r="F252637" s="48"/>
    </row>
    <row r="252638" spans="2:6" ht="15" customHeight="1" x14ac:dyDescent="0.25">
      <c r="B252638" s="45"/>
      <c r="C252638" s="46"/>
      <c r="D252638" s="47"/>
      <c r="E252638" s="48"/>
      <c r="F252638" s="48"/>
    </row>
    <row r="252639" spans="2:6" ht="15" customHeight="1" x14ac:dyDescent="0.25">
      <c r="B252639" s="45"/>
      <c r="C252639" s="46"/>
      <c r="D252639" s="47"/>
      <c r="E252639" s="48"/>
      <c r="F252639" s="48"/>
    </row>
    <row r="252640" spans="2:6" ht="15" customHeight="1" x14ac:dyDescent="0.25">
      <c r="B252640" s="45"/>
      <c r="C252640" s="46"/>
      <c r="D252640" s="47"/>
      <c r="E252640" s="48"/>
      <c r="F252640" s="48"/>
    </row>
    <row r="252641" spans="2:6" ht="15" customHeight="1" x14ac:dyDescent="0.25">
      <c r="B252641" s="45"/>
      <c r="C252641" s="46"/>
      <c r="D252641" s="47"/>
      <c r="E252641" s="48"/>
      <c r="F252641" s="48"/>
    </row>
    <row r="252642" spans="2:6" ht="15" customHeight="1" x14ac:dyDescent="0.25">
      <c r="B252642" s="45"/>
      <c r="C252642" s="46"/>
      <c r="D252642" s="47"/>
      <c r="E252642" s="48"/>
      <c r="F252642" s="48"/>
    </row>
    <row r="252643" spans="2:6" ht="15" customHeight="1" x14ac:dyDescent="0.25">
      <c r="B252643" s="45"/>
      <c r="C252643" s="46"/>
      <c r="D252643" s="47"/>
      <c r="E252643" s="48"/>
      <c r="F252643" s="48"/>
    </row>
    <row r="252644" spans="2:6" ht="15" customHeight="1" x14ac:dyDescent="0.25">
      <c r="B252644" s="45"/>
      <c r="C252644" s="46"/>
      <c r="D252644" s="47"/>
      <c r="E252644" s="48"/>
      <c r="F252644" s="48"/>
    </row>
    <row r="252645" spans="2:6" ht="15" customHeight="1" x14ac:dyDescent="0.25">
      <c r="B252645" s="45"/>
      <c r="C252645" s="46"/>
      <c r="D252645" s="47"/>
      <c r="E252645" s="48"/>
      <c r="F252645" s="48"/>
    </row>
    <row r="252646" spans="2:6" ht="15" customHeight="1" x14ac:dyDescent="0.25">
      <c r="B252646" s="45"/>
      <c r="C252646" s="46"/>
      <c r="D252646" s="47"/>
      <c r="E252646" s="48"/>
      <c r="F252646" s="48"/>
    </row>
    <row r="252647" spans="2:6" ht="15" customHeight="1" x14ac:dyDescent="0.25">
      <c r="B252647" s="45"/>
      <c r="C252647" s="46"/>
      <c r="D252647" s="47"/>
      <c r="E252647" s="48"/>
      <c r="F252647" s="48"/>
    </row>
    <row r="252648" spans="2:6" ht="15" customHeight="1" x14ac:dyDescent="0.25">
      <c r="B252648" s="45"/>
      <c r="C252648" s="46"/>
      <c r="D252648" s="47"/>
      <c r="E252648" s="48"/>
      <c r="F252648" s="48"/>
    </row>
    <row r="252649" spans="2:6" ht="15" customHeight="1" x14ac:dyDescent="0.25">
      <c r="B252649" s="45"/>
      <c r="C252649" s="46"/>
      <c r="D252649" s="47"/>
      <c r="E252649" s="48"/>
      <c r="F252649" s="48"/>
    </row>
    <row r="252650" spans="2:6" ht="15" customHeight="1" x14ac:dyDescent="0.25">
      <c r="B252650" s="45"/>
      <c r="C252650" s="46"/>
      <c r="D252650" s="47"/>
      <c r="E252650" s="48"/>
      <c r="F252650" s="48"/>
    </row>
    <row r="252651" spans="2:6" ht="15" customHeight="1" x14ac:dyDescent="0.25">
      <c r="B252651" s="45"/>
      <c r="C252651" s="46"/>
      <c r="D252651" s="47"/>
      <c r="E252651" s="48"/>
      <c r="F252651" s="48"/>
    </row>
    <row r="252652" spans="2:6" ht="15" customHeight="1" x14ac:dyDescent="0.25">
      <c r="B252652" s="45"/>
      <c r="C252652" s="46"/>
      <c r="D252652" s="47"/>
      <c r="E252652" s="48"/>
      <c r="F252652" s="48"/>
    </row>
    <row r="252653" spans="2:6" ht="15" customHeight="1" x14ac:dyDescent="0.25">
      <c r="B252653" s="45"/>
      <c r="C252653" s="46"/>
      <c r="D252653" s="47"/>
      <c r="E252653" s="48"/>
      <c r="F252653" s="48"/>
    </row>
    <row r="252654" spans="2:6" ht="15" customHeight="1" x14ac:dyDescent="0.25">
      <c r="B252654" s="45"/>
      <c r="C252654" s="46"/>
      <c r="D252654" s="47"/>
      <c r="E252654" s="48"/>
      <c r="F252654" s="48"/>
    </row>
    <row r="252655" spans="2:6" ht="15" customHeight="1" x14ac:dyDescent="0.25">
      <c r="B252655" s="45"/>
      <c r="C252655" s="46"/>
      <c r="D252655" s="47"/>
      <c r="E252655" s="48"/>
      <c r="F252655" s="48"/>
    </row>
    <row r="252656" spans="2:6" ht="15" customHeight="1" x14ac:dyDescent="0.25">
      <c r="B252656" s="45"/>
      <c r="C252656" s="46"/>
      <c r="D252656" s="47"/>
      <c r="E252656" s="48"/>
      <c r="F252656" s="48"/>
    </row>
    <row r="252657" spans="2:6" ht="15" customHeight="1" x14ac:dyDescent="0.25">
      <c r="B252657" s="45"/>
      <c r="C252657" s="46"/>
      <c r="D252657" s="47"/>
      <c r="E252657" s="48"/>
      <c r="F252657" s="48"/>
    </row>
    <row r="252658" spans="2:6" ht="15" customHeight="1" x14ac:dyDescent="0.25">
      <c r="B252658" s="45"/>
      <c r="C252658" s="46"/>
      <c r="D252658" s="47"/>
      <c r="E252658" s="48"/>
      <c r="F252658" s="48"/>
    </row>
    <row r="252659" spans="2:6" ht="15" customHeight="1" x14ac:dyDescent="0.25">
      <c r="B252659" s="45"/>
      <c r="C252659" s="46"/>
      <c r="D252659" s="47"/>
      <c r="E252659" s="48"/>
      <c r="F252659" s="48"/>
    </row>
    <row r="252660" spans="2:6" ht="15" customHeight="1" x14ac:dyDescent="0.25">
      <c r="B252660" s="45"/>
      <c r="C252660" s="46"/>
      <c r="D252660" s="47"/>
      <c r="E252660" s="48"/>
      <c r="F252660" s="48"/>
    </row>
    <row r="252661" spans="2:6" ht="15" customHeight="1" x14ac:dyDescent="0.25">
      <c r="B252661" s="45"/>
      <c r="C252661" s="46"/>
      <c r="D252661" s="47"/>
      <c r="E252661" s="48"/>
      <c r="F252661" s="48"/>
    </row>
    <row r="252662" spans="2:6" ht="15" customHeight="1" x14ac:dyDescent="0.25">
      <c r="B252662" s="45"/>
      <c r="C252662" s="46"/>
      <c r="D252662" s="47"/>
      <c r="E252662" s="48"/>
      <c r="F252662" s="48"/>
    </row>
    <row r="252663" spans="2:6" ht="15" customHeight="1" x14ac:dyDescent="0.25">
      <c r="B252663" s="45"/>
      <c r="C252663" s="46"/>
      <c r="D252663" s="47"/>
      <c r="E252663" s="48"/>
      <c r="F252663" s="48"/>
    </row>
    <row r="252664" spans="2:6" ht="15" customHeight="1" x14ac:dyDescent="0.25">
      <c r="B252664" s="45"/>
      <c r="C252664" s="46"/>
      <c r="D252664" s="47"/>
      <c r="E252664" s="48"/>
      <c r="F252664" s="48"/>
    </row>
    <row r="252665" spans="2:6" ht="15" customHeight="1" x14ac:dyDescent="0.25">
      <c r="B252665" s="45"/>
      <c r="C252665" s="46"/>
      <c r="D252665" s="47"/>
      <c r="E252665" s="48"/>
      <c r="F252665" s="48"/>
    </row>
    <row r="252666" spans="2:6" ht="15" customHeight="1" x14ac:dyDescent="0.25">
      <c r="B252666" s="45"/>
      <c r="C252666" s="46"/>
      <c r="D252666" s="47"/>
      <c r="E252666" s="48"/>
      <c r="F252666" s="48"/>
    </row>
    <row r="252667" spans="2:6" ht="15" customHeight="1" x14ac:dyDescent="0.25">
      <c r="B252667" s="45"/>
      <c r="C252667" s="46"/>
      <c r="D252667" s="47"/>
      <c r="E252667" s="48"/>
      <c r="F252667" s="48"/>
    </row>
    <row r="252668" spans="2:6" ht="15" customHeight="1" x14ac:dyDescent="0.25">
      <c r="B252668" s="45"/>
      <c r="C252668" s="46"/>
      <c r="D252668" s="47"/>
      <c r="E252668" s="48"/>
      <c r="F252668" s="48"/>
    </row>
    <row r="252669" spans="2:6" ht="15" customHeight="1" x14ac:dyDescent="0.25">
      <c r="B252669" s="45"/>
      <c r="C252669" s="46"/>
      <c r="D252669" s="47"/>
      <c r="E252669" s="48"/>
      <c r="F252669" s="48"/>
    </row>
    <row r="252670" spans="2:6" ht="15" customHeight="1" x14ac:dyDescent="0.25">
      <c r="B252670" s="45"/>
      <c r="C252670" s="46"/>
      <c r="D252670" s="47"/>
      <c r="E252670" s="48"/>
      <c r="F252670" s="48"/>
    </row>
    <row r="252671" spans="2:6" ht="15" customHeight="1" x14ac:dyDescent="0.25">
      <c r="B252671" s="45"/>
      <c r="C252671" s="46"/>
      <c r="D252671" s="47"/>
      <c r="E252671" s="48"/>
      <c r="F252671" s="48"/>
    </row>
    <row r="252672" spans="2:6" ht="15" customHeight="1" x14ac:dyDescent="0.25">
      <c r="B252672" s="45"/>
      <c r="C252672" s="46"/>
      <c r="D252672" s="47"/>
      <c r="E252672" s="48"/>
      <c r="F252672" s="48"/>
    </row>
    <row r="252673" spans="2:6" ht="15" customHeight="1" x14ac:dyDescent="0.25">
      <c r="B252673" s="45"/>
      <c r="C252673" s="46"/>
      <c r="D252673" s="47"/>
      <c r="E252673" s="48"/>
      <c r="F252673" s="48"/>
    </row>
    <row r="252674" spans="2:6" ht="15" customHeight="1" x14ac:dyDescent="0.25">
      <c r="B252674" s="45"/>
      <c r="C252674" s="46"/>
      <c r="D252674" s="47"/>
      <c r="E252674" s="48"/>
      <c r="F252674" s="48"/>
    </row>
    <row r="252675" spans="2:6" ht="15" customHeight="1" x14ac:dyDescent="0.25">
      <c r="B252675" s="45"/>
      <c r="C252675" s="46"/>
      <c r="D252675" s="47"/>
      <c r="E252675" s="48"/>
      <c r="F252675" s="48"/>
    </row>
    <row r="252676" spans="2:6" ht="15" customHeight="1" x14ac:dyDescent="0.25">
      <c r="B252676" s="45"/>
      <c r="C252676" s="46"/>
      <c r="D252676" s="47"/>
      <c r="E252676" s="48"/>
      <c r="F252676" s="48"/>
    </row>
    <row r="252677" spans="2:6" ht="15" customHeight="1" x14ac:dyDescent="0.25">
      <c r="B252677" s="45"/>
      <c r="C252677" s="46"/>
      <c r="D252677" s="47"/>
      <c r="E252677" s="48"/>
      <c r="F252677" s="48"/>
    </row>
    <row r="252678" spans="2:6" ht="15" customHeight="1" x14ac:dyDescent="0.25">
      <c r="B252678" s="45"/>
      <c r="C252678" s="46"/>
      <c r="D252678" s="47"/>
      <c r="E252678" s="48"/>
      <c r="F252678" s="48"/>
    </row>
    <row r="252679" spans="2:6" ht="15" customHeight="1" x14ac:dyDescent="0.25">
      <c r="B252679" s="45"/>
      <c r="C252679" s="46"/>
      <c r="D252679" s="47"/>
      <c r="E252679" s="48"/>
      <c r="F252679" s="48"/>
    </row>
    <row r="252680" spans="2:6" ht="15" customHeight="1" x14ac:dyDescent="0.25">
      <c r="B252680" s="45"/>
      <c r="C252680" s="46"/>
      <c r="D252680" s="47"/>
      <c r="E252680" s="48"/>
      <c r="F252680" s="48"/>
    </row>
    <row r="252681" spans="2:6" ht="15" customHeight="1" x14ac:dyDescent="0.25">
      <c r="B252681" s="45"/>
      <c r="C252681" s="46"/>
      <c r="D252681" s="47"/>
      <c r="E252681" s="48"/>
      <c r="F252681" s="48"/>
    </row>
    <row r="252682" spans="2:6" ht="15" customHeight="1" x14ac:dyDescent="0.25">
      <c r="B252682" s="45"/>
      <c r="C252682" s="46"/>
      <c r="D252682" s="47"/>
      <c r="E252682" s="48"/>
      <c r="F252682" s="48"/>
    </row>
    <row r="252683" spans="2:6" ht="15" customHeight="1" x14ac:dyDescent="0.25">
      <c r="B252683" s="45"/>
      <c r="C252683" s="46"/>
      <c r="D252683" s="47"/>
      <c r="E252683" s="48"/>
      <c r="F252683" s="48"/>
    </row>
    <row r="252684" spans="2:6" ht="15" customHeight="1" x14ac:dyDescent="0.25">
      <c r="B252684" s="45"/>
      <c r="C252684" s="46"/>
      <c r="D252684" s="47"/>
      <c r="E252684" s="48"/>
      <c r="F252684" s="48"/>
    </row>
    <row r="252685" spans="2:6" ht="15" customHeight="1" x14ac:dyDescent="0.25">
      <c r="B252685" s="45"/>
      <c r="C252685" s="46"/>
      <c r="D252685" s="47"/>
      <c r="E252685" s="48"/>
      <c r="F252685" s="48"/>
    </row>
    <row r="252686" spans="2:6" ht="15" customHeight="1" x14ac:dyDescent="0.25">
      <c r="B252686" s="45"/>
      <c r="C252686" s="46"/>
      <c r="D252686" s="47"/>
      <c r="E252686" s="48"/>
      <c r="F252686" s="48"/>
    </row>
    <row r="252687" spans="2:6" ht="15" customHeight="1" x14ac:dyDescent="0.25">
      <c r="B252687" s="45"/>
      <c r="C252687" s="46"/>
      <c r="D252687" s="47"/>
      <c r="E252687" s="48"/>
      <c r="F252687" s="48"/>
    </row>
    <row r="252688" spans="2:6" ht="15" customHeight="1" x14ac:dyDescent="0.25">
      <c r="B252688" s="45"/>
      <c r="C252688" s="46"/>
      <c r="D252688" s="47"/>
      <c r="E252688" s="48"/>
      <c r="F252688" s="48"/>
    </row>
    <row r="252689" spans="2:6" ht="15" customHeight="1" x14ac:dyDescent="0.25">
      <c r="B252689" s="45"/>
      <c r="C252689" s="46"/>
      <c r="D252689" s="47"/>
      <c r="E252689" s="48"/>
      <c r="F252689" s="48"/>
    </row>
    <row r="252690" spans="2:6" ht="15" customHeight="1" x14ac:dyDescent="0.25">
      <c r="B252690" s="45"/>
      <c r="C252690" s="46"/>
      <c r="D252690" s="47"/>
      <c r="E252690" s="48"/>
      <c r="F252690" s="48"/>
    </row>
    <row r="252691" spans="2:6" ht="15" customHeight="1" x14ac:dyDescent="0.25">
      <c r="B252691" s="45"/>
      <c r="C252691" s="46"/>
      <c r="D252691" s="47"/>
      <c r="E252691" s="48"/>
      <c r="F252691" s="48"/>
    </row>
    <row r="252692" spans="2:6" ht="15" customHeight="1" x14ac:dyDescent="0.25">
      <c r="B252692" s="45"/>
      <c r="C252692" s="46"/>
      <c r="D252692" s="47"/>
      <c r="E252692" s="48"/>
      <c r="F252692" s="48"/>
    </row>
    <row r="252693" spans="2:6" ht="15" customHeight="1" x14ac:dyDescent="0.25">
      <c r="B252693" s="45"/>
      <c r="C252693" s="46"/>
      <c r="D252693" s="47"/>
      <c r="E252693" s="48"/>
      <c r="F252693" s="48"/>
    </row>
    <row r="252694" spans="2:6" ht="15" customHeight="1" x14ac:dyDescent="0.25">
      <c r="B252694" s="45"/>
      <c r="C252694" s="46"/>
      <c r="D252694" s="47"/>
      <c r="E252694" s="48"/>
      <c r="F252694" s="48"/>
    </row>
    <row r="252695" spans="2:6" ht="15" customHeight="1" x14ac:dyDescent="0.25">
      <c r="B252695" s="45"/>
      <c r="C252695" s="46"/>
      <c r="D252695" s="47"/>
      <c r="E252695" s="48"/>
      <c r="F252695" s="48"/>
    </row>
    <row r="252696" spans="2:6" ht="15" customHeight="1" x14ac:dyDescent="0.25">
      <c r="B252696" s="45"/>
      <c r="C252696" s="46"/>
      <c r="D252696" s="47"/>
      <c r="E252696" s="48"/>
      <c r="F252696" s="48"/>
    </row>
    <row r="252697" spans="2:6" ht="15" customHeight="1" x14ac:dyDescent="0.25">
      <c r="B252697" s="45"/>
      <c r="C252697" s="46"/>
      <c r="D252697" s="47"/>
      <c r="E252697" s="48"/>
      <c r="F252697" s="48"/>
    </row>
    <row r="252698" spans="2:6" ht="15" customHeight="1" x14ac:dyDescent="0.25">
      <c r="B252698" s="45"/>
      <c r="C252698" s="46"/>
      <c r="D252698" s="47"/>
      <c r="E252698" s="48"/>
      <c r="F252698" s="48"/>
    </row>
    <row r="252699" spans="2:6" ht="15" customHeight="1" x14ac:dyDescent="0.25">
      <c r="B252699" s="45"/>
      <c r="C252699" s="46"/>
      <c r="D252699" s="47"/>
      <c r="E252699" s="48"/>
      <c r="F252699" s="48"/>
    </row>
    <row r="252700" spans="2:6" ht="15" customHeight="1" x14ac:dyDescent="0.25">
      <c r="B252700" s="45"/>
      <c r="C252700" s="46"/>
      <c r="D252700" s="47"/>
      <c r="E252700" s="48"/>
      <c r="F252700" s="48"/>
    </row>
    <row r="252701" spans="2:6" ht="15" customHeight="1" x14ac:dyDescent="0.25">
      <c r="B252701" s="45"/>
      <c r="C252701" s="46"/>
      <c r="D252701" s="47"/>
      <c r="E252701" s="48"/>
      <c r="F252701" s="48"/>
    </row>
    <row r="252702" spans="2:6" ht="15" customHeight="1" x14ac:dyDescent="0.25">
      <c r="B252702" s="45"/>
      <c r="C252702" s="46"/>
      <c r="D252702" s="47"/>
      <c r="E252702" s="48"/>
      <c r="F252702" s="48"/>
    </row>
    <row r="252703" spans="2:6" ht="15" customHeight="1" x14ac:dyDescent="0.25">
      <c r="B252703" s="45"/>
      <c r="C252703" s="46"/>
      <c r="D252703" s="47"/>
      <c r="E252703" s="48"/>
      <c r="F252703" s="48"/>
    </row>
    <row r="252704" spans="2:6" ht="15" customHeight="1" x14ac:dyDescent="0.25">
      <c r="B252704" s="45"/>
      <c r="C252704" s="46"/>
      <c r="D252704" s="47"/>
      <c r="E252704" s="48"/>
      <c r="F252704" s="48"/>
    </row>
    <row r="252705" spans="2:6" ht="15" customHeight="1" x14ac:dyDescent="0.25">
      <c r="B252705" s="45"/>
      <c r="C252705" s="46"/>
      <c r="D252705" s="47"/>
      <c r="E252705" s="48"/>
      <c r="F252705" s="48"/>
    </row>
    <row r="252706" spans="2:6" ht="15" customHeight="1" x14ac:dyDescent="0.25">
      <c r="B252706" s="45"/>
      <c r="C252706" s="46"/>
      <c r="D252706" s="47"/>
      <c r="E252706" s="48"/>
      <c r="F252706" s="48"/>
    </row>
    <row r="252707" spans="2:6" ht="15" customHeight="1" x14ac:dyDescent="0.25">
      <c r="B252707" s="45"/>
      <c r="C252707" s="46"/>
      <c r="D252707" s="47"/>
      <c r="E252707" s="48"/>
      <c r="F252707" s="48"/>
    </row>
    <row r="252708" spans="2:6" ht="15" customHeight="1" x14ac:dyDescent="0.25">
      <c r="B252708" s="45"/>
      <c r="C252708" s="46"/>
      <c r="D252708" s="47"/>
      <c r="E252708" s="48"/>
      <c r="F252708" s="48"/>
    </row>
    <row r="252709" spans="2:6" ht="15" customHeight="1" x14ac:dyDescent="0.25">
      <c r="B252709" s="45"/>
      <c r="C252709" s="46"/>
      <c r="D252709" s="47"/>
      <c r="E252709" s="48"/>
      <c r="F252709" s="48"/>
    </row>
    <row r="252710" spans="2:6" ht="15" customHeight="1" x14ac:dyDescent="0.25">
      <c r="B252710" s="45"/>
      <c r="C252710" s="46"/>
      <c r="D252710" s="47"/>
      <c r="E252710" s="48"/>
      <c r="F252710" s="48"/>
    </row>
    <row r="252711" spans="2:6" ht="15" customHeight="1" x14ac:dyDescent="0.25">
      <c r="B252711" s="45"/>
      <c r="C252711" s="46"/>
      <c r="D252711" s="47"/>
      <c r="E252711" s="48"/>
      <c r="F252711" s="48"/>
    </row>
    <row r="252712" spans="2:6" ht="15" customHeight="1" x14ac:dyDescent="0.25">
      <c r="B252712" s="45"/>
      <c r="C252712" s="46"/>
      <c r="D252712" s="47"/>
      <c r="E252712" s="48"/>
      <c r="F252712" s="48"/>
    </row>
    <row r="252713" spans="2:6" ht="15" customHeight="1" x14ac:dyDescent="0.25">
      <c r="B252713" s="45"/>
      <c r="C252713" s="46"/>
      <c r="D252713" s="47"/>
      <c r="E252713" s="48"/>
      <c r="F252713" s="48"/>
    </row>
    <row r="252714" spans="2:6" ht="15" customHeight="1" x14ac:dyDescent="0.25">
      <c r="B252714" s="45"/>
      <c r="C252714" s="46"/>
      <c r="D252714" s="47"/>
      <c r="E252714" s="48"/>
      <c r="F252714" s="48"/>
    </row>
    <row r="252715" spans="2:6" ht="15" customHeight="1" x14ac:dyDescent="0.25">
      <c r="B252715" s="45"/>
      <c r="C252715" s="46"/>
      <c r="D252715" s="47"/>
      <c r="E252715" s="48"/>
      <c r="F252715" s="48"/>
    </row>
    <row r="252716" spans="2:6" ht="15" customHeight="1" x14ac:dyDescent="0.25">
      <c r="B252716" s="45"/>
      <c r="C252716" s="46"/>
      <c r="D252716" s="47"/>
      <c r="E252716" s="48"/>
      <c r="F252716" s="48"/>
    </row>
    <row r="252717" spans="2:6" ht="15" customHeight="1" x14ac:dyDescent="0.25">
      <c r="B252717" s="45"/>
      <c r="C252717" s="46"/>
      <c r="D252717" s="47"/>
      <c r="E252717" s="48"/>
      <c r="F252717" s="48"/>
    </row>
    <row r="252718" spans="2:6" ht="15" customHeight="1" x14ac:dyDescent="0.25">
      <c r="B252718" s="45"/>
      <c r="C252718" s="46"/>
      <c r="D252718" s="47"/>
      <c r="E252718" s="48"/>
      <c r="F252718" s="48"/>
    </row>
    <row r="252719" spans="2:6" ht="15" customHeight="1" x14ac:dyDescent="0.25">
      <c r="B252719" s="45"/>
      <c r="C252719" s="46"/>
      <c r="D252719" s="47"/>
      <c r="E252719" s="48"/>
      <c r="F252719" s="48"/>
    </row>
    <row r="252720" spans="2:6" ht="15" customHeight="1" x14ac:dyDescent="0.25">
      <c r="B252720" s="45"/>
      <c r="C252720" s="46"/>
      <c r="D252720" s="47"/>
      <c r="E252720" s="48"/>
      <c r="F252720" s="48"/>
    </row>
    <row r="252721" spans="2:6" ht="15" customHeight="1" x14ac:dyDescent="0.25">
      <c r="B252721" s="45"/>
      <c r="C252721" s="46"/>
      <c r="D252721" s="47"/>
      <c r="E252721" s="48"/>
      <c r="F252721" s="48"/>
    </row>
    <row r="252722" spans="2:6" ht="15" customHeight="1" x14ac:dyDescent="0.25">
      <c r="B252722" s="45"/>
      <c r="C252722" s="46"/>
      <c r="D252722" s="47"/>
      <c r="E252722" s="48"/>
      <c r="F252722" s="48"/>
    </row>
    <row r="252723" spans="2:6" ht="15" customHeight="1" x14ac:dyDescent="0.25">
      <c r="B252723" s="45"/>
      <c r="C252723" s="46"/>
      <c r="D252723" s="47"/>
      <c r="E252723" s="48"/>
      <c r="F252723" s="48"/>
    </row>
    <row r="252724" spans="2:6" ht="15" customHeight="1" x14ac:dyDescent="0.25">
      <c r="B252724" s="45"/>
      <c r="C252724" s="46"/>
      <c r="D252724" s="47"/>
      <c r="E252724" s="48"/>
      <c r="F252724" s="48"/>
    </row>
    <row r="252725" spans="2:6" ht="15" customHeight="1" x14ac:dyDescent="0.25">
      <c r="B252725" s="45"/>
      <c r="C252725" s="46"/>
      <c r="D252725" s="47"/>
      <c r="E252725" s="48"/>
      <c r="F252725" s="48"/>
    </row>
    <row r="252726" spans="2:6" ht="15" customHeight="1" x14ac:dyDescent="0.25">
      <c r="B252726" s="45"/>
      <c r="C252726" s="46"/>
      <c r="D252726" s="47"/>
      <c r="E252726" s="48"/>
      <c r="F252726" s="48"/>
    </row>
    <row r="252727" spans="2:6" ht="15" customHeight="1" x14ac:dyDescent="0.25">
      <c r="B252727" s="45"/>
      <c r="C252727" s="46"/>
      <c r="D252727" s="47"/>
      <c r="E252727" s="48"/>
      <c r="F252727" s="48"/>
    </row>
    <row r="252728" spans="2:6" ht="15" customHeight="1" x14ac:dyDescent="0.25">
      <c r="B252728" s="45"/>
      <c r="C252728" s="46"/>
      <c r="D252728" s="47"/>
      <c r="E252728" s="48"/>
      <c r="F252728" s="48"/>
    </row>
    <row r="252729" spans="2:6" ht="15" customHeight="1" x14ac:dyDescent="0.25">
      <c r="B252729" s="45"/>
      <c r="C252729" s="46"/>
      <c r="D252729" s="47"/>
      <c r="E252729" s="48"/>
      <c r="F252729" s="48"/>
    </row>
    <row r="252730" spans="2:6" ht="15" customHeight="1" x14ac:dyDescent="0.25">
      <c r="B252730" s="45"/>
      <c r="C252730" s="46"/>
      <c r="D252730" s="47"/>
      <c r="E252730" s="48"/>
      <c r="F252730" s="48"/>
    </row>
    <row r="252731" spans="2:6" ht="15" customHeight="1" x14ac:dyDescent="0.25">
      <c r="B252731" s="45"/>
      <c r="C252731" s="46"/>
      <c r="D252731" s="47"/>
      <c r="E252731" s="48"/>
      <c r="F252731" s="48"/>
    </row>
    <row r="252732" spans="2:6" ht="15" customHeight="1" x14ac:dyDescent="0.25">
      <c r="B252732" s="45"/>
      <c r="C252732" s="46"/>
      <c r="D252732" s="47"/>
      <c r="E252732" s="48"/>
      <c r="F252732" s="48"/>
    </row>
    <row r="252733" spans="2:6" ht="15" customHeight="1" x14ac:dyDescent="0.25">
      <c r="B252733" s="45"/>
      <c r="C252733" s="46"/>
      <c r="D252733" s="47"/>
      <c r="E252733" s="48"/>
      <c r="F252733" s="48"/>
    </row>
    <row r="252734" spans="2:6" ht="15" customHeight="1" x14ac:dyDescent="0.25">
      <c r="B252734" s="45"/>
      <c r="C252734" s="46"/>
      <c r="D252734" s="47"/>
      <c r="E252734" s="48"/>
      <c r="F252734" s="48"/>
    </row>
    <row r="252735" spans="2:6" ht="15" customHeight="1" x14ac:dyDescent="0.25">
      <c r="B252735" s="45"/>
      <c r="C252735" s="46"/>
      <c r="D252735" s="47"/>
      <c r="E252735" s="48"/>
      <c r="F252735" s="48"/>
    </row>
    <row r="252736" spans="2:6" ht="15" customHeight="1" x14ac:dyDescent="0.25">
      <c r="B252736" s="45"/>
      <c r="C252736" s="46"/>
      <c r="D252736" s="47"/>
      <c r="E252736" s="48"/>
      <c r="F252736" s="48"/>
    </row>
    <row r="252737" spans="2:6" ht="15" customHeight="1" x14ac:dyDescent="0.25">
      <c r="B252737" s="45"/>
      <c r="C252737" s="46"/>
      <c r="D252737" s="47"/>
      <c r="E252737" s="48"/>
      <c r="F252737" s="48"/>
    </row>
    <row r="252738" spans="2:6" ht="15" customHeight="1" x14ac:dyDescent="0.25">
      <c r="B252738" s="45"/>
      <c r="C252738" s="46"/>
      <c r="D252738" s="47"/>
      <c r="E252738" s="48"/>
      <c r="F252738" s="48"/>
    </row>
    <row r="252739" spans="2:6" ht="15" customHeight="1" x14ac:dyDescent="0.25">
      <c r="B252739" s="45"/>
      <c r="C252739" s="46"/>
      <c r="D252739" s="47"/>
      <c r="E252739" s="48"/>
      <c r="F252739" s="48"/>
    </row>
    <row r="252740" spans="2:6" ht="15" customHeight="1" x14ac:dyDescent="0.25">
      <c r="B252740" s="45"/>
      <c r="C252740" s="46"/>
      <c r="D252740" s="47"/>
      <c r="E252740" s="48"/>
      <c r="F252740" s="48"/>
    </row>
    <row r="252741" spans="2:6" ht="15" customHeight="1" x14ac:dyDescent="0.25">
      <c r="B252741" s="45"/>
      <c r="C252741" s="46"/>
      <c r="D252741" s="47"/>
      <c r="E252741" s="48"/>
      <c r="F252741" s="48"/>
    </row>
    <row r="252742" spans="2:6" ht="15" customHeight="1" x14ac:dyDescent="0.25">
      <c r="B252742" s="45"/>
      <c r="C252742" s="46"/>
      <c r="D252742" s="47"/>
      <c r="E252742" s="48"/>
      <c r="F252742" s="48"/>
    </row>
    <row r="252743" spans="2:6" ht="15" customHeight="1" x14ac:dyDescent="0.25">
      <c r="B252743" s="45"/>
      <c r="C252743" s="46"/>
      <c r="D252743" s="47"/>
      <c r="E252743" s="48"/>
      <c r="F252743" s="48"/>
    </row>
    <row r="252744" spans="2:6" ht="15" customHeight="1" x14ac:dyDescent="0.25">
      <c r="B252744" s="45"/>
      <c r="C252744" s="46"/>
      <c r="D252744" s="47"/>
      <c r="E252744" s="48"/>
      <c r="F252744" s="48"/>
    </row>
    <row r="252745" spans="2:6" ht="15" customHeight="1" x14ac:dyDescent="0.25">
      <c r="B252745" s="45"/>
      <c r="C252745" s="46"/>
      <c r="D252745" s="47"/>
      <c r="E252745" s="48"/>
      <c r="F252745" s="48"/>
    </row>
    <row r="252746" spans="2:6" ht="15" customHeight="1" x14ac:dyDescent="0.25">
      <c r="B252746" s="45"/>
      <c r="C252746" s="46"/>
      <c r="D252746" s="47"/>
      <c r="E252746" s="48"/>
      <c r="F252746" s="48"/>
    </row>
    <row r="252747" spans="2:6" ht="15" customHeight="1" x14ac:dyDescent="0.25">
      <c r="B252747" s="45"/>
      <c r="C252747" s="46"/>
      <c r="D252747" s="47"/>
      <c r="E252747" s="48"/>
      <c r="F252747" s="48"/>
    </row>
    <row r="252748" spans="2:6" ht="15" customHeight="1" x14ac:dyDescent="0.25">
      <c r="B252748" s="45"/>
      <c r="C252748" s="46"/>
      <c r="D252748" s="47"/>
      <c r="E252748" s="48"/>
      <c r="F252748" s="48"/>
    </row>
    <row r="252749" spans="2:6" ht="15" customHeight="1" x14ac:dyDescent="0.25">
      <c r="B252749" s="45"/>
      <c r="C252749" s="46"/>
      <c r="D252749" s="47"/>
      <c r="E252749" s="48"/>
      <c r="F252749" s="48"/>
    </row>
    <row r="252750" spans="2:6" ht="15" customHeight="1" x14ac:dyDescent="0.25">
      <c r="B252750" s="45"/>
      <c r="C252750" s="46"/>
      <c r="D252750" s="47"/>
      <c r="E252750" s="48"/>
      <c r="F252750" s="48"/>
    </row>
    <row r="252751" spans="2:6" ht="15" customHeight="1" x14ac:dyDescent="0.25">
      <c r="B252751" s="45"/>
      <c r="C252751" s="46"/>
      <c r="D252751" s="47"/>
      <c r="E252751" s="48"/>
      <c r="F252751" s="48"/>
    </row>
    <row r="252752" spans="2:6" ht="15" customHeight="1" x14ac:dyDescent="0.25">
      <c r="B252752" s="45"/>
      <c r="C252752" s="46"/>
      <c r="D252752" s="47"/>
      <c r="E252752" s="48"/>
      <c r="F252752" s="48"/>
    </row>
    <row r="252753" spans="2:6" ht="15" customHeight="1" x14ac:dyDescent="0.25">
      <c r="B252753" s="45"/>
      <c r="C252753" s="46"/>
      <c r="D252753" s="47"/>
      <c r="E252753" s="48"/>
      <c r="F252753" s="48"/>
    </row>
    <row r="252754" spans="2:6" ht="15" customHeight="1" x14ac:dyDescent="0.25">
      <c r="B252754" s="45"/>
      <c r="C252754" s="46"/>
      <c r="D252754" s="47"/>
      <c r="E252754" s="48"/>
      <c r="F252754" s="48"/>
    </row>
    <row r="252755" spans="2:6" ht="15" customHeight="1" x14ac:dyDescent="0.25">
      <c r="B252755" s="45"/>
      <c r="C252755" s="46"/>
      <c r="D252755" s="47"/>
      <c r="E252755" s="48"/>
      <c r="F252755" s="48"/>
    </row>
    <row r="252756" spans="2:6" ht="15" customHeight="1" x14ac:dyDescent="0.25">
      <c r="B252756" s="45"/>
      <c r="C252756" s="46"/>
      <c r="D252756" s="47"/>
      <c r="E252756" s="48"/>
      <c r="F252756" s="48"/>
    </row>
    <row r="252757" spans="2:6" ht="15" customHeight="1" x14ac:dyDescent="0.25">
      <c r="B252757" s="45"/>
      <c r="C252757" s="46"/>
      <c r="D252757" s="47"/>
      <c r="E252757" s="48"/>
      <c r="F252757" s="48"/>
    </row>
    <row r="252758" spans="2:6" ht="15" customHeight="1" x14ac:dyDescent="0.25">
      <c r="B252758" s="45"/>
      <c r="C252758" s="46"/>
      <c r="D252758" s="47"/>
      <c r="E252758" s="48"/>
      <c r="F252758" s="48"/>
    </row>
    <row r="252759" spans="2:6" ht="15" customHeight="1" x14ac:dyDescent="0.25">
      <c r="B252759" s="45"/>
      <c r="C252759" s="46"/>
      <c r="D252759" s="47"/>
      <c r="E252759" s="48"/>
      <c r="F252759" s="48"/>
    </row>
    <row r="252760" spans="2:6" ht="15" customHeight="1" x14ac:dyDescent="0.25">
      <c r="B252760" s="45"/>
      <c r="C252760" s="46"/>
      <c r="D252760" s="47"/>
      <c r="E252760" s="48"/>
      <c r="F252760" s="48"/>
    </row>
    <row r="252761" spans="2:6" ht="15" customHeight="1" x14ac:dyDescent="0.25">
      <c r="B252761" s="45"/>
      <c r="C252761" s="46"/>
      <c r="D252761" s="47"/>
      <c r="E252761" s="48"/>
      <c r="F252761" s="48"/>
    </row>
    <row r="252762" spans="2:6" ht="15" customHeight="1" x14ac:dyDescent="0.25">
      <c r="B252762" s="45"/>
      <c r="C252762" s="46"/>
      <c r="D252762" s="47"/>
      <c r="E252762" s="48"/>
      <c r="F252762" s="48"/>
    </row>
    <row r="252763" spans="2:6" ht="15" customHeight="1" x14ac:dyDescent="0.25">
      <c r="B252763" s="45"/>
      <c r="C252763" s="46"/>
      <c r="D252763" s="47"/>
      <c r="E252763" s="48"/>
      <c r="F252763" s="48"/>
    </row>
    <row r="252764" spans="2:6" ht="15" customHeight="1" x14ac:dyDescent="0.25">
      <c r="B252764" s="45"/>
      <c r="C252764" s="46"/>
      <c r="D252764" s="47"/>
      <c r="E252764" s="48"/>
      <c r="F252764" s="48"/>
    </row>
    <row r="252765" spans="2:6" ht="15" customHeight="1" x14ac:dyDescent="0.25">
      <c r="B252765" s="45"/>
      <c r="C252765" s="46"/>
      <c r="D252765" s="47"/>
      <c r="E252765" s="48"/>
      <c r="F252765" s="48"/>
    </row>
    <row r="252766" spans="2:6" ht="15" customHeight="1" x14ac:dyDescent="0.25">
      <c r="B252766" s="45"/>
      <c r="C252766" s="46"/>
      <c r="D252766" s="47"/>
      <c r="E252766" s="48"/>
      <c r="F252766" s="48"/>
    </row>
    <row r="252767" spans="2:6" ht="15" customHeight="1" x14ac:dyDescent="0.25">
      <c r="B252767" s="45"/>
      <c r="C252767" s="46"/>
      <c r="D252767" s="47"/>
      <c r="E252767" s="48"/>
      <c r="F252767" s="48"/>
    </row>
    <row r="252768" spans="2:6" ht="15" customHeight="1" x14ac:dyDescent="0.25">
      <c r="B252768" s="45"/>
      <c r="C252768" s="46"/>
      <c r="D252768" s="47"/>
      <c r="E252768" s="48"/>
      <c r="F252768" s="48"/>
    </row>
    <row r="252769" spans="2:6" ht="15" customHeight="1" x14ac:dyDescent="0.25">
      <c r="B252769" s="45"/>
      <c r="C252769" s="46"/>
      <c r="D252769" s="47"/>
      <c r="E252769" s="48"/>
      <c r="F252769" s="48"/>
    </row>
    <row r="252770" spans="2:6" ht="15" customHeight="1" x14ac:dyDescent="0.25">
      <c r="B252770" s="45"/>
      <c r="C252770" s="46"/>
      <c r="D252770" s="47"/>
      <c r="E252770" s="48"/>
      <c r="F252770" s="48"/>
    </row>
    <row r="252771" spans="2:6" ht="15" customHeight="1" x14ac:dyDescent="0.25">
      <c r="B252771" s="45"/>
      <c r="C252771" s="46"/>
      <c r="D252771" s="47"/>
      <c r="E252771" s="48"/>
      <c r="F252771" s="48"/>
    </row>
    <row r="252772" spans="2:6" ht="15" customHeight="1" x14ac:dyDescent="0.25">
      <c r="B252772" s="45"/>
      <c r="C252772" s="46"/>
      <c r="D252772" s="47"/>
      <c r="E252772" s="48"/>
      <c r="F252772" s="48"/>
    </row>
    <row r="252773" spans="2:6" ht="15" customHeight="1" x14ac:dyDescent="0.25">
      <c r="B252773" s="45"/>
      <c r="C252773" s="46"/>
      <c r="D252773" s="47"/>
      <c r="E252773" s="48"/>
      <c r="F252773" s="48"/>
    </row>
    <row r="252774" spans="2:6" ht="15" customHeight="1" x14ac:dyDescent="0.25">
      <c r="B252774" s="45"/>
      <c r="C252774" s="46"/>
      <c r="D252774" s="47"/>
      <c r="E252774" s="48"/>
      <c r="F252774" s="48"/>
    </row>
    <row r="252775" spans="2:6" ht="15" customHeight="1" x14ac:dyDescent="0.25">
      <c r="B252775" s="45"/>
      <c r="C252775" s="46"/>
      <c r="D252775" s="47"/>
      <c r="E252775" s="48"/>
      <c r="F252775" s="48"/>
    </row>
    <row r="252776" spans="2:6" ht="15" customHeight="1" x14ac:dyDescent="0.25">
      <c r="B252776" s="45"/>
      <c r="C252776" s="46"/>
      <c r="D252776" s="47"/>
      <c r="E252776" s="48"/>
      <c r="F252776" s="48"/>
    </row>
    <row r="252777" spans="2:6" ht="15" customHeight="1" x14ac:dyDescent="0.25">
      <c r="B252777" s="45"/>
      <c r="C252777" s="46"/>
      <c r="D252777" s="47"/>
      <c r="E252777" s="48"/>
      <c r="F252777" s="48"/>
    </row>
    <row r="252778" spans="2:6" ht="15" customHeight="1" x14ac:dyDescent="0.25">
      <c r="B252778" s="45"/>
      <c r="C252778" s="46"/>
      <c r="D252778" s="47"/>
      <c r="E252778" s="48"/>
      <c r="F252778" s="48"/>
    </row>
    <row r="252779" spans="2:6" ht="15" customHeight="1" x14ac:dyDescent="0.25">
      <c r="B252779" s="45"/>
      <c r="C252779" s="46"/>
      <c r="D252779" s="47"/>
      <c r="E252779" s="48"/>
      <c r="F252779" s="48"/>
    </row>
    <row r="252780" spans="2:6" ht="15" customHeight="1" x14ac:dyDescent="0.25">
      <c r="B252780" s="45"/>
      <c r="C252780" s="46"/>
      <c r="D252780" s="47"/>
      <c r="E252780" s="48"/>
      <c r="F252780" s="48"/>
    </row>
    <row r="252781" spans="2:6" ht="15" customHeight="1" x14ac:dyDescent="0.25">
      <c r="B252781" s="45"/>
      <c r="C252781" s="46"/>
      <c r="D252781" s="47"/>
      <c r="E252781" s="48"/>
      <c r="F252781" s="48"/>
    </row>
    <row r="252782" spans="2:6" ht="15" customHeight="1" x14ac:dyDescent="0.25">
      <c r="B252782" s="45"/>
      <c r="C252782" s="46"/>
      <c r="D252782" s="47"/>
      <c r="E252782" s="48"/>
      <c r="F252782" s="48"/>
    </row>
    <row r="252783" spans="2:6" ht="15" customHeight="1" x14ac:dyDescent="0.25">
      <c r="B252783" s="45"/>
      <c r="C252783" s="46"/>
      <c r="D252783" s="47"/>
      <c r="E252783" s="48"/>
      <c r="F252783" s="48"/>
    </row>
    <row r="252784" spans="2:6" ht="15" customHeight="1" x14ac:dyDescent="0.25">
      <c r="B252784" s="45"/>
      <c r="C252784" s="46"/>
      <c r="D252784" s="47"/>
      <c r="E252784" s="48"/>
      <c r="F252784" s="48"/>
    </row>
    <row r="252785" spans="2:6" ht="15" customHeight="1" x14ac:dyDescent="0.25">
      <c r="B252785" s="45"/>
      <c r="C252785" s="46"/>
      <c r="D252785" s="47"/>
      <c r="E252785" s="48"/>
      <c r="F252785" s="48"/>
    </row>
    <row r="252786" spans="2:6" ht="15" customHeight="1" x14ac:dyDescent="0.25">
      <c r="B252786" s="45"/>
      <c r="C252786" s="46"/>
      <c r="D252786" s="47"/>
      <c r="E252786" s="48"/>
      <c r="F252786" s="48"/>
    </row>
    <row r="252787" spans="2:6" ht="15" customHeight="1" x14ac:dyDescent="0.25">
      <c r="B252787" s="45"/>
      <c r="C252787" s="46"/>
      <c r="D252787" s="47"/>
      <c r="E252787" s="48"/>
      <c r="F252787" s="48"/>
    </row>
    <row r="252788" spans="2:6" ht="15" customHeight="1" x14ac:dyDescent="0.25">
      <c r="B252788" s="45"/>
      <c r="C252788" s="46"/>
      <c r="D252788" s="47"/>
      <c r="E252788" s="48"/>
      <c r="F252788" s="48"/>
    </row>
    <row r="252789" spans="2:6" ht="15" customHeight="1" x14ac:dyDescent="0.25">
      <c r="B252789" s="45"/>
      <c r="C252789" s="46"/>
      <c r="D252789" s="47"/>
      <c r="E252789" s="48"/>
      <c r="F252789" s="48"/>
    </row>
    <row r="252790" spans="2:6" ht="15" customHeight="1" x14ac:dyDescent="0.25">
      <c r="B252790" s="45"/>
      <c r="C252790" s="46"/>
      <c r="D252790" s="47"/>
      <c r="E252790" s="48"/>
      <c r="F252790" s="48"/>
    </row>
    <row r="252791" spans="2:6" ht="15" customHeight="1" x14ac:dyDescent="0.25">
      <c r="B252791" s="45"/>
      <c r="C252791" s="46"/>
      <c r="D252791" s="47"/>
      <c r="E252791" s="48"/>
      <c r="F252791" s="48"/>
    </row>
    <row r="252792" spans="2:6" ht="15" customHeight="1" x14ac:dyDescent="0.25">
      <c r="B252792" s="45"/>
      <c r="C252792" s="46"/>
      <c r="D252792" s="47"/>
      <c r="E252792" s="48"/>
      <c r="F252792" s="48"/>
    </row>
    <row r="252793" spans="2:6" ht="15" customHeight="1" x14ac:dyDescent="0.25">
      <c r="B252793" s="45"/>
      <c r="C252793" s="46"/>
      <c r="D252793" s="47"/>
      <c r="E252793" s="48"/>
      <c r="F252793" s="48"/>
    </row>
    <row r="252794" spans="2:6" ht="15" customHeight="1" x14ac:dyDescent="0.25">
      <c r="B252794" s="45"/>
      <c r="C252794" s="46"/>
      <c r="D252794" s="47"/>
      <c r="E252794" s="48"/>
      <c r="F252794" s="48"/>
    </row>
    <row r="252795" spans="2:6" ht="15" customHeight="1" x14ac:dyDescent="0.25">
      <c r="B252795" s="45"/>
      <c r="C252795" s="46"/>
      <c r="D252795" s="47"/>
      <c r="E252795" s="48"/>
      <c r="F252795" s="48"/>
    </row>
    <row r="252796" spans="2:6" ht="15" customHeight="1" x14ac:dyDescent="0.25">
      <c r="B252796" s="45"/>
      <c r="C252796" s="46"/>
      <c r="D252796" s="47"/>
      <c r="E252796" s="48"/>
      <c r="F252796" s="48"/>
    </row>
    <row r="252797" spans="2:6" ht="15" customHeight="1" x14ac:dyDescent="0.25">
      <c r="B252797" s="45"/>
      <c r="C252797" s="46"/>
      <c r="D252797" s="47"/>
      <c r="E252797" s="48"/>
      <c r="F252797" s="48"/>
    </row>
    <row r="252798" spans="2:6" ht="15" customHeight="1" x14ac:dyDescent="0.25">
      <c r="B252798" s="45"/>
      <c r="C252798" s="46"/>
      <c r="D252798" s="47"/>
      <c r="E252798" s="48"/>
      <c r="F252798" s="48"/>
    </row>
    <row r="252799" spans="2:6" ht="15" customHeight="1" x14ac:dyDescent="0.25">
      <c r="B252799" s="45"/>
      <c r="C252799" s="46"/>
      <c r="D252799" s="47"/>
      <c r="E252799" s="48"/>
      <c r="F252799" s="48"/>
    </row>
    <row r="252800" spans="2:6" ht="15" customHeight="1" x14ac:dyDescent="0.25">
      <c r="B252800" s="45"/>
      <c r="C252800" s="46"/>
      <c r="D252800" s="47"/>
      <c r="E252800" s="48"/>
      <c r="F252800" s="48"/>
    </row>
    <row r="252801" spans="2:6" ht="15" customHeight="1" x14ac:dyDescent="0.25">
      <c r="B252801" s="45"/>
      <c r="C252801" s="46"/>
      <c r="D252801" s="47"/>
      <c r="E252801" s="48"/>
      <c r="F252801" s="48"/>
    </row>
    <row r="252802" spans="2:6" ht="15" customHeight="1" x14ac:dyDescent="0.25">
      <c r="B252802" s="45"/>
      <c r="C252802" s="46"/>
      <c r="D252802" s="47"/>
      <c r="E252802" s="48"/>
      <c r="F252802" s="48"/>
    </row>
    <row r="252803" spans="2:6" ht="15" customHeight="1" x14ac:dyDescent="0.25">
      <c r="B252803" s="45"/>
      <c r="C252803" s="46"/>
      <c r="D252803" s="47"/>
      <c r="E252803" s="48"/>
      <c r="F252803" s="48"/>
    </row>
    <row r="252804" spans="2:6" ht="15" customHeight="1" x14ac:dyDescent="0.25">
      <c r="B252804" s="45"/>
      <c r="C252804" s="46"/>
      <c r="D252804" s="47"/>
      <c r="E252804" s="48"/>
      <c r="F252804" s="48"/>
    </row>
    <row r="252805" spans="2:6" ht="15" customHeight="1" x14ac:dyDescent="0.25">
      <c r="B252805" s="45"/>
      <c r="C252805" s="46"/>
      <c r="D252805" s="47"/>
      <c r="E252805" s="48"/>
      <c r="F252805" s="48"/>
    </row>
    <row r="252806" spans="2:6" ht="15" customHeight="1" x14ac:dyDescent="0.25">
      <c r="B252806" s="45"/>
      <c r="C252806" s="46"/>
      <c r="D252806" s="47"/>
      <c r="E252806" s="48"/>
      <c r="F252806" s="48"/>
    </row>
    <row r="252807" spans="2:6" ht="15" customHeight="1" x14ac:dyDescent="0.25">
      <c r="B252807" s="45"/>
      <c r="C252807" s="46"/>
      <c r="D252807" s="47"/>
      <c r="E252807" s="48"/>
      <c r="F252807" s="48"/>
    </row>
    <row r="252808" spans="2:6" ht="15" customHeight="1" x14ac:dyDescent="0.25">
      <c r="B252808" s="45"/>
      <c r="C252808" s="46"/>
      <c r="D252808" s="47"/>
      <c r="E252808" s="48"/>
      <c r="F252808" s="48"/>
    </row>
    <row r="252809" spans="2:6" ht="15" customHeight="1" x14ac:dyDescent="0.25">
      <c r="B252809" s="45"/>
      <c r="C252809" s="46"/>
      <c r="D252809" s="47"/>
      <c r="E252809" s="48"/>
      <c r="F252809" s="48"/>
    </row>
    <row r="252810" spans="2:6" ht="15" customHeight="1" x14ac:dyDescent="0.25">
      <c r="B252810" s="45"/>
      <c r="C252810" s="46"/>
      <c r="D252810" s="47"/>
      <c r="E252810" s="48"/>
      <c r="F252810" s="48"/>
    </row>
    <row r="252811" spans="2:6" ht="15" customHeight="1" x14ac:dyDescent="0.25">
      <c r="B252811" s="45"/>
      <c r="C252811" s="46"/>
      <c r="D252811" s="47"/>
      <c r="E252811" s="48"/>
      <c r="F252811" s="48"/>
    </row>
    <row r="252812" spans="2:6" ht="15" customHeight="1" x14ac:dyDescent="0.25">
      <c r="B252812" s="45"/>
      <c r="C252812" s="46"/>
      <c r="D252812" s="47"/>
      <c r="E252812" s="48"/>
      <c r="F252812" s="48"/>
    </row>
    <row r="252813" spans="2:6" ht="15" customHeight="1" x14ac:dyDescent="0.25">
      <c r="B252813" s="45"/>
      <c r="C252813" s="46"/>
      <c r="D252813" s="47"/>
      <c r="E252813" s="48"/>
      <c r="F252813" s="48"/>
    </row>
    <row r="252814" spans="2:6" ht="15" customHeight="1" x14ac:dyDescent="0.25">
      <c r="B252814" s="45"/>
      <c r="C252814" s="46"/>
      <c r="D252814" s="47"/>
      <c r="E252814" s="48"/>
      <c r="F252814" s="48"/>
    </row>
    <row r="252815" spans="2:6" ht="15" customHeight="1" x14ac:dyDescent="0.25">
      <c r="B252815" s="45"/>
      <c r="C252815" s="46"/>
      <c r="D252815" s="47"/>
      <c r="E252815" s="48"/>
      <c r="F252815" s="48"/>
    </row>
    <row r="252816" spans="2:6" ht="15" customHeight="1" x14ac:dyDescent="0.25">
      <c r="B252816" s="45"/>
      <c r="C252816" s="46"/>
      <c r="D252816" s="47"/>
      <c r="E252816" s="48"/>
      <c r="F252816" s="48"/>
    </row>
    <row r="252817" spans="2:6" ht="15" customHeight="1" x14ac:dyDescent="0.25">
      <c r="B252817" s="45"/>
      <c r="C252817" s="46"/>
      <c r="D252817" s="47"/>
      <c r="E252817" s="48"/>
      <c r="F252817" s="48"/>
    </row>
    <row r="252818" spans="2:6" ht="15" customHeight="1" x14ac:dyDescent="0.25">
      <c r="B252818" s="45"/>
      <c r="C252818" s="46"/>
      <c r="D252818" s="47"/>
      <c r="E252818" s="48"/>
      <c r="F252818" s="48"/>
    </row>
    <row r="252819" spans="2:6" ht="15" customHeight="1" x14ac:dyDescent="0.25">
      <c r="B252819" s="45"/>
      <c r="C252819" s="46"/>
      <c r="D252819" s="47"/>
      <c r="E252819" s="48"/>
      <c r="F252819" s="48"/>
    </row>
    <row r="252820" spans="2:6" ht="15" customHeight="1" x14ac:dyDescent="0.25">
      <c r="B252820" s="45"/>
      <c r="C252820" s="46"/>
      <c r="D252820" s="47"/>
      <c r="E252820" s="48"/>
      <c r="F252820" s="48"/>
    </row>
    <row r="252821" spans="2:6" ht="15" customHeight="1" x14ac:dyDescent="0.25">
      <c r="B252821" s="45"/>
      <c r="C252821" s="46"/>
      <c r="D252821" s="47"/>
      <c r="E252821" s="48"/>
      <c r="F252821" s="48"/>
    </row>
    <row r="252822" spans="2:6" ht="15" customHeight="1" x14ac:dyDescent="0.25">
      <c r="B252822" s="45"/>
      <c r="C252822" s="46"/>
      <c r="D252822" s="47"/>
      <c r="E252822" s="48"/>
      <c r="F252822" s="48"/>
    </row>
    <row r="252823" spans="2:6" ht="15" customHeight="1" x14ac:dyDescent="0.25">
      <c r="B252823" s="45"/>
      <c r="C252823" s="46"/>
      <c r="D252823" s="47"/>
      <c r="E252823" s="48"/>
      <c r="F252823" s="48"/>
    </row>
    <row r="252824" spans="2:6" ht="15" customHeight="1" x14ac:dyDescent="0.25">
      <c r="B252824" s="45"/>
      <c r="C252824" s="46"/>
      <c r="D252824" s="47"/>
      <c r="E252824" s="48"/>
      <c r="F252824" s="48"/>
    </row>
    <row r="252825" spans="2:6" ht="15" customHeight="1" x14ac:dyDescent="0.25">
      <c r="B252825" s="45"/>
      <c r="C252825" s="46"/>
      <c r="D252825" s="47"/>
      <c r="E252825" s="48"/>
      <c r="F252825" s="48"/>
    </row>
    <row r="252826" spans="2:6" ht="15" customHeight="1" x14ac:dyDescent="0.25">
      <c r="B252826" s="45"/>
      <c r="C252826" s="46"/>
      <c r="D252826" s="47"/>
      <c r="E252826" s="48"/>
      <c r="F252826" s="48"/>
    </row>
    <row r="252827" spans="2:6" ht="15" customHeight="1" x14ac:dyDescent="0.25">
      <c r="B252827" s="45"/>
      <c r="C252827" s="46"/>
      <c r="D252827" s="47"/>
      <c r="E252827" s="48"/>
      <c r="F252827" s="48"/>
    </row>
    <row r="252828" spans="2:6" ht="15" customHeight="1" x14ac:dyDescent="0.25">
      <c r="B252828" s="45"/>
      <c r="C252828" s="46"/>
      <c r="D252828" s="47"/>
      <c r="E252828" s="48"/>
      <c r="F252828" s="48"/>
    </row>
    <row r="252829" spans="2:6" ht="15" customHeight="1" x14ac:dyDescent="0.25">
      <c r="B252829" s="45"/>
      <c r="C252829" s="46"/>
      <c r="D252829" s="47"/>
      <c r="E252829" s="48"/>
      <c r="F252829" s="48"/>
    </row>
    <row r="252830" spans="2:6" ht="15" customHeight="1" x14ac:dyDescent="0.25">
      <c r="B252830" s="45"/>
      <c r="C252830" s="46"/>
      <c r="D252830" s="47"/>
      <c r="E252830" s="48"/>
      <c r="F252830" s="48"/>
    </row>
    <row r="252831" spans="2:6" ht="15" customHeight="1" x14ac:dyDescent="0.25">
      <c r="B252831" s="45"/>
      <c r="C252831" s="46"/>
      <c r="D252831" s="47"/>
      <c r="E252831" s="48"/>
      <c r="F252831" s="48"/>
    </row>
    <row r="252832" spans="2:6" ht="15" customHeight="1" x14ac:dyDescent="0.25">
      <c r="B252832" s="45"/>
      <c r="C252832" s="46"/>
      <c r="D252832" s="47"/>
      <c r="E252832" s="48"/>
      <c r="F252832" s="48"/>
    </row>
    <row r="252833" spans="2:6" ht="15" customHeight="1" x14ac:dyDescent="0.25">
      <c r="B252833" s="45"/>
      <c r="C252833" s="46"/>
      <c r="D252833" s="47"/>
      <c r="E252833" s="48"/>
      <c r="F252833" s="48"/>
    </row>
    <row r="252834" spans="2:6" ht="15" customHeight="1" x14ac:dyDescent="0.25">
      <c r="B252834" s="45"/>
      <c r="C252834" s="46"/>
      <c r="D252834" s="47"/>
      <c r="E252834" s="48"/>
      <c r="F252834" s="48"/>
    </row>
    <row r="252835" spans="2:6" ht="15" customHeight="1" x14ac:dyDescent="0.25">
      <c r="B252835" s="45"/>
      <c r="C252835" s="46"/>
      <c r="D252835" s="47"/>
      <c r="E252835" s="48"/>
      <c r="F252835" s="48"/>
    </row>
    <row r="252836" spans="2:6" ht="15" customHeight="1" x14ac:dyDescent="0.25">
      <c r="B252836" s="45"/>
      <c r="C252836" s="46"/>
      <c r="D252836" s="47"/>
      <c r="E252836" s="48"/>
      <c r="F252836" s="48"/>
    </row>
    <row r="252837" spans="2:6" ht="15" customHeight="1" x14ac:dyDescent="0.25">
      <c r="B252837" s="45"/>
      <c r="C252837" s="46"/>
      <c r="D252837" s="47"/>
      <c r="E252837" s="48"/>
      <c r="F252837" s="48"/>
    </row>
    <row r="252838" spans="2:6" ht="15" customHeight="1" x14ac:dyDescent="0.25">
      <c r="B252838" s="45"/>
      <c r="C252838" s="46"/>
      <c r="D252838" s="47"/>
      <c r="E252838" s="48"/>
      <c r="F252838" s="48"/>
    </row>
    <row r="252839" spans="2:6" ht="15" customHeight="1" x14ac:dyDescent="0.25">
      <c r="B252839" s="45"/>
      <c r="C252839" s="46"/>
      <c r="D252839" s="47"/>
      <c r="E252839" s="48"/>
      <c r="F252839" s="48"/>
    </row>
    <row r="252840" spans="2:6" ht="15" customHeight="1" x14ac:dyDescent="0.25">
      <c r="B252840" s="45"/>
      <c r="C252840" s="46"/>
      <c r="D252840" s="47"/>
      <c r="E252840" s="48"/>
      <c r="F252840" s="48"/>
    </row>
    <row r="252841" spans="2:6" ht="15" customHeight="1" x14ac:dyDescent="0.25">
      <c r="B252841" s="45"/>
      <c r="C252841" s="46"/>
      <c r="D252841" s="47"/>
      <c r="E252841" s="48"/>
      <c r="F252841" s="48"/>
    </row>
    <row r="252842" spans="2:6" ht="15" customHeight="1" x14ac:dyDescent="0.25">
      <c r="B252842" s="45"/>
      <c r="C252842" s="46"/>
      <c r="D252842" s="47"/>
      <c r="E252842" s="48"/>
      <c r="F252842" s="48"/>
    </row>
    <row r="252843" spans="2:6" ht="15" customHeight="1" x14ac:dyDescent="0.25">
      <c r="B252843" s="45"/>
      <c r="C252843" s="46"/>
      <c r="D252843" s="47"/>
      <c r="E252843" s="48"/>
      <c r="F252843" s="48"/>
    </row>
    <row r="252844" spans="2:6" ht="15" customHeight="1" x14ac:dyDescent="0.25">
      <c r="B252844" s="45"/>
      <c r="C252844" s="46"/>
      <c r="D252844" s="47"/>
      <c r="E252844" s="48"/>
      <c r="F252844" s="48"/>
    </row>
    <row r="252845" spans="2:6" ht="15" customHeight="1" x14ac:dyDescent="0.25">
      <c r="B252845" s="45"/>
      <c r="C252845" s="46"/>
      <c r="D252845" s="47"/>
      <c r="E252845" s="48"/>
      <c r="F252845" s="48"/>
    </row>
    <row r="252846" spans="2:6" ht="15" customHeight="1" x14ac:dyDescent="0.25">
      <c r="B252846" s="45"/>
      <c r="C252846" s="46"/>
      <c r="D252846" s="47"/>
      <c r="E252846" s="48"/>
      <c r="F252846" s="48"/>
    </row>
    <row r="252847" spans="2:6" ht="15" customHeight="1" x14ac:dyDescent="0.25">
      <c r="B252847" s="45"/>
      <c r="C252847" s="46"/>
      <c r="D252847" s="47"/>
      <c r="E252847" s="48"/>
      <c r="F252847" s="48"/>
    </row>
    <row r="252848" spans="2:6" ht="15" customHeight="1" x14ac:dyDescent="0.25">
      <c r="B252848" s="45"/>
      <c r="C252848" s="46"/>
      <c r="D252848" s="47"/>
      <c r="E252848" s="48"/>
      <c r="F252848" s="48"/>
    </row>
    <row r="252849" spans="2:6" ht="15" customHeight="1" x14ac:dyDescent="0.25">
      <c r="B252849" s="45"/>
      <c r="C252849" s="46"/>
      <c r="D252849" s="47"/>
      <c r="E252849" s="48"/>
      <c r="F252849" s="48"/>
    </row>
    <row r="252850" spans="2:6" ht="15" customHeight="1" x14ac:dyDescent="0.25">
      <c r="B252850" s="45"/>
      <c r="C252850" s="46"/>
      <c r="D252850" s="47"/>
      <c r="E252850" s="48"/>
      <c r="F252850" s="48"/>
    </row>
    <row r="252851" spans="2:6" ht="15" customHeight="1" x14ac:dyDescent="0.25">
      <c r="B252851" s="45"/>
      <c r="C252851" s="46"/>
      <c r="D252851" s="47"/>
      <c r="E252851" s="48"/>
      <c r="F252851" s="48"/>
    </row>
    <row r="252852" spans="2:6" ht="15" customHeight="1" x14ac:dyDescent="0.25">
      <c r="B252852" s="45"/>
      <c r="C252852" s="46"/>
      <c r="D252852" s="47"/>
      <c r="E252852" s="48"/>
      <c r="F252852" s="48"/>
    </row>
    <row r="252853" spans="2:6" ht="15" customHeight="1" x14ac:dyDescent="0.25">
      <c r="B252853" s="45"/>
      <c r="C252853" s="46"/>
      <c r="D252853" s="47"/>
      <c r="E252853" s="48"/>
      <c r="F252853" s="48"/>
    </row>
    <row r="252854" spans="2:6" ht="15" customHeight="1" x14ac:dyDescent="0.25">
      <c r="B252854" s="45"/>
      <c r="C252854" s="46"/>
      <c r="D252854" s="47"/>
      <c r="E252854" s="48"/>
      <c r="F252854" s="48"/>
    </row>
    <row r="252855" spans="2:6" ht="15" customHeight="1" x14ac:dyDescent="0.25">
      <c r="B252855" s="45"/>
      <c r="C252855" s="46"/>
      <c r="D252855" s="47"/>
      <c r="E252855" s="48"/>
      <c r="F252855" s="48"/>
    </row>
    <row r="252856" spans="2:6" ht="15" customHeight="1" x14ac:dyDescent="0.25">
      <c r="B252856" s="45"/>
      <c r="C252856" s="46"/>
      <c r="D252856" s="47"/>
      <c r="E252856" s="48"/>
      <c r="F252856" s="48"/>
    </row>
    <row r="252857" spans="2:6" ht="15" customHeight="1" x14ac:dyDescent="0.25">
      <c r="B252857" s="45"/>
      <c r="C252857" s="46"/>
      <c r="D252857" s="47"/>
      <c r="E252857" s="48"/>
      <c r="F252857" s="48"/>
    </row>
    <row r="252858" spans="2:6" ht="15" customHeight="1" x14ac:dyDescent="0.25">
      <c r="B252858" s="45"/>
      <c r="C252858" s="46"/>
      <c r="D252858" s="47"/>
      <c r="E252858" s="48"/>
      <c r="F252858" s="48"/>
    </row>
    <row r="252859" spans="2:6" ht="15" customHeight="1" x14ac:dyDescent="0.25">
      <c r="B252859" s="45"/>
      <c r="C252859" s="46"/>
      <c r="D252859" s="47"/>
      <c r="E252859" s="48"/>
      <c r="F252859" s="48"/>
    </row>
    <row r="252860" spans="2:6" ht="15" customHeight="1" x14ac:dyDescent="0.25">
      <c r="B252860" s="45"/>
      <c r="C252860" s="46"/>
      <c r="D252860" s="47"/>
      <c r="E252860" s="48"/>
      <c r="F252860" s="48"/>
    </row>
    <row r="252861" spans="2:6" ht="15" customHeight="1" x14ac:dyDescent="0.25">
      <c r="B252861" s="45"/>
      <c r="C252861" s="46"/>
      <c r="D252861" s="47"/>
      <c r="E252861" s="48"/>
      <c r="F252861" s="48"/>
    </row>
    <row r="252862" spans="2:6" ht="15" customHeight="1" x14ac:dyDescent="0.25">
      <c r="B252862" s="45"/>
      <c r="C252862" s="46"/>
      <c r="D252862" s="47"/>
      <c r="E252862" s="48"/>
      <c r="F252862" s="48"/>
    </row>
    <row r="252863" spans="2:6" ht="15" customHeight="1" x14ac:dyDescent="0.25">
      <c r="B252863" s="45"/>
      <c r="C252863" s="46"/>
      <c r="D252863" s="47"/>
      <c r="E252863" s="48"/>
      <c r="F252863" s="48"/>
    </row>
    <row r="252864" spans="2:6" ht="15" customHeight="1" x14ac:dyDescent="0.25">
      <c r="B252864" s="45"/>
      <c r="C252864" s="46"/>
      <c r="D252864" s="47"/>
      <c r="E252864" s="48"/>
      <c r="F252864" s="48"/>
    </row>
    <row r="252865" spans="2:6" ht="15" customHeight="1" x14ac:dyDescent="0.25">
      <c r="B252865" s="45"/>
      <c r="C252865" s="46"/>
      <c r="D252865" s="47"/>
      <c r="E252865" s="48"/>
      <c r="F252865" s="48"/>
    </row>
    <row r="252866" spans="2:6" ht="15" customHeight="1" x14ac:dyDescent="0.25">
      <c r="B252866" s="45"/>
      <c r="C252866" s="46"/>
      <c r="D252866" s="47"/>
      <c r="E252866" s="48"/>
      <c r="F252866" s="48"/>
    </row>
    <row r="252867" spans="2:6" ht="15" customHeight="1" x14ac:dyDescent="0.25">
      <c r="B252867" s="45"/>
      <c r="C252867" s="46"/>
      <c r="D252867" s="47"/>
      <c r="E252867" s="48"/>
      <c r="F252867" s="48"/>
    </row>
    <row r="252868" spans="2:6" ht="15" customHeight="1" x14ac:dyDescent="0.25">
      <c r="B252868" s="45"/>
      <c r="C252868" s="46"/>
      <c r="D252868" s="47"/>
      <c r="E252868" s="48"/>
      <c r="F252868" s="48"/>
    </row>
    <row r="252869" spans="2:6" ht="15" customHeight="1" x14ac:dyDescent="0.25">
      <c r="B252869" s="45"/>
      <c r="C252869" s="46"/>
      <c r="D252869" s="47"/>
      <c r="E252869" s="48"/>
      <c r="F252869" s="48"/>
    </row>
    <row r="252870" spans="2:6" ht="15" customHeight="1" x14ac:dyDescent="0.25">
      <c r="B252870" s="45"/>
      <c r="C252870" s="46"/>
      <c r="D252870" s="47"/>
      <c r="E252870" s="48"/>
      <c r="F252870" s="48"/>
    </row>
    <row r="252871" spans="2:6" ht="15" customHeight="1" x14ac:dyDescent="0.25">
      <c r="B252871" s="45"/>
      <c r="C252871" s="46"/>
      <c r="D252871" s="47"/>
      <c r="E252871" s="48"/>
      <c r="F252871" s="48"/>
    </row>
    <row r="252872" spans="2:6" ht="15" customHeight="1" x14ac:dyDescent="0.25">
      <c r="B252872" s="45"/>
      <c r="C252872" s="46"/>
      <c r="D252872" s="47"/>
      <c r="E252872" s="48"/>
      <c r="F252872" s="48"/>
    </row>
    <row r="252873" spans="2:6" ht="15" customHeight="1" x14ac:dyDescent="0.25">
      <c r="B252873" s="45"/>
      <c r="C252873" s="46"/>
      <c r="D252873" s="47"/>
      <c r="E252873" s="48"/>
      <c r="F252873" s="48"/>
    </row>
    <row r="252874" spans="2:6" ht="15" customHeight="1" x14ac:dyDescent="0.25">
      <c r="B252874" s="45"/>
      <c r="C252874" s="46"/>
      <c r="D252874" s="47"/>
      <c r="E252874" s="48"/>
      <c r="F252874" s="48"/>
    </row>
    <row r="252875" spans="2:6" ht="15" customHeight="1" x14ac:dyDescent="0.25">
      <c r="B252875" s="45"/>
      <c r="C252875" s="46"/>
      <c r="D252875" s="47"/>
      <c r="E252875" s="48"/>
      <c r="F252875" s="48"/>
    </row>
    <row r="252876" spans="2:6" ht="15" customHeight="1" x14ac:dyDescent="0.25">
      <c r="B252876" s="45"/>
      <c r="C252876" s="46"/>
      <c r="D252876" s="47"/>
      <c r="E252876" s="48"/>
      <c r="F252876" s="48"/>
    </row>
    <row r="252877" spans="2:6" ht="15" customHeight="1" x14ac:dyDescent="0.25">
      <c r="B252877" s="45"/>
      <c r="C252877" s="46"/>
      <c r="D252877" s="47"/>
      <c r="E252877" s="48"/>
      <c r="F252877" s="48"/>
    </row>
    <row r="252878" spans="2:6" ht="15" customHeight="1" x14ac:dyDescent="0.25">
      <c r="B252878" s="45"/>
      <c r="C252878" s="46"/>
      <c r="D252878" s="47"/>
      <c r="E252878" s="48"/>
      <c r="F252878" s="48"/>
    </row>
    <row r="252879" spans="2:6" ht="15" customHeight="1" x14ac:dyDescent="0.25">
      <c r="B252879" s="45"/>
      <c r="C252879" s="46"/>
      <c r="D252879" s="47"/>
      <c r="E252879" s="48"/>
      <c r="F252879" s="48"/>
    </row>
    <row r="252880" spans="2:6" ht="15" customHeight="1" x14ac:dyDescent="0.25">
      <c r="B252880" s="45"/>
      <c r="C252880" s="46"/>
      <c r="D252880" s="47"/>
      <c r="E252880" s="48"/>
      <c r="F252880" s="48"/>
    </row>
    <row r="252881" spans="2:6" ht="15" customHeight="1" x14ac:dyDescent="0.25">
      <c r="B252881" s="45"/>
      <c r="C252881" s="46"/>
      <c r="D252881" s="47"/>
      <c r="E252881" s="48"/>
      <c r="F252881" s="48"/>
    </row>
    <row r="252882" spans="2:6" ht="15" customHeight="1" x14ac:dyDescent="0.25">
      <c r="B252882" s="45"/>
      <c r="C252882" s="46"/>
      <c r="D252882" s="47"/>
      <c r="E252882" s="48"/>
      <c r="F252882" s="48"/>
    </row>
    <row r="252883" spans="2:6" ht="15" customHeight="1" x14ac:dyDescent="0.25">
      <c r="B252883" s="45"/>
      <c r="C252883" s="46"/>
      <c r="D252883" s="47"/>
      <c r="E252883" s="48"/>
      <c r="F252883" s="48"/>
    </row>
    <row r="252884" spans="2:6" ht="15" customHeight="1" x14ac:dyDescent="0.25">
      <c r="B252884" s="45"/>
      <c r="C252884" s="46"/>
      <c r="D252884" s="47"/>
      <c r="E252884" s="48"/>
      <c r="F252884" s="48"/>
    </row>
    <row r="252885" spans="2:6" ht="15" customHeight="1" x14ac:dyDescent="0.25">
      <c r="B252885" s="45"/>
      <c r="C252885" s="46"/>
      <c r="D252885" s="47"/>
      <c r="E252885" s="48"/>
      <c r="F252885" s="48"/>
    </row>
    <row r="252886" spans="2:6" ht="15" customHeight="1" x14ac:dyDescent="0.25">
      <c r="B252886" s="45"/>
      <c r="C252886" s="46"/>
      <c r="D252886" s="47"/>
      <c r="E252886" s="48"/>
      <c r="F252886" s="48"/>
    </row>
    <row r="252887" spans="2:6" ht="15" customHeight="1" x14ac:dyDescent="0.25">
      <c r="B252887" s="45"/>
      <c r="C252887" s="46"/>
      <c r="D252887" s="47"/>
      <c r="E252887" s="48"/>
      <c r="F252887" s="48"/>
    </row>
    <row r="252888" spans="2:6" ht="15" customHeight="1" x14ac:dyDescent="0.25">
      <c r="B252888" s="45"/>
      <c r="C252888" s="46"/>
      <c r="D252888" s="47"/>
      <c r="E252888" s="48"/>
      <c r="F252888" s="48"/>
    </row>
    <row r="252889" spans="2:6" ht="15" customHeight="1" x14ac:dyDescent="0.25">
      <c r="B252889" s="45"/>
      <c r="C252889" s="46"/>
      <c r="D252889" s="47"/>
      <c r="E252889" s="48"/>
      <c r="F252889" s="48"/>
    </row>
    <row r="252890" spans="2:6" ht="15" customHeight="1" x14ac:dyDescent="0.25">
      <c r="B252890" s="45"/>
      <c r="C252890" s="46"/>
      <c r="D252890" s="47"/>
      <c r="E252890" s="48"/>
      <c r="F252890" s="48"/>
    </row>
    <row r="252891" spans="2:6" ht="15" customHeight="1" x14ac:dyDescent="0.25">
      <c r="B252891" s="45"/>
      <c r="C252891" s="46"/>
      <c r="D252891" s="47"/>
      <c r="E252891" s="48"/>
      <c r="F252891" s="48"/>
    </row>
    <row r="252892" spans="2:6" ht="15" customHeight="1" x14ac:dyDescent="0.25">
      <c r="B252892" s="45"/>
      <c r="C252892" s="46"/>
      <c r="D252892" s="47"/>
      <c r="E252892" s="48"/>
      <c r="F252892" s="48"/>
    </row>
    <row r="252893" spans="2:6" ht="15" customHeight="1" x14ac:dyDescent="0.25">
      <c r="B252893" s="45"/>
      <c r="C252893" s="46"/>
      <c r="D252893" s="47"/>
      <c r="E252893" s="48"/>
      <c r="F252893" s="48"/>
    </row>
    <row r="252894" spans="2:6" ht="15" customHeight="1" x14ac:dyDescent="0.25">
      <c r="B252894" s="45"/>
      <c r="C252894" s="46"/>
      <c r="D252894" s="47"/>
      <c r="E252894" s="48"/>
      <c r="F252894" s="48"/>
    </row>
    <row r="252895" spans="2:6" ht="15" customHeight="1" x14ac:dyDescent="0.25">
      <c r="B252895" s="45"/>
      <c r="C252895" s="46"/>
      <c r="D252895" s="47"/>
      <c r="E252895" s="48"/>
      <c r="F252895" s="48"/>
    </row>
    <row r="252896" spans="2:6" ht="15" customHeight="1" x14ac:dyDescent="0.25">
      <c r="B252896" s="45"/>
      <c r="C252896" s="46"/>
      <c r="D252896" s="47"/>
      <c r="E252896" s="48"/>
      <c r="F252896" s="48"/>
    </row>
    <row r="252897" spans="2:6" ht="15" customHeight="1" x14ac:dyDescent="0.25">
      <c r="B252897" s="45"/>
      <c r="C252897" s="46"/>
      <c r="D252897" s="47"/>
      <c r="E252897" s="48"/>
      <c r="F252897" s="48"/>
    </row>
    <row r="252898" spans="2:6" ht="15" customHeight="1" x14ac:dyDescent="0.25">
      <c r="B252898" s="45"/>
      <c r="C252898" s="46"/>
      <c r="D252898" s="47"/>
      <c r="E252898" s="48"/>
      <c r="F252898" s="48"/>
    </row>
    <row r="252899" spans="2:6" ht="15" customHeight="1" x14ac:dyDescent="0.25">
      <c r="B252899" s="45"/>
      <c r="C252899" s="46"/>
      <c r="D252899" s="47"/>
      <c r="E252899" s="48"/>
      <c r="F252899" s="48"/>
    </row>
    <row r="252900" spans="2:6" ht="15" customHeight="1" x14ac:dyDescent="0.25">
      <c r="B252900" s="45"/>
      <c r="C252900" s="46"/>
      <c r="D252900" s="47"/>
      <c r="E252900" s="48"/>
      <c r="F252900" s="48"/>
    </row>
    <row r="252901" spans="2:6" ht="15" customHeight="1" x14ac:dyDescent="0.25">
      <c r="B252901" s="45"/>
      <c r="C252901" s="46"/>
      <c r="D252901" s="47"/>
      <c r="E252901" s="48"/>
      <c r="F252901" s="48"/>
    </row>
    <row r="252902" spans="2:6" ht="15" customHeight="1" x14ac:dyDescent="0.25">
      <c r="B252902" s="45"/>
      <c r="C252902" s="46"/>
      <c r="D252902" s="47"/>
      <c r="E252902" s="48"/>
      <c r="F252902" s="48"/>
    </row>
    <row r="252903" spans="2:6" ht="15" customHeight="1" x14ac:dyDescent="0.25">
      <c r="B252903" s="45"/>
      <c r="C252903" s="46"/>
      <c r="D252903" s="47"/>
      <c r="E252903" s="48"/>
      <c r="F252903" s="48"/>
    </row>
    <row r="252904" spans="2:6" ht="15" customHeight="1" x14ac:dyDescent="0.25">
      <c r="B252904" s="45"/>
      <c r="C252904" s="46"/>
      <c r="D252904" s="47"/>
      <c r="E252904" s="48"/>
      <c r="F252904" s="48"/>
    </row>
    <row r="252905" spans="2:6" ht="15" customHeight="1" x14ac:dyDescent="0.25">
      <c r="B252905" s="45"/>
      <c r="C252905" s="46"/>
      <c r="D252905" s="47"/>
      <c r="E252905" s="48"/>
      <c r="F252905" s="48"/>
    </row>
    <row r="252906" spans="2:6" ht="15" customHeight="1" x14ac:dyDescent="0.25">
      <c r="B252906" s="45"/>
      <c r="C252906" s="46"/>
      <c r="D252906" s="47"/>
      <c r="E252906" s="48"/>
      <c r="F252906" s="48"/>
    </row>
    <row r="252907" spans="2:6" ht="15" customHeight="1" x14ac:dyDescent="0.25">
      <c r="B252907" s="45"/>
      <c r="C252907" s="46"/>
      <c r="D252907" s="47"/>
      <c r="E252907" s="48"/>
      <c r="F252907" s="48"/>
    </row>
    <row r="252908" spans="2:6" ht="15" customHeight="1" x14ac:dyDescent="0.25">
      <c r="B252908" s="45"/>
      <c r="C252908" s="46"/>
      <c r="D252908" s="47"/>
      <c r="E252908" s="48"/>
      <c r="F252908" s="48"/>
    </row>
    <row r="252909" spans="2:6" ht="15" customHeight="1" x14ac:dyDescent="0.25">
      <c r="B252909" s="45"/>
      <c r="C252909" s="46"/>
      <c r="D252909" s="47"/>
      <c r="E252909" s="48"/>
      <c r="F252909" s="48"/>
    </row>
    <row r="252910" spans="2:6" ht="15" customHeight="1" x14ac:dyDescent="0.25">
      <c r="B252910" s="45"/>
      <c r="C252910" s="46"/>
      <c r="D252910" s="47"/>
      <c r="E252910" s="48"/>
      <c r="F252910" s="48"/>
    </row>
    <row r="252911" spans="2:6" ht="15" customHeight="1" x14ac:dyDescent="0.25">
      <c r="B252911" s="45"/>
      <c r="C252911" s="46"/>
      <c r="D252911" s="47"/>
      <c r="E252911" s="48"/>
      <c r="F252911" s="48"/>
    </row>
    <row r="252912" spans="2:6" ht="15" customHeight="1" x14ac:dyDescent="0.25">
      <c r="B252912" s="45"/>
      <c r="C252912" s="46"/>
      <c r="D252912" s="47"/>
      <c r="E252912" s="48"/>
      <c r="F252912" s="48"/>
    </row>
    <row r="252913" spans="2:6" ht="15" customHeight="1" x14ac:dyDescent="0.25">
      <c r="B252913" s="45"/>
      <c r="C252913" s="46"/>
      <c r="D252913" s="47"/>
      <c r="E252913" s="48"/>
      <c r="F252913" s="48"/>
    </row>
    <row r="252914" spans="2:6" ht="15" customHeight="1" x14ac:dyDescent="0.25">
      <c r="B252914" s="45"/>
      <c r="C252914" s="46"/>
      <c r="D252914" s="47"/>
      <c r="E252914" s="48"/>
      <c r="F252914" s="48"/>
    </row>
    <row r="252915" spans="2:6" ht="15" customHeight="1" x14ac:dyDescent="0.25">
      <c r="B252915" s="45"/>
      <c r="C252915" s="46"/>
      <c r="D252915" s="47"/>
      <c r="E252915" s="48"/>
      <c r="F252915" s="48"/>
    </row>
    <row r="252916" spans="2:6" ht="15" customHeight="1" x14ac:dyDescent="0.25">
      <c r="B252916" s="45"/>
      <c r="C252916" s="46"/>
      <c r="D252916" s="47"/>
      <c r="E252916" s="48"/>
      <c r="F252916" s="48"/>
    </row>
    <row r="252917" spans="2:6" ht="15" customHeight="1" x14ac:dyDescent="0.25">
      <c r="B252917" s="45"/>
      <c r="C252917" s="46"/>
      <c r="D252917" s="47"/>
      <c r="E252917" s="48"/>
      <c r="F252917" s="48"/>
    </row>
    <row r="252918" spans="2:6" ht="15" customHeight="1" x14ac:dyDescent="0.25">
      <c r="B252918" s="45"/>
      <c r="C252918" s="46"/>
      <c r="D252918" s="47"/>
      <c r="E252918" s="48"/>
      <c r="F252918" s="48"/>
    </row>
    <row r="252919" spans="2:6" ht="15" customHeight="1" x14ac:dyDescent="0.25">
      <c r="B252919" s="45"/>
      <c r="C252919" s="46"/>
      <c r="D252919" s="47"/>
      <c r="E252919" s="48"/>
      <c r="F252919" s="48"/>
    </row>
    <row r="252920" spans="2:6" ht="15" customHeight="1" x14ac:dyDescent="0.25">
      <c r="B252920" s="45"/>
      <c r="C252920" s="46"/>
      <c r="D252920" s="47"/>
      <c r="E252920" s="48"/>
      <c r="F252920" s="48"/>
    </row>
    <row r="252921" spans="2:6" ht="15" customHeight="1" x14ac:dyDescent="0.25">
      <c r="B252921" s="45"/>
      <c r="C252921" s="46"/>
      <c r="D252921" s="47"/>
      <c r="E252921" s="48"/>
      <c r="F252921" s="48"/>
    </row>
    <row r="252922" spans="2:6" ht="15" customHeight="1" x14ac:dyDescent="0.25">
      <c r="B252922" s="45"/>
      <c r="C252922" s="46"/>
      <c r="D252922" s="47"/>
      <c r="E252922" s="48"/>
      <c r="F252922" s="48"/>
    </row>
    <row r="252923" spans="2:6" ht="15" customHeight="1" x14ac:dyDescent="0.25">
      <c r="B252923" s="45"/>
      <c r="C252923" s="46"/>
      <c r="D252923" s="47"/>
      <c r="E252923" s="48"/>
      <c r="F252923" s="48"/>
    </row>
    <row r="252924" spans="2:6" ht="15" customHeight="1" x14ac:dyDescent="0.25">
      <c r="B252924" s="45"/>
      <c r="C252924" s="46"/>
      <c r="D252924" s="47"/>
      <c r="E252924" s="48"/>
      <c r="F252924" s="48"/>
    </row>
    <row r="252925" spans="2:6" ht="15" customHeight="1" x14ac:dyDescent="0.25">
      <c r="B252925" s="45"/>
      <c r="C252925" s="46"/>
      <c r="D252925" s="47"/>
      <c r="E252925" s="48"/>
      <c r="F252925" s="48"/>
    </row>
    <row r="252926" spans="2:6" ht="15" customHeight="1" x14ac:dyDescent="0.25">
      <c r="B252926" s="45"/>
      <c r="C252926" s="46"/>
      <c r="D252926" s="47"/>
      <c r="E252926" s="48"/>
      <c r="F252926" s="48"/>
    </row>
    <row r="252927" spans="2:6" ht="15" customHeight="1" x14ac:dyDescent="0.25">
      <c r="B252927" s="45"/>
      <c r="C252927" s="46"/>
      <c r="D252927" s="47"/>
      <c r="E252927" s="48"/>
      <c r="F252927" s="48"/>
    </row>
    <row r="252928" spans="2:6" ht="15" customHeight="1" x14ac:dyDescent="0.25">
      <c r="B252928" s="45"/>
      <c r="C252928" s="46"/>
      <c r="D252928" s="47"/>
      <c r="E252928" s="48"/>
      <c r="F252928" s="48"/>
    </row>
    <row r="252929" spans="2:6" ht="15" customHeight="1" x14ac:dyDescent="0.25">
      <c r="B252929" s="45"/>
      <c r="C252929" s="46"/>
      <c r="D252929" s="47"/>
      <c r="E252929" s="48"/>
      <c r="F252929" s="48"/>
    </row>
    <row r="252930" spans="2:6" ht="15" customHeight="1" x14ac:dyDescent="0.25">
      <c r="B252930" s="45"/>
      <c r="C252930" s="46"/>
      <c r="D252930" s="47"/>
      <c r="E252930" s="48"/>
      <c r="F252930" s="48"/>
    </row>
    <row r="252931" spans="2:6" ht="15" customHeight="1" x14ac:dyDescent="0.25">
      <c r="B252931" s="45"/>
      <c r="C252931" s="46"/>
      <c r="D252931" s="47"/>
      <c r="E252931" s="48"/>
      <c r="F252931" s="48"/>
    </row>
    <row r="252932" spans="2:6" ht="15" customHeight="1" x14ac:dyDescent="0.25">
      <c r="B252932" s="45"/>
      <c r="C252932" s="46"/>
      <c r="D252932" s="47"/>
      <c r="E252932" s="48"/>
      <c r="F252932" s="48"/>
    </row>
    <row r="252933" spans="2:6" ht="15" customHeight="1" x14ac:dyDescent="0.25">
      <c r="B252933" s="45"/>
      <c r="C252933" s="46"/>
      <c r="D252933" s="47"/>
      <c r="E252933" s="48"/>
      <c r="F252933" s="48"/>
    </row>
    <row r="252934" spans="2:6" ht="15" customHeight="1" x14ac:dyDescent="0.25">
      <c r="B252934" s="45"/>
      <c r="C252934" s="46"/>
      <c r="D252934" s="47"/>
      <c r="E252934" s="48"/>
      <c r="F252934" s="48"/>
    </row>
    <row r="252935" spans="2:6" ht="15" customHeight="1" x14ac:dyDescent="0.25">
      <c r="B252935" s="45"/>
      <c r="C252935" s="46"/>
      <c r="D252935" s="47"/>
      <c r="E252935" s="48"/>
      <c r="F252935" s="48"/>
    </row>
    <row r="252936" spans="2:6" ht="15" customHeight="1" x14ac:dyDescent="0.25">
      <c r="B252936" s="45"/>
      <c r="C252936" s="46"/>
      <c r="D252936" s="47"/>
      <c r="E252936" s="48"/>
      <c r="F252936" s="48"/>
    </row>
    <row r="252937" spans="2:6" ht="15" customHeight="1" x14ac:dyDescent="0.25">
      <c r="B252937" s="45"/>
      <c r="C252937" s="46"/>
      <c r="D252937" s="47"/>
      <c r="E252937" s="48"/>
      <c r="F252937" s="48"/>
    </row>
    <row r="252938" spans="2:6" ht="15" customHeight="1" x14ac:dyDescent="0.25">
      <c r="B252938" s="45"/>
      <c r="C252938" s="46"/>
      <c r="D252938" s="47"/>
      <c r="E252938" s="48"/>
      <c r="F252938" s="48"/>
    </row>
    <row r="252939" spans="2:6" ht="15" customHeight="1" x14ac:dyDescent="0.25">
      <c r="B252939" s="45"/>
      <c r="C252939" s="46"/>
      <c r="D252939" s="47"/>
      <c r="E252939" s="48"/>
      <c r="F252939" s="48"/>
    </row>
    <row r="252940" spans="2:6" ht="15" customHeight="1" x14ac:dyDescent="0.25">
      <c r="B252940" s="45"/>
      <c r="C252940" s="46"/>
      <c r="D252940" s="47"/>
      <c r="E252940" s="48"/>
      <c r="F252940" s="48"/>
    </row>
    <row r="252941" spans="2:6" ht="15" customHeight="1" x14ac:dyDescent="0.25">
      <c r="B252941" s="45"/>
      <c r="C252941" s="46"/>
      <c r="D252941" s="47"/>
      <c r="E252941" s="48"/>
      <c r="F252941" s="48"/>
    </row>
    <row r="252942" spans="2:6" ht="15" customHeight="1" x14ac:dyDescent="0.25">
      <c r="B252942" s="45"/>
      <c r="C252942" s="46"/>
      <c r="D252942" s="47"/>
      <c r="E252942" s="48"/>
      <c r="F252942" s="48"/>
    </row>
    <row r="252943" spans="2:6" ht="15" customHeight="1" x14ac:dyDescent="0.25">
      <c r="B252943" s="45"/>
      <c r="C252943" s="46"/>
      <c r="D252943" s="47"/>
      <c r="E252943" s="48"/>
      <c r="F252943" s="48"/>
    </row>
    <row r="252944" spans="2:6" ht="15" customHeight="1" x14ac:dyDescent="0.25">
      <c r="B252944" s="45"/>
      <c r="C252944" s="46"/>
      <c r="D252944" s="47"/>
      <c r="E252944" s="48"/>
      <c r="F252944" s="48"/>
    </row>
    <row r="252945" spans="2:6" ht="15" customHeight="1" x14ac:dyDescent="0.25">
      <c r="B252945" s="45"/>
      <c r="C252945" s="46"/>
      <c r="D252945" s="47"/>
      <c r="E252945" s="48"/>
      <c r="F252945" s="48"/>
    </row>
    <row r="252946" spans="2:6" ht="15" customHeight="1" x14ac:dyDescent="0.25">
      <c r="B252946" s="45"/>
      <c r="C252946" s="46"/>
      <c r="D252946" s="47"/>
      <c r="E252946" s="48"/>
      <c r="F252946" s="48"/>
    </row>
    <row r="252947" spans="2:6" ht="15" customHeight="1" x14ac:dyDescent="0.25">
      <c r="B252947" s="45"/>
      <c r="C252947" s="46"/>
      <c r="D252947" s="47"/>
      <c r="E252947" s="48"/>
      <c r="F252947" s="48"/>
    </row>
    <row r="252948" spans="2:6" ht="15" customHeight="1" x14ac:dyDescent="0.25">
      <c r="B252948" s="45"/>
      <c r="C252948" s="46"/>
      <c r="D252948" s="47"/>
      <c r="E252948" s="48"/>
      <c r="F252948" s="48"/>
    </row>
    <row r="252949" spans="2:6" ht="15" customHeight="1" x14ac:dyDescent="0.25">
      <c r="B252949" s="45"/>
      <c r="C252949" s="46"/>
      <c r="D252949" s="47"/>
      <c r="E252949" s="48"/>
      <c r="F252949" s="48"/>
    </row>
    <row r="252950" spans="2:6" ht="15" customHeight="1" x14ac:dyDescent="0.25">
      <c r="B252950" s="45"/>
      <c r="C252950" s="46"/>
      <c r="D252950" s="47"/>
      <c r="E252950" s="48"/>
      <c r="F252950" s="48"/>
    </row>
    <row r="252951" spans="2:6" ht="15" customHeight="1" x14ac:dyDescent="0.25">
      <c r="B252951" s="45"/>
      <c r="C252951" s="46"/>
      <c r="D252951" s="47"/>
      <c r="E252951" s="48"/>
      <c r="F252951" s="48"/>
    </row>
    <row r="252952" spans="2:6" ht="15" customHeight="1" x14ac:dyDescent="0.25">
      <c r="B252952" s="45"/>
      <c r="C252952" s="46"/>
      <c r="D252952" s="47"/>
      <c r="E252952" s="48"/>
      <c r="F252952" s="48"/>
    </row>
    <row r="252953" spans="2:6" ht="15" customHeight="1" x14ac:dyDescent="0.25">
      <c r="B252953" s="45"/>
      <c r="C252953" s="46"/>
      <c r="D252953" s="47"/>
      <c r="E252953" s="48"/>
      <c r="F252953" s="48"/>
    </row>
    <row r="252954" spans="2:6" ht="15" customHeight="1" x14ac:dyDescent="0.25">
      <c r="B252954" s="45"/>
      <c r="C252954" s="46"/>
      <c r="D252954" s="47"/>
      <c r="E252954" s="48"/>
      <c r="F252954" s="48"/>
    </row>
    <row r="252955" spans="2:6" ht="15" customHeight="1" x14ac:dyDescent="0.25">
      <c r="B252955" s="45"/>
      <c r="C252955" s="46"/>
      <c r="D252955" s="47"/>
      <c r="E252955" s="48"/>
      <c r="F252955" s="48"/>
    </row>
    <row r="252956" spans="2:6" ht="15" customHeight="1" x14ac:dyDescent="0.25">
      <c r="B252956" s="45"/>
      <c r="C252956" s="46"/>
      <c r="D252956" s="47"/>
      <c r="E252956" s="48"/>
      <c r="F252956" s="48"/>
    </row>
    <row r="252957" spans="2:6" ht="15" customHeight="1" x14ac:dyDescent="0.25">
      <c r="B252957" s="45"/>
      <c r="C252957" s="46"/>
      <c r="D252957" s="47"/>
      <c r="E252957" s="48"/>
      <c r="F252957" s="48"/>
    </row>
    <row r="252958" spans="2:6" ht="15" customHeight="1" x14ac:dyDescent="0.25">
      <c r="B252958" s="45"/>
      <c r="C252958" s="46"/>
      <c r="D252958" s="47"/>
      <c r="E252958" s="48"/>
      <c r="F252958" s="48"/>
    </row>
    <row r="252959" spans="2:6" ht="15" customHeight="1" x14ac:dyDescent="0.25">
      <c r="B252959" s="45"/>
      <c r="C252959" s="46"/>
      <c r="D252959" s="47"/>
      <c r="E252959" s="48"/>
      <c r="F252959" s="48"/>
    </row>
    <row r="252960" spans="2:6" ht="15" customHeight="1" x14ac:dyDescent="0.25">
      <c r="B252960" s="45"/>
      <c r="C252960" s="46"/>
      <c r="D252960" s="47"/>
      <c r="E252960" s="48"/>
      <c r="F252960" s="48"/>
    </row>
    <row r="252961" spans="2:6" ht="15" customHeight="1" x14ac:dyDescent="0.25">
      <c r="B252961" s="45"/>
      <c r="C252961" s="46"/>
      <c r="D252961" s="47"/>
      <c r="E252961" s="48"/>
      <c r="F252961" s="48"/>
    </row>
    <row r="252962" spans="2:6" ht="15" customHeight="1" x14ac:dyDescent="0.25">
      <c r="B252962" s="45"/>
      <c r="C252962" s="46"/>
      <c r="D252962" s="47"/>
      <c r="E252962" s="48"/>
      <c r="F252962" s="48"/>
    </row>
    <row r="252963" spans="2:6" ht="15" customHeight="1" x14ac:dyDescent="0.25">
      <c r="B252963" s="45"/>
      <c r="C252963" s="46"/>
      <c r="D252963" s="47"/>
      <c r="E252963" s="48"/>
      <c r="F252963" s="48"/>
    </row>
    <row r="252964" spans="2:6" ht="15" customHeight="1" x14ac:dyDescent="0.25">
      <c r="B252964" s="45"/>
      <c r="C252964" s="46"/>
      <c r="D252964" s="47"/>
      <c r="E252964" s="48"/>
      <c r="F252964" s="48"/>
    </row>
    <row r="252965" spans="2:6" ht="15" customHeight="1" x14ac:dyDescent="0.25">
      <c r="B252965" s="45"/>
      <c r="C252965" s="46"/>
      <c r="D252965" s="47"/>
      <c r="E252965" s="48"/>
      <c r="F252965" s="48"/>
    </row>
    <row r="252966" spans="2:6" ht="15" customHeight="1" x14ac:dyDescent="0.25">
      <c r="B252966" s="45"/>
      <c r="C252966" s="46"/>
      <c r="D252966" s="47"/>
      <c r="E252966" s="48"/>
      <c r="F252966" s="48"/>
    </row>
    <row r="252967" spans="2:6" ht="15" customHeight="1" x14ac:dyDescent="0.25">
      <c r="B252967" s="45"/>
      <c r="C252967" s="46"/>
      <c r="D252967" s="47"/>
      <c r="E252967" s="48"/>
      <c r="F252967" s="48"/>
    </row>
    <row r="252968" spans="2:6" ht="15" customHeight="1" x14ac:dyDescent="0.25">
      <c r="B252968" s="45"/>
      <c r="C252968" s="46"/>
      <c r="D252968" s="47"/>
      <c r="E252968" s="48"/>
      <c r="F252968" s="48"/>
    </row>
    <row r="252969" spans="2:6" ht="15" customHeight="1" x14ac:dyDescent="0.25">
      <c r="B252969" s="45"/>
      <c r="C252969" s="46"/>
      <c r="D252969" s="47"/>
      <c r="E252969" s="48"/>
      <c r="F252969" s="48"/>
    </row>
    <row r="252970" spans="2:6" ht="15" customHeight="1" x14ac:dyDescent="0.25">
      <c r="B252970" s="45"/>
      <c r="C252970" s="46"/>
      <c r="D252970" s="47"/>
      <c r="E252970" s="48"/>
      <c r="F252970" s="48"/>
    </row>
    <row r="252971" spans="2:6" ht="15" customHeight="1" x14ac:dyDescent="0.25">
      <c r="B252971" s="45"/>
      <c r="C252971" s="46"/>
      <c r="D252971" s="47"/>
      <c r="E252971" s="48"/>
      <c r="F252971" s="48"/>
    </row>
    <row r="252972" spans="2:6" ht="15" customHeight="1" x14ac:dyDescent="0.25">
      <c r="B252972" s="45"/>
      <c r="C252972" s="46"/>
      <c r="D252972" s="47"/>
      <c r="E252972" s="48"/>
      <c r="F252972" s="48"/>
    </row>
    <row r="252973" spans="2:6" ht="15" customHeight="1" x14ac:dyDescent="0.25">
      <c r="B252973" s="45"/>
      <c r="C252973" s="46"/>
      <c r="D252973" s="47"/>
      <c r="E252973" s="48"/>
      <c r="F252973" s="48"/>
    </row>
    <row r="252974" spans="2:6" ht="15" customHeight="1" x14ac:dyDescent="0.25">
      <c r="B252974" s="45"/>
      <c r="C252974" s="46"/>
      <c r="D252974" s="47"/>
      <c r="E252974" s="48"/>
      <c r="F252974" s="48"/>
    </row>
    <row r="252975" spans="2:6" ht="15" customHeight="1" x14ac:dyDescent="0.25">
      <c r="B252975" s="45"/>
      <c r="C252975" s="46"/>
      <c r="D252975" s="47"/>
      <c r="E252975" s="48"/>
      <c r="F252975" s="48"/>
    </row>
    <row r="252976" spans="2:6" ht="15" customHeight="1" x14ac:dyDescent="0.25">
      <c r="B252976" s="45"/>
      <c r="C252976" s="46"/>
      <c r="D252976" s="47"/>
      <c r="E252976" s="48"/>
      <c r="F252976" s="48"/>
    </row>
    <row r="252977" spans="2:6" ht="15" customHeight="1" x14ac:dyDescent="0.25">
      <c r="B252977" s="45"/>
      <c r="C252977" s="46"/>
      <c r="D252977" s="47"/>
      <c r="E252977" s="48"/>
      <c r="F252977" s="48"/>
    </row>
    <row r="252978" spans="2:6" ht="15" customHeight="1" x14ac:dyDescent="0.25">
      <c r="B252978" s="45"/>
      <c r="C252978" s="46"/>
      <c r="D252978" s="47"/>
      <c r="E252978" s="48"/>
      <c r="F252978" s="48"/>
    </row>
    <row r="252979" spans="2:6" ht="15" customHeight="1" x14ac:dyDescent="0.25">
      <c r="B252979" s="45"/>
      <c r="C252979" s="46"/>
      <c r="D252979" s="47"/>
      <c r="E252979" s="48"/>
      <c r="F252979" s="48"/>
    </row>
    <row r="252980" spans="2:6" ht="15" customHeight="1" x14ac:dyDescent="0.25">
      <c r="B252980" s="45"/>
      <c r="C252980" s="46"/>
      <c r="D252980" s="47"/>
      <c r="E252980" s="48"/>
      <c r="F252980" s="48"/>
    </row>
    <row r="252981" spans="2:6" ht="15" customHeight="1" x14ac:dyDescent="0.25">
      <c r="B252981" s="45"/>
      <c r="C252981" s="46"/>
      <c r="D252981" s="47"/>
      <c r="E252981" s="48"/>
      <c r="F252981" s="48"/>
    </row>
    <row r="252982" spans="2:6" ht="15" customHeight="1" x14ac:dyDescent="0.25">
      <c r="B252982" s="45"/>
      <c r="C252982" s="46"/>
      <c r="D252982" s="47"/>
      <c r="E252982" s="48"/>
      <c r="F252982" s="48"/>
    </row>
    <row r="252983" spans="2:6" ht="15" customHeight="1" x14ac:dyDescent="0.25">
      <c r="B252983" s="45"/>
      <c r="C252983" s="46"/>
      <c r="D252983" s="47"/>
      <c r="E252983" s="48"/>
      <c r="F252983" s="48"/>
    </row>
    <row r="252984" spans="2:6" ht="15" customHeight="1" x14ac:dyDescent="0.25">
      <c r="B252984" s="45"/>
      <c r="C252984" s="46"/>
      <c r="D252984" s="47"/>
      <c r="E252984" s="48"/>
      <c r="F252984" s="48"/>
    </row>
    <row r="252985" spans="2:6" ht="15" customHeight="1" x14ac:dyDescent="0.25">
      <c r="B252985" s="45"/>
      <c r="C252985" s="46"/>
      <c r="D252985" s="47"/>
      <c r="E252985" s="48"/>
      <c r="F252985" s="48"/>
    </row>
    <row r="252986" spans="2:6" ht="15" customHeight="1" x14ac:dyDescent="0.25">
      <c r="B252986" s="45"/>
      <c r="C252986" s="46"/>
      <c r="D252986" s="47"/>
      <c r="E252986" s="48"/>
      <c r="F252986" s="48"/>
    </row>
    <row r="252987" spans="2:6" ht="15" customHeight="1" x14ac:dyDescent="0.25">
      <c r="B252987" s="45"/>
      <c r="C252987" s="46"/>
      <c r="D252987" s="47"/>
      <c r="E252987" s="48"/>
      <c r="F252987" s="48"/>
    </row>
    <row r="252988" spans="2:6" ht="15" customHeight="1" x14ac:dyDescent="0.25">
      <c r="B252988" s="45"/>
      <c r="C252988" s="46"/>
      <c r="D252988" s="47"/>
      <c r="E252988" s="48"/>
      <c r="F252988" s="48"/>
    </row>
    <row r="252989" spans="2:6" ht="15" customHeight="1" x14ac:dyDescent="0.25">
      <c r="B252989" s="45"/>
      <c r="C252989" s="46"/>
      <c r="D252989" s="47"/>
      <c r="E252989" s="48"/>
      <c r="F252989" s="48"/>
    </row>
    <row r="252990" spans="2:6" ht="15" customHeight="1" x14ac:dyDescent="0.25">
      <c r="B252990" s="45"/>
      <c r="C252990" s="46"/>
      <c r="D252990" s="47"/>
      <c r="E252990" s="48"/>
      <c r="F252990" s="48"/>
    </row>
    <row r="252991" spans="2:6" ht="15" customHeight="1" x14ac:dyDescent="0.25">
      <c r="B252991" s="45"/>
      <c r="C252991" s="46"/>
      <c r="D252991" s="47"/>
      <c r="E252991" s="48"/>
      <c r="F252991" s="48"/>
    </row>
    <row r="252992" spans="2:6" ht="15" customHeight="1" x14ac:dyDescent="0.25">
      <c r="B252992" s="45"/>
      <c r="C252992" s="46"/>
      <c r="D252992" s="47"/>
      <c r="E252992" s="48"/>
      <c r="F252992" s="48"/>
    </row>
    <row r="252993" spans="2:6" ht="15" customHeight="1" x14ac:dyDescent="0.25">
      <c r="B252993" s="45"/>
      <c r="C252993" s="46"/>
      <c r="D252993" s="47"/>
      <c r="E252993" s="48"/>
      <c r="F252993" s="48"/>
    </row>
    <row r="252994" spans="2:6" ht="15" customHeight="1" x14ac:dyDescent="0.25">
      <c r="B252994" s="45"/>
      <c r="C252994" s="46"/>
      <c r="D252994" s="47"/>
      <c r="E252994" s="48"/>
      <c r="F252994" s="48"/>
    </row>
    <row r="252995" spans="2:6" ht="15" customHeight="1" x14ac:dyDescent="0.25">
      <c r="B252995" s="45"/>
      <c r="C252995" s="46"/>
      <c r="D252995" s="47"/>
      <c r="E252995" s="48"/>
      <c r="F252995" s="48"/>
    </row>
    <row r="252996" spans="2:6" ht="15" customHeight="1" x14ac:dyDescent="0.25">
      <c r="B252996" s="45"/>
      <c r="C252996" s="46"/>
      <c r="D252996" s="47"/>
      <c r="E252996" s="48"/>
      <c r="F252996" s="48"/>
    </row>
    <row r="252997" spans="2:6" ht="15" customHeight="1" x14ac:dyDescent="0.25">
      <c r="B252997" s="45"/>
      <c r="C252997" s="46"/>
      <c r="D252997" s="47"/>
      <c r="E252997" s="48"/>
      <c r="F252997" s="48"/>
    </row>
    <row r="252998" spans="2:6" ht="15" customHeight="1" x14ac:dyDescent="0.25">
      <c r="B252998" s="45"/>
      <c r="C252998" s="46"/>
      <c r="D252998" s="47"/>
      <c r="E252998" s="48"/>
      <c r="F252998" s="48"/>
    </row>
    <row r="252999" spans="2:6" ht="15" customHeight="1" x14ac:dyDescent="0.25">
      <c r="B252999" s="45"/>
      <c r="C252999" s="46"/>
      <c r="D252999" s="47"/>
      <c r="E252999" s="48"/>
      <c r="F252999" s="48"/>
    </row>
    <row r="253000" spans="2:6" ht="15" customHeight="1" x14ac:dyDescent="0.25">
      <c r="B253000" s="45"/>
      <c r="C253000" s="46"/>
      <c r="D253000" s="47"/>
      <c r="E253000" s="48"/>
      <c r="F253000" s="48"/>
    </row>
    <row r="253001" spans="2:6" ht="15" customHeight="1" x14ac:dyDescent="0.25">
      <c r="B253001" s="45"/>
      <c r="C253001" s="46"/>
      <c r="D253001" s="47"/>
      <c r="E253001" s="48"/>
      <c r="F253001" s="48"/>
    </row>
    <row r="253002" spans="2:6" ht="15" customHeight="1" x14ac:dyDescent="0.25">
      <c r="B253002" s="45"/>
      <c r="C253002" s="46"/>
      <c r="D253002" s="47"/>
      <c r="E253002" s="48"/>
      <c r="F253002" s="48"/>
    </row>
    <row r="253003" spans="2:6" ht="15" customHeight="1" x14ac:dyDescent="0.25">
      <c r="B253003" s="45"/>
      <c r="C253003" s="46"/>
      <c r="D253003" s="47"/>
      <c r="E253003" s="48"/>
      <c r="F253003" s="48"/>
    </row>
    <row r="253004" spans="2:6" ht="15" customHeight="1" x14ac:dyDescent="0.25">
      <c r="B253004" s="45"/>
      <c r="C253004" s="46"/>
      <c r="D253004" s="47"/>
      <c r="E253004" s="48"/>
      <c r="F253004" s="48"/>
    </row>
    <row r="253005" spans="2:6" ht="15" customHeight="1" x14ac:dyDescent="0.25">
      <c r="B253005" s="45"/>
      <c r="C253005" s="46"/>
      <c r="D253005" s="47"/>
      <c r="E253005" s="48"/>
      <c r="F253005" s="48"/>
    </row>
    <row r="253006" spans="2:6" ht="15" customHeight="1" x14ac:dyDescent="0.25">
      <c r="B253006" s="45"/>
      <c r="C253006" s="46"/>
      <c r="D253006" s="47"/>
      <c r="E253006" s="48"/>
      <c r="F253006" s="48"/>
    </row>
    <row r="253007" spans="2:6" ht="15" customHeight="1" x14ac:dyDescent="0.25">
      <c r="B253007" s="45"/>
      <c r="C253007" s="46"/>
      <c r="D253007" s="47"/>
      <c r="E253007" s="48"/>
      <c r="F253007" s="48"/>
    </row>
    <row r="253008" spans="2:6" ht="15" customHeight="1" x14ac:dyDescent="0.25">
      <c r="B253008" s="45"/>
      <c r="C253008" s="46"/>
      <c r="D253008" s="47"/>
      <c r="E253008" s="48"/>
      <c r="F253008" s="48"/>
    </row>
    <row r="253009" spans="2:6" ht="15" customHeight="1" x14ac:dyDescent="0.25">
      <c r="B253009" s="45"/>
      <c r="C253009" s="46"/>
      <c r="D253009" s="47"/>
      <c r="E253009" s="48"/>
      <c r="F253009" s="48"/>
    </row>
    <row r="253010" spans="2:6" ht="15" customHeight="1" x14ac:dyDescent="0.25">
      <c r="B253010" s="45"/>
      <c r="C253010" s="46"/>
      <c r="D253010" s="47"/>
      <c r="E253010" s="48"/>
      <c r="F253010" s="48"/>
    </row>
    <row r="253011" spans="2:6" ht="15" customHeight="1" x14ac:dyDescent="0.25">
      <c r="B253011" s="45"/>
      <c r="C253011" s="46"/>
      <c r="D253011" s="47"/>
      <c r="E253011" s="48"/>
      <c r="F253011" s="48"/>
    </row>
    <row r="253012" spans="2:6" ht="15" customHeight="1" x14ac:dyDescent="0.25">
      <c r="B253012" s="45"/>
      <c r="C253012" s="46"/>
      <c r="D253012" s="47"/>
      <c r="E253012" s="48"/>
      <c r="F253012" s="48"/>
    </row>
    <row r="253013" spans="2:6" ht="15" customHeight="1" x14ac:dyDescent="0.25">
      <c r="B253013" s="45"/>
      <c r="C253013" s="46"/>
      <c r="D253013" s="47"/>
      <c r="E253013" s="48"/>
      <c r="F253013" s="48"/>
    </row>
    <row r="253014" spans="2:6" ht="15" customHeight="1" x14ac:dyDescent="0.25">
      <c r="B253014" s="45"/>
      <c r="C253014" s="46"/>
      <c r="D253014" s="47"/>
      <c r="E253014" s="48"/>
      <c r="F253014" s="48"/>
    </row>
    <row r="253015" spans="2:6" ht="15" customHeight="1" x14ac:dyDescent="0.25">
      <c r="B253015" s="45"/>
      <c r="C253015" s="46"/>
      <c r="D253015" s="47"/>
      <c r="E253015" s="48"/>
      <c r="F253015" s="48"/>
    </row>
    <row r="253016" spans="2:6" ht="15" customHeight="1" x14ac:dyDescent="0.25">
      <c r="B253016" s="45"/>
      <c r="C253016" s="46"/>
      <c r="D253016" s="47"/>
      <c r="E253016" s="48"/>
      <c r="F253016" s="48"/>
    </row>
    <row r="253017" spans="2:6" ht="15" customHeight="1" x14ac:dyDescent="0.25">
      <c r="B253017" s="45"/>
      <c r="C253017" s="46"/>
      <c r="D253017" s="47"/>
      <c r="E253017" s="48"/>
      <c r="F253017" s="48"/>
    </row>
    <row r="253018" spans="2:6" ht="15" customHeight="1" x14ac:dyDescent="0.25">
      <c r="B253018" s="45"/>
      <c r="C253018" s="46"/>
      <c r="D253018" s="47"/>
      <c r="E253018" s="48"/>
      <c r="F253018" s="48"/>
    </row>
    <row r="253019" spans="2:6" ht="15" customHeight="1" x14ac:dyDescent="0.25">
      <c r="B253019" s="45"/>
      <c r="C253019" s="46"/>
      <c r="D253019" s="47"/>
      <c r="E253019" s="48"/>
      <c r="F253019" s="48"/>
    </row>
    <row r="253020" spans="2:6" ht="15" customHeight="1" x14ac:dyDescent="0.25">
      <c r="B253020" s="45"/>
      <c r="C253020" s="46"/>
      <c r="D253020" s="47"/>
      <c r="E253020" s="48"/>
      <c r="F253020" s="48"/>
    </row>
    <row r="253021" spans="2:6" ht="15" customHeight="1" x14ac:dyDescent="0.25">
      <c r="B253021" s="45"/>
      <c r="C253021" s="46"/>
      <c r="D253021" s="47"/>
      <c r="E253021" s="48"/>
      <c r="F253021" s="48"/>
    </row>
    <row r="253022" spans="2:6" ht="15" customHeight="1" x14ac:dyDescent="0.25">
      <c r="B253022" s="45"/>
      <c r="C253022" s="46"/>
      <c r="D253022" s="47"/>
      <c r="E253022" s="48"/>
      <c r="F253022" s="48"/>
    </row>
    <row r="253023" spans="2:6" ht="15" customHeight="1" x14ac:dyDescent="0.25">
      <c r="B253023" s="45"/>
      <c r="C253023" s="46"/>
      <c r="D253023" s="47"/>
      <c r="E253023" s="48"/>
      <c r="F253023" s="48"/>
    </row>
    <row r="253024" spans="2:6" ht="15" customHeight="1" x14ac:dyDescent="0.25">
      <c r="B253024" s="45"/>
      <c r="C253024" s="46"/>
      <c r="D253024" s="47"/>
      <c r="E253024" s="48"/>
      <c r="F253024" s="48"/>
    </row>
    <row r="253025" spans="2:6" ht="15" customHeight="1" x14ac:dyDescent="0.25">
      <c r="B253025" s="45"/>
      <c r="C253025" s="46"/>
      <c r="D253025" s="47"/>
      <c r="E253025" s="48"/>
      <c r="F253025" s="48"/>
    </row>
    <row r="253026" spans="2:6" ht="15" customHeight="1" x14ac:dyDescent="0.25">
      <c r="B253026" s="45"/>
      <c r="C253026" s="46"/>
      <c r="D253026" s="47"/>
      <c r="E253026" s="48"/>
      <c r="F253026" s="48"/>
    </row>
    <row r="253027" spans="2:6" ht="15" customHeight="1" x14ac:dyDescent="0.25">
      <c r="B253027" s="45"/>
      <c r="C253027" s="46"/>
      <c r="D253027" s="47"/>
      <c r="E253027" s="48"/>
      <c r="F253027" s="48"/>
    </row>
    <row r="253028" spans="2:6" ht="15" customHeight="1" x14ac:dyDescent="0.25">
      <c r="B253028" s="45"/>
      <c r="C253028" s="46"/>
      <c r="D253028" s="47"/>
      <c r="E253028" s="48"/>
      <c r="F253028" s="48"/>
    </row>
    <row r="253029" spans="2:6" ht="15" customHeight="1" x14ac:dyDescent="0.25">
      <c r="B253029" s="45"/>
      <c r="C253029" s="46"/>
      <c r="D253029" s="47"/>
      <c r="E253029" s="48"/>
      <c r="F253029" s="48"/>
    </row>
    <row r="253030" spans="2:6" ht="15" customHeight="1" x14ac:dyDescent="0.25">
      <c r="B253030" s="45"/>
      <c r="C253030" s="46"/>
      <c r="D253030" s="47"/>
      <c r="E253030" s="48"/>
      <c r="F253030" s="48"/>
    </row>
    <row r="253031" spans="2:6" ht="15" customHeight="1" x14ac:dyDescent="0.25">
      <c r="B253031" s="45"/>
      <c r="C253031" s="46"/>
      <c r="D253031" s="47"/>
      <c r="E253031" s="48"/>
      <c r="F253031" s="48"/>
    </row>
    <row r="253032" spans="2:6" ht="15" customHeight="1" x14ac:dyDescent="0.25">
      <c r="B253032" s="45"/>
      <c r="C253032" s="46"/>
      <c r="D253032" s="47"/>
      <c r="E253032" s="48"/>
      <c r="F253032" s="48"/>
    </row>
    <row r="253033" spans="2:6" ht="15" customHeight="1" x14ac:dyDescent="0.25">
      <c r="B253033" s="45"/>
      <c r="C253033" s="46"/>
      <c r="D253033" s="47"/>
      <c r="E253033" s="48"/>
      <c r="F253033" s="48"/>
    </row>
    <row r="253034" spans="2:6" ht="15" customHeight="1" x14ac:dyDescent="0.25">
      <c r="B253034" s="45"/>
      <c r="C253034" s="46"/>
      <c r="D253034" s="47"/>
      <c r="E253034" s="48"/>
      <c r="F253034" s="48"/>
    </row>
    <row r="253035" spans="2:6" ht="15" customHeight="1" x14ac:dyDescent="0.25">
      <c r="B253035" s="45"/>
      <c r="C253035" s="46"/>
      <c r="D253035" s="47"/>
      <c r="E253035" s="48"/>
      <c r="F253035" s="48"/>
    </row>
    <row r="253036" spans="2:6" ht="15" customHeight="1" x14ac:dyDescent="0.25">
      <c r="B253036" s="45"/>
      <c r="C253036" s="46"/>
      <c r="D253036" s="47"/>
      <c r="E253036" s="48"/>
      <c r="F253036" s="48"/>
    </row>
    <row r="253037" spans="2:6" ht="15" customHeight="1" x14ac:dyDescent="0.25">
      <c r="B253037" s="45"/>
      <c r="C253037" s="46"/>
      <c r="D253037" s="47"/>
      <c r="E253037" s="48"/>
      <c r="F253037" s="48"/>
    </row>
    <row r="253038" spans="2:6" ht="15" customHeight="1" x14ac:dyDescent="0.25">
      <c r="B253038" s="45"/>
      <c r="C253038" s="46"/>
      <c r="D253038" s="47"/>
      <c r="E253038" s="48"/>
      <c r="F253038" s="48"/>
    </row>
    <row r="253039" spans="2:6" ht="15" customHeight="1" x14ac:dyDescent="0.25">
      <c r="B253039" s="45"/>
      <c r="C253039" s="46"/>
      <c r="D253039" s="47"/>
      <c r="E253039" s="48"/>
      <c r="F253039" s="48"/>
    </row>
    <row r="253040" spans="2:6" ht="15" customHeight="1" x14ac:dyDescent="0.25">
      <c r="B253040" s="45"/>
      <c r="C253040" s="46"/>
      <c r="D253040" s="47"/>
      <c r="E253040" s="48"/>
      <c r="F253040" s="48"/>
    </row>
    <row r="253041" spans="2:6" ht="15" customHeight="1" x14ac:dyDescent="0.25">
      <c r="B253041" s="45"/>
      <c r="C253041" s="46"/>
      <c r="D253041" s="47"/>
      <c r="E253041" s="48"/>
      <c r="F253041" s="48"/>
    </row>
    <row r="253042" spans="2:6" ht="15" customHeight="1" x14ac:dyDescent="0.25">
      <c r="B253042" s="45"/>
      <c r="C253042" s="46"/>
      <c r="D253042" s="47"/>
      <c r="E253042" s="48"/>
      <c r="F253042" s="48"/>
    </row>
    <row r="253043" spans="2:6" ht="15" customHeight="1" x14ac:dyDescent="0.25">
      <c r="B253043" s="45"/>
      <c r="C253043" s="46"/>
      <c r="D253043" s="47"/>
      <c r="E253043" s="48"/>
      <c r="F253043" s="48"/>
    </row>
    <row r="253044" spans="2:6" ht="15" customHeight="1" x14ac:dyDescent="0.25">
      <c r="B253044" s="45"/>
      <c r="C253044" s="46"/>
      <c r="D253044" s="47"/>
      <c r="E253044" s="48"/>
      <c r="F253044" s="48"/>
    </row>
    <row r="253045" spans="2:6" ht="15" customHeight="1" x14ac:dyDescent="0.25">
      <c r="B253045" s="45"/>
      <c r="C253045" s="46"/>
      <c r="D253045" s="47"/>
      <c r="E253045" s="48"/>
      <c r="F253045" s="48"/>
    </row>
    <row r="253046" spans="2:6" ht="15" customHeight="1" x14ac:dyDescent="0.25">
      <c r="B253046" s="45"/>
      <c r="C253046" s="46"/>
      <c r="D253046" s="47"/>
      <c r="E253046" s="48"/>
      <c r="F253046" s="48"/>
    </row>
    <row r="253047" spans="2:6" ht="15" customHeight="1" x14ac:dyDescent="0.25">
      <c r="B253047" s="45"/>
      <c r="C253047" s="46"/>
      <c r="D253047" s="47"/>
      <c r="E253047" s="48"/>
      <c r="F253047" s="48"/>
    </row>
    <row r="253048" spans="2:6" ht="15" customHeight="1" x14ac:dyDescent="0.25">
      <c r="B253048" s="45"/>
      <c r="C253048" s="46"/>
      <c r="D253048" s="47"/>
      <c r="E253048" s="48"/>
      <c r="F253048" s="48"/>
    </row>
    <row r="253049" spans="2:6" ht="15" customHeight="1" x14ac:dyDescent="0.25">
      <c r="B253049" s="45"/>
      <c r="C253049" s="46"/>
      <c r="D253049" s="47"/>
      <c r="E253049" s="48"/>
      <c r="F253049" s="48"/>
    </row>
    <row r="253050" spans="2:6" ht="15" customHeight="1" x14ac:dyDescent="0.25">
      <c r="B253050" s="45"/>
      <c r="C253050" s="46"/>
      <c r="D253050" s="47"/>
      <c r="E253050" s="48"/>
      <c r="F253050" s="48"/>
    </row>
    <row r="253051" spans="2:6" ht="15" customHeight="1" x14ac:dyDescent="0.25">
      <c r="B253051" s="45"/>
      <c r="C253051" s="46"/>
      <c r="D253051" s="47"/>
      <c r="E253051" s="48"/>
      <c r="F253051" s="48"/>
    </row>
    <row r="253052" spans="2:6" ht="15" customHeight="1" x14ac:dyDescent="0.25">
      <c r="B253052" s="45"/>
      <c r="C253052" s="46"/>
      <c r="D253052" s="47"/>
      <c r="E253052" s="48"/>
      <c r="F253052" s="48"/>
    </row>
    <row r="253053" spans="2:6" ht="15" customHeight="1" x14ac:dyDescent="0.25">
      <c r="B253053" s="45"/>
      <c r="C253053" s="46"/>
      <c r="D253053" s="47"/>
      <c r="E253053" s="48"/>
      <c r="F253053" s="48"/>
    </row>
    <row r="253054" spans="2:6" ht="15" customHeight="1" x14ac:dyDescent="0.25">
      <c r="B253054" s="45"/>
      <c r="C253054" s="46"/>
      <c r="D253054" s="47"/>
      <c r="E253054" s="48"/>
      <c r="F253054" s="48"/>
    </row>
    <row r="253055" spans="2:6" ht="15" customHeight="1" x14ac:dyDescent="0.25">
      <c r="B253055" s="45"/>
      <c r="C253055" s="46"/>
      <c r="D253055" s="47"/>
      <c r="E253055" s="48"/>
      <c r="F253055" s="48"/>
    </row>
    <row r="253056" spans="2:6" ht="15" customHeight="1" x14ac:dyDescent="0.25">
      <c r="B253056" s="45"/>
      <c r="C253056" s="46"/>
      <c r="D253056" s="47"/>
      <c r="E253056" s="48"/>
      <c r="F253056" s="48"/>
    </row>
    <row r="253057" spans="2:6" ht="15" customHeight="1" x14ac:dyDescent="0.25">
      <c r="B253057" s="45"/>
      <c r="C253057" s="46"/>
      <c r="D253057" s="47"/>
      <c r="E253057" s="48"/>
      <c r="F253057" s="48"/>
    </row>
    <row r="253058" spans="2:6" ht="15" customHeight="1" x14ac:dyDescent="0.25">
      <c r="B253058" s="45"/>
      <c r="C253058" s="46"/>
      <c r="D253058" s="47"/>
      <c r="E253058" s="48"/>
      <c r="F253058" s="48"/>
    </row>
    <row r="253059" spans="2:6" ht="15" customHeight="1" x14ac:dyDescent="0.25">
      <c r="B253059" s="45"/>
      <c r="C253059" s="46"/>
      <c r="D253059" s="47"/>
      <c r="E253059" s="48"/>
      <c r="F253059" s="48"/>
    </row>
    <row r="253060" spans="2:6" ht="15" customHeight="1" x14ac:dyDescent="0.25">
      <c r="B253060" s="45"/>
      <c r="C253060" s="46"/>
      <c r="D253060" s="47"/>
      <c r="E253060" s="48"/>
      <c r="F253060" s="48"/>
    </row>
    <row r="253061" spans="2:6" ht="15" customHeight="1" x14ac:dyDescent="0.25">
      <c r="B253061" s="45"/>
      <c r="C253061" s="46"/>
      <c r="D253061" s="47"/>
      <c r="E253061" s="48"/>
      <c r="F253061" s="48"/>
    </row>
    <row r="253062" spans="2:6" ht="15" customHeight="1" x14ac:dyDescent="0.25">
      <c r="B253062" s="45"/>
      <c r="C253062" s="46"/>
      <c r="D253062" s="47"/>
      <c r="E253062" s="48"/>
      <c r="F253062" s="48"/>
    </row>
    <row r="253063" spans="2:6" ht="15" customHeight="1" x14ac:dyDescent="0.25">
      <c r="B253063" s="45"/>
      <c r="C253063" s="46"/>
      <c r="D253063" s="47"/>
      <c r="E253063" s="48"/>
      <c r="F253063" s="48"/>
    </row>
    <row r="253064" spans="2:6" ht="15" customHeight="1" x14ac:dyDescent="0.25">
      <c r="B253064" s="45"/>
      <c r="C253064" s="46"/>
      <c r="D253064" s="47"/>
      <c r="E253064" s="48"/>
      <c r="F253064" s="48"/>
    </row>
    <row r="253065" spans="2:6" ht="15" customHeight="1" x14ac:dyDescent="0.25">
      <c r="B253065" s="45"/>
      <c r="C253065" s="46"/>
      <c r="D253065" s="47"/>
      <c r="E253065" s="48"/>
      <c r="F253065" s="48"/>
    </row>
    <row r="253066" spans="2:6" ht="15" customHeight="1" x14ac:dyDescent="0.25">
      <c r="B253066" s="45"/>
      <c r="C253066" s="46"/>
      <c r="D253066" s="47"/>
      <c r="E253066" s="48"/>
      <c r="F253066" s="48"/>
    </row>
    <row r="253067" spans="2:6" ht="15" customHeight="1" x14ac:dyDescent="0.25">
      <c r="B253067" s="45"/>
      <c r="C253067" s="46"/>
      <c r="D253067" s="47"/>
      <c r="E253067" s="48"/>
      <c r="F253067" s="48"/>
    </row>
    <row r="253068" spans="2:6" ht="15" customHeight="1" x14ac:dyDescent="0.25">
      <c r="B253068" s="45"/>
      <c r="C253068" s="46"/>
      <c r="D253068" s="47"/>
      <c r="E253068" s="48"/>
      <c r="F253068" s="48"/>
    </row>
    <row r="253069" spans="2:6" ht="15" customHeight="1" x14ac:dyDescent="0.25">
      <c r="B253069" s="45"/>
      <c r="C253069" s="46"/>
      <c r="D253069" s="47"/>
      <c r="E253069" s="48"/>
      <c r="F253069" s="48"/>
    </row>
    <row r="253070" spans="2:6" ht="15" customHeight="1" x14ac:dyDescent="0.25">
      <c r="B253070" s="45"/>
      <c r="C253070" s="46"/>
      <c r="D253070" s="47"/>
      <c r="E253070" s="48"/>
      <c r="F253070" s="48"/>
    </row>
    <row r="253071" spans="2:6" ht="15" customHeight="1" x14ac:dyDescent="0.25">
      <c r="B253071" s="45"/>
      <c r="C253071" s="46"/>
      <c r="D253071" s="47"/>
      <c r="E253071" s="48"/>
      <c r="F253071" s="48"/>
    </row>
    <row r="253072" spans="2:6" ht="15" customHeight="1" x14ac:dyDescent="0.25">
      <c r="B253072" s="45"/>
      <c r="C253072" s="46"/>
      <c r="D253072" s="47"/>
      <c r="E253072" s="48"/>
      <c r="F253072" s="48"/>
    </row>
    <row r="253073" spans="2:6" ht="15" customHeight="1" x14ac:dyDescent="0.25">
      <c r="B253073" s="45"/>
      <c r="C253073" s="46"/>
      <c r="D253073" s="47"/>
      <c r="E253073" s="48"/>
      <c r="F253073" s="48"/>
    </row>
    <row r="253074" spans="2:6" ht="15" customHeight="1" x14ac:dyDescent="0.25">
      <c r="B253074" s="45"/>
      <c r="C253074" s="46"/>
      <c r="D253074" s="47"/>
      <c r="E253074" s="48"/>
      <c r="F253074" s="48"/>
    </row>
    <row r="253075" spans="2:6" ht="15" customHeight="1" x14ac:dyDescent="0.25">
      <c r="B253075" s="45"/>
      <c r="C253075" s="46"/>
      <c r="D253075" s="47"/>
      <c r="E253075" s="48"/>
      <c r="F253075" s="48"/>
    </row>
    <row r="253076" spans="2:6" ht="15" customHeight="1" x14ac:dyDescent="0.25">
      <c r="B253076" s="45"/>
      <c r="C253076" s="46"/>
      <c r="D253076" s="47"/>
      <c r="E253076" s="48"/>
      <c r="F253076" s="48"/>
    </row>
    <row r="253077" spans="2:6" ht="15" customHeight="1" x14ac:dyDescent="0.25">
      <c r="B253077" s="45"/>
      <c r="C253077" s="46"/>
      <c r="D253077" s="47"/>
      <c r="E253077" s="48"/>
      <c r="F253077" s="48"/>
    </row>
    <row r="253078" spans="2:6" ht="15" customHeight="1" x14ac:dyDescent="0.25">
      <c r="B253078" s="45"/>
      <c r="C253078" s="46"/>
      <c r="D253078" s="47"/>
      <c r="E253078" s="48"/>
      <c r="F253078" s="48"/>
    </row>
    <row r="253079" spans="2:6" ht="15" customHeight="1" x14ac:dyDescent="0.25">
      <c r="B253079" s="45"/>
      <c r="C253079" s="46"/>
      <c r="D253079" s="47"/>
      <c r="E253079" s="48"/>
      <c r="F253079" s="48"/>
    </row>
    <row r="253080" spans="2:6" ht="15" customHeight="1" x14ac:dyDescent="0.25">
      <c r="B253080" s="45"/>
      <c r="C253080" s="46"/>
      <c r="D253080" s="47"/>
      <c r="E253080" s="48"/>
      <c r="F253080" s="48"/>
    </row>
    <row r="253081" spans="2:6" ht="15" customHeight="1" x14ac:dyDescent="0.25">
      <c r="B253081" s="45"/>
      <c r="C253081" s="46"/>
      <c r="D253081" s="47"/>
      <c r="E253081" s="48"/>
      <c r="F253081" s="48"/>
    </row>
    <row r="253082" spans="2:6" ht="15" customHeight="1" x14ac:dyDescent="0.25">
      <c r="B253082" s="45"/>
      <c r="C253082" s="46"/>
      <c r="D253082" s="47"/>
      <c r="E253082" s="48"/>
      <c r="F253082" s="48"/>
    </row>
    <row r="253083" spans="2:6" ht="15" customHeight="1" x14ac:dyDescent="0.25">
      <c r="B253083" s="45"/>
      <c r="C253083" s="46"/>
      <c r="D253083" s="47"/>
      <c r="E253083" s="48"/>
      <c r="F253083" s="48"/>
    </row>
    <row r="253084" spans="2:6" ht="15" customHeight="1" x14ac:dyDescent="0.25">
      <c r="B253084" s="45"/>
      <c r="C253084" s="46"/>
      <c r="D253084" s="47"/>
      <c r="E253084" s="48"/>
      <c r="F253084" s="48"/>
    </row>
    <row r="253085" spans="2:6" ht="15" customHeight="1" x14ac:dyDescent="0.25">
      <c r="B253085" s="45"/>
      <c r="C253085" s="46"/>
      <c r="D253085" s="47"/>
      <c r="E253085" s="48"/>
      <c r="F253085" s="48"/>
    </row>
    <row r="253086" spans="2:6" ht="15" customHeight="1" x14ac:dyDescent="0.25">
      <c r="B253086" s="45"/>
      <c r="C253086" s="46"/>
      <c r="D253086" s="47"/>
      <c r="E253086" s="48"/>
      <c r="F253086" s="48"/>
    </row>
    <row r="253087" spans="2:6" ht="15" customHeight="1" x14ac:dyDescent="0.25">
      <c r="B253087" s="45"/>
      <c r="C253087" s="46"/>
      <c r="D253087" s="47"/>
      <c r="E253087" s="48"/>
      <c r="F253087" s="48"/>
    </row>
    <row r="253088" spans="2:6" ht="15" customHeight="1" x14ac:dyDescent="0.25">
      <c r="B253088" s="45"/>
      <c r="C253088" s="46"/>
      <c r="D253088" s="47"/>
      <c r="E253088" s="48"/>
      <c r="F253088" s="48"/>
    </row>
    <row r="253089" spans="2:6" ht="15" customHeight="1" x14ac:dyDescent="0.25">
      <c r="B253089" s="45"/>
      <c r="C253089" s="46"/>
      <c r="D253089" s="47"/>
      <c r="E253089" s="48"/>
      <c r="F253089" s="48"/>
    </row>
    <row r="253090" spans="2:6" ht="15" customHeight="1" x14ac:dyDescent="0.25">
      <c r="B253090" s="45"/>
      <c r="C253090" s="46"/>
      <c r="D253090" s="47"/>
      <c r="E253090" s="48"/>
      <c r="F253090" s="48"/>
    </row>
    <row r="253091" spans="2:6" ht="15" customHeight="1" x14ac:dyDescent="0.25">
      <c r="B253091" s="45"/>
      <c r="C253091" s="46"/>
      <c r="D253091" s="47"/>
      <c r="E253091" s="48"/>
      <c r="F253091" s="48"/>
    </row>
    <row r="253092" spans="2:6" ht="15" customHeight="1" x14ac:dyDescent="0.25">
      <c r="B253092" s="45"/>
      <c r="C253092" s="46"/>
      <c r="D253092" s="47"/>
      <c r="E253092" s="48"/>
      <c r="F253092" s="48"/>
    </row>
    <row r="253093" spans="2:6" ht="15" customHeight="1" x14ac:dyDescent="0.25">
      <c r="B253093" s="45"/>
      <c r="C253093" s="46"/>
      <c r="D253093" s="47"/>
      <c r="E253093" s="48"/>
      <c r="F253093" s="48"/>
    </row>
    <row r="253094" spans="2:6" ht="15" customHeight="1" x14ac:dyDescent="0.25">
      <c r="B253094" s="45"/>
      <c r="C253094" s="46"/>
      <c r="D253094" s="47"/>
      <c r="E253094" s="48"/>
      <c r="F253094" s="48"/>
    </row>
    <row r="253095" spans="2:6" ht="15" customHeight="1" x14ac:dyDescent="0.25">
      <c r="B253095" s="45"/>
      <c r="C253095" s="46"/>
      <c r="D253095" s="47"/>
      <c r="E253095" s="48"/>
      <c r="F253095" s="48"/>
    </row>
    <row r="253096" spans="2:6" ht="15" customHeight="1" x14ac:dyDescent="0.25">
      <c r="B253096" s="45"/>
      <c r="C253096" s="46"/>
      <c r="D253096" s="47"/>
      <c r="E253096" s="48"/>
      <c r="F253096" s="48"/>
    </row>
    <row r="253097" spans="2:6" ht="15" customHeight="1" x14ac:dyDescent="0.25">
      <c r="B253097" s="45"/>
      <c r="C253097" s="46"/>
      <c r="D253097" s="47"/>
      <c r="E253097" s="48"/>
      <c r="F253097" s="48"/>
    </row>
    <row r="253098" spans="2:6" ht="15" customHeight="1" x14ac:dyDescent="0.25">
      <c r="B253098" s="45"/>
      <c r="C253098" s="46"/>
      <c r="D253098" s="47"/>
      <c r="E253098" s="48"/>
      <c r="F253098" s="48"/>
    </row>
    <row r="253099" spans="2:6" ht="15" customHeight="1" x14ac:dyDescent="0.25">
      <c r="B253099" s="45"/>
      <c r="C253099" s="46"/>
      <c r="D253099" s="47"/>
      <c r="E253099" s="48"/>
      <c r="F253099" s="48"/>
    </row>
    <row r="253100" spans="2:6" ht="15" customHeight="1" x14ac:dyDescent="0.25">
      <c r="B253100" s="45"/>
      <c r="C253100" s="46"/>
      <c r="D253100" s="47"/>
      <c r="E253100" s="48"/>
      <c r="F253100" s="48"/>
    </row>
    <row r="253101" spans="2:6" ht="15" customHeight="1" x14ac:dyDescent="0.25">
      <c r="B253101" s="45"/>
      <c r="C253101" s="46"/>
      <c r="D253101" s="47"/>
      <c r="E253101" s="48"/>
      <c r="F253101" s="48"/>
    </row>
    <row r="253102" spans="2:6" ht="15" customHeight="1" x14ac:dyDescent="0.25">
      <c r="B253102" s="45"/>
      <c r="C253102" s="46"/>
      <c r="D253102" s="47"/>
      <c r="E253102" s="48"/>
      <c r="F253102" s="48"/>
    </row>
    <row r="253103" spans="2:6" ht="15" customHeight="1" x14ac:dyDescent="0.25">
      <c r="B253103" s="45"/>
      <c r="C253103" s="46"/>
      <c r="D253103" s="47"/>
      <c r="E253103" s="48"/>
      <c r="F253103" s="48"/>
    </row>
    <row r="253104" spans="2:6" ht="15" customHeight="1" x14ac:dyDescent="0.25">
      <c r="B253104" s="45"/>
      <c r="C253104" s="46"/>
      <c r="D253104" s="47"/>
      <c r="E253104" s="48"/>
      <c r="F253104" s="48"/>
    </row>
    <row r="253105" spans="2:6" ht="15" customHeight="1" x14ac:dyDescent="0.25">
      <c r="B253105" s="45"/>
      <c r="C253105" s="46"/>
      <c r="D253105" s="47"/>
      <c r="E253105" s="48"/>
      <c r="F253105" s="48"/>
    </row>
    <row r="253106" spans="2:6" ht="15" customHeight="1" x14ac:dyDescent="0.25">
      <c r="B253106" s="45"/>
      <c r="C253106" s="46"/>
      <c r="D253106" s="47"/>
      <c r="E253106" s="48"/>
      <c r="F253106" s="48"/>
    </row>
    <row r="253107" spans="2:6" ht="15" customHeight="1" x14ac:dyDescent="0.25">
      <c r="B253107" s="45"/>
      <c r="C253107" s="46"/>
      <c r="D253107" s="47"/>
      <c r="E253107" s="48"/>
      <c r="F253107" s="48"/>
    </row>
    <row r="253108" spans="2:6" ht="15" customHeight="1" x14ac:dyDescent="0.25">
      <c r="B253108" s="45"/>
      <c r="C253108" s="46"/>
      <c r="D253108" s="47"/>
      <c r="E253108" s="48"/>
      <c r="F253108" s="48"/>
    </row>
    <row r="253109" spans="2:6" ht="15" customHeight="1" x14ac:dyDescent="0.25">
      <c r="B253109" s="45"/>
      <c r="C253109" s="46"/>
      <c r="D253109" s="47"/>
      <c r="E253109" s="48"/>
      <c r="F253109" s="48"/>
    </row>
    <row r="253110" spans="2:6" ht="15" customHeight="1" x14ac:dyDescent="0.25">
      <c r="B253110" s="45"/>
      <c r="C253110" s="46"/>
      <c r="D253110" s="47"/>
      <c r="E253110" s="48"/>
      <c r="F253110" s="48"/>
    </row>
    <row r="253111" spans="2:6" ht="15" customHeight="1" x14ac:dyDescent="0.25">
      <c r="B253111" s="45"/>
      <c r="C253111" s="46"/>
      <c r="D253111" s="47"/>
      <c r="E253111" s="48"/>
      <c r="F253111" s="48"/>
    </row>
    <row r="253112" spans="2:6" ht="15" customHeight="1" x14ac:dyDescent="0.25">
      <c r="B253112" s="45"/>
      <c r="C253112" s="46"/>
      <c r="D253112" s="47"/>
      <c r="E253112" s="48"/>
      <c r="F253112" s="48"/>
    </row>
    <row r="253113" spans="2:6" ht="15" customHeight="1" x14ac:dyDescent="0.25">
      <c r="B253113" s="45"/>
      <c r="C253113" s="46"/>
      <c r="D253113" s="47"/>
      <c r="E253113" s="48"/>
      <c r="F253113" s="48"/>
    </row>
    <row r="253114" spans="2:6" ht="15" customHeight="1" x14ac:dyDescent="0.25">
      <c r="B253114" s="45"/>
      <c r="C253114" s="46"/>
      <c r="D253114" s="47"/>
      <c r="E253114" s="48"/>
      <c r="F253114" s="48"/>
    </row>
    <row r="253115" spans="2:6" ht="15" customHeight="1" x14ac:dyDescent="0.25">
      <c r="B253115" s="45"/>
      <c r="C253115" s="46"/>
      <c r="D253115" s="47"/>
      <c r="E253115" s="48"/>
      <c r="F253115" s="48"/>
    </row>
    <row r="253116" spans="2:6" ht="15" customHeight="1" x14ac:dyDescent="0.25">
      <c r="B253116" s="45"/>
      <c r="C253116" s="46"/>
      <c r="D253116" s="47"/>
      <c r="E253116" s="48"/>
      <c r="F253116" s="48"/>
    </row>
    <row r="253117" spans="2:6" ht="15" customHeight="1" x14ac:dyDescent="0.25">
      <c r="B253117" s="45"/>
      <c r="C253117" s="46"/>
      <c r="D253117" s="47"/>
      <c r="E253117" s="48"/>
      <c r="F253117" s="48"/>
    </row>
    <row r="253118" spans="2:6" ht="15" customHeight="1" x14ac:dyDescent="0.25">
      <c r="B253118" s="45"/>
      <c r="C253118" s="46"/>
      <c r="D253118" s="47"/>
      <c r="E253118" s="48"/>
      <c r="F253118" s="48"/>
    </row>
    <row r="253119" spans="2:6" ht="15" customHeight="1" x14ac:dyDescent="0.25">
      <c r="B253119" s="45"/>
      <c r="C253119" s="46"/>
      <c r="D253119" s="47"/>
      <c r="E253119" s="48"/>
      <c r="F253119" s="48"/>
    </row>
    <row r="253120" spans="2:6" ht="15" customHeight="1" x14ac:dyDescent="0.25">
      <c r="B253120" s="45"/>
      <c r="C253120" s="46"/>
      <c r="D253120" s="47"/>
      <c r="E253120" s="48"/>
      <c r="F253120" s="48"/>
    </row>
    <row r="253121" spans="2:6" ht="15" customHeight="1" x14ac:dyDescent="0.25">
      <c r="B253121" s="45"/>
      <c r="C253121" s="46"/>
      <c r="D253121" s="47"/>
      <c r="E253121" s="48"/>
      <c r="F253121" s="48"/>
    </row>
    <row r="253122" spans="2:6" ht="15" customHeight="1" x14ac:dyDescent="0.25">
      <c r="B253122" s="45"/>
      <c r="C253122" s="46"/>
      <c r="D253122" s="47"/>
      <c r="E253122" s="48"/>
      <c r="F253122" s="48"/>
    </row>
    <row r="253123" spans="2:6" ht="15" customHeight="1" x14ac:dyDescent="0.25">
      <c r="B253123" s="45"/>
      <c r="C253123" s="46"/>
      <c r="D253123" s="47"/>
      <c r="E253123" s="48"/>
      <c r="F253123" s="48"/>
    </row>
    <row r="253124" spans="2:6" ht="15" customHeight="1" x14ac:dyDescent="0.25">
      <c r="B253124" s="45"/>
      <c r="C253124" s="46"/>
      <c r="D253124" s="47"/>
      <c r="E253124" s="48"/>
      <c r="F253124" s="48"/>
    </row>
    <row r="253125" spans="2:6" ht="15" customHeight="1" x14ac:dyDescent="0.25">
      <c r="B253125" s="45"/>
      <c r="C253125" s="46"/>
      <c r="D253125" s="47"/>
      <c r="E253125" s="48"/>
      <c r="F253125" s="48"/>
    </row>
    <row r="253126" spans="2:6" ht="15" customHeight="1" x14ac:dyDescent="0.25">
      <c r="B253126" s="45"/>
      <c r="C253126" s="46"/>
      <c r="D253126" s="47"/>
      <c r="E253126" s="48"/>
      <c r="F253126" s="48"/>
    </row>
    <row r="253127" spans="2:6" ht="15" customHeight="1" x14ac:dyDescent="0.25">
      <c r="B253127" s="45"/>
      <c r="C253127" s="46"/>
      <c r="D253127" s="47"/>
      <c r="E253127" s="48"/>
      <c r="F253127" s="48"/>
    </row>
    <row r="253128" spans="2:6" ht="15" customHeight="1" x14ac:dyDescent="0.25">
      <c r="B253128" s="45"/>
      <c r="C253128" s="46"/>
      <c r="D253128" s="47"/>
      <c r="E253128" s="48"/>
      <c r="F253128" s="48"/>
    </row>
    <row r="253129" spans="2:6" ht="15" customHeight="1" x14ac:dyDescent="0.25">
      <c r="B253129" s="45"/>
      <c r="C253129" s="46"/>
      <c r="D253129" s="47"/>
      <c r="E253129" s="48"/>
      <c r="F253129" s="48"/>
    </row>
    <row r="253130" spans="2:6" ht="15" customHeight="1" x14ac:dyDescent="0.25">
      <c r="B253130" s="45"/>
      <c r="C253130" s="46"/>
      <c r="D253130" s="47"/>
      <c r="E253130" s="48"/>
      <c r="F253130" s="48"/>
    </row>
    <row r="253131" spans="2:6" ht="15" customHeight="1" x14ac:dyDescent="0.25">
      <c r="B253131" s="45"/>
      <c r="C253131" s="46"/>
      <c r="D253131" s="47"/>
      <c r="E253131" s="48"/>
      <c r="F253131" s="48"/>
    </row>
    <row r="253132" spans="2:6" ht="15" customHeight="1" x14ac:dyDescent="0.25">
      <c r="B253132" s="45"/>
      <c r="C253132" s="46"/>
      <c r="D253132" s="47"/>
      <c r="E253132" s="48"/>
      <c r="F253132" s="48"/>
    </row>
    <row r="253133" spans="2:6" ht="15" customHeight="1" x14ac:dyDescent="0.25">
      <c r="B253133" s="45"/>
      <c r="C253133" s="46"/>
      <c r="D253133" s="47"/>
      <c r="E253133" s="48"/>
      <c r="F253133" s="48"/>
    </row>
    <row r="253134" spans="2:6" ht="15" customHeight="1" x14ac:dyDescent="0.25">
      <c r="B253134" s="45"/>
      <c r="C253134" s="46"/>
      <c r="D253134" s="47"/>
      <c r="E253134" s="48"/>
      <c r="F253134" s="48"/>
    </row>
    <row r="253135" spans="2:6" ht="15" customHeight="1" x14ac:dyDescent="0.25">
      <c r="B253135" s="45"/>
      <c r="C253135" s="46"/>
      <c r="D253135" s="47"/>
      <c r="E253135" s="48"/>
      <c r="F253135" s="48"/>
    </row>
    <row r="253136" spans="2:6" ht="15" customHeight="1" x14ac:dyDescent="0.25">
      <c r="B253136" s="45"/>
      <c r="C253136" s="46"/>
      <c r="D253136" s="47"/>
      <c r="E253136" s="48"/>
      <c r="F253136" s="48"/>
    </row>
    <row r="253137" spans="2:6" ht="15" customHeight="1" x14ac:dyDescent="0.25">
      <c r="B253137" s="45"/>
      <c r="C253137" s="46"/>
      <c r="D253137" s="47"/>
      <c r="E253137" s="48"/>
      <c r="F253137" s="48"/>
    </row>
    <row r="253138" spans="2:6" ht="15" customHeight="1" x14ac:dyDescent="0.25">
      <c r="B253138" s="45"/>
      <c r="C253138" s="46"/>
      <c r="D253138" s="47"/>
      <c r="E253138" s="48"/>
      <c r="F253138" s="48"/>
    </row>
    <row r="253139" spans="2:6" ht="15" customHeight="1" x14ac:dyDescent="0.25">
      <c r="B253139" s="45"/>
      <c r="C253139" s="46"/>
      <c r="D253139" s="47"/>
      <c r="E253139" s="48"/>
      <c r="F253139" s="48"/>
    </row>
    <row r="253140" spans="2:6" ht="15" customHeight="1" x14ac:dyDescent="0.25">
      <c r="B253140" s="45"/>
      <c r="C253140" s="46"/>
      <c r="D253140" s="47"/>
      <c r="E253140" s="48"/>
      <c r="F253140" s="48"/>
    </row>
    <row r="253141" spans="2:6" ht="15" customHeight="1" x14ac:dyDescent="0.25">
      <c r="B253141" s="45"/>
      <c r="C253141" s="46"/>
      <c r="D253141" s="47"/>
      <c r="E253141" s="48"/>
      <c r="F253141" s="48"/>
    </row>
    <row r="253142" spans="2:6" ht="15" customHeight="1" x14ac:dyDescent="0.25">
      <c r="B253142" s="45"/>
      <c r="C253142" s="46"/>
      <c r="D253142" s="47"/>
      <c r="E253142" s="48"/>
      <c r="F253142" s="48"/>
    </row>
    <row r="253143" spans="2:6" ht="15" customHeight="1" x14ac:dyDescent="0.25">
      <c r="B253143" s="45"/>
      <c r="C253143" s="46"/>
      <c r="D253143" s="47"/>
      <c r="E253143" s="48"/>
      <c r="F253143" s="48"/>
    </row>
    <row r="253144" spans="2:6" ht="15" customHeight="1" x14ac:dyDescent="0.25">
      <c r="B253144" s="45"/>
      <c r="C253144" s="46"/>
      <c r="D253144" s="47"/>
      <c r="E253144" s="48"/>
      <c r="F253144" s="48"/>
    </row>
    <row r="253145" spans="2:6" ht="15" customHeight="1" x14ac:dyDescent="0.25">
      <c r="B253145" s="45"/>
      <c r="C253145" s="46"/>
      <c r="D253145" s="47"/>
      <c r="E253145" s="48"/>
      <c r="F253145" s="48"/>
    </row>
    <row r="253146" spans="2:6" ht="15" customHeight="1" x14ac:dyDescent="0.25">
      <c r="B253146" s="45"/>
      <c r="C253146" s="46"/>
      <c r="D253146" s="47"/>
      <c r="E253146" s="48"/>
      <c r="F253146" s="48"/>
    </row>
    <row r="253147" spans="2:6" ht="15" customHeight="1" x14ac:dyDescent="0.25">
      <c r="B253147" s="45"/>
      <c r="C253147" s="46"/>
      <c r="D253147" s="47"/>
      <c r="E253147" s="48"/>
      <c r="F253147" s="48"/>
    </row>
    <row r="253148" spans="2:6" ht="15" customHeight="1" x14ac:dyDescent="0.25">
      <c r="B253148" s="45"/>
      <c r="C253148" s="46"/>
      <c r="D253148" s="47"/>
      <c r="E253148" s="48"/>
      <c r="F253148" s="48"/>
    </row>
    <row r="253149" spans="2:6" ht="15" customHeight="1" x14ac:dyDescent="0.25">
      <c r="B253149" s="45"/>
      <c r="C253149" s="46"/>
      <c r="D253149" s="47"/>
      <c r="E253149" s="48"/>
      <c r="F253149" s="48"/>
    </row>
    <row r="253150" spans="2:6" ht="15" customHeight="1" x14ac:dyDescent="0.25">
      <c r="B253150" s="45"/>
      <c r="C253150" s="46"/>
      <c r="D253150" s="47"/>
      <c r="E253150" s="48"/>
      <c r="F253150" s="48"/>
    </row>
    <row r="253151" spans="2:6" ht="15" customHeight="1" x14ac:dyDescent="0.25">
      <c r="B253151" s="45"/>
      <c r="C253151" s="46"/>
      <c r="D253151" s="47"/>
      <c r="E253151" s="48"/>
      <c r="F253151" s="48"/>
    </row>
    <row r="253152" spans="2:6" ht="15" customHeight="1" x14ac:dyDescent="0.25">
      <c r="B253152" s="45"/>
      <c r="C253152" s="46"/>
      <c r="D253152" s="47"/>
      <c r="E253152" s="48"/>
      <c r="F253152" s="48"/>
    </row>
    <row r="253153" spans="2:6" ht="15" customHeight="1" x14ac:dyDescent="0.25">
      <c r="B253153" s="45"/>
      <c r="C253153" s="46"/>
      <c r="D253153" s="47"/>
      <c r="E253153" s="48"/>
      <c r="F253153" s="48"/>
    </row>
    <row r="253154" spans="2:6" ht="15" customHeight="1" x14ac:dyDescent="0.25">
      <c r="B253154" s="45"/>
      <c r="C253154" s="46"/>
      <c r="D253154" s="47"/>
      <c r="E253154" s="48"/>
      <c r="F253154" s="48"/>
    </row>
    <row r="253155" spans="2:6" ht="15" customHeight="1" x14ac:dyDescent="0.25">
      <c r="B253155" s="45"/>
      <c r="C253155" s="46"/>
      <c r="D253155" s="47"/>
      <c r="E253155" s="48"/>
      <c r="F253155" s="48"/>
    </row>
    <row r="253156" spans="2:6" ht="15" customHeight="1" x14ac:dyDescent="0.25">
      <c r="B253156" s="45"/>
      <c r="C253156" s="46"/>
      <c r="D253156" s="47"/>
      <c r="E253156" s="48"/>
      <c r="F253156" s="48"/>
    </row>
    <row r="253157" spans="2:6" ht="15" customHeight="1" x14ac:dyDescent="0.25">
      <c r="B253157" s="45"/>
      <c r="C253157" s="46"/>
      <c r="D253157" s="47"/>
      <c r="E253157" s="48"/>
      <c r="F253157" s="48"/>
    </row>
    <row r="253158" spans="2:6" ht="15" customHeight="1" x14ac:dyDescent="0.25">
      <c r="B253158" s="45"/>
      <c r="C253158" s="46"/>
      <c r="D253158" s="47"/>
      <c r="E253158" s="48"/>
      <c r="F253158" s="48"/>
    </row>
    <row r="253159" spans="2:6" ht="15" customHeight="1" x14ac:dyDescent="0.25">
      <c r="B253159" s="45"/>
      <c r="C253159" s="46"/>
      <c r="D253159" s="47"/>
      <c r="E253159" s="48"/>
      <c r="F253159" s="48"/>
    </row>
    <row r="253160" spans="2:6" ht="15" customHeight="1" x14ac:dyDescent="0.25">
      <c r="B253160" s="45"/>
      <c r="C253160" s="46"/>
      <c r="D253160" s="47"/>
      <c r="E253160" s="48"/>
      <c r="F253160" s="48"/>
    </row>
    <row r="253161" spans="2:6" ht="15" customHeight="1" x14ac:dyDescent="0.25">
      <c r="B253161" s="45"/>
      <c r="C253161" s="46"/>
      <c r="D253161" s="47"/>
      <c r="E253161" s="48"/>
      <c r="F253161" s="48"/>
    </row>
    <row r="253162" spans="2:6" ht="15" customHeight="1" x14ac:dyDescent="0.25">
      <c r="B253162" s="45"/>
      <c r="C253162" s="46"/>
      <c r="D253162" s="47"/>
      <c r="E253162" s="48"/>
      <c r="F253162" s="48"/>
    </row>
    <row r="253163" spans="2:6" ht="15" customHeight="1" x14ac:dyDescent="0.25">
      <c r="B253163" s="45"/>
      <c r="C253163" s="46"/>
      <c r="D253163" s="47"/>
      <c r="E253163" s="48"/>
      <c r="F253163" s="48"/>
    </row>
    <row r="253164" spans="2:6" ht="15" customHeight="1" x14ac:dyDescent="0.25">
      <c r="B253164" s="45"/>
      <c r="C253164" s="46"/>
      <c r="D253164" s="47"/>
      <c r="E253164" s="48"/>
      <c r="F253164" s="48"/>
    </row>
    <row r="253165" spans="2:6" ht="15" customHeight="1" x14ac:dyDescent="0.25">
      <c r="B253165" s="45"/>
      <c r="C253165" s="46"/>
      <c r="D253165" s="47"/>
      <c r="E253165" s="48"/>
      <c r="F253165" s="48"/>
    </row>
    <row r="253166" spans="2:6" ht="15" customHeight="1" x14ac:dyDescent="0.25">
      <c r="B253166" s="45"/>
      <c r="C253166" s="46"/>
      <c r="D253166" s="47"/>
      <c r="E253166" s="48"/>
      <c r="F253166" s="48"/>
    </row>
    <row r="253167" spans="2:6" ht="15" customHeight="1" x14ac:dyDescent="0.25">
      <c r="B253167" s="45"/>
      <c r="C253167" s="46"/>
      <c r="D253167" s="47"/>
      <c r="E253167" s="48"/>
      <c r="F253167" s="48"/>
    </row>
    <row r="253168" spans="2:6" ht="15" customHeight="1" x14ac:dyDescent="0.25">
      <c r="B253168" s="45"/>
      <c r="C253168" s="46"/>
      <c r="D253168" s="47"/>
      <c r="E253168" s="48"/>
      <c r="F253168" s="48"/>
    </row>
    <row r="253169" spans="2:6" ht="15" customHeight="1" x14ac:dyDescent="0.25">
      <c r="B253169" s="45"/>
      <c r="C253169" s="46"/>
      <c r="D253169" s="47"/>
      <c r="E253169" s="48"/>
      <c r="F253169" s="48"/>
    </row>
    <row r="253170" spans="2:6" ht="15" customHeight="1" x14ac:dyDescent="0.25">
      <c r="B253170" s="45"/>
      <c r="C253170" s="46"/>
      <c r="D253170" s="47"/>
      <c r="E253170" s="48"/>
      <c r="F253170" s="48"/>
    </row>
    <row r="253171" spans="2:6" ht="15" customHeight="1" x14ac:dyDescent="0.25">
      <c r="B253171" s="45"/>
      <c r="C253171" s="46"/>
      <c r="D253171" s="47"/>
      <c r="E253171" s="48"/>
      <c r="F253171" s="48"/>
    </row>
    <row r="253172" spans="2:6" ht="15" customHeight="1" x14ac:dyDescent="0.25">
      <c r="B253172" s="45"/>
      <c r="C253172" s="46"/>
      <c r="D253172" s="47"/>
      <c r="E253172" s="48"/>
      <c r="F253172" s="48"/>
    </row>
    <row r="253173" spans="2:6" ht="15" customHeight="1" x14ac:dyDescent="0.25">
      <c r="B253173" s="45"/>
      <c r="C253173" s="46"/>
      <c r="D253173" s="47"/>
      <c r="E253173" s="48"/>
      <c r="F253173" s="48"/>
    </row>
    <row r="253174" spans="2:6" ht="15" customHeight="1" x14ac:dyDescent="0.25">
      <c r="B253174" s="45"/>
      <c r="C253174" s="46"/>
      <c r="D253174" s="47"/>
      <c r="E253174" s="48"/>
      <c r="F253174" s="48"/>
    </row>
    <row r="253175" spans="2:6" ht="15" customHeight="1" x14ac:dyDescent="0.25">
      <c r="B253175" s="45"/>
      <c r="C253175" s="46"/>
      <c r="D253175" s="47"/>
      <c r="E253175" s="48"/>
      <c r="F253175" s="48"/>
    </row>
    <row r="253176" spans="2:6" ht="15" customHeight="1" x14ac:dyDescent="0.25">
      <c r="B253176" s="45"/>
      <c r="C253176" s="46"/>
      <c r="D253176" s="47"/>
      <c r="E253176" s="48"/>
      <c r="F253176" s="48"/>
    </row>
    <row r="253177" spans="2:6" ht="15" customHeight="1" x14ac:dyDescent="0.25">
      <c r="B253177" s="45"/>
      <c r="C253177" s="46"/>
      <c r="D253177" s="47"/>
      <c r="E253177" s="48"/>
      <c r="F253177" s="48"/>
    </row>
    <row r="253178" spans="2:6" ht="15" customHeight="1" x14ac:dyDescent="0.25">
      <c r="B253178" s="45"/>
      <c r="C253178" s="46"/>
      <c r="D253178" s="47"/>
      <c r="E253178" s="48"/>
      <c r="F253178" s="48"/>
    </row>
    <row r="253179" spans="2:6" ht="15" customHeight="1" x14ac:dyDescent="0.25">
      <c r="B253179" s="45"/>
      <c r="C253179" s="46"/>
      <c r="D253179" s="47"/>
      <c r="E253179" s="48"/>
      <c r="F253179" s="48"/>
    </row>
    <row r="253180" spans="2:6" ht="15" customHeight="1" x14ac:dyDescent="0.25">
      <c r="B253180" s="45"/>
      <c r="C253180" s="46"/>
      <c r="D253180" s="47"/>
      <c r="E253180" s="48"/>
      <c r="F253180" s="48"/>
    </row>
    <row r="253181" spans="2:6" ht="15" customHeight="1" x14ac:dyDescent="0.25">
      <c r="B253181" s="45"/>
      <c r="C253181" s="46"/>
      <c r="D253181" s="47"/>
      <c r="E253181" s="48"/>
      <c r="F253181" s="48"/>
    </row>
    <row r="253182" spans="2:6" ht="15" customHeight="1" x14ac:dyDescent="0.25">
      <c r="B253182" s="45"/>
      <c r="C253182" s="46"/>
      <c r="D253182" s="47"/>
      <c r="E253182" s="48"/>
      <c r="F253182" s="48"/>
    </row>
    <row r="253183" spans="2:6" ht="15" customHeight="1" x14ac:dyDescent="0.25">
      <c r="B253183" s="45"/>
      <c r="C253183" s="46"/>
      <c r="D253183" s="47"/>
      <c r="E253183" s="48"/>
      <c r="F253183" s="48"/>
    </row>
    <row r="253184" spans="2:6" ht="15" customHeight="1" x14ac:dyDescent="0.25">
      <c r="B253184" s="45"/>
      <c r="C253184" s="46"/>
      <c r="D253184" s="47"/>
      <c r="E253184" s="48"/>
      <c r="F253184" s="48"/>
    </row>
    <row r="253185" spans="2:6" ht="15" customHeight="1" x14ac:dyDescent="0.25">
      <c r="B253185" s="45"/>
      <c r="C253185" s="46"/>
      <c r="D253185" s="47"/>
      <c r="E253185" s="48"/>
      <c r="F253185" s="48"/>
    </row>
    <row r="253186" spans="2:6" ht="15" customHeight="1" x14ac:dyDescent="0.25">
      <c r="B253186" s="45"/>
      <c r="C253186" s="46"/>
      <c r="D253186" s="47"/>
      <c r="E253186" s="48"/>
      <c r="F253186" s="48"/>
    </row>
    <row r="253187" spans="2:6" ht="15" customHeight="1" x14ac:dyDescent="0.25">
      <c r="B253187" s="45"/>
      <c r="C253187" s="46"/>
      <c r="D253187" s="47"/>
      <c r="E253187" s="48"/>
      <c r="F253187" s="48"/>
    </row>
    <row r="253188" spans="2:6" ht="15" customHeight="1" x14ac:dyDescent="0.25">
      <c r="B253188" s="45"/>
      <c r="C253188" s="46"/>
      <c r="D253188" s="47"/>
      <c r="E253188" s="48"/>
      <c r="F253188" s="48"/>
    </row>
    <row r="253189" spans="2:6" ht="15" customHeight="1" x14ac:dyDescent="0.25">
      <c r="B253189" s="45"/>
      <c r="C253189" s="46"/>
      <c r="D253189" s="47"/>
      <c r="E253189" s="48"/>
      <c r="F253189" s="48"/>
    </row>
    <row r="253190" spans="2:6" ht="15" customHeight="1" x14ac:dyDescent="0.25">
      <c r="B253190" s="45"/>
      <c r="C253190" s="46"/>
      <c r="D253190" s="47"/>
      <c r="E253190" s="48"/>
      <c r="F253190" s="48"/>
    </row>
    <row r="253191" spans="2:6" ht="15" customHeight="1" x14ac:dyDescent="0.25">
      <c r="B253191" s="45"/>
      <c r="C253191" s="46"/>
      <c r="D253191" s="47"/>
      <c r="E253191" s="48"/>
      <c r="F253191" s="48"/>
    </row>
    <row r="253192" spans="2:6" ht="15" customHeight="1" x14ac:dyDescent="0.25">
      <c r="B253192" s="45"/>
      <c r="C253192" s="46"/>
      <c r="D253192" s="47"/>
      <c r="E253192" s="48"/>
      <c r="F253192" s="48"/>
    </row>
    <row r="253193" spans="2:6" ht="15" customHeight="1" x14ac:dyDescent="0.25">
      <c r="B253193" s="45"/>
      <c r="C253193" s="46"/>
      <c r="D253193" s="47"/>
      <c r="E253193" s="48"/>
      <c r="F253193" s="48"/>
    </row>
    <row r="253194" spans="2:6" ht="15" customHeight="1" x14ac:dyDescent="0.25">
      <c r="B253194" s="45"/>
      <c r="C253194" s="46"/>
      <c r="D253194" s="47"/>
      <c r="E253194" s="48"/>
      <c r="F253194" s="48"/>
    </row>
    <row r="253195" spans="2:6" ht="15" customHeight="1" x14ac:dyDescent="0.25">
      <c r="B253195" s="45"/>
      <c r="C253195" s="46"/>
      <c r="D253195" s="47"/>
      <c r="E253195" s="48"/>
      <c r="F253195" s="48"/>
    </row>
    <row r="253196" spans="2:6" ht="15" customHeight="1" x14ac:dyDescent="0.25">
      <c r="B253196" s="45"/>
      <c r="C253196" s="46"/>
      <c r="D253196" s="47"/>
      <c r="E253196" s="48"/>
      <c r="F253196" s="48"/>
    </row>
    <row r="253197" spans="2:6" ht="15" customHeight="1" x14ac:dyDescent="0.25">
      <c r="B253197" s="45"/>
      <c r="C253197" s="46"/>
      <c r="D253197" s="47"/>
      <c r="E253197" s="48"/>
      <c r="F253197" s="48"/>
    </row>
    <row r="253198" spans="2:6" ht="15" customHeight="1" x14ac:dyDescent="0.25">
      <c r="B253198" s="45"/>
      <c r="C253198" s="46"/>
      <c r="D253198" s="47"/>
      <c r="E253198" s="48"/>
      <c r="F253198" s="48"/>
    </row>
    <row r="253199" spans="2:6" ht="15" customHeight="1" x14ac:dyDescent="0.25">
      <c r="B253199" s="45"/>
      <c r="C253199" s="46"/>
      <c r="D253199" s="47"/>
      <c r="E253199" s="48"/>
      <c r="F253199" s="48"/>
    </row>
    <row r="253200" spans="2:6" ht="15" customHeight="1" x14ac:dyDescent="0.25">
      <c r="B253200" s="45"/>
      <c r="C253200" s="46"/>
      <c r="D253200" s="47"/>
      <c r="E253200" s="48"/>
      <c r="F253200" s="48"/>
    </row>
    <row r="253201" spans="2:6" ht="15" customHeight="1" x14ac:dyDescent="0.25">
      <c r="B253201" s="45"/>
      <c r="C253201" s="46"/>
      <c r="D253201" s="47"/>
      <c r="E253201" s="48"/>
      <c r="F253201" s="48"/>
    </row>
    <row r="253202" spans="2:6" ht="15" customHeight="1" x14ac:dyDescent="0.25">
      <c r="B253202" s="45"/>
      <c r="C253202" s="46"/>
      <c r="D253202" s="47"/>
      <c r="E253202" s="48"/>
      <c r="F253202" s="48"/>
    </row>
    <row r="253203" spans="2:6" ht="15" customHeight="1" x14ac:dyDescent="0.25">
      <c r="B253203" s="45"/>
      <c r="C253203" s="46"/>
      <c r="D253203" s="47"/>
      <c r="E253203" s="48"/>
      <c r="F253203" s="48"/>
    </row>
    <row r="253204" spans="2:6" ht="15" customHeight="1" x14ac:dyDescent="0.25">
      <c r="B253204" s="45"/>
      <c r="C253204" s="46"/>
      <c r="D253204" s="47"/>
      <c r="E253204" s="48"/>
      <c r="F253204" s="48"/>
    </row>
    <row r="253205" spans="2:6" ht="15" customHeight="1" x14ac:dyDescent="0.25">
      <c r="B253205" s="45"/>
      <c r="C253205" s="46"/>
      <c r="D253205" s="47"/>
      <c r="E253205" s="48"/>
      <c r="F253205" s="48"/>
    </row>
    <row r="253206" spans="2:6" ht="15" customHeight="1" x14ac:dyDescent="0.25">
      <c r="B253206" s="45"/>
      <c r="C253206" s="46"/>
      <c r="D253206" s="47"/>
      <c r="E253206" s="48"/>
      <c r="F253206" s="48"/>
    </row>
    <row r="253207" spans="2:6" ht="15" customHeight="1" x14ac:dyDescent="0.25">
      <c r="B253207" s="45"/>
      <c r="C253207" s="46"/>
      <c r="D253207" s="47"/>
      <c r="E253207" s="48"/>
      <c r="F253207" s="48"/>
    </row>
    <row r="253208" spans="2:6" ht="15" customHeight="1" x14ac:dyDescent="0.25">
      <c r="B253208" s="45"/>
      <c r="C253208" s="46"/>
      <c r="D253208" s="47"/>
      <c r="E253208" s="48"/>
      <c r="F253208" s="48"/>
    </row>
    <row r="253209" spans="2:6" ht="15" customHeight="1" x14ac:dyDescent="0.25">
      <c r="B253209" s="45"/>
      <c r="C253209" s="46"/>
      <c r="D253209" s="47"/>
      <c r="E253209" s="48"/>
      <c r="F253209" s="48"/>
    </row>
    <row r="253210" spans="2:6" ht="15" customHeight="1" x14ac:dyDescent="0.25">
      <c r="B253210" s="45"/>
      <c r="C253210" s="46"/>
      <c r="D253210" s="47"/>
      <c r="E253210" s="48"/>
      <c r="F253210" s="48"/>
    </row>
    <row r="253211" spans="2:6" ht="15" customHeight="1" x14ac:dyDescent="0.25">
      <c r="B253211" s="45"/>
      <c r="C253211" s="46"/>
      <c r="D253211" s="47"/>
      <c r="E253211" s="48"/>
      <c r="F253211" s="48"/>
    </row>
    <row r="253212" spans="2:6" ht="15" customHeight="1" x14ac:dyDescent="0.25">
      <c r="B253212" s="45"/>
      <c r="C253212" s="46"/>
      <c r="D253212" s="47"/>
      <c r="E253212" s="48"/>
      <c r="F253212" s="48"/>
    </row>
    <row r="253213" spans="2:6" ht="15" customHeight="1" x14ac:dyDescent="0.25">
      <c r="B253213" s="45"/>
      <c r="C253213" s="46"/>
      <c r="D253213" s="47"/>
      <c r="E253213" s="48"/>
      <c r="F253213" s="48"/>
    </row>
    <row r="253214" spans="2:6" ht="15" customHeight="1" x14ac:dyDescent="0.25">
      <c r="B253214" s="45"/>
      <c r="C253214" s="46"/>
      <c r="D253214" s="47"/>
      <c r="E253214" s="48"/>
      <c r="F253214" s="48"/>
    </row>
    <row r="253215" spans="2:6" ht="15" customHeight="1" x14ac:dyDescent="0.25">
      <c r="B253215" s="45"/>
      <c r="C253215" s="46"/>
      <c r="D253215" s="47"/>
      <c r="E253215" s="48"/>
      <c r="F253215" s="48"/>
    </row>
    <row r="253216" spans="2:6" ht="15" customHeight="1" x14ac:dyDescent="0.25">
      <c r="B253216" s="45"/>
      <c r="C253216" s="46"/>
      <c r="D253216" s="47"/>
      <c r="E253216" s="48"/>
      <c r="F253216" s="48"/>
    </row>
    <row r="253217" spans="2:6" ht="15" customHeight="1" x14ac:dyDescent="0.25">
      <c r="B253217" s="45"/>
      <c r="C253217" s="46"/>
      <c r="D253217" s="47"/>
      <c r="E253217" s="48"/>
      <c r="F253217" s="48"/>
    </row>
    <row r="253218" spans="2:6" ht="15" customHeight="1" x14ac:dyDescent="0.25">
      <c r="B253218" s="45"/>
      <c r="C253218" s="46"/>
      <c r="D253218" s="47"/>
      <c r="E253218" s="48"/>
      <c r="F253218" s="48"/>
    </row>
    <row r="253219" spans="2:6" ht="15" customHeight="1" x14ac:dyDescent="0.25">
      <c r="B253219" s="45"/>
      <c r="C253219" s="46"/>
      <c r="D253219" s="47"/>
      <c r="E253219" s="48"/>
      <c r="F253219" s="48"/>
    </row>
    <row r="253220" spans="2:6" ht="15" customHeight="1" x14ac:dyDescent="0.25">
      <c r="B253220" s="45"/>
      <c r="C253220" s="46"/>
      <c r="D253220" s="47"/>
      <c r="E253220" s="48"/>
      <c r="F253220" s="48"/>
    </row>
    <row r="253221" spans="2:6" ht="15" customHeight="1" x14ac:dyDescent="0.25">
      <c r="B253221" s="45"/>
      <c r="C253221" s="46"/>
      <c r="D253221" s="47"/>
      <c r="E253221" s="48"/>
      <c r="F253221" s="48"/>
    </row>
    <row r="253222" spans="2:6" ht="15" customHeight="1" x14ac:dyDescent="0.25">
      <c r="B253222" s="45"/>
      <c r="C253222" s="46"/>
      <c r="D253222" s="47"/>
      <c r="E253222" s="48"/>
      <c r="F253222" s="48"/>
    </row>
    <row r="253223" spans="2:6" ht="15" customHeight="1" x14ac:dyDescent="0.25">
      <c r="B253223" s="45"/>
      <c r="C253223" s="46"/>
      <c r="D253223" s="47"/>
      <c r="E253223" s="48"/>
      <c r="F253223" s="48"/>
    </row>
    <row r="253224" spans="2:6" ht="15" customHeight="1" x14ac:dyDescent="0.25">
      <c r="B253224" s="45"/>
      <c r="C253224" s="46"/>
      <c r="D253224" s="47"/>
      <c r="E253224" s="48"/>
      <c r="F253224" s="48"/>
    </row>
    <row r="253225" spans="2:6" ht="15" customHeight="1" x14ac:dyDescent="0.25">
      <c r="B253225" s="45"/>
      <c r="C253225" s="46"/>
      <c r="D253225" s="47"/>
      <c r="E253225" s="48"/>
      <c r="F253225" s="48"/>
    </row>
    <row r="253226" spans="2:6" ht="15" customHeight="1" x14ac:dyDescent="0.25">
      <c r="B253226" s="45"/>
      <c r="C253226" s="46"/>
      <c r="D253226" s="47"/>
      <c r="E253226" s="48"/>
      <c r="F253226" s="48"/>
    </row>
    <row r="253227" spans="2:6" ht="15" customHeight="1" x14ac:dyDescent="0.25">
      <c r="B253227" s="45"/>
      <c r="C253227" s="46"/>
      <c r="D253227" s="47"/>
      <c r="E253227" s="48"/>
      <c r="F253227" s="48"/>
    </row>
    <row r="253228" spans="2:6" ht="15" customHeight="1" x14ac:dyDescent="0.25">
      <c r="B253228" s="45"/>
      <c r="C253228" s="46"/>
      <c r="D253228" s="47"/>
      <c r="E253228" s="48"/>
      <c r="F253228" s="48"/>
    </row>
    <row r="253229" spans="2:6" ht="15" customHeight="1" x14ac:dyDescent="0.25">
      <c r="B253229" s="45"/>
      <c r="C253229" s="46"/>
      <c r="D253229" s="47"/>
      <c r="E253229" s="48"/>
      <c r="F253229" s="48"/>
    </row>
    <row r="253230" spans="2:6" ht="15" customHeight="1" x14ac:dyDescent="0.25">
      <c r="B253230" s="45"/>
      <c r="C253230" s="46"/>
      <c r="D253230" s="47"/>
      <c r="E253230" s="48"/>
      <c r="F253230" s="48"/>
    </row>
    <row r="253231" spans="2:6" ht="15" customHeight="1" x14ac:dyDescent="0.25">
      <c r="B253231" s="45"/>
      <c r="C253231" s="46"/>
      <c r="D253231" s="47"/>
      <c r="E253231" s="48"/>
      <c r="F253231" s="48"/>
    </row>
    <row r="253232" spans="2:6" ht="15" customHeight="1" x14ac:dyDescent="0.25">
      <c r="B253232" s="45"/>
      <c r="C253232" s="46"/>
      <c r="D253232" s="47"/>
      <c r="E253232" s="48"/>
      <c r="F253232" s="48"/>
    </row>
    <row r="253233" spans="2:6" ht="15" customHeight="1" x14ac:dyDescent="0.25">
      <c r="B253233" s="45"/>
      <c r="C253233" s="46"/>
      <c r="D253233" s="47"/>
      <c r="E253233" s="48"/>
      <c r="F253233" s="48"/>
    </row>
    <row r="253234" spans="2:6" ht="15" customHeight="1" x14ac:dyDescent="0.25">
      <c r="B253234" s="45"/>
      <c r="C253234" s="46"/>
      <c r="D253234" s="47"/>
      <c r="E253234" s="48"/>
      <c r="F253234" s="48"/>
    </row>
    <row r="253235" spans="2:6" ht="15" customHeight="1" x14ac:dyDescent="0.25">
      <c r="B253235" s="45"/>
      <c r="C253235" s="46"/>
      <c r="D253235" s="47"/>
      <c r="E253235" s="48"/>
      <c r="F253235" s="48"/>
    </row>
    <row r="253236" spans="2:6" ht="15" customHeight="1" x14ac:dyDescent="0.25">
      <c r="B253236" s="45"/>
      <c r="C253236" s="46"/>
      <c r="D253236" s="47"/>
      <c r="E253236" s="48"/>
      <c r="F253236" s="48"/>
    </row>
    <row r="253237" spans="2:6" ht="15" customHeight="1" x14ac:dyDescent="0.25">
      <c r="B253237" s="45"/>
      <c r="C253237" s="46"/>
      <c r="D253237" s="47"/>
      <c r="E253237" s="48"/>
      <c r="F253237" s="48"/>
    </row>
    <row r="253238" spans="2:6" ht="15" customHeight="1" x14ac:dyDescent="0.25">
      <c r="B253238" s="45"/>
      <c r="C253238" s="46"/>
      <c r="D253238" s="47"/>
      <c r="E253238" s="48"/>
      <c r="F253238" s="48"/>
    </row>
    <row r="253239" spans="2:6" ht="15" customHeight="1" x14ac:dyDescent="0.25">
      <c r="B253239" s="45"/>
      <c r="C253239" s="46"/>
      <c r="D253239" s="47"/>
      <c r="E253239" s="48"/>
      <c r="F253239" s="48"/>
    </row>
    <row r="253240" spans="2:6" ht="15" customHeight="1" x14ac:dyDescent="0.25">
      <c r="B253240" s="45"/>
      <c r="C253240" s="46"/>
      <c r="D253240" s="47"/>
      <c r="E253240" s="48"/>
      <c r="F253240" s="48"/>
    </row>
    <row r="253241" spans="2:6" ht="15" customHeight="1" x14ac:dyDescent="0.25">
      <c r="B253241" s="45"/>
      <c r="C253241" s="46"/>
      <c r="D253241" s="47"/>
      <c r="E253241" s="48"/>
      <c r="F253241" s="48"/>
    </row>
    <row r="253242" spans="2:6" ht="15" customHeight="1" x14ac:dyDescent="0.25">
      <c r="B253242" s="45"/>
      <c r="C253242" s="46"/>
      <c r="D253242" s="47"/>
      <c r="E253242" s="48"/>
      <c r="F253242" s="48"/>
    </row>
    <row r="253243" spans="2:6" ht="15" customHeight="1" x14ac:dyDescent="0.25">
      <c r="B253243" s="45"/>
      <c r="C253243" s="46"/>
      <c r="D253243" s="47"/>
      <c r="E253243" s="48"/>
      <c r="F253243" s="48"/>
    </row>
    <row r="253244" spans="2:6" ht="15" customHeight="1" x14ac:dyDescent="0.25">
      <c r="B253244" s="45"/>
      <c r="C253244" s="46"/>
      <c r="D253244" s="47"/>
      <c r="E253244" s="48"/>
      <c r="F253244" s="48"/>
    </row>
    <row r="253245" spans="2:6" ht="15" customHeight="1" x14ac:dyDescent="0.25">
      <c r="B253245" s="45"/>
      <c r="C253245" s="46"/>
      <c r="D253245" s="47"/>
      <c r="E253245" s="48"/>
      <c r="F253245" s="48"/>
    </row>
    <row r="253246" spans="2:6" ht="15" customHeight="1" x14ac:dyDescent="0.25">
      <c r="B253246" s="45"/>
      <c r="C253246" s="46"/>
      <c r="D253246" s="47"/>
      <c r="E253246" s="48"/>
      <c r="F253246" s="48"/>
    </row>
    <row r="253247" spans="2:6" ht="15" customHeight="1" x14ac:dyDescent="0.25">
      <c r="B253247" s="45"/>
      <c r="C253247" s="46"/>
      <c r="D253247" s="47"/>
      <c r="E253247" s="48"/>
      <c r="F253247" s="48"/>
    </row>
    <row r="253248" spans="2:6" ht="15" customHeight="1" x14ac:dyDescent="0.25">
      <c r="B253248" s="45"/>
      <c r="C253248" s="46"/>
      <c r="D253248" s="47"/>
      <c r="E253248" s="48"/>
      <c r="F253248" s="48"/>
    </row>
    <row r="253249" spans="2:6" ht="15" customHeight="1" x14ac:dyDescent="0.25">
      <c r="B253249" s="45"/>
      <c r="C253249" s="46"/>
      <c r="D253249" s="47"/>
      <c r="E253249" s="48"/>
      <c r="F253249" s="48"/>
    </row>
    <row r="253250" spans="2:6" ht="15" customHeight="1" x14ac:dyDescent="0.25">
      <c r="B253250" s="45"/>
      <c r="C253250" s="46"/>
      <c r="D253250" s="47"/>
      <c r="E253250" s="48"/>
      <c r="F253250" s="48"/>
    </row>
    <row r="253251" spans="2:6" ht="15" customHeight="1" x14ac:dyDescent="0.25">
      <c r="B253251" s="45"/>
      <c r="C253251" s="46"/>
      <c r="D253251" s="47"/>
      <c r="E253251" s="48"/>
      <c r="F253251" s="48"/>
    </row>
    <row r="253252" spans="2:6" ht="15" customHeight="1" x14ac:dyDescent="0.25">
      <c r="B253252" s="45"/>
      <c r="C253252" s="46"/>
      <c r="D253252" s="47"/>
      <c r="E253252" s="48"/>
      <c r="F253252" s="48"/>
    </row>
    <row r="253253" spans="2:6" ht="15" customHeight="1" x14ac:dyDescent="0.25">
      <c r="B253253" s="45"/>
      <c r="C253253" s="46"/>
      <c r="D253253" s="47"/>
      <c r="E253253" s="48"/>
      <c r="F253253" s="48"/>
    </row>
    <row r="253254" spans="2:6" ht="15" customHeight="1" x14ac:dyDescent="0.25">
      <c r="B253254" s="45"/>
      <c r="C253254" s="46"/>
      <c r="D253254" s="47"/>
      <c r="E253254" s="48"/>
      <c r="F253254" s="48"/>
    </row>
    <row r="253255" spans="2:6" ht="15" customHeight="1" x14ac:dyDescent="0.25">
      <c r="B253255" s="45"/>
      <c r="C253255" s="46"/>
      <c r="D253255" s="47"/>
      <c r="E253255" s="48"/>
      <c r="F253255" s="48"/>
    </row>
    <row r="253256" spans="2:6" ht="15" customHeight="1" x14ac:dyDescent="0.25">
      <c r="B253256" s="45"/>
      <c r="C253256" s="46"/>
      <c r="D253256" s="47"/>
      <c r="E253256" s="48"/>
      <c r="F253256" s="48"/>
    </row>
    <row r="253257" spans="2:6" ht="15" customHeight="1" x14ac:dyDescent="0.25">
      <c r="B253257" s="45"/>
      <c r="C253257" s="46"/>
      <c r="D253257" s="47"/>
      <c r="E253257" s="48"/>
      <c r="F253257" s="48"/>
    </row>
    <row r="253258" spans="2:6" ht="15" customHeight="1" x14ac:dyDescent="0.25">
      <c r="B253258" s="45"/>
      <c r="C253258" s="46"/>
      <c r="D253258" s="47"/>
      <c r="E253258" s="48"/>
      <c r="F253258" s="48"/>
    </row>
    <row r="253259" spans="2:6" ht="15" customHeight="1" x14ac:dyDescent="0.25">
      <c r="B253259" s="45"/>
      <c r="C253259" s="46"/>
      <c r="D253259" s="47"/>
      <c r="E253259" s="48"/>
      <c r="F253259" s="48"/>
    </row>
    <row r="253260" spans="2:6" ht="15" customHeight="1" x14ac:dyDescent="0.25">
      <c r="B253260" s="45"/>
      <c r="C253260" s="46"/>
      <c r="D253260" s="47"/>
      <c r="E253260" s="48"/>
      <c r="F253260" s="48"/>
    </row>
    <row r="253261" spans="2:6" ht="15" customHeight="1" x14ac:dyDescent="0.25">
      <c r="B253261" s="45"/>
      <c r="C253261" s="46"/>
      <c r="D253261" s="47"/>
      <c r="E253261" s="48"/>
      <c r="F253261" s="48"/>
    </row>
    <row r="253262" spans="2:6" ht="15" customHeight="1" x14ac:dyDescent="0.25">
      <c r="B253262" s="45"/>
      <c r="C253262" s="46"/>
      <c r="D253262" s="47"/>
      <c r="E253262" s="48"/>
      <c r="F253262" s="48"/>
    </row>
    <row r="253263" spans="2:6" ht="15" customHeight="1" x14ac:dyDescent="0.25">
      <c r="B253263" s="45"/>
      <c r="C253263" s="46"/>
      <c r="D253263" s="47"/>
      <c r="E253263" s="48"/>
      <c r="F253263" s="48"/>
    </row>
    <row r="253264" spans="2:6" ht="15" customHeight="1" x14ac:dyDescent="0.25">
      <c r="B253264" s="45"/>
      <c r="C253264" s="46"/>
      <c r="D253264" s="47"/>
      <c r="E253264" s="48"/>
      <c r="F253264" s="48"/>
    </row>
    <row r="253265" spans="2:6" ht="15" customHeight="1" x14ac:dyDescent="0.25">
      <c r="B253265" s="45"/>
      <c r="C253265" s="46"/>
      <c r="D253265" s="47"/>
      <c r="E253265" s="48"/>
      <c r="F253265" s="48"/>
    </row>
    <row r="253266" spans="2:6" ht="15" customHeight="1" x14ac:dyDescent="0.25">
      <c r="B253266" s="45"/>
      <c r="C253266" s="46"/>
      <c r="D253266" s="47"/>
      <c r="E253266" s="48"/>
      <c r="F253266" s="48"/>
    </row>
    <row r="253267" spans="2:6" ht="15" customHeight="1" x14ac:dyDescent="0.25">
      <c r="B253267" s="45"/>
      <c r="C253267" s="46"/>
      <c r="D253267" s="47"/>
      <c r="E253267" s="48"/>
      <c r="F253267" s="48"/>
    </row>
    <row r="253268" spans="2:6" ht="15" customHeight="1" x14ac:dyDescent="0.25">
      <c r="B253268" s="45"/>
      <c r="C253268" s="46"/>
      <c r="D253268" s="47"/>
      <c r="E253268" s="48"/>
      <c r="F253268" s="48"/>
    </row>
    <row r="253269" spans="2:6" ht="15" customHeight="1" x14ac:dyDescent="0.25">
      <c r="B253269" s="45"/>
      <c r="C253269" s="46"/>
      <c r="D253269" s="47"/>
      <c r="E253269" s="48"/>
      <c r="F253269" s="48"/>
    </row>
    <row r="253270" spans="2:6" ht="15" customHeight="1" x14ac:dyDescent="0.25">
      <c r="B253270" s="45"/>
      <c r="C253270" s="46"/>
      <c r="D253270" s="47"/>
      <c r="E253270" s="48"/>
      <c r="F253270" s="48"/>
    </row>
    <row r="253271" spans="2:6" ht="15" customHeight="1" x14ac:dyDescent="0.25">
      <c r="B253271" s="45"/>
      <c r="C253271" s="46"/>
      <c r="D253271" s="47"/>
      <c r="E253271" s="48"/>
      <c r="F253271" s="48"/>
    </row>
    <row r="253272" spans="2:6" ht="15" customHeight="1" x14ac:dyDescent="0.25">
      <c r="B253272" s="45"/>
      <c r="C253272" s="46"/>
      <c r="D253272" s="47"/>
      <c r="E253272" s="48"/>
      <c r="F253272" s="48"/>
    </row>
    <row r="253273" spans="2:6" ht="15" customHeight="1" x14ac:dyDescent="0.25">
      <c r="B253273" s="45"/>
      <c r="C253273" s="46"/>
      <c r="D253273" s="47"/>
      <c r="E253273" s="48"/>
      <c r="F253273" s="48"/>
    </row>
    <row r="253274" spans="2:6" ht="15" customHeight="1" x14ac:dyDescent="0.25">
      <c r="B253274" s="45"/>
      <c r="C253274" s="46"/>
      <c r="D253274" s="47"/>
      <c r="E253274" s="48"/>
      <c r="F253274" s="48"/>
    </row>
    <row r="253275" spans="2:6" ht="15" customHeight="1" x14ac:dyDescent="0.25">
      <c r="B253275" s="45"/>
      <c r="C253275" s="46"/>
      <c r="D253275" s="47"/>
      <c r="E253275" s="48"/>
      <c r="F253275" s="48"/>
    </row>
    <row r="253276" spans="2:6" ht="15" customHeight="1" x14ac:dyDescent="0.25">
      <c r="B253276" s="45"/>
      <c r="C253276" s="46"/>
      <c r="D253276" s="47"/>
      <c r="E253276" s="48"/>
      <c r="F253276" s="48"/>
    </row>
    <row r="253277" spans="2:6" ht="15" customHeight="1" x14ac:dyDescent="0.25">
      <c r="B253277" s="45"/>
      <c r="C253277" s="46"/>
      <c r="D253277" s="47"/>
      <c r="E253277" s="48"/>
      <c r="F253277" s="48"/>
    </row>
    <row r="253278" spans="2:6" ht="15" customHeight="1" x14ac:dyDescent="0.25">
      <c r="B253278" s="45"/>
      <c r="C253278" s="46"/>
      <c r="D253278" s="47"/>
      <c r="E253278" s="48"/>
      <c r="F253278" s="48"/>
    </row>
    <row r="253279" spans="2:6" ht="15" customHeight="1" x14ac:dyDescent="0.25">
      <c r="B253279" s="45"/>
      <c r="C253279" s="46"/>
      <c r="D253279" s="47"/>
      <c r="E253279" s="48"/>
      <c r="F253279" s="48"/>
    </row>
    <row r="253280" spans="2:6" ht="15" customHeight="1" x14ac:dyDescent="0.25">
      <c r="B253280" s="45"/>
      <c r="C253280" s="46"/>
      <c r="D253280" s="47"/>
      <c r="E253280" s="48"/>
      <c r="F253280" s="48"/>
    </row>
    <row r="253281" spans="2:6" ht="15" customHeight="1" x14ac:dyDescent="0.25">
      <c r="B253281" s="45"/>
      <c r="C253281" s="46"/>
      <c r="D253281" s="47"/>
      <c r="E253281" s="48"/>
      <c r="F253281" s="48"/>
    </row>
    <row r="253282" spans="2:6" ht="15" customHeight="1" x14ac:dyDescent="0.25">
      <c r="B253282" s="45"/>
      <c r="C253282" s="46"/>
      <c r="D253282" s="47"/>
      <c r="E253282" s="48"/>
      <c r="F253282" s="48"/>
    </row>
    <row r="253283" spans="2:6" ht="15" customHeight="1" x14ac:dyDescent="0.25">
      <c r="B253283" s="45"/>
      <c r="C253283" s="46"/>
      <c r="D253283" s="47"/>
      <c r="E253283" s="48"/>
      <c r="F253283" s="48"/>
    </row>
    <row r="253284" spans="2:6" ht="15" customHeight="1" x14ac:dyDescent="0.25">
      <c r="B253284" s="45"/>
      <c r="C253284" s="46"/>
      <c r="D253284" s="47"/>
      <c r="E253284" s="48"/>
      <c r="F253284" s="48"/>
    </row>
    <row r="253285" spans="2:6" ht="15" customHeight="1" x14ac:dyDescent="0.25">
      <c r="B253285" s="45"/>
      <c r="C253285" s="46"/>
      <c r="D253285" s="47"/>
      <c r="E253285" s="48"/>
      <c r="F253285" s="48"/>
    </row>
    <row r="253286" spans="2:6" ht="15" customHeight="1" x14ac:dyDescent="0.25">
      <c r="B253286" s="45"/>
      <c r="C253286" s="46"/>
      <c r="D253286" s="47"/>
      <c r="E253286" s="48"/>
      <c r="F253286" s="48"/>
    </row>
    <row r="253287" spans="2:6" ht="15" customHeight="1" x14ac:dyDescent="0.25">
      <c r="B253287" s="45"/>
      <c r="C253287" s="46"/>
      <c r="D253287" s="47"/>
      <c r="E253287" s="48"/>
      <c r="F253287" s="48"/>
    </row>
    <row r="253288" spans="2:6" ht="15" customHeight="1" x14ac:dyDescent="0.25">
      <c r="B253288" s="45"/>
      <c r="C253288" s="46"/>
      <c r="D253288" s="47"/>
      <c r="E253288" s="48"/>
      <c r="F253288" s="48"/>
    </row>
    <row r="253289" spans="2:6" ht="15" customHeight="1" x14ac:dyDescent="0.25">
      <c r="B253289" s="45"/>
      <c r="C253289" s="46"/>
      <c r="D253289" s="47"/>
      <c r="E253289" s="48"/>
      <c r="F253289" s="48"/>
    </row>
    <row r="253290" spans="2:6" ht="15" customHeight="1" x14ac:dyDescent="0.25">
      <c r="B253290" s="45"/>
      <c r="C253290" s="46"/>
      <c r="D253290" s="47"/>
      <c r="E253290" s="48"/>
      <c r="F253290" s="48"/>
    </row>
    <row r="253291" spans="2:6" ht="15" customHeight="1" x14ac:dyDescent="0.25">
      <c r="B253291" s="45"/>
      <c r="C253291" s="46"/>
      <c r="D253291" s="47"/>
      <c r="E253291" s="48"/>
      <c r="F253291" s="48"/>
    </row>
    <row r="253292" spans="2:6" ht="15" customHeight="1" x14ac:dyDescent="0.25">
      <c r="B253292" s="45"/>
      <c r="C253292" s="46"/>
      <c r="D253292" s="47"/>
      <c r="E253292" s="48"/>
      <c r="F253292" s="48"/>
    </row>
    <row r="253293" spans="2:6" ht="15" customHeight="1" x14ac:dyDescent="0.25">
      <c r="B253293" s="45"/>
      <c r="C253293" s="46"/>
      <c r="D253293" s="47"/>
      <c r="E253293" s="48"/>
      <c r="F253293" s="48"/>
    </row>
    <row r="253294" spans="2:6" ht="15" customHeight="1" x14ac:dyDescent="0.25">
      <c r="B253294" s="45"/>
      <c r="C253294" s="46"/>
      <c r="D253294" s="47"/>
      <c r="E253294" s="48"/>
      <c r="F253294" s="48"/>
    </row>
    <row r="253295" spans="2:6" ht="15" customHeight="1" x14ac:dyDescent="0.25">
      <c r="B253295" s="45"/>
      <c r="C253295" s="46"/>
      <c r="D253295" s="47"/>
      <c r="E253295" s="48"/>
      <c r="F253295" s="48"/>
    </row>
    <row r="253296" spans="2:6" ht="15" customHeight="1" x14ac:dyDescent="0.25">
      <c r="B253296" s="45"/>
      <c r="C253296" s="46"/>
      <c r="D253296" s="47"/>
      <c r="E253296" s="48"/>
      <c r="F253296" s="48"/>
    </row>
    <row r="253297" spans="2:6" ht="15" customHeight="1" x14ac:dyDescent="0.25">
      <c r="B253297" s="45"/>
      <c r="C253297" s="46"/>
      <c r="D253297" s="47"/>
      <c r="E253297" s="48"/>
      <c r="F253297" s="48"/>
    </row>
    <row r="253298" spans="2:6" ht="15" customHeight="1" x14ac:dyDescent="0.25">
      <c r="B253298" s="45"/>
      <c r="C253298" s="46"/>
      <c r="D253298" s="47"/>
      <c r="E253298" s="48"/>
      <c r="F253298" s="48"/>
    </row>
    <row r="253299" spans="2:6" ht="15" customHeight="1" x14ac:dyDescent="0.25">
      <c r="B253299" s="45"/>
      <c r="C253299" s="46"/>
      <c r="D253299" s="47"/>
      <c r="E253299" s="48"/>
      <c r="F253299" s="48"/>
    </row>
    <row r="253300" spans="2:6" ht="15" customHeight="1" x14ac:dyDescent="0.25">
      <c r="B253300" s="45"/>
      <c r="C253300" s="46"/>
      <c r="D253300" s="47"/>
      <c r="E253300" s="48"/>
      <c r="F253300" s="48"/>
    </row>
    <row r="253301" spans="2:6" ht="15" customHeight="1" x14ac:dyDescent="0.25">
      <c r="B253301" s="45"/>
      <c r="C253301" s="46"/>
      <c r="D253301" s="47"/>
      <c r="E253301" s="48"/>
      <c r="F253301" s="48"/>
    </row>
    <row r="253302" spans="2:6" ht="15" customHeight="1" x14ac:dyDescent="0.25">
      <c r="B253302" s="45"/>
      <c r="C253302" s="46"/>
      <c r="D253302" s="47"/>
      <c r="E253302" s="48"/>
      <c r="F253302" s="48"/>
    </row>
    <row r="253303" spans="2:6" ht="15" customHeight="1" x14ac:dyDescent="0.25">
      <c r="B253303" s="45"/>
      <c r="C253303" s="46"/>
      <c r="D253303" s="47"/>
      <c r="E253303" s="48"/>
      <c r="F253303" s="48"/>
    </row>
    <row r="253304" spans="2:6" ht="15" customHeight="1" x14ac:dyDescent="0.25">
      <c r="B253304" s="45"/>
      <c r="C253304" s="46"/>
      <c r="D253304" s="47"/>
      <c r="E253304" s="48"/>
      <c r="F253304" s="48"/>
    </row>
    <row r="253305" spans="2:6" ht="15" customHeight="1" x14ac:dyDescent="0.25">
      <c r="B253305" s="45"/>
      <c r="C253305" s="46"/>
      <c r="D253305" s="47"/>
      <c r="E253305" s="48"/>
      <c r="F253305" s="48"/>
    </row>
    <row r="253306" spans="2:6" ht="15" customHeight="1" x14ac:dyDescent="0.25">
      <c r="B253306" s="45"/>
      <c r="C253306" s="46"/>
      <c r="D253306" s="47"/>
      <c r="E253306" s="48"/>
      <c r="F253306" s="48"/>
    </row>
    <row r="253307" spans="2:6" ht="15" customHeight="1" x14ac:dyDescent="0.25">
      <c r="B253307" s="45"/>
      <c r="C253307" s="46"/>
      <c r="D253307" s="47"/>
      <c r="E253307" s="48"/>
      <c r="F253307" s="48"/>
    </row>
    <row r="253308" spans="2:6" ht="15" customHeight="1" x14ac:dyDescent="0.25">
      <c r="B253308" s="45"/>
      <c r="C253308" s="46"/>
      <c r="D253308" s="47"/>
      <c r="E253308" s="48"/>
      <c r="F253308" s="48"/>
    </row>
    <row r="253309" spans="2:6" ht="15" customHeight="1" x14ac:dyDescent="0.25">
      <c r="B253309" s="45"/>
      <c r="C253309" s="46"/>
      <c r="D253309" s="47"/>
      <c r="E253309" s="48"/>
      <c r="F253309" s="48"/>
    </row>
    <row r="253310" spans="2:6" ht="15" customHeight="1" x14ac:dyDescent="0.25">
      <c r="B253310" s="45"/>
      <c r="C253310" s="46"/>
      <c r="D253310" s="47"/>
      <c r="E253310" s="48"/>
      <c r="F253310" s="48"/>
    </row>
    <row r="253311" spans="2:6" ht="15" customHeight="1" x14ac:dyDescent="0.25">
      <c r="B253311" s="45"/>
      <c r="C253311" s="46"/>
      <c r="D253311" s="47"/>
      <c r="E253311" s="48"/>
      <c r="F253311" s="48"/>
    </row>
    <row r="253312" spans="2:6" ht="15" customHeight="1" x14ac:dyDescent="0.25">
      <c r="B253312" s="45"/>
      <c r="C253312" s="46"/>
      <c r="D253312" s="47"/>
      <c r="E253312" s="48"/>
      <c r="F253312" s="48"/>
    </row>
    <row r="253313" spans="2:6" ht="15" customHeight="1" x14ac:dyDescent="0.25">
      <c r="B253313" s="45"/>
      <c r="C253313" s="46"/>
      <c r="D253313" s="47"/>
      <c r="E253313" s="48"/>
      <c r="F253313" s="48"/>
    </row>
    <row r="253314" spans="2:6" ht="15" customHeight="1" x14ac:dyDescent="0.25">
      <c r="B253314" s="45"/>
      <c r="C253314" s="46"/>
      <c r="D253314" s="47"/>
      <c r="E253314" s="48"/>
      <c r="F253314" s="48"/>
    </row>
    <row r="253315" spans="2:6" ht="15" customHeight="1" x14ac:dyDescent="0.25">
      <c r="B253315" s="45"/>
      <c r="C253315" s="46"/>
      <c r="D253315" s="47"/>
      <c r="E253315" s="48"/>
      <c r="F253315" s="48"/>
    </row>
    <row r="253316" spans="2:6" ht="15" customHeight="1" x14ac:dyDescent="0.25">
      <c r="B253316" s="45"/>
      <c r="C253316" s="46"/>
      <c r="D253316" s="47"/>
      <c r="E253316" s="48"/>
      <c r="F253316" s="48"/>
    </row>
    <row r="253317" spans="2:6" ht="15" customHeight="1" x14ac:dyDescent="0.25">
      <c r="B253317" s="45"/>
      <c r="C253317" s="46"/>
      <c r="D253317" s="47"/>
      <c r="E253317" s="48"/>
      <c r="F253317" s="48"/>
    </row>
    <row r="253318" spans="2:6" ht="15" customHeight="1" x14ac:dyDescent="0.25">
      <c r="B253318" s="45"/>
      <c r="C253318" s="46"/>
      <c r="D253318" s="47"/>
      <c r="E253318" s="48"/>
      <c r="F253318" s="48"/>
    </row>
    <row r="253319" spans="2:6" ht="15" customHeight="1" x14ac:dyDescent="0.25">
      <c r="B253319" s="45"/>
      <c r="C253319" s="46"/>
      <c r="D253319" s="47"/>
      <c r="E253319" s="48"/>
      <c r="F253319" s="48"/>
    </row>
    <row r="253320" spans="2:6" ht="15" customHeight="1" x14ac:dyDescent="0.25">
      <c r="B253320" s="45"/>
      <c r="C253320" s="46"/>
      <c r="D253320" s="47"/>
      <c r="E253320" s="48"/>
      <c r="F253320" s="48"/>
    </row>
    <row r="253321" spans="2:6" ht="15" customHeight="1" x14ac:dyDescent="0.25">
      <c r="B253321" s="45"/>
      <c r="C253321" s="46"/>
      <c r="D253321" s="47"/>
      <c r="E253321" s="48"/>
      <c r="F253321" s="48"/>
    </row>
    <row r="253322" spans="2:6" ht="15" customHeight="1" x14ac:dyDescent="0.25">
      <c r="B253322" s="45"/>
      <c r="C253322" s="46"/>
      <c r="D253322" s="47"/>
      <c r="E253322" s="48"/>
      <c r="F253322" s="48"/>
    </row>
    <row r="253323" spans="2:6" ht="15" customHeight="1" x14ac:dyDescent="0.25">
      <c r="B253323" s="45"/>
      <c r="C253323" s="46"/>
      <c r="D253323" s="47"/>
      <c r="E253323" s="48"/>
      <c r="F253323" s="48"/>
    </row>
    <row r="253324" spans="2:6" ht="15" customHeight="1" x14ac:dyDescent="0.25">
      <c r="B253324" s="45"/>
      <c r="C253324" s="46"/>
      <c r="D253324" s="47"/>
      <c r="E253324" s="48"/>
      <c r="F253324" s="48"/>
    </row>
    <row r="253325" spans="2:6" ht="15" customHeight="1" x14ac:dyDescent="0.25">
      <c r="B253325" s="45"/>
      <c r="C253325" s="46"/>
      <c r="D253325" s="47"/>
      <c r="E253325" s="48"/>
      <c r="F253325" s="48"/>
    </row>
    <row r="253326" spans="2:6" ht="15" customHeight="1" x14ac:dyDescent="0.25">
      <c r="B253326" s="45"/>
      <c r="C253326" s="46"/>
      <c r="D253326" s="47"/>
      <c r="E253326" s="48"/>
      <c r="F253326" s="48"/>
    </row>
    <row r="253327" spans="2:6" ht="15" customHeight="1" x14ac:dyDescent="0.25">
      <c r="B253327" s="45"/>
      <c r="C253327" s="46"/>
      <c r="D253327" s="47"/>
      <c r="E253327" s="48"/>
      <c r="F253327" s="48"/>
    </row>
    <row r="253328" spans="2:6" ht="15" customHeight="1" x14ac:dyDescent="0.25">
      <c r="B253328" s="45"/>
      <c r="C253328" s="46"/>
      <c r="D253328" s="47"/>
      <c r="E253328" s="48"/>
      <c r="F253328" s="48"/>
    </row>
    <row r="253329" spans="2:6" ht="15" customHeight="1" x14ac:dyDescent="0.25">
      <c r="B253329" s="45"/>
      <c r="C253329" s="46"/>
      <c r="D253329" s="47"/>
      <c r="E253329" s="48"/>
      <c r="F253329" s="48"/>
    </row>
    <row r="253330" spans="2:6" ht="15" customHeight="1" x14ac:dyDescent="0.25">
      <c r="B253330" s="45"/>
      <c r="C253330" s="46"/>
      <c r="D253330" s="47"/>
      <c r="E253330" s="48"/>
      <c r="F253330" s="48"/>
    </row>
    <row r="253331" spans="2:6" ht="15" customHeight="1" x14ac:dyDescent="0.25">
      <c r="B253331" s="45"/>
      <c r="C253331" s="46"/>
      <c r="D253331" s="47"/>
      <c r="E253331" s="48"/>
      <c r="F253331" s="48"/>
    </row>
    <row r="253332" spans="2:6" ht="15" customHeight="1" x14ac:dyDescent="0.25">
      <c r="B253332" s="45"/>
      <c r="C253332" s="46"/>
      <c r="D253332" s="47"/>
      <c r="E253332" s="48"/>
      <c r="F253332" s="48"/>
    </row>
    <row r="253333" spans="2:6" ht="15" customHeight="1" x14ac:dyDescent="0.25">
      <c r="B253333" s="45"/>
      <c r="C253333" s="46"/>
      <c r="D253333" s="47"/>
      <c r="E253333" s="48"/>
      <c r="F253333" s="48"/>
    </row>
    <row r="253334" spans="2:6" ht="15" customHeight="1" x14ac:dyDescent="0.25">
      <c r="B253334" s="45"/>
      <c r="C253334" s="46"/>
      <c r="D253334" s="47"/>
      <c r="E253334" s="48"/>
      <c r="F253334" s="48"/>
    </row>
    <row r="253335" spans="2:6" ht="15" customHeight="1" x14ac:dyDescent="0.25">
      <c r="B253335" s="45"/>
      <c r="C253335" s="46"/>
      <c r="D253335" s="47"/>
      <c r="E253335" s="48"/>
      <c r="F253335" s="48"/>
    </row>
    <row r="253336" spans="2:6" ht="15" customHeight="1" x14ac:dyDescent="0.25">
      <c r="B253336" s="45"/>
      <c r="C253336" s="46"/>
      <c r="D253336" s="47"/>
      <c r="E253336" s="48"/>
      <c r="F253336" s="48"/>
    </row>
    <row r="253337" spans="2:6" ht="15" customHeight="1" x14ac:dyDescent="0.25">
      <c r="B253337" s="45"/>
      <c r="C253337" s="46"/>
      <c r="D253337" s="47"/>
      <c r="E253337" s="48"/>
      <c r="F253337" s="48"/>
    </row>
    <row r="253338" spans="2:6" ht="15" customHeight="1" x14ac:dyDescent="0.25">
      <c r="B253338" s="45"/>
      <c r="C253338" s="46"/>
      <c r="D253338" s="47"/>
      <c r="E253338" s="48"/>
      <c r="F253338" s="48"/>
    </row>
    <row r="253339" spans="2:6" ht="15" customHeight="1" x14ac:dyDescent="0.25">
      <c r="B253339" s="45"/>
      <c r="C253339" s="46"/>
      <c r="D253339" s="47"/>
      <c r="E253339" s="48"/>
      <c r="F253339" s="48"/>
    </row>
    <row r="253340" spans="2:6" ht="15" customHeight="1" x14ac:dyDescent="0.25">
      <c r="B253340" s="45"/>
      <c r="C253340" s="46"/>
      <c r="D253340" s="47"/>
      <c r="E253340" s="48"/>
      <c r="F253340" s="48"/>
    </row>
    <row r="253341" spans="2:6" ht="15" customHeight="1" x14ac:dyDescent="0.25">
      <c r="B253341" s="45"/>
      <c r="C253341" s="46"/>
      <c r="D253341" s="47"/>
      <c r="E253341" s="48"/>
      <c r="F253341" s="48"/>
    </row>
    <row r="253342" spans="2:6" ht="15" customHeight="1" x14ac:dyDescent="0.25">
      <c r="B253342" s="45"/>
      <c r="C253342" s="46"/>
      <c r="D253342" s="47"/>
      <c r="E253342" s="48"/>
      <c r="F253342" s="48"/>
    </row>
    <row r="253343" spans="2:6" ht="15" customHeight="1" x14ac:dyDescent="0.25">
      <c r="B253343" s="45"/>
      <c r="C253343" s="46"/>
      <c r="D253343" s="47"/>
      <c r="E253343" s="48"/>
      <c r="F253343" s="48"/>
    </row>
    <row r="253344" spans="2:6" ht="15" customHeight="1" x14ac:dyDescent="0.25">
      <c r="B253344" s="45"/>
      <c r="C253344" s="46"/>
      <c r="D253344" s="47"/>
      <c r="E253344" s="48"/>
      <c r="F253344" s="48"/>
    </row>
    <row r="253345" spans="2:6" ht="15" customHeight="1" x14ac:dyDescent="0.25">
      <c r="B253345" s="45"/>
      <c r="C253345" s="46"/>
      <c r="D253345" s="47"/>
      <c r="E253345" s="48"/>
      <c r="F253345" s="48"/>
    </row>
    <row r="253346" spans="2:6" ht="15" customHeight="1" x14ac:dyDescent="0.25">
      <c r="B253346" s="45"/>
      <c r="C253346" s="46"/>
      <c r="D253346" s="47"/>
      <c r="E253346" s="48"/>
      <c r="F253346" s="48"/>
    </row>
    <row r="253347" spans="2:6" ht="15" customHeight="1" x14ac:dyDescent="0.25">
      <c r="B253347" s="45"/>
      <c r="C253347" s="46"/>
      <c r="D253347" s="47"/>
      <c r="E253347" s="48"/>
      <c r="F253347" s="48"/>
    </row>
    <row r="253348" spans="2:6" ht="15" customHeight="1" x14ac:dyDescent="0.25">
      <c r="B253348" s="45"/>
      <c r="C253348" s="46"/>
      <c r="D253348" s="47"/>
      <c r="E253348" s="48"/>
      <c r="F253348" s="48"/>
    </row>
    <row r="253349" spans="2:6" ht="15" customHeight="1" x14ac:dyDescent="0.25">
      <c r="B253349" s="45"/>
      <c r="C253349" s="46"/>
      <c r="D253349" s="47"/>
      <c r="E253349" s="48"/>
      <c r="F253349" s="48"/>
    </row>
    <row r="253350" spans="2:6" ht="15" customHeight="1" x14ac:dyDescent="0.25">
      <c r="B253350" s="45"/>
      <c r="C253350" s="46"/>
      <c r="D253350" s="47"/>
      <c r="E253350" s="48"/>
      <c r="F253350" s="48"/>
    </row>
    <row r="253351" spans="2:6" ht="15" customHeight="1" x14ac:dyDescent="0.25">
      <c r="B253351" s="45"/>
      <c r="C253351" s="46"/>
      <c r="D253351" s="47"/>
      <c r="E253351" s="48"/>
      <c r="F253351" s="48"/>
    </row>
    <row r="253352" spans="2:6" ht="15" customHeight="1" x14ac:dyDescent="0.25">
      <c r="B253352" s="45"/>
      <c r="C253352" s="46"/>
      <c r="D253352" s="47"/>
      <c r="E253352" s="48"/>
      <c r="F253352" s="48"/>
    </row>
    <row r="253353" spans="2:6" ht="15" customHeight="1" x14ac:dyDescent="0.25">
      <c r="B253353" s="45"/>
      <c r="C253353" s="46"/>
      <c r="D253353" s="47"/>
      <c r="E253353" s="48"/>
      <c r="F253353" s="48"/>
    </row>
    <row r="253354" spans="2:6" ht="15" customHeight="1" x14ac:dyDescent="0.25">
      <c r="B253354" s="45"/>
      <c r="C253354" s="46"/>
      <c r="D253354" s="47"/>
      <c r="E253354" s="48"/>
      <c r="F253354" s="48"/>
    </row>
    <row r="253355" spans="2:6" ht="15" customHeight="1" x14ac:dyDescent="0.25">
      <c r="B253355" s="45"/>
      <c r="C253355" s="46"/>
      <c r="D253355" s="47"/>
      <c r="E253355" s="48"/>
      <c r="F253355" s="48"/>
    </row>
    <row r="253356" spans="2:6" ht="15" customHeight="1" x14ac:dyDescent="0.25">
      <c r="B253356" s="45"/>
      <c r="C253356" s="46"/>
      <c r="D253356" s="47"/>
      <c r="E253356" s="48"/>
      <c r="F253356" s="48"/>
    </row>
    <row r="253357" spans="2:6" ht="15" customHeight="1" x14ac:dyDescent="0.25">
      <c r="B253357" s="45"/>
      <c r="C253357" s="46"/>
      <c r="D253357" s="47"/>
      <c r="E253357" s="48"/>
      <c r="F253357" s="48"/>
    </row>
    <row r="253358" spans="2:6" ht="15" customHeight="1" x14ac:dyDescent="0.25">
      <c r="B253358" s="45"/>
      <c r="C253358" s="46"/>
      <c r="D253358" s="47"/>
      <c r="E253358" s="48"/>
      <c r="F253358" s="48"/>
    </row>
    <row r="253359" spans="2:6" ht="15" customHeight="1" x14ac:dyDescent="0.25">
      <c r="B253359" s="45"/>
      <c r="C253359" s="46"/>
      <c r="D253359" s="47"/>
      <c r="E253359" s="48"/>
      <c r="F253359" s="48"/>
    </row>
    <row r="253360" spans="2:6" ht="15" customHeight="1" x14ac:dyDescent="0.25">
      <c r="B253360" s="45"/>
      <c r="C253360" s="46"/>
      <c r="D253360" s="47"/>
      <c r="E253360" s="48"/>
      <c r="F253360" s="48"/>
    </row>
    <row r="253361" spans="2:6" ht="15" customHeight="1" x14ac:dyDescent="0.25">
      <c r="B253361" s="45"/>
      <c r="C253361" s="46"/>
      <c r="D253361" s="47"/>
      <c r="E253361" s="48"/>
      <c r="F253361" s="48"/>
    </row>
    <row r="253362" spans="2:6" ht="15" customHeight="1" x14ac:dyDescent="0.25">
      <c r="B253362" s="45"/>
      <c r="C253362" s="46"/>
      <c r="D253362" s="47"/>
      <c r="E253362" s="48"/>
      <c r="F253362" s="48"/>
    </row>
    <row r="253363" spans="2:6" ht="15" customHeight="1" x14ac:dyDescent="0.25">
      <c r="B253363" s="45"/>
      <c r="C253363" s="46"/>
      <c r="D253363" s="47"/>
      <c r="E253363" s="48"/>
      <c r="F253363" s="48"/>
    </row>
    <row r="253364" spans="2:6" ht="15" customHeight="1" x14ac:dyDescent="0.25">
      <c r="B253364" s="45"/>
      <c r="C253364" s="46"/>
      <c r="D253364" s="47"/>
      <c r="E253364" s="48"/>
      <c r="F253364" s="48"/>
    </row>
    <row r="253365" spans="2:6" ht="15" customHeight="1" x14ac:dyDescent="0.25">
      <c r="B253365" s="45"/>
      <c r="C253365" s="46"/>
      <c r="D253365" s="47"/>
      <c r="E253365" s="48"/>
      <c r="F253365" s="48"/>
    </row>
    <row r="253366" spans="2:6" ht="15" customHeight="1" x14ac:dyDescent="0.25">
      <c r="B253366" s="45"/>
      <c r="C253366" s="46"/>
      <c r="D253366" s="47"/>
      <c r="E253366" s="48"/>
      <c r="F253366" s="48"/>
    </row>
    <row r="253367" spans="2:6" ht="15" customHeight="1" x14ac:dyDescent="0.25">
      <c r="B253367" s="45"/>
      <c r="C253367" s="46"/>
      <c r="D253367" s="47"/>
      <c r="E253367" s="48"/>
      <c r="F253367" s="48"/>
    </row>
    <row r="253368" spans="2:6" ht="15" customHeight="1" x14ac:dyDescent="0.25">
      <c r="B253368" s="45"/>
      <c r="C253368" s="46"/>
      <c r="D253368" s="47"/>
      <c r="E253368" s="48"/>
      <c r="F253368" s="48"/>
    </row>
    <row r="253369" spans="2:6" ht="15" customHeight="1" x14ac:dyDescent="0.25">
      <c r="B253369" s="45"/>
      <c r="C253369" s="46"/>
      <c r="D253369" s="47"/>
      <c r="E253369" s="48"/>
      <c r="F253369" s="48"/>
    </row>
    <row r="253370" spans="2:6" ht="15" customHeight="1" x14ac:dyDescent="0.25">
      <c r="B253370" s="45"/>
      <c r="C253370" s="46"/>
      <c r="D253370" s="47"/>
      <c r="E253370" s="48"/>
      <c r="F253370" s="48"/>
    </row>
    <row r="253371" spans="2:6" ht="15" customHeight="1" x14ac:dyDescent="0.25">
      <c r="B253371" s="45"/>
      <c r="C253371" s="46"/>
      <c r="D253371" s="47"/>
      <c r="E253371" s="48"/>
      <c r="F253371" s="48"/>
    </row>
    <row r="253372" spans="2:6" ht="15" customHeight="1" x14ac:dyDescent="0.25">
      <c r="B253372" s="45"/>
      <c r="C253372" s="46"/>
      <c r="D253372" s="47"/>
      <c r="E253372" s="48"/>
      <c r="F253372" s="48"/>
    </row>
    <row r="253373" spans="2:6" ht="15" customHeight="1" x14ac:dyDescent="0.25">
      <c r="B253373" s="45"/>
      <c r="C253373" s="46"/>
      <c r="D253373" s="47"/>
      <c r="E253373" s="48"/>
      <c r="F253373" s="48"/>
    </row>
    <row r="253374" spans="2:6" ht="15" customHeight="1" x14ac:dyDescent="0.25">
      <c r="B253374" s="45"/>
      <c r="C253374" s="46"/>
      <c r="D253374" s="47"/>
      <c r="E253374" s="48"/>
      <c r="F253374" s="48"/>
    </row>
    <row r="253375" spans="2:6" ht="15" customHeight="1" x14ac:dyDescent="0.25">
      <c r="B253375" s="45"/>
      <c r="C253375" s="46"/>
      <c r="D253375" s="47"/>
      <c r="E253375" s="48"/>
      <c r="F253375" s="48"/>
    </row>
    <row r="253376" spans="2:6" ht="15" customHeight="1" x14ac:dyDescent="0.25">
      <c r="B253376" s="45"/>
      <c r="C253376" s="46"/>
      <c r="D253376" s="47"/>
      <c r="E253376" s="48"/>
      <c r="F253376" s="48"/>
    </row>
    <row r="253377" spans="2:6" ht="15" customHeight="1" x14ac:dyDescent="0.25">
      <c r="B253377" s="45"/>
      <c r="C253377" s="46"/>
      <c r="D253377" s="47"/>
      <c r="E253377" s="48"/>
      <c r="F253377" s="48"/>
    </row>
    <row r="253378" spans="2:6" ht="15" customHeight="1" x14ac:dyDescent="0.25">
      <c r="B253378" s="45"/>
      <c r="C253378" s="46"/>
      <c r="D253378" s="47"/>
      <c r="E253378" s="48"/>
      <c r="F253378" s="48"/>
    </row>
    <row r="253379" spans="2:6" ht="15" customHeight="1" x14ac:dyDescent="0.25">
      <c r="B253379" s="45"/>
      <c r="C253379" s="46"/>
      <c r="D253379" s="47"/>
      <c r="E253379" s="48"/>
      <c r="F253379" s="48"/>
    </row>
    <row r="253380" spans="2:6" ht="15" customHeight="1" x14ac:dyDescent="0.25">
      <c r="B253380" s="45"/>
      <c r="C253380" s="46"/>
      <c r="D253380" s="47"/>
      <c r="E253380" s="48"/>
      <c r="F253380" s="48"/>
    </row>
    <row r="253381" spans="2:6" ht="15" customHeight="1" x14ac:dyDescent="0.25">
      <c r="B253381" s="45"/>
      <c r="C253381" s="46"/>
      <c r="D253381" s="47"/>
      <c r="E253381" s="48"/>
      <c r="F253381" s="48"/>
    </row>
    <row r="253382" spans="2:6" ht="15" customHeight="1" x14ac:dyDescent="0.25">
      <c r="B253382" s="45"/>
      <c r="C253382" s="46"/>
      <c r="D253382" s="47"/>
      <c r="E253382" s="48"/>
      <c r="F253382" s="48"/>
    </row>
    <row r="253383" spans="2:6" ht="15" customHeight="1" x14ac:dyDescent="0.25">
      <c r="B253383" s="45"/>
      <c r="C253383" s="46"/>
      <c r="D253383" s="47"/>
      <c r="E253383" s="48"/>
      <c r="F253383" s="48"/>
    </row>
    <row r="253384" spans="2:6" ht="15" customHeight="1" x14ac:dyDescent="0.25">
      <c r="B253384" s="45"/>
      <c r="C253384" s="46"/>
      <c r="D253384" s="47"/>
      <c r="E253384" s="48"/>
      <c r="F253384" s="48"/>
    </row>
    <row r="253385" spans="2:6" ht="15" customHeight="1" x14ac:dyDescent="0.25">
      <c r="B253385" s="45"/>
      <c r="C253385" s="46"/>
      <c r="D253385" s="47"/>
      <c r="E253385" s="48"/>
      <c r="F253385" s="48"/>
    </row>
    <row r="253386" spans="2:6" ht="15" customHeight="1" x14ac:dyDescent="0.25">
      <c r="B253386" s="45"/>
      <c r="C253386" s="46"/>
      <c r="D253386" s="47"/>
      <c r="E253386" s="48"/>
      <c r="F253386" s="48"/>
    </row>
    <row r="253387" spans="2:6" ht="15" customHeight="1" x14ac:dyDescent="0.25">
      <c r="B253387" s="45"/>
      <c r="C253387" s="46"/>
      <c r="D253387" s="47"/>
      <c r="E253387" s="48"/>
      <c r="F253387" s="48"/>
    </row>
    <row r="253388" spans="2:6" ht="15" customHeight="1" x14ac:dyDescent="0.25">
      <c r="B253388" s="45"/>
      <c r="C253388" s="46"/>
      <c r="D253388" s="47"/>
      <c r="E253388" s="48"/>
      <c r="F253388" s="48"/>
    </row>
    <row r="253389" spans="2:6" ht="15" customHeight="1" x14ac:dyDescent="0.25">
      <c r="B253389" s="45"/>
      <c r="C253389" s="46"/>
      <c r="D253389" s="47"/>
      <c r="E253389" s="48"/>
      <c r="F253389" s="48"/>
    </row>
    <row r="253390" spans="2:6" ht="15" customHeight="1" x14ac:dyDescent="0.25">
      <c r="B253390" s="45"/>
      <c r="C253390" s="46"/>
      <c r="D253390" s="47"/>
      <c r="E253390" s="48"/>
      <c r="F253390" s="48"/>
    </row>
    <row r="253391" spans="2:6" ht="15" customHeight="1" x14ac:dyDescent="0.25">
      <c r="B253391" s="45"/>
      <c r="C253391" s="46"/>
      <c r="D253391" s="47"/>
      <c r="E253391" s="48"/>
      <c r="F253391" s="48"/>
    </row>
    <row r="253392" spans="2:6" ht="15" customHeight="1" x14ac:dyDescent="0.25">
      <c r="B253392" s="45"/>
      <c r="C253392" s="46"/>
      <c r="D253392" s="47"/>
      <c r="E253392" s="48"/>
      <c r="F253392" s="48"/>
    </row>
    <row r="253393" spans="2:6" ht="15" customHeight="1" x14ac:dyDescent="0.25">
      <c r="B253393" s="45"/>
      <c r="C253393" s="46"/>
      <c r="D253393" s="47"/>
      <c r="E253393" s="48"/>
      <c r="F253393" s="48"/>
    </row>
    <row r="253394" spans="2:6" ht="15" customHeight="1" x14ac:dyDescent="0.25">
      <c r="B253394" s="45"/>
      <c r="C253394" s="46"/>
      <c r="D253394" s="47"/>
      <c r="E253394" s="48"/>
      <c r="F253394" s="48"/>
    </row>
    <row r="253395" spans="2:6" ht="15" customHeight="1" x14ac:dyDescent="0.25">
      <c r="B253395" s="45"/>
      <c r="C253395" s="46"/>
      <c r="D253395" s="47"/>
      <c r="E253395" s="48"/>
      <c r="F253395" s="48"/>
    </row>
    <row r="253396" spans="2:6" ht="15" customHeight="1" x14ac:dyDescent="0.25">
      <c r="B253396" s="45"/>
      <c r="C253396" s="46"/>
      <c r="D253396" s="47"/>
      <c r="E253396" s="48"/>
      <c r="F253396" s="48"/>
    </row>
    <row r="253397" spans="2:6" ht="15" customHeight="1" x14ac:dyDescent="0.25">
      <c r="B253397" s="45"/>
      <c r="C253397" s="46"/>
      <c r="D253397" s="47"/>
      <c r="E253397" s="48"/>
      <c r="F253397" s="48"/>
    </row>
    <row r="253398" spans="2:6" ht="15" customHeight="1" x14ac:dyDescent="0.25">
      <c r="B253398" s="45"/>
      <c r="C253398" s="46"/>
      <c r="D253398" s="47"/>
      <c r="E253398" s="48"/>
      <c r="F253398" s="48"/>
    </row>
    <row r="253399" spans="2:6" ht="15" customHeight="1" x14ac:dyDescent="0.25">
      <c r="B253399" s="45"/>
      <c r="C253399" s="46"/>
      <c r="D253399" s="47"/>
      <c r="E253399" s="48"/>
      <c r="F253399" s="48"/>
    </row>
    <row r="253400" spans="2:6" ht="15" customHeight="1" x14ac:dyDescent="0.25">
      <c r="B253400" s="45"/>
      <c r="C253400" s="46"/>
      <c r="D253400" s="47"/>
      <c r="E253400" s="48"/>
      <c r="F253400" s="48"/>
    </row>
    <row r="253401" spans="2:6" ht="15" customHeight="1" x14ac:dyDescent="0.25">
      <c r="B253401" s="45"/>
      <c r="C253401" s="46"/>
      <c r="D253401" s="47"/>
      <c r="E253401" s="48"/>
      <c r="F253401" s="48"/>
    </row>
    <row r="253402" spans="2:6" ht="15" customHeight="1" x14ac:dyDescent="0.25">
      <c r="B253402" s="45"/>
      <c r="C253402" s="46"/>
      <c r="D253402" s="47"/>
      <c r="E253402" s="48"/>
      <c r="F253402" s="48"/>
    </row>
    <row r="253403" spans="2:6" ht="15" customHeight="1" x14ac:dyDescent="0.25">
      <c r="B253403" s="45"/>
      <c r="C253403" s="46"/>
      <c r="D253403" s="47"/>
      <c r="E253403" s="48"/>
      <c r="F253403" s="48"/>
    </row>
    <row r="253404" spans="2:6" ht="15" customHeight="1" x14ac:dyDescent="0.25">
      <c r="B253404" s="45"/>
      <c r="C253404" s="46"/>
      <c r="D253404" s="47"/>
      <c r="E253404" s="48"/>
      <c r="F253404" s="48"/>
    </row>
    <row r="253405" spans="2:6" ht="15" customHeight="1" x14ac:dyDescent="0.25">
      <c r="B253405" s="45"/>
      <c r="C253405" s="46"/>
      <c r="D253405" s="47"/>
      <c r="E253405" s="48"/>
      <c r="F253405" s="48"/>
    </row>
    <row r="253406" spans="2:6" ht="15" customHeight="1" x14ac:dyDescent="0.25">
      <c r="B253406" s="45"/>
      <c r="C253406" s="46"/>
      <c r="D253406" s="47"/>
      <c r="E253406" s="48"/>
      <c r="F253406" s="48"/>
    </row>
    <row r="253407" spans="2:6" ht="15" customHeight="1" x14ac:dyDescent="0.25">
      <c r="B253407" s="45"/>
      <c r="C253407" s="46"/>
      <c r="D253407" s="47"/>
      <c r="E253407" s="48"/>
      <c r="F253407" s="48"/>
    </row>
    <row r="253408" spans="2:6" ht="15" customHeight="1" x14ac:dyDescent="0.25">
      <c r="B253408" s="45"/>
      <c r="C253408" s="46"/>
      <c r="D253408" s="47"/>
      <c r="E253408" s="48"/>
      <c r="F253408" s="48"/>
    </row>
    <row r="253409" spans="2:6" ht="15" customHeight="1" x14ac:dyDescent="0.25">
      <c r="B253409" s="45"/>
      <c r="C253409" s="46"/>
      <c r="D253409" s="47"/>
      <c r="E253409" s="48"/>
      <c r="F253409" s="48"/>
    </row>
    <row r="253410" spans="2:6" ht="15" customHeight="1" x14ac:dyDescent="0.25">
      <c r="B253410" s="45"/>
      <c r="C253410" s="46"/>
      <c r="D253410" s="47"/>
      <c r="E253410" s="48"/>
      <c r="F253410" s="48"/>
    </row>
    <row r="253411" spans="2:6" ht="15" customHeight="1" x14ac:dyDescent="0.25">
      <c r="B253411" s="45"/>
      <c r="C253411" s="46"/>
      <c r="D253411" s="47"/>
      <c r="E253411" s="48"/>
      <c r="F253411" s="48"/>
    </row>
    <row r="253412" spans="2:6" ht="15" customHeight="1" x14ac:dyDescent="0.25">
      <c r="B253412" s="45"/>
      <c r="C253412" s="46"/>
      <c r="D253412" s="47"/>
      <c r="E253412" s="48"/>
      <c r="F253412" s="48"/>
    </row>
    <row r="253413" spans="2:6" ht="15" customHeight="1" x14ac:dyDescent="0.25">
      <c r="B253413" s="45"/>
      <c r="C253413" s="46"/>
      <c r="D253413" s="47"/>
      <c r="E253413" s="48"/>
      <c r="F253413" s="48"/>
    </row>
    <row r="253414" spans="2:6" ht="15" customHeight="1" x14ac:dyDescent="0.25">
      <c r="B253414" s="45"/>
      <c r="C253414" s="46"/>
      <c r="D253414" s="47"/>
      <c r="E253414" s="48"/>
      <c r="F253414" s="48"/>
    </row>
    <row r="253415" spans="2:6" ht="15" customHeight="1" x14ac:dyDescent="0.25">
      <c r="B253415" s="45"/>
      <c r="C253415" s="46"/>
      <c r="D253415" s="47"/>
      <c r="E253415" s="48"/>
      <c r="F253415" s="48"/>
    </row>
    <row r="253416" spans="2:6" ht="15" customHeight="1" x14ac:dyDescent="0.25">
      <c r="B253416" s="45"/>
      <c r="C253416" s="46"/>
      <c r="D253416" s="47"/>
      <c r="E253416" s="48"/>
      <c r="F253416" s="48"/>
    </row>
    <row r="253417" spans="2:6" ht="15" customHeight="1" x14ac:dyDescent="0.25">
      <c r="B253417" s="45"/>
      <c r="C253417" s="46"/>
      <c r="D253417" s="47"/>
      <c r="E253417" s="48"/>
      <c r="F253417" s="48"/>
    </row>
    <row r="253418" spans="2:6" ht="15" customHeight="1" x14ac:dyDescent="0.25">
      <c r="B253418" s="45"/>
      <c r="C253418" s="46"/>
      <c r="D253418" s="47"/>
      <c r="E253418" s="48"/>
      <c r="F253418" s="48"/>
    </row>
    <row r="253419" spans="2:6" ht="15" customHeight="1" x14ac:dyDescent="0.25">
      <c r="B253419" s="45"/>
      <c r="C253419" s="46"/>
      <c r="D253419" s="47"/>
      <c r="E253419" s="48"/>
      <c r="F253419" s="48"/>
    </row>
    <row r="253420" spans="2:6" ht="15" customHeight="1" x14ac:dyDescent="0.25">
      <c r="B253420" s="45"/>
      <c r="C253420" s="46"/>
      <c r="D253420" s="47"/>
      <c r="E253420" s="48"/>
      <c r="F253420" s="48"/>
    </row>
    <row r="253421" spans="2:6" ht="15" customHeight="1" x14ac:dyDescent="0.25">
      <c r="B253421" s="45"/>
      <c r="C253421" s="46"/>
      <c r="D253421" s="47"/>
      <c r="E253421" s="48"/>
      <c r="F253421" s="48"/>
    </row>
    <row r="253422" spans="2:6" ht="15" customHeight="1" x14ac:dyDescent="0.25">
      <c r="B253422" s="45"/>
      <c r="C253422" s="46"/>
      <c r="D253422" s="47"/>
      <c r="E253422" s="48"/>
      <c r="F253422" s="48"/>
    </row>
    <row r="253423" spans="2:6" ht="15" customHeight="1" x14ac:dyDescent="0.25">
      <c r="B253423" s="45"/>
      <c r="C253423" s="46"/>
      <c r="D253423" s="47"/>
      <c r="E253423" s="48"/>
      <c r="F253423" s="48"/>
    </row>
    <row r="253424" spans="2:6" ht="15" customHeight="1" x14ac:dyDescent="0.25">
      <c r="B253424" s="45"/>
      <c r="C253424" s="46"/>
      <c r="D253424" s="47"/>
      <c r="E253424" s="48"/>
      <c r="F253424" s="48"/>
    </row>
    <row r="253425" spans="2:6" ht="15" customHeight="1" x14ac:dyDescent="0.25">
      <c r="B253425" s="45"/>
      <c r="C253425" s="46"/>
      <c r="D253425" s="47"/>
      <c r="E253425" s="48"/>
      <c r="F253425" s="48"/>
    </row>
    <row r="253426" spans="2:6" ht="15" customHeight="1" x14ac:dyDescent="0.25">
      <c r="B253426" s="45"/>
      <c r="C253426" s="46"/>
      <c r="D253426" s="47"/>
      <c r="E253426" s="48"/>
      <c r="F253426" s="48"/>
    </row>
    <row r="253427" spans="2:6" ht="15" customHeight="1" x14ac:dyDescent="0.25">
      <c r="B253427" s="45"/>
      <c r="C253427" s="46"/>
      <c r="D253427" s="47"/>
      <c r="E253427" s="48"/>
      <c r="F253427" s="48"/>
    </row>
    <row r="253428" spans="2:6" ht="15" customHeight="1" x14ac:dyDescent="0.25">
      <c r="B253428" s="45"/>
      <c r="C253428" s="46"/>
      <c r="D253428" s="47"/>
      <c r="E253428" s="48"/>
      <c r="F253428" s="48"/>
    </row>
    <row r="253429" spans="2:6" ht="15" customHeight="1" x14ac:dyDescent="0.25">
      <c r="B253429" s="45"/>
      <c r="C253429" s="46"/>
      <c r="D253429" s="47"/>
      <c r="E253429" s="48"/>
      <c r="F253429" s="48"/>
    </row>
    <row r="253430" spans="2:6" ht="15" customHeight="1" x14ac:dyDescent="0.25">
      <c r="B253430" s="45"/>
      <c r="C253430" s="46"/>
      <c r="D253430" s="47"/>
      <c r="E253430" s="48"/>
      <c r="F253430" s="48"/>
    </row>
    <row r="253431" spans="2:6" ht="15" customHeight="1" x14ac:dyDescent="0.25">
      <c r="B253431" s="45"/>
      <c r="C253431" s="46"/>
      <c r="D253431" s="47"/>
      <c r="E253431" s="48"/>
      <c r="F253431" s="48"/>
    </row>
    <row r="253432" spans="2:6" ht="15" customHeight="1" x14ac:dyDescent="0.25">
      <c r="B253432" s="45"/>
      <c r="C253432" s="46"/>
      <c r="D253432" s="47"/>
      <c r="E253432" s="48"/>
      <c r="F253432" s="48"/>
    </row>
    <row r="253433" spans="2:6" ht="15" customHeight="1" x14ac:dyDescent="0.25">
      <c r="B253433" s="45"/>
      <c r="C253433" s="46"/>
      <c r="D253433" s="47"/>
      <c r="E253433" s="48"/>
      <c r="F253433" s="48"/>
    </row>
    <row r="253434" spans="2:6" ht="15" customHeight="1" x14ac:dyDescent="0.25">
      <c r="B253434" s="45"/>
      <c r="C253434" s="46"/>
      <c r="D253434" s="47"/>
      <c r="E253434" s="48"/>
      <c r="F253434" s="48"/>
    </row>
    <row r="253435" spans="2:6" ht="15" customHeight="1" x14ac:dyDescent="0.25">
      <c r="B253435" s="45"/>
      <c r="C253435" s="46"/>
      <c r="D253435" s="47"/>
      <c r="E253435" s="48"/>
      <c r="F253435" s="48"/>
    </row>
    <row r="253436" spans="2:6" ht="15" customHeight="1" x14ac:dyDescent="0.25">
      <c r="B253436" s="45"/>
      <c r="C253436" s="46"/>
      <c r="D253436" s="47"/>
      <c r="E253436" s="48"/>
      <c r="F253436" s="48"/>
    </row>
    <row r="253437" spans="2:6" ht="15" customHeight="1" x14ac:dyDescent="0.25">
      <c r="B253437" s="45"/>
      <c r="C253437" s="46"/>
      <c r="D253437" s="47"/>
      <c r="E253437" s="48"/>
      <c r="F253437" s="48"/>
    </row>
    <row r="253438" spans="2:6" ht="15" customHeight="1" x14ac:dyDescent="0.25">
      <c r="B253438" s="45"/>
      <c r="C253438" s="46"/>
      <c r="D253438" s="47"/>
      <c r="E253438" s="48"/>
      <c r="F253438" s="48"/>
    </row>
    <row r="253439" spans="2:6" ht="15" customHeight="1" x14ac:dyDescent="0.25">
      <c r="B253439" s="45"/>
      <c r="C253439" s="46"/>
      <c r="D253439" s="47"/>
      <c r="E253439" s="48"/>
      <c r="F253439" s="48"/>
    </row>
    <row r="253440" spans="2:6" ht="15" customHeight="1" x14ac:dyDescent="0.25">
      <c r="B253440" s="45"/>
      <c r="C253440" s="46"/>
      <c r="D253440" s="47"/>
      <c r="E253440" s="48"/>
      <c r="F253440" s="48"/>
    </row>
    <row r="253441" spans="2:6" ht="15" customHeight="1" x14ac:dyDescent="0.25">
      <c r="B253441" s="45"/>
      <c r="C253441" s="46"/>
      <c r="D253441" s="47"/>
      <c r="E253441" s="48"/>
      <c r="F253441" s="48"/>
    </row>
    <row r="253442" spans="2:6" ht="15" customHeight="1" x14ac:dyDescent="0.25">
      <c r="B253442" s="45"/>
      <c r="C253442" s="46"/>
      <c r="D253442" s="47"/>
      <c r="E253442" s="48"/>
      <c r="F253442" s="48"/>
    </row>
    <row r="253443" spans="2:6" ht="15" customHeight="1" x14ac:dyDescent="0.25">
      <c r="B253443" s="45"/>
      <c r="C253443" s="46"/>
      <c r="D253443" s="47"/>
      <c r="E253443" s="48"/>
      <c r="F253443" s="48"/>
    </row>
    <row r="253444" spans="2:6" ht="15" customHeight="1" x14ac:dyDescent="0.25">
      <c r="B253444" s="45"/>
      <c r="C253444" s="46"/>
      <c r="D253444" s="47"/>
      <c r="E253444" s="48"/>
      <c r="F253444" s="48"/>
    </row>
    <row r="253445" spans="2:6" ht="15" customHeight="1" x14ac:dyDescent="0.25">
      <c r="B253445" s="45"/>
      <c r="C253445" s="46"/>
      <c r="D253445" s="47"/>
      <c r="E253445" s="48"/>
      <c r="F253445" s="48"/>
    </row>
    <row r="253446" spans="2:6" ht="15" customHeight="1" x14ac:dyDescent="0.25">
      <c r="B253446" s="45"/>
      <c r="C253446" s="46"/>
      <c r="D253446" s="47"/>
      <c r="E253446" s="48"/>
      <c r="F253446" s="48"/>
    </row>
    <row r="253447" spans="2:6" ht="15" customHeight="1" x14ac:dyDescent="0.25">
      <c r="B253447" s="45"/>
      <c r="C253447" s="46"/>
      <c r="D253447" s="47"/>
      <c r="E253447" s="48"/>
      <c r="F253447" s="48"/>
    </row>
    <row r="253448" spans="2:6" ht="15" customHeight="1" x14ac:dyDescent="0.25">
      <c r="B253448" s="45"/>
      <c r="C253448" s="46"/>
      <c r="D253448" s="47"/>
      <c r="E253448" s="48"/>
      <c r="F253448" s="48"/>
    </row>
    <row r="253449" spans="2:6" ht="15" customHeight="1" x14ac:dyDescent="0.25">
      <c r="B253449" s="45"/>
      <c r="C253449" s="46"/>
      <c r="D253449" s="47"/>
      <c r="E253449" s="48"/>
      <c r="F253449" s="48"/>
    </row>
    <row r="253450" spans="2:6" ht="15" customHeight="1" x14ac:dyDescent="0.25">
      <c r="B253450" s="45"/>
      <c r="C253450" s="46"/>
      <c r="D253450" s="47"/>
      <c r="E253450" s="48"/>
      <c r="F253450" s="48"/>
    </row>
    <row r="253451" spans="2:6" ht="15" customHeight="1" x14ac:dyDescent="0.25">
      <c r="B253451" s="45"/>
      <c r="C253451" s="46"/>
      <c r="D253451" s="47"/>
      <c r="E253451" s="48"/>
      <c r="F253451" s="48"/>
    </row>
    <row r="253452" spans="2:6" ht="15" customHeight="1" x14ac:dyDescent="0.25">
      <c r="B253452" s="45"/>
      <c r="C253452" s="46"/>
      <c r="D253452" s="47"/>
      <c r="E253452" s="48"/>
      <c r="F253452" s="48"/>
    </row>
    <row r="253453" spans="2:6" ht="15" customHeight="1" x14ac:dyDescent="0.25">
      <c r="B253453" s="45"/>
      <c r="C253453" s="46"/>
      <c r="D253453" s="47"/>
      <c r="E253453" s="48"/>
      <c r="F253453" s="48"/>
    </row>
    <row r="253454" spans="2:6" ht="15" customHeight="1" x14ac:dyDescent="0.25">
      <c r="B253454" s="45"/>
      <c r="C253454" s="46"/>
      <c r="D253454" s="47"/>
      <c r="E253454" s="48"/>
      <c r="F253454" s="48"/>
    </row>
    <row r="253455" spans="2:6" ht="15" customHeight="1" x14ac:dyDescent="0.25">
      <c r="B253455" s="45"/>
      <c r="C253455" s="46"/>
      <c r="D253455" s="47"/>
      <c r="E253455" s="48"/>
      <c r="F253455" s="48"/>
    </row>
    <row r="253456" spans="2:6" ht="15" customHeight="1" x14ac:dyDescent="0.25">
      <c r="B253456" s="45"/>
      <c r="C253456" s="46"/>
      <c r="D253456" s="47"/>
      <c r="E253456" s="48"/>
      <c r="F253456" s="48"/>
    </row>
    <row r="253457" spans="2:6" ht="15" customHeight="1" x14ac:dyDescent="0.25">
      <c r="B253457" s="45"/>
      <c r="C253457" s="46"/>
      <c r="D253457" s="47"/>
      <c r="E253457" s="48"/>
      <c r="F253457" s="48"/>
    </row>
    <row r="253458" spans="2:6" ht="15" customHeight="1" x14ac:dyDescent="0.25">
      <c r="B253458" s="45"/>
      <c r="C253458" s="46"/>
      <c r="D253458" s="47"/>
      <c r="E253458" s="48"/>
      <c r="F253458" s="48"/>
    </row>
    <row r="253459" spans="2:6" ht="15" customHeight="1" x14ac:dyDescent="0.25">
      <c r="B253459" s="45"/>
      <c r="C253459" s="46"/>
      <c r="D253459" s="47"/>
      <c r="E253459" s="48"/>
      <c r="F253459" s="48"/>
    </row>
    <row r="253460" spans="2:6" ht="15" customHeight="1" x14ac:dyDescent="0.25">
      <c r="B253460" s="45"/>
      <c r="C253460" s="46"/>
      <c r="D253460" s="47"/>
      <c r="E253460" s="48"/>
      <c r="F253460" s="48"/>
    </row>
    <row r="253461" spans="2:6" ht="15" customHeight="1" x14ac:dyDescent="0.25">
      <c r="B253461" s="45"/>
      <c r="C253461" s="46"/>
      <c r="D253461" s="47"/>
      <c r="E253461" s="48"/>
      <c r="F253461" s="48"/>
    </row>
    <row r="253462" spans="2:6" ht="15" customHeight="1" x14ac:dyDescent="0.25">
      <c r="B253462" s="45"/>
      <c r="C253462" s="46"/>
      <c r="D253462" s="47"/>
      <c r="E253462" s="48"/>
      <c r="F253462" s="48"/>
    </row>
    <row r="253463" spans="2:6" ht="15" customHeight="1" x14ac:dyDescent="0.25">
      <c r="B253463" s="45"/>
      <c r="C253463" s="46"/>
      <c r="D253463" s="47"/>
      <c r="E253463" s="48"/>
      <c r="F253463" s="48"/>
    </row>
    <row r="253464" spans="2:6" ht="15" customHeight="1" x14ac:dyDescent="0.25">
      <c r="B253464" s="45"/>
      <c r="C253464" s="46"/>
      <c r="D253464" s="47"/>
      <c r="E253464" s="48"/>
      <c r="F253464" s="48"/>
    </row>
    <row r="253465" spans="2:6" ht="15" customHeight="1" x14ac:dyDescent="0.25">
      <c r="B253465" s="45"/>
      <c r="C253465" s="46"/>
      <c r="D253465" s="47"/>
      <c r="E253465" s="48"/>
      <c r="F253465" s="48"/>
    </row>
    <row r="253466" spans="2:6" ht="15" customHeight="1" x14ac:dyDescent="0.25">
      <c r="B253466" s="45"/>
      <c r="C253466" s="46"/>
      <c r="D253466" s="47"/>
      <c r="E253466" s="48"/>
      <c r="F253466" s="48"/>
    </row>
    <row r="253467" spans="2:6" ht="15" customHeight="1" x14ac:dyDescent="0.25">
      <c r="B253467" s="45"/>
      <c r="C253467" s="46"/>
      <c r="D253467" s="47"/>
      <c r="E253467" s="48"/>
      <c r="F253467" s="48"/>
    </row>
    <row r="253468" spans="2:6" ht="15" customHeight="1" x14ac:dyDescent="0.25">
      <c r="B253468" s="45"/>
      <c r="C253468" s="46"/>
      <c r="D253468" s="47"/>
      <c r="E253468" s="48"/>
      <c r="F253468" s="48"/>
    </row>
    <row r="253469" spans="2:6" ht="15" customHeight="1" x14ac:dyDescent="0.25">
      <c r="B253469" s="45"/>
      <c r="C253469" s="46"/>
      <c r="D253469" s="47"/>
      <c r="E253469" s="48"/>
      <c r="F253469" s="48"/>
    </row>
    <row r="253470" spans="2:6" ht="15" customHeight="1" x14ac:dyDescent="0.25">
      <c r="B253470" s="45"/>
      <c r="C253470" s="46"/>
      <c r="D253470" s="47"/>
      <c r="E253470" s="48"/>
      <c r="F253470" s="48"/>
    </row>
    <row r="253471" spans="2:6" ht="15" customHeight="1" x14ac:dyDescent="0.25">
      <c r="B253471" s="45"/>
      <c r="C253471" s="46"/>
      <c r="D253471" s="47"/>
      <c r="E253471" s="48"/>
      <c r="F253471" s="48"/>
    </row>
    <row r="253472" spans="2:6" ht="15" customHeight="1" x14ac:dyDescent="0.25">
      <c r="B253472" s="45"/>
      <c r="C253472" s="46"/>
      <c r="D253472" s="47"/>
      <c r="E253472" s="48"/>
      <c r="F253472" s="48"/>
    </row>
    <row r="253473" spans="2:6" ht="15" customHeight="1" x14ac:dyDescent="0.25">
      <c r="B253473" s="45"/>
      <c r="C253473" s="46"/>
      <c r="D253473" s="47"/>
      <c r="E253473" s="48"/>
      <c r="F253473" s="48"/>
    </row>
    <row r="253474" spans="2:6" ht="15" customHeight="1" x14ac:dyDescent="0.25">
      <c r="B253474" s="45"/>
      <c r="C253474" s="46"/>
      <c r="D253474" s="47"/>
      <c r="E253474" s="48"/>
      <c r="F253474" s="48"/>
    </row>
    <row r="253475" spans="2:6" ht="15" customHeight="1" x14ac:dyDescent="0.25">
      <c r="B253475" s="45"/>
      <c r="C253475" s="46"/>
      <c r="D253475" s="47"/>
      <c r="E253475" s="48"/>
      <c r="F253475" s="48"/>
    </row>
    <row r="253476" spans="2:6" ht="15" customHeight="1" x14ac:dyDescent="0.25">
      <c r="B253476" s="45"/>
      <c r="C253476" s="46"/>
      <c r="D253476" s="47"/>
      <c r="E253476" s="48"/>
      <c r="F253476" s="48"/>
    </row>
    <row r="253477" spans="2:6" ht="15" customHeight="1" x14ac:dyDescent="0.25">
      <c r="B253477" s="45"/>
      <c r="C253477" s="46"/>
      <c r="D253477" s="47"/>
      <c r="E253477" s="48"/>
      <c r="F253477" s="48"/>
    </row>
    <row r="253478" spans="2:6" ht="15" customHeight="1" x14ac:dyDescent="0.25">
      <c r="B253478" s="45"/>
      <c r="C253478" s="46"/>
      <c r="D253478" s="47"/>
      <c r="E253478" s="48"/>
      <c r="F253478" s="48"/>
    </row>
    <row r="253479" spans="2:6" ht="15" customHeight="1" x14ac:dyDescent="0.25">
      <c r="B253479" s="45"/>
      <c r="C253479" s="46"/>
      <c r="D253479" s="47"/>
      <c r="E253479" s="48"/>
      <c r="F253479" s="48"/>
    </row>
    <row r="253480" spans="2:6" ht="15" customHeight="1" x14ac:dyDescent="0.25">
      <c r="B253480" s="45"/>
      <c r="C253480" s="46"/>
      <c r="D253480" s="47"/>
      <c r="E253480" s="48"/>
      <c r="F253480" s="48"/>
    </row>
    <row r="253481" spans="2:6" ht="15" customHeight="1" x14ac:dyDescent="0.25">
      <c r="B253481" s="45"/>
      <c r="C253481" s="46"/>
      <c r="D253481" s="47"/>
      <c r="E253481" s="48"/>
      <c r="F253481" s="48"/>
    </row>
    <row r="253482" spans="2:6" ht="15" customHeight="1" x14ac:dyDescent="0.25">
      <c r="B253482" s="45"/>
      <c r="C253482" s="46"/>
      <c r="D253482" s="47"/>
      <c r="E253482" s="48"/>
      <c r="F253482" s="48"/>
    </row>
    <row r="253483" spans="2:6" ht="15" customHeight="1" x14ac:dyDescent="0.25">
      <c r="B253483" s="45"/>
      <c r="C253483" s="46"/>
      <c r="D253483" s="47"/>
      <c r="E253483" s="48"/>
      <c r="F253483" s="48"/>
    </row>
    <row r="253484" spans="2:6" ht="15" customHeight="1" x14ac:dyDescent="0.25">
      <c r="B253484" s="45"/>
      <c r="C253484" s="46"/>
      <c r="D253484" s="47"/>
      <c r="E253484" s="48"/>
      <c r="F253484" s="48"/>
    </row>
    <row r="253485" spans="2:6" ht="15" customHeight="1" x14ac:dyDescent="0.25">
      <c r="B253485" s="45"/>
      <c r="C253485" s="46"/>
      <c r="D253485" s="47"/>
      <c r="E253485" s="48"/>
      <c r="F253485" s="48"/>
    </row>
    <row r="253486" spans="2:6" ht="15" customHeight="1" x14ac:dyDescent="0.25">
      <c r="B253486" s="45"/>
      <c r="C253486" s="46"/>
      <c r="D253486" s="47"/>
      <c r="E253486" s="48"/>
      <c r="F253486" s="48"/>
    </row>
    <row r="253487" spans="2:6" ht="15" customHeight="1" x14ac:dyDescent="0.25">
      <c r="B253487" s="45"/>
      <c r="C253487" s="46"/>
      <c r="D253487" s="47"/>
      <c r="E253487" s="48"/>
      <c r="F253487" s="48"/>
    </row>
    <row r="253488" spans="2:6" ht="15" customHeight="1" x14ac:dyDescent="0.25">
      <c r="B253488" s="45"/>
      <c r="C253488" s="46"/>
      <c r="D253488" s="47"/>
      <c r="E253488" s="48"/>
      <c r="F253488" s="48"/>
    </row>
    <row r="253489" spans="2:6" ht="15" customHeight="1" x14ac:dyDescent="0.25">
      <c r="B253489" s="45"/>
      <c r="C253489" s="46"/>
      <c r="D253489" s="47"/>
      <c r="E253489" s="48"/>
      <c r="F253489" s="48"/>
    </row>
    <row r="253490" spans="2:6" ht="15" customHeight="1" x14ac:dyDescent="0.25">
      <c r="B253490" s="45"/>
      <c r="C253490" s="46"/>
      <c r="D253490" s="47"/>
      <c r="E253490" s="48"/>
      <c r="F253490" s="48"/>
    </row>
    <row r="253491" spans="2:6" ht="15" customHeight="1" x14ac:dyDescent="0.25">
      <c r="B253491" s="45"/>
      <c r="C253491" s="46"/>
      <c r="D253491" s="47"/>
      <c r="E253491" s="48"/>
      <c r="F253491" s="48"/>
    </row>
    <row r="253492" spans="2:6" ht="15" customHeight="1" x14ac:dyDescent="0.25">
      <c r="B253492" s="45"/>
      <c r="C253492" s="46"/>
      <c r="D253492" s="47"/>
      <c r="E253492" s="48"/>
      <c r="F253492" s="48"/>
    </row>
    <row r="253493" spans="2:6" ht="15" customHeight="1" x14ac:dyDescent="0.25">
      <c r="B253493" s="45"/>
      <c r="C253493" s="46"/>
      <c r="D253493" s="47"/>
      <c r="E253493" s="48"/>
      <c r="F253493" s="48"/>
    </row>
    <row r="253494" spans="2:6" ht="15" customHeight="1" x14ac:dyDescent="0.25">
      <c r="B253494" s="45"/>
      <c r="C253494" s="46"/>
      <c r="D253494" s="47"/>
      <c r="E253494" s="48"/>
      <c r="F253494" s="48"/>
    </row>
    <row r="253495" spans="2:6" ht="15" customHeight="1" x14ac:dyDescent="0.25">
      <c r="B253495" s="45"/>
      <c r="C253495" s="46"/>
      <c r="D253495" s="47"/>
      <c r="E253495" s="48"/>
      <c r="F253495" s="48"/>
    </row>
    <row r="253496" spans="2:6" ht="15" customHeight="1" x14ac:dyDescent="0.25">
      <c r="B253496" s="45"/>
      <c r="C253496" s="46"/>
      <c r="D253496" s="47"/>
      <c r="E253496" s="48"/>
      <c r="F253496" s="48"/>
    </row>
    <row r="253497" spans="2:6" ht="15" customHeight="1" x14ac:dyDescent="0.25">
      <c r="B253497" s="45"/>
      <c r="C253497" s="46"/>
      <c r="D253497" s="47"/>
      <c r="E253497" s="48"/>
      <c r="F253497" s="48"/>
    </row>
    <row r="253498" spans="2:6" ht="15" customHeight="1" x14ac:dyDescent="0.25">
      <c r="B253498" s="45"/>
      <c r="C253498" s="46"/>
      <c r="D253498" s="47"/>
      <c r="E253498" s="48"/>
      <c r="F253498" s="48"/>
    </row>
    <row r="253499" spans="2:6" ht="15" customHeight="1" x14ac:dyDescent="0.25">
      <c r="B253499" s="45"/>
      <c r="C253499" s="46"/>
      <c r="D253499" s="47"/>
      <c r="E253499" s="48"/>
      <c r="F253499" s="48"/>
    </row>
    <row r="253500" spans="2:6" ht="15" customHeight="1" x14ac:dyDescent="0.25">
      <c r="B253500" s="45"/>
      <c r="C253500" s="46"/>
      <c r="D253500" s="47"/>
      <c r="E253500" s="48"/>
      <c r="F253500" s="48"/>
    </row>
    <row r="253501" spans="2:6" ht="15" customHeight="1" x14ac:dyDescent="0.25">
      <c r="B253501" s="45"/>
      <c r="C253501" s="46"/>
      <c r="D253501" s="47"/>
      <c r="E253501" s="48"/>
      <c r="F253501" s="48"/>
    </row>
    <row r="253502" spans="2:6" ht="15" customHeight="1" x14ac:dyDescent="0.25">
      <c r="B253502" s="45"/>
      <c r="C253502" s="46"/>
      <c r="D253502" s="47"/>
      <c r="E253502" s="48"/>
      <c r="F253502" s="48"/>
    </row>
    <row r="253503" spans="2:6" ht="15" customHeight="1" x14ac:dyDescent="0.25">
      <c r="B253503" s="45"/>
      <c r="C253503" s="46"/>
      <c r="D253503" s="47"/>
      <c r="E253503" s="48"/>
      <c r="F253503" s="48"/>
    </row>
    <row r="253504" spans="2:6" ht="15" customHeight="1" x14ac:dyDescent="0.25">
      <c r="B253504" s="45"/>
      <c r="C253504" s="46"/>
      <c r="D253504" s="47"/>
      <c r="E253504" s="48"/>
      <c r="F253504" s="48"/>
    </row>
    <row r="253505" spans="2:6" ht="15" customHeight="1" x14ac:dyDescent="0.25">
      <c r="B253505" s="45"/>
      <c r="C253505" s="46"/>
      <c r="D253505" s="47"/>
      <c r="E253505" s="48"/>
      <c r="F253505" s="48"/>
    </row>
    <row r="253506" spans="2:6" ht="15" customHeight="1" x14ac:dyDescent="0.25">
      <c r="B253506" s="45"/>
      <c r="C253506" s="46"/>
      <c r="D253506" s="47"/>
      <c r="E253506" s="48"/>
      <c r="F253506" s="48"/>
    </row>
    <row r="253507" spans="2:6" ht="15" customHeight="1" x14ac:dyDescent="0.25">
      <c r="B253507" s="45"/>
      <c r="C253507" s="46"/>
      <c r="D253507" s="47"/>
      <c r="E253507" s="48"/>
      <c r="F253507" s="48"/>
    </row>
    <row r="253508" spans="2:6" ht="15" customHeight="1" x14ac:dyDescent="0.25">
      <c r="B253508" s="45"/>
      <c r="C253508" s="46"/>
      <c r="D253508" s="47"/>
      <c r="E253508" s="48"/>
      <c r="F253508" s="48"/>
    </row>
    <row r="253509" spans="2:6" ht="15" customHeight="1" x14ac:dyDescent="0.25">
      <c r="B253509" s="45"/>
      <c r="C253509" s="46"/>
      <c r="D253509" s="47"/>
      <c r="E253509" s="48"/>
      <c r="F253509" s="48"/>
    </row>
    <row r="253510" spans="2:6" ht="15" customHeight="1" x14ac:dyDescent="0.25">
      <c r="B253510" s="45"/>
      <c r="C253510" s="46"/>
      <c r="D253510" s="47"/>
      <c r="E253510" s="48"/>
      <c r="F253510" s="48"/>
    </row>
    <row r="253511" spans="2:6" ht="15" customHeight="1" x14ac:dyDescent="0.25">
      <c r="B253511" s="45"/>
      <c r="C253511" s="46"/>
      <c r="D253511" s="47"/>
      <c r="E253511" s="48"/>
      <c r="F253511" s="48"/>
    </row>
    <row r="253512" spans="2:6" ht="15" customHeight="1" x14ac:dyDescent="0.25">
      <c r="B253512" s="45"/>
      <c r="C253512" s="46"/>
      <c r="D253512" s="47"/>
      <c r="E253512" s="48"/>
      <c r="F253512" s="48"/>
    </row>
    <row r="253513" spans="2:6" ht="15" customHeight="1" x14ac:dyDescent="0.25">
      <c r="B253513" s="45"/>
      <c r="C253513" s="46"/>
      <c r="D253513" s="47"/>
      <c r="E253513" s="48"/>
      <c r="F253513" s="48"/>
    </row>
    <row r="253514" spans="2:6" ht="15" customHeight="1" x14ac:dyDescent="0.25">
      <c r="B253514" s="45"/>
      <c r="C253514" s="46"/>
      <c r="D253514" s="47"/>
      <c r="E253514" s="48"/>
      <c r="F253514" s="48"/>
    </row>
    <row r="253515" spans="2:6" ht="15" customHeight="1" x14ac:dyDescent="0.25">
      <c r="B253515" s="45"/>
      <c r="C253515" s="46"/>
      <c r="D253515" s="47"/>
      <c r="E253515" s="48"/>
      <c r="F253515" s="48"/>
    </row>
    <row r="253516" spans="2:6" ht="15" customHeight="1" x14ac:dyDescent="0.25">
      <c r="B253516" s="45"/>
      <c r="C253516" s="46"/>
      <c r="D253516" s="47"/>
      <c r="E253516" s="48"/>
      <c r="F253516" s="48"/>
    </row>
    <row r="253517" spans="2:6" ht="15" customHeight="1" x14ac:dyDescent="0.25">
      <c r="B253517" s="45"/>
      <c r="C253517" s="46"/>
      <c r="D253517" s="47"/>
      <c r="E253517" s="48"/>
      <c r="F253517" s="48"/>
    </row>
    <row r="253518" spans="2:6" ht="15" customHeight="1" x14ac:dyDescent="0.25">
      <c r="B253518" s="45"/>
      <c r="C253518" s="46"/>
      <c r="D253518" s="47"/>
      <c r="E253518" s="48"/>
      <c r="F253518" s="48"/>
    </row>
    <row r="253519" spans="2:6" ht="15" customHeight="1" x14ac:dyDescent="0.25">
      <c r="B253519" s="45"/>
      <c r="C253519" s="46"/>
      <c r="D253519" s="47"/>
      <c r="E253519" s="48"/>
      <c r="F253519" s="48"/>
    </row>
    <row r="253520" spans="2:6" ht="15" customHeight="1" x14ac:dyDescent="0.25">
      <c r="B253520" s="45"/>
      <c r="C253520" s="46"/>
      <c r="D253520" s="47"/>
      <c r="E253520" s="48"/>
      <c r="F253520" s="48"/>
    </row>
    <row r="253521" spans="2:6" ht="15" customHeight="1" x14ac:dyDescent="0.25">
      <c r="B253521" s="45"/>
      <c r="C253521" s="46"/>
      <c r="D253521" s="47"/>
      <c r="E253521" s="48"/>
      <c r="F253521" s="48"/>
    </row>
    <row r="253522" spans="2:6" ht="15" customHeight="1" x14ac:dyDescent="0.25">
      <c r="B253522" s="45"/>
      <c r="C253522" s="46"/>
      <c r="D253522" s="47"/>
      <c r="E253522" s="48"/>
      <c r="F253522" s="48"/>
    </row>
    <row r="253523" spans="2:6" ht="15" customHeight="1" x14ac:dyDescent="0.25">
      <c r="B253523" s="45"/>
      <c r="C253523" s="46"/>
      <c r="D253523" s="47"/>
      <c r="E253523" s="48"/>
      <c r="F253523" s="48"/>
    </row>
    <row r="253524" spans="2:6" ht="15" customHeight="1" x14ac:dyDescent="0.25">
      <c r="B253524" s="45"/>
      <c r="C253524" s="46"/>
      <c r="D253524" s="47"/>
      <c r="E253524" s="48"/>
      <c r="F253524" s="48"/>
    </row>
    <row r="253525" spans="2:6" ht="15" customHeight="1" x14ac:dyDescent="0.25">
      <c r="B253525" s="45"/>
      <c r="C253525" s="46"/>
      <c r="D253525" s="47"/>
      <c r="E253525" s="48"/>
      <c r="F253525" s="48"/>
    </row>
    <row r="253526" spans="2:6" ht="15" customHeight="1" x14ac:dyDescent="0.25">
      <c r="B253526" s="45"/>
      <c r="C253526" s="46"/>
      <c r="D253526" s="47"/>
      <c r="E253526" s="48"/>
      <c r="F253526" s="48"/>
    </row>
    <row r="253527" spans="2:6" ht="15" customHeight="1" x14ac:dyDescent="0.25">
      <c r="B253527" s="45"/>
      <c r="C253527" s="46"/>
      <c r="D253527" s="47"/>
      <c r="E253527" s="48"/>
      <c r="F253527" s="48"/>
    </row>
    <row r="253528" spans="2:6" ht="15" customHeight="1" x14ac:dyDescent="0.25">
      <c r="B253528" s="45"/>
      <c r="C253528" s="46"/>
      <c r="D253528" s="47"/>
      <c r="E253528" s="48"/>
      <c r="F253528" s="48"/>
    </row>
    <row r="253529" spans="2:6" ht="15" customHeight="1" x14ac:dyDescent="0.25">
      <c r="B253529" s="45"/>
      <c r="C253529" s="46"/>
      <c r="D253529" s="47"/>
      <c r="E253529" s="48"/>
      <c r="F253529" s="48"/>
    </row>
    <row r="253530" spans="2:6" ht="15" customHeight="1" x14ac:dyDescent="0.25">
      <c r="B253530" s="45"/>
      <c r="C253530" s="46"/>
      <c r="D253530" s="47"/>
      <c r="E253530" s="48"/>
      <c r="F253530" s="48"/>
    </row>
    <row r="253531" spans="2:6" ht="15" customHeight="1" x14ac:dyDescent="0.25">
      <c r="B253531" s="45"/>
      <c r="C253531" s="46"/>
      <c r="D253531" s="47"/>
      <c r="E253531" s="48"/>
      <c r="F253531" s="48"/>
    </row>
    <row r="253532" spans="2:6" ht="15" customHeight="1" x14ac:dyDescent="0.25">
      <c r="B253532" s="45"/>
      <c r="C253532" s="46"/>
      <c r="D253532" s="47"/>
      <c r="E253532" s="48"/>
      <c r="F253532" s="48"/>
    </row>
    <row r="253533" spans="2:6" ht="15" customHeight="1" x14ac:dyDescent="0.25">
      <c r="B253533" s="45"/>
      <c r="C253533" s="46"/>
      <c r="D253533" s="47"/>
      <c r="E253533" s="48"/>
      <c r="F253533" s="48"/>
    </row>
    <row r="253534" spans="2:6" ht="15" customHeight="1" x14ac:dyDescent="0.25">
      <c r="B253534" s="45"/>
      <c r="C253534" s="46"/>
      <c r="D253534" s="47"/>
      <c r="E253534" s="48"/>
      <c r="F253534" s="48"/>
    </row>
    <row r="253535" spans="2:6" ht="15" customHeight="1" x14ac:dyDescent="0.25">
      <c r="B253535" s="45"/>
      <c r="C253535" s="46"/>
      <c r="D253535" s="47"/>
      <c r="E253535" s="48"/>
      <c r="F253535" s="48"/>
    </row>
    <row r="253536" spans="2:6" ht="15" customHeight="1" x14ac:dyDescent="0.25">
      <c r="B253536" s="45"/>
      <c r="C253536" s="46"/>
      <c r="D253536" s="47"/>
      <c r="E253536" s="48"/>
      <c r="F253536" s="48"/>
    </row>
    <row r="253537" spans="2:6" ht="15" customHeight="1" x14ac:dyDescent="0.25">
      <c r="B253537" s="45"/>
      <c r="C253537" s="46"/>
      <c r="D253537" s="47"/>
      <c r="E253537" s="48"/>
      <c r="F253537" s="48"/>
    </row>
    <row r="253538" spans="2:6" ht="15" customHeight="1" x14ac:dyDescent="0.25">
      <c r="B253538" s="45"/>
      <c r="C253538" s="46"/>
      <c r="D253538" s="47"/>
      <c r="E253538" s="48"/>
      <c r="F253538" s="48"/>
    </row>
    <row r="253539" spans="2:6" ht="15" customHeight="1" x14ac:dyDescent="0.25">
      <c r="B253539" s="45"/>
      <c r="C253539" s="46"/>
      <c r="D253539" s="47"/>
      <c r="E253539" s="48"/>
      <c r="F253539" s="48"/>
    </row>
    <row r="253540" spans="2:6" ht="15" customHeight="1" x14ac:dyDescent="0.25">
      <c r="B253540" s="45"/>
      <c r="C253540" s="46"/>
      <c r="D253540" s="47"/>
      <c r="E253540" s="48"/>
      <c r="F253540" s="48"/>
    </row>
    <row r="253541" spans="2:6" ht="15" customHeight="1" x14ac:dyDescent="0.25">
      <c r="B253541" s="45"/>
      <c r="C253541" s="46"/>
      <c r="D253541" s="47"/>
      <c r="E253541" s="48"/>
      <c r="F253541" s="48"/>
    </row>
    <row r="253542" spans="2:6" ht="15" customHeight="1" x14ac:dyDescent="0.25">
      <c r="B253542" s="45"/>
      <c r="C253542" s="46"/>
      <c r="D253542" s="47"/>
      <c r="E253542" s="48"/>
      <c r="F253542" s="48"/>
    </row>
    <row r="253543" spans="2:6" ht="15" customHeight="1" x14ac:dyDescent="0.25">
      <c r="B253543" s="45"/>
      <c r="C253543" s="46"/>
      <c r="D253543" s="47"/>
      <c r="E253543" s="48"/>
      <c r="F253543" s="48"/>
    </row>
    <row r="253544" spans="2:6" ht="15" customHeight="1" x14ac:dyDescent="0.25">
      <c r="B253544" s="45"/>
      <c r="C253544" s="46"/>
      <c r="D253544" s="47"/>
      <c r="E253544" s="48"/>
      <c r="F253544" s="48"/>
    </row>
    <row r="253545" spans="2:6" ht="15" customHeight="1" x14ac:dyDescent="0.25">
      <c r="B253545" s="45"/>
      <c r="C253545" s="46"/>
      <c r="D253545" s="47"/>
      <c r="E253545" s="48"/>
      <c r="F253545" s="48"/>
    </row>
    <row r="253546" spans="2:6" ht="15" customHeight="1" x14ac:dyDescent="0.25">
      <c r="B253546" s="45"/>
      <c r="C253546" s="46"/>
      <c r="D253546" s="47"/>
      <c r="E253546" s="48"/>
      <c r="F253546" s="48"/>
    </row>
    <row r="253547" spans="2:6" ht="15" customHeight="1" x14ac:dyDescent="0.25">
      <c r="B253547" s="45"/>
      <c r="C253547" s="46"/>
      <c r="D253547" s="47"/>
      <c r="E253547" s="48"/>
      <c r="F253547" s="48"/>
    </row>
    <row r="253548" spans="2:6" ht="15" customHeight="1" x14ac:dyDescent="0.25">
      <c r="B253548" s="45"/>
      <c r="C253548" s="46"/>
      <c r="D253548" s="47"/>
      <c r="E253548" s="48"/>
      <c r="F253548" s="48"/>
    </row>
    <row r="253549" spans="2:6" ht="15" customHeight="1" x14ac:dyDescent="0.25">
      <c r="B253549" s="45"/>
      <c r="C253549" s="46"/>
      <c r="D253549" s="47"/>
      <c r="E253549" s="48"/>
      <c r="F253549" s="48"/>
    </row>
    <row r="253550" spans="2:6" ht="15" customHeight="1" x14ac:dyDescent="0.25">
      <c r="B253550" s="45"/>
      <c r="C253550" s="46"/>
      <c r="D253550" s="47"/>
      <c r="E253550" s="48"/>
      <c r="F253550" s="48"/>
    </row>
    <row r="253551" spans="2:6" ht="15" customHeight="1" x14ac:dyDescent="0.25">
      <c r="B253551" s="45"/>
      <c r="C253551" s="46"/>
      <c r="D253551" s="47"/>
      <c r="E253551" s="48"/>
      <c r="F253551" s="48"/>
    </row>
    <row r="253552" spans="2:6" ht="15" customHeight="1" x14ac:dyDescent="0.25">
      <c r="B253552" s="45"/>
      <c r="C253552" s="46"/>
      <c r="D253552" s="47"/>
      <c r="E253552" s="48"/>
      <c r="F253552" s="48"/>
    </row>
    <row r="253553" spans="2:6" ht="15" customHeight="1" x14ac:dyDescent="0.25">
      <c r="B253553" s="45"/>
      <c r="C253553" s="46"/>
      <c r="D253553" s="47"/>
      <c r="E253553" s="48"/>
      <c r="F253553" s="48"/>
    </row>
    <row r="253554" spans="2:6" ht="15" customHeight="1" x14ac:dyDescent="0.25">
      <c r="B253554" s="45"/>
      <c r="C253554" s="46"/>
      <c r="D253554" s="47"/>
      <c r="E253554" s="48"/>
      <c r="F253554" s="48"/>
    </row>
    <row r="253555" spans="2:6" ht="15" customHeight="1" x14ac:dyDescent="0.25">
      <c r="B253555" s="45"/>
      <c r="C253555" s="46"/>
      <c r="D253555" s="47"/>
      <c r="E253555" s="48"/>
      <c r="F253555" s="48"/>
    </row>
    <row r="253556" spans="2:6" ht="15" customHeight="1" x14ac:dyDescent="0.25">
      <c r="B253556" s="45"/>
      <c r="C253556" s="46"/>
      <c r="D253556" s="47"/>
      <c r="E253556" s="48"/>
      <c r="F253556" s="48"/>
    </row>
    <row r="253557" spans="2:6" ht="15" customHeight="1" x14ac:dyDescent="0.25">
      <c r="B253557" s="45"/>
      <c r="C253557" s="46"/>
      <c r="D253557" s="47"/>
      <c r="E253557" s="48"/>
      <c r="F253557" s="48"/>
    </row>
    <row r="253558" spans="2:6" ht="15" customHeight="1" x14ac:dyDescent="0.25">
      <c r="B253558" s="45"/>
      <c r="C253558" s="46"/>
      <c r="D253558" s="47"/>
      <c r="E253558" s="48"/>
      <c r="F253558" s="48"/>
    </row>
    <row r="253559" spans="2:6" ht="15" customHeight="1" x14ac:dyDescent="0.25">
      <c r="B253559" s="45"/>
      <c r="C253559" s="46"/>
      <c r="D253559" s="47"/>
      <c r="E253559" s="48"/>
      <c r="F253559" s="48"/>
    </row>
    <row r="253560" spans="2:6" ht="15" customHeight="1" x14ac:dyDescent="0.25">
      <c r="B253560" s="45"/>
      <c r="C253560" s="46"/>
      <c r="D253560" s="47"/>
      <c r="E253560" s="48"/>
      <c r="F253560" s="48"/>
    </row>
    <row r="253561" spans="2:6" ht="15" customHeight="1" x14ac:dyDescent="0.25">
      <c r="B253561" s="45"/>
      <c r="C253561" s="46"/>
      <c r="D253561" s="47"/>
      <c r="E253561" s="48"/>
      <c r="F253561" s="48"/>
    </row>
    <row r="253562" spans="2:6" ht="15" customHeight="1" x14ac:dyDescent="0.25">
      <c r="B253562" s="45"/>
      <c r="C253562" s="46"/>
      <c r="D253562" s="47"/>
      <c r="E253562" s="48"/>
      <c r="F253562" s="48"/>
    </row>
    <row r="253563" spans="2:6" ht="15" customHeight="1" x14ac:dyDescent="0.25">
      <c r="B253563" s="45"/>
      <c r="C253563" s="46"/>
      <c r="D253563" s="47"/>
      <c r="E253563" s="48"/>
      <c r="F253563" s="48"/>
    </row>
    <row r="253564" spans="2:6" ht="15" customHeight="1" x14ac:dyDescent="0.25">
      <c r="B253564" s="45"/>
      <c r="C253564" s="46"/>
      <c r="D253564" s="47"/>
      <c r="E253564" s="48"/>
      <c r="F253564" s="48"/>
    </row>
    <row r="253565" spans="2:6" ht="15" customHeight="1" x14ac:dyDescent="0.25">
      <c r="B253565" s="45"/>
      <c r="C253565" s="46"/>
      <c r="D253565" s="47"/>
      <c r="E253565" s="48"/>
      <c r="F253565" s="48"/>
    </row>
    <row r="253566" spans="2:6" ht="15" customHeight="1" x14ac:dyDescent="0.25">
      <c r="B253566" s="45"/>
      <c r="C253566" s="46"/>
      <c r="D253566" s="47"/>
      <c r="E253566" s="48"/>
      <c r="F253566" s="48"/>
    </row>
    <row r="253567" spans="2:6" ht="15" customHeight="1" x14ac:dyDescent="0.25">
      <c r="B253567" s="45"/>
      <c r="C253567" s="46"/>
      <c r="D253567" s="47"/>
      <c r="E253567" s="48"/>
      <c r="F253567" s="48"/>
    </row>
    <row r="253568" spans="2:6" ht="15" customHeight="1" x14ac:dyDescent="0.25">
      <c r="B253568" s="45"/>
      <c r="C253568" s="46"/>
      <c r="D253568" s="47"/>
      <c r="E253568" s="48"/>
      <c r="F253568" s="48"/>
    </row>
    <row r="253569" spans="2:6" ht="15" customHeight="1" x14ac:dyDescent="0.25">
      <c r="B253569" s="45"/>
      <c r="C253569" s="46"/>
      <c r="D253569" s="47"/>
      <c r="E253569" s="48"/>
      <c r="F253569" s="48"/>
    </row>
    <row r="253570" spans="2:6" ht="15" customHeight="1" x14ac:dyDescent="0.25">
      <c r="B253570" s="45"/>
      <c r="C253570" s="46"/>
      <c r="D253570" s="47"/>
      <c r="E253570" s="48"/>
      <c r="F253570" s="48"/>
    </row>
    <row r="253571" spans="2:6" ht="15" customHeight="1" x14ac:dyDescent="0.25">
      <c r="B253571" s="45"/>
      <c r="C253571" s="46"/>
      <c r="D253571" s="47"/>
      <c r="E253571" s="48"/>
      <c r="F253571" s="48"/>
    </row>
    <row r="253572" spans="2:6" ht="15" customHeight="1" x14ac:dyDescent="0.25">
      <c r="B253572" s="45"/>
      <c r="C253572" s="46"/>
      <c r="D253572" s="47"/>
      <c r="E253572" s="48"/>
      <c r="F253572" s="48"/>
    </row>
    <row r="253573" spans="2:6" ht="15" customHeight="1" x14ac:dyDescent="0.25">
      <c r="B253573" s="45"/>
      <c r="C253573" s="46"/>
      <c r="D253573" s="47"/>
      <c r="E253573" s="48"/>
      <c r="F253573" s="48"/>
    </row>
    <row r="253574" spans="2:6" ht="15" customHeight="1" x14ac:dyDescent="0.25">
      <c r="B253574" s="45"/>
      <c r="C253574" s="46"/>
      <c r="D253574" s="47"/>
      <c r="E253574" s="48"/>
      <c r="F253574" s="48"/>
    </row>
    <row r="253575" spans="2:6" ht="15" customHeight="1" x14ac:dyDescent="0.25">
      <c r="B253575" s="45"/>
      <c r="C253575" s="46"/>
      <c r="D253575" s="47"/>
      <c r="E253575" s="48"/>
      <c r="F253575" s="48"/>
    </row>
    <row r="253576" spans="2:6" ht="15" customHeight="1" x14ac:dyDescent="0.25">
      <c r="B253576" s="45"/>
      <c r="C253576" s="46"/>
      <c r="D253576" s="47"/>
      <c r="E253576" s="48"/>
      <c r="F253576" s="48"/>
    </row>
    <row r="253577" spans="2:6" ht="15" customHeight="1" x14ac:dyDescent="0.25">
      <c r="B253577" s="45"/>
      <c r="C253577" s="46"/>
      <c r="D253577" s="47"/>
      <c r="E253577" s="48"/>
      <c r="F253577" s="48"/>
    </row>
    <row r="253578" spans="2:6" ht="15" customHeight="1" x14ac:dyDescent="0.25">
      <c r="B253578" s="45"/>
      <c r="C253578" s="46"/>
      <c r="D253578" s="47"/>
      <c r="E253578" s="48"/>
      <c r="F253578" s="48"/>
    </row>
    <row r="253579" spans="2:6" ht="15" customHeight="1" x14ac:dyDescent="0.25">
      <c r="B253579" s="45"/>
      <c r="C253579" s="46"/>
      <c r="D253579" s="47"/>
      <c r="E253579" s="48"/>
      <c r="F253579" s="48"/>
    </row>
    <row r="253580" spans="2:6" ht="15" customHeight="1" x14ac:dyDescent="0.25">
      <c r="B253580" s="45"/>
      <c r="C253580" s="46"/>
      <c r="D253580" s="47"/>
      <c r="E253580" s="48"/>
      <c r="F253580" s="48"/>
    </row>
    <row r="253581" spans="2:6" ht="15" customHeight="1" x14ac:dyDescent="0.25">
      <c r="B253581" s="45"/>
      <c r="C253581" s="46"/>
      <c r="D253581" s="47"/>
      <c r="E253581" s="48"/>
      <c r="F253581" s="48"/>
    </row>
    <row r="253582" spans="2:6" ht="15" customHeight="1" x14ac:dyDescent="0.25">
      <c r="B253582" s="45"/>
      <c r="C253582" s="46"/>
      <c r="D253582" s="47"/>
      <c r="E253582" s="48"/>
      <c r="F253582" s="48"/>
    </row>
    <row r="253583" spans="2:6" ht="15" customHeight="1" x14ac:dyDescent="0.25">
      <c r="B253583" s="45"/>
      <c r="C253583" s="46"/>
      <c r="D253583" s="47"/>
      <c r="E253583" s="48"/>
      <c r="F253583" s="48"/>
    </row>
    <row r="253584" spans="2:6" ht="15" customHeight="1" x14ac:dyDescent="0.25">
      <c r="B253584" s="45"/>
      <c r="C253584" s="46"/>
      <c r="D253584" s="47"/>
      <c r="E253584" s="48"/>
      <c r="F253584" s="48"/>
    </row>
    <row r="253585" spans="2:6" ht="15" customHeight="1" x14ac:dyDescent="0.25">
      <c r="B253585" s="45"/>
      <c r="C253585" s="46"/>
      <c r="D253585" s="47"/>
      <c r="E253585" s="48"/>
      <c r="F253585" s="48"/>
    </row>
    <row r="253586" spans="2:6" ht="15" customHeight="1" x14ac:dyDescent="0.25">
      <c r="B253586" s="45"/>
      <c r="C253586" s="46"/>
      <c r="D253586" s="47"/>
      <c r="E253586" s="48"/>
      <c r="F253586" s="48"/>
    </row>
    <row r="253587" spans="2:6" ht="15" customHeight="1" x14ac:dyDescent="0.25">
      <c r="B253587" s="45"/>
      <c r="C253587" s="46"/>
      <c r="D253587" s="47"/>
      <c r="E253587" s="48"/>
      <c r="F253587" s="48"/>
    </row>
    <row r="253588" spans="2:6" ht="15" customHeight="1" x14ac:dyDescent="0.25">
      <c r="B253588" s="45"/>
      <c r="C253588" s="46"/>
      <c r="D253588" s="47"/>
      <c r="E253588" s="48"/>
      <c r="F253588" s="48"/>
    </row>
    <row r="253589" spans="2:6" ht="15" customHeight="1" x14ac:dyDescent="0.25">
      <c r="B253589" s="45"/>
      <c r="C253589" s="46"/>
      <c r="D253589" s="47"/>
      <c r="E253589" s="48"/>
      <c r="F253589" s="48"/>
    </row>
    <row r="253590" spans="2:6" ht="15" customHeight="1" x14ac:dyDescent="0.25">
      <c r="B253590" s="45"/>
      <c r="C253590" s="46"/>
      <c r="D253590" s="47"/>
      <c r="E253590" s="48"/>
      <c r="F253590" s="48"/>
    </row>
    <row r="253591" spans="2:6" ht="15" customHeight="1" x14ac:dyDescent="0.25">
      <c r="B253591" s="45"/>
      <c r="C253591" s="46"/>
      <c r="D253591" s="47"/>
      <c r="E253591" s="48"/>
      <c r="F253591" s="48"/>
    </row>
    <row r="253592" spans="2:6" ht="15" customHeight="1" x14ac:dyDescent="0.25">
      <c r="B253592" s="45"/>
      <c r="C253592" s="46"/>
      <c r="D253592" s="47"/>
      <c r="E253592" s="48"/>
      <c r="F253592" s="48"/>
    </row>
    <row r="253593" spans="2:6" ht="15" customHeight="1" x14ac:dyDescent="0.25">
      <c r="B253593" s="45"/>
      <c r="C253593" s="46"/>
      <c r="D253593" s="47"/>
      <c r="E253593" s="48"/>
      <c r="F253593" s="48"/>
    </row>
    <row r="253594" spans="2:6" ht="15" customHeight="1" x14ac:dyDescent="0.25">
      <c r="B253594" s="45"/>
      <c r="C253594" s="46"/>
      <c r="D253594" s="47"/>
      <c r="E253594" s="48"/>
      <c r="F253594" s="48"/>
    </row>
    <row r="253595" spans="2:6" ht="15" customHeight="1" x14ac:dyDescent="0.25">
      <c r="B253595" s="45"/>
      <c r="C253595" s="46"/>
      <c r="D253595" s="47"/>
      <c r="E253595" s="48"/>
      <c r="F253595" s="48"/>
    </row>
    <row r="253596" spans="2:6" ht="15" customHeight="1" x14ac:dyDescent="0.25">
      <c r="B253596" s="45"/>
      <c r="C253596" s="46"/>
      <c r="D253596" s="47"/>
      <c r="E253596" s="48"/>
      <c r="F253596" s="48"/>
    </row>
    <row r="253597" spans="2:6" ht="15" customHeight="1" x14ac:dyDescent="0.25">
      <c r="B253597" s="45"/>
      <c r="C253597" s="46"/>
      <c r="D253597" s="47"/>
      <c r="E253597" s="48"/>
      <c r="F253597" s="48"/>
    </row>
    <row r="253598" spans="2:6" ht="15" customHeight="1" x14ac:dyDescent="0.25">
      <c r="B253598" s="45"/>
      <c r="C253598" s="46"/>
      <c r="D253598" s="47"/>
      <c r="E253598" s="48"/>
      <c r="F253598" s="48"/>
    </row>
    <row r="253599" spans="2:6" ht="15" customHeight="1" x14ac:dyDescent="0.25">
      <c r="B253599" s="45"/>
      <c r="C253599" s="46"/>
      <c r="D253599" s="47"/>
      <c r="E253599" s="48"/>
      <c r="F253599" s="48"/>
    </row>
    <row r="253600" spans="2:6" ht="15" customHeight="1" x14ac:dyDescent="0.25">
      <c r="B253600" s="45"/>
      <c r="C253600" s="46"/>
      <c r="D253600" s="47"/>
      <c r="E253600" s="48"/>
      <c r="F253600" s="48"/>
    </row>
    <row r="253601" spans="2:6" ht="15" customHeight="1" x14ac:dyDescent="0.25">
      <c r="B253601" s="45"/>
      <c r="C253601" s="46"/>
      <c r="D253601" s="47"/>
      <c r="E253601" s="48"/>
      <c r="F253601" s="48"/>
    </row>
    <row r="253602" spans="2:6" ht="15" customHeight="1" x14ac:dyDescent="0.25">
      <c r="B253602" s="45"/>
      <c r="C253602" s="46"/>
      <c r="D253602" s="47"/>
      <c r="E253602" s="48"/>
      <c r="F253602" s="48"/>
    </row>
    <row r="253603" spans="2:6" ht="15" customHeight="1" x14ac:dyDescent="0.25">
      <c r="B253603" s="45"/>
      <c r="C253603" s="46"/>
      <c r="D253603" s="47"/>
      <c r="E253603" s="48"/>
      <c r="F253603" s="48"/>
    </row>
    <row r="253604" spans="2:6" ht="15" customHeight="1" x14ac:dyDescent="0.25">
      <c r="B253604" s="45"/>
      <c r="C253604" s="46"/>
      <c r="D253604" s="47"/>
      <c r="E253604" s="48"/>
      <c r="F253604" s="48"/>
    </row>
    <row r="253605" spans="2:6" ht="15" customHeight="1" x14ac:dyDescent="0.25">
      <c r="B253605" s="45"/>
      <c r="C253605" s="46"/>
      <c r="D253605" s="47"/>
      <c r="E253605" s="48"/>
      <c r="F253605" s="48"/>
    </row>
    <row r="253606" spans="2:6" ht="15" customHeight="1" x14ac:dyDescent="0.25">
      <c r="B253606" s="45"/>
      <c r="C253606" s="46"/>
      <c r="D253606" s="47"/>
      <c r="E253606" s="48"/>
      <c r="F253606" s="48"/>
    </row>
    <row r="253607" spans="2:6" ht="15" customHeight="1" x14ac:dyDescent="0.25">
      <c r="B253607" s="45"/>
      <c r="C253607" s="46"/>
      <c r="D253607" s="47"/>
      <c r="E253607" s="48"/>
      <c r="F253607" s="48"/>
    </row>
    <row r="253608" spans="2:6" ht="15" customHeight="1" x14ac:dyDescent="0.25">
      <c r="B253608" s="45"/>
      <c r="C253608" s="46"/>
      <c r="D253608" s="47"/>
      <c r="E253608" s="48"/>
      <c r="F253608" s="48"/>
    </row>
    <row r="253609" spans="2:6" ht="15" customHeight="1" x14ac:dyDescent="0.25">
      <c r="B253609" s="45"/>
      <c r="C253609" s="46"/>
      <c r="D253609" s="47"/>
      <c r="E253609" s="48"/>
      <c r="F253609" s="48"/>
    </row>
    <row r="253610" spans="2:6" ht="15" customHeight="1" x14ac:dyDescent="0.25">
      <c r="B253610" s="45"/>
      <c r="C253610" s="46"/>
      <c r="D253610" s="47"/>
      <c r="E253610" s="48"/>
      <c r="F253610" s="48"/>
    </row>
    <row r="253611" spans="2:6" ht="15" customHeight="1" x14ac:dyDescent="0.25">
      <c r="B253611" s="45"/>
      <c r="C253611" s="46"/>
      <c r="D253611" s="47"/>
      <c r="E253611" s="48"/>
      <c r="F253611" s="48"/>
    </row>
    <row r="253612" spans="2:6" ht="15" customHeight="1" x14ac:dyDescent="0.25">
      <c r="B253612" s="45"/>
      <c r="C253612" s="46"/>
      <c r="D253612" s="47"/>
      <c r="E253612" s="48"/>
      <c r="F253612" s="48"/>
    </row>
    <row r="253613" spans="2:6" ht="15" customHeight="1" x14ac:dyDescent="0.25">
      <c r="B253613" s="45"/>
      <c r="C253613" s="46"/>
      <c r="D253613" s="47"/>
      <c r="E253613" s="48"/>
      <c r="F253613" s="48"/>
    </row>
    <row r="253614" spans="2:6" ht="15" customHeight="1" x14ac:dyDescent="0.25">
      <c r="B253614" s="45"/>
      <c r="C253614" s="46"/>
      <c r="D253614" s="47"/>
      <c r="E253614" s="48"/>
      <c r="F253614" s="48"/>
    </row>
    <row r="253615" spans="2:6" ht="15" customHeight="1" x14ac:dyDescent="0.25">
      <c r="B253615" s="45"/>
      <c r="C253615" s="46"/>
      <c r="D253615" s="47"/>
      <c r="E253615" s="48"/>
      <c r="F253615" s="48"/>
    </row>
    <row r="253616" spans="2:6" ht="15" customHeight="1" x14ac:dyDescent="0.25">
      <c r="B253616" s="45"/>
      <c r="C253616" s="46"/>
      <c r="D253616" s="47"/>
      <c r="E253616" s="48"/>
      <c r="F253616" s="48"/>
    </row>
    <row r="253617" spans="2:6" ht="15" customHeight="1" x14ac:dyDescent="0.25">
      <c r="B253617" s="45"/>
      <c r="C253617" s="46"/>
      <c r="D253617" s="47"/>
      <c r="E253617" s="48"/>
      <c r="F253617" s="48"/>
    </row>
    <row r="253618" spans="2:6" ht="15" customHeight="1" x14ac:dyDescent="0.25">
      <c r="B253618" s="45"/>
      <c r="C253618" s="46"/>
      <c r="D253618" s="47"/>
      <c r="E253618" s="48"/>
      <c r="F253618" s="48"/>
    </row>
    <row r="253619" spans="2:6" ht="15" customHeight="1" x14ac:dyDescent="0.25">
      <c r="B253619" s="45"/>
      <c r="C253619" s="46"/>
      <c r="D253619" s="47"/>
      <c r="E253619" s="48"/>
      <c r="F253619" s="48"/>
    </row>
    <row r="253620" spans="2:6" ht="15" customHeight="1" x14ac:dyDescent="0.25">
      <c r="B253620" s="45"/>
      <c r="C253620" s="46"/>
      <c r="D253620" s="47"/>
      <c r="E253620" s="48"/>
      <c r="F253620" s="48"/>
    </row>
    <row r="253621" spans="2:6" ht="15" customHeight="1" x14ac:dyDescent="0.25">
      <c r="B253621" s="45"/>
      <c r="C253621" s="46"/>
      <c r="D253621" s="47"/>
      <c r="E253621" s="48"/>
      <c r="F253621" s="48"/>
    </row>
    <row r="253622" spans="2:6" ht="15" customHeight="1" x14ac:dyDescent="0.25">
      <c r="B253622" s="45"/>
      <c r="C253622" s="46"/>
      <c r="D253622" s="47"/>
      <c r="E253622" s="48"/>
      <c r="F253622" s="48"/>
    </row>
    <row r="253623" spans="2:6" ht="15" customHeight="1" x14ac:dyDescent="0.25">
      <c r="B253623" s="45"/>
      <c r="C253623" s="46"/>
      <c r="D253623" s="47"/>
      <c r="E253623" s="48"/>
      <c r="F253623" s="48"/>
    </row>
    <row r="253624" spans="2:6" ht="15" customHeight="1" x14ac:dyDescent="0.25">
      <c r="B253624" s="45"/>
      <c r="C253624" s="46"/>
      <c r="D253624" s="47"/>
      <c r="E253624" s="48"/>
      <c r="F253624" s="48"/>
    </row>
    <row r="253625" spans="2:6" ht="15" customHeight="1" x14ac:dyDescent="0.25">
      <c r="B253625" s="45"/>
      <c r="C253625" s="46"/>
      <c r="D253625" s="47"/>
      <c r="E253625" s="48"/>
      <c r="F253625" s="48"/>
    </row>
    <row r="253626" spans="2:6" ht="15" customHeight="1" x14ac:dyDescent="0.25">
      <c r="B253626" s="45"/>
      <c r="C253626" s="46"/>
      <c r="D253626" s="47"/>
      <c r="E253626" s="48"/>
      <c r="F253626" s="48"/>
    </row>
    <row r="253627" spans="2:6" ht="15" customHeight="1" x14ac:dyDescent="0.25">
      <c r="B253627" s="45"/>
      <c r="C253627" s="46"/>
      <c r="D253627" s="47"/>
      <c r="E253627" s="48"/>
      <c r="F253627" s="48"/>
    </row>
    <row r="253628" spans="2:6" ht="15" customHeight="1" x14ac:dyDescent="0.25">
      <c r="B253628" s="45"/>
      <c r="C253628" s="46"/>
      <c r="D253628" s="47"/>
      <c r="E253628" s="48"/>
      <c r="F253628" s="48"/>
    </row>
    <row r="253629" spans="2:6" ht="15" customHeight="1" x14ac:dyDescent="0.25">
      <c r="B253629" s="45"/>
      <c r="C253629" s="46"/>
      <c r="D253629" s="47"/>
      <c r="E253629" s="48"/>
      <c r="F253629" s="48"/>
    </row>
    <row r="253630" spans="2:6" ht="15" customHeight="1" x14ac:dyDescent="0.25">
      <c r="B253630" s="45"/>
      <c r="C253630" s="46"/>
      <c r="D253630" s="47"/>
      <c r="E253630" s="48"/>
      <c r="F253630" s="48"/>
    </row>
    <row r="253631" spans="2:6" ht="15" customHeight="1" x14ac:dyDescent="0.25">
      <c r="B253631" s="45"/>
      <c r="C253631" s="46"/>
      <c r="D253631" s="47"/>
      <c r="E253631" s="48"/>
      <c r="F253631" s="48"/>
    </row>
    <row r="253632" spans="2:6" ht="15" customHeight="1" x14ac:dyDescent="0.25">
      <c r="B253632" s="45"/>
      <c r="C253632" s="46"/>
      <c r="D253632" s="47"/>
      <c r="E253632" s="48"/>
      <c r="F253632" s="48"/>
    </row>
    <row r="253633" spans="2:6" ht="15" customHeight="1" x14ac:dyDescent="0.25">
      <c r="B253633" s="45"/>
      <c r="C253633" s="46"/>
      <c r="D253633" s="47"/>
      <c r="E253633" s="48"/>
      <c r="F253633" s="48"/>
    </row>
    <row r="253634" spans="2:6" ht="15" customHeight="1" x14ac:dyDescent="0.25">
      <c r="B253634" s="45"/>
      <c r="C253634" s="46"/>
      <c r="D253634" s="47"/>
      <c r="E253634" s="48"/>
      <c r="F253634" s="48"/>
    </row>
    <row r="253635" spans="2:6" ht="15" customHeight="1" x14ac:dyDescent="0.25">
      <c r="B253635" s="45"/>
      <c r="C253635" s="46"/>
      <c r="D253635" s="47"/>
      <c r="E253635" s="48"/>
      <c r="F253635" s="48"/>
    </row>
    <row r="253636" spans="2:6" ht="15" customHeight="1" x14ac:dyDescent="0.25">
      <c r="B253636" s="45"/>
      <c r="C253636" s="46"/>
      <c r="D253636" s="47"/>
      <c r="E253636" s="48"/>
      <c r="F253636" s="48"/>
    </row>
    <row r="253637" spans="2:6" ht="15" customHeight="1" x14ac:dyDescent="0.25">
      <c r="B253637" s="45"/>
      <c r="C253637" s="46"/>
      <c r="D253637" s="47"/>
      <c r="E253637" s="48"/>
      <c r="F253637" s="48"/>
    </row>
    <row r="253638" spans="2:6" ht="15" customHeight="1" x14ac:dyDescent="0.25">
      <c r="B253638" s="45"/>
      <c r="C253638" s="46"/>
      <c r="D253638" s="47"/>
      <c r="E253638" s="48"/>
      <c r="F253638" s="48"/>
    </row>
    <row r="253639" spans="2:6" ht="15" customHeight="1" x14ac:dyDescent="0.25">
      <c r="B253639" s="45"/>
      <c r="C253639" s="46"/>
      <c r="D253639" s="47"/>
      <c r="E253639" s="48"/>
      <c r="F253639" s="48"/>
    </row>
    <row r="253640" spans="2:6" ht="15" customHeight="1" x14ac:dyDescent="0.25">
      <c r="B253640" s="45"/>
      <c r="C253640" s="46"/>
      <c r="D253640" s="47"/>
      <c r="E253640" s="48"/>
      <c r="F253640" s="48"/>
    </row>
    <row r="253641" spans="2:6" ht="15" customHeight="1" x14ac:dyDescent="0.25">
      <c r="B253641" s="45"/>
      <c r="C253641" s="46"/>
      <c r="D253641" s="47"/>
      <c r="E253641" s="48"/>
      <c r="F253641" s="48"/>
    </row>
    <row r="253642" spans="2:6" ht="15" customHeight="1" x14ac:dyDescent="0.25">
      <c r="B253642" s="45"/>
      <c r="C253642" s="46"/>
      <c r="D253642" s="47"/>
      <c r="E253642" s="48"/>
      <c r="F253642" s="48"/>
    </row>
    <row r="253643" spans="2:6" ht="15" customHeight="1" x14ac:dyDescent="0.25">
      <c r="B253643" s="45"/>
      <c r="C253643" s="46"/>
      <c r="D253643" s="47"/>
      <c r="E253643" s="48"/>
      <c r="F253643" s="48"/>
    </row>
    <row r="253644" spans="2:6" ht="15" customHeight="1" x14ac:dyDescent="0.25">
      <c r="B253644" s="45"/>
      <c r="C253644" s="46"/>
      <c r="D253644" s="47"/>
      <c r="E253644" s="48"/>
      <c r="F253644" s="48"/>
    </row>
    <row r="253645" spans="2:6" ht="15" customHeight="1" x14ac:dyDescent="0.25">
      <c r="B253645" s="45"/>
      <c r="C253645" s="46"/>
      <c r="D253645" s="47"/>
      <c r="E253645" s="48"/>
      <c r="F253645" s="48"/>
    </row>
    <row r="253646" spans="2:6" ht="15" customHeight="1" x14ac:dyDescent="0.25">
      <c r="B253646" s="45"/>
      <c r="C253646" s="46"/>
      <c r="D253646" s="47"/>
      <c r="E253646" s="48"/>
      <c r="F253646" s="48"/>
    </row>
    <row r="253647" spans="2:6" ht="15" customHeight="1" x14ac:dyDescent="0.25">
      <c r="B253647" s="45"/>
      <c r="C253647" s="46"/>
      <c r="D253647" s="47"/>
      <c r="E253647" s="48"/>
      <c r="F253647" s="48"/>
    </row>
    <row r="253648" spans="2:6" ht="15" customHeight="1" x14ac:dyDescent="0.25">
      <c r="B253648" s="45"/>
      <c r="C253648" s="46"/>
      <c r="D253648" s="47"/>
      <c r="E253648" s="48"/>
      <c r="F253648" s="48"/>
    </row>
    <row r="253649" spans="2:6" ht="15" customHeight="1" x14ac:dyDescent="0.25">
      <c r="B253649" s="45"/>
      <c r="C253649" s="46"/>
      <c r="D253649" s="47"/>
      <c r="E253649" s="48"/>
      <c r="F253649" s="48"/>
    </row>
    <row r="253650" spans="2:6" ht="15" customHeight="1" x14ac:dyDescent="0.25">
      <c r="B253650" s="45"/>
      <c r="C253650" s="46"/>
      <c r="D253650" s="47"/>
      <c r="E253650" s="48"/>
      <c r="F253650" s="48"/>
    </row>
    <row r="253651" spans="2:6" ht="15" customHeight="1" x14ac:dyDescent="0.25">
      <c r="B253651" s="45"/>
      <c r="C253651" s="46"/>
      <c r="D253651" s="47"/>
      <c r="E253651" s="48"/>
      <c r="F253651" s="48"/>
    </row>
    <row r="253652" spans="2:6" ht="15" customHeight="1" x14ac:dyDescent="0.25">
      <c r="B253652" s="45"/>
      <c r="C253652" s="46"/>
      <c r="D253652" s="47"/>
      <c r="E253652" s="48"/>
      <c r="F253652" s="48"/>
    </row>
    <row r="253653" spans="2:6" ht="15" customHeight="1" x14ac:dyDescent="0.25">
      <c r="B253653" s="45"/>
      <c r="C253653" s="46"/>
      <c r="D253653" s="47"/>
      <c r="E253653" s="48"/>
      <c r="F253653" s="48"/>
    </row>
    <row r="253654" spans="2:6" ht="15" customHeight="1" x14ac:dyDescent="0.25">
      <c r="B253654" s="45"/>
      <c r="C253654" s="46"/>
      <c r="D253654" s="47"/>
      <c r="E253654" s="48"/>
      <c r="F253654" s="48"/>
    </row>
    <row r="253655" spans="2:6" ht="15" customHeight="1" x14ac:dyDescent="0.25">
      <c r="B253655" s="45"/>
      <c r="C253655" s="46"/>
      <c r="D253655" s="47"/>
      <c r="E253655" s="48"/>
      <c r="F253655" s="48"/>
    </row>
    <row r="253656" spans="2:6" ht="15" customHeight="1" x14ac:dyDescent="0.25">
      <c r="B253656" s="45"/>
      <c r="C253656" s="46"/>
      <c r="D253656" s="47"/>
      <c r="E253656" s="48"/>
      <c r="F253656" s="48"/>
    </row>
    <row r="253657" spans="2:6" ht="15" customHeight="1" x14ac:dyDescent="0.25">
      <c r="B253657" s="45"/>
      <c r="C253657" s="46"/>
      <c r="D253657" s="47"/>
      <c r="E253657" s="48"/>
      <c r="F253657" s="48"/>
    </row>
    <row r="253658" spans="2:6" ht="15" customHeight="1" x14ac:dyDescent="0.25">
      <c r="B253658" s="45"/>
      <c r="C253658" s="46"/>
      <c r="D253658" s="47"/>
      <c r="E253658" s="48"/>
      <c r="F253658" s="48"/>
    </row>
    <row r="253659" spans="2:6" ht="15" customHeight="1" x14ac:dyDescent="0.25">
      <c r="B253659" s="45"/>
      <c r="C253659" s="46"/>
      <c r="D253659" s="47"/>
      <c r="E253659" s="48"/>
      <c r="F253659" s="48"/>
    </row>
    <row r="253660" spans="2:6" ht="15" customHeight="1" x14ac:dyDescent="0.25">
      <c r="B253660" s="45"/>
      <c r="C253660" s="46"/>
      <c r="D253660" s="47"/>
      <c r="E253660" s="48"/>
      <c r="F253660" s="48"/>
    </row>
    <row r="253661" spans="2:6" ht="15" customHeight="1" x14ac:dyDescent="0.25">
      <c r="B253661" s="45"/>
      <c r="C253661" s="46"/>
      <c r="D253661" s="47"/>
      <c r="E253661" s="48"/>
      <c r="F253661" s="48"/>
    </row>
    <row r="253662" spans="2:6" ht="15" customHeight="1" x14ac:dyDescent="0.25">
      <c r="B253662" s="45"/>
      <c r="C253662" s="46"/>
      <c r="D253662" s="47"/>
      <c r="E253662" s="48"/>
      <c r="F253662" s="48"/>
    </row>
    <row r="253663" spans="2:6" ht="15" customHeight="1" x14ac:dyDescent="0.25">
      <c r="B253663" s="45"/>
      <c r="C253663" s="46"/>
      <c r="D253663" s="47"/>
      <c r="E253663" s="48"/>
      <c r="F253663" s="48"/>
    </row>
    <row r="253664" spans="2:6" ht="15" customHeight="1" x14ac:dyDescent="0.25">
      <c r="B253664" s="45"/>
      <c r="C253664" s="46"/>
      <c r="D253664" s="47"/>
      <c r="E253664" s="48"/>
      <c r="F253664" s="48"/>
    </row>
    <row r="253665" spans="2:6" ht="15" customHeight="1" x14ac:dyDescent="0.25">
      <c r="B253665" s="45"/>
      <c r="C253665" s="46"/>
      <c r="D253665" s="47"/>
      <c r="E253665" s="48"/>
      <c r="F253665" s="48"/>
    </row>
    <row r="253666" spans="2:6" ht="15" customHeight="1" x14ac:dyDescent="0.25">
      <c r="B253666" s="45"/>
      <c r="C253666" s="46"/>
      <c r="D253666" s="47"/>
      <c r="E253666" s="48"/>
      <c r="F253666" s="48"/>
    </row>
    <row r="253667" spans="2:6" ht="15" customHeight="1" x14ac:dyDescent="0.25">
      <c r="B253667" s="45"/>
      <c r="C253667" s="46"/>
      <c r="D253667" s="47"/>
      <c r="E253667" s="48"/>
      <c r="F253667" s="48"/>
    </row>
    <row r="253668" spans="2:6" ht="15" customHeight="1" x14ac:dyDescent="0.25">
      <c r="B253668" s="45"/>
      <c r="C253668" s="46"/>
      <c r="D253668" s="47"/>
      <c r="E253668" s="48"/>
      <c r="F253668" s="48"/>
    </row>
    <row r="253669" spans="2:6" ht="15" customHeight="1" x14ac:dyDescent="0.25">
      <c r="B253669" s="45"/>
      <c r="C253669" s="46"/>
      <c r="D253669" s="47"/>
      <c r="E253669" s="48"/>
      <c r="F253669" s="48"/>
    </row>
    <row r="253670" spans="2:6" ht="15" customHeight="1" x14ac:dyDescent="0.25">
      <c r="B253670" s="45"/>
      <c r="C253670" s="46"/>
      <c r="D253670" s="47"/>
      <c r="E253670" s="48"/>
      <c r="F253670" s="48"/>
    </row>
    <row r="253671" spans="2:6" ht="15" customHeight="1" x14ac:dyDescent="0.25">
      <c r="B253671" s="45"/>
      <c r="C253671" s="46"/>
      <c r="D253671" s="47"/>
      <c r="E253671" s="48"/>
      <c r="F253671" s="48"/>
    </row>
    <row r="253672" spans="2:6" ht="15" customHeight="1" x14ac:dyDescent="0.25">
      <c r="B253672" s="45"/>
      <c r="C253672" s="46"/>
      <c r="D253672" s="47"/>
      <c r="E253672" s="48"/>
      <c r="F253672" s="48"/>
    </row>
    <row r="253673" spans="2:6" ht="15" customHeight="1" x14ac:dyDescent="0.25">
      <c r="B253673" s="45"/>
      <c r="C253673" s="46"/>
      <c r="D253673" s="47"/>
      <c r="E253673" s="48"/>
      <c r="F253673" s="48"/>
    </row>
    <row r="253674" spans="2:6" ht="15" customHeight="1" x14ac:dyDescent="0.25">
      <c r="B253674" s="45"/>
      <c r="C253674" s="46"/>
      <c r="D253674" s="47"/>
      <c r="E253674" s="48"/>
      <c r="F253674" s="48"/>
    </row>
    <row r="253675" spans="2:6" ht="15" customHeight="1" x14ac:dyDescent="0.25">
      <c r="B253675" s="45"/>
      <c r="C253675" s="46"/>
      <c r="D253675" s="47"/>
      <c r="E253675" s="48"/>
      <c r="F253675" s="48"/>
    </row>
    <row r="253676" spans="2:6" ht="15" customHeight="1" x14ac:dyDescent="0.25">
      <c r="B253676" s="45"/>
      <c r="C253676" s="46"/>
      <c r="D253676" s="47"/>
      <c r="E253676" s="48"/>
      <c r="F253676" s="48"/>
    </row>
    <row r="253677" spans="2:6" ht="15" customHeight="1" x14ac:dyDescent="0.25">
      <c r="B253677" s="45"/>
      <c r="C253677" s="46"/>
      <c r="D253677" s="47"/>
      <c r="E253677" s="48"/>
      <c r="F253677" s="48"/>
    </row>
    <row r="253678" spans="2:6" ht="15" customHeight="1" x14ac:dyDescent="0.25">
      <c r="B253678" s="45"/>
      <c r="C253678" s="46"/>
      <c r="D253678" s="47"/>
      <c r="E253678" s="48"/>
      <c r="F253678" s="48"/>
    </row>
    <row r="253679" spans="2:6" ht="15" customHeight="1" x14ac:dyDescent="0.25">
      <c r="B253679" s="45"/>
      <c r="C253679" s="46"/>
      <c r="D253679" s="47"/>
      <c r="E253679" s="48"/>
      <c r="F253679" s="48"/>
    </row>
    <row r="253680" spans="2:6" ht="15" customHeight="1" x14ac:dyDescent="0.25">
      <c r="B253680" s="45"/>
      <c r="C253680" s="46"/>
      <c r="D253680" s="47"/>
      <c r="E253680" s="48"/>
      <c r="F253680" s="48"/>
    </row>
    <row r="253681" spans="2:6" ht="15" customHeight="1" x14ac:dyDescent="0.25">
      <c r="B253681" s="45"/>
      <c r="C253681" s="46"/>
      <c r="D253681" s="47"/>
      <c r="E253681" s="48"/>
      <c r="F253681" s="48"/>
    </row>
    <row r="253682" spans="2:6" ht="15" customHeight="1" x14ac:dyDescent="0.25">
      <c r="B253682" s="45"/>
      <c r="C253682" s="46"/>
      <c r="D253682" s="47"/>
      <c r="E253682" s="48"/>
      <c r="F253682" s="48"/>
    </row>
    <row r="253683" spans="2:6" ht="15" customHeight="1" x14ac:dyDescent="0.25">
      <c r="B253683" s="45"/>
      <c r="C253683" s="46"/>
      <c r="D253683" s="47"/>
      <c r="E253683" s="48"/>
      <c r="F253683" s="48"/>
    </row>
    <row r="253684" spans="2:6" ht="15" customHeight="1" x14ac:dyDescent="0.25">
      <c r="B253684" s="45"/>
      <c r="C253684" s="46"/>
      <c r="D253684" s="47"/>
      <c r="E253684" s="48"/>
      <c r="F253684" s="48"/>
    </row>
    <row r="253685" spans="2:6" ht="15" customHeight="1" x14ac:dyDescent="0.25">
      <c r="B253685" s="45"/>
      <c r="C253685" s="46"/>
      <c r="D253685" s="47"/>
      <c r="E253685" s="48"/>
      <c r="F253685" s="48"/>
    </row>
    <row r="253686" spans="2:6" ht="15" customHeight="1" x14ac:dyDescent="0.25">
      <c r="B253686" s="45"/>
      <c r="C253686" s="46"/>
      <c r="D253686" s="47"/>
      <c r="E253686" s="48"/>
      <c r="F253686" s="48"/>
    </row>
    <row r="253687" spans="2:6" ht="15" customHeight="1" x14ac:dyDescent="0.25">
      <c r="B253687" s="45"/>
      <c r="C253687" s="46"/>
      <c r="D253687" s="47"/>
      <c r="E253687" s="48"/>
      <c r="F253687" s="48"/>
    </row>
    <row r="253688" spans="2:6" ht="15" customHeight="1" x14ac:dyDescent="0.25">
      <c r="B253688" s="45"/>
      <c r="C253688" s="46"/>
      <c r="D253688" s="47"/>
      <c r="E253688" s="48"/>
      <c r="F253688" s="48"/>
    </row>
    <row r="253689" spans="2:6" ht="15" customHeight="1" x14ac:dyDescent="0.25">
      <c r="B253689" s="45"/>
      <c r="C253689" s="46"/>
      <c r="D253689" s="47"/>
      <c r="E253689" s="48"/>
      <c r="F253689" s="48"/>
    </row>
    <row r="253690" spans="2:6" ht="15" customHeight="1" x14ac:dyDescent="0.25">
      <c r="B253690" s="45"/>
      <c r="C253690" s="46"/>
      <c r="D253690" s="47"/>
      <c r="E253690" s="48"/>
      <c r="F253690" s="48"/>
    </row>
    <row r="253691" spans="2:6" ht="15" customHeight="1" x14ac:dyDescent="0.25">
      <c r="B253691" s="45"/>
      <c r="C253691" s="46"/>
      <c r="D253691" s="47"/>
      <c r="E253691" s="48"/>
      <c r="F253691" s="48"/>
    </row>
    <row r="253692" spans="2:6" ht="15" customHeight="1" x14ac:dyDescent="0.25">
      <c r="B253692" s="45"/>
      <c r="C253692" s="46"/>
      <c r="D253692" s="47"/>
      <c r="E253692" s="48"/>
      <c r="F253692" s="48"/>
    </row>
    <row r="253693" spans="2:6" ht="15" customHeight="1" x14ac:dyDescent="0.25">
      <c r="B253693" s="45"/>
      <c r="C253693" s="46"/>
      <c r="D253693" s="47"/>
      <c r="E253693" s="48"/>
      <c r="F253693" s="48"/>
    </row>
    <row r="253694" spans="2:6" ht="15" customHeight="1" x14ac:dyDescent="0.25">
      <c r="B253694" s="45"/>
      <c r="C253694" s="46"/>
      <c r="D253694" s="47"/>
      <c r="E253694" s="48"/>
      <c r="F253694" s="48"/>
    </row>
    <row r="253695" spans="2:6" ht="15" customHeight="1" x14ac:dyDescent="0.25">
      <c r="B253695" s="45"/>
      <c r="C253695" s="46"/>
      <c r="D253695" s="47"/>
      <c r="E253695" s="48"/>
      <c r="F253695" s="48"/>
    </row>
    <row r="253696" spans="2:6" ht="15" customHeight="1" x14ac:dyDescent="0.25">
      <c r="B253696" s="45"/>
      <c r="C253696" s="46"/>
      <c r="D253696" s="47"/>
      <c r="E253696" s="48"/>
      <c r="F253696" s="48"/>
    </row>
    <row r="253697" spans="2:6" ht="15" customHeight="1" x14ac:dyDescent="0.25">
      <c r="B253697" s="45"/>
      <c r="C253697" s="46"/>
      <c r="D253697" s="47"/>
      <c r="E253697" s="48"/>
      <c r="F253697" s="48"/>
    </row>
    <row r="253698" spans="2:6" ht="15" customHeight="1" x14ac:dyDescent="0.25">
      <c r="B253698" s="45"/>
      <c r="C253698" s="46"/>
      <c r="D253698" s="47"/>
      <c r="E253698" s="48"/>
      <c r="F253698" s="48"/>
    </row>
    <row r="253699" spans="2:6" ht="15" customHeight="1" x14ac:dyDescent="0.25">
      <c r="B253699" s="45"/>
      <c r="C253699" s="46"/>
      <c r="D253699" s="47"/>
      <c r="E253699" s="48"/>
      <c r="F253699" s="48"/>
    </row>
    <row r="253700" spans="2:6" ht="15" customHeight="1" x14ac:dyDescent="0.25">
      <c r="B253700" s="45"/>
      <c r="C253700" s="46"/>
      <c r="D253700" s="47"/>
      <c r="E253700" s="48"/>
      <c r="F253700" s="48"/>
    </row>
    <row r="253701" spans="2:6" ht="15" customHeight="1" x14ac:dyDescent="0.25">
      <c r="B253701" s="45"/>
      <c r="C253701" s="46"/>
      <c r="D253701" s="47"/>
      <c r="E253701" s="48"/>
      <c r="F253701" s="48"/>
    </row>
    <row r="253702" spans="2:6" ht="15" customHeight="1" x14ac:dyDescent="0.25">
      <c r="B253702" s="45"/>
      <c r="C253702" s="46"/>
      <c r="D253702" s="47"/>
      <c r="E253702" s="48"/>
      <c r="F253702" s="48"/>
    </row>
    <row r="253703" spans="2:6" ht="15" customHeight="1" x14ac:dyDescent="0.25">
      <c r="B253703" s="45"/>
      <c r="C253703" s="46"/>
      <c r="D253703" s="47"/>
      <c r="E253703" s="48"/>
      <c r="F253703" s="48"/>
    </row>
    <row r="253704" spans="2:6" ht="15" customHeight="1" x14ac:dyDescent="0.25">
      <c r="B253704" s="45"/>
      <c r="C253704" s="46"/>
      <c r="D253704" s="47"/>
      <c r="E253704" s="48"/>
      <c r="F253704" s="48"/>
    </row>
    <row r="253705" spans="2:6" ht="15" customHeight="1" x14ac:dyDescent="0.25">
      <c r="B253705" s="45"/>
      <c r="C253705" s="46"/>
      <c r="D253705" s="47"/>
      <c r="E253705" s="48"/>
      <c r="F253705" s="48"/>
    </row>
    <row r="253706" spans="2:6" ht="15" customHeight="1" x14ac:dyDescent="0.25">
      <c r="B253706" s="45"/>
      <c r="C253706" s="46"/>
      <c r="D253706" s="47"/>
      <c r="E253706" s="48"/>
      <c r="F253706" s="48"/>
    </row>
    <row r="253707" spans="2:6" ht="15" customHeight="1" x14ac:dyDescent="0.25">
      <c r="B253707" s="45"/>
      <c r="C253707" s="46"/>
      <c r="D253707" s="47"/>
      <c r="E253707" s="48"/>
      <c r="F253707" s="48"/>
    </row>
    <row r="253708" spans="2:6" ht="15" customHeight="1" x14ac:dyDescent="0.25">
      <c r="B253708" s="45"/>
      <c r="C253708" s="46"/>
      <c r="D253708" s="47"/>
      <c r="E253708" s="48"/>
      <c r="F253708" s="48"/>
    </row>
    <row r="253709" spans="2:6" ht="15" customHeight="1" x14ac:dyDescent="0.25">
      <c r="B253709" s="45"/>
      <c r="C253709" s="46"/>
      <c r="D253709" s="47"/>
      <c r="E253709" s="48"/>
      <c r="F253709" s="48"/>
    </row>
    <row r="253710" spans="2:6" ht="15" customHeight="1" x14ac:dyDescent="0.25">
      <c r="B253710" s="45"/>
      <c r="C253710" s="46"/>
      <c r="D253710" s="47"/>
      <c r="E253710" s="48"/>
      <c r="F253710" s="48"/>
    </row>
    <row r="253711" spans="2:6" ht="15" customHeight="1" x14ac:dyDescent="0.25">
      <c r="B253711" s="45"/>
      <c r="C253711" s="46"/>
      <c r="D253711" s="47"/>
      <c r="E253711" s="48"/>
      <c r="F253711" s="48"/>
    </row>
    <row r="253712" spans="2:6" ht="15" customHeight="1" x14ac:dyDescent="0.25">
      <c r="B253712" s="45"/>
      <c r="C253712" s="46"/>
      <c r="D253712" s="47"/>
      <c r="E253712" s="48"/>
      <c r="F253712" s="48"/>
    </row>
    <row r="253713" spans="2:6" ht="15" customHeight="1" x14ac:dyDescent="0.25">
      <c r="B253713" s="45"/>
      <c r="C253713" s="46"/>
      <c r="D253713" s="47"/>
      <c r="E253713" s="48"/>
      <c r="F253713" s="48"/>
    </row>
    <row r="253714" spans="2:6" ht="15" customHeight="1" x14ac:dyDescent="0.25">
      <c r="B253714" s="45"/>
      <c r="C253714" s="46"/>
      <c r="D253714" s="47"/>
      <c r="E253714" s="48"/>
      <c r="F253714" s="48"/>
    </row>
    <row r="253715" spans="2:6" ht="15" customHeight="1" x14ac:dyDescent="0.25">
      <c r="B253715" s="45"/>
      <c r="C253715" s="46"/>
      <c r="D253715" s="47"/>
      <c r="E253715" s="48"/>
      <c r="F253715" s="48"/>
    </row>
    <row r="253716" spans="2:6" ht="15" customHeight="1" x14ac:dyDescent="0.25">
      <c r="B253716" s="45"/>
      <c r="C253716" s="46"/>
      <c r="D253716" s="47"/>
      <c r="E253716" s="48"/>
      <c r="F253716" s="48"/>
    </row>
    <row r="253717" spans="2:6" ht="15" customHeight="1" x14ac:dyDescent="0.25">
      <c r="B253717" s="45"/>
      <c r="C253717" s="46"/>
      <c r="D253717" s="47"/>
      <c r="E253717" s="48"/>
      <c r="F253717" s="48"/>
    </row>
    <row r="253718" spans="2:6" ht="15" customHeight="1" x14ac:dyDescent="0.25">
      <c r="B253718" s="45"/>
      <c r="C253718" s="46"/>
      <c r="D253718" s="47"/>
      <c r="E253718" s="48"/>
      <c r="F253718" s="48"/>
    </row>
    <row r="253719" spans="2:6" ht="15" customHeight="1" x14ac:dyDescent="0.25">
      <c r="B253719" s="45"/>
      <c r="C253719" s="46"/>
      <c r="D253719" s="47"/>
      <c r="E253719" s="48"/>
      <c r="F253719" s="48"/>
    </row>
    <row r="253720" spans="2:6" ht="15" customHeight="1" x14ac:dyDescent="0.25">
      <c r="B253720" s="45"/>
      <c r="C253720" s="46"/>
      <c r="D253720" s="47"/>
      <c r="E253720" s="48"/>
      <c r="F253720" s="48"/>
    </row>
    <row r="253721" spans="2:6" ht="15" customHeight="1" x14ac:dyDescent="0.25">
      <c r="B253721" s="45"/>
      <c r="C253721" s="46"/>
      <c r="D253721" s="47"/>
      <c r="E253721" s="48"/>
      <c r="F253721" s="48"/>
    </row>
    <row r="253722" spans="2:6" ht="15" customHeight="1" x14ac:dyDescent="0.25">
      <c r="B253722" s="45"/>
      <c r="C253722" s="46"/>
      <c r="D253722" s="47"/>
      <c r="E253722" s="48"/>
      <c r="F253722" s="48"/>
    </row>
    <row r="253723" spans="2:6" ht="15" customHeight="1" x14ac:dyDescent="0.25">
      <c r="B253723" s="45"/>
      <c r="C253723" s="46"/>
      <c r="D253723" s="47"/>
      <c r="E253723" s="48"/>
      <c r="F253723" s="48"/>
    </row>
    <row r="253724" spans="2:6" ht="15" customHeight="1" x14ac:dyDescent="0.25">
      <c r="B253724" s="45"/>
      <c r="C253724" s="46"/>
      <c r="D253724" s="47"/>
      <c r="E253724" s="48"/>
      <c r="F253724" s="48"/>
    </row>
    <row r="253725" spans="2:6" ht="15" customHeight="1" x14ac:dyDescent="0.25">
      <c r="B253725" s="45"/>
      <c r="C253725" s="46"/>
      <c r="D253725" s="47"/>
      <c r="E253725" s="48"/>
      <c r="F253725" s="48"/>
    </row>
    <row r="253726" spans="2:6" ht="15" customHeight="1" x14ac:dyDescent="0.25">
      <c r="B253726" s="45"/>
      <c r="C253726" s="46"/>
      <c r="D253726" s="47"/>
      <c r="E253726" s="48"/>
      <c r="F253726" s="48"/>
    </row>
    <row r="253727" spans="2:6" ht="15" customHeight="1" x14ac:dyDescent="0.25">
      <c r="B253727" s="45"/>
      <c r="C253727" s="46"/>
      <c r="D253727" s="47"/>
      <c r="E253727" s="48"/>
      <c r="F253727" s="48"/>
    </row>
    <row r="253728" spans="2:6" ht="15" customHeight="1" x14ac:dyDescent="0.25">
      <c r="B253728" s="45"/>
      <c r="C253728" s="46"/>
      <c r="D253728" s="47"/>
      <c r="E253728" s="48"/>
      <c r="F253728" s="48"/>
    </row>
    <row r="253729" spans="2:6" ht="15" customHeight="1" x14ac:dyDescent="0.25">
      <c r="B253729" s="45"/>
      <c r="C253729" s="46"/>
      <c r="D253729" s="47"/>
      <c r="E253729" s="48"/>
      <c r="F253729" s="48"/>
    </row>
    <row r="253730" spans="2:6" ht="15" customHeight="1" x14ac:dyDescent="0.25">
      <c r="B253730" s="45"/>
      <c r="C253730" s="46"/>
      <c r="D253730" s="47"/>
      <c r="E253730" s="48"/>
      <c r="F253730" s="48"/>
    </row>
    <row r="253731" spans="2:6" ht="15" customHeight="1" x14ac:dyDescent="0.25">
      <c r="B253731" s="45"/>
      <c r="C253731" s="46"/>
      <c r="D253731" s="47"/>
      <c r="E253731" s="48"/>
      <c r="F253731" s="48"/>
    </row>
    <row r="253732" spans="2:6" ht="15" customHeight="1" x14ac:dyDescent="0.25">
      <c r="B253732" s="45"/>
      <c r="C253732" s="46"/>
      <c r="D253732" s="47"/>
      <c r="E253732" s="48"/>
      <c r="F253732" s="48"/>
    </row>
    <row r="253733" spans="2:6" ht="15" customHeight="1" x14ac:dyDescent="0.25">
      <c r="B253733" s="45"/>
      <c r="C253733" s="46"/>
      <c r="D253733" s="47"/>
      <c r="E253733" s="48"/>
      <c r="F253733" s="48"/>
    </row>
    <row r="253734" spans="2:6" ht="15" customHeight="1" x14ac:dyDescent="0.25">
      <c r="B253734" s="45"/>
      <c r="C253734" s="46"/>
      <c r="D253734" s="47"/>
      <c r="E253734" s="48"/>
      <c r="F253734" s="48"/>
    </row>
    <row r="253735" spans="2:6" ht="15" customHeight="1" x14ac:dyDescent="0.25">
      <c r="B253735" s="45"/>
      <c r="C253735" s="46"/>
      <c r="D253735" s="47"/>
      <c r="E253735" s="48"/>
      <c r="F253735" s="48"/>
    </row>
    <row r="253736" spans="2:6" ht="15" customHeight="1" x14ac:dyDescent="0.25">
      <c r="B253736" s="45"/>
      <c r="C253736" s="46"/>
      <c r="D253736" s="47"/>
      <c r="E253736" s="48"/>
      <c r="F253736" s="48"/>
    </row>
    <row r="253737" spans="2:6" ht="15" customHeight="1" x14ac:dyDescent="0.25">
      <c r="B253737" s="45"/>
      <c r="C253737" s="46"/>
      <c r="D253737" s="47"/>
      <c r="E253737" s="48"/>
      <c r="F253737" s="48"/>
    </row>
    <row r="253738" spans="2:6" ht="15" customHeight="1" x14ac:dyDescent="0.25">
      <c r="B253738" s="45"/>
      <c r="C253738" s="46"/>
      <c r="D253738" s="47"/>
      <c r="E253738" s="48"/>
      <c r="F253738" s="48"/>
    </row>
    <row r="253739" spans="2:6" ht="15" customHeight="1" x14ac:dyDescent="0.25">
      <c r="B253739" s="45"/>
      <c r="C253739" s="46"/>
      <c r="D253739" s="47"/>
      <c r="E253739" s="48"/>
      <c r="F253739" s="48"/>
    </row>
    <row r="253740" spans="2:6" ht="15" customHeight="1" x14ac:dyDescent="0.25">
      <c r="B253740" s="45"/>
      <c r="C253740" s="46"/>
      <c r="D253740" s="47"/>
      <c r="E253740" s="48"/>
      <c r="F253740" s="48"/>
    </row>
    <row r="253741" spans="2:6" ht="15" customHeight="1" x14ac:dyDescent="0.25">
      <c r="B253741" s="45"/>
      <c r="C253741" s="46"/>
      <c r="D253741" s="47"/>
      <c r="E253741" s="48"/>
      <c r="F253741" s="48"/>
    </row>
    <row r="253742" spans="2:6" ht="15" customHeight="1" x14ac:dyDescent="0.25">
      <c r="B253742" s="45"/>
      <c r="C253742" s="46"/>
      <c r="D253742" s="47"/>
      <c r="E253742" s="48"/>
      <c r="F253742" s="48"/>
    </row>
    <row r="253743" spans="2:6" ht="15" customHeight="1" x14ac:dyDescent="0.25">
      <c r="B253743" s="45"/>
      <c r="C253743" s="46"/>
      <c r="D253743" s="47"/>
      <c r="E253743" s="48"/>
      <c r="F253743" s="48"/>
    </row>
    <row r="253744" spans="2:6" ht="15" customHeight="1" x14ac:dyDescent="0.25">
      <c r="B253744" s="45"/>
      <c r="C253744" s="46"/>
      <c r="D253744" s="47"/>
      <c r="E253744" s="48"/>
      <c r="F253744" s="48"/>
    </row>
    <row r="253745" spans="2:6" ht="15" customHeight="1" x14ac:dyDescent="0.25">
      <c r="B253745" s="45"/>
      <c r="C253745" s="46"/>
      <c r="D253745" s="47"/>
      <c r="E253745" s="48"/>
      <c r="F253745" s="48"/>
    </row>
    <row r="253746" spans="2:6" ht="15" customHeight="1" x14ac:dyDescent="0.25">
      <c r="B253746" s="45"/>
      <c r="C253746" s="46"/>
      <c r="D253746" s="47"/>
      <c r="E253746" s="48"/>
      <c r="F253746" s="48"/>
    </row>
    <row r="253747" spans="2:6" ht="15" customHeight="1" x14ac:dyDescent="0.25">
      <c r="B253747" s="45"/>
      <c r="C253747" s="46"/>
      <c r="D253747" s="47"/>
      <c r="E253747" s="48"/>
      <c r="F253747" s="48"/>
    </row>
    <row r="253748" spans="2:6" ht="15" customHeight="1" x14ac:dyDescent="0.25">
      <c r="B253748" s="45"/>
      <c r="C253748" s="46"/>
      <c r="D253748" s="47"/>
      <c r="E253748" s="48"/>
      <c r="F253748" s="48"/>
    </row>
    <row r="253749" spans="2:6" ht="15" customHeight="1" x14ac:dyDescent="0.25">
      <c r="B253749" s="45"/>
      <c r="C253749" s="46"/>
      <c r="D253749" s="47"/>
      <c r="E253749" s="48"/>
      <c r="F253749" s="48"/>
    </row>
    <row r="253750" spans="2:6" ht="15" customHeight="1" x14ac:dyDescent="0.25">
      <c r="B253750" s="45"/>
      <c r="C253750" s="46"/>
      <c r="D253750" s="47"/>
      <c r="E253750" s="48"/>
      <c r="F253750" s="48"/>
    </row>
    <row r="253751" spans="2:6" ht="15" customHeight="1" x14ac:dyDescent="0.25">
      <c r="B253751" s="45"/>
      <c r="C253751" s="46"/>
      <c r="D253751" s="47"/>
      <c r="E253751" s="48"/>
      <c r="F253751" s="48"/>
    </row>
    <row r="253752" spans="2:6" ht="15" customHeight="1" x14ac:dyDescent="0.25">
      <c r="B253752" s="45"/>
      <c r="C253752" s="46"/>
      <c r="D253752" s="47"/>
      <c r="E253752" s="48"/>
      <c r="F253752" s="48"/>
    </row>
    <row r="253753" spans="2:6" ht="15" customHeight="1" x14ac:dyDescent="0.25">
      <c r="B253753" s="45"/>
      <c r="C253753" s="46"/>
      <c r="D253753" s="47"/>
      <c r="E253753" s="48"/>
      <c r="F253753" s="48"/>
    </row>
    <row r="253754" spans="2:6" ht="15" customHeight="1" x14ac:dyDescent="0.25">
      <c r="B253754" s="45"/>
      <c r="C253754" s="46"/>
      <c r="D253754" s="47"/>
      <c r="E253754" s="48"/>
      <c r="F253754" s="48"/>
    </row>
    <row r="253755" spans="2:6" ht="15" customHeight="1" x14ac:dyDescent="0.25">
      <c r="B253755" s="45"/>
      <c r="C253755" s="46"/>
      <c r="D253755" s="47"/>
      <c r="E253755" s="48"/>
      <c r="F253755" s="48"/>
    </row>
    <row r="253756" spans="2:6" ht="15" customHeight="1" x14ac:dyDescent="0.25">
      <c r="B253756" s="45"/>
      <c r="C253756" s="46"/>
      <c r="D253756" s="47"/>
      <c r="E253756" s="48"/>
      <c r="F253756" s="48"/>
    </row>
    <row r="253757" spans="2:6" ht="15" customHeight="1" x14ac:dyDescent="0.25">
      <c r="B253757" s="45"/>
      <c r="C253757" s="46"/>
      <c r="D253757" s="47"/>
      <c r="E253757" s="48"/>
      <c r="F253757" s="48"/>
    </row>
    <row r="253758" spans="2:6" ht="15" customHeight="1" x14ac:dyDescent="0.25">
      <c r="B253758" s="45"/>
      <c r="C253758" s="46"/>
      <c r="D253758" s="47"/>
      <c r="E253758" s="48"/>
      <c r="F253758" s="48"/>
    </row>
    <row r="253759" spans="2:6" ht="15" customHeight="1" x14ac:dyDescent="0.25">
      <c r="B253759" s="45"/>
      <c r="C253759" s="46"/>
      <c r="D253759" s="47"/>
      <c r="E253759" s="48"/>
      <c r="F253759" s="48"/>
    </row>
    <row r="253760" spans="2:6" ht="15" customHeight="1" x14ac:dyDescent="0.25">
      <c r="B253760" s="45"/>
      <c r="C253760" s="46"/>
      <c r="D253760" s="47"/>
      <c r="E253760" s="48"/>
      <c r="F253760" s="48"/>
    </row>
    <row r="253761" spans="2:6" ht="15" customHeight="1" x14ac:dyDescent="0.25">
      <c r="B253761" s="45"/>
      <c r="C253761" s="46"/>
      <c r="D253761" s="47"/>
      <c r="E253761" s="48"/>
      <c r="F253761" s="48"/>
    </row>
    <row r="253762" spans="2:6" ht="15" customHeight="1" x14ac:dyDescent="0.25">
      <c r="B253762" s="45"/>
      <c r="C253762" s="46"/>
      <c r="D253762" s="47"/>
      <c r="E253762" s="48"/>
      <c r="F253762" s="48"/>
    </row>
    <row r="253763" spans="2:6" ht="15" customHeight="1" x14ac:dyDescent="0.25">
      <c r="B253763" s="45"/>
      <c r="C253763" s="46"/>
      <c r="D253763" s="47"/>
      <c r="E253763" s="48"/>
      <c r="F253763" s="48"/>
    </row>
    <row r="253764" spans="2:6" ht="15" customHeight="1" x14ac:dyDescent="0.25">
      <c r="B253764" s="45"/>
      <c r="C253764" s="46"/>
      <c r="D253764" s="47"/>
      <c r="E253764" s="48"/>
      <c r="F253764" s="48"/>
    </row>
    <row r="253765" spans="2:6" ht="15" customHeight="1" x14ac:dyDescent="0.25">
      <c r="B253765" s="45"/>
      <c r="C253765" s="46"/>
      <c r="D253765" s="47"/>
      <c r="E253765" s="48"/>
      <c r="F253765" s="48"/>
    </row>
    <row r="253766" spans="2:6" ht="15" customHeight="1" x14ac:dyDescent="0.25">
      <c r="B253766" s="45"/>
      <c r="C253766" s="46"/>
      <c r="D253766" s="47"/>
      <c r="E253766" s="48"/>
      <c r="F253766" s="48"/>
    </row>
    <row r="253767" spans="2:6" ht="15" customHeight="1" x14ac:dyDescent="0.25">
      <c r="B253767" s="45"/>
      <c r="C253767" s="46"/>
      <c r="D253767" s="47"/>
      <c r="E253767" s="48"/>
      <c r="F253767" s="48"/>
    </row>
    <row r="253768" spans="2:6" ht="15" customHeight="1" x14ac:dyDescent="0.25">
      <c r="B253768" s="45"/>
      <c r="C253768" s="46"/>
      <c r="D253768" s="47"/>
      <c r="E253768" s="48"/>
      <c r="F253768" s="48"/>
    </row>
    <row r="253769" spans="2:6" ht="15" customHeight="1" x14ac:dyDescent="0.25">
      <c r="B253769" s="45"/>
      <c r="C253769" s="46"/>
      <c r="D253769" s="47"/>
      <c r="E253769" s="48"/>
      <c r="F253769" s="48"/>
    </row>
    <row r="253770" spans="2:6" ht="15" customHeight="1" x14ac:dyDescent="0.25">
      <c r="B253770" s="45"/>
      <c r="C253770" s="46"/>
      <c r="D253770" s="47"/>
      <c r="E253770" s="48"/>
      <c r="F253770" s="48"/>
    </row>
    <row r="253771" spans="2:6" ht="15" customHeight="1" x14ac:dyDescent="0.25">
      <c r="B253771" s="45"/>
      <c r="C253771" s="46"/>
      <c r="D253771" s="47"/>
      <c r="E253771" s="48"/>
      <c r="F253771" s="48"/>
    </row>
    <row r="253772" spans="2:6" ht="15" customHeight="1" x14ac:dyDescent="0.25">
      <c r="B253772" s="45"/>
      <c r="C253772" s="46"/>
      <c r="D253772" s="47"/>
      <c r="E253772" s="48"/>
      <c r="F253772" s="48"/>
    </row>
    <row r="253773" spans="2:6" ht="15" customHeight="1" x14ac:dyDescent="0.25">
      <c r="B253773" s="45"/>
      <c r="C253773" s="46"/>
      <c r="D253773" s="47"/>
      <c r="E253773" s="48"/>
      <c r="F253773" s="48"/>
    </row>
    <row r="253774" spans="2:6" ht="15" customHeight="1" x14ac:dyDescent="0.25">
      <c r="B253774" s="45"/>
      <c r="C253774" s="46"/>
      <c r="D253774" s="47"/>
      <c r="E253774" s="48"/>
      <c r="F253774" s="48"/>
    </row>
    <row r="253775" spans="2:6" ht="15" customHeight="1" x14ac:dyDescent="0.25">
      <c r="B253775" s="45"/>
      <c r="C253775" s="46"/>
      <c r="D253775" s="47"/>
      <c r="E253775" s="48"/>
      <c r="F253775" s="48"/>
    </row>
    <row r="253776" spans="2:6" ht="15" customHeight="1" x14ac:dyDescent="0.25">
      <c r="B253776" s="45"/>
      <c r="C253776" s="46"/>
      <c r="D253776" s="47"/>
      <c r="E253776" s="48"/>
      <c r="F253776" s="48"/>
    </row>
    <row r="253777" spans="2:6" ht="15" customHeight="1" x14ac:dyDescent="0.25">
      <c r="B253777" s="45"/>
      <c r="C253777" s="46"/>
      <c r="D253777" s="47"/>
      <c r="E253777" s="48"/>
      <c r="F253777" s="48"/>
    </row>
    <row r="253778" spans="2:6" ht="15" customHeight="1" x14ac:dyDescent="0.25">
      <c r="B253778" s="45"/>
      <c r="C253778" s="46"/>
      <c r="D253778" s="47"/>
      <c r="E253778" s="48"/>
      <c r="F253778" s="48"/>
    </row>
    <row r="253779" spans="2:6" ht="15" customHeight="1" x14ac:dyDescent="0.25">
      <c r="B253779" s="45"/>
      <c r="C253779" s="46"/>
      <c r="D253779" s="47"/>
      <c r="E253779" s="48"/>
      <c r="F253779" s="48"/>
    </row>
    <row r="253780" spans="2:6" ht="15" customHeight="1" x14ac:dyDescent="0.25">
      <c r="B253780" s="45"/>
      <c r="C253780" s="46"/>
      <c r="D253780" s="47"/>
      <c r="E253780" s="48"/>
      <c r="F253780" s="48"/>
    </row>
    <row r="253781" spans="2:6" ht="15" customHeight="1" x14ac:dyDescent="0.25">
      <c r="B253781" s="45"/>
      <c r="C253781" s="46"/>
      <c r="D253781" s="47"/>
      <c r="E253781" s="48"/>
      <c r="F253781" s="48"/>
    </row>
    <row r="253782" spans="2:6" ht="15" customHeight="1" x14ac:dyDescent="0.25">
      <c r="B253782" s="45"/>
      <c r="C253782" s="46"/>
      <c r="D253782" s="47"/>
      <c r="E253782" s="48"/>
      <c r="F253782" s="48"/>
    </row>
    <row r="253783" spans="2:6" ht="15" customHeight="1" x14ac:dyDescent="0.25">
      <c r="B253783" s="45"/>
      <c r="C253783" s="46"/>
      <c r="D253783" s="47"/>
      <c r="E253783" s="48"/>
      <c r="F253783" s="48"/>
    </row>
    <row r="253784" spans="2:6" ht="15" customHeight="1" x14ac:dyDescent="0.25">
      <c r="B253784" s="45"/>
      <c r="C253784" s="46"/>
      <c r="D253784" s="47"/>
      <c r="E253784" s="48"/>
      <c r="F253784" s="48"/>
    </row>
    <row r="253785" spans="2:6" ht="15" customHeight="1" x14ac:dyDescent="0.25">
      <c r="B253785" s="45"/>
      <c r="C253785" s="46"/>
      <c r="D253785" s="47"/>
      <c r="E253785" s="48"/>
      <c r="F253785" s="48"/>
    </row>
    <row r="253786" spans="2:6" ht="15" customHeight="1" x14ac:dyDescent="0.25">
      <c r="B253786" s="45"/>
      <c r="C253786" s="46"/>
      <c r="D253786" s="47"/>
      <c r="E253786" s="48"/>
      <c r="F253786" s="48"/>
    </row>
    <row r="253787" spans="2:6" ht="15" customHeight="1" x14ac:dyDescent="0.25">
      <c r="B253787" s="45"/>
      <c r="C253787" s="46"/>
      <c r="D253787" s="47"/>
      <c r="E253787" s="48"/>
      <c r="F253787" s="48"/>
    </row>
    <row r="253788" spans="2:6" ht="15" customHeight="1" x14ac:dyDescent="0.25">
      <c r="B253788" s="45"/>
      <c r="C253788" s="46"/>
      <c r="D253788" s="47"/>
      <c r="E253788" s="48"/>
      <c r="F253788" s="48"/>
    </row>
    <row r="253789" spans="2:6" ht="15" customHeight="1" x14ac:dyDescent="0.25">
      <c r="B253789" s="45"/>
      <c r="C253789" s="46"/>
      <c r="D253789" s="47"/>
      <c r="E253789" s="48"/>
      <c r="F253789" s="48"/>
    </row>
    <row r="253790" spans="2:6" ht="15" customHeight="1" x14ac:dyDescent="0.25">
      <c r="B253790" s="45"/>
      <c r="C253790" s="46"/>
      <c r="D253790" s="47"/>
      <c r="E253790" s="48"/>
      <c r="F253790" s="48"/>
    </row>
    <row r="253791" spans="2:6" ht="15" customHeight="1" x14ac:dyDescent="0.25">
      <c r="B253791" s="45"/>
      <c r="C253791" s="46"/>
      <c r="D253791" s="47"/>
      <c r="E253791" s="48"/>
      <c r="F253791" s="48"/>
    </row>
    <row r="253792" spans="2:6" ht="15" customHeight="1" x14ac:dyDescent="0.25">
      <c r="B253792" s="45"/>
      <c r="C253792" s="46"/>
      <c r="D253792" s="47"/>
      <c r="E253792" s="48"/>
      <c r="F253792" s="48"/>
    </row>
    <row r="253793" spans="2:6" ht="15" customHeight="1" x14ac:dyDescent="0.25">
      <c r="B253793" s="45"/>
      <c r="C253793" s="46"/>
      <c r="D253793" s="47"/>
      <c r="E253793" s="48"/>
      <c r="F253793" s="48"/>
    </row>
    <row r="253794" spans="2:6" ht="15" customHeight="1" x14ac:dyDescent="0.25">
      <c r="B253794" s="45"/>
      <c r="C253794" s="46"/>
      <c r="D253794" s="47"/>
      <c r="E253794" s="48"/>
      <c r="F253794" s="48"/>
    </row>
    <row r="253795" spans="2:6" ht="15" customHeight="1" x14ac:dyDescent="0.25">
      <c r="B253795" s="45"/>
      <c r="C253795" s="46"/>
      <c r="D253795" s="47"/>
      <c r="E253795" s="48"/>
      <c r="F253795" s="48"/>
    </row>
    <row r="253796" spans="2:6" ht="15" customHeight="1" x14ac:dyDescent="0.25">
      <c r="B253796" s="45"/>
      <c r="C253796" s="46"/>
      <c r="D253796" s="47"/>
      <c r="E253796" s="48"/>
      <c r="F253796" s="48"/>
    </row>
    <row r="253797" spans="2:6" ht="15" customHeight="1" x14ac:dyDescent="0.25">
      <c r="B253797" s="45"/>
      <c r="C253797" s="46"/>
      <c r="D253797" s="47"/>
      <c r="E253797" s="48"/>
      <c r="F253797" s="48"/>
    </row>
    <row r="253798" spans="2:6" ht="15" customHeight="1" x14ac:dyDescent="0.25">
      <c r="B253798" s="45"/>
      <c r="C253798" s="46"/>
      <c r="D253798" s="47"/>
      <c r="E253798" s="48"/>
      <c r="F253798" s="48"/>
    </row>
    <row r="253799" spans="2:6" ht="15" customHeight="1" x14ac:dyDescent="0.25">
      <c r="B253799" s="45"/>
      <c r="C253799" s="46"/>
      <c r="D253799" s="47"/>
      <c r="E253799" s="48"/>
      <c r="F253799" s="48"/>
    </row>
    <row r="253800" spans="2:6" ht="15" customHeight="1" x14ac:dyDescent="0.25">
      <c r="B253800" s="45"/>
      <c r="C253800" s="46"/>
      <c r="D253800" s="47"/>
      <c r="E253800" s="48"/>
      <c r="F253800" s="48"/>
    </row>
    <row r="253801" spans="2:6" ht="15" customHeight="1" x14ac:dyDescent="0.25">
      <c r="B253801" s="45"/>
      <c r="C253801" s="46"/>
      <c r="D253801" s="47"/>
      <c r="E253801" s="48"/>
      <c r="F253801" s="48"/>
    </row>
    <row r="253802" spans="2:6" ht="15" customHeight="1" x14ac:dyDescent="0.25">
      <c r="B253802" s="45"/>
      <c r="C253802" s="46"/>
      <c r="D253802" s="47"/>
      <c r="E253802" s="48"/>
      <c r="F253802" s="48"/>
    </row>
    <row r="253803" spans="2:6" ht="15" customHeight="1" x14ac:dyDescent="0.25">
      <c r="B253803" s="45"/>
      <c r="C253803" s="46"/>
      <c r="D253803" s="47"/>
      <c r="E253803" s="48"/>
      <c r="F253803" s="48"/>
    </row>
    <row r="253804" spans="2:6" ht="15" customHeight="1" x14ac:dyDescent="0.25">
      <c r="B253804" s="45"/>
      <c r="C253804" s="46"/>
      <c r="D253804" s="47"/>
      <c r="E253804" s="48"/>
      <c r="F253804" s="48"/>
    </row>
    <row r="253805" spans="2:6" ht="15" customHeight="1" x14ac:dyDescent="0.25">
      <c r="B253805" s="45"/>
      <c r="C253805" s="46"/>
      <c r="D253805" s="47"/>
      <c r="E253805" s="48"/>
      <c r="F253805" s="48"/>
    </row>
    <row r="253806" spans="2:6" ht="15" customHeight="1" x14ac:dyDescent="0.25">
      <c r="B253806" s="45"/>
      <c r="C253806" s="46"/>
      <c r="D253806" s="47"/>
      <c r="E253806" s="48"/>
      <c r="F253806" s="48"/>
    </row>
    <row r="253807" spans="2:6" ht="15" customHeight="1" x14ac:dyDescent="0.25">
      <c r="B253807" s="45"/>
      <c r="C253807" s="46"/>
      <c r="D253807" s="47"/>
      <c r="E253807" s="48"/>
      <c r="F253807" s="48"/>
    </row>
    <row r="253808" spans="2:6" ht="15" customHeight="1" x14ac:dyDescent="0.25">
      <c r="B253808" s="45"/>
      <c r="C253808" s="46"/>
      <c r="D253808" s="47"/>
      <c r="E253808" s="48"/>
      <c r="F253808" s="48"/>
    </row>
    <row r="253809" spans="2:6" ht="15" customHeight="1" x14ac:dyDescent="0.25">
      <c r="B253809" s="45"/>
      <c r="C253809" s="46"/>
      <c r="D253809" s="47"/>
      <c r="E253809" s="48"/>
      <c r="F253809" s="48"/>
    </row>
    <row r="253810" spans="2:6" ht="15" customHeight="1" x14ac:dyDescent="0.25">
      <c r="B253810" s="45"/>
      <c r="C253810" s="46"/>
      <c r="D253810" s="47"/>
      <c r="E253810" s="48"/>
      <c r="F253810" s="48"/>
    </row>
    <row r="253811" spans="2:6" ht="15" customHeight="1" x14ac:dyDescent="0.25">
      <c r="B253811" s="45"/>
      <c r="C253811" s="46"/>
      <c r="D253811" s="47"/>
      <c r="E253811" s="48"/>
      <c r="F253811" s="48"/>
    </row>
    <row r="253812" spans="2:6" ht="15" customHeight="1" x14ac:dyDescent="0.25">
      <c r="B253812" s="45"/>
      <c r="C253812" s="46"/>
      <c r="D253812" s="47"/>
      <c r="E253812" s="48"/>
      <c r="F253812" s="48"/>
    </row>
    <row r="253813" spans="2:6" ht="15" customHeight="1" x14ac:dyDescent="0.25">
      <c r="B253813" s="45"/>
      <c r="C253813" s="46"/>
      <c r="D253813" s="47"/>
      <c r="E253813" s="48"/>
      <c r="F253813" s="48"/>
    </row>
    <row r="253814" spans="2:6" ht="15" customHeight="1" x14ac:dyDescent="0.25">
      <c r="B253814" s="45"/>
      <c r="C253814" s="46"/>
      <c r="D253814" s="47"/>
      <c r="E253814" s="48"/>
      <c r="F253814" s="48"/>
    </row>
    <row r="253815" spans="2:6" ht="15" customHeight="1" x14ac:dyDescent="0.25">
      <c r="B253815" s="45"/>
      <c r="C253815" s="46"/>
      <c r="D253815" s="47"/>
      <c r="E253815" s="48"/>
      <c r="F253815" s="48"/>
    </row>
    <row r="253816" spans="2:6" ht="15" customHeight="1" x14ac:dyDescent="0.25">
      <c r="B253816" s="45"/>
      <c r="C253816" s="46"/>
      <c r="D253816" s="47"/>
      <c r="E253816" s="48"/>
      <c r="F253816" s="48"/>
    </row>
    <row r="253817" spans="2:6" ht="15" customHeight="1" x14ac:dyDescent="0.25">
      <c r="B253817" s="45"/>
      <c r="C253817" s="46"/>
      <c r="D253817" s="47"/>
      <c r="E253817" s="48"/>
      <c r="F253817" s="48"/>
    </row>
    <row r="253818" spans="2:6" ht="15" customHeight="1" x14ac:dyDescent="0.25">
      <c r="B253818" s="45"/>
      <c r="C253818" s="46"/>
      <c r="D253818" s="47"/>
      <c r="E253818" s="48"/>
      <c r="F253818" s="48"/>
    </row>
    <row r="253819" spans="2:6" ht="15" customHeight="1" x14ac:dyDescent="0.25">
      <c r="B253819" s="45"/>
      <c r="C253819" s="46"/>
      <c r="D253819" s="47"/>
      <c r="E253819" s="48"/>
      <c r="F253819" s="48"/>
    </row>
    <row r="253820" spans="2:6" ht="15" customHeight="1" x14ac:dyDescent="0.25">
      <c r="B253820" s="45"/>
      <c r="C253820" s="46"/>
      <c r="D253820" s="47"/>
      <c r="E253820" s="48"/>
      <c r="F253820" s="48"/>
    </row>
    <row r="253821" spans="2:6" ht="15" customHeight="1" x14ac:dyDescent="0.25">
      <c r="B253821" s="45"/>
      <c r="C253821" s="46"/>
      <c r="D253821" s="47"/>
      <c r="E253821" s="48"/>
      <c r="F253821" s="48"/>
    </row>
    <row r="253822" spans="2:6" ht="15" customHeight="1" x14ac:dyDescent="0.25">
      <c r="B253822" s="45"/>
      <c r="C253822" s="46"/>
      <c r="D253822" s="47"/>
      <c r="E253822" s="48"/>
      <c r="F253822" s="48"/>
    </row>
    <row r="253823" spans="2:6" ht="15" customHeight="1" x14ac:dyDescent="0.25">
      <c r="B253823" s="45"/>
      <c r="C253823" s="46"/>
      <c r="D253823" s="47"/>
      <c r="E253823" s="48"/>
      <c r="F253823" s="48"/>
    </row>
    <row r="253824" spans="2:6" ht="15" customHeight="1" x14ac:dyDescent="0.25">
      <c r="B253824" s="45"/>
      <c r="C253824" s="46"/>
      <c r="D253824" s="47"/>
      <c r="E253824" s="48"/>
      <c r="F253824" s="48"/>
    </row>
    <row r="253825" spans="2:6" ht="15" customHeight="1" x14ac:dyDescent="0.25">
      <c r="B253825" s="45"/>
      <c r="C253825" s="46"/>
      <c r="D253825" s="47"/>
      <c r="E253825" s="48"/>
      <c r="F253825" s="48"/>
    </row>
    <row r="253826" spans="2:6" ht="15" customHeight="1" x14ac:dyDescent="0.25">
      <c r="B253826" s="45"/>
      <c r="C253826" s="46"/>
      <c r="D253826" s="47"/>
      <c r="E253826" s="48"/>
      <c r="F253826" s="48"/>
    </row>
    <row r="253827" spans="2:6" ht="15" customHeight="1" x14ac:dyDescent="0.25">
      <c r="B253827" s="45"/>
      <c r="C253827" s="46"/>
      <c r="D253827" s="47"/>
      <c r="E253827" s="48"/>
      <c r="F253827" s="48"/>
    </row>
    <row r="253828" spans="2:6" ht="15" customHeight="1" x14ac:dyDescent="0.25">
      <c r="B253828" s="45"/>
      <c r="C253828" s="46"/>
      <c r="D253828" s="47"/>
      <c r="E253828" s="48"/>
      <c r="F253828" s="48"/>
    </row>
    <row r="253829" spans="2:6" ht="15" customHeight="1" x14ac:dyDescent="0.25">
      <c r="B253829" s="45"/>
      <c r="C253829" s="46"/>
      <c r="D253829" s="47"/>
      <c r="E253829" s="48"/>
      <c r="F253829" s="48"/>
    </row>
    <row r="253830" spans="2:6" ht="15" customHeight="1" x14ac:dyDescent="0.25">
      <c r="B253830" s="45"/>
      <c r="C253830" s="46"/>
      <c r="D253830" s="47"/>
      <c r="E253830" s="48"/>
      <c r="F253830" s="48"/>
    </row>
    <row r="253831" spans="2:6" ht="15" customHeight="1" x14ac:dyDescent="0.25">
      <c r="B253831" s="45"/>
      <c r="C253831" s="46"/>
      <c r="D253831" s="47"/>
      <c r="E253831" s="48"/>
      <c r="F253831" s="48"/>
    </row>
    <row r="253832" spans="2:6" ht="15" customHeight="1" x14ac:dyDescent="0.25">
      <c r="B253832" s="45"/>
      <c r="C253832" s="46"/>
      <c r="D253832" s="47"/>
      <c r="E253832" s="48"/>
      <c r="F253832" s="48"/>
    </row>
    <row r="253833" spans="2:6" ht="15" customHeight="1" x14ac:dyDescent="0.25">
      <c r="B253833" s="45"/>
      <c r="C253833" s="46"/>
      <c r="D253833" s="47"/>
      <c r="E253833" s="48"/>
      <c r="F253833" s="48"/>
    </row>
    <row r="253834" spans="2:6" ht="15" customHeight="1" x14ac:dyDescent="0.25">
      <c r="B253834" s="45"/>
      <c r="C253834" s="46"/>
      <c r="D253834" s="47"/>
      <c r="E253834" s="48"/>
      <c r="F253834" s="48"/>
    </row>
    <row r="253835" spans="2:6" ht="15" customHeight="1" x14ac:dyDescent="0.25">
      <c r="B253835" s="45"/>
      <c r="C253835" s="46"/>
      <c r="D253835" s="47"/>
      <c r="E253835" s="48"/>
      <c r="F253835" s="48"/>
    </row>
    <row r="253836" spans="2:6" ht="15" customHeight="1" x14ac:dyDescent="0.25">
      <c r="B253836" s="45"/>
      <c r="C253836" s="46"/>
      <c r="D253836" s="47"/>
      <c r="E253836" s="48"/>
      <c r="F253836" s="48"/>
    </row>
    <row r="253837" spans="2:6" ht="15" customHeight="1" x14ac:dyDescent="0.25">
      <c r="B253837" s="45"/>
      <c r="C253837" s="46"/>
      <c r="D253837" s="47"/>
      <c r="E253837" s="48"/>
      <c r="F253837" s="48"/>
    </row>
    <row r="253838" spans="2:6" ht="15" customHeight="1" x14ac:dyDescent="0.25">
      <c r="B253838" s="45"/>
      <c r="C253838" s="46"/>
      <c r="D253838" s="47"/>
      <c r="E253838" s="48"/>
      <c r="F253838" s="48"/>
    </row>
    <row r="253839" spans="2:6" ht="15" customHeight="1" x14ac:dyDescent="0.25">
      <c r="B253839" s="45"/>
      <c r="C253839" s="46"/>
      <c r="D253839" s="47"/>
      <c r="E253839" s="48"/>
      <c r="F253839" s="48"/>
    </row>
    <row r="253840" spans="2:6" ht="15" customHeight="1" x14ac:dyDescent="0.25">
      <c r="B253840" s="45"/>
      <c r="C253840" s="46"/>
      <c r="D253840" s="47"/>
      <c r="E253840" s="48"/>
      <c r="F253840" s="48"/>
    </row>
    <row r="253841" spans="2:6" ht="15" customHeight="1" x14ac:dyDescent="0.25">
      <c r="B253841" s="45"/>
      <c r="C253841" s="46"/>
      <c r="D253841" s="47"/>
      <c r="E253841" s="48"/>
      <c r="F253841" s="48"/>
    </row>
    <row r="253842" spans="2:6" ht="15" customHeight="1" x14ac:dyDescent="0.25">
      <c r="B253842" s="45"/>
      <c r="C253842" s="46"/>
      <c r="D253842" s="47"/>
      <c r="E253842" s="48"/>
      <c r="F253842" s="48"/>
    </row>
    <row r="253843" spans="2:6" ht="15" customHeight="1" x14ac:dyDescent="0.25">
      <c r="B253843" s="45"/>
      <c r="C253843" s="46"/>
      <c r="D253843" s="47"/>
      <c r="E253843" s="48"/>
      <c r="F253843" s="48"/>
    </row>
    <row r="253844" spans="2:6" ht="15" customHeight="1" x14ac:dyDescent="0.25">
      <c r="B253844" s="45"/>
      <c r="C253844" s="46"/>
      <c r="D253844" s="47"/>
      <c r="E253844" s="48"/>
      <c r="F253844" s="48"/>
    </row>
    <row r="253845" spans="2:6" ht="15" customHeight="1" x14ac:dyDescent="0.25">
      <c r="B253845" s="45"/>
      <c r="C253845" s="46"/>
      <c r="D253845" s="47"/>
      <c r="E253845" s="48"/>
      <c r="F253845" s="48"/>
    </row>
    <row r="253846" spans="2:6" ht="15" customHeight="1" x14ac:dyDescent="0.25">
      <c r="B253846" s="45"/>
      <c r="C253846" s="46"/>
      <c r="D253846" s="47"/>
      <c r="E253846" s="48"/>
      <c r="F253846" s="48"/>
    </row>
    <row r="253847" spans="2:6" ht="15" customHeight="1" x14ac:dyDescent="0.25">
      <c r="B253847" s="45"/>
      <c r="C253847" s="46"/>
      <c r="D253847" s="47"/>
      <c r="E253847" s="48"/>
      <c r="F253847" s="48"/>
    </row>
    <row r="253848" spans="2:6" ht="15" customHeight="1" x14ac:dyDescent="0.25">
      <c r="B253848" s="45"/>
      <c r="C253848" s="46"/>
      <c r="D253848" s="47"/>
      <c r="E253848" s="48"/>
      <c r="F253848" s="48"/>
    </row>
    <row r="253849" spans="2:6" ht="15" customHeight="1" x14ac:dyDescent="0.25">
      <c r="B253849" s="45"/>
      <c r="C253849" s="46"/>
      <c r="D253849" s="47"/>
      <c r="E253849" s="48"/>
      <c r="F253849" s="48"/>
    </row>
    <row r="253850" spans="2:6" ht="15" customHeight="1" x14ac:dyDescent="0.25">
      <c r="B253850" s="45"/>
      <c r="C253850" s="46"/>
      <c r="D253850" s="47"/>
      <c r="E253850" s="48"/>
      <c r="F253850" s="48"/>
    </row>
    <row r="253851" spans="2:6" ht="15" customHeight="1" x14ac:dyDescent="0.25">
      <c r="B253851" s="45"/>
      <c r="C253851" s="46"/>
      <c r="D253851" s="47"/>
      <c r="E253851" s="48"/>
      <c r="F253851" s="48"/>
    </row>
    <row r="253852" spans="2:6" ht="15" customHeight="1" x14ac:dyDescent="0.25">
      <c r="B253852" s="45"/>
      <c r="C253852" s="46"/>
      <c r="D253852" s="47"/>
      <c r="E253852" s="48"/>
      <c r="F253852" s="48"/>
    </row>
    <row r="253853" spans="2:6" ht="15" customHeight="1" x14ac:dyDescent="0.25">
      <c r="B253853" s="45"/>
      <c r="C253853" s="46"/>
      <c r="D253853" s="47"/>
      <c r="E253853" s="48"/>
      <c r="F253853" s="48"/>
    </row>
    <row r="253854" spans="2:6" ht="15" customHeight="1" x14ac:dyDescent="0.25">
      <c r="B253854" s="45"/>
      <c r="C253854" s="46"/>
      <c r="D253854" s="47"/>
      <c r="E253854" s="48"/>
      <c r="F253854" s="48"/>
    </row>
    <row r="253855" spans="2:6" ht="15" customHeight="1" x14ac:dyDescent="0.25">
      <c r="B253855" s="45"/>
      <c r="C253855" s="46"/>
      <c r="D253855" s="47"/>
      <c r="E253855" s="48"/>
      <c r="F253855" s="48"/>
    </row>
    <row r="253856" spans="2:6" ht="15" customHeight="1" x14ac:dyDescent="0.25">
      <c r="B253856" s="45"/>
      <c r="C253856" s="46"/>
      <c r="D253856" s="47"/>
      <c r="E253856" s="48"/>
      <c r="F253856" s="48"/>
    </row>
    <row r="253857" spans="2:6" ht="15" customHeight="1" x14ac:dyDescent="0.25">
      <c r="B253857" s="45"/>
      <c r="C253857" s="46"/>
      <c r="D253857" s="47"/>
      <c r="E253857" s="48"/>
      <c r="F253857" s="48"/>
    </row>
    <row r="253858" spans="2:6" ht="15" customHeight="1" x14ac:dyDescent="0.25">
      <c r="B253858" s="45"/>
      <c r="C253858" s="46"/>
      <c r="D253858" s="47"/>
      <c r="E253858" s="48"/>
      <c r="F253858" s="48"/>
    </row>
    <row r="253859" spans="2:6" ht="15" customHeight="1" x14ac:dyDescent="0.25">
      <c r="B253859" s="45"/>
      <c r="C253859" s="46"/>
      <c r="D253859" s="47"/>
      <c r="E253859" s="48"/>
      <c r="F253859" s="48"/>
    </row>
    <row r="253860" spans="2:6" ht="15" customHeight="1" x14ac:dyDescent="0.25">
      <c r="B253860" s="45"/>
      <c r="C253860" s="46"/>
      <c r="D253860" s="47"/>
      <c r="E253860" s="48"/>
      <c r="F253860" s="48"/>
    </row>
    <row r="253861" spans="2:6" ht="15" customHeight="1" x14ac:dyDescent="0.25">
      <c r="B253861" s="45"/>
      <c r="C253861" s="46"/>
      <c r="D253861" s="47"/>
      <c r="E253861" s="48"/>
      <c r="F253861" s="48"/>
    </row>
    <row r="253862" spans="2:6" ht="15" customHeight="1" x14ac:dyDescent="0.25">
      <c r="B253862" s="45"/>
      <c r="C253862" s="46"/>
      <c r="D253862" s="47"/>
      <c r="E253862" s="48"/>
      <c r="F253862" s="48"/>
    </row>
    <row r="253863" spans="2:6" ht="15" customHeight="1" x14ac:dyDescent="0.25">
      <c r="B253863" s="45"/>
      <c r="C253863" s="46"/>
      <c r="D253863" s="47"/>
      <c r="E253863" s="48"/>
      <c r="F253863" s="48"/>
    </row>
    <row r="253864" spans="2:6" ht="15" customHeight="1" x14ac:dyDescent="0.25">
      <c r="B253864" s="45"/>
      <c r="C253864" s="46"/>
      <c r="D253864" s="47"/>
      <c r="E253864" s="48"/>
      <c r="F253864" s="48"/>
    </row>
    <row r="253865" spans="2:6" ht="15" customHeight="1" x14ac:dyDescent="0.25">
      <c r="B253865" s="45"/>
      <c r="C253865" s="46"/>
      <c r="D253865" s="47"/>
      <c r="E253865" s="48"/>
      <c r="F253865" s="48"/>
    </row>
    <row r="253866" spans="2:6" ht="15" customHeight="1" x14ac:dyDescent="0.25">
      <c r="B253866" s="45"/>
      <c r="C253866" s="46"/>
      <c r="D253866" s="47"/>
      <c r="E253866" s="48"/>
      <c r="F253866" s="48"/>
    </row>
    <row r="253867" spans="2:6" ht="15" customHeight="1" x14ac:dyDescent="0.25">
      <c r="B253867" s="45"/>
      <c r="C253867" s="46"/>
      <c r="D253867" s="47"/>
      <c r="E253867" s="48"/>
      <c r="F253867" s="48"/>
    </row>
    <row r="253868" spans="2:6" ht="15" customHeight="1" x14ac:dyDescent="0.25">
      <c r="B253868" s="45"/>
      <c r="C253868" s="46"/>
      <c r="D253868" s="47"/>
      <c r="E253868" s="48"/>
      <c r="F253868" s="48"/>
    </row>
    <row r="253869" spans="2:6" ht="15" customHeight="1" x14ac:dyDescent="0.25">
      <c r="B253869" s="45"/>
      <c r="C253869" s="46"/>
      <c r="D253869" s="47"/>
      <c r="E253869" s="48"/>
      <c r="F253869" s="48"/>
    </row>
    <row r="253870" spans="2:6" ht="15" customHeight="1" x14ac:dyDescent="0.25">
      <c r="B253870" s="45"/>
      <c r="C253870" s="46"/>
      <c r="D253870" s="47"/>
      <c r="E253870" s="48"/>
      <c r="F253870" s="48"/>
    </row>
    <row r="253871" spans="2:6" ht="15" customHeight="1" x14ac:dyDescent="0.25">
      <c r="B253871" s="45"/>
      <c r="C253871" s="46"/>
      <c r="D253871" s="47"/>
      <c r="E253871" s="48"/>
      <c r="F253871" s="48"/>
    </row>
    <row r="253872" spans="2:6" ht="15" customHeight="1" x14ac:dyDescent="0.25">
      <c r="B253872" s="45"/>
      <c r="C253872" s="46"/>
      <c r="D253872" s="47"/>
      <c r="E253872" s="48"/>
      <c r="F253872" s="48"/>
    </row>
    <row r="253873" spans="2:6" ht="15" customHeight="1" x14ac:dyDescent="0.25">
      <c r="B253873" s="45"/>
      <c r="C253873" s="46"/>
      <c r="D253873" s="47"/>
      <c r="E253873" s="48"/>
      <c r="F253873" s="48"/>
    </row>
    <row r="253874" spans="2:6" ht="15" customHeight="1" x14ac:dyDescent="0.25">
      <c r="B253874" s="45"/>
      <c r="C253874" s="46"/>
      <c r="D253874" s="47"/>
      <c r="E253874" s="48"/>
      <c r="F253874" s="48"/>
    </row>
    <row r="253875" spans="2:6" ht="15" customHeight="1" x14ac:dyDescent="0.25">
      <c r="B253875" s="45"/>
      <c r="C253875" s="46"/>
      <c r="D253875" s="47"/>
      <c r="E253875" s="48"/>
      <c r="F253875" s="48"/>
    </row>
    <row r="253876" spans="2:6" ht="15" customHeight="1" x14ac:dyDescent="0.25">
      <c r="B253876" s="45"/>
      <c r="C253876" s="46"/>
      <c r="D253876" s="47"/>
      <c r="E253876" s="48"/>
      <c r="F253876" s="48"/>
    </row>
    <row r="253877" spans="2:6" ht="15" customHeight="1" x14ac:dyDescent="0.25">
      <c r="B253877" s="45"/>
      <c r="C253877" s="46"/>
      <c r="D253877" s="47"/>
      <c r="E253877" s="48"/>
      <c r="F253877" s="48"/>
    </row>
    <row r="253878" spans="2:6" ht="15" customHeight="1" x14ac:dyDescent="0.25">
      <c r="B253878" s="45"/>
      <c r="C253878" s="46"/>
      <c r="D253878" s="47"/>
      <c r="E253878" s="48"/>
      <c r="F253878" s="48"/>
    </row>
    <row r="253879" spans="2:6" ht="15" customHeight="1" x14ac:dyDescent="0.25">
      <c r="B253879" s="45"/>
      <c r="C253879" s="46"/>
      <c r="D253879" s="47"/>
      <c r="E253879" s="48"/>
      <c r="F253879" s="48"/>
    </row>
    <row r="253880" spans="2:6" ht="15" customHeight="1" x14ac:dyDescent="0.25">
      <c r="B253880" s="45"/>
      <c r="C253880" s="46"/>
      <c r="D253880" s="47"/>
      <c r="E253880" s="48"/>
      <c r="F253880" s="48"/>
    </row>
    <row r="253881" spans="2:6" ht="15" customHeight="1" x14ac:dyDescent="0.25">
      <c r="B253881" s="45"/>
      <c r="C253881" s="46"/>
      <c r="D253881" s="47"/>
      <c r="E253881" s="48"/>
      <c r="F253881" s="48"/>
    </row>
    <row r="253882" spans="2:6" ht="15" customHeight="1" x14ac:dyDescent="0.25">
      <c r="B253882" s="45"/>
      <c r="C253882" s="46"/>
      <c r="D253882" s="47"/>
      <c r="E253882" s="48"/>
      <c r="F253882" s="48"/>
    </row>
    <row r="253883" spans="2:6" ht="15" customHeight="1" x14ac:dyDescent="0.25">
      <c r="B253883" s="45"/>
      <c r="C253883" s="46"/>
      <c r="D253883" s="47"/>
      <c r="E253883" s="48"/>
      <c r="F253883" s="48"/>
    </row>
    <row r="253884" spans="2:6" ht="15" customHeight="1" x14ac:dyDescent="0.25">
      <c r="B253884" s="45"/>
      <c r="C253884" s="46"/>
      <c r="D253884" s="47"/>
      <c r="E253884" s="48"/>
      <c r="F253884" s="48"/>
    </row>
    <row r="253885" spans="2:6" ht="15" customHeight="1" x14ac:dyDescent="0.25">
      <c r="B253885" s="45"/>
      <c r="C253885" s="46"/>
      <c r="D253885" s="47"/>
      <c r="E253885" s="48"/>
      <c r="F253885" s="48"/>
    </row>
    <row r="253886" spans="2:6" ht="15" customHeight="1" x14ac:dyDescent="0.25">
      <c r="B253886" s="45"/>
      <c r="C253886" s="46"/>
      <c r="D253886" s="47"/>
      <c r="E253886" s="48"/>
      <c r="F253886" s="48"/>
    </row>
    <row r="253887" spans="2:6" ht="15" customHeight="1" x14ac:dyDescent="0.25">
      <c r="B253887" s="45"/>
      <c r="C253887" s="46"/>
      <c r="D253887" s="47"/>
      <c r="E253887" s="48"/>
      <c r="F253887" s="48"/>
    </row>
    <row r="253888" spans="2:6" ht="15" customHeight="1" x14ac:dyDescent="0.25">
      <c r="B253888" s="45"/>
      <c r="C253888" s="46"/>
      <c r="D253888" s="47"/>
      <c r="E253888" s="48"/>
      <c r="F253888" s="48"/>
    </row>
    <row r="253889" spans="2:6" ht="15" customHeight="1" x14ac:dyDescent="0.25">
      <c r="B253889" s="45"/>
      <c r="C253889" s="46"/>
      <c r="D253889" s="47"/>
      <c r="E253889" s="48"/>
      <c r="F253889" s="48"/>
    </row>
    <row r="253890" spans="2:6" ht="15" customHeight="1" x14ac:dyDescent="0.25">
      <c r="B253890" s="45"/>
      <c r="C253890" s="46"/>
      <c r="D253890" s="47"/>
      <c r="E253890" s="48"/>
      <c r="F253890" s="48"/>
    </row>
    <row r="253891" spans="2:6" ht="15" customHeight="1" x14ac:dyDescent="0.25">
      <c r="B253891" s="45"/>
      <c r="C253891" s="46"/>
      <c r="D253891" s="47"/>
      <c r="E253891" s="48"/>
      <c r="F253891" s="48"/>
    </row>
    <row r="253892" spans="2:6" ht="15" customHeight="1" x14ac:dyDescent="0.25">
      <c r="B253892" s="45"/>
      <c r="C253892" s="46"/>
      <c r="D253892" s="47"/>
      <c r="E253892" s="48"/>
      <c r="F253892" s="48"/>
    </row>
    <row r="253893" spans="2:6" ht="15" customHeight="1" x14ac:dyDescent="0.25">
      <c r="B253893" s="45"/>
      <c r="C253893" s="46"/>
      <c r="D253893" s="47"/>
      <c r="E253893" s="48"/>
      <c r="F253893" s="48"/>
    </row>
    <row r="253894" spans="2:6" ht="15" customHeight="1" x14ac:dyDescent="0.25">
      <c r="B253894" s="45"/>
      <c r="C253894" s="46"/>
      <c r="D253894" s="47"/>
      <c r="E253894" s="48"/>
      <c r="F253894" s="48"/>
    </row>
    <row r="253895" spans="2:6" ht="15" customHeight="1" x14ac:dyDescent="0.25">
      <c r="B253895" s="45"/>
      <c r="C253895" s="46"/>
      <c r="D253895" s="47"/>
      <c r="E253895" s="48"/>
      <c r="F253895" s="48"/>
    </row>
    <row r="253896" spans="2:6" ht="15" customHeight="1" x14ac:dyDescent="0.25">
      <c r="B253896" s="45"/>
      <c r="C253896" s="46"/>
      <c r="D253896" s="47"/>
      <c r="E253896" s="48"/>
      <c r="F253896" s="48"/>
    </row>
    <row r="253897" spans="2:6" ht="15" customHeight="1" x14ac:dyDescent="0.25">
      <c r="B253897" s="45"/>
      <c r="C253897" s="46"/>
      <c r="D253897" s="47"/>
      <c r="E253897" s="48"/>
      <c r="F253897" s="48"/>
    </row>
    <row r="253898" spans="2:6" ht="15" customHeight="1" x14ac:dyDescent="0.25">
      <c r="B253898" s="45"/>
      <c r="C253898" s="46"/>
      <c r="D253898" s="47"/>
      <c r="E253898" s="48"/>
      <c r="F253898" s="48"/>
    </row>
    <row r="253899" spans="2:6" ht="15" customHeight="1" x14ac:dyDescent="0.25">
      <c r="B253899" s="45"/>
      <c r="C253899" s="46"/>
      <c r="D253899" s="47"/>
      <c r="E253899" s="48"/>
      <c r="F253899" s="48"/>
    </row>
    <row r="253900" spans="2:6" ht="15" customHeight="1" x14ac:dyDescent="0.25">
      <c r="B253900" s="45"/>
      <c r="C253900" s="46"/>
      <c r="D253900" s="47"/>
      <c r="E253900" s="48"/>
      <c r="F253900" s="48"/>
    </row>
    <row r="253901" spans="2:6" ht="15" customHeight="1" x14ac:dyDescent="0.25">
      <c r="B253901" s="45"/>
      <c r="C253901" s="46"/>
      <c r="D253901" s="47"/>
      <c r="E253901" s="48"/>
      <c r="F253901" s="48"/>
    </row>
    <row r="253902" spans="2:6" ht="15" customHeight="1" x14ac:dyDescent="0.25">
      <c r="B253902" s="45"/>
      <c r="C253902" s="46"/>
      <c r="D253902" s="47"/>
      <c r="E253902" s="48"/>
      <c r="F253902" s="48"/>
    </row>
    <row r="253903" spans="2:6" ht="15" customHeight="1" x14ac:dyDescent="0.25">
      <c r="B253903" s="45"/>
      <c r="C253903" s="46"/>
      <c r="D253903" s="47"/>
      <c r="E253903" s="48"/>
      <c r="F253903" s="48"/>
    </row>
    <row r="253904" spans="2:6" ht="15" customHeight="1" x14ac:dyDescent="0.25">
      <c r="B253904" s="45"/>
      <c r="C253904" s="46"/>
      <c r="D253904" s="47"/>
      <c r="E253904" s="48"/>
      <c r="F253904" s="48"/>
    </row>
    <row r="253905" spans="2:6" ht="15" customHeight="1" x14ac:dyDescent="0.25">
      <c r="B253905" s="45"/>
      <c r="C253905" s="46"/>
      <c r="D253905" s="47"/>
      <c r="E253905" s="48"/>
      <c r="F253905" s="48"/>
    </row>
    <row r="253906" spans="2:6" ht="15" customHeight="1" x14ac:dyDescent="0.25">
      <c r="B253906" s="45"/>
      <c r="C253906" s="46"/>
      <c r="D253906" s="47"/>
      <c r="E253906" s="48"/>
      <c r="F253906" s="48"/>
    </row>
    <row r="253907" spans="2:6" ht="15" customHeight="1" x14ac:dyDescent="0.25">
      <c r="B253907" s="45"/>
      <c r="C253907" s="46"/>
      <c r="D253907" s="47"/>
      <c r="E253907" s="48"/>
      <c r="F253907" s="48"/>
    </row>
    <row r="253908" spans="2:6" ht="15" customHeight="1" x14ac:dyDescent="0.25">
      <c r="B253908" s="45"/>
      <c r="C253908" s="46"/>
      <c r="D253908" s="47"/>
      <c r="E253908" s="48"/>
      <c r="F253908" s="48"/>
    </row>
    <row r="253909" spans="2:6" ht="15" customHeight="1" x14ac:dyDescent="0.25">
      <c r="B253909" s="45"/>
      <c r="C253909" s="46"/>
      <c r="D253909" s="47"/>
      <c r="E253909" s="48"/>
      <c r="F253909" s="48"/>
    </row>
    <row r="253910" spans="2:6" ht="15" customHeight="1" x14ac:dyDescent="0.25">
      <c r="B253910" s="45"/>
      <c r="C253910" s="46"/>
      <c r="D253910" s="47"/>
      <c r="E253910" s="48"/>
      <c r="F253910" s="48"/>
    </row>
    <row r="253911" spans="2:6" ht="15" customHeight="1" x14ac:dyDescent="0.25">
      <c r="B253911" s="45"/>
      <c r="C253911" s="46"/>
      <c r="D253911" s="47"/>
      <c r="E253911" s="48"/>
      <c r="F253911" s="48"/>
    </row>
    <row r="253912" spans="2:6" ht="15" customHeight="1" x14ac:dyDescent="0.25">
      <c r="B253912" s="45"/>
      <c r="C253912" s="46"/>
      <c r="D253912" s="47"/>
      <c r="E253912" s="48"/>
      <c r="F253912" s="48"/>
    </row>
    <row r="253913" spans="2:6" ht="15" customHeight="1" x14ac:dyDescent="0.25">
      <c r="B253913" s="45"/>
      <c r="C253913" s="46"/>
      <c r="D253913" s="47"/>
      <c r="E253913" s="48"/>
      <c r="F253913" s="48"/>
    </row>
    <row r="253914" spans="2:6" ht="15" customHeight="1" x14ac:dyDescent="0.25">
      <c r="B253914" s="45"/>
      <c r="C253914" s="46"/>
      <c r="D253914" s="47"/>
      <c r="E253914" s="48"/>
      <c r="F253914" s="48"/>
    </row>
    <row r="253915" spans="2:6" ht="15" customHeight="1" x14ac:dyDescent="0.25">
      <c r="B253915" s="45"/>
      <c r="C253915" s="46"/>
      <c r="D253915" s="47"/>
      <c r="E253915" s="48"/>
      <c r="F253915" s="48"/>
    </row>
    <row r="253916" spans="2:6" ht="15" customHeight="1" x14ac:dyDescent="0.25">
      <c r="B253916" s="45"/>
      <c r="C253916" s="46"/>
      <c r="D253916" s="47"/>
      <c r="E253916" s="48"/>
      <c r="F253916" s="48"/>
    </row>
    <row r="253917" spans="2:6" ht="15" customHeight="1" x14ac:dyDescent="0.25">
      <c r="B253917" s="45"/>
      <c r="C253917" s="46"/>
      <c r="D253917" s="47"/>
      <c r="E253917" s="48"/>
      <c r="F253917" s="48"/>
    </row>
    <row r="253918" spans="2:6" ht="15" customHeight="1" x14ac:dyDescent="0.25">
      <c r="B253918" s="45"/>
      <c r="C253918" s="46"/>
      <c r="D253918" s="47"/>
      <c r="E253918" s="48"/>
      <c r="F253918" s="48"/>
    </row>
    <row r="253919" spans="2:6" ht="15" customHeight="1" x14ac:dyDescent="0.25">
      <c r="B253919" s="45"/>
      <c r="C253919" s="46"/>
      <c r="D253919" s="47"/>
      <c r="E253919" s="48"/>
      <c r="F253919" s="48"/>
    </row>
    <row r="253920" spans="2:6" ht="15" customHeight="1" x14ac:dyDescent="0.25">
      <c r="B253920" s="45"/>
      <c r="C253920" s="46"/>
      <c r="D253920" s="47"/>
      <c r="E253920" s="48"/>
      <c r="F253920" s="48"/>
    </row>
    <row r="253921" spans="2:6" ht="15" customHeight="1" x14ac:dyDescent="0.25">
      <c r="B253921" s="45"/>
      <c r="C253921" s="46"/>
      <c r="D253921" s="47"/>
      <c r="E253921" s="48"/>
      <c r="F253921" s="48"/>
    </row>
    <row r="253922" spans="2:6" ht="15" customHeight="1" x14ac:dyDescent="0.25">
      <c r="B253922" s="45"/>
      <c r="C253922" s="46"/>
      <c r="D253922" s="47"/>
      <c r="E253922" s="48"/>
      <c r="F253922" s="48"/>
    </row>
    <row r="253923" spans="2:6" ht="15" customHeight="1" x14ac:dyDescent="0.25">
      <c r="B253923" s="45"/>
      <c r="C253923" s="46"/>
      <c r="D253923" s="47"/>
      <c r="E253923" s="48"/>
      <c r="F253923" s="48"/>
    </row>
    <row r="253924" spans="2:6" ht="15" customHeight="1" x14ac:dyDescent="0.25">
      <c r="B253924" s="45"/>
      <c r="C253924" s="46"/>
      <c r="D253924" s="47"/>
      <c r="E253924" s="48"/>
      <c r="F253924" s="48"/>
    </row>
    <row r="253925" spans="2:6" ht="15" customHeight="1" x14ac:dyDescent="0.25">
      <c r="B253925" s="45"/>
      <c r="C253925" s="46"/>
      <c r="D253925" s="47"/>
      <c r="E253925" s="48"/>
      <c r="F253925" s="48"/>
    </row>
    <row r="253926" spans="2:6" ht="15" customHeight="1" x14ac:dyDescent="0.25">
      <c r="B253926" s="45"/>
      <c r="C253926" s="46"/>
      <c r="D253926" s="47"/>
      <c r="E253926" s="48"/>
      <c r="F253926" s="48"/>
    </row>
    <row r="253927" spans="2:6" ht="15" customHeight="1" x14ac:dyDescent="0.25">
      <c r="B253927" s="45"/>
      <c r="C253927" s="46"/>
      <c r="D253927" s="47"/>
      <c r="E253927" s="48"/>
      <c r="F253927" s="48"/>
    </row>
    <row r="253928" spans="2:6" ht="15" customHeight="1" x14ac:dyDescent="0.25">
      <c r="B253928" s="45"/>
      <c r="C253928" s="46"/>
      <c r="D253928" s="47"/>
      <c r="E253928" s="48"/>
      <c r="F253928" s="48"/>
    </row>
    <row r="253929" spans="2:6" ht="15" customHeight="1" x14ac:dyDescent="0.25">
      <c r="B253929" s="45"/>
      <c r="C253929" s="46"/>
      <c r="D253929" s="47"/>
      <c r="E253929" s="48"/>
      <c r="F253929" s="48"/>
    </row>
    <row r="253930" spans="2:6" ht="15" customHeight="1" x14ac:dyDescent="0.25">
      <c r="B253930" s="45"/>
      <c r="C253930" s="46"/>
      <c r="D253930" s="47"/>
      <c r="E253930" s="48"/>
      <c r="F253930" s="48"/>
    </row>
    <row r="253931" spans="2:6" ht="15" customHeight="1" x14ac:dyDescent="0.25">
      <c r="B253931" s="45"/>
      <c r="C253931" s="46"/>
      <c r="D253931" s="47"/>
      <c r="E253931" s="48"/>
      <c r="F253931" s="48"/>
    </row>
    <row r="253932" spans="2:6" ht="15" customHeight="1" x14ac:dyDescent="0.25">
      <c r="B253932" s="45"/>
      <c r="C253932" s="46"/>
      <c r="D253932" s="47"/>
      <c r="E253932" s="48"/>
      <c r="F253932" s="48"/>
    </row>
    <row r="253933" spans="2:6" ht="15" customHeight="1" x14ac:dyDescent="0.25">
      <c r="B253933" s="45"/>
      <c r="C253933" s="46"/>
      <c r="D253933" s="47"/>
      <c r="E253933" s="48"/>
      <c r="F253933" s="48"/>
    </row>
    <row r="253934" spans="2:6" ht="15" customHeight="1" x14ac:dyDescent="0.25">
      <c r="B253934" s="45"/>
      <c r="C253934" s="46"/>
      <c r="D253934" s="47"/>
      <c r="E253934" s="48"/>
      <c r="F253934" s="48"/>
    </row>
    <row r="253935" spans="2:6" ht="15" customHeight="1" x14ac:dyDescent="0.25">
      <c r="B253935" s="45"/>
      <c r="C253935" s="46"/>
      <c r="D253935" s="47"/>
      <c r="E253935" s="48"/>
      <c r="F253935" s="48"/>
    </row>
    <row r="253936" spans="2:6" ht="15" customHeight="1" x14ac:dyDescent="0.25">
      <c r="B253936" s="45"/>
      <c r="C253936" s="46"/>
      <c r="D253936" s="47"/>
      <c r="E253936" s="48"/>
      <c r="F253936" s="48"/>
    </row>
    <row r="253937" spans="2:6" ht="15" customHeight="1" x14ac:dyDescent="0.25">
      <c r="B253937" s="45"/>
      <c r="C253937" s="46"/>
      <c r="D253937" s="47"/>
      <c r="E253937" s="48"/>
      <c r="F253937" s="48"/>
    </row>
    <row r="253938" spans="2:6" ht="15" customHeight="1" x14ac:dyDescent="0.25">
      <c r="B253938" s="45"/>
      <c r="C253938" s="46"/>
      <c r="D253938" s="47"/>
      <c r="E253938" s="48"/>
      <c r="F253938" s="48"/>
    </row>
    <row r="253939" spans="2:6" ht="15" customHeight="1" x14ac:dyDescent="0.25">
      <c r="B253939" s="45"/>
      <c r="C253939" s="46"/>
      <c r="D253939" s="47"/>
      <c r="E253939" s="48"/>
      <c r="F253939" s="48"/>
    </row>
    <row r="253940" spans="2:6" ht="15" customHeight="1" x14ac:dyDescent="0.25">
      <c r="B253940" s="45"/>
      <c r="C253940" s="46"/>
      <c r="D253940" s="47"/>
      <c r="E253940" s="48"/>
      <c r="F253940" s="48"/>
    </row>
    <row r="253941" spans="2:6" ht="15" customHeight="1" x14ac:dyDescent="0.25">
      <c r="B253941" s="45"/>
      <c r="C253941" s="46"/>
      <c r="D253941" s="47"/>
      <c r="E253941" s="48"/>
      <c r="F253941" s="48"/>
    </row>
    <row r="253942" spans="2:6" ht="15" customHeight="1" x14ac:dyDescent="0.25">
      <c r="B253942" s="45"/>
      <c r="C253942" s="46"/>
      <c r="D253942" s="47"/>
      <c r="E253942" s="48"/>
      <c r="F253942" s="48"/>
    </row>
    <row r="253943" spans="2:6" ht="15" customHeight="1" x14ac:dyDescent="0.25">
      <c r="B253943" s="45"/>
      <c r="C253943" s="46"/>
      <c r="D253943" s="47"/>
      <c r="E253943" s="48"/>
      <c r="F253943" s="48"/>
    </row>
    <row r="253944" spans="2:6" ht="15" customHeight="1" x14ac:dyDescent="0.25">
      <c r="B253944" s="45"/>
      <c r="C253944" s="46"/>
      <c r="D253944" s="47"/>
      <c r="E253944" s="48"/>
      <c r="F253944" s="48"/>
    </row>
    <row r="253945" spans="2:6" ht="15" customHeight="1" x14ac:dyDescent="0.25">
      <c r="B253945" s="45"/>
      <c r="C253945" s="46"/>
      <c r="D253945" s="47"/>
      <c r="E253945" s="48"/>
      <c r="F253945" s="48"/>
    </row>
    <row r="253946" spans="2:6" ht="15" customHeight="1" x14ac:dyDescent="0.25">
      <c r="B253946" s="45"/>
      <c r="C253946" s="46"/>
      <c r="D253946" s="47"/>
      <c r="E253946" s="48"/>
      <c r="F253946" s="48"/>
    </row>
    <row r="253947" spans="2:6" ht="15" customHeight="1" x14ac:dyDescent="0.25">
      <c r="B253947" s="45"/>
      <c r="C253947" s="46"/>
      <c r="D253947" s="47"/>
      <c r="E253947" s="48"/>
      <c r="F253947" s="48"/>
    </row>
    <row r="253948" spans="2:6" ht="15" customHeight="1" x14ac:dyDescent="0.25">
      <c r="B253948" s="45"/>
      <c r="C253948" s="46"/>
      <c r="D253948" s="47"/>
      <c r="E253948" s="48"/>
      <c r="F253948" s="48"/>
    </row>
    <row r="253949" spans="2:6" ht="15" customHeight="1" x14ac:dyDescent="0.25">
      <c r="B253949" s="45"/>
      <c r="C253949" s="46"/>
      <c r="D253949" s="47"/>
      <c r="E253949" s="48"/>
      <c r="F253949" s="48"/>
    </row>
    <row r="253950" spans="2:6" ht="15" customHeight="1" x14ac:dyDescent="0.25">
      <c r="B253950" s="45"/>
      <c r="C253950" s="46"/>
      <c r="D253950" s="47"/>
      <c r="E253950" s="48"/>
      <c r="F253950" s="48"/>
    </row>
    <row r="253951" spans="2:6" ht="15" customHeight="1" x14ac:dyDescent="0.25">
      <c r="B253951" s="45"/>
      <c r="C253951" s="46"/>
      <c r="D253951" s="47"/>
      <c r="E253951" s="48"/>
      <c r="F253951" s="48"/>
    </row>
    <row r="253952" spans="2:6" ht="15" customHeight="1" x14ac:dyDescent="0.25">
      <c r="B253952" s="45"/>
      <c r="C253952" s="46"/>
      <c r="D253952" s="47"/>
      <c r="E253952" s="48"/>
      <c r="F253952" s="48"/>
    </row>
    <row r="253953" spans="2:6" ht="15" customHeight="1" x14ac:dyDescent="0.25">
      <c r="B253953" s="45"/>
      <c r="C253953" s="46"/>
      <c r="D253953" s="47"/>
      <c r="E253953" s="48"/>
      <c r="F253953" s="48"/>
    </row>
    <row r="253954" spans="2:6" ht="15" customHeight="1" x14ac:dyDescent="0.25">
      <c r="B253954" s="45"/>
      <c r="C253954" s="46"/>
      <c r="D253954" s="47"/>
      <c r="E253954" s="48"/>
      <c r="F253954" s="48"/>
    </row>
    <row r="253955" spans="2:6" ht="15" customHeight="1" x14ac:dyDescent="0.25">
      <c r="B253955" s="45"/>
      <c r="C253955" s="46"/>
      <c r="D253955" s="47"/>
      <c r="E253955" s="48"/>
      <c r="F253955" s="48"/>
    </row>
    <row r="253956" spans="2:6" ht="15" customHeight="1" x14ac:dyDescent="0.25">
      <c r="B253956" s="45"/>
      <c r="C253956" s="46"/>
      <c r="D253956" s="47"/>
      <c r="E253956" s="48"/>
      <c r="F253956" s="48"/>
    </row>
    <row r="253957" spans="2:6" ht="15" customHeight="1" x14ac:dyDescent="0.25">
      <c r="B253957" s="45"/>
      <c r="C253957" s="46"/>
      <c r="D253957" s="47"/>
      <c r="E253957" s="48"/>
      <c r="F253957" s="48"/>
    </row>
    <row r="253958" spans="2:6" ht="15" customHeight="1" x14ac:dyDescent="0.25">
      <c r="B253958" s="45"/>
      <c r="C253958" s="46"/>
      <c r="D253958" s="47"/>
      <c r="E253958" s="48"/>
      <c r="F253958" s="48"/>
    </row>
    <row r="253959" spans="2:6" ht="15" customHeight="1" x14ac:dyDescent="0.25">
      <c r="B253959" s="45"/>
      <c r="C253959" s="46"/>
      <c r="D253959" s="47"/>
      <c r="E253959" s="48"/>
      <c r="F253959" s="48"/>
    </row>
    <row r="253960" spans="2:6" ht="15" customHeight="1" x14ac:dyDescent="0.25">
      <c r="B253960" s="45"/>
      <c r="C253960" s="46"/>
      <c r="D253960" s="47"/>
      <c r="E253960" s="48"/>
      <c r="F253960" s="48"/>
    </row>
    <row r="253961" spans="2:6" ht="15" customHeight="1" x14ac:dyDescent="0.25">
      <c r="B253961" s="45"/>
      <c r="C253961" s="46"/>
      <c r="D253961" s="47"/>
      <c r="E253961" s="48"/>
      <c r="F253961" s="48"/>
    </row>
    <row r="253962" spans="2:6" ht="15" customHeight="1" x14ac:dyDescent="0.25">
      <c r="B253962" s="45"/>
      <c r="C253962" s="46"/>
      <c r="D253962" s="47"/>
      <c r="E253962" s="48"/>
      <c r="F253962" s="48"/>
    </row>
    <row r="253963" spans="2:6" ht="15" customHeight="1" x14ac:dyDescent="0.25">
      <c r="B253963" s="45"/>
      <c r="C253963" s="46"/>
      <c r="D253963" s="47"/>
      <c r="E253963" s="48"/>
      <c r="F253963" s="48"/>
    </row>
    <row r="253964" spans="2:6" ht="15" customHeight="1" x14ac:dyDescent="0.25">
      <c r="B253964" s="45"/>
      <c r="C253964" s="46"/>
      <c r="D253964" s="47"/>
      <c r="E253964" s="48"/>
      <c r="F253964" s="48"/>
    </row>
    <row r="253965" spans="2:6" ht="15" customHeight="1" x14ac:dyDescent="0.25">
      <c r="B253965" s="45"/>
      <c r="C253965" s="46"/>
      <c r="D253965" s="47"/>
      <c r="E253965" s="48"/>
      <c r="F253965" s="48"/>
    </row>
    <row r="253966" spans="2:6" ht="15" customHeight="1" x14ac:dyDescent="0.25">
      <c r="B253966" s="45"/>
      <c r="C253966" s="46"/>
      <c r="D253966" s="47"/>
      <c r="E253966" s="48"/>
      <c r="F253966" s="48"/>
    </row>
    <row r="253967" spans="2:6" ht="15" customHeight="1" x14ac:dyDescent="0.25">
      <c r="B253967" s="45"/>
      <c r="C253967" s="46"/>
      <c r="D253967" s="47"/>
      <c r="E253967" s="48"/>
      <c r="F253967" s="48"/>
    </row>
    <row r="253968" spans="2:6" ht="15" customHeight="1" x14ac:dyDescent="0.25">
      <c r="B253968" s="45"/>
      <c r="C253968" s="46"/>
      <c r="D253968" s="47"/>
      <c r="E253968" s="48"/>
      <c r="F253968" s="48"/>
    </row>
    <row r="253969" spans="2:6" ht="15" customHeight="1" x14ac:dyDescent="0.25">
      <c r="B253969" s="45"/>
      <c r="C253969" s="46"/>
      <c r="D253969" s="47"/>
      <c r="E253969" s="48"/>
      <c r="F253969" s="48"/>
    </row>
    <row r="253970" spans="2:6" ht="15" customHeight="1" x14ac:dyDescent="0.25">
      <c r="B253970" s="45"/>
      <c r="C253970" s="46"/>
      <c r="D253970" s="47"/>
      <c r="E253970" s="48"/>
      <c r="F253970" s="48"/>
    </row>
    <row r="253971" spans="2:6" ht="15" customHeight="1" x14ac:dyDescent="0.25">
      <c r="B253971" s="45"/>
      <c r="C253971" s="46"/>
      <c r="D253971" s="47"/>
      <c r="E253971" s="48"/>
      <c r="F253971" s="48"/>
    </row>
    <row r="253972" spans="2:6" ht="15" customHeight="1" x14ac:dyDescent="0.25">
      <c r="B253972" s="45"/>
      <c r="C253972" s="46"/>
      <c r="D253972" s="47"/>
      <c r="E253972" s="48"/>
      <c r="F253972" s="48"/>
    </row>
    <row r="253973" spans="2:6" ht="15" customHeight="1" x14ac:dyDescent="0.25">
      <c r="B253973" s="45"/>
      <c r="C253973" s="46"/>
      <c r="D253973" s="47"/>
      <c r="E253973" s="48"/>
      <c r="F253973" s="48"/>
    </row>
    <row r="253974" spans="2:6" ht="15" customHeight="1" x14ac:dyDescent="0.25">
      <c r="B253974" s="45"/>
      <c r="C253974" s="46"/>
      <c r="D253974" s="47"/>
      <c r="E253974" s="48"/>
      <c r="F253974" s="48"/>
    </row>
    <row r="253975" spans="2:6" ht="15" customHeight="1" x14ac:dyDescent="0.25">
      <c r="B253975" s="45"/>
      <c r="C253975" s="46"/>
      <c r="D253975" s="47"/>
      <c r="E253975" s="48"/>
      <c r="F253975" s="48"/>
    </row>
    <row r="253976" spans="2:6" ht="15" customHeight="1" x14ac:dyDescent="0.25">
      <c r="B253976" s="45"/>
      <c r="C253976" s="46"/>
      <c r="D253976" s="47"/>
      <c r="E253976" s="48"/>
      <c r="F253976" s="48"/>
    </row>
    <row r="253977" spans="2:6" ht="15" customHeight="1" x14ac:dyDescent="0.25">
      <c r="B253977" s="45"/>
      <c r="C253977" s="46"/>
      <c r="D253977" s="47"/>
      <c r="E253977" s="48"/>
      <c r="F253977" s="48"/>
    </row>
    <row r="253978" spans="2:6" ht="15" customHeight="1" x14ac:dyDescent="0.25">
      <c r="B253978" s="45"/>
      <c r="C253978" s="46"/>
      <c r="D253978" s="47"/>
      <c r="E253978" s="48"/>
      <c r="F253978" s="48"/>
    </row>
    <row r="253979" spans="2:6" ht="15" customHeight="1" x14ac:dyDescent="0.25">
      <c r="B253979" s="45"/>
      <c r="C253979" s="46"/>
      <c r="D253979" s="47"/>
      <c r="E253979" s="48"/>
      <c r="F253979" s="48"/>
    </row>
    <row r="253980" spans="2:6" ht="15" customHeight="1" x14ac:dyDescent="0.25">
      <c r="B253980" s="45"/>
      <c r="C253980" s="46"/>
      <c r="D253980" s="47"/>
      <c r="E253980" s="48"/>
      <c r="F253980" s="48"/>
    </row>
    <row r="253981" spans="2:6" ht="15" customHeight="1" x14ac:dyDescent="0.25">
      <c r="B253981" s="45"/>
      <c r="C253981" s="46"/>
      <c r="D253981" s="47"/>
      <c r="E253981" s="48"/>
      <c r="F253981" s="48"/>
    </row>
    <row r="253982" spans="2:6" ht="15" customHeight="1" x14ac:dyDescent="0.25">
      <c r="B253982" s="45"/>
      <c r="C253982" s="46"/>
      <c r="D253982" s="47"/>
      <c r="E253982" s="48"/>
      <c r="F253982" s="48"/>
    </row>
    <row r="253983" spans="2:6" ht="15" customHeight="1" x14ac:dyDescent="0.25">
      <c r="B253983" s="45"/>
      <c r="C253983" s="46"/>
      <c r="D253983" s="47"/>
      <c r="E253983" s="48"/>
      <c r="F253983" s="48"/>
    </row>
    <row r="253984" spans="2:6" ht="15" customHeight="1" x14ac:dyDescent="0.25">
      <c r="B253984" s="45"/>
      <c r="C253984" s="46"/>
      <c r="D253984" s="47"/>
      <c r="E253984" s="48"/>
      <c r="F253984" s="48"/>
    </row>
    <row r="253985" spans="2:6" ht="15" customHeight="1" x14ac:dyDescent="0.25">
      <c r="B253985" s="45"/>
      <c r="C253985" s="46"/>
      <c r="D253985" s="47"/>
      <c r="E253985" s="48"/>
      <c r="F253985" s="48"/>
    </row>
    <row r="253986" spans="2:6" ht="15" customHeight="1" x14ac:dyDescent="0.25">
      <c r="B253986" s="45"/>
      <c r="C253986" s="46"/>
      <c r="D253986" s="47"/>
      <c r="E253986" s="48"/>
      <c r="F253986" s="48"/>
    </row>
    <row r="253987" spans="2:6" ht="15" customHeight="1" x14ac:dyDescent="0.25">
      <c r="B253987" s="45"/>
      <c r="C253987" s="46"/>
      <c r="D253987" s="47"/>
      <c r="E253987" s="48"/>
      <c r="F253987" s="48"/>
    </row>
    <row r="253988" spans="2:6" ht="15" customHeight="1" x14ac:dyDescent="0.25">
      <c r="B253988" s="45"/>
      <c r="C253988" s="46"/>
      <c r="D253988" s="47"/>
      <c r="E253988" s="48"/>
      <c r="F253988" s="48"/>
    </row>
    <row r="253989" spans="2:6" ht="15" customHeight="1" x14ac:dyDescent="0.25">
      <c r="B253989" s="45"/>
      <c r="C253989" s="46"/>
      <c r="D253989" s="47"/>
      <c r="E253989" s="48"/>
      <c r="F253989" s="48"/>
    </row>
    <row r="253990" spans="2:6" ht="15" customHeight="1" x14ac:dyDescent="0.25">
      <c r="B253990" s="45"/>
      <c r="C253990" s="46"/>
      <c r="D253990" s="47"/>
      <c r="E253990" s="48"/>
      <c r="F253990" s="48"/>
    </row>
    <row r="253991" spans="2:6" ht="15" customHeight="1" x14ac:dyDescent="0.25">
      <c r="B253991" s="45"/>
      <c r="C253991" s="46"/>
      <c r="D253991" s="47"/>
      <c r="E253991" s="48"/>
      <c r="F253991" s="48"/>
    </row>
    <row r="253992" spans="2:6" ht="15" customHeight="1" x14ac:dyDescent="0.25">
      <c r="B253992" s="45"/>
      <c r="C253992" s="46"/>
      <c r="D253992" s="47"/>
      <c r="E253992" s="48"/>
      <c r="F253992" s="48"/>
    </row>
    <row r="253993" spans="2:6" ht="15" customHeight="1" x14ac:dyDescent="0.25">
      <c r="B253993" s="45"/>
      <c r="C253993" s="46"/>
      <c r="D253993" s="47"/>
      <c r="E253993" s="48"/>
      <c r="F253993" s="48"/>
    </row>
    <row r="253994" spans="2:6" ht="15" customHeight="1" x14ac:dyDescent="0.25">
      <c r="B253994" s="45"/>
      <c r="C253994" s="46"/>
      <c r="D253994" s="47"/>
      <c r="E253994" s="48"/>
      <c r="F253994" s="48"/>
    </row>
    <row r="253995" spans="2:6" ht="15" customHeight="1" x14ac:dyDescent="0.25">
      <c r="B253995" s="45"/>
      <c r="C253995" s="46"/>
      <c r="D253995" s="47"/>
      <c r="E253995" s="48"/>
      <c r="F253995" s="48"/>
    </row>
    <row r="253996" spans="2:6" ht="15" customHeight="1" x14ac:dyDescent="0.25">
      <c r="B253996" s="45"/>
      <c r="C253996" s="46"/>
      <c r="D253996" s="47"/>
      <c r="E253996" s="48"/>
      <c r="F253996" s="48"/>
    </row>
    <row r="253997" spans="2:6" ht="15" customHeight="1" x14ac:dyDescent="0.25">
      <c r="B253997" s="45"/>
      <c r="C253997" s="46"/>
      <c r="D253997" s="47"/>
      <c r="E253997" s="48"/>
      <c r="F253997" s="48"/>
    </row>
    <row r="253998" spans="2:6" ht="15" customHeight="1" x14ac:dyDescent="0.25">
      <c r="B253998" s="45"/>
      <c r="C253998" s="46"/>
      <c r="D253998" s="47"/>
      <c r="E253998" s="48"/>
      <c r="F253998" s="48"/>
    </row>
    <row r="253999" spans="2:6" ht="15" customHeight="1" x14ac:dyDescent="0.25">
      <c r="B253999" s="45"/>
      <c r="C253999" s="46"/>
      <c r="D253999" s="47"/>
      <c r="E253999" s="48"/>
      <c r="F253999" s="48"/>
    </row>
    <row r="254000" spans="2:6" ht="15" customHeight="1" x14ac:dyDescent="0.25">
      <c r="B254000" s="45"/>
      <c r="C254000" s="46"/>
      <c r="D254000" s="47"/>
      <c r="E254000" s="48"/>
      <c r="F254000" s="48"/>
    </row>
    <row r="254001" spans="2:6" ht="15" customHeight="1" x14ac:dyDescent="0.25">
      <c r="B254001" s="45"/>
      <c r="C254001" s="46"/>
      <c r="D254001" s="47"/>
      <c r="E254001" s="48"/>
      <c r="F254001" s="48"/>
    </row>
    <row r="254002" spans="2:6" ht="15" customHeight="1" x14ac:dyDescent="0.25">
      <c r="B254002" s="45"/>
      <c r="C254002" s="46"/>
      <c r="D254002" s="47"/>
      <c r="E254002" s="48"/>
      <c r="F254002" s="48"/>
    </row>
    <row r="254003" spans="2:6" ht="15" customHeight="1" x14ac:dyDescent="0.25">
      <c r="B254003" s="45"/>
      <c r="C254003" s="46"/>
      <c r="D254003" s="47"/>
      <c r="E254003" s="48"/>
      <c r="F254003" s="48"/>
    </row>
    <row r="254004" spans="2:6" ht="15" customHeight="1" x14ac:dyDescent="0.25">
      <c r="B254004" s="45"/>
      <c r="C254004" s="46"/>
      <c r="D254004" s="47"/>
      <c r="E254004" s="48"/>
      <c r="F254004" s="48"/>
    </row>
    <row r="254005" spans="2:6" ht="15" customHeight="1" x14ac:dyDescent="0.25">
      <c r="B254005" s="45"/>
      <c r="C254005" s="46"/>
      <c r="D254005" s="47"/>
      <c r="E254005" s="48"/>
      <c r="F254005" s="48"/>
    </row>
    <row r="254006" spans="2:6" ht="15" customHeight="1" x14ac:dyDescent="0.25">
      <c r="B254006" s="45"/>
      <c r="C254006" s="46"/>
      <c r="D254006" s="47"/>
      <c r="E254006" s="48"/>
      <c r="F254006" s="48"/>
    </row>
    <row r="254007" spans="2:6" ht="15" customHeight="1" x14ac:dyDescent="0.25">
      <c r="B254007" s="45"/>
      <c r="C254007" s="46"/>
      <c r="D254007" s="47"/>
      <c r="E254007" s="48"/>
      <c r="F254007" s="48"/>
    </row>
    <row r="254008" spans="2:6" ht="15" customHeight="1" x14ac:dyDescent="0.25">
      <c r="B254008" s="45"/>
      <c r="C254008" s="46"/>
      <c r="D254008" s="47"/>
      <c r="E254008" s="48"/>
      <c r="F254008" s="48"/>
    </row>
    <row r="254009" spans="2:6" ht="15" customHeight="1" x14ac:dyDescent="0.25">
      <c r="B254009" s="45"/>
      <c r="C254009" s="46"/>
      <c r="D254009" s="47"/>
      <c r="E254009" s="48"/>
      <c r="F254009" s="48"/>
    </row>
    <row r="254010" spans="2:6" ht="15" customHeight="1" x14ac:dyDescent="0.25">
      <c r="B254010" s="45"/>
      <c r="C254010" s="46"/>
      <c r="D254010" s="47"/>
      <c r="E254010" s="48"/>
      <c r="F254010" s="48"/>
    </row>
    <row r="254011" spans="2:6" ht="15" customHeight="1" x14ac:dyDescent="0.25">
      <c r="B254011" s="45"/>
      <c r="C254011" s="46"/>
      <c r="D254011" s="47"/>
      <c r="E254011" s="48"/>
      <c r="F254011" s="48"/>
    </row>
    <row r="254012" spans="2:6" ht="15" customHeight="1" x14ac:dyDescent="0.25">
      <c r="B254012" s="45"/>
      <c r="C254012" s="46"/>
      <c r="D254012" s="47"/>
      <c r="E254012" s="48"/>
      <c r="F254012" s="48"/>
    </row>
    <row r="254013" spans="2:6" ht="15" customHeight="1" x14ac:dyDescent="0.25">
      <c r="B254013" s="45"/>
      <c r="C254013" s="46"/>
      <c r="D254013" s="47"/>
      <c r="E254013" s="48"/>
      <c r="F254013" s="48"/>
    </row>
    <row r="254014" spans="2:6" ht="15" customHeight="1" x14ac:dyDescent="0.25">
      <c r="B254014" s="45"/>
      <c r="C254014" s="46"/>
      <c r="D254014" s="47"/>
      <c r="E254014" s="48"/>
      <c r="F254014" s="48"/>
    </row>
    <row r="254015" spans="2:6" ht="15" customHeight="1" x14ac:dyDescent="0.25">
      <c r="B254015" s="45"/>
      <c r="C254015" s="46"/>
      <c r="D254015" s="47"/>
      <c r="E254015" s="48"/>
      <c r="F254015" s="48"/>
    </row>
    <row r="254016" spans="2:6" ht="15" customHeight="1" x14ac:dyDescent="0.25">
      <c r="B254016" s="45"/>
      <c r="C254016" s="46"/>
      <c r="D254016" s="47"/>
      <c r="E254016" s="48"/>
      <c r="F254016" s="48"/>
    </row>
    <row r="254017" spans="2:6" ht="15" customHeight="1" x14ac:dyDescent="0.25">
      <c r="B254017" s="45"/>
      <c r="C254017" s="46"/>
      <c r="D254017" s="47"/>
      <c r="E254017" s="48"/>
      <c r="F254017" s="48"/>
    </row>
    <row r="254018" spans="2:6" ht="15" customHeight="1" x14ac:dyDescent="0.25">
      <c r="B254018" s="45"/>
      <c r="C254018" s="46"/>
      <c r="D254018" s="47"/>
      <c r="E254018" s="48"/>
      <c r="F254018" s="48"/>
    </row>
    <row r="254019" spans="2:6" ht="15" customHeight="1" x14ac:dyDescent="0.25">
      <c r="B254019" s="45"/>
      <c r="C254019" s="46"/>
      <c r="D254019" s="47"/>
      <c r="E254019" s="48"/>
      <c r="F254019" s="48"/>
    </row>
    <row r="254020" spans="2:6" ht="15" customHeight="1" x14ac:dyDescent="0.25">
      <c r="B254020" s="45"/>
      <c r="C254020" s="46"/>
      <c r="D254020" s="47"/>
      <c r="E254020" s="48"/>
      <c r="F254020" s="48"/>
    </row>
    <row r="254021" spans="2:6" ht="15" customHeight="1" x14ac:dyDescent="0.25">
      <c r="B254021" s="45"/>
      <c r="C254021" s="46"/>
      <c r="D254021" s="47"/>
      <c r="E254021" s="48"/>
      <c r="F254021" s="48"/>
    </row>
    <row r="254022" spans="2:6" ht="15" customHeight="1" x14ac:dyDescent="0.25">
      <c r="B254022" s="45"/>
      <c r="C254022" s="46"/>
      <c r="D254022" s="47"/>
      <c r="E254022" s="48"/>
      <c r="F254022" s="48"/>
    </row>
    <row r="254023" spans="2:6" ht="15" customHeight="1" x14ac:dyDescent="0.25">
      <c r="B254023" s="45"/>
      <c r="C254023" s="46"/>
      <c r="D254023" s="47"/>
      <c r="E254023" s="48"/>
      <c r="F254023" s="48"/>
    </row>
    <row r="254024" spans="2:6" ht="15" customHeight="1" x14ac:dyDescent="0.25">
      <c r="B254024" s="45"/>
      <c r="C254024" s="46"/>
      <c r="D254024" s="47"/>
      <c r="E254024" s="48"/>
      <c r="F254024" s="48"/>
    </row>
    <row r="254025" spans="2:6" ht="15" customHeight="1" x14ac:dyDescent="0.25">
      <c r="B254025" s="45"/>
      <c r="C254025" s="46"/>
      <c r="D254025" s="47"/>
      <c r="E254025" s="48"/>
      <c r="F254025" s="48"/>
    </row>
    <row r="254026" spans="2:6" ht="15" customHeight="1" x14ac:dyDescent="0.25">
      <c r="B254026" s="45"/>
      <c r="C254026" s="46"/>
      <c r="D254026" s="47"/>
      <c r="E254026" s="48"/>
      <c r="F254026" s="48"/>
    </row>
    <row r="254027" spans="2:6" ht="15" customHeight="1" x14ac:dyDescent="0.25">
      <c r="B254027" s="45"/>
      <c r="C254027" s="46"/>
      <c r="D254027" s="47"/>
      <c r="E254027" s="48"/>
      <c r="F254027" s="48"/>
    </row>
    <row r="254028" spans="2:6" ht="15" customHeight="1" x14ac:dyDescent="0.25">
      <c r="B254028" s="45"/>
      <c r="C254028" s="46"/>
      <c r="D254028" s="47"/>
      <c r="E254028" s="48"/>
      <c r="F254028" s="48"/>
    </row>
    <row r="254029" spans="2:6" ht="15" customHeight="1" x14ac:dyDescent="0.25">
      <c r="B254029" s="45"/>
      <c r="C254029" s="46"/>
      <c r="D254029" s="47"/>
      <c r="E254029" s="48"/>
      <c r="F254029" s="48"/>
    </row>
    <row r="254030" spans="2:6" ht="15" customHeight="1" x14ac:dyDescent="0.25">
      <c r="B254030" s="45"/>
      <c r="C254030" s="46"/>
      <c r="D254030" s="47"/>
      <c r="E254030" s="48"/>
      <c r="F254030" s="48"/>
    </row>
    <row r="254031" spans="2:6" ht="15" customHeight="1" x14ac:dyDescent="0.25">
      <c r="B254031" s="45"/>
      <c r="C254031" s="46"/>
      <c r="D254031" s="47"/>
      <c r="E254031" s="48"/>
      <c r="F254031" s="48"/>
    </row>
    <row r="254032" spans="2:6" ht="15" customHeight="1" x14ac:dyDescent="0.25">
      <c r="B254032" s="45"/>
      <c r="C254032" s="46"/>
      <c r="D254032" s="47"/>
      <c r="E254032" s="48"/>
      <c r="F254032" s="48"/>
    </row>
    <row r="254033" spans="2:6" ht="15" customHeight="1" x14ac:dyDescent="0.25">
      <c r="B254033" s="45"/>
      <c r="C254033" s="46"/>
      <c r="D254033" s="47"/>
      <c r="E254033" s="48"/>
      <c r="F254033" s="48"/>
    </row>
    <row r="254034" spans="2:6" ht="15" customHeight="1" x14ac:dyDescent="0.25">
      <c r="B254034" s="45"/>
      <c r="C254034" s="46"/>
      <c r="D254034" s="47"/>
      <c r="E254034" s="48"/>
      <c r="F254034" s="48"/>
    </row>
    <row r="254035" spans="2:6" ht="15" customHeight="1" x14ac:dyDescent="0.25">
      <c r="B254035" s="45"/>
      <c r="C254035" s="46"/>
      <c r="D254035" s="47"/>
      <c r="E254035" s="48"/>
      <c r="F254035" s="48"/>
    </row>
    <row r="254036" spans="2:6" ht="15" customHeight="1" x14ac:dyDescent="0.25">
      <c r="B254036" s="45"/>
      <c r="C254036" s="46"/>
      <c r="D254036" s="47"/>
      <c r="E254036" s="48"/>
      <c r="F254036" s="48"/>
    </row>
    <row r="254037" spans="2:6" ht="15" customHeight="1" x14ac:dyDescent="0.25">
      <c r="B254037" s="45"/>
      <c r="C254037" s="46"/>
      <c r="D254037" s="47"/>
      <c r="E254037" s="48"/>
      <c r="F254037" s="48"/>
    </row>
    <row r="254038" spans="2:6" ht="15" customHeight="1" x14ac:dyDescent="0.25">
      <c r="B254038" s="45"/>
      <c r="C254038" s="46"/>
      <c r="D254038" s="47"/>
      <c r="E254038" s="48"/>
      <c r="F254038" s="48"/>
    </row>
    <row r="254039" spans="2:6" ht="15" customHeight="1" x14ac:dyDescent="0.25">
      <c r="B254039" s="45"/>
      <c r="C254039" s="46"/>
      <c r="D254039" s="47"/>
      <c r="E254039" s="48"/>
      <c r="F254039" s="48"/>
    </row>
    <row r="254040" spans="2:6" ht="15" customHeight="1" x14ac:dyDescent="0.25">
      <c r="B254040" s="45"/>
      <c r="C254040" s="46"/>
      <c r="D254040" s="47"/>
      <c r="E254040" s="48"/>
      <c r="F254040" s="48"/>
    </row>
    <row r="254041" spans="2:6" ht="15" customHeight="1" x14ac:dyDescent="0.25">
      <c r="B254041" s="45"/>
      <c r="C254041" s="46"/>
      <c r="D254041" s="47"/>
      <c r="E254041" s="48"/>
      <c r="F254041" s="48"/>
    </row>
    <row r="254042" spans="2:6" ht="15" customHeight="1" x14ac:dyDescent="0.25">
      <c r="B254042" s="45"/>
      <c r="C254042" s="46"/>
      <c r="D254042" s="47"/>
      <c r="E254042" s="48"/>
      <c r="F254042" s="48"/>
    </row>
    <row r="254043" spans="2:6" ht="15" customHeight="1" x14ac:dyDescent="0.25">
      <c r="B254043" s="45"/>
      <c r="C254043" s="46"/>
      <c r="D254043" s="47"/>
      <c r="E254043" s="48"/>
      <c r="F254043" s="48"/>
    </row>
    <row r="254044" spans="2:6" ht="15" customHeight="1" x14ac:dyDescent="0.25">
      <c r="B254044" s="45"/>
      <c r="C254044" s="46"/>
      <c r="D254044" s="47"/>
      <c r="E254044" s="48"/>
      <c r="F254044" s="48"/>
    </row>
    <row r="254045" spans="2:6" ht="15" customHeight="1" x14ac:dyDescent="0.25">
      <c r="B254045" s="45"/>
      <c r="C254045" s="46"/>
      <c r="D254045" s="47"/>
      <c r="E254045" s="48"/>
      <c r="F254045" s="48"/>
    </row>
    <row r="254046" spans="2:6" ht="15" customHeight="1" x14ac:dyDescent="0.25">
      <c r="B254046" s="45"/>
      <c r="C254046" s="46"/>
      <c r="D254046" s="47"/>
      <c r="E254046" s="48"/>
      <c r="F254046" s="48"/>
    </row>
    <row r="254047" spans="2:6" ht="15" customHeight="1" x14ac:dyDescent="0.25">
      <c r="B254047" s="45"/>
      <c r="C254047" s="46"/>
      <c r="D254047" s="47"/>
      <c r="E254047" s="48"/>
      <c r="F254047" s="48"/>
    </row>
    <row r="254048" spans="2:6" ht="15" customHeight="1" x14ac:dyDescent="0.25">
      <c r="B254048" s="45"/>
      <c r="C254048" s="46"/>
      <c r="D254048" s="47"/>
      <c r="E254048" s="48"/>
      <c r="F254048" s="48"/>
    </row>
    <row r="254049" spans="2:6" ht="15" customHeight="1" x14ac:dyDescent="0.25">
      <c r="B254049" s="45"/>
      <c r="C254049" s="46"/>
      <c r="D254049" s="47"/>
      <c r="E254049" s="48"/>
      <c r="F254049" s="48"/>
    </row>
    <row r="254050" spans="2:6" ht="15" customHeight="1" x14ac:dyDescent="0.25">
      <c r="B254050" s="45"/>
      <c r="C254050" s="46"/>
      <c r="D254050" s="47"/>
      <c r="E254050" s="48"/>
      <c r="F254050" s="48"/>
    </row>
    <row r="254051" spans="2:6" ht="15" customHeight="1" x14ac:dyDescent="0.25">
      <c r="B254051" s="45"/>
      <c r="C254051" s="46"/>
      <c r="D254051" s="47"/>
      <c r="E254051" s="48"/>
      <c r="F254051" s="48"/>
    </row>
    <row r="254052" spans="2:6" ht="15" customHeight="1" x14ac:dyDescent="0.25">
      <c r="B254052" s="45"/>
      <c r="C254052" s="46"/>
      <c r="D254052" s="47"/>
      <c r="E254052" s="48"/>
      <c r="F254052" s="48"/>
    </row>
    <row r="254053" spans="2:6" ht="15" customHeight="1" x14ac:dyDescent="0.25">
      <c r="B254053" s="45"/>
      <c r="C254053" s="46"/>
      <c r="D254053" s="47"/>
      <c r="E254053" s="48"/>
      <c r="F254053" s="48"/>
    </row>
    <row r="254054" spans="2:6" ht="15" customHeight="1" x14ac:dyDescent="0.25">
      <c r="B254054" s="45"/>
      <c r="C254054" s="46"/>
      <c r="D254054" s="47"/>
      <c r="E254054" s="48"/>
      <c r="F254054" s="48"/>
    </row>
    <row r="254055" spans="2:6" ht="15" customHeight="1" x14ac:dyDescent="0.25">
      <c r="B254055" s="45"/>
      <c r="C254055" s="46"/>
      <c r="D254055" s="47"/>
      <c r="E254055" s="48"/>
      <c r="F254055" s="48"/>
    </row>
    <row r="254056" spans="2:6" ht="15" customHeight="1" x14ac:dyDescent="0.25">
      <c r="B254056" s="45"/>
      <c r="C254056" s="46"/>
      <c r="D254056" s="47"/>
      <c r="E254056" s="48"/>
      <c r="F254056" s="48"/>
    </row>
    <row r="254057" spans="2:6" ht="15" customHeight="1" x14ac:dyDescent="0.25">
      <c r="B254057" s="45"/>
      <c r="C254057" s="46"/>
      <c r="D254057" s="47"/>
      <c r="E254057" s="48"/>
      <c r="F254057" s="48"/>
    </row>
    <row r="254058" spans="2:6" ht="15" customHeight="1" x14ac:dyDescent="0.25">
      <c r="B254058" s="45"/>
      <c r="C254058" s="46"/>
      <c r="D254058" s="47"/>
      <c r="E254058" s="48"/>
      <c r="F254058" s="48"/>
    </row>
    <row r="254059" spans="2:6" ht="15" customHeight="1" x14ac:dyDescent="0.25">
      <c r="B254059" s="45"/>
      <c r="C254059" s="46"/>
      <c r="D254059" s="47"/>
      <c r="E254059" s="48"/>
      <c r="F254059" s="48"/>
    </row>
    <row r="254060" spans="2:6" ht="15" customHeight="1" x14ac:dyDescent="0.25">
      <c r="B254060" s="45"/>
      <c r="C254060" s="46"/>
      <c r="D254060" s="47"/>
      <c r="E254060" s="48"/>
      <c r="F254060" s="48"/>
    </row>
    <row r="254061" spans="2:6" ht="15" customHeight="1" x14ac:dyDescent="0.25">
      <c r="B254061" s="45"/>
      <c r="C254061" s="46"/>
      <c r="D254061" s="47"/>
      <c r="E254061" s="48"/>
      <c r="F254061" s="48"/>
    </row>
    <row r="254062" spans="2:6" ht="15" customHeight="1" x14ac:dyDescent="0.25">
      <c r="B254062" s="45"/>
      <c r="C254062" s="46"/>
      <c r="D254062" s="47"/>
      <c r="E254062" s="48"/>
      <c r="F254062" s="48"/>
    </row>
    <row r="254063" spans="2:6" ht="15" customHeight="1" x14ac:dyDescent="0.25">
      <c r="B254063" s="45"/>
      <c r="C254063" s="46"/>
      <c r="D254063" s="47"/>
      <c r="E254063" s="48"/>
      <c r="F254063" s="48"/>
    </row>
    <row r="254064" spans="2:6" ht="15" customHeight="1" x14ac:dyDescent="0.25">
      <c r="B254064" s="45"/>
      <c r="C254064" s="46"/>
      <c r="D254064" s="47"/>
      <c r="E254064" s="48"/>
      <c r="F254064" s="48"/>
    </row>
    <row r="254065" spans="2:6" ht="15" customHeight="1" x14ac:dyDescent="0.25">
      <c r="B254065" s="45"/>
      <c r="C254065" s="46"/>
      <c r="D254065" s="47"/>
      <c r="E254065" s="48"/>
      <c r="F254065" s="48"/>
    </row>
    <row r="254066" spans="2:6" ht="15" customHeight="1" x14ac:dyDescent="0.25">
      <c r="B254066" s="45"/>
      <c r="C254066" s="46"/>
      <c r="D254066" s="47"/>
      <c r="E254066" s="48"/>
      <c r="F254066" s="48"/>
    </row>
    <row r="254067" spans="2:6" ht="15" customHeight="1" x14ac:dyDescent="0.25">
      <c r="B254067" s="45"/>
      <c r="C254067" s="46"/>
      <c r="D254067" s="47"/>
      <c r="E254067" s="48"/>
      <c r="F254067" s="48"/>
    </row>
    <row r="254068" spans="2:6" ht="15" customHeight="1" x14ac:dyDescent="0.25">
      <c r="B254068" s="45"/>
      <c r="C254068" s="46"/>
      <c r="D254068" s="47"/>
      <c r="E254068" s="48"/>
      <c r="F254068" s="48"/>
    </row>
    <row r="254069" spans="2:6" ht="15" customHeight="1" x14ac:dyDescent="0.25">
      <c r="B254069" s="45"/>
      <c r="C254069" s="46"/>
      <c r="D254069" s="47"/>
      <c r="E254069" s="48"/>
      <c r="F254069" s="48"/>
    </row>
    <row r="254070" spans="2:6" ht="15" customHeight="1" x14ac:dyDescent="0.25">
      <c r="B254070" s="45"/>
      <c r="C254070" s="46"/>
      <c r="D254070" s="47"/>
      <c r="E254070" s="48"/>
      <c r="F254070" s="48"/>
    </row>
    <row r="254071" spans="2:6" ht="15" customHeight="1" x14ac:dyDescent="0.25">
      <c r="B254071" s="45"/>
      <c r="C254071" s="46"/>
      <c r="D254071" s="47"/>
      <c r="E254071" s="48"/>
      <c r="F254071" s="48"/>
    </row>
    <row r="254072" spans="2:6" ht="15" customHeight="1" x14ac:dyDescent="0.25">
      <c r="B254072" s="45"/>
      <c r="C254072" s="46"/>
      <c r="D254072" s="47"/>
      <c r="E254072" s="48"/>
      <c r="F254072" s="48"/>
    </row>
    <row r="254073" spans="2:6" ht="15" customHeight="1" x14ac:dyDescent="0.25">
      <c r="B254073" s="45"/>
      <c r="C254073" s="46"/>
      <c r="D254073" s="47"/>
      <c r="E254073" s="48"/>
      <c r="F254073" s="48"/>
    </row>
    <row r="254074" spans="2:6" ht="15" customHeight="1" x14ac:dyDescent="0.25">
      <c r="B254074" s="45"/>
      <c r="C254074" s="46"/>
      <c r="D254074" s="47"/>
      <c r="E254074" s="48"/>
      <c r="F254074" s="48"/>
    </row>
    <row r="254075" spans="2:6" ht="15" customHeight="1" x14ac:dyDescent="0.25">
      <c r="B254075" s="45"/>
      <c r="C254075" s="46"/>
      <c r="D254075" s="47"/>
      <c r="E254075" s="48"/>
      <c r="F254075" s="48"/>
    </row>
    <row r="254076" spans="2:6" ht="15" customHeight="1" x14ac:dyDescent="0.25">
      <c r="B254076" s="45"/>
      <c r="C254076" s="46"/>
      <c r="D254076" s="47"/>
      <c r="E254076" s="48"/>
      <c r="F254076" s="48"/>
    </row>
    <row r="254077" spans="2:6" ht="15" customHeight="1" x14ac:dyDescent="0.25">
      <c r="B254077" s="45"/>
      <c r="C254077" s="46"/>
      <c r="D254077" s="47"/>
      <c r="E254077" s="48"/>
      <c r="F254077" s="48"/>
    </row>
    <row r="254078" spans="2:6" ht="15" customHeight="1" x14ac:dyDescent="0.25">
      <c r="B254078" s="45"/>
      <c r="C254078" s="46"/>
      <c r="D254078" s="47"/>
      <c r="E254078" s="48"/>
      <c r="F254078" s="48"/>
    </row>
    <row r="254079" spans="2:6" ht="15" customHeight="1" x14ac:dyDescent="0.25">
      <c r="B254079" s="45"/>
      <c r="C254079" s="46"/>
      <c r="D254079" s="47"/>
      <c r="E254079" s="48"/>
      <c r="F254079" s="48"/>
    </row>
    <row r="254080" spans="2:6" ht="15" customHeight="1" x14ac:dyDescent="0.25">
      <c r="B254080" s="45"/>
      <c r="C254080" s="46"/>
      <c r="D254080" s="47"/>
      <c r="E254080" s="48"/>
      <c r="F254080" s="48"/>
    </row>
    <row r="254081" spans="2:6" ht="15" customHeight="1" x14ac:dyDescent="0.25">
      <c r="B254081" s="45"/>
      <c r="C254081" s="46"/>
      <c r="D254081" s="47"/>
      <c r="E254081" s="48"/>
      <c r="F254081" s="48"/>
    </row>
    <row r="254082" spans="2:6" ht="15" customHeight="1" x14ac:dyDescent="0.25">
      <c r="B254082" s="45"/>
      <c r="C254082" s="46"/>
      <c r="D254082" s="47"/>
      <c r="E254082" s="48"/>
      <c r="F254082" s="48"/>
    </row>
    <row r="254083" spans="2:6" ht="15" customHeight="1" x14ac:dyDescent="0.25">
      <c r="B254083" s="45"/>
      <c r="C254083" s="46"/>
      <c r="D254083" s="47"/>
      <c r="E254083" s="48"/>
      <c r="F254083" s="48"/>
    </row>
    <row r="254084" spans="2:6" ht="15" customHeight="1" x14ac:dyDescent="0.25">
      <c r="B254084" s="45"/>
      <c r="C254084" s="46"/>
      <c r="D254084" s="47"/>
      <c r="E254084" s="48"/>
      <c r="F254084" s="48"/>
    </row>
    <row r="254085" spans="2:6" ht="15" customHeight="1" x14ac:dyDescent="0.25">
      <c r="B254085" s="45"/>
      <c r="C254085" s="46"/>
      <c r="D254085" s="47"/>
      <c r="E254085" s="48"/>
      <c r="F254085" s="48"/>
    </row>
    <row r="254086" spans="2:6" ht="15" customHeight="1" x14ac:dyDescent="0.25">
      <c r="B254086" s="45"/>
      <c r="C254086" s="46"/>
      <c r="D254086" s="47"/>
      <c r="E254086" s="48"/>
      <c r="F254086" s="48"/>
    </row>
    <row r="254087" spans="2:6" ht="15" customHeight="1" x14ac:dyDescent="0.25">
      <c r="B254087" s="45"/>
      <c r="C254087" s="46"/>
      <c r="D254087" s="47"/>
      <c r="E254087" s="48"/>
      <c r="F254087" s="48"/>
    </row>
    <row r="254088" spans="2:6" ht="15" customHeight="1" x14ac:dyDescent="0.25">
      <c r="B254088" s="45"/>
      <c r="C254088" s="46"/>
      <c r="D254088" s="47"/>
      <c r="E254088" s="48"/>
      <c r="F254088" s="48"/>
    </row>
    <row r="254089" spans="2:6" ht="15" customHeight="1" x14ac:dyDescent="0.25">
      <c r="B254089" s="45"/>
      <c r="C254089" s="46"/>
      <c r="D254089" s="47"/>
      <c r="E254089" s="48"/>
      <c r="F254089" s="48"/>
    </row>
    <row r="254090" spans="2:6" ht="15" customHeight="1" x14ac:dyDescent="0.25">
      <c r="B254090" s="45"/>
      <c r="C254090" s="46"/>
      <c r="D254090" s="47"/>
      <c r="E254090" s="48"/>
      <c r="F254090" s="48"/>
    </row>
    <row r="254091" spans="2:6" ht="15" customHeight="1" x14ac:dyDescent="0.25">
      <c r="B254091" s="45"/>
      <c r="C254091" s="46"/>
      <c r="D254091" s="47"/>
      <c r="E254091" s="48"/>
      <c r="F254091" s="48"/>
    </row>
    <row r="254092" spans="2:6" ht="15" customHeight="1" x14ac:dyDescent="0.25">
      <c r="B254092" s="45"/>
      <c r="C254092" s="46"/>
      <c r="D254092" s="47"/>
      <c r="E254092" s="48"/>
      <c r="F254092" s="48"/>
    </row>
    <row r="254093" spans="2:6" ht="15" customHeight="1" x14ac:dyDescent="0.25">
      <c r="B254093" s="45"/>
      <c r="C254093" s="46"/>
      <c r="D254093" s="47"/>
      <c r="E254093" s="48"/>
      <c r="F254093" s="48"/>
    </row>
    <row r="254094" spans="2:6" ht="15" customHeight="1" x14ac:dyDescent="0.25">
      <c r="B254094" s="45"/>
      <c r="C254094" s="46"/>
      <c r="D254094" s="47"/>
      <c r="E254094" s="48"/>
      <c r="F254094" s="48"/>
    </row>
    <row r="254095" spans="2:6" ht="15" customHeight="1" x14ac:dyDescent="0.25">
      <c r="B254095" s="45"/>
      <c r="C254095" s="46"/>
      <c r="D254095" s="47"/>
      <c r="E254095" s="48"/>
      <c r="F254095" s="48"/>
    </row>
    <row r="254096" spans="2:6" ht="15" customHeight="1" x14ac:dyDescent="0.25">
      <c r="B254096" s="45"/>
      <c r="C254096" s="46"/>
      <c r="D254096" s="47"/>
      <c r="E254096" s="48"/>
      <c r="F254096" s="48"/>
    </row>
    <row r="254097" spans="2:6" ht="15" customHeight="1" x14ac:dyDescent="0.25">
      <c r="B254097" s="45"/>
      <c r="C254097" s="46"/>
      <c r="D254097" s="47"/>
      <c r="E254097" s="48"/>
      <c r="F254097" s="48"/>
    </row>
    <row r="254098" spans="2:6" ht="15" customHeight="1" x14ac:dyDescent="0.25">
      <c r="B254098" s="45"/>
      <c r="C254098" s="46"/>
      <c r="D254098" s="47"/>
      <c r="E254098" s="48"/>
      <c r="F254098" s="48"/>
    </row>
    <row r="254099" spans="2:6" ht="15" customHeight="1" x14ac:dyDescent="0.25">
      <c r="B254099" s="45"/>
      <c r="C254099" s="46"/>
      <c r="D254099" s="47"/>
      <c r="E254099" s="48"/>
      <c r="F254099" s="48"/>
    </row>
    <row r="254100" spans="2:6" ht="15" customHeight="1" x14ac:dyDescent="0.25">
      <c r="B254100" s="45"/>
      <c r="C254100" s="46"/>
      <c r="D254100" s="47"/>
      <c r="E254100" s="48"/>
      <c r="F254100" s="48"/>
    </row>
    <row r="254101" spans="2:6" ht="15" customHeight="1" x14ac:dyDescent="0.25">
      <c r="B254101" s="45"/>
      <c r="C254101" s="46"/>
      <c r="D254101" s="47"/>
      <c r="E254101" s="48"/>
      <c r="F254101" s="48"/>
    </row>
    <row r="254102" spans="2:6" ht="15" customHeight="1" x14ac:dyDescent="0.25">
      <c r="B254102" s="45"/>
      <c r="C254102" s="46"/>
      <c r="D254102" s="47"/>
      <c r="E254102" s="48"/>
      <c r="F254102" s="48"/>
    </row>
    <row r="254103" spans="2:6" ht="15" customHeight="1" x14ac:dyDescent="0.25">
      <c r="B254103" s="45"/>
      <c r="C254103" s="46"/>
      <c r="D254103" s="47"/>
      <c r="E254103" s="48"/>
      <c r="F254103" s="48"/>
    </row>
    <row r="254104" spans="2:6" ht="15" customHeight="1" x14ac:dyDescent="0.25">
      <c r="B254104" s="45"/>
      <c r="C254104" s="46"/>
      <c r="D254104" s="47"/>
      <c r="E254104" s="48"/>
      <c r="F254104" s="48"/>
    </row>
    <row r="254105" spans="2:6" ht="15" customHeight="1" x14ac:dyDescent="0.25">
      <c r="B254105" s="45"/>
      <c r="C254105" s="46"/>
      <c r="D254105" s="47"/>
      <c r="E254105" s="48"/>
      <c r="F254105" s="48"/>
    </row>
    <row r="254106" spans="2:6" ht="15" customHeight="1" x14ac:dyDescent="0.25">
      <c r="B254106" s="45"/>
      <c r="C254106" s="46"/>
      <c r="D254106" s="47"/>
      <c r="E254106" s="48"/>
      <c r="F254106" s="48"/>
    </row>
    <row r="254107" spans="2:6" ht="15" customHeight="1" x14ac:dyDescent="0.25">
      <c r="B254107" s="45"/>
      <c r="C254107" s="46"/>
      <c r="D254107" s="47"/>
      <c r="E254107" s="48"/>
      <c r="F254107" s="48"/>
    </row>
    <row r="254108" spans="2:6" ht="15" customHeight="1" x14ac:dyDescent="0.25">
      <c r="B254108" s="45"/>
      <c r="C254108" s="46"/>
      <c r="D254108" s="47"/>
      <c r="E254108" s="48"/>
      <c r="F254108" s="48"/>
    </row>
    <row r="254109" spans="2:6" ht="15" customHeight="1" x14ac:dyDescent="0.25">
      <c r="B254109" s="45"/>
      <c r="C254109" s="46"/>
      <c r="D254109" s="47"/>
      <c r="E254109" s="48"/>
      <c r="F254109" s="48"/>
    </row>
    <row r="254110" spans="2:6" ht="15" customHeight="1" x14ac:dyDescent="0.25">
      <c r="B254110" s="45"/>
      <c r="C254110" s="46"/>
      <c r="D254110" s="47"/>
      <c r="E254110" s="48"/>
      <c r="F254110" s="48"/>
    </row>
    <row r="254111" spans="2:6" ht="15" customHeight="1" x14ac:dyDescent="0.25">
      <c r="B254111" s="45"/>
      <c r="C254111" s="46"/>
      <c r="D254111" s="47"/>
      <c r="E254111" s="48"/>
      <c r="F254111" s="48"/>
    </row>
    <row r="254112" spans="2:6" ht="15" customHeight="1" x14ac:dyDescent="0.25">
      <c r="B254112" s="45"/>
      <c r="C254112" s="46"/>
      <c r="D254112" s="47"/>
      <c r="E254112" s="48"/>
      <c r="F254112" s="48"/>
    </row>
    <row r="254113" spans="2:6" ht="15" customHeight="1" x14ac:dyDescent="0.25">
      <c r="B254113" s="45"/>
      <c r="C254113" s="46"/>
      <c r="D254113" s="47"/>
      <c r="E254113" s="48"/>
      <c r="F254113" s="48"/>
    </row>
    <row r="254114" spans="2:6" ht="15" customHeight="1" x14ac:dyDescent="0.25">
      <c r="B254114" s="45"/>
      <c r="C254114" s="46"/>
      <c r="D254114" s="47"/>
      <c r="E254114" s="48"/>
      <c r="F254114" s="48"/>
    </row>
    <row r="254115" spans="2:6" ht="15" customHeight="1" x14ac:dyDescent="0.25">
      <c r="B254115" s="45"/>
      <c r="C254115" s="46"/>
      <c r="D254115" s="47"/>
      <c r="E254115" s="48"/>
      <c r="F254115" s="48"/>
    </row>
    <row r="254116" spans="2:6" ht="15" customHeight="1" x14ac:dyDescent="0.25">
      <c r="B254116" s="45"/>
      <c r="C254116" s="46"/>
      <c r="D254116" s="47"/>
      <c r="E254116" s="48"/>
      <c r="F254116" s="48"/>
    </row>
    <row r="254117" spans="2:6" ht="15" customHeight="1" x14ac:dyDescent="0.25">
      <c r="B254117" s="45"/>
      <c r="C254117" s="46"/>
      <c r="D254117" s="47"/>
      <c r="E254117" s="48"/>
      <c r="F254117" s="48"/>
    </row>
    <row r="254118" spans="2:6" ht="15" customHeight="1" x14ac:dyDescent="0.25">
      <c r="B254118" s="45"/>
      <c r="C254118" s="46"/>
      <c r="D254118" s="47"/>
      <c r="E254118" s="48"/>
      <c r="F254118" s="48"/>
    </row>
    <row r="254119" spans="2:6" ht="15" customHeight="1" x14ac:dyDescent="0.25">
      <c r="B254119" s="45"/>
      <c r="C254119" s="46"/>
      <c r="D254119" s="47"/>
      <c r="E254119" s="48"/>
      <c r="F254119" s="48"/>
    </row>
    <row r="254120" spans="2:6" ht="15" customHeight="1" x14ac:dyDescent="0.25">
      <c r="B254120" s="45"/>
      <c r="C254120" s="46"/>
      <c r="D254120" s="47"/>
      <c r="E254120" s="48"/>
      <c r="F254120" s="48"/>
    </row>
    <row r="254121" spans="2:6" ht="15" customHeight="1" x14ac:dyDescent="0.25">
      <c r="B254121" s="45"/>
      <c r="C254121" s="46"/>
      <c r="D254121" s="47"/>
      <c r="E254121" s="48"/>
      <c r="F254121" s="48"/>
    </row>
    <row r="254122" spans="2:6" ht="15" customHeight="1" x14ac:dyDescent="0.25">
      <c r="B254122" s="45"/>
      <c r="C254122" s="46"/>
      <c r="D254122" s="47"/>
      <c r="E254122" s="48"/>
      <c r="F254122" s="48"/>
    </row>
    <row r="254123" spans="2:6" ht="15" customHeight="1" x14ac:dyDescent="0.25">
      <c r="B254123" s="45"/>
      <c r="C254123" s="46"/>
      <c r="D254123" s="47"/>
      <c r="E254123" s="48"/>
      <c r="F254123" s="48"/>
    </row>
    <row r="254124" spans="2:6" ht="15" customHeight="1" x14ac:dyDescent="0.25">
      <c r="B254124" s="45"/>
      <c r="C254124" s="46"/>
      <c r="D254124" s="47"/>
      <c r="E254124" s="48"/>
      <c r="F254124" s="48"/>
    </row>
    <row r="254125" spans="2:6" ht="15" customHeight="1" x14ac:dyDescent="0.25">
      <c r="B254125" s="45"/>
      <c r="C254125" s="46"/>
      <c r="D254125" s="47"/>
      <c r="E254125" s="48"/>
      <c r="F254125" s="48"/>
    </row>
    <row r="254126" spans="2:6" ht="15" customHeight="1" x14ac:dyDescent="0.25">
      <c r="B254126" s="45"/>
      <c r="C254126" s="46"/>
      <c r="D254126" s="47"/>
      <c r="E254126" s="48"/>
      <c r="F254126" s="48"/>
    </row>
    <row r="254127" spans="2:6" ht="15" customHeight="1" x14ac:dyDescent="0.25">
      <c r="B254127" s="45"/>
      <c r="C254127" s="46"/>
      <c r="D254127" s="47"/>
      <c r="E254127" s="48"/>
      <c r="F254127" s="48"/>
    </row>
    <row r="254128" spans="2:6" ht="15" customHeight="1" x14ac:dyDescent="0.25">
      <c r="B254128" s="45"/>
      <c r="C254128" s="46"/>
      <c r="D254128" s="47"/>
      <c r="E254128" s="48"/>
      <c r="F254128" s="48"/>
    </row>
    <row r="254129" spans="2:6" ht="15" customHeight="1" x14ac:dyDescent="0.25">
      <c r="B254129" s="45"/>
      <c r="C254129" s="46"/>
      <c r="D254129" s="47"/>
      <c r="E254129" s="48"/>
      <c r="F254129" s="48"/>
    </row>
    <row r="254130" spans="2:6" ht="15" customHeight="1" x14ac:dyDescent="0.25">
      <c r="B254130" s="45"/>
      <c r="C254130" s="46"/>
      <c r="D254130" s="47"/>
      <c r="E254130" s="48"/>
      <c r="F254130" s="48"/>
    </row>
    <row r="254131" spans="2:6" ht="15" customHeight="1" x14ac:dyDescent="0.25">
      <c r="B254131" s="45"/>
      <c r="C254131" s="46"/>
      <c r="D254131" s="47"/>
      <c r="E254131" s="48"/>
      <c r="F254131" s="48"/>
    </row>
    <row r="254132" spans="2:6" ht="15" customHeight="1" x14ac:dyDescent="0.25">
      <c r="B254132" s="45"/>
      <c r="C254132" s="46"/>
      <c r="D254132" s="47"/>
      <c r="E254132" s="48"/>
      <c r="F254132" s="48"/>
    </row>
    <row r="254133" spans="2:6" ht="15" customHeight="1" x14ac:dyDescent="0.25">
      <c r="B254133" s="45"/>
      <c r="C254133" s="46"/>
      <c r="D254133" s="47"/>
      <c r="E254133" s="48"/>
      <c r="F254133" s="48"/>
    </row>
    <row r="254134" spans="2:6" ht="15" customHeight="1" x14ac:dyDescent="0.25">
      <c r="B254134" s="45"/>
      <c r="C254134" s="46"/>
      <c r="D254134" s="47"/>
      <c r="E254134" s="48"/>
      <c r="F254134" s="48"/>
    </row>
    <row r="254135" spans="2:6" ht="15" customHeight="1" x14ac:dyDescent="0.25">
      <c r="B254135" s="45"/>
      <c r="C254135" s="46"/>
      <c r="D254135" s="47"/>
      <c r="E254135" s="48"/>
      <c r="F254135" s="48"/>
    </row>
    <row r="254136" spans="2:6" ht="15" customHeight="1" x14ac:dyDescent="0.25">
      <c r="B254136" s="45"/>
      <c r="C254136" s="46"/>
      <c r="D254136" s="47"/>
      <c r="E254136" s="48"/>
      <c r="F254136" s="48"/>
    </row>
    <row r="254137" spans="2:6" ht="15" customHeight="1" x14ac:dyDescent="0.25">
      <c r="B254137" s="45"/>
      <c r="C254137" s="46"/>
      <c r="D254137" s="47"/>
      <c r="E254137" s="48"/>
      <c r="F254137" s="48"/>
    </row>
    <row r="254138" spans="2:6" ht="15" customHeight="1" x14ac:dyDescent="0.25">
      <c r="B254138" s="45"/>
      <c r="C254138" s="46"/>
      <c r="D254138" s="47"/>
      <c r="E254138" s="48"/>
      <c r="F254138" s="48"/>
    </row>
    <row r="254139" spans="2:6" ht="15" customHeight="1" x14ac:dyDescent="0.25">
      <c r="B254139" s="45"/>
      <c r="C254139" s="46"/>
      <c r="D254139" s="47"/>
      <c r="E254139" s="48"/>
      <c r="F254139" s="48"/>
    </row>
    <row r="254140" spans="2:6" ht="15" customHeight="1" x14ac:dyDescent="0.25">
      <c r="B254140" s="45"/>
      <c r="C254140" s="46"/>
      <c r="D254140" s="47"/>
      <c r="E254140" s="48"/>
      <c r="F254140" s="48"/>
    </row>
    <row r="254141" spans="2:6" ht="15" customHeight="1" x14ac:dyDescent="0.25">
      <c r="B254141" s="45"/>
      <c r="C254141" s="46"/>
      <c r="D254141" s="47"/>
      <c r="E254141" s="48"/>
      <c r="F254141" s="48"/>
    </row>
    <row r="254142" spans="2:6" ht="15" customHeight="1" x14ac:dyDescent="0.25">
      <c r="B254142" s="45"/>
      <c r="C254142" s="46"/>
      <c r="D254142" s="47"/>
      <c r="E254142" s="48"/>
      <c r="F254142" s="48"/>
    </row>
    <row r="254143" spans="2:6" ht="15" customHeight="1" x14ac:dyDescent="0.25">
      <c r="B254143" s="45"/>
      <c r="C254143" s="46"/>
      <c r="D254143" s="47"/>
      <c r="E254143" s="48"/>
      <c r="F254143" s="48"/>
    </row>
    <row r="254144" spans="2:6" ht="15" customHeight="1" x14ac:dyDescent="0.25">
      <c r="B254144" s="45"/>
      <c r="C254144" s="46"/>
      <c r="D254144" s="47"/>
      <c r="E254144" s="48"/>
      <c r="F254144" s="48"/>
    </row>
    <row r="254145" spans="2:6" ht="15" customHeight="1" x14ac:dyDescent="0.25">
      <c r="B254145" s="45"/>
      <c r="C254145" s="46"/>
      <c r="D254145" s="47"/>
      <c r="E254145" s="48"/>
      <c r="F254145" s="48"/>
    </row>
    <row r="254146" spans="2:6" ht="15" customHeight="1" x14ac:dyDescent="0.25">
      <c r="B254146" s="45"/>
      <c r="C254146" s="46"/>
      <c r="D254146" s="47"/>
      <c r="E254146" s="48"/>
      <c r="F254146" s="48"/>
    </row>
    <row r="254147" spans="2:6" ht="15" customHeight="1" x14ac:dyDescent="0.25">
      <c r="B254147" s="45"/>
      <c r="C254147" s="46"/>
      <c r="D254147" s="47"/>
      <c r="E254147" s="48"/>
      <c r="F254147" s="48"/>
    </row>
    <row r="254148" spans="2:6" ht="15" customHeight="1" x14ac:dyDescent="0.25">
      <c r="B254148" s="45"/>
      <c r="C254148" s="46"/>
      <c r="D254148" s="47"/>
      <c r="E254148" s="48"/>
      <c r="F254148" s="48"/>
    </row>
    <row r="254149" spans="2:6" ht="15" customHeight="1" x14ac:dyDescent="0.25">
      <c r="B254149" s="45"/>
      <c r="C254149" s="46"/>
      <c r="D254149" s="47"/>
      <c r="E254149" s="48"/>
      <c r="F254149" s="48"/>
    </row>
    <row r="254150" spans="2:6" ht="15" customHeight="1" x14ac:dyDescent="0.25">
      <c r="B254150" s="45"/>
      <c r="C254150" s="46"/>
      <c r="D254150" s="47"/>
      <c r="E254150" s="48"/>
      <c r="F254150" s="48"/>
    </row>
    <row r="254151" spans="2:6" ht="15" customHeight="1" x14ac:dyDescent="0.25">
      <c r="B254151" s="45"/>
      <c r="C254151" s="46"/>
      <c r="D254151" s="47"/>
      <c r="E254151" s="48"/>
      <c r="F254151" s="48"/>
    </row>
    <row r="254152" spans="2:6" ht="15" customHeight="1" x14ac:dyDescent="0.25">
      <c r="B254152" s="45"/>
      <c r="C254152" s="46"/>
      <c r="D254152" s="47"/>
      <c r="E254152" s="48"/>
      <c r="F254152" s="48"/>
    </row>
    <row r="254153" spans="2:6" ht="15" customHeight="1" x14ac:dyDescent="0.25">
      <c r="B254153" s="45"/>
      <c r="C254153" s="46"/>
      <c r="D254153" s="47"/>
      <c r="E254153" s="48"/>
      <c r="F254153" s="48"/>
    </row>
    <row r="254154" spans="2:6" ht="15" customHeight="1" x14ac:dyDescent="0.25">
      <c r="B254154" s="45"/>
      <c r="C254154" s="46"/>
      <c r="D254154" s="47"/>
      <c r="E254154" s="48"/>
      <c r="F254154" s="48"/>
    </row>
    <row r="254155" spans="2:6" ht="15" customHeight="1" x14ac:dyDescent="0.25">
      <c r="B254155" s="45"/>
      <c r="C254155" s="46"/>
      <c r="D254155" s="47"/>
      <c r="E254155" s="48"/>
      <c r="F254155" s="48"/>
    </row>
    <row r="254156" spans="2:6" ht="15" customHeight="1" x14ac:dyDescent="0.25">
      <c r="B254156" s="45"/>
      <c r="C254156" s="46"/>
      <c r="D254156" s="47"/>
      <c r="E254156" s="48"/>
      <c r="F254156" s="48"/>
    </row>
    <row r="254157" spans="2:6" ht="15" customHeight="1" x14ac:dyDescent="0.25">
      <c r="B254157" s="45"/>
      <c r="C254157" s="46"/>
      <c r="D254157" s="47"/>
      <c r="E254157" s="48"/>
      <c r="F254157" s="48"/>
    </row>
    <row r="254158" spans="2:6" ht="15" customHeight="1" x14ac:dyDescent="0.25">
      <c r="B254158" s="45"/>
      <c r="C254158" s="46"/>
      <c r="D254158" s="47"/>
      <c r="E254158" s="48"/>
      <c r="F254158" s="48"/>
    </row>
    <row r="254159" spans="2:6" ht="15" customHeight="1" x14ac:dyDescent="0.25">
      <c r="B254159" s="45"/>
      <c r="C254159" s="46"/>
      <c r="D254159" s="47"/>
      <c r="E254159" s="48"/>
      <c r="F254159" s="48"/>
    </row>
    <row r="254160" spans="2:6" ht="15" customHeight="1" x14ac:dyDescent="0.25">
      <c r="B254160" s="45"/>
      <c r="C254160" s="46"/>
      <c r="D254160" s="47"/>
      <c r="E254160" s="48"/>
      <c r="F254160" s="48"/>
    </row>
    <row r="254161" spans="2:6" ht="15" customHeight="1" x14ac:dyDescent="0.25">
      <c r="B254161" s="45"/>
      <c r="C254161" s="46"/>
      <c r="D254161" s="47"/>
      <c r="E254161" s="48"/>
      <c r="F254161" s="48"/>
    </row>
    <row r="254162" spans="2:6" ht="15" customHeight="1" x14ac:dyDescent="0.25">
      <c r="B254162" s="45"/>
      <c r="C254162" s="46"/>
      <c r="D254162" s="47"/>
      <c r="E254162" s="48"/>
      <c r="F254162" s="48"/>
    </row>
    <row r="254163" spans="2:6" ht="15" customHeight="1" x14ac:dyDescent="0.25">
      <c r="B254163" s="45"/>
      <c r="C254163" s="46"/>
      <c r="D254163" s="47"/>
      <c r="E254163" s="48"/>
      <c r="F254163" s="48"/>
    </row>
    <row r="254164" spans="2:6" ht="15" customHeight="1" x14ac:dyDescent="0.25">
      <c r="B254164" s="45"/>
      <c r="C254164" s="46"/>
      <c r="D254164" s="47"/>
      <c r="E254164" s="48"/>
      <c r="F254164" s="48"/>
    </row>
    <row r="254165" spans="2:6" ht="15" customHeight="1" x14ac:dyDescent="0.25">
      <c r="B254165" s="45"/>
      <c r="C254165" s="46"/>
      <c r="D254165" s="47"/>
      <c r="E254165" s="48"/>
      <c r="F254165" s="48"/>
    </row>
    <row r="254166" spans="2:6" ht="15" customHeight="1" x14ac:dyDescent="0.25">
      <c r="B254166" s="45"/>
      <c r="C254166" s="46"/>
      <c r="D254166" s="47"/>
      <c r="E254166" s="48"/>
      <c r="F254166" s="48"/>
    </row>
    <row r="254167" spans="2:6" ht="15" customHeight="1" x14ac:dyDescent="0.25">
      <c r="B254167" s="45"/>
      <c r="C254167" s="46"/>
      <c r="D254167" s="47"/>
      <c r="E254167" s="48"/>
      <c r="F254167" s="48"/>
    </row>
    <row r="254168" spans="2:6" ht="15" customHeight="1" x14ac:dyDescent="0.25">
      <c r="B254168" s="45"/>
      <c r="C254168" s="46"/>
      <c r="D254168" s="47"/>
      <c r="E254168" s="48"/>
      <c r="F254168" s="48"/>
    </row>
    <row r="254169" spans="2:6" ht="15" customHeight="1" x14ac:dyDescent="0.25">
      <c r="B254169" s="45"/>
      <c r="C254169" s="46"/>
      <c r="D254169" s="47"/>
      <c r="E254169" s="48"/>
      <c r="F254169" s="48"/>
    </row>
    <row r="254170" spans="2:6" ht="15" customHeight="1" x14ac:dyDescent="0.25">
      <c r="B254170" s="45"/>
      <c r="C254170" s="46"/>
      <c r="D254170" s="47"/>
      <c r="E254170" s="48"/>
      <c r="F254170" s="48"/>
    </row>
    <row r="254171" spans="2:6" ht="15" customHeight="1" x14ac:dyDescent="0.25">
      <c r="B254171" s="45"/>
      <c r="C254171" s="46"/>
      <c r="D254171" s="47"/>
      <c r="E254171" s="48"/>
      <c r="F254171" s="48"/>
    </row>
    <row r="254172" spans="2:6" ht="15" customHeight="1" x14ac:dyDescent="0.25">
      <c r="B254172" s="45"/>
      <c r="C254172" s="46"/>
      <c r="D254172" s="47"/>
      <c r="E254172" s="48"/>
      <c r="F254172" s="48"/>
    </row>
    <row r="254173" spans="2:6" ht="15" customHeight="1" x14ac:dyDescent="0.25">
      <c r="B254173" s="45"/>
      <c r="C254173" s="46"/>
      <c r="D254173" s="47"/>
      <c r="E254173" s="48"/>
      <c r="F254173" s="48"/>
    </row>
    <row r="254174" spans="2:6" ht="15" customHeight="1" x14ac:dyDescent="0.25">
      <c r="B254174" s="45"/>
      <c r="C254174" s="46"/>
      <c r="D254174" s="47"/>
      <c r="E254174" s="48"/>
      <c r="F254174" s="48"/>
    </row>
    <row r="254175" spans="2:6" ht="15" customHeight="1" x14ac:dyDescent="0.25">
      <c r="B254175" s="45"/>
      <c r="C254175" s="46"/>
      <c r="D254175" s="47"/>
      <c r="E254175" s="48"/>
      <c r="F254175" s="48"/>
    </row>
    <row r="254176" spans="2:6" ht="15" customHeight="1" x14ac:dyDescent="0.25">
      <c r="B254176" s="45"/>
      <c r="C254176" s="46"/>
      <c r="D254176" s="47"/>
      <c r="E254176" s="48"/>
      <c r="F254176" s="48"/>
    </row>
    <row r="254177" spans="2:6" ht="15" customHeight="1" x14ac:dyDescent="0.25">
      <c r="B254177" s="45"/>
      <c r="C254177" s="46"/>
      <c r="D254177" s="47"/>
      <c r="E254177" s="48"/>
      <c r="F254177" s="48"/>
    </row>
    <row r="254178" spans="2:6" ht="15" customHeight="1" x14ac:dyDescent="0.25">
      <c r="B254178" s="45"/>
      <c r="C254178" s="46"/>
      <c r="D254178" s="47"/>
      <c r="E254178" s="48"/>
      <c r="F254178" s="48"/>
    </row>
    <row r="254179" spans="2:6" ht="15" customHeight="1" x14ac:dyDescent="0.25">
      <c r="B254179" s="45"/>
      <c r="C254179" s="46"/>
      <c r="D254179" s="47"/>
      <c r="E254179" s="48"/>
      <c r="F254179" s="48"/>
    </row>
    <row r="254180" spans="2:6" ht="15" customHeight="1" x14ac:dyDescent="0.25">
      <c r="B254180" s="45"/>
      <c r="C254180" s="46"/>
      <c r="D254180" s="47"/>
      <c r="E254180" s="48"/>
      <c r="F254180" s="48"/>
    </row>
    <row r="254181" spans="2:6" ht="15" customHeight="1" x14ac:dyDescent="0.25">
      <c r="B254181" s="45"/>
      <c r="C254181" s="46"/>
      <c r="D254181" s="47"/>
      <c r="E254181" s="48"/>
      <c r="F254181" s="48"/>
    </row>
    <row r="254182" spans="2:6" ht="15" customHeight="1" x14ac:dyDescent="0.25">
      <c r="B254182" s="45"/>
      <c r="C254182" s="46"/>
      <c r="D254182" s="47"/>
      <c r="E254182" s="48"/>
      <c r="F254182" s="48"/>
    </row>
    <row r="254183" spans="2:6" ht="15" customHeight="1" x14ac:dyDescent="0.25">
      <c r="B254183" s="45"/>
      <c r="C254183" s="46"/>
      <c r="D254183" s="47"/>
      <c r="E254183" s="48"/>
      <c r="F254183" s="48"/>
    </row>
    <row r="254184" spans="2:6" ht="15" customHeight="1" x14ac:dyDescent="0.25">
      <c r="B254184" s="45"/>
      <c r="C254184" s="46"/>
      <c r="D254184" s="47"/>
      <c r="E254184" s="48"/>
      <c r="F254184" s="48"/>
    </row>
    <row r="254185" spans="2:6" ht="15" customHeight="1" x14ac:dyDescent="0.25">
      <c r="B254185" s="45"/>
      <c r="C254185" s="46"/>
      <c r="D254185" s="47"/>
      <c r="E254185" s="48"/>
      <c r="F254185" s="48"/>
    </row>
    <row r="254186" spans="2:6" ht="15" customHeight="1" x14ac:dyDescent="0.25">
      <c r="B254186" s="45"/>
      <c r="C254186" s="46"/>
      <c r="D254186" s="47"/>
      <c r="E254186" s="48"/>
      <c r="F254186" s="48"/>
    </row>
    <row r="254187" spans="2:6" ht="15" customHeight="1" x14ac:dyDescent="0.25">
      <c r="B254187" s="45"/>
      <c r="C254187" s="46"/>
      <c r="D254187" s="47"/>
      <c r="E254187" s="48"/>
      <c r="F254187" s="48"/>
    </row>
    <row r="254188" spans="2:6" ht="15" customHeight="1" x14ac:dyDescent="0.25">
      <c r="B254188" s="45"/>
      <c r="C254188" s="46"/>
      <c r="D254188" s="47"/>
      <c r="E254188" s="48"/>
      <c r="F254188" s="48"/>
    </row>
    <row r="254189" spans="2:6" ht="15" customHeight="1" x14ac:dyDescent="0.25">
      <c r="B254189" s="45"/>
      <c r="C254189" s="46"/>
      <c r="D254189" s="47"/>
      <c r="E254189" s="48"/>
      <c r="F254189" s="48"/>
    </row>
    <row r="254190" spans="2:6" ht="15" customHeight="1" x14ac:dyDescent="0.25">
      <c r="B254190" s="45"/>
      <c r="C254190" s="46"/>
      <c r="D254190" s="47"/>
      <c r="E254190" s="48"/>
      <c r="F254190" s="48"/>
    </row>
    <row r="254191" spans="2:6" ht="15" customHeight="1" x14ac:dyDescent="0.25">
      <c r="B254191" s="45"/>
      <c r="C254191" s="46"/>
      <c r="D254191" s="47"/>
      <c r="E254191" s="48"/>
      <c r="F254191" s="48"/>
    </row>
    <row r="254192" spans="2:6" ht="15" customHeight="1" x14ac:dyDescent="0.25">
      <c r="B254192" s="45"/>
      <c r="C254192" s="46"/>
      <c r="D254192" s="47"/>
      <c r="E254192" s="48"/>
      <c r="F254192" s="48"/>
    </row>
    <row r="254193" spans="2:6" ht="15" customHeight="1" x14ac:dyDescent="0.25">
      <c r="B254193" s="45"/>
      <c r="C254193" s="46"/>
      <c r="D254193" s="47"/>
      <c r="E254193" s="48"/>
      <c r="F254193" s="48"/>
    </row>
    <row r="254194" spans="2:6" ht="15" customHeight="1" x14ac:dyDescent="0.25">
      <c r="B254194" s="45"/>
      <c r="C254194" s="46"/>
      <c r="D254194" s="47"/>
      <c r="E254194" s="48"/>
      <c r="F254194" s="48"/>
    </row>
    <row r="254195" spans="2:6" ht="15" customHeight="1" x14ac:dyDescent="0.25">
      <c r="B254195" s="45"/>
      <c r="C254195" s="46"/>
      <c r="D254195" s="47"/>
      <c r="E254195" s="48"/>
      <c r="F254195" s="48"/>
    </row>
    <row r="254196" spans="2:6" ht="15" customHeight="1" x14ac:dyDescent="0.25">
      <c r="B254196" s="45"/>
      <c r="C254196" s="46"/>
      <c r="D254196" s="47"/>
      <c r="E254196" s="48"/>
      <c r="F254196" s="48"/>
    </row>
    <row r="254197" spans="2:6" ht="15" customHeight="1" x14ac:dyDescent="0.25">
      <c r="B254197" s="45"/>
      <c r="C254197" s="46"/>
      <c r="D254197" s="47"/>
      <c r="E254197" s="48"/>
      <c r="F254197" s="48"/>
    </row>
    <row r="254198" spans="2:6" ht="15" customHeight="1" x14ac:dyDescent="0.25">
      <c r="B254198" s="45"/>
      <c r="C254198" s="46"/>
      <c r="D254198" s="47"/>
      <c r="E254198" s="48"/>
      <c r="F254198" s="48"/>
    </row>
    <row r="254199" spans="2:6" ht="15" customHeight="1" x14ac:dyDescent="0.25">
      <c r="B254199" s="45"/>
      <c r="C254199" s="46"/>
      <c r="D254199" s="47"/>
      <c r="E254199" s="48"/>
      <c r="F254199" s="48"/>
    </row>
    <row r="254200" spans="2:6" ht="15" customHeight="1" x14ac:dyDescent="0.25">
      <c r="B254200" s="45"/>
      <c r="C254200" s="46"/>
      <c r="D254200" s="47"/>
      <c r="E254200" s="48"/>
      <c r="F254200" s="48"/>
    </row>
    <row r="254201" spans="2:6" ht="15" customHeight="1" x14ac:dyDescent="0.25">
      <c r="B254201" s="45"/>
      <c r="C254201" s="46"/>
      <c r="D254201" s="47"/>
      <c r="E254201" s="48"/>
      <c r="F254201" s="48"/>
    </row>
    <row r="254202" spans="2:6" ht="15" customHeight="1" x14ac:dyDescent="0.25">
      <c r="B254202" s="45"/>
      <c r="C254202" s="46"/>
      <c r="D254202" s="47"/>
      <c r="E254202" s="48"/>
      <c r="F254202" s="48"/>
    </row>
    <row r="254203" spans="2:6" ht="15" customHeight="1" x14ac:dyDescent="0.25">
      <c r="B254203" s="45"/>
      <c r="C254203" s="46"/>
      <c r="D254203" s="47"/>
      <c r="E254203" s="48"/>
      <c r="F254203" s="48"/>
    </row>
    <row r="254204" spans="2:6" ht="15" customHeight="1" x14ac:dyDescent="0.25">
      <c r="B254204" s="45"/>
      <c r="C254204" s="46"/>
      <c r="D254204" s="47"/>
      <c r="E254204" s="48"/>
      <c r="F254204" s="48"/>
    </row>
    <row r="254205" spans="2:6" ht="15" customHeight="1" x14ac:dyDescent="0.25">
      <c r="B254205" s="45"/>
      <c r="C254205" s="46"/>
      <c r="D254205" s="47"/>
      <c r="E254205" s="48"/>
      <c r="F254205" s="48"/>
    </row>
    <row r="254206" spans="2:6" ht="15" customHeight="1" x14ac:dyDescent="0.25">
      <c r="B254206" s="45"/>
      <c r="C254206" s="46"/>
      <c r="D254206" s="47"/>
      <c r="E254206" s="48"/>
      <c r="F254206" s="48"/>
    </row>
    <row r="254207" spans="2:6" ht="15" customHeight="1" x14ac:dyDescent="0.25">
      <c r="B254207" s="45"/>
      <c r="C254207" s="46"/>
      <c r="D254207" s="47"/>
      <c r="E254207" s="48"/>
      <c r="F254207" s="48"/>
    </row>
    <row r="254208" spans="2:6" ht="15" customHeight="1" x14ac:dyDescent="0.25">
      <c r="B254208" s="45"/>
      <c r="C254208" s="46"/>
      <c r="D254208" s="47"/>
      <c r="E254208" s="48"/>
      <c r="F254208" s="48"/>
    </row>
    <row r="254209" spans="2:6" ht="15" customHeight="1" x14ac:dyDescent="0.25">
      <c r="B254209" s="45"/>
      <c r="C254209" s="46"/>
      <c r="D254209" s="47"/>
      <c r="E254209" s="48"/>
      <c r="F254209" s="48"/>
    </row>
    <row r="254210" spans="2:6" ht="15" customHeight="1" x14ac:dyDescent="0.25">
      <c r="B254210" s="45"/>
      <c r="C254210" s="46"/>
      <c r="D254210" s="47"/>
      <c r="E254210" s="48"/>
      <c r="F254210" s="48"/>
    </row>
    <row r="254211" spans="2:6" ht="15" customHeight="1" x14ac:dyDescent="0.25">
      <c r="B254211" s="45"/>
      <c r="C254211" s="46"/>
      <c r="D254211" s="47"/>
      <c r="E254211" s="48"/>
      <c r="F254211" s="48"/>
    </row>
    <row r="254212" spans="2:6" ht="15" customHeight="1" x14ac:dyDescent="0.25">
      <c r="B254212" s="45"/>
      <c r="C254212" s="46"/>
      <c r="D254212" s="47"/>
      <c r="E254212" s="48"/>
      <c r="F254212" s="48"/>
    </row>
    <row r="254213" spans="2:6" ht="15" customHeight="1" x14ac:dyDescent="0.25">
      <c r="B254213" s="45"/>
      <c r="C254213" s="46"/>
      <c r="D254213" s="47"/>
      <c r="E254213" s="48"/>
      <c r="F254213" s="48"/>
    </row>
    <row r="254214" spans="2:6" ht="15" customHeight="1" x14ac:dyDescent="0.25">
      <c r="B254214" s="45"/>
      <c r="C254214" s="46"/>
      <c r="D254214" s="47"/>
      <c r="E254214" s="48"/>
      <c r="F254214" s="48"/>
    </row>
    <row r="254215" spans="2:6" ht="15" customHeight="1" x14ac:dyDescent="0.25">
      <c r="B254215" s="45"/>
      <c r="C254215" s="46"/>
      <c r="D254215" s="47"/>
      <c r="E254215" s="48"/>
      <c r="F254215" s="48"/>
    </row>
    <row r="254216" spans="2:6" ht="15" customHeight="1" x14ac:dyDescent="0.25">
      <c r="B254216" s="45"/>
      <c r="C254216" s="46"/>
      <c r="D254216" s="47"/>
      <c r="E254216" s="48"/>
      <c r="F254216" s="48"/>
    </row>
    <row r="254217" spans="2:6" ht="15" customHeight="1" x14ac:dyDescent="0.25">
      <c r="B254217" s="45"/>
      <c r="C254217" s="46"/>
      <c r="D254217" s="47"/>
      <c r="E254217" s="48"/>
      <c r="F254217" s="48"/>
    </row>
    <row r="254218" spans="2:6" ht="15" customHeight="1" x14ac:dyDescent="0.25">
      <c r="B254218" s="45"/>
      <c r="C254218" s="46"/>
      <c r="D254218" s="47"/>
      <c r="E254218" s="48"/>
      <c r="F254218" s="48"/>
    </row>
    <row r="254219" spans="2:6" ht="15" customHeight="1" x14ac:dyDescent="0.25">
      <c r="B254219" s="45"/>
      <c r="C254219" s="46"/>
      <c r="D254219" s="47"/>
      <c r="E254219" s="48"/>
      <c r="F254219" s="48"/>
    </row>
    <row r="254220" spans="2:6" ht="15" customHeight="1" x14ac:dyDescent="0.25">
      <c r="B254220" s="45"/>
      <c r="C254220" s="46"/>
      <c r="D254220" s="47"/>
      <c r="E254220" s="48"/>
      <c r="F254220" s="48"/>
    </row>
    <row r="254221" spans="2:6" ht="15" customHeight="1" x14ac:dyDescent="0.25">
      <c r="B254221" s="45"/>
      <c r="C254221" s="46"/>
      <c r="D254221" s="47"/>
      <c r="E254221" s="48"/>
      <c r="F254221" s="48"/>
    </row>
    <row r="254222" spans="2:6" ht="15" customHeight="1" x14ac:dyDescent="0.25">
      <c r="B254222" s="45"/>
      <c r="C254222" s="46"/>
      <c r="D254222" s="47"/>
      <c r="E254222" s="48"/>
      <c r="F254222" s="48"/>
    </row>
    <row r="254223" spans="2:6" ht="15" customHeight="1" x14ac:dyDescent="0.25">
      <c r="B254223" s="45"/>
      <c r="C254223" s="46"/>
      <c r="D254223" s="47"/>
      <c r="E254223" s="48"/>
      <c r="F254223" s="48"/>
    </row>
    <row r="254224" spans="2:6" ht="15" customHeight="1" x14ac:dyDescent="0.25">
      <c r="B254224" s="45"/>
      <c r="C254224" s="46"/>
      <c r="D254224" s="47"/>
      <c r="E254224" s="48"/>
      <c r="F254224" s="48"/>
    </row>
    <row r="254225" spans="2:6" ht="15" customHeight="1" x14ac:dyDescent="0.25">
      <c r="B254225" s="45"/>
      <c r="C254225" s="46"/>
      <c r="D254225" s="47"/>
      <c r="E254225" s="48"/>
      <c r="F254225" s="48"/>
    </row>
    <row r="254226" spans="2:6" ht="15" customHeight="1" x14ac:dyDescent="0.25">
      <c r="B254226" s="45"/>
      <c r="C254226" s="46"/>
      <c r="D254226" s="47"/>
      <c r="E254226" s="48"/>
      <c r="F254226" s="48"/>
    </row>
    <row r="254227" spans="2:6" ht="15" customHeight="1" x14ac:dyDescent="0.25">
      <c r="B254227" s="45"/>
      <c r="C254227" s="46"/>
      <c r="D254227" s="47"/>
      <c r="E254227" s="48"/>
      <c r="F254227" s="48"/>
    </row>
    <row r="254228" spans="2:6" ht="15" customHeight="1" x14ac:dyDescent="0.25">
      <c r="B254228" s="45"/>
      <c r="C254228" s="46"/>
      <c r="D254228" s="47"/>
      <c r="E254228" s="48"/>
      <c r="F254228" s="48"/>
    </row>
    <row r="254229" spans="2:6" ht="15" customHeight="1" x14ac:dyDescent="0.25">
      <c r="B254229" s="45"/>
      <c r="C254229" s="46"/>
      <c r="D254229" s="47"/>
      <c r="E254229" s="48"/>
      <c r="F254229" s="48"/>
    </row>
    <row r="254230" spans="2:6" ht="15" customHeight="1" x14ac:dyDescent="0.25">
      <c r="B254230" s="45"/>
      <c r="C254230" s="46"/>
      <c r="D254230" s="47"/>
      <c r="E254230" s="48"/>
      <c r="F254230" s="48"/>
    </row>
    <row r="254231" spans="2:6" ht="15" customHeight="1" x14ac:dyDescent="0.25">
      <c r="B254231" s="45"/>
      <c r="C254231" s="46"/>
      <c r="D254231" s="47"/>
      <c r="E254231" s="48"/>
      <c r="F254231" s="48"/>
    </row>
    <row r="254232" spans="2:6" ht="15" customHeight="1" x14ac:dyDescent="0.25">
      <c r="B254232" s="45"/>
      <c r="C254232" s="46"/>
      <c r="D254232" s="47"/>
      <c r="E254232" s="48"/>
      <c r="F254232" s="48"/>
    </row>
    <row r="254233" spans="2:6" ht="15" customHeight="1" x14ac:dyDescent="0.25">
      <c r="B254233" s="45"/>
      <c r="C254233" s="46"/>
      <c r="D254233" s="47"/>
      <c r="E254233" s="48"/>
      <c r="F254233" s="48"/>
    </row>
    <row r="254234" spans="2:6" ht="15" customHeight="1" x14ac:dyDescent="0.25">
      <c r="B254234" s="45"/>
      <c r="C254234" s="46"/>
      <c r="D254234" s="47"/>
      <c r="E254234" s="48"/>
      <c r="F254234" s="48"/>
    </row>
    <row r="254235" spans="2:6" ht="15" customHeight="1" x14ac:dyDescent="0.25">
      <c r="B254235" s="45"/>
      <c r="C254235" s="46"/>
      <c r="D254235" s="47"/>
      <c r="E254235" s="48"/>
      <c r="F254235" s="48"/>
    </row>
    <row r="254236" spans="2:6" ht="15" customHeight="1" x14ac:dyDescent="0.25">
      <c r="B254236" s="45"/>
      <c r="C254236" s="46"/>
      <c r="D254236" s="47"/>
      <c r="E254236" s="48"/>
      <c r="F254236" s="48"/>
    </row>
    <row r="254237" spans="2:6" ht="15" customHeight="1" x14ac:dyDescent="0.25">
      <c r="B254237" s="45"/>
      <c r="C254237" s="46"/>
      <c r="D254237" s="47"/>
      <c r="E254237" s="48"/>
      <c r="F254237" s="48"/>
    </row>
    <row r="254238" spans="2:6" ht="15" customHeight="1" x14ac:dyDescent="0.25">
      <c r="B254238" s="45"/>
      <c r="C254238" s="46"/>
      <c r="D254238" s="47"/>
      <c r="E254238" s="48"/>
      <c r="F254238" s="48"/>
    </row>
    <row r="254239" spans="2:6" ht="15" customHeight="1" x14ac:dyDescent="0.25">
      <c r="B254239" s="45"/>
      <c r="C254239" s="46"/>
      <c r="D254239" s="47"/>
      <c r="E254239" s="48"/>
      <c r="F254239" s="48"/>
    </row>
    <row r="254240" spans="2:6" ht="15" customHeight="1" x14ac:dyDescent="0.25">
      <c r="B254240" s="45"/>
      <c r="C254240" s="46"/>
      <c r="D254240" s="47"/>
      <c r="E254240" s="48"/>
      <c r="F254240" s="48"/>
    </row>
    <row r="254241" spans="2:6" ht="15" customHeight="1" x14ac:dyDescent="0.25">
      <c r="B254241" s="45"/>
      <c r="C254241" s="46"/>
      <c r="D254241" s="47"/>
      <c r="E254241" s="48"/>
      <c r="F254241" s="48"/>
    </row>
    <row r="254242" spans="2:6" ht="15" customHeight="1" x14ac:dyDescent="0.25">
      <c r="B254242" s="45"/>
      <c r="C254242" s="46"/>
      <c r="D254242" s="47"/>
      <c r="E254242" s="48"/>
      <c r="F254242" s="48"/>
    </row>
    <row r="254243" spans="2:6" ht="15" customHeight="1" x14ac:dyDescent="0.25">
      <c r="B254243" s="45"/>
      <c r="C254243" s="46"/>
      <c r="D254243" s="47"/>
      <c r="E254243" s="48"/>
      <c r="F254243" s="48"/>
    </row>
    <row r="254244" spans="2:6" ht="15" customHeight="1" x14ac:dyDescent="0.25">
      <c r="B254244" s="45"/>
      <c r="C254244" s="46"/>
      <c r="D254244" s="47"/>
      <c r="E254244" s="48"/>
      <c r="F254244" s="48"/>
    </row>
    <row r="254245" spans="2:6" ht="15" customHeight="1" x14ac:dyDescent="0.25">
      <c r="B254245" s="45"/>
      <c r="C254245" s="46"/>
      <c r="D254245" s="47"/>
      <c r="E254245" s="48"/>
      <c r="F254245" s="48"/>
    </row>
    <row r="254246" spans="2:6" ht="15" customHeight="1" x14ac:dyDescent="0.25">
      <c r="B254246" s="45"/>
      <c r="C254246" s="46"/>
      <c r="D254246" s="47"/>
      <c r="E254246" s="48"/>
      <c r="F254246" s="48"/>
    </row>
    <row r="254247" spans="2:6" ht="15" customHeight="1" x14ac:dyDescent="0.25">
      <c r="B254247" s="45"/>
      <c r="C254247" s="46"/>
      <c r="D254247" s="47"/>
      <c r="E254247" s="48"/>
      <c r="F254247" s="48"/>
    </row>
    <row r="254248" spans="2:6" ht="15" customHeight="1" x14ac:dyDescent="0.25">
      <c r="B254248" s="45"/>
      <c r="C254248" s="46"/>
      <c r="D254248" s="47"/>
      <c r="E254248" s="48"/>
      <c r="F254248" s="48"/>
    </row>
    <row r="254249" spans="2:6" ht="15" customHeight="1" x14ac:dyDescent="0.25">
      <c r="B254249" s="45"/>
      <c r="C254249" s="46"/>
      <c r="D254249" s="47"/>
      <c r="E254249" s="48"/>
      <c r="F254249" s="48"/>
    </row>
    <row r="254250" spans="2:6" ht="15" customHeight="1" x14ac:dyDescent="0.25">
      <c r="B254250" s="45"/>
      <c r="C254250" s="46"/>
      <c r="D254250" s="47"/>
      <c r="E254250" s="48"/>
      <c r="F254250" s="48"/>
    </row>
    <row r="254251" spans="2:6" ht="15" customHeight="1" x14ac:dyDescent="0.25">
      <c r="B254251" s="45"/>
      <c r="C254251" s="46"/>
      <c r="D254251" s="47"/>
      <c r="E254251" s="48"/>
      <c r="F254251" s="48"/>
    </row>
    <row r="254252" spans="2:6" ht="15" customHeight="1" x14ac:dyDescent="0.25">
      <c r="B254252" s="45"/>
      <c r="C254252" s="46"/>
      <c r="D254252" s="47"/>
      <c r="E254252" s="48"/>
      <c r="F254252" s="48"/>
    </row>
    <row r="254253" spans="2:6" ht="15" customHeight="1" x14ac:dyDescent="0.25">
      <c r="B254253" s="45"/>
      <c r="C254253" s="46"/>
      <c r="D254253" s="47"/>
      <c r="E254253" s="48"/>
      <c r="F254253" s="48"/>
    </row>
    <row r="254254" spans="2:6" ht="15" customHeight="1" x14ac:dyDescent="0.25">
      <c r="B254254" s="45"/>
      <c r="C254254" s="46"/>
      <c r="D254254" s="47"/>
      <c r="E254254" s="48"/>
      <c r="F254254" s="48"/>
    </row>
    <row r="254255" spans="2:6" ht="15" customHeight="1" x14ac:dyDescent="0.25">
      <c r="B254255" s="45"/>
      <c r="C254255" s="46"/>
      <c r="D254255" s="47"/>
      <c r="E254255" s="48"/>
      <c r="F254255" s="48"/>
    </row>
    <row r="254256" spans="2:6" ht="15" customHeight="1" x14ac:dyDescent="0.25">
      <c r="B254256" s="45"/>
      <c r="C254256" s="46"/>
      <c r="D254256" s="47"/>
      <c r="E254256" s="48"/>
      <c r="F254256" s="48"/>
    </row>
    <row r="254257" spans="2:6" ht="15" customHeight="1" x14ac:dyDescent="0.25">
      <c r="B254257" s="45"/>
      <c r="C254257" s="46"/>
      <c r="D254257" s="47"/>
      <c r="E254257" s="48"/>
      <c r="F254257" s="48"/>
    </row>
    <row r="254258" spans="2:6" ht="15" customHeight="1" x14ac:dyDescent="0.25">
      <c r="B254258" s="45"/>
      <c r="C254258" s="46"/>
      <c r="D254258" s="47"/>
      <c r="E254258" s="48"/>
      <c r="F254258" s="48"/>
    </row>
    <row r="254259" spans="2:6" ht="15" customHeight="1" x14ac:dyDescent="0.25">
      <c r="B254259" s="45"/>
      <c r="C254259" s="46"/>
      <c r="D254259" s="47"/>
      <c r="E254259" s="48"/>
      <c r="F254259" s="48"/>
    </row>
    <row r="254260" spans="2:6" ht="15" customHeight="1" x14ac:dyDescent="0.25">
      <c r="B254260" s="45"/>
      <c r="C254260" s="46"/>
      <c r="D254260" s="47"/>
      <c r="E254260" s="48"/>
      <c r="F254260" s="48"/>
    </row>
    <row r="254261" spans="2:6" ht="15" customHeight="1" x14ac:dyDescent="0.25">
      <c r="B254261" s="45"/>
      <c r="C254261" s="46"/>
      <c r="D254261" s="47"/>
      <c r="E254261" s="48"/>
      <c r="F254261" s="48"/>
    </row>
    <row r="254262" spans="2:6" ht="15" customHeight="1" x14ac:dyDescent="0.25">
      <c r="B254262" s="45"/>
      <c r="C254262" s="46"/>
      <c r="D254262" s="47"/>
      <c r="E254262" s="48"/>
      <c r="F254262" s="48"/>
    </row>
    <row r="254263" spans="2:6" ht="15" customHeight="1" x14ac:dyDescent="0.25">
      <c r="B254263" s="45"/>
      <c r="C254263" s="46"/>
      <c r="D254263" s="47"/>
      <c r="E254263" s="48"/>
      <c r="F254263" s="48"/>
    </row>
    <row r="254264" spans="2:6" ht="15" customHeight="1" x14ac:dyDescent="0.25">
      <c r="B254264" s="45"/>
      <c r="C254264" s="46"/>
      <c r="D254264" s="47"/>
      <c r="E254264" s="48"/>
      <c r="F254264" s="48"/>
    </row>
    <row r="254265" spans="2:6" ht="15" customHeight="1" x14ac:dyDescent="0.25">
      <c r="B254265" s="45"/>
      <c r="C254265" s="46"/>
      <c r="D254265" s="47"/>
      <c r="E254265" s="48"/>
      <c r="F254265" s="48"/>
    </row>
    <row r="254266" spans="2:6" ht="15" customHeight="1" x14ac:dyDescent="0.25">
      <c r="B254266" s="45"/>
      <c r="C254266" s="46"/>
      <c r="D254266" s="47"/>
      <c r="E254266" s="48"/>
      <c r="F254266" s="48"/>
    </row>
    <row r="254267" spans="2:6" ht="15" customHeight="1" x14ac:dyDescent="0.25">
      <c r="B254267" s="45"/>
      <c r="C254267" s="46"/>
      <c r="D254267" s="47"/>
      <c r="E254267" s="48"/>
      <c r="F254267" s="48"/>
    </row>
    <row r="254268" spans="2:6" ht="15" customHeight="1" x14ac:dyDescent="0.25">
      <c r="B254268" s="45"/>
      <c r="C254268" s="46"/>
      <c r="D254268" s="47"/>
      <c r="E254268" s="48"/>
      <c r="F254268" s="48"/>
    </row>
    <row r="254269" spans="2:6" ht="15" customHeight="1" x14ac:dyDescent="0.25">
      <c r="B254269" s="45"/>
      <c r="C254269" s="46"/>
      <c r="D254269" s="47"/>
      <c r="E254269" s="48"/>
      <c r="F254269" s="48"/>
    </row>
    <row r="254270" spans="2:6" ht="15" customHeight="1" x14ac:dyDescent="0.25">
      <c r="B254270" s="45"/>
      <c r="C254270" s="46"/>
      <c r="D254270" s="47"/>
      <c r="E254270" s="48"/>
      <c r="F254270" s="48"/>
    </row>
    <row r="254271" spans="2:6" ht="15" customHeight="1" x14ac:dyDescent="0.25">
      <c r="B254271" s="45"/>
      <c r="C254271" s="46"/>
      <c r="D254271" s="47"/>
      <c r="E254271" s="48"/>
      <c r="F254271" s="48"/>
    </row>
    <row r="254272" spans="2:6" ht="15" customHeight="1" x14ac:dyDescent="0.25">
      <c r="B254272" s="45"/>
      <c r="C254272" s="46"/>
      <c r="D254272" s="47"/>
      <c r="E254272" s="48"/>
      <c r="F254272" s="48"/>
    </row>
    <row r="254273" spans="2:6" ht="15" customHeight="1" x14ac:dyDescent="0.25">
      <c r="B254273" s="45"/>
      <c r="C254273" s="46"/>
      <c r="D254273" s="47"/>
      <c r="E254273" s="48"/>
      <c r="F254273" s="48"/>
    </row>
    <row r="254274" spans="2:6" ht="15" customHeight="1" x14ac:dyDescent="0.25">
      <c r="B254274" s="45"/>
      <c r="C254274" s="46"/>
      <c r="D254274" s="47"/>
      <c r="E254274" s="48"/>
      <c r="F254274" s="48"/>
    </row>
    <row r="254275" spans="2:6" ht="15" customHeight="1" x14ac:dyDescent="0.25">
      <c r="B254275" s="45"/>
      <c r="C254275" s="46"/>
      <c r="D254275" s="47"/>
      <c r="E254275" s="48"/>
      <c r="F254275" s="48"/>
    </row>
    <row r="254276" spans="2:6" ht="15" customHeight="1" x14ac:dyDescent="0.25">
      <c r="B254276" s="45"/>
      <c r="C254276" s="46"/>
      <c r="D254276" s="47"/>
      <c r="E254276" s="48"/>
      <c r="F254276" s="48"/>
    </row>
    <row r="254277" spans="2:6" ht="15" customHeight="1" x14ac:dyDescent="0.25">
      <c r="B254277" s="45"/>
      <c r="C254277" s="46"/>
      <c r="D254277" s="47"/>
      <c r="E254277" s="48"/>
      <c r="F254277" s="48"/>
    </row>
    <row r="254278" spans="2:6" ht="15" customHeight="1" x14ac:dyDescent="0.25">
      <c r="B254278" s="45"/>
      <c r="C254278" s="46"/>
      <c r="D254278" s="47"/>
      <c r="E254278" s="48"/>
      <c r="F254278" s="48"/>
    </row>
    <row r="254279" spans="2:6" ht="15" customHeight="1" x14ac:dyDescent="0.25">
      <c r="B254279" s="45"/>
      <c r="C254279" s="46"/>
      <c r="D254279" s="47"/>
      <c r="E254279" s="48"/>
      <c r="F254279" s="48"/>
    </row>
    <row r="254280" spans="2:6" ht="15" customHeight="1" x14ac:dyDescent="0.25">
      <c r="B254280" s="45"/>
      <c r="C254280" s="46"/>
      <c r="D254280" s="47"/>
      <c r="E254280" s="48"/>
      <c r="F254280" s="48"/>
    </row>
    <row r="254281" spans="2:6" ht="15" customHeight="1" x14ac:dyDescent="0.25">
      <c r="B254281" s="45"/>
      <c r="C254281" s="46"/>
      <c r="D254281" s="47"/>
      <c r="E254281" s="48"/>
      <c r="F254281" s="48"/>
    </row>
    <row r="254282" spans="2:6" ht="15" customHeight="1" x14ac:dyDescent="0.25">
      <c r="B254282" s="45"/>
      <c r="C254282" s="46"/>
      <c r="D254282" s="47"/>
      <c r="E254282" s="48"/>
      <c r="F254282" s="48"/>
    </row>
    <row r="254283" spans="2:6" ht="15" customHeight="1" x14ac:dyDescent="0.25">
      <c r="B254283" s="45"/>
      <c r="C254283" s="46"/>
      <c r="D254283" s="47"/>
      <c r="E254283" s="48"/>
      <c r="F254283" s="48"/>
    </row>
    <row r="254284" spans="2:6" ht="15" customHeight="1" x14ac:dyDescent="0.25">
      <c r="B254284" s="45"/>
      <c r="C254284" s="46"/>
      <c r="D254284" s="47"/>
      <c r="E254284" s="48"/>
      <c r="F254284" s="48"/>
    </row>
    <row r="254285" spans="2:6" ht="15" customHeight="1" x14ac:dyDescent="0.25">
      <c r="B254285" s="45"/>
      <c r="C254285" s="46"/>
      <c r="D254285" s="47"/>
      <c r="E254285" s="48"/>
      <c r="F254285" s="48"/>
    </row>
    <row r="254286" spans="2:6" ht="15" customHeight="1" x14ac:dyDescent="0.25">
      <c r="B254286" s="45"/>
      <c r="C254286" s="46"/>
      <c r="D254286" s="47"/>
      <c r="E254286" s="48"/>
      <c r="F254286" s="48"/>
    </row>
    <row r="254287" spans="2:6" ht="15" customHeight="1" x14ac:dyDescent="0.25">
      <c r="B254287" s="45"/>
      <c r="C254287" s="46"/>
      <c r="D254287" s="47"/>
      <c r="E254287" s="48"/>
      <c r="F254287" s="48"/>
    </row>
    <row r="254288" spans="2:6" ht="15" customHeight="1" x14ac:dyDescent="0.25">
      <c r="B254288" s="45"/>
      <c r="C254288" s="46"/>
      <c r="D254288" s="47"/>
      <c r="E254288" s="48"/>
      <c r="F254288" s="48"/>
    </row>
    <row r="254289" spans="2:6" ht="15" customHeight="1" x14ac:dyDescent="0.25">
      <c r="B254289" s="45"/>
      <c r="C254289" s="46"/>
      <c r="D254289" s="47"/>
      <c r="E254289" s="48"/>
      <c r="F254289" s="48"/>
    </row>
    <row r="254290" spans="2:6" ht="15" customHeight="1" x14ac:dyDescent="0.25">
      <c r="B254290" s="45"/>
      <c r="C254290" s="46"/>
      <c r="D254290" s="47"/>
      <c r="E254290" s="48"/>
      <c r="F254290" s="48"/>
    </row>
    <row r="254291" spans="2:6" ht="15" customHeight="1" x14ac:dyDescent="0.25">
      <c r="B254291" s="45"/>
      <c r="C254291" s="46"/>
      <c r="D254291" s="47"/>
      <c r="E254291" s="48"/>
      <c r="F254291" s="48"/>
    </row>
    <row r="254292" spans="2:6" ht="15" customHeight="1" x14ac:dyDescent="0.25">
      <c r="B254292" s="45"/>
      <c r="C254292" s="46"/>
      <c r="D254292" s="47"/>
      <c r="E254292" s="48"/>
      <c r="F254292" s="48"/>
    </row>
    <row r="254293" spans="2:6" ht="15" customHeight="1" x14ac:dyDescent="0.25">
      <c r="B254293" s="45"/>
      <c r="C254293" s="46"/>
      <c r="D254293" s="47"/>
      <c r="E254293" s="48"/>
      <c r="F254293" s="48"/>
    </row>
    <row r="254294" spans="2:6" ht="15" customHeight="1" x14ac:dyDescent="0.25">
      <c r="B254294" s="45"/>
      <c r="C254294" s="46"/>
      <c r="D254294" s="47"/>
      <c r="E254294" s="48"/>
      <c r="F254294" s="48"/>
    </row>
    <row r="254295" spans="2:6" ht="15" customHeight="1" x14ac:dyDescent="0.25">
      <c r="B254295" s="45"/>
      <c r="C254295" s="46"/>
      <c r="D254295" s="47"/>
      <c r="E254295" s="48"/>
      <c r="F254295" s="48"/>
    </row>
    <row r="254296" spans="2:6" ht="15" customHeight="1" x14ac:dyDescent="0.25">
      <c r="B254296" s="45"/>
      <c r="C254296" s="46"/>
      <c r="D254296" s="47"/>
      <c r="E254296" s="48"/>
      <c r="F254296" s="48"/>
    </row>
    <row r="254297" spans="2:6" ht="15" customHeight="1" x14ac:dyDescent="0.25">
      <c r="B254297" s="45"/>
      <c r="C254297" s="46"/>
      <c r="D254297" s="47"/>
      <c r="E254297" s="48"/>
      <c r="F254297" s="48"/>
    </row>
    <row r="254298" spans="2:6" ht="15" customHeight="1" x14ac:dyDescent="0.25">
      <c r="B254298" s="45"/>
      <c r="C254298" s="46"/>
      <c r="D254298" s="47"/>
      <c r="E254298" s="48"/>
      <c r="F254298" s="48"/>
    </row>
    <row r="254299" spans="2:6" ht="15" customHeight="1" x14ac:dyDescent="0.25">
      <c r="B254299" s="45"/>
      <c r="C254299" s="46"/>
      <c r="D254299" s="47"/>
      <c r="E254299" s="48"/>
      <c r="F254299" s="48"/>
    </row>
    <row r="254300" spans="2:6" ht="15" customHeight="1" x14ac:dyDescent="0.25">
      <c r="B254300" s="45"/>
      <c r="C254300" s="46"/>
      <c r="D254300" s="47"/>
      <c r="E254300" s="48"/>
      <c r="F254300" s="48"/>
    </row>
    <row r="254301" spans="2:6" ht="15" customHeight="1" x14ac:dyDescent="0.25">
      <c r="B254301" s="45"/>
      <c r="C254301" s="46"/>
      <c r="D254301" s="47"/>
      <c r="E254301" s="48"/>
      <c r="F254301" s="48"/>
    </row>
    <row r="254302" spans="2:6" ht="15" customHeight="1" x14ac:dyDescent="0.25">
      <c r="B254302" s="45"/>
      <c r="C254302" s="46"/>
      <c r="D254302" s="47"/>
      <c r="E254302" s="48"/>
      <c r="F254302" s="48"/>
    </row>
    <row r="254303" spans="2:6" ht="15" customHeight="1" x14ac:dyDescent="0.25">
      <c r="B254303" s="45"/>
      <c r="C254303" s="46"/>
      <c r="D254303" s="47"/>
      <c r="E254303" s="48"/>
      <c r="F254303" s="48"/>
    </row>
    <row r="254304" spans="2:6" ht="15" customHeight="1" x14ac:dyDescent="0.25">
      <c r="B254304" s="45"/>
      <c r="C254304" s="46"/>
      <c r="D254304" s="47"/>
      <c r="E254304" s="48"/>
      <c r="F254304" s="48"/>
    </row>
    <row r="254305" spans="2:6" ht="15" customHeight="1" x14ac:dyDescent="0.25">
      <c r="B254305" s="45"/>
      <c r="C254305" s="46"/>
      <c r="D254305" s="47"/>
      <c r="E254305" s="48"/>
      <c r="F254305" s="48"/>
    </row>
    <row r="254306" spans="2:6" ht="15" customHeight="1" x14ac:dyDescent="0.25">
      <c r="B254306" s="45"/>
      <c r="C254306" s="46"/>
      <c r="D254306" s="47"/>
      <c r="E254306" s="48"/>
      <c r="F254306" s="48"/>
    </row>
    <row r="254307" spans="2:6" ht="15" customHeight="1" x14ac:dyDescent="0.25">
      <c r="B254307" s="45"/>
      <c r="C254307" s="46"/>
      <c r="D254307" s="47"/>
      <c r="E254307" s="48"/>
      <c r="F254307" s="48"/>
    </row>
    <row r="254308" spans="2:6" ht="15" customHeight="1" x14ac:dyDescent="0.25">
      <c r="B254308" s="45"/>
      <c r="C254308" s="46"/>
      <c r="D254308" s="47"/>
      <c r="E254308" s="48"/>
      <c r="F254308" s="48"/>
    </row>
    <row r="254309" spans="2:6" ht="15" customHeight="1" x14ac:dyDescent="0.25">
      <c r="B254309" s="45"/>
      <c r="C254309" s="46"/>
      <c r="D254309" s="47"/>
      <c r="E254309" s="48"/>
      <c r="F254309" s="48"/>
    </row>
    <row r="254310" spans="2:6" ht="15" customHeight="1" x14ac:dyDescent="0.25">
      <c r="B254310" s="45"/>
      <c r="C254310" s="46"/>
      <c r="D254310" s="47"/>
      <c r="E254310" s="48"/>
      <c r="F254310" s="48"/>
    </row>
    <row r="254311" spans="2:6" ht="15" customHeight="1" x14ac:dyDescent="0.25">
      <c r="B254311" s="45"/>
      <c r="C254311" s="46"/>
      <c r="D254311" s="47"/>
      <c r="E254311" s="48"/>
      <c r="F254311" s="48"/>
    </row>
    <row r="254312" spans="2:6" ht="15" customHeight="1" x14ac:dyDescent="0.25">
      <c r="B254312" s="45"/>
      <c r="C254312" s="46"/>
      <c r="D254312" s="47"/>
      <c r="E254312" s="48"/>
      <c r="F254312" s="48"/>
    </row>
    <row r="254313" spans="2:6" ht="15" customHeight="1" x14ac:dyDescent="0.25">
      <c r="B254313" s="45"/>
      <c r="C254313" s="46"/>
      <c r="D254313" s="47"/>
      <c r="E254313" s="48"/>
      <c r="F254313" s="48"/>
    </row>
    <row r="254314" spans="2:6" ht="15" customHeight="1" x14ac:dyDescent="0.25">
      <c r="B254314" s="45"/>
      <c r="C254314" s="46"/>
      <c r="D254314" s="47"/>
      <c r="E254314" s="48"/>
      <c r="F254314" s="48"/>
    </row>
    <row r="254315" spans="2:6" ht="15" customHeight="1" x14ac:dyDescent="0.25">
      <c r="B254315" s="45"/>
      <c r="C254315" s="46"/>
      <c r="D254315" s="47"/>
      <c r="E254315" s="48"/>
      <c r="F254315" s="48"/>
    </row>
    <row r="254316" spans="2:6" ht="15" customHeight="1" x14ac:dyDescent="0.25">
      <c r="B254316" s="45"/>
      <c r="C254316" s="46"/>
      <c r="D254316" s="47"/>
      <c r="E254316" s="48"/>
      <c r="F254316" s="48"/>
    </row>
    <row r="254317" spans="2:6" ht="15" customHeight="1" x14ac:dyDescent="0.25">
      <c r="B254317" s="45"/>
      <c r="C254317" s="46"/>
      <c r="D254317" s="47"/>
      <c r="E254317" s="48"/>
      <c r="F254317" s="48"/>
    </row>
    <row r="254318" spans="2:6" ht="15" customHeight="1" x14ac:dyDescent="0.25">
      <c r="B254318" s="45"/>
      <c r="C254318" s="46"/>
      <c r="D254318" s="47"/>
      <c r="E254318" s="48"/>
      <c r="F254318" s="48"/>
    </row>
    <row r="254319" spans="2:6" ht="15" customHeight="1" x14ac:dyDescent="0.25">
      <c r="B254319" s="45"/>
      <c r="C254319" s="46"/>
      <c r="D254319" s="47"/>
      <c r="E254319" s="48"/>
      <c r="F254319" s="48"/>
    </row>
    <row r="254320" spans="2:6" ht="15" customHeight="1" x14ac:dyDescent="0.25">
      <c r="B254320" s="45"/>
      <c r="C254320" s="46"/>
      <c r="D254320" s="47"/>
      <c r="E254320" s="48"/>
      <c r="F254320" s="48"/>
    </row>
    <row r="254321" spans="2:6" ht="15" customHeight="1" x14ac:dyDescent="0.25">
      <c r="B254321" s="45"/>
      <c r="C254321" s="46"/>
      <c r="D254321" s="47"/>
      <c r="E254321" s="48"/>
      <c r="F254321" s="48"/>
    </row>
    <row r="254322" spans="2:6" ht="15" customHeight="1" x14ac:dyDescent="0.25">
      <c r="B254322" s="45"/>
      <c r="C254322" s="46"/>
      <c r="D254322" s="47"/>
      <c r="E254322" s="48"/>
      <c r="F254322" s="48"/>
    </row>
    <row r="254323" spans="2:6" ht="15" customHeight="1" x14ac:dyDescent="0.25">
      <c r="B254323" s="45"/>
      <c r="C254323" s="46"/>
      <c r="D254323" s="47"/>
      <c r="E254323" s="48"/>
      <c r="F254323" s="48"/>
    </row>
    <row r="254324" spans="2:6" ht="15" customHeight="1" x14ac:dyDescent="0.25">
      <c r="B254324" s="45"/>
      <c r="C254324" s="46"/>
      <c r="D254324" s="47"/>
      <c r="E254324" s="48"/>
      <c r="F254324" s="48"/>
    </row>
    <row r="254325" spans="2:6" ht="15" customHeight="1" x14ac:dyDescent="0.25">
      <c r="B254325" s="45"/>
      <c r="C254325" s="46"/>
      <c r="D254325" s="47"/>
      <c r="E254325" s="48"/>
      <c r="F254325" s="48"/>
    </row>
    <row r="254326" spans="2:6" ht="15" customHeight="1" x14ac:dyDescent="0.25">
      <c r="B254326" s="45"/>
      <c r="C254326" s="46"/>
      <c r="D254326" s="47"/>
      <c r="E254326" s="48"/>
      <c r="F254326" s="48"/>
    </row>
    <row r="254327" spans="2:6" ht="15" customHeight="1" x14ac:dyDescent="0.25">
      <c r="B254327" s="45"/>
      <c r="C254327" s="46"/>
      <c r="D254327" s="47"/>
      <c r="E254327" s="48"/>
      <c r="F254327" s="48"/>
    </row>
    <row r="254328" spans="2:6" ht="15" customHeight="1" x14ac:dyDescent="0.25">
      <c r="B254328" s="45"/>
      <c r="C254328" s="46"/>
      <c r="D254328" s="47"/>
      <c r="E254328" s="48"/>
      <c r="F254328" s="48"/>
    </row>
    <row r="254329" spans="2:6" ht="15" customHeight="1" x14ac:dyDescent="0.25">
      <c r="B254329" s="45"/>
      <c r="C254329" s="46"/>
      <c r="D254329" s="47"/>
      <c r="E254329" s="48"/>
      <c r="F254329" s="48"/>
    </row>
    <row r="254330" spans="2:6" ht="15" customHeight="1" x14ac:dyDescent="0.25">
      <c r="B254330" s="45"/>
      <c r="C254330" s="46"/>
      <c r="D254330" s="47"/>
      <c r="E254330" s="48"/>
      <c r="F254330" s="48"/>
    </row>
    <row r="254331" spans="2:6" ht="15" customHeight="1" x14ac:dyDescent="0.25">
      <c r="B254331" s="45"/>
      <c r="C254331" s="46"/>
      <c r="D254331" s="47"/>
      <c r="E254331" s="48"/>
      <c r="F254331" s="48"/>
    </row>
    <row r="254332" spans="2:6" ht="15" customHeight="1" x14ac:dyDescent="0.25">
      <c r="B254332" s="45"/>
      <c r="C254332" s="46"/>
      <c r="D254332" s="47"/>
      <c r="E254332" s="48"/>
      <c r="F254332" s="48"/>
    </row>
    <row r="254333" spans="2:6" ht="15" customHeight="1" x14ac:dyDescent="0.25">
      <c r="B254333" s="45"/>
      <c r="C254333" s="46"/>
      <c r="D254333" s="47"/>
      <c r="E254333" s="48"/>
      <c r="F254333" s="48"/>
    </row>
    <row r="254334" spans="2:6" ht="15" customHeight="1" x14ac:dyDescent="0.25">
      <c r="B254334" s="45"/>
      <c r="C254334" s="46"/>
      <c r="D254334" s="47"/>
      <c r="E254334" s="48"/>
      <c r="F254334" s="48"/>
    </row>
    <row r="254335" spans="2:6" ht="15" customHeight="1" x14ac:dyDescent="0.25">
      <c r="B254335" s="45"/>
      <c r="C254335" s="46"/>
      <c r="D254335" s="47"/>
      <c r="E254335" s="48"/>
      <c r="F254335" s="48"/>
    </row>
    <row r="254336" spans="2:6" ht="15" customHeight="1" x14ac:dyDescent="0.25">
      <c r="B254336" s="45"/>
      <c r="C254336" s="46"/>
      <c r="D254336" s="47"/>
      <c r="E254336" s="48"/>
      <c r="F254336" s="48"/>
    </row>
    <row r="254337" spans="2:6" ht="15" customHeight="1" x14ac:dyDescent="0.25">
      <c r="B254337" s="45"/>
      <c r="C254337" s="46"/>
      <c r="D254337" s="47"/>
      <c r="E254337" s="48"/>
      <c r="F254337" s="48"/>
    </row>
    <row r="254338" spans="2:6" ht="15" customHeight="1" x14ac:dyDescent="0.25">
      <c r="B254338" s="45"/>
      <c r="C254338" s="46"/>
      <c r="D254338" s="47"/>
      <c r="E254338" s="48"/>
      <c r="F254338" s="48"/>
    </row>
    <row r="254339" spans="2:6" ht="15" customHeight="1" x14ac:dyDescent="0.25">
      <c r="B254339" s="45"/>
      <c r="C254339" s="46"/>
      <c r="D254339" s="47"/>
      <c r="E254339" s="48"/>
      <c r="F254339" s="48"/>
    </row>
    <row r="254340" spans="2:6" ht="15" customHeight="1" x14ac:dyDescent="0.25">
      <c r="B254340" s="45"/>
      <c r="C254340" s="46"/>
      <c r="D254340" s="47"/>
      <c r="E254340" s="48"/>
      <c r="F254340" s="48"/>
    </row>
    <row r="254341" spans="2:6" ht="15" customHeight="1" x14ac:dyDescent="0.25">
      <c r="B254341" s="45"/>
      <c r="C254341" s="46"/>
      <c r="D254341" s="47"/>
      <c r="E254341" s="48"/>
      <c r="F254341" s="48"/>
    </row>
    <row r="254342" spans="2:6" ht="15" customHeight="1" x14ac:dyDescent="0.25">
      <c r="B254342" s="45"/>
      <c r="C254342" s="46"/>
      <c r="D254342" s="47"/>
      <c r="E254342" s="48"/>
      <c r="F254342" s="48"/>
    </row>
    <row r="254343" spans="2:6" ht="15" customHeight="1" x14ac:dyDescent="0.25">
      <c r="B254343" s="45"/>
      <c r="C254343" s="46"/>
      <c r="D254343" s="47"/>
      <c r="E254343" s="48"/>
      <c r="F254343" s="48"/>
    </row>
    <row r="254344" spans="2:6" ht="15" customHeight="1" x14ac:dyDescent="0.25">
      <c r="B254344" s="45"/>
      <c r="C254344" s="46"/>
      <c r="D254344" s="47"/>
      <c r="E254344" s="48"/>
      <c r="F254344" s="48"/>
    </row>
    <row r="254345" spans="2:6" ht="15" customHeight="1" x14ac:dyDescent="0.25">
      <c r="B254345" s="45"/>
      <c r="C254345" s="46"/>
      <c r="D254345" s="47"/>
      <c r="E254345" s="48"/>
      <c r="F254345" s="48"/>
    </row>
    <row r="254346" spans="2:6" ht="15" customHeight="1" x14ac:dyDescent="0.25">
      <c r="B254346" s="45"/>
      <c r="C254346" s="46"/>
      <c r="D254346" s="47"/>
      <c r="E254346" s="48"/>
      <c r="F254346" s="48"/>
    </row>
    <row r="254347" spans="2:6" ht="15" customHeight="1" x14ac:dyDescent="0.25">
      <c r="B254347" s="45"/>
      <c r="C254347" s="46"/>
      <c r="D254347" s="47"/>
      <c r="E254347" s="48"/>
      <c r="F254347" s="48"/>
    </row>
    <row r="254348" spans="2:6" ht="15" customHeight="1" x14ac:dyDescent="0.25">
      <c r="B254348" s="45"/>
      <c r="C254348" s="46"/>
      <c r="D254348" s="47"/>
      <c r="E254348" s="48"/>
      <c r="F254348" s="48"/>
    </row>
    <row r="254349" spans="2:6" ht="15" customHeight="1" x14ac:dyDescent="0.25">
      <c r="B254349" s="45"/>
      <c r="C254349" s="46"/>
      <c r="D254349" s="47"/>
      <c r="E254349" s="48"/>
      <c r="F254349" s="48"/>
    </row>
    <row r="254350" spans="2:6" ht="15" customHeight="1" x14ac:dyDescent="0.25">
      <c r="B254350" s="45"/>
      <c r="C254350" s="46"/>
      <c r="D254350" s="47"/>
      <c r="E254350" s="48"/>
      <c r="F254350" s="48"/>
    </row>
    <row r="254351" spans="2:6" ht="15" customHeight="1" x14ac:dyDescent="0.25">
      <c r="B254351" s="45"/>
      <c r="C254351" s="46"/>
      <c r="D254351" s="47"/>
      <c r="E254351" s="48"/>
      <c r="F254351" s="48"/>
    </row>
    <row r="254352" spans="2:6" ht="15" customHeight="1" x14ac:dyDescent="0.25">
      <c r="B254352" s="45"/>
      <c r="C254352" s="46"/>
      <c r="D254352" s="47"/>
      <c r="E254352" s="48"/>
      <c r="F254352" s="48"/>
    </row>
    <row r="254353" spans="2:6" ht="15" customHeight="1" x14ac:dyDescent="0.25">
      <c r="B254353" s="45"/>
      <c r="C254353" s="46"/>
      <c r="D254353" s="47"/>
      <c r="E254353" s="48"/>
      <c r="F254353" s="48"/>
    </row>
    <row r="254354" spans="2:6" ht="15" customHeight="1" x14ac:dyDescent="0.25">
      <c r="B254354" s="45"/>
      <c r="C254354" s="46"/>
      <c r="D254354" s="47"/>
      <c r="E254354" s="48"/>
      <c r="F254354" s="48"/>
    </row>
    <row r="254355" spans="2:6" ht="15" customHeight="1" x14ac:dyDescent="0.25">
      <c r="B254355" s="45"/>
      <c r="C254355" s="46"/>
      <c r="D254355" s="47"/>
      <c r="E254355" s="48"/>
      <c r="F254355" s="48"/>
    </row>
    <row r="254356" spans="2:6" ht="15" customHeight="1" x14ac:dyDescent="0.25">
      <c r="B254356" s="45"/>
      <c r="C254356" s="46"/>
      <c r="D254356" s="47"/>
      <c r="E254356" s="48"/>
      <c r="F254356" s="48"/>
    </row>
    <row r="254357" spans="2:6" ht="15" customHeight="1" x14ac:dyDescent="0.25">
      <c r="B254357" s="45"/>
      <c r="C254357" s="46"/>
      <c r="D254357" s="47"/>
      <c r="E254357" s="48"/>
      <c r="F254357" s="48"/>
    </row>
    <row r="254358" spans="2:6" ht="15" customHeight="1" x14ac:dyDescent="0.25">
      <c r="B254358" s="45"/>
      <c r="C254358" s="46"/>
      <c r="D254358" s="47"/>
      <c r="E254358" s="48"/>
      <c r="F254358" s="48"/>
    </row>
    <row r="254359" spans="2:6" ht="15" customHeight="1" x14ac:dyDescent="0.25">
      <c r="B254359" s="45"/>
      <c r="C254359" s="46"/>
      <c r="D254359" s="47"/>
      <c r="E254359" s="48"/>
      <c r="F254359" s="48"/>
    </row>
    <row r="254360" spans="2:6" ht="15" customHeight="1" x14ac:dyDescent="0.25">
      <c r="B254360" s="45"/>
      <c r="C254360" s="46"/>
      <c r="D254360" s="47"/>
      <c r="E254360" s="48"/>
      <c r="F254360" s="48"/>
    </row>
    <row r="254361" spans="2:6" ht="15" customHeight="1" x14ac:dyDescent="0.25">
      <c r="B254361" s="45"/>
      <c r="C254361" s="46"/>
      <c r="D254361" s="47"/>
      <c r="E254361" s="48"/>
      <c r="F254361" s="48"/>
    </row>
    <row r="254362" spans="2:6" ht="15" customHeight="1" x14ac:dyDescent="0.25">
      <c r="B254362" s="45"/>
      <c r="C254362" s="46"/>
      <c r="D254362" s="47"/>
      <c r="E254362" s="48"/>
      <c r="F254362" s="48"/>
    </row>
    <row r="254363" spans="2:6" ht="15" customHeight="1" x14ac:dyDescent="0.25">
      <c r="B254363" s="45"/>
      <c r="C254363" s="46"/>
      <c r="D254363" s="47"/>
      <c r="E254363" s="48"/>
      <c r="F254363" s="48"/>
    </row>
    <row r="254364" spans="2:6" ht="15" customHeight="1" x14ac:dyDescent="0.25">
      <c r="B254364" s="45"/>
      <c r="C254364" s="46"/>
      <c r="D254364" s="47"/>
      <c r="E254364" s="48"/>
      <c r="F254364" s="48"/>
    </row>
    <row r="254365" spans="2:6" ht="15" customHeight="1" x14ac:dyDescent="0.25">
      <c r="B254365" s="45"/>
      <c r="C254365" s="46"/>
      <c r="D254365" s="47"/>
      <c r="E254365" s="48"/>
      <c r="F254365" s="48"/>
    </row>
    <row r="254366" spans="2:6" ht="15" customHeight="1" x14ac:dyDescent="0.25">
      <c r="B254366" s="45"/>
      <c r="C254366" s="46"/>
      <c r="D254366" s="47"/>
      <c r="E254366" s="48"/>
      <c r="F254366" s="48"/>
    </row>
    <row r="254367" spans="2:6" ht="15" customHeight="1" x14ac:dyDescent="0.25">
      <c r="B254367" s="45"/>
      <c r="C254367" s="46"/>
      <c r="D254367" s="47"/>
      <c r="E254367" s="48"/>
      <c r="F254367" s="48"/>
    </row>
    <row r="254368" spans="2:6" ht="15" customHeight="1" x14ac:dyDescent="0.25">
      <c r="B254368" s="45"/>
      <c r="C254368" s="46"/>
      <c r="D254368" s="47"/>
      <c r="E254368" s="48"/>
      <c r="F254368" s="48"/>
    </row>
    <row r="254369" spans="2:6" ht="15" customHeight="1" x14ac:dyDescent="0.25">
      <c r="B254369" s="45"/>
      <c r="C254369" s="46"/>
      <c r="D254369" s="47"/>
      <c r="E254369" s="48"/>
      <c r="F254369" s="48"/>
    </row>
    <row r="254370" spans="2:6" ht="15" customHeight="1" x14ac:dyDescent="0.25">
      <c r="B254370" s="45"/>
      <c r="C254370" s="46"/>
      <c r="D254370" s="47"/>
      <c r="E254370" s="48"/>
      <c r="F254370" s="48"/>
    </row>
    <row r="254371" spans="2:6" ht="15" customHeight="1" x14ac:dyDescent="0.25">
      <c r="B254371" s="45"/>
      <c r="C254371" s="46"/>
      <c r="D254371" s="47"/>
      <c r="E254371" s="48"/>
      <c r="F254371" s="48"/>
    </row>
    <row r="254372" spans="2:6" ht="15" customHeight="1" x14ac:dyDescent="0.25">
      <c r="B254372" s="45"/>
      <c r="C254372" s="46"/>
      <c r="D254372" s="47"/>
      <c r="E254372" s="48"/>
      <c r="F254372" s="48"/>
    </row>
    <row r="254373" spans="2:6" ht="15" customHeight="1" x14ac:dyDescent="0.25">
      <c r="B254373" s="45"/>
      <c r="C254373" s="46"/>
      <c r="D254373" s="47"/>
      <c r="E254373" s="48"/>
      <c r="F254373" s="48"/>
    </row>
    <row r="254374" spans="2:6" ht="15" customHeight="1" x14ac:dyDescent="0.25">
      <c r="B254374" s="45"/>
      <c r="C254374" s="46"/>
      <c r="D254374" s="47"/>
      <c r="E254374" s="48"/>
      <c r="F254374" s="48"/>
    </row>
    <row r="254375" spans="2:6" ht="15" customHeight="1" x14ac:dyDescent="0.25">
      <c r="B254375" s="45"/>
      <c r="C254375" s="46"/>
      <c r="D254375" s="47"/>
      <c r="E254375" s="48"/>
      <c r="F254375" s="48"/>
    </row>
    <row r="254376" spans="2:6" ht="15" customHeight="1" x14ac:dyDescent="0.25">
      <c r="B254376" s="45"/>
      <c r="C254376" s="46"/>
      <c r="D254376" s="47"/>
      <c r="E254376" s="48"/>
      <c r="F254376" s="48"/>
    </row>
    <row r="254377" spans="2:6" ht="15" customHeight="1" x14ac:dyDescent="0.25">
      <c r="B254377" s="45"/>
      <c r="C254377" s="46"/>
      <c r="D254377" s="47"/>
      <c r="E254377" s="48"/>
      <c r="F254377" s="48"/>
    </row>
    <row r="254378" spans="2:6" ht="15" customHeight="1" x14ac:dyDescent="0.25">
      <c r="B254378" s="45"/>
      <c r="C254378" s="46"/>
      <c r="D254378" s="47"/>
      <c r="E254378" s="48"/>
      <c r="F254378" s="48"/>
    </row>
    <row r="254379" spans="2:6" ht="15" customHeight="1" x14ac:dyDescent="0.25">
      <c r="B254379" s="45"/>
      <c r="C254379" s="46"/>
      <c r="D254379" s="47"/>
      <c r="E254379" s="48"/>
      <c r="F254379" s="48"/>
    </row>
    <row r="254380" spans="2:6" ht="15" customHeight="1" x14ac:dyDescent="0.25">
      <c r="B254380" s="45"/>
      <c r="C254380" s="46"/>
      <c r="D254380" s="47"/>
      <c r="E254380" s="48"/>
      <c r="F254380" s="48"/>
    </row>
    <row r="254381" spans="2:6" ht="15" customHeight="1" x14ac:dyDescent="0.25">
      <c r="B254381" s="45"/>
      <c r="C254381" s="46"/>
      <c r="D254381" s="47"/>
      <c r="E254381" s="48"/>
      <c r="F254381" s="48"/>
    </row>
    <row r="254382" spans="2:6" ht="15" customHeight="1" x14ac:dyDescent="0.25">
      <c r="B254382" s="45"/>
      <c r="C254382" s="46"/>
      <c r="D254382" s="47"/>
      <c r="E254382" s="48"/>
      <c r="F254382" s="48"/>
    </row>
    <row r="254383" spans="2:6" ht="15" customHeight="1" x14ac:dyDescent="0.25">
      <c r="B254383" s="45"/>
      <c r="C254383" s="46"/>
      <c r="D254383" s="47"/>
      <c r="E254383" s="48"/>
      <c r="F254383" s="48"/>
    </row>
    <row r="254384" spans="2:6" ht="15" customHeight="1" x14ac:dyDescent="0.25">
      <c r="B254384" s="45"/>
      <c r="C254384" s="46"/>
      <c r="D254384" s="47"/>
      <c r="E254384" s="48"/>
      <c r="F254384" s="48"/>
    </row>
    <row r="254385" spans="2:6" ht="15" customHeight="1" x14ac:dyDescent="0.25">
      <c r="B254385" s="45"/>
      <c r="C254385" s="46"/>
      <c r="D254385" s="47"/>
      <c r="E254385" s="48"/>
      <c r="F254385" s="48"/>
    </row>
    <row r="254386" spans="2:6" ht="15" customHeight="1" x14ac:dyDescent="0.25">
      <c r="B254386" s="45"/>
      <c r="C254386" s="46"/>
      <c r="D254386" s="47"/>
      <c r="E254386" s="48"/>
      <c r="F254386" s="48"/>
    </row>
    <row r="254387" spans="2:6" ht="15" customHeight="1" x14ac:dyDescent="0.25">
      <c r="B254387" s="45"/>
      <c r="C254387" s="46"/>
      <c r="D254387" s="47"/>
      <c r="E254387" s="48"/>
      <c r="F254387" s="48"/>
    </row>
    <row r="254388" spans="2:6" ht="15" customHeight="1" x14ac:dyDescent="0.25">
      <c r="B254388" s="45"/>
      <c r="C254388" s="46"/>
      <c r="D254388" s="47"/>
      <c r="E254388" s="48"/>
      <c r="F254388" s="48"/>
    </row>
    <row r="254389" spans="2:6" ht="15" customHeight="1" x14ac:dyDescent="0.25">
      <c r="B254389" s="45"/>
      <c r="C254389" s="46"/>
      <c r="D254389" s="47"/>
      <c r="E254389" s="48"/>
      <c r="F254389" s="48"/>
    </row>
    <row r="254390" spans="2:6" ht="15" customHeight="1" x14ac:dyDescent="0.25">
      <c r="B254390" s="45"/>
      <c r="C254390" s="46"/>
      <c r="D254390" s="47"/>
      <c r="E254390" s="48"/>
      <c r="F254390" s="48"/>
    </row>
    <row r="254391" spans="2:6" ht="15" customHeight="1" x14ac:dyDescent="0.25">
      <c r="B254391" s="45"/>
      <c r="C254391" s="46"/>
      <c r="D254391" s="47"/>
      <c r="E254391" s="48"/>
      <c r="F254391" s="48"/>
    </row>
    <row r="254392" spans="2:6" ht="15" customHeight="1" x14ac:dyDescent="0.25">
      <c r="B254392" s="45"/>
      <c r="C254392" s="46"/>
      <c r="D254392" s="47"/>
      <c r="E254392" s="48"/>
      <c r="F254392" s="48"/>
    </row>
    <row r="254393" spans="2:6" ht="15" customHeight="1" x14ac:dyDescent="0.25">
      <c r="B254393" s="45"/>
      <c r="C254393" s="46"/>
      <c r="D254393" s="47"/>
      <c r="E254393" s="48"/>
      <c r="F254393" s="48"/>
    </row>
    <row r="254394" spans="2:6" ht="15" customHeight="1" x14ac:dyDescent="0.25">
      <c r="B254394" s="45"/>
      <c r="C254394" s="46"/>
      <c r="D254394" s="47"/>
      <c r="E254394" s="48"/>
      <c r="F254394" s="48"/>
    </row>
    <row r="254395" spans="2:6" ht="15" customHeight="1" x14ac:dyDescent="0.25">
      <c r="B254395" s="45"/>
      <c r="C254395" s="46"/>
      <c r="D254395" s="47"/>
      <c r="E254395" s="48"/>
      <c r="F254395" s="48"/>
    </row>
    <row r="254396" spans="2:6" ht="15" customHeight="1" x14ac:dyDescent="0.25">
      <c r="B254396" s="45"/>
      <c r="C254396" s="46"/>
      <c r="D254396" s="47"/>
      <c r="E254396" s="48"/>
      <c r="F254396" s="48"/>
    </row>
    <row r="254397" spans="2:6" ht="15" customHeight="1" x14ac:dyDescent="0.25">
      <c r="B254397" s="45"/>
      <c r="C254397" s="46"/>
      <c r="D254397" s="47"/>
      <c r="E254397" s="48"/>
      <c r="F254397" s="48"/>
    </row>
    <row r="254398" spans="2:6" ht="15" customHeight="1" x14ac:dyDescent="0.25">
      <c r="B254398" s="45"/>
      <c r="C254398" s="46"/>
      <c r="D254398" s="47"/>
      <c r="E254398" s="48"/>
      <c r="F254398" s="48"/>
    </row>
    <row r="254399" spans="2:6" ht="15" customHeight="1" x14ac:dyDescent="0.25">
      <c r="B254399" s="45"/>
      <c r="C254399" s="46"/>
      <c r="D254399" s="47"/>
      <c r="E254399" s="48"/>
      <c r="F254399" s="48"/>
    </row>
    <row r="254400" spans="2:6" ht="15" customHeight="1" x14ac:dyDescent="0.25">
      <c r="B254400" s="45"/>
      <c r="C254400" s="46"/>
      <c r="D254400" s="47"/>
      <c r="E254400" s="48"/>
      <c r="F254400" s="48"/>
    </row>
    <row r="254401" spans="2:6" ht="15" customHeight="1" x14ac:dyDescent="0.25">
      <c r="B254401" s="45"/>
      <c r="C254401" s="46"/>
      <c r="D254401" s="47"/>
      <c r="E254401" s="48"/>
      <c r="F254401" s="48"/>
    </row>
    <row r="254402" spans="2:6" ht="15" customHeight="1" x14ac:dyDescent="0.25">
      <c r="B254402" s="45"/>
      <c r="C254402" s="46"/>
      <c r="D254402" s="47"/>
      <c r="E254402" s="48"/>
      <c r="F254402" s="48"/>
    </row>
    <row r="254403" spans="2:6" ht="15" customHeight="1" x14ac:dyDescent="0.25">
      <c r="B254403" s="45"/>
      <c r="C254403" s="46"/>
      <c r="D254403" s="47"/>
      <c r="E254403" s="48"/>
      <c r="F254403" s="48"/>
    </row>
    <row r="254404" spans="2:6" ht="15" customHeight="1" x14ac:dyDescent="0.25">
      <c r="B254404" s="45"/>
      <c r="C254404" s="46"/>
      <c r="D254404" s="47"/>
      <c r="E254404" s="48"/>
      <c r="F254404" s="48"/>
    </row>
    <row r="254405" spans="2:6" ht="15" customHeight="1" x14ac:dyDescent="0.25">
      <c r="B254405" s="45"/>
      <c r="C254405" s="46"/>
      <c r="D254405" s="47"/>
      <c r="E254405" s="48"/>
      <c r="F254405" s="48"/>
    </row>
    <row r="254406" spans="2:6" ht="15" customHeight="1" x14ac:dyDescent="0.25">
      <c r="B254406" s="45"/>
      <c r="C254406" s="46"/>
      <c r="D254406" s="47"/>
      <c r="E254406" s="48"/>
      <c r="F254406" s="48"/>
    </row>
    <row r="254407" spans="2:6" ht="15" customHeight="1" x14ac:dyDescent="0.25">
      <c r="B254407" s="45"/>
      <c r="C254407" s="46"/>
      <c r="D254407" s="47"/>
      <c r="E254407" s="48"/>
      <c r="F254407" s="48"/>
    </row>
    <row r="254408" spans="2:6" ht="15" customHeight="1" x14ac:dyDescent="0.25">
      <c r="B254408" s="45"/>
      <c r="C254408" s="46"/>
      <c r="D254408" s="47"/>
      <c r="E254408" s="48"/>
      <c r="F254408" s="48"/>
    </row>
    <row r="254409" spans="2:6" ht="15" customHeight="1" x14ac:dyDescent="0.25">
      <c r="B254409" s="45"/>
      <c r="C254409" s="46"/>
      <c r="D254409" s="47"/>
      <c r="E254409" s="48"/>
      <c r="F254409" s="48"/>
    </row>
    <row r="254410" spans="2:6" ht="15" customHeight="1" x14ac:dyDescent="0.25">
      <c r="B254410" s="45"/>
      <c r="C254410" s="46"/>
      <c r="D254410" s="47"/>
      <c r="E254410" s="48"/>
      <c r="F254410" s="48"/>
    </row>
    <row r="254411" spans="2:6" ht="15" customHeight="1" x14ac:dyDescent="0.25">
      <c r="B254411" s="45"/>
      <c r="C254411" s="46"/>
      <c r="D254411" s="47"/>
      <c r="E254411" s="48"/>
      <c r="F254411" s="48"/>
    </row>
    <row r="254412" spans="2:6" ht="15" customHeight="1" x14ac:dyDescent="0.25">
      <c r="B254412" s="45"/>
      <c r="C254412" s="46"/>
      <c r="D254412" s="47"/>
      <c r="E254412" s="48"/>
      <c r="F254412" s="48"/>
    </row>
    <row r="254413" spans="2:6" ht="15" customHeight="1" x14ac:dyDescent="0.25">
      <c r="B254413" s="45"/>
      <c r="C254413" s="46"/>
      <c r="D254413" s="47"/>
      <c r="E254413" s="48"/>
      <c r="F254413" s="48"/>
    </row>
    <row r="254414" spans="2:6" ht="15" customHeight="1" x14ac:dyDescent="0.25">
      <c r="B254414" s="45"/>
      <c r="C254414" s="46"/>
      <c r="D254414" s="47"/>
      <c r="E254414" s="48"/>
      <c r="F254414" s="48"/>
    </row>
    <row r="254415" spans="2:6" ht="15" customHeight="1" x14ac:dyDescent="0.25">
      <c r="B254415" s="45"/>
      <c r="C254415" s="46"/>
      <c r="D254415" s="47"/>
      <c r="E254415" s="48"/>
      <c r="F254415" s="48"/>
    </row>
    <row r="254416" spans="2:6" ht="15" customHeight="1" x14ac:dyDescent="0.25">
      <c r="B254416" s="45"/>
      <c r="C254416" s="46"/>
      <c r="D254416" s="47"/>
      <c r="E254416" s="48"/>
      <c r="F254416" s="48"/>
    </row>
    <row r="254417" spans="2:6" ht="15" customHeight="1" x14ac:dyDescent="0.25">
      <c r="B254417" s="45"/>
      <c r="C254417" s="46"/>
      <c r="D254417" s="47"/>
      <c r="E254417" s="48"/>
      <c r="F254417" s="48"/>
    </row>
    <row r="254418" spans="2:6" ht="15" customHeight="1" x14ac:dyDescent="0.25">
      <c r="B254418" s="45"/>
      <c r="C254418" s="46"/>
      <c r="D254418" s="47"/>
      <c r="E254418" s="48"/>
      <c r="F254418" s="48"/>
    </row>
    <row r="254419" spans="2:6" ht="15" customHeight="1" x14ac:dyDescent="0.25">
      <c r="B254419" s="45"/>
      <c r="C254419" s="46"/>
      <c r="D254419" s="47"/>
      <c r="E254419" s="48"/>
      <c r="F254419" s="48"/>
    </row>
    <row r="254420" spans="2:6" ht="15" customHeight="1" x14ac:dyDescent="0.25">
      <c r="B254420" s="45"/>
      <c r="C254420" s="46"/>
      <c r="D254420" s="47"/>
      <c r="E254420" s="48"/>
      <c r="F254420" s="48"/>
    </row>
    <row r="254421" spans="2:6" ht="15" customHeight="1" x14ac:dyDescent="0.25">
      <c r="B254421" s="45"/>
      <c r="C254421" s="46"/>
      <c r="D254421" s="47"/>
      <c r="E254421" s="48"/>
      <c r="F254421" s="48"/>
    </row>
    <row r="254422" spans="2:6" ht="15" customHeight="1" x14ac:dyDescent="0.25">
      <c r="B254422" s="45"/>
      <c r="C254422" s="46"/>
      <c r="D254422" s="47"/>
      <c r="E254422" s="48"/>
      <c r="F254422" s="48"/>
    </row>
    <row r="254423" spans="2:6" ht="15" customHeight="1" x14ac:dyDescent="0.25">
      <c r="B254423" s="45"/>
      <c r="C254423" s="46"/>
      <c r="D254423" s="47"/>
      <c r="E254423" s="48"/>
      <c r="F254423" s="48"/>
    </row>
    <row r="254424" spans="2:6" ht="15" customHeight="1" x14ac:dyDescent="0.25">
      <c r="B254424" s="45"/>
      <c r="C254424" s="46"/>
      <c r="D254424" s="47"/>
      <c r="E254424" s="48"/>
      <c r="F254424" s="48"/>
    </row>
    <row r="254425" spans="2:6" ht="15" customHeight="1" x14ac:dyDescent="0.25">
      <c r="B254425" s="45"/>
      <c r="C254425" s="46"/>
      <c r="D254425" s="47"/>
      <c r="E254425" s="48"/>
      <c r="F254425" s="48"/>
    </row>
    <row r="254426" spans="2:6" ht="15" customHeight="1" x14ac:dyDescent="0.25">
      <c r="B254426" s="45"/>
      <c r="C254426" s="46"/>
      <c r="D254426" s="47"/>
      <c r="E254426" s="48"/>
      <c r="F254426" s="48"/>
    </row>
    <row r="254427" spans="2:6" ht="15" customHeight="1" x14ac:dyDescent="0.25">
      <c r="B254427" s="45"/>
      <c r="C254427" s="46"/>
      <c r="D254427" s="47"/>
      <c r="E254427" s="48"/>
      <c r="F254427" s="48"/>
    </row>
    <row r="254428" spans="2:6" ht="15" customHeight="1" x14ac:dyDescent="0.25">
      <c r="B254428" s="45"/>
      <c r="C254428" s="46"/>
      <c r="D254428" s="47"/>
      <c r="E254428" s="48"/>
      <c r="F254428" s="48"/>
    </row>
    <row r="254429" spans="2:6" ht="15" customHeight="1" x14ac:dyDescent="0.25">
      <c r="B254429" s="45"/>
      <c r="C254429" s="46"/>
      <c r="D254429" s="47"/>
      <c r="E254429" s="48"/>
      <c r="F254429" s="48"/>
    </row>
    <row r="254430" spans="2:6" ht="15" customHeight="1" x14ac:dyDescent="0.25">
      <c r="B254430" s="45"/>
      <c r="C254430" s="46"/>
      <c r="D254430" s="47"/>
      <c r="E254430" s="48"/>
      <c r="F254430" s="48"/>
    </row>
    <row r="254431" spans="2:6" ht="15" customHeight="1" x14ac:dyDescent="0.25">
      <c r="B254431" s="45"/>
      <c r="C254431" s="46"/>
      <c r="D254431" s="47"/>
      <c r="E254431" s="48"/>
      <c r="F254431" s="48"/>
    </row>
    <row r="254432" spans="2:6" ht="15" customHeight="1" x14ac:dyDescent="0.25">
      <c r="B254432" s="45"/>
      <c r="C254432" s="46"/>
      <c r="D254432" s="47"/>
      <c r="E254432" s="48"/>
      <c r="F254432" s="48"/>
    </row>
    <row r="254433" spans="2:6" ht="15" customHeight="1" x14ac:dyDescent="0.25">
      <c r="B254433" s="45"/>
      <c r="C254433" s="46"/>
      <c r="D254433" s="47"/>
      <c r="E254433" s="48"/>
      <c r="F254433" s="48"/>
    </row>
    <row r="254434" spans="2:6" ht="15" customHeight="1" x14ac:dyDescent="0.25">
      <c r="B254434" s="45"/>
      <c r="C254434" s="46"/>
      <c r="D254434" s="47"/>
      <c r="E254434" s="48"/>
      <c r="F254434" s="48"/>
    </row>
    <row r="254435" spans="2:6" ht="15" customHeight="1" x14ac:dyDescent="0.25">
      <c r="B254435" s="45"/>
      <c r="C254435" s="46"/>
      <c r="D254435" s="47"/>
      <c r="E254435" s="48"/>
      <c r="F254435" s="48"/>
    </row>
    <row r="254436" spans="2:6" ht="15" customHeight="1" x14ac:dyDescent="0.25">
      <c r="B254436" s="45"/>
      <c r="C254436" s="46"/>
      <c r="D254436" s="47"/>
      <c r="E254436" s="48"/>
      <c r="F254436" s="48"/>
    </row>
    <row r="254437" spans="2:6" ht="15" customHeight="1" x14ac:dyDescent="0.25">
      <c r="B254437" s="45"/>
      <c r="C254437" s="46"/>
      <c r="D254437" s="47"/>
      <c r="E254437" s="48"/>
      <c r="F254437" s="48"/>
    </row>
    <row r="254438" spans="2:6" ht="15" customHeight="1" x14ac:dyDescent="0.25">
      <c r="B254438" s="45"/>
      <c r="C254438" s="46"/>
      <c r="D254438" s="47"/>
      <c r="E254438" s="48"/>
      <c r="F254438" s="48"/>
    </row>
    <row r="254439" spans="2:6" ht="15" customHeight="1" x14ac:dyDescent="0.25">
      <c r="B254439" s="45"/>
      <c r="C254439" s="46"/>
      <c r="D254439" s="47"/>
      <c r="E254439" s="48"/>
      <c r="F254439" s="48"/>
    </row>
    <row r="254440" spans="2:6" ht="15" customHeight="1" x14ac:dyDescent="0.25">
      <c r="B254440" s="45"/>
      <c r="C254440" s="46"/>
      <c r="D254440" s="47"/>
      <c r="E254440" s="48"/>
      <c r="F254440" s="48"/>
    </row>
    <row r="254441" spans="2:6" ht="15" customHeight="1" x14ac:dyDescent="0.25">
      <c r="B254441" s="45"/>
      <c r="C254441" s="46"/>
      <c r="D254441" s="47"/>
      <c r="E254441" s="48"/>
      <c r="F254441" s="48"/>
    </row>
    <row r="254442" spans="2:6" ht="15" customHeight="1" x14ac:dyDescent="0.25">
      <c r="B254442" s="45"/>
      <c r="C254442" s="46"/>
      <c r="D254442" s="47"/>
      <c r="E254442" s="48"/>
      <c r="F254442" s="48"/>
    </row>
    <row r="254443" spans="2:6" ht="15" customHeight="1" x14ac:dyDescent="0.25">
      <c r="B254443" s="45"/>
      <c r="C254443" s="46"/>
      <c r="D254443" s="47"/>
      <c r="E254443" s="48"/>
      <c r="F254443" s="48"/>
    </row>
    <row r="254444" spans="2:6" ht="15" customHeight="1" x14ac:dyDescent="0.25">
      <c r="B254444" s="45"/>
      <c r="C254444" s="46"/>
      <c r="D254444" s="47"/>
      <c r="E254444" s="48"/>
      <c r="F254444" s="48"/>
    </row>
    <row r="254445" spans="2:6" ht="15" customHeight="1" x14ac:dyDescent="0.25">
      <c r="B254445" s="45"/>
      <c r="C254445" s="46"/>
      <c r="D254445" s="47"/>
      <c r="E254445" s="48"/>
      <c r="F254445" s="48"/>
    </row>
    <row r="254446" spans="2:6" ht="15" customHeight="1" x14ac:dyDescent="0.25">
      <c r="B254446" s="45"/>
      <c r="C254446" s="46"/>
      <c r="D254446" s="47"/>
      <c r="E254446" s="48"/>
      <c r="F254446" s="48"/>
    </row>
    <row r="254447" spans="2:6" ht="15" customHeight="1" x14ac:dyDescent="0.25">
      <c r="B254447" s="45"/>
      <c r="C254447" s="46"/>
      <c r="D254447" s="47"/>
      <c r="E254447" s="48"/>
      <c r="F254447" s="48"/>
    </row>
    <row r="254448" spans="2:6" ht="15" customHeight="1" x14ac:dyDescent="0.25">
      <c r="B254448" s="45"/>
      <c r="C254448" s="46"/>
      <c r="D254448" s="47"/>
      <c r="E254448" s="48"/>
      <c r="F254448" s="48"/>
    </row>
    <row r="254449" spans="2:6" ht="15" customHeight="1" x14ac:dyDescent="0.25">
      <c r="B254449" s="45"/>
      <c r="C254449" s="46"/>
      <c r="D254449" s="47"/>
      <c r="E254449" s="48"/>
      <c r="F254449" s="48"/>
    </row>
    <row r="254450" spans="2:6" ht="15" customHeight="1" x14ac:dyDescent="0.25">
      <c r="B254450" s="45"/>
      <c r="C254450" s="46"/>
      <c r="D254450" s="47"/>
      <c r="E254450" s="48"/>
      <c r="F254450" s="48"/>
    </row>
    <row r="254451" spans="2:6" ht="15" customHeight="1" x14ac:dyDescent="0.25">
      <c r="B254451" s="45"/>
      <c r="C254451" s="46"/>
      <c r="D254451" s="47"/>
      <c r="E254451" s="48"/>
      <c r="F254451" s="48"/>
    </row>
    <row r="254452" spans="2:6" ht="15" customHeight="1" x14ac:dyDescent="0.25">
      <c r="B254452" s="45"/>
      <c r="C254452" s="46"/>
      <c r="D254452" s="47"/>
      <c r="E254452" s="48"/>
      <c r="F254452" s="48"/>
    </row>
    <row r="254453" spans="2:6" ht="15" customHeight="1" x14ac:dyDescent="0.25">
      <c r="B254453" s="45"/>
      <c r="C254453" s="46"/>
      <c r="D254453" s="47"/>
      <c r="E254453" s="48"/>
      <c r="F254453" s="48"/>
    </row>
    <row r="254454" spans="2:6" ht="15" customHeight="1" x14ac:dyDescent="0.25">
      <c r="B254454" s="45"/>
      <c r="C254454" s="46"/>
      <c r="D254454" s="47"/>
      <c r="E254454" s="48"/>
      <c r="F254454" s="48"/>
    </row>
    <row r="254455" spans="2:6" ht="15" customHeight="1" x14ac:dyDescent="0.25">
      <c r="B254455" s="45"/>
      <c r="C254455" s="46"/>
      <c r="D254455" s="47"/>
      <c r="E254455" s="48"/>
      <c r="F254455" s="48"/>
    </row>
    <row r="254456" spans="2:6" ht="15" customHeight="1" x14ac:dyDescent="0.25">
      <c r="B254456" s="45"/>
      <c r="C254456" s="46"/>
      <c r="D254456" s="47"/>
      <c r="E254456" s="48"/>
      <c r="F254456" s="48"/>
    </row>
    <row r="254457" spans="2:6" ht="15" customHeight="1" x14ac:dyDescent="0.25">
      <c r="B254457" s="45"/>
      <c r="C254457" s="46"/>
      <c r="D254457" s="47"/>
      <c r="E254457" s="48"/>
      <c r="F254457" s="48"/>
    </row>
    <row r="254458" spans="2:6" ht="15" customHeight="1" x14ac:dyDescent="0.25">
      <c r="B254458" s="45"/>
      <c r="C254458" s="46"/>
      <c r="D254458" s="47"/>
      <c r="E254458" s="48"/>
      <c r="F254458" s="48"/>
    </row>
    <row r="254459" spans="2:6" ht="15" customHeight="1" x14ac:dyDescent="0.25">
      <c r="B254459" s="45"/>
      <c r="C254459" s="46"/>
      <c r="D254459" s="47"/>
      <c r="E254459" s="48"/>
      <c r="F254459" s="48"/>
    </row>
    <row r="254460" spans="2:6" ht="15" customHeight="1" x14ac:dyDescent="0.25">
      <c r="B254460" s="45"/>
      <c r="C254460" s="46"/>
      <c r="D254460" s="47"/>
      <c r="E254460" s="48"/>
      <c r="F254460" s="48"/>
    </row>
    <row r="254461" spans="2:6" ht="15" customHeight="1" x14ac:dyDescent="0.25">
      <c r="B254461" s="45"/>
      <c r="C254461" s="46"/>
      <c r="D254461" s="47"/>
      <c r="E254461" s="48"/>
      <c r="F254461" s="48"/>
    </row>
    <row r="254462" spans="2:6" ht="15" customHeight="1" x14ac:dyDescent="0.25">
      <c r="B254462" s="45"/>
      <c r="C254462" s="46"/>
      <c r="D254462" s="47"/>
      <c r="E254462" s="48"/>
      <c r="F254462" s="48"/>
    </row>
    <row r="254463" spans="2:6" ht="15" customHeight="1" x14ac:dyDescent="0.25">
      <c r="B254463" s="45"/>
      <c r="C254463" s="46"/>
      <c r="D254463" s="47"/>
      <c r="E254463" s="48"/>
      <c r="F254463" s="48"/>
    </row>
    <row r="254464" spans="2:6" ht="15" customHeight="1" x14ac:dyDescent="0.25">
      <c r="B254464" s="45"/>
      <c r="C254464" s="46"/>
      <c r="D254464" s="47"/>
      <c r="E254464" s="48"/>
      <c r="F254464" s="48"/>
    </row>
    <row r="254465" spans="2:6" ht="15" customHeight="1" x14ac:dyDescent="0.25">
      <c r="B254465" s="45"/>
      <c r="C254465" s="46"/>
      <c r="D254465" s="47"/>
      <c r="E254465" s="48"/>
      <c r="F254465" s="48"/>
    </row>
    <row r="254466" spans="2:6" ht="15" customHeight="1" x14ac:dyDescent="0.25">
      <c r="B254466" s="45"/>
      <c r="C254466" s="46"/>
      <c r="D254466" s="47"/>
      <c r="E254466" s="48"/>
      <c r="F254466" s="48"/>
    </row>
    <row r="254467" spans="2:6" ht="15" customHeight="1" x14ac:dyDescent="0.25">
      <c r="B254467" s="45"/>
      <c r="C254467" s="46"/>
      <c r="D254467" s="47"/>
      <c r="E254467" s="48"/>
      <c r="F254467" s="48"/>
    </row>
    <row r="254468" spans="2:6" ht="15" customHeight="1" x14ac:dyDescent="0.25">
      <c r="B254468" s="45"/>
      <c r="C254468" s="46"/>
      <c r="D254468" s="47"/>
      <c r="E254468" s="48"/>
      <c r="F254468" s="48"/>
    </row>
    <row r="254469" spans="2:6" ht="15" customHeight="1" x14ac:dyDescent="0.25">
      <c r="B254469" s="45"/>
      <c r="C254469" s="46"/>
      <c r="D254469" s="47"/>
      <c r="E254469" s="48"/>
      <c r="F254469" s="48"/>
    </row>
    <row r="254470" spans="2:6" ht="15" customHeight="1" x14ac:dyDescent="0.25">
      <c r="B254470" s="45"/>
      <c r="C254470" s="46"/>
      <c r="D254470" s="47"/>
      <c r="E254470" s="48"/>
      <c r="F254470" s="48"/>
    </row>
    <row r="254471" spans="2:6" ht="15" customHeight="1" x14ac:dyDescent="0.25">
      <c r="B254471" s="45"/>
      <c r="C254471" s="46"/>
      <c r="D254471" s="47"/>
      <c r="E254471" s="48"/>
      <c r="F254471" s="48"/>
    </row>
    <row r="254472" spans="2:6" ht="15" customHeight="1" x14ac:dyDescent="0.25">
      <c r="B254472" s="45"/>
      <c r="C254472" s="46"/>
      <c r="D254472" s="47"/>
      <c r="E254472" s="48"/>
      <c r="F254472" s="48"/>
    </row>
    <row r="254473" spans="2:6" ht="15" customHeight="1" x14ac:dyDescent="0.25">
      <c r="B254473" s="45"/>
      <c r="C254473" s="46"/>
      <c r="D254473" s="47"/>
      <c r="E254473" s="48"/>
      <c r="F254473" s="48"/>
    </row>
    <row r="254474" spans="2:6" ht="15" customHeight="1" x14ac:dyDescent="0.25">
      <c r="B254474" s="45"/>
      <c r="C254474" s="46"/>
      <c r="D254474" s="47"/>
      <c r="E254474" s="48"/>
      <c r="F254474" s="48"/>
    </row>
    <row r="254475" spans="2:6" ht="15" customHeight="1" x14ac:dyDescent="0.25">
      <c r="B254475" s="45"/>
      <c r="C254475" s="46"/>
      <c r="D254475" s="47"/>
      <c r="E254475" s="48"/>
      <c r="F254475" s="48"/>
    </row>
    <row r="254476" spans="2:6" ht="15" customHeight="1" x14ac:dyDescent="0.25">
      <c r="B254476" s="45"/>
      <c r="C254476" s="46"/>
      <c r="D254476" s="47"/>
      <c r="E254476" s="48"/>
      <c r="F254476" s="48"/>
    </row>
    <row r="254477" spans="2:6" ht="15" customHeight="1" x14ac:dyDescent="0.25">
      <c r="B254477" s="45"/>
      <c r="C254477" s="46"/>
      <c r="D254477" s="47"/>
      <c r="E254477" s="48"/>
      <c r="F254477" s="48"/>
    </row>
    <row r="254478" spans="2:6" ht="15" customHeight="1" x14ac:dyDescent="0.25">
      <c r="B254478" s="45"/>
      <c r="C254478" s="46"/>
      <c r="D254478" s="47"/>
      <c r="E254478" s="48"/>
      <c r="F254478" s="48"/>
    </row>
    <row r="254479" spans="2:6" ht="15" customHeight="1" x14ac:dyDescent="0.25">
      <c r="B254479" s="45"/>
      <c r="C254479" s="46"/>
      <c r="D254479" s="47"/>
      <c r="E254479" s="48"/>
      <c r="F254479" s="48"/>
    </row>
    <row r="254480" spans="2:6" ht="15" customHeight="1" x14ac:dyDescent="0.25">
      <c r="B254480" s="45"/>
      <c r="C254480" s="46"/>
      <c r="D254480" s="47"/>
      <c r="E254480" s="48"/>
      <c r="F254480" s="48"/>
    </row>
    <row r="254481" spans="2:6" ht="15" customHeight="1" x14ac:dyDescent="0.25">
      <c r="B254481" s="45"/>
      <c r="C254481" s="46"/>
      <c r="D254481" s="47"/>
      <c r="E254481" s="48"/>
      <c r="F254481" s="48"/>
    </row>
    <row r="254482" spans="2:6" ht="15" customHeight="1" x14ac:dyDescent="0.25">
      <c r="B254482" s="45"/>
      <c r="C254482" s="46"/>
      <c r="D254482" s="47"/>
      <c r="E254482" s="48"/>
      <c r="F254482" s="48"/>
    </row>
    <row r="254483" spans="2:6" ht="15" customHeight="1" x14ac:dyDescent="0.25">
      <c r="B254483" s="45"/>
      <c r="C254483" s="46"/>
      <c r="D254483" s="47"/>
      <c r="E254483" s="48"/>
      <c r="F254483" s="48"/>
    </row>
    <row r="254484" spans="2:6" ht="15" customHeight="1" x14ac:dyDescent="0.25">
      <c r="B254484" s="45"/>
      <c r="C254484" s="46"/>
      <c r="D254484" s="47"/>
      <c r="E254484" s="48"/>
      <c r="F254484" s="48"/>
    </row>
    <row r="254485" spans="2:6" ht="15" customHeight="1" x14ac:dyDescent="0.25">
      <c r="B254485" s="45"/>
      <c r="C254485" s="46"/>
      <c r="D254485" s="47"/>
      <c r="E254485" s="48"/>
      <c r="F254485" s="48"/>
    </row>
    <row r="254486" spans="2:6" ht="15" customHeight="1" x14ac:dyDescent="0.25">
      <c r="B254486" s="45"/>
      <c r="C254486" s="46"/>
      <c r="D254486" s="47"/>
      <c r="E254486" s="48"/>
      <c r="F254486" s="48"/>
    </row>
    <row r="254487" spans="2:6" ht="15" customHeight="1" x14ac:dyDescent="0.25">
      <c r="B254487" s="45"/>
      <c r="C254487" s="46"/>
      <c r="D254487" s="47"/>
      <c r="E254487" s="48"/>
      <c r="F254487" s="48"/>
    </row>
    <row r="254488" spans="2:6" ht="15" customHeight="1" x14ac:dyDescent="0.25">
      <c r="B254488" s="45"/>
      <c r="C254488" s="46"/>
      <c r="D254488" s="47"/>
      <c r="E254488" s="48"/>
      <c r="F254488" s="48"/>
    </row>
    <row r="254489" spans="2:6" ht="15" customHeight="1" x14ac:dyDescent="0.25">
      <c r="B254489" s="45"/>
      <c r="C254489" s="46"/>
      <c r="D254489" s="47"/>
      <c r="E254489" s="48"/>
      <c r="F254489" s="48"/>
    </row>
    <row r="254490" spans="2:6" ht="15" customHeight="1" x14ac:dyDescent="0.25">
      <c r="B254490" s="45"/>
      <c r="C254490" s="46"/>
      <c r="D254490" s="47"/>
      <c r="E254490" s="48"/>
      <c r="F254490" s="48"/>
    </row>
    <row r="254491" spans="2:6" ht="15" customHeight="1" x14ac:dyDescent="0.25">
      <c r="B254491" s="45"/>
      <c r="C254491" s="46"/>
      <c r="D254491" s="47"/>
      <c r="E254491" s="48"/>
      <c r="F254491" s="48"/>
    </row>
    <row r="254492" spans="2:6" ht="15" customHeight="1" x14ac:dyDescent="0.25">
      <c r="B254492" s="45"/>
      <c r="C254492" s="46"/>
      <c r="D254492" s="47"/>
      <c r="E254492" s="48"/>
      <c r="F254492" s="48"/>
    </row>
    <row r="254493" spans="2:6" ht="15" customHeight="1" x14ac:dyDescent="0.25">
      <c r="B254493" s="45"/>
      <c r="C254493" s="46"/>
      <c r="D254493" s="47"/>
      <c r="E254493" s="48"/>
      <c r="F254493" s="48"/>
    </row>
    <row r="254494" spans="2:6" ht="15" customHeight="1" x14ac:dyDescent="0.25">
      <c r="B254494" s="45"/>
      <c r="C254494" s="46"/>
      <c r="D254494" s="47"/>
      <c r="E254494" s="48"/>
      <c r="F254494" s="48"/>
    </row>
    <row r="254495" spans="2:6" ht="15" customHeight="1" x14ac:dyDescent="0.25">
      <c r="B254495" s="45"/>
      <c r="C254495" s="46"/>
      <c r="D254495" s="47"/>
      <c r="E254495" s="48"/>
      <c r="F254495" s="48"/>
    </row>
    <row r="254496" spans="2:6" ht="15" customHeight="1" x14ac:dyDescent="0.25">
      <c r="B254496" s="45"/>
      <c r="C254496" s="46"/>
      <c r="D254496" s="47"/>
      <c r="E254496" s="48"/>
      <c r="F254496" s="48"/>
    </row>
    <row r="254497" spans="2:6" ht="15" customHeight="1" x14ac:dyDescent="0.25">
      <c r="B254497" s="45"/>
      <c r="C254497" s="46"/>
      <c r="D254497" s="47"/>
      <c r="E254497" s="48"/>
      <c r="F254497" s="48"/>
    </row>
    <row r="254498" spans="2:6" ht="15" customHeight="1" x14ac:dyDescent="0.25">
      <c r="B254498" s="45"/>
      <c r="C254498" s="46"/>
      <c r="D254498" s="47"/>
      <c r="E254498" s="48"/>
      <c r="F254498" s="48"/>
    </row>
    <row r="254499" spans="2:6" ht="15" customHeight="1" x14ac:dyDescent="0.25">
      <c r="B254499" s="45"/>
      <c r="C254499" s="46"/>
      <c r="D254499" s="47"/>
      <c r="E254499" s="48"/>
      <c r="F254499" s="48"/>
    </row>
    <row r="254500" spans="2:6" ht="15" customHeight="1" x14ac:dyDescent="0.25">
      <c r="B254500" s="45"/>
      <c r="C254500" s="46"/>
      <c r="D254500" s="47"/>
      <c r="E254500" s="48"/>
      <c r="F254500" s="48"/>
    </row>
    <row r="254501" spans="2:6" ht="15" customHeight="1" x14ac:dyDescent="0.25">
      <c r="B254501" s="45"/>
      <c r="C254501" s="46"/>
      <c r="D254501" s="47"/>
      <c r="E254501" s="48"/>
      <c r="F254501" s="48"/>
    </row>
    <row r="254502" spans="2:6" ht="15" customHeight="1" x14ac:dyDescent="0.25">
      <c r="B254502" s="45"/>
      <c r="C254502" s="46"/>
      <c r="D254502" s="47"/>
      <c r="E254502" s="48"/>
      <c r="F254502" s="48"/>
    </row>
    <row r="254503" spans="2:6" ht="15" customHeight="1" x14ac:dyDescent="0.25">
      <c r="B254503" s="45"/>
      <c r="C254503" s="46"/>
      <c r="D254503" s="47"/>
      <c r="E254503" s="48"/>
      <c r="F254503" s="48"/>
    </row>
    <row r="254504" spans="2:6" ht="15" customHeight="1" x14ac:dyDescent="0.25">
      <c r="B254504" s="45"/>
      <c r="C254504" s="46"/>
      <c r="D254504" s="47"/>
      <c r="E254504" s="48"/>
      <c r="F254504" s="48"/>
    </row>
    <row r="254505" spans="2:6" ht="15" customHeight="1" x14ac:dyDescent="0.25">
      <c r="B254505" s="45"/>
      <c r="C254505" s="46"/>
      <c r="D254505" s="47"/>
      <c r="E254505" s="48"/>
      <c r="F254505" s="48"/>
    </row>
    <row r="254506" spans="2:6" ht="15" customHeight="1" x14ac:dyDescent="0.25">
      <c r="B254506" s="45"/>
      <c r="C254506" s="46"/>
      <c r="D254506" s="47"/>
      <c r="E254506" s="48"/>
      <c r="F254506" s="48"/>
    </row>
    <row r="254507" spans="2:6" ht="15" customHeight="1" x14ac:dyDescent="0.25">
      <c r="B254507" s="45"/>
      <c r="C254507" s="46"/>
      <c r="D254507" s="47"/>
      <c r="E254507" s="48"/>
      <c r="F254507" s="48"/>
    </row>
    <row r="254508" spans="2:6" ht="15" customHeight="1" x14ac:dyDescent="0.25">
      <c r="B254508" s="45"/>
      <c r="C254508" s="46"/>
      <c r="D254508" s="47"/>
      <c r="E254508" s="48"/>
      <c r="F254508" s="48"/>
    </row>
    <row r="254509" spans="2:6" ht="15" customHeight="1" x14ac:dyDescent="0.25">
      <c r="B254509" s="45"/>
      <c r="C254509" s="46"/>
      <c r="D254509" s="47"/>
      <c r="E254509" s="48"/>
      <c r="F254509" s="48"/>
    </row>
    <row r="254510" spans="2:6" ht="15" customHeight="1" x14ac:dyDescent="0.25">
      <c r="B254510" s="45"/>
      <c r="C254510" s="46"/>
      <c r="D254510" s="47"/>
      <c r="E254510" s="48"/>
      <c r="F254510" s="48"/>
    </row>
    <row r="254511" spans="2:6" ht="15" customHeight="1" x14ac:dyDescent="0.25">
      <c r="B254511" s="45"/>
      <c r="C254511" s="46"/>
      <c r="D254511" s="47"/>
      <c r="E254511" s="48"/>
      <c r="F254511" s="48"/>
    </row>
    <row r="254512" spans="2:6" ht="15" customHeight="1" x14ac:dyDescent="0.25">
      <c r="B254512" s="45"/>
      <c r="C254512" s="46"/>
      <c r="D254512" s="47"/>
      <c r="E254512" s="48"/>
      <c r="F254512" s="48"/>
    </row>
    <row r="254513" spans="2:6" ht="15" customHeight="1" x14ac:dyDescent="0.25">
      <c r="B254513" s="45"/>
      <c r="C254513" s="46"/>
      <c r="D254513" s="47"/>
      <c r="E254513" s="48"/>
      <c r="F254513" s="48"/>
    </row>
    <row r="254514" spans="2:6" ht="15" customHeight="1" x14ac:dyDescent="0.25">
      <c r="B254514" s="45"/>
      <c r="C254514" s="46"/>
      <c r="D254514" s="47"/>
      <c r="E254514" s="48"/>
      <c r="F254514" s="48"/>
    </row>
    <row r="254515" spans="2:6" ht="15" customHeight="1" x14ac:dyDescent="0.25">
      <c r="B254515" s="45"/>
      <c r="C254515" s="46"/>
      <c r="D254515" s="47"/>
      <c r="E254515" s="48"/>
      <c r="F254515" s="48"/>
    </row>
    <row r="254516" spans="2:6" ht="15" customHeight="1" x14ac:dyDescent="0.25">
      <c r="B254516" s="45"/>
      <c r="C254516" s="46"/>
      <c r="D254516" s="47"/>
      <c r="E254516" s="48"/>
      <c r="F254516" s="48"/>
    </row>
    <row r="254517" spans="2:6" ht="15" customHeight="1" x14ac:dyDescent="0.25">
      <c r="B254517" s="45"/>
      <c r="C254517" s="46"/>
      <c r="D254517" s="47"/>
      <c r="E254517" s="48"/>
      <c r="F254517" s="48"/>
    </row>
    <row r="254518" spans="2:6" ht="15" customHeight="1" x14ac:dyDescent="0.25">
      <c r="B254518" s="45"/>
      <c r="C254518" s="46"/>
      <c r="D254518" s="47"/>
      <c r="E254518" s="48"/>
      <c r="F254518" s="48"/>
    </row>
    <row r="254519" spans="2:6" ht="15" customHeight="1" x14ac:dyDescent="0.25">
      <c r="B254519" s="45"/>
      <c r="C254519" s="46"/>
      <c r="D254519" s="47"/>
      <c r="E254519" s="48"/>
      <c r="F254519" s="48"/>
    </row>
    <row r="254520" spans="2:6" ht="15" customHeight="1" x14ac:dyDescent="0.25">
      <c r="B254520" s="45"/>
      <c r="C254520" s="46"/>
      <c r="D254520" s="47"/>
      <c r="E254520" s="48"/>
      <c r="F254520" s="48"/>
    </row>
    <row r="254521" spans="2:6" ht="15" customHeight="1" x14ac:dyDescent="0.25">
      <c r="B254521" s="45"/>
      <c r="C254521" s="46"/>
      <c r="D254521" s="47"/>
      <c r="E254521" s="48"/>
      <c r="F254521" s="48"/>
    </row>
    <row r="254522" spans="2:6" ht="15" customHeight="1" x14ac:dyDescent="0.25">
      <c r="B254522" s="45"/>
      <c r="C254522" s="46"/>
      <c r="D254522" s="47"/>
      <c r="E254522" s="48"/>
      <c r="F254522" s="48"/>
    </row>
    <row r="254523" spans="2:6" ht="15" customHeight="1" x14ac:dyDescent="0.25">
      <c r="B254523" s="45"/>
      <c r="C254523" s="46"/>
      <c r="D254523" s="47"/>
      <c r="E254523" s="48"/>
      <c r="F254523" s="48"/>
    </row>
    <row r="254524" spans="2:6" ht="15" customHeight="1" x14ac:dyDescent="0.25">
      <c r="B254524" s="45"/>
      <c r="C254524" s="46"/>
      <c r="D254524" s="47"/>
      <c r="E254524" s="48"/>
      <c r="F254524" s="48"/>
    </row>
    <row r="254525" spans="2:6" ht="15" customHeight="1" x14ac:dyDescent="0.25">
      <c r="B254525" s="45"/>
      <c r="C254525" s="46"/>
      <c r="D254525" s="47"/>
      <c r="E254525" s="48"/>
      <c r="F254525" s="48"/>
    </row>
    <row r="254526" spans="2:6" ht="15" customHeight="1" x14ac:dyDescent="0.25">
      <c r="B254526" s="45"/>
      <c r="C254526" s="46"/>
      <c r="D254526" s="47"/>
      <c r="E254526" s="48"/>
      <c r="F254526" s="48"/>
    </row>
    <row r="254527" spans="2:6" ht="15" customHeight="1" x14ac:dyDescent="0.25">
      <c r="B254527" s="45"/>
      <c r="C254527" s="46"/>
      <c r="D254527" s="47"/>
      <c r="E254527" s="48"/>
      <c r="F254527" s="48"/>
    </row>
    <row r="254528" spans="2:6" ht="15" customHeight="1" x14ac:dyDescent="0.25">
      <c r="B254528" s="45"/>
      <c r="C254528" s="46"/>
      <c r="D254528" s="47"/>
      <c r="E254528" s="48"/>
      <c r="F254528" s="48"/>
    </row>
    <row r="254529" spans="2:6" ht="15" customHeight="1" x14ac:dyDescent="0.25">
      <c r="B254529" s="45"/>
      <c r="C254529" s="46"/>
      <c r="D254529" s="47"/>
      <c r="E254529" s="48"/>
      <c r="F254529" s="48"/>
    </row>
    <row r="254530" spans="2:6" ht="15" customHeight="1" x14ac:dyDescent="0.25">
      <c r="B254530" s="45"/>
      <c r="C254530" s="46"/>
      <c r="D254530" s="47"/>
      <c r="E254530" s="48"/>
      <c r="F254530" s="48"/>
    </row>
    <row r="254531" spans="2:6" ht="15" customHeight="1" x14ac:dyDescent="0.25">
      <c r="B254531" s="45"/>
      <c r="C254531" s="46"/>
      <c r="D254531" s="47"/>
      <c r="E254531" s="48"/>
      <c r="F254531" s="48"/>
    </row>
    <row r="254532" spans="2:6" ht="15" customHeight="1" x14ac:dyDescent="0.25">
      <c r="B254532" s="45"/>
      <c r="C254532" s="46"/>
      <c r="D254532" s="47"/>
      <c r="E254532" s="48"/>
      <c r="F254532" s="48"/>
    </row>
    <row r="254533" spans="2:6" ht="15" customHeight="1" x14ac:dyDescent="0.25">
      <c r="B254533" s="45"/>
      <c r="C254533" s="46"/>
      <c r="D254533" s="47"/>
      <c r="E254533" s="48"/>
      <c r="F254533" s="48"/>
    </row>
    <row r="254534" spans="2:6" ht="15" customHeight="1" x14ac:dyDescent="0.25">
      <c r="B254534" s="45"/>
      <c r="C254534" s="46"/>
      <c r="D254534" s="47"/>
      <c r="E254534" s="48"/>
      <c r="F254534" s="48"/>
    </row>
    <row r="254535" spans="2:6" ht="15" customHeight="1" x14ac:dyDescent="0.25">
      <c r="B254535" s="45"/>
      <c r="C254535" s="46"/>
      <c r="D254535" s="47"/>
      <c r="E254535" s="48"/>
      <c r="F254535" s="48"/>
    </row>
    <row r="254536" spans="2:6" ht="15" customHeight="1" x14ac:dyDescent="0.25">
      <c r="B254536" s="45"/>
      <c r="C254536" s="46"/>
      <c r="D254536" s="47"/>
      <c r="E254536" s="48"/>
      <c r="F254536" s="48"/>
    </row>
    <row r="254537" spans="2:6" ht="15" customHeight="1" x14ac:dyDescent="0.25">
      <c r="B254537" s="45"/>
      <c r="C254537" s="46"/>
      <c r="D254537" s="47"/>
      <c r="E254537" s="48"/>
      <c r="F254537" s="48"/>
    </row>
    <row r="254538" spans="2:6" ht="15" customHeight="1" x14ac:dyDescent="0.25">
      <c r="B254538" s="45"/>
      <c r="C254538" s="46"/>
      <c r="D254538" s="47"/>
      <c r="E254538" s="48"/>
      <c r="F254538" s="48"/>
    </row>
    <row r="254539" spans="2:6" ht="15" customHeight="1" x14ac:dyDescent="0.25">
      <c r="B254539" s="45"/>
      <c r="C254539" s="46"/>
      <c r="D254539" s="47"/>
      <c r="E254539" s="48"/>
      <c r="F254539" s="48"/>
    </row>
    <row r="254540" spans="2:6" ht="15" customHeight="1" x14ac:dyDescent="0.25">
      <c r="B254540" s="45"/>
      <c r="C254540" s="46"/>
      <c r="D254540" s="47"/>
      <c r="E254540" s="48"/>
      <c r="F254540" s="48"/>
    </row>
    <row r="254541" spans="2:6" ht="15" customHeight="1" x14ac:dyDescent="0.25">
      <c r="B254541" s="45"/>
      <c r="C254541" s="46"/>
      <c r="D254541" s="47"/>
      <c r="E254541" s="48"/>
      <c r="F254541" s="48"/>
    </row>
    <row r="254542" spans="2:6" ht="15" customHeight="1" x14ac:dyDescent="0.25">
      <c r="B254542" s="45"/>
      <c r="C254542" s="46"/>
      <c r="D254542" s="47"/>
      <c r="E254542" s="48"/>
      <c r="F254542" s="48"/>
    </row>
    <row r="254543" spans="2:6" ht="15" customHeight="1" x14ac:dyDescent="0.25">
      <c r="B254543" s="45"/>
      <c r="C254543" s="46"/>
      <c r="D254543" s="47"/>
      <c r="E254543" s="48"/>
      <c r="F254543" s="48"/>
    </row>
    <row r="254544" spans="2:6" ht="15" customHeight="1" x14ac:dyDescent="0.25">
      <c r="B254544" s="45"/>
      <c r="C254544" s="46"/>
      <c r="D254544" s="47"/>
      <c r="E254544" s="48"/>
      <c r="F254544" s="48"/>
    </row>
    <row r="254545" spans="2:6" ht="15" customHeight="1" x14ac:dyDescent="0.25">
      <c r="B254545" s="45"/>
      <c r="C254545" s="46"/>
      <c r="D254545" s="47"/>
      <c r="E254545" s="48"/>
      <c r="F254545" s="48"/>
    </row>
    <row r="254546" spans="2:6" ht="15" customHeight="1" x14ac:dyDescent="0.25">
      <c r="B254546" s="45"/>
      <c r="C254546" s="46"/>
      <c r="D254546" s="47"/>
      <c r="E254546" s="48"/>
      <c r="F254546" s="48"/>
    </row>
    <row r="254547" spans="2:6" ht="15" customHeight="1" x14ac:dyDescent="0.25">
      <c r="B254547" s="45"/>
      <c r="C254547" s="46"/>
      <c r="D254547" s="47"/>
      <c r="E254547" s="48"/>
      <c r="F254547" s="48"/>
    </row>
    <row r="254548" spans="2:6" ht="15" customHeight="1" x14ac:dyDescent="0.25">
      <c r="B254548" s="45"/>
      <c r="C254548" s="46"/>
      <c r="D254548" s="47"/>
      <c r="E254548" s="48"/>
      <c r="F254548" s="48"/>
    </row>
    <row r="254549" spans="2:6" ht="15" customHeight="1" x14ac:dyDescent="0.25">
      <c r="B254549" s="45"/>
      <c r="C254549" s="46"/>
      <c r="D254549" s="47"/>
      <c r="E254549" s="48"/>
      <c r="F254549" s="48"/>
    </row>
    <row r="254550" spans="2:6" ht="15" customHeight="1" x14ac:dyDescent="0.25">
      <c r="B254550" s="45"/>
      <c r="C254550" s="46"/>
      <c r="D254550" s="47"/>
      <c r="E254550" s="48"/>
      <c r="F254550" s="48"/>
    </row>
    <row r="254551" spans="2:6" ht="15" customHeight="1" x14ac:dyDescent="0.25">
      <c r="B254551" s="45"/>
      <c r="C254551" s="46"/>
      <c r="D254551" s="47"/>
      <c r="E254551" s="48"/>
      <c r="F254551" s="48"/>
    </row>
    <row r="254552" spans="2:6" ht="15" customHeight="1" x14ac:dyDescent="0.25">
      <c r="B254552" s="45"/>
      <c r="C254552" s="46"/>
      <c r="D254552" s="47"/>
      <c r="E254552" s="48"/>
      <c r="F254552" s="48"/>
    </row>
    <row r="254553" spans="2:6" ht="15" customHeight="1" x14ac:dyDescent="0.25">
      <c r="B254553" s="45"/>
      <c r="C254553" s="46"/>
      <c r="D254553" s="47"/>
      <c r="E254553" s="48"/>
      <c r="F254553" s="48"/>
    </row>
    <row r="254554" spans="2:6" ht="15" customHeight="1" x14ac:dyDescent="0.25">
      <c r="B254554" s="45"/>
      <c r="C254554" s="46"/>
      <c r="D254554" s="47"/>
      <c r="E254554" s="48"/>
      <c r="F254554" s="48"/>
    </row>
    <row r="254555" spans="2:6" ht="15" customHeight="1" x14ac:dyDescent="0.25">
      <c r="B254555" s="45"/>
      <c r="C254555" s="46"/>
      <c r="D254555" s="47"/>
      <c r="E254555" s="48"/>
      <c r="F254555" s="48"/>
    </row>
    <row r="254556" spans="2:6" ht="15" customHeight="1" x14ac:dyDescent="0.25">
      <c r="B254556" s="45"/>
      <c r="C254556" s="46"/>
      <c r="D254556" s="47"/>
      <c r="E254556" s="48"/>
      <c r="F254556" s="48"/>
    </row>
    <row r="254557" spans="2:6" ht="15" customHeight="1" x14ac:dyDescent="0.25">
      <c r="B254557" s="45"/>
      <c r="C254557" s="46"/>
      <c r="D254557" s="47"/>
      <c r="E254557" s="48"/>
      <c r="F254557" s="48"/>
    </row>
    <row r="254558" spans="2:6" ht="15" customHeight="1" x14ac:dyDescent="0.25">
      <c r="B254558" s="45"/>
      <c r="C254558" s="46"/>
      <c r="D254558" s="47"/>
      <c r="E254558" s="48"/>
      <c r="F254558" s="48"/>
    </row>
    <row r="254559" spans="2:6" ht="15" customHeight="1" x14ac:dyDescent="0.25">
      <c r="B254559" s="45"/>
      <c r="C254559" s="46"/>
      <c r="D254559" s="47"/>
      <c r="E254559" s="48"/>
      <c r="F254559" s="48"/>
    </row>
    <row r="254560" spans="2:6" ht="15" customHeight="1" x14ac:dyDescent="0.25">
      <c r="B254560" s="45"/>
      <c r="C254560" s="46"/>
      <c r="D254560" s="47"/>
      <c r="E254560" s="48"/>
      <c r="F254560" s="48"/>
    </row>
    <row r="254561" spans="2:6" ht="15" customHeight="1" x14ac:dyDescent="0.25">
      <c r="B254561" s="45"/>
      <c r="C254561" s="46"/>
      <c r="D254561" s="47"/>
      <c r="E254561" s="48"/>
      <c r="F254561" s="48"/>
    </row>
    <row r="254562" spans="2:6" ht="15" customHeight="1" x14ac:dyDescent="0.25">
      <c r="B254562" s="45"/>
      <c r="C254562" s="46"/>
      <c r="D254562" s="47"/>
      <c r="E254562" s="48"/>
      <c r="F254562" s="48"/>
    </row>
    <row r="254563" spans="2:6" ht="15" customHeight="1" x14ac:dyDescent="0.25">
      <c r="B254563" s="45"/>
      <c r="C254563" s="46"/>
      <c r="D254563" s="47"/>
      <c r="E254563" s="48"/>
      <c r="F254563" s="48"/>
    </row>
    <row r="254564" spans="2:6" ht="15" customHeight="1" x14ac:dyDescent="0.25">
      <c r="B254564" s="45"/>
      <c r="C254564" s="46"/>
      <c r="D254564" s="47"/>
      <c r="E254564" s="48"/>
      <c r="F254564" s="48"/>
    </row>
    <row r="254565" spans="2:6" ht="15" customHeight="1" x14ac:dyDescent="0.25">
      <c r="B254565" s="45"/>
      <c r="C254565" s="46"/>
      <c r="D254565" s="47"/>
      <c r="E254565" s="48"/>
      <c r="F254565" s="48"/>
    </row>
    <row r="254566" spans="2:6" ht="15" customHeight="1" x14ac:dyDescent="0.25">
      <c r="B254566" s="45"/>
      <c r="C254566" s="46"/>
      <c r="D254566" s="47"/>
      <c r="E254566" s="48"/>
      <c r="F254566" s="48"/>
    </row>
    <row r="254567" spans="2:6" ht="15" customHeight="1" x14ac:dyDescent="0.25">
      <c r="B254567" s="45"/>
      <c r="C254567" s="46"/>
      <c r="D254567" s="47"/>
      <c r="E254567" s="48"/>
      <c r="F254567" s="48"/>
    </row>
    <row r="254568" spans="2:6" ht="15" customHeight="1" x14ac:dyDescent="0.25">
      <c r="B254568" s="45"/>
      <c r="C254568" s="46"/>
      <c r="D254568" s="47"/>
      <c r="E254568" s="48"/>
      <c r="F254568" s="48"/>
    </row>
    <row r="254569" spans="2:6" ht="15" customHeight="1" x14ac:dyDescent="0.25">
      <c r="B254569" s="45"/>
      <c r="C254569" s="46"/>
      <c r="D254569" s="47"/>
      <c r="E254569" s="48"/>
      <c r="F254569" s="48"/>
    </row>
    <row r="254570" spans="2:6" ht="15" customHeight="1" x14ac:dyDescent="0.25">
      <c r="B254570" s="45"/>
      <c r="C254570" s="46"/>
      <c r="D254570" s="47"/>
      <c r="E254570" s="48"/>
      <c r="F254570" s="48"/>
    </row>
    <row r="254571" spans="2:6" ht="15" customHeight="1" x14ac:dyDescent="0.25">
      <c r="B254571" s="45"/>
      <c r="C254571" s="46"/>
      <c r="D254571" s="47"/>
      <c r="E254571" s="48"/>
      <c r="F254571" s="48"/>
    </row>
    <row r="254572" spans="2:6" ht="15" customHeight="1" x14ac:dyDescent="0.25">
      <c r="B254572" s="45"/>
      <c r="C254572" s="46"/>
      <c r="D254572" s="47"/>
      <c r="E254572" s="48"/>
      <c r="F254572" s="48"/>
    </row>
    <row r="254573" spans="2:6" ht="15" customHeight="1" x14ac:dyDescent="0.25">
      <c r="B254573" s="45"/>
      <c r="C254573" s="46"/>
      <c r="D254573" s="47"/>
      <c r="E254573" s="48"/>
      <c r="F254573" s="48"/>
    </row>
    <row r="254574" spans="2:6" ht="15" customHeight="1" x14ac:dyDescent="0.25">
      <c r="B254574" s="45"/>
      <c r="C254574" s="46"/>
      <c r="D254574" s="47"/>
      <c r="E254574" s="48"/>
      <c r="F254574" s="48"/>
    </row>
    <row r="254575" spans="2:6" ht="15" customHeight="1" x14ac:dyDescent="0.25">
      <c r="B254575" s="45"/>
      <c r="C254575" s="46"/>
      <c r="D254575" s="47"/>
      <c r="E254575" s="48"/>
      <c r="F254575" s="48"/>
    </row>
    <row r="254576" spans="2:6" ht="15" customHeight="1" x14ac:dyDescent="0.25">
      <c r="B254576" s="45"/>
      <c r="C254576" s="46"/>
      <c r="D254576" s="47"/>
      <c r="E254576" s="48"/>
      <c r="F254576" s="48"/>
    </row>
    <row r="254577" spans="2:6" ht="15" customHeight="1" x14ac:dyDescent="0.25">
      <c r="B254577" s="45"/>
      <c r="C254577" s="46"/>
      <c r="D254577" s="47"/>
      <c r="E254577" s="48"/>
      <c r="F254577" s="48"/>
    </row>
    <row r="254578" spans="2:6" ht="15" customHeight="1" x14ac:dyDescent="0.25">
      <c r="B254578" s="45"/>
      <c r="C254578" s="46"/>
      <c r="D254578" s="47"/>
      <c r="E254578" s="48"/>
      <c r="F254578" s="48"/>
    </row>
    <row r="254579" spans="2:6" ht="15" customHeight="1" x14ac:dyDescent="0.25">
      <c r="B254579" s="45"/>
      <c r="C254579" s="46"/>
      <c r="D254579" s="47"/>
      <c r="E254579" s="48"/>
      <c r="F254579" s="48"/>
    </row>
    <row r="254580" spans="2:6" ht="15" customHeight="1" x14ac:dyDescent="0.25">
      <c r="B254580" s="45"/>
      <c r="C254580" s="46"/>
      <c r="D254580" s="47"/>
      <c r="E254580" s="48"/>
      <c r="F254580" s="48"/>
    </row>
    <row r="254581" spans="2:6" ht="15" customHeight="1" x14ac:dyDescent="0.25">
      <c r="B254581" s="45"/>
      <c r="C254581" s="46"/>
      <c r="D254581" s="47"/>
      <c r="E254581" s="48"/>
      <c r="F254581" s="48"/>
    </row>
    <row r="254582" spans="2:6" ht="15" customHeight="1" x14ac:dyDescent="0.25">
      <c r="B254582" s="45"/>
      <c r="C254582" s="46"/>
      <c r="D254582" s="47"/>
      <c r="E254582" s="48"/>
      <c r="F254582" s="48"/>
    </row>
    <row r="254583" spans="2:6" ht="15" customHeight="1" x14ac:dyDescent="0.25">
      <c r="B254583" s="45"/>
      <c r="C254583" s="46"/>
      <c r="D254583" s="47"/>
      <c r="E254583" s="48"/>
      <c r="F254583" s="48"/>
    </row>
    <row r="254584" spans="2:6" ht="15" customHeight="1" x14ac:dyDescent="0.25">
      <c r="B254584" s="45"/>
      <c r="C254584" s="46"/>
      <c r="D254584" s="47"/>
      <c r="E254584" s="48"/>
      <c r="F254584" s="48"/>
    </row>
    <row r="254585" spans="2:6" ht="15" customHeight="1" x14ac:dyDescent="0.25">
      <c r="B254585" s="45"/>
      <c r="C254585" s="46"/>
      <c r="D254585" s="47"/>
      <c r="E254585" s="48"/>
      <c r="F254585" s="48"/>
    </row>
    <row r="254586" spans="2:6" ht="15" customHeight="1" x14ac:dyDescent="0.25">
      <c r="B254586" s="45"/>
      <c r="C254586" s="46"/>
      <c r="D254586" s="47"/>
      <c r="E254586" s="48"/>
      <c r="F254586" s="48"/>
    </row>
    <row r="254587" spans="2:6" ht="15" customHeight="1" x14ac:dyDescent="0.25">
      <c r="B254587" s="45"/>
      <c r="C254587" s="46"/>
      <c r="D254587" s="47"/>
      <c r="E254587" s="48"/>
      <c r="F254587" s="48"/>
    </row>
    <row r="254588" spans="2:6" ht="15" customHeight="1" x14ac:dyDescent="0.25">
      <c r="B254588" s="45"/>
      <c r="C254588" s="46"/>
      <c r="D254588" s="47"/>
      <c r="E254588" s="48"/>
      <c r="F254588" s="48"/>
    </row>
    <row r="254589" spans="2:6" ht="15" customHeight="1" x14ac:dyDescent="0.25">
      <c r="B254589" s="45"/>
      <c r="C254589" s="46"/>
      <c r="D254589" s="47"/>
      <c r="E254589" s="48"/>
      <c r="F254589" s="48"/>
    </row>
    <row r="254590" spans="2:6" ht="15" customHeight="1" x14ac:dyDescent="0.25">
      <c r="B254590" s="45"/>
      <c r="C254590" s="46"/>
      <c r="D254590" s="47"/>
      <c r="E254590" s="48"/>
      <c r="F254590" s="48"/>
    </row>
    <row r="254591" spans="2:6" ht="15" customHeight="1" x14ac:dyDescent="0.25">
      <c r="B254591" s="45"/>
      <c r="C254591" s="46"/>
      <c r="D254591" s="47"/>
      <c r="E254591" s="48"/>
      <c r="F254591" s="48"/>
    </row>
    <row r="254592" spans="2:6" ht="15" customHeight="1" x14ac:dyDescent="0.25">
      <c r="B254592" s="45"/>
      <c r="C254592" s="46"/>
      <c r="D254592" s="47"/>
      <c r="E254592" s="48"/>
      <c r="F254592" s="48"/>
    </row>
    <row r="254593" spans="2:6" ht="15" customHeight="1" x14ac:dyDescent="0.25">
      <c r="B254593" s="45"/>
      <c r="C254593" s="46"/>
      <c r="D254593" s="47"/>
      <c r="E254593" s="48"/>
      <c r="F254593" s="48"/>
    </row>
    <row r="254594" spans="2:6" ht="15" customHeight="1" x14ac:dyDescent="0.25">
      <c r="B254594" s="45"/>
      <c r="C254594" s="46"/>
      <c r="D254594" s="47"/>
      <c r="E254594" s="48"/>
      <c r="F254594" s="48"/>
    </row>
    <row r="254595" spans="2:6" ht="15" customHeight="1" x14ac:dyDescent="0.25">
      <c r="B254595" s="45"/>
      <c r="C254595" s="46"/>
      <c r="D254595" s="47"/>
      <c r="E254595" s="48"/>
      <c r="F254595" s="48"/>
    </row>
    <row r="254596" spans="2:6" ht="15" customHeight="1" x14ac:dyDescent="0.25">
      <c r="B254596" s="45"/>
      <c r="C254596" s="46"/>
      <c r="D254596" s="47"/>
      <c r="E254596" s="48"/>
      <c r="F254596" s="48"/>
    </row>
    <row r="254597" spans="2:6" ht="15" customHeight="1" x14ac:dyDescent="0.25">
      <c r="B254597" s="45"/>
      <c r="C254597" s="46"/>
      <c r="D254597" s="47"/>
      <c r="E254597" s="48"/>
      <c r="F254597" s="48"/>
    </row>
    <row r="254598" spans="2:6" ht="15" customHeight="1" x14ac:dyDescent="0.25">
      <c r="B254598" s="45"/>
      <c r="C254598" s="46"/>
      <c r="D254598" s="47"/>
      <c r="E254598" s="48"/>
      <c r="F254598" s="48"/>
    </row>
    <row r="254599" spans="2:6" ht="15" customHeight="1" x14ac:dyDescent="0.25">
      <c r="B254599" s="45"/>
      <c r="C254599" s="46"/>
      <c r="D254599" s="47"/>
      <c r="E254599" s="48"/>
      <c r="F254599" s="48"/>
    </row>
    <row r="254600" spans="2:6" ht="15" customHeight="1" x14ac:dyDescent="0.25">
      <c r="B254600" s="45"/>
      <c r="C254600" s="46"/>
      <c r="D254600" s="47"/>
      <c r="E254600" s="48"/>
      <c r="F254600" s="48"/>
    </row>
    <row r="254601" spans="2:6" ht="15" customHeight="1" x14ac:dyDescent="0.25">
      <c r="B254601" s="45"/>
      <c r="C254601" s="46"/>
      <c r="D254601" s="47"/>
      <c r="E254601" s="48"/>
      <c r="F254601" s="48"/>
    </row>
    <row r="254602" spans="2:6" ht="15" customHeight="1" x14ac:dyDescent="0.25">
      <c r="B254602" s="45"/>
      <c r="C254602" s="46"/>
      <c r="D254602" s="47"/>
      <c r="E254602" s="48"/>
      <c r="F254602" s="48"/>
    </row>
    <row r="254603" spans="2:6" ht="15" customHeight="1" x14ac:dyDescent="0.25">
      <c r="B254603" s="45"/>
      <c r="C254603" s="46"/>
      <c r="D254603" s="47"/>
      <c r="E254603" s="48"/>
      <c r="F254603" s="48"/>
    </row>
    <row r="254604" spans="2:6" ht="15" customHeight="1" x14ac:dyDescent="0.25">
      <c r="B254604" s="45"/>
      <c r="C254604" s="46"/>
      <c r="D254604" s="47"/>
      <c r="E254604" s="48"/>
      <c r="F254604" s="48"/>
    </row>
    <row r="254605" spans="2:6" ht="15" customHeight="1" x14ac:dyDescent="0.25">
      <c r="B254605" s="45"/>
      <c r="C254605" s="46"/>
      <c r="D254605" s="47"/>
      <c r="E254605" s="48"/>
      <c r="F254605" s="48"/>
    </row>
    <row r="254606" spans="2:6" ht="15" customHeight="1" x14ac:dyDescent="0.25">
      <c r="B254606" s="45"/>
      <c r="C254606" s="46"/>
      <c r="D254606" s="47"/>
      <c r="E254606" s="48"/>
      <c r="F254606" s="48"/>
    </row>
    <row r="254607" spans="2:6" ht="15" customHeight="1" x14ac:dyDescent="0.25">
      <c r="B254607" s="45"/>
      <c r="C254607" s="46"/>
      <c r="D254607" s="47"/>
      <c r="E254607" s="48"/>
      <c r="F254607" s="48"/>
    </row>
    <row r="254608" spans="2:6" ht="15" customHeight="1" x14ac:dyDescent="0.25">
      <c r="B254608" s="45"/>
      <c r="C254608" s="46"/>
      <c r="D254608" s="47"/>
      <c r="E254608" s="48"/>
      <c r="F254608" s="48"/>
    </row>
    <row r="254609" spans="2:6" ht="15" customHeight="1" x14ac:dyDescent="0.25">
      <c r="B254609" s="45"/>
      <c r="C254609" s="46"/>
      <c r="D254609" s="47"/>
      <c r="E254609" s="48"/>
      <c r="F254609" s="48"/>
    </row>
    <row r="254610" spans="2:6" ht="15" customHeight="1" x14ac:dyDescent="0.25">
      <c r="B254610" s="45"/>
      <c r="C254610" s="46"/>
      <c r="D254610" s="47"/>
      <c r="E254610" s="48"/>
      <c r="F254610" s="48"/>
    </row>
    <row r="254611" spans="2:6" ht="15" customHeight="1" x14ac:dyDescent="0.25">
      <c r="B254611" s="45"/>
      <c r="C254611" s="46"/>
      <c r="D254611" s="47"/>
      <c r="E254611" s="48"/>
      <c r="F254611" s="48"/>
    </row>
    <row r="254612" spans="2:6" ht="15" customHeight="1" x14ac:dyDescent="0.25">
      <c r="B254612" s="45"/>
      <c r="C254612" s="46"/>
      <c r="D254612" s="47"/>
      <c r="E254612" s="48"/>
      <c r="F254612" s="48"/>
    </row>
    <row r="254613" spans="2:6" ht="15" customHeight="1" x14ac:dyDescent="0.25">
      <c r="B254613" s="45"/>
      <c r="C254613" s="46"/>
      <c r="D254613" s="47"/>
      <c r="E254613" s="48"/>
      <c r="F254613" s="48"/>
    </row>
    <row r="254614" spans="2:6" ht="15" customHeight="1" x14ac:dyDescent="0.25">
      <c r="B254614" s="45"/>
      <c r="C254614" s="46"/>
      <c r="D254614" s="47"/>
      <c r="E254614" s="48"/>
      <c r="F254614" s="48"/>
    </row>
    <row r="254615" spans="2:6" ht="15" customHeight="1" x14ac:dyDescent="0.25">
      <c r="B254615" s="45"/>
      <c r="C254615" s="46"/>
      <c r="D254615" s="47"/>
      <c r="E254615" s="48"/>
      <c r="F254615" s="48"/>
    </row>
    <row r="254616" spans="2:6" ht="15" customHeight="1" x14ac:dyDescent="0.25">
      <c r="B254616" s="45"/>
      <c r="C254616" s="46"/>
      <c r="D254616" s="47"/>
      <c r="E254616" s="48"/>
      <c r="F254616" s="48"/>
    </row>
    <row r="254617" spans="2:6" ht="15" customHeight="1" x14ac:dyDescent="0.25">
      <c r="B254617" s="45"/>
      <c r="C254617" s="46"/>
      <c r="D254617" s="47"/>
      <c r="E254617" s="48"/>
      <c r="F254617" s="48"/>
    </row>
    <row r="254618" spans="2:6" ht="15" customHeight="1" x14ac:dyDescent="0.25">
      <c r="B254618" s="45"/>
      <c r="C254618" s="46"/>
      <c r="D254618" s="47"/>
      <c r="E254618" s="48"/>
      <c r="F254618" s="48"/>
    </row>
    <row r="254619" spans="2:6" ht="15" customHeight="1" x14ac:dyDescent="0.25">
      <c r="B254619" s="45"/>
      <c r="C254619" s="46"/>
      <c r="D254619" s="47"/>
      <c r="E254619" s="48"/>
      <c r="F254619" s="48"/>
    </row>
    <row r="254620" spans="2:6" ht="15" customHeight="1" x14ac:dyDescent="0.25">
      <c r="B254620" s="45"/>
      <c r="C254620" s="46"/>
      <c r="D254620" s="47"/>
      <c r="E254620" s="48"/>
      <c r="F254620" s="48"/>
    </row>
    <row r="254621" spans="2:6" ht="15" customHeight="1" x14ac:dyDescent="0.25">
      <c r="B254621" s="45"/>
      <c r="C254621" s="46"/>
      <c r="D254621" s="47"/>
      <c r="E254621" s="48"/>
      <c r="F254621" s="48"/>
    </row>
    <row r="254622" spans="2:6" ht="15" customHeight="1" x14ac:dyDescent="0.25">
      <c r="B254622" s="45"/>
      <c r="C254622" s="46"/>
      <c r="D254622" s="47"/>
      <c r="E254622" s="48"/>
      <c r="F254622" s="48"/>
    </row>
    <row r="254623" spans="2:6" ht="15" customHeight="1" x14ac:dyDescent="0.25">
      <c r="B254623" s="45"/>
      <c r="C254623" s="46"/>
      <c r="D254623" s="47"/>
      <c r="E254623" s="48"/>
      <c r="F254623" s="48"/>
    </row>
    <row r="254624" spans="2:6" ht="15" customHeight="1" x14ac:dyDescent="0.25">
      <c r="B254624" s="45"/>
      <c r="C254624" s="46"/>
      <c r="D254624" s="47"/>
      <c r="E254624" s="48"/>
      <c r="F254624" s="48"/>
    </row>
    <row r="254625" spans="2:6" ht="15" customHeight="1" x14ac:dyDescent="0.25">
      <c r="B254625" s="45"/>
      <c r="C254625" s="46"/>
      <c r="D254625" s="47"/>
      <c r="E254625" s="48"/>
      <c r="F254625" s="48"/>
    </row>
    <row r="254626" spans="2:6" ht="15" customHeight="1" x14ac:dyDescent="0.25">
      <c r="B254626" s="45"/>
      <c r="C254626" s="46"/>
      <c r="D254626" s="47"/>
      <c r="E254626" s="48"/>
      <c r="F254626" s="48"/>
    </row>
    <row r="254627" spans="2:6" ht="15" customHeight="1" x14ac:dyDescent="0.25">
      <c r="B254627" s="45"/>
      <c r="C254627" s="46"/>
      <c r="D254627" s="47"/>
      <c r="E254627" s="48"/>
      <c r="F254627" s="48"/>
    </row>
    <row r="254628" spans="2:6" ht="15" customHeight="1" x14ac:dyDescent="0.25">
      <c r="B254628" s="45"/>
      <c r="C254628" s="46"/>
      <c r="D254628" s="47"/>
      <c r="E254628" s="48"/>
      <c r="F254628" s="48"/>
    </row>
    <row r="254629" spans="2:6" ht="15" customHeight="1" x14ac:dyDescent="0.25">
      <c r="B254629" s="45"/>
      <c r="C254629" s="46"/>
      <c r="D254629" s="47"/>
      <c r="E254629" s="48"/>
      <c r="F254629" s="48"/>
    </row>
    <row r="254630" spans="2:6" ht="15" customHeight="1" x14ac:dyDescent="0.25">
      <c r="B254630" s="45"/>
      <c r="C254630" s="46"/>
      <c r="D254630" s="47"/>
      <c r="E254630" s="48"/>
      <c r="F254630" s="48"/>
    </row>
    <row r="254631" spans="2:6" ht="15" customHeight="1" x14ac:dyDescent="0.25">
      <c r="B254631" s="45"/>
      <c r="C254631" s="46"/>
      <c r="D254631" s="47"/>
      <c r="E254631" s="48"/>
      <c r="F254631" s="48"/>
    </row>
    <row r="254632" spans="2:6" ht="15" customHeight="1" x14ac:dyDescent="0.25">
      <c r="B254632" s="45"/>
      <c r="C254632" s="46"/>
      <c r="D254632" s="47"/>
      <c r="E254632" s="48"/>
      <c r="F254632" s="48"/>
    </row>
    <row r="254633" spans="2:6" ht="15" customHeight="1" x14ac:dyDescent="0.25">
      <c r="B254633" s="45"/>
      <c r="C254633" s="46"/>
      <c r="D254633" s="47"/>
      <c r="E254633" s="48"/>
      <c r="F254633" s="48"/>
    </row>
    <row r="254634" spans="2:6" ht="15" customHeight="1" x14ac:dyDescent="0.25">
      <c r="B254634" s="45"/>
      <c r="C254634" s="46"/>
      <c r="D254634" s="47"/>
      <c r="E254634" s="48"/>
      <c r="F254634" s="48"/>
    </row>
    <row r="254635" spans="2:6" ht="15" customHeight="1" x14ac:dyDescent="0.25">
      <c r="B254635" s="45"/>
      <c r="C254635" s="46"/>
      <c r="D254635" s="47"/>
      <c r="E254635" s="48"/>
      <c r="F254635" s="48"/>
    </row>
    <row r="254636" spans="2:6" ht="15" customHeight="1" x14ac:dyDescent="0.25">
      <c r="B254636" s="45"/>
      <c r="C254636" s="46"/>
      <c r="D254636" s="47"/>
      <c r="E254636" s="48"/>
      <c r="F254636" s="48"/>
    </row>
    <row r="254637" spans="2:6" ht="15" customHeight="1" x14ac:dyDescent="0.25">
      <c r="B254637" s="45"/>
      <c r="C254637" s="46"/>
      <c r="D254637" s="47"/>
      <c r="E254637" s="48"/>
      <c r="F254637" s="48"/>
    </row>
    <row r="254638" spans="2:6" ht="15" customHeight="1" x14ac:dyDescent="0.25">
      <c r="B254638" s="45"/>
      <c r="C254638" s="46"/>
      <c r="D254638" s="47"/>
      <c r="E254638" s="48"/>
      <c r="F254638" s="48"/>
    </row>
    <row r="254639" spans="2:6" ht="15" customHeight="1" x14ac:dyDescent="0.25">
      <c r="B254639" s="45"/>
      <c r="C254639" s="46"/>
      <c r="D254639" s="47"/>
      <c r="E254639" s="48"/>
      <c r="F254639" s="48"/>
    </row>
    <row r="254640" spans="2:6" ht="15" customHeight="1" x14ac:dyDescent="0.25">
      <c r="B254640" s="45"/>
      <c r="C254640" s="46"/>
      <c r="D254640" s="47"/>
      <c r="E254640" s="48"/>
      <c r="F254640" s="48"/>
    </row>
    <row r="254641" spans="2:6" ht="15" customHeight="1" x14ac:dyDescent="0.25">
      <c r="B254641" s="45"/>
      <c r="C254641" s="46"/>
      <c r="D254641" s="47"/>
      <c r="E254641" s="48"/>
      <c r="F254641" s="48"/>
    </row>
    <row r="254642" spans="2:6" ht="15" customHeight="1" x14ac:dyDescent="0.25">
      <c r="B254642" s="45"/>
      <c r="C254642" s="46"/>
      <c r="D254642" s="47"/>
      <c r="E254642" s="48"/>
      <c r="F254642" s="48"/>
    </row>
    <row r="254643" spans="2:6" ht="15" customHeight="1" x14ac:dyDescent="0.25">
      <c r="B254643" s="45"/>
      <c r="C254643" s="46"/>
      <c r="D254643" s="47"/>
      <c r="E254643" s="48"/>
      <c r="F254643" s="48"/>
    </row>
    <row r="254644" spans="2:6" ht="15" customHeight="1" x14ac:dyDescent="0.25">
      <c r="B254644" s="45"/>
      <c r="C254644" s="46"/>
      <c r="D254644" s="47"/>
      <c r="E254644" s="48"/>
      <c r="F254644" s="48"/>
    </row>
    <row r="254645" spans="2:6" ht="15" customHeight="1" x14ac:dyDescent="0.25">
      <c r="B254645" s="45"/>
      <c r="C254645" s="46"/>
      <c r="D254645" s="47"/>
      <c r="E254645" s="48"/>
      <c r="F254645" s="48"/>
    </row>
    <row r="254646" spans="2:6" ht="15" customHeight="1" x14ac:dyDescent="0.25">
      <c r="B254646" s="45"/>
      <c r="C254646" s="46"/>
      <c r="D254646" s="47"/>
      <c r="E254646" s="48"/>
      <c r="F254646" s="48"/>
    </row>
    <row r="254647" spans="2:6" ht="15" customHeight="1" x14ac:dyDescent="0.25">
      <c r="B254647" s="45"/>
      <c r="C254647" s="46"/>
      <c r="D254647" s="47"/>
      <c r="E254647" s="48"/>
      <c r="F254647" s="48"/>
    </row>
    <row r="254648" spans="2:6" ht="15" customHeight="1" x14ac:dyDescent="0.25">
      <c r="B254648" s="45"/>
      <c r="C254648" s="46"/>
      <c r="D254648" s="47"/>
      <c r="E254648" s="48"/>
      <c r="F254648" s="48"/>
    </row>
    <row r="254649" spans="2:6" ht="15" customHeight="1" x14ac:dyDescent="0.25">
      <c r="B254649" s="45"/>
      <c r="C254649" s="46"/>
      <c r="D254649" s="47"/>
      <c r="E254649" s="48"/>
      <c r="F254649" s="48"/>
    </row>
    <row r="254650" spans="2:6" ht="15" customHeight="1" x14ac:dyDescent="0.25">
      <c r="B254650" s="45"/>
      <c r="C254650" s="46"/>
      <c r="D254650" s="47"/>
      <c r="E254650" s="48"/>
      <c r="F254650" s="48"/>
    </row>
    <row r="254651" spans="2:6" ht="15" customHeight="1" x14ac:dyDescent="0.25">
      <c r="B254651" s="45"/>
      <c r="C254651" s="46"/>
      <c r="D254651" s="47"/>
      <c r="E254651" s="48"/>
      <c r="F254651" s="48"/>
    </row>
    <row r="254652" spans="2:6" ht="15" customHeight="1" x14ac:dyDescent="0.25">
      <c r="B254652" s="45"/>
      <c r="C254652" s="46"/>
      <c r="D254652" s="47"/>
      <c r="E254652" s="48"/>
      <c r="F254652" s="48"/>
    </row>
    <row r="254653" spans="2:6" ht="15" customHeight="1" x14ac:dyDescent="0.25">
      <c r="B254653" s="45"/>
      <c r="C254653" s="46"/>
      <c r="D254653" s="47"/>
      <c r="E254653" s="48"/>
      <c r="F254653" s="48"/>
    </row>
    <row r="254654" spans="2:6" ht="15" customHeight="1" x14ac:dyDescent="0.25">
      <c r="B254654" s="45"/>
      <c r="C254654" s="46"/>
      <c r="D254654" s="47"/>
      <c r="E254654" s="48"/>
      <c r="F254654" s="48"/>
    </row>
    <row r="254655" spans="2:6" ht="15" customHeight="1" x14ac:dyDescent="0.25">
      <c r="B254655" s="45"/>
      <c r="C254655" s="46"/>
      <c r="D254655" s="47"/>
      <c r="E254655" s="48"/>
      <c r="F254655" s="48"/>
    </row>
    <row r="254656" spans="2:6" ht="15" customHeight="1" x14ac:dyDescent="0.25">
      <c r="B254656" s="45"/>
      <c r="C254656" s="46"/>
      <c r="D254656" s="47"/>
      <c r="E254656" s="48"/>
      <c r="F254656" s="48"/>
    </row>
    <row r="254657" spans="2:6" ht="15" customHeight="1" x14ac:dyDescent="0.25">
      <c r="B254657" s="45"/>
      <c r="C254657" s="46"/>
      <c r="D254657" s="47"/>
      <c r="E254657" s="48"/>
      <c r="F254657" s="48"/>
    </row>
    <row r="254658" spans="2:6" ht="15" customHeight="1" x14ac:dyDescent="0.25">
      <c r="B254658" s="45"/>
      <c r="C254658" s="46"/>
      <c r="D254658" s="47"/>
      <c r="E254658" s="48"/>
      <c r="F254658" s="48"/>
    </row>
    <row r="254659" spans="2:6" ht="15" customHeight="1" x14ac:dyDescent="0.25">
      <c r="B254659" s="45"/>
      <c r="C254659" s="46"/>
      <c r="D254659" s="47"/>
      <c r="E254659" s="48"/>
      <c r="F254659" s="48"/>
    </row>
    <row r="254660" spans="2:6" ht="15" customHeight="1" x14ac:dyDescent="0.25">
      <c r="B254660" s="45"/>
      <c r="C254660" s="46"/>
      <c r="D254660" s="47"/>
      <c r="E254660" s="48"/>
      <c r="F254660" s="48"/>
    </row>
    <row r="254661" spans="2:6" ht="15" customHeight="1" x14ac:dyDescent="0.25">
      <c r="B254661" s="45"/>
      <c r="C254661" s="46"/>
      <c r="D254661" s="47"/>
      <c r="E254661" s="48"/>
      <c r="F254661" s="48"/>
    </row>
    <row r="254662" spans="2:6" ht="15" customHeight="1" x14ac:dyDescent="0.25">
      <c r="B254662" s="45"/>
      <c r="C254662" s="46"/>
      <c r="D254662" s="47"/>
      <c r="E254662" s="48"/>
      <c r="F254662" s="48"/>
    </row>
    <row r="254663" spans="2:6" ht="15" customHeight="1" x14ac:dyDescent="0.25">
      <c r="B254663" s="45"/>
      <c r="C254663" s="46"/>
      <c r="D254663" s="47"/>
      <c r="E254663" s="48"/>
      <c r="F254663" s="48"/>
    </row>
    <row r="254664" spans="2:6" ht="15" customHeight="1" x14ac:dyDescent="0.25">
      <c r="B254664" s="45"/>
      <c r="C254664" s="46"/>
      <c r="D254664" s="47"/>
      <c r="E254664" s="48"/>
      <c r="F254664" s="48"/>
    </row>
    <row r="254665" spans="2:6" ht="15" customHeight="1" x14ac:dyDescent="0.25">
      <c r="B254665" s="45"/>
      <c r="C254665" s="46"/>
      <c r="D254665" s="47"/>
      <c r="E254665" s="48"/>
      <c r="F254665" s="48"/>
    </row>
    <row r="254666" spans="2:6" ht="15" customHeight="1" x14ac:dyDescent="0.25">
      <c r="B254666" s="45"/>
      <c r="C254666" s="46"/>
      <c r="D254666" s="47"/>
      <c r="E254666" s="48"/>
      <c r="F254666" s="48"/>
    </row>
    <row r="254667" spans="2:6" ht="15" customHeight="1" x14ac:dyDescent="0.25">
      <c r="B254667" s="45"/>
      <c r="C254667" s="46"/>
      <c r="D254667" s="47"/>
      <c r="E254667" s="48"/>
      <c r="F254667" s="48"/>
    </row>
    <row r="254668" spans="2:6" ht="15" customHeight="1" x14ac:dyDescent="0.25">
      <c r="B254668" s="45"/>
      <c r="C254668" s="46"/>
      <c r="D254668" s="47"/>
      <c r="E254668" s="48"/>
      <c r="F254668" s="48"/>
    </row>
    <row r="254669" spans="2:6" ht="15" customHeight="1" x14ac:dyDescent="0.25">
      <c r="B254669" s="45"/>
      <c r="C254669" s="46"/>
      <c r="D254669" s="47"/>
      <c r="E254669" s="48"/>
      <c r="F254669" s="48"/>
    </row>
    <row r="254670" spans="2:6" ht="15" customHeight="1" x14ac:dyDescent="0.25">
      <c r="B254670" s="45"/>
      <c r="C254670" s="46"/>
      <c r="D254670" s="47"/>
      <c r="E254670" s="48"/>
      <c r="F254670" s="48"/>
    </row>
    <row r="254671" spans="2:6" ht="15" customHeight="1" x14ac:dyDescent="0.25">
      <c r="B254671" s="45"/>
      <c r="C254671" s="46"/>
      <c r="D254671" s="47"/>
      <c r="E254671" s="48"/>
      <c r="F254671" s="48"/>
    </row>
    <row r="254672" spans="2:6" ht="15" customHeight="1" x14ac:dyDescent="0.25">
      <c r="B254672" s="45"/>
      <c r="C254672" s="46"/>
      <c r="D254672" s="47"/>
      <c r="E254672" s="48"/>
      <c r="F254672" s="48"/>
    </row>
    <row r="254673" spans="2:6" ht="15" customHeight="1" x14ac:dyDescent="0.25">
      <c r="B254673" s="45"/>
      <c r="C254673" s="46"/>
      <c r="D254673" s="47"/>
      <c r="E254673" s="48"/>
      <c r="F254673" s="48"/>
    </row>
    <row r="254674" spans="2:6" ht="15" customHeight="1" x14ac:dyDescent="0.25">
      <c r="B254674" s="45"/>
      <c r="C254674" s="46"/>
      <c r="D254674" s="47"/>
      <c r="E254674" s="48"/>
      <c r="F254674" s="48"/>
    </row>
    <row r="254675" spans="2:6" ht="15" customHeight="1" x14ac:dyDescent="0.25">
      <c r="B254675" s="45"/>
      <c r="C254675" s="46"/>
      <c r="D254675" s="47"/>
      <c r="E254675" s="48"/>
      <c r="F254675" s="48"/>
    </row>
    <row r="254676" spans="2:6" ht="15" customHeight="1" x14ac:dyDescent="0.25">
      <c r="B254676" s="45"/>
      <c r="C254676" s="46"/>
      <c r="D254676" s="47"/>
      <c r="E254676" s="48"/>
      <c r="F254676" s="48"/>
    </row>
    <row r="254677" spans="2:6" ht="15" customHeight="1" x14ac:dyDescent="0.25">
      <c r="B254677" s="45"/>
      <c r="C254677" s="46"/>
      <c r="D254677" s="47"/>
      <c r="E254677" s="48"/>
      <c r="F254677" s="48"/>
    </row>
    <row r="254678" spans="2:6" ht="15" customHeight="1" x14ac:dyDescent="0.25">
      <c r="B254678" s="45"/>
      <c r="C254678" s="46"/>
      <c r="D254678" s="47"/>
      <c r="E254678" s="48"/>
      <c r="F254678" s="48"/>
    </row>
    <row r="254679" spans="2:6" ht="15" customHeight="1" x14ac:dyDescent="0.25">
      <c r="B254679" s="45"/>
      <c r="C254679" s="46"/>
      <c r="D254679" s="47"/>
      <c r="E254679" s="48"/>
      <c r="F254679" s="48"/>
    </row>
    <row r="254680" spans="2:6" ht="15" customHeight="1" x14ac:dyDescent="0.25">
      <c r="B254680" s="45"/>
      <c r="C254680" s="46"/>
      <c r="D254680" s="47"/>
      <c r="E254680" s="48"/>
      <c r="F254680" s="48"/>
    </row>
    <row r="254681" spans="2:6" ht="15" customHeight="1" x14ac:dyDescent="0.25">
      <c r="B254681" s="45"/>
      <c r="C254681" s="46"/>
      <c r="D254681" s="47"/>
      <c r="E254681" s="48"/>
      <c r="F254681" s="48"/>
    </row>
    <row r="254682" spans="2:6" ht="15" customHeight="1" x14ac:dyDescent="0.25">
      <c r="B254682" s="45"/>
      <c r="C254682" s="46"/>
      <c r="D254682" s="47"/>
      <c r="E254682" s="48"/>
      <c r="F254682" s="48"/>
    </row>
    <row r="254683" spans="2:6" ht="15" customHeight="1" x14ac:dyDescent="0.25">
      <c r="B254683" s="45"/>
      <c r="C254683" s="46"/>
      <c r="D254683" s="47"/>
      <c r="E254683" s="48"/>
      <c r="F254683" s="48"/>
    </row>
    <row r="254684" spans="2:6" ht="15" customHeight="1" x14ac:dyDescent="0.25">
      <c r="B254684" s="45"/>
      <c r="C254684" s="46"/>
      <c r="D254684" s="47"/>
      <c r="E254684" s="48"/>
      <c r="F254684" s="48"/>
    </row>
    <row r="254685" spans="2:6" ht="15" customHeight="1" x14ac:dyDescent="0.25">
      <c r="B254685" s="45"/>
      <c r="C254685" s="46"/>
      <c r="D254685" s="47"/>
      <c r="E254685" s="48"/>
      <c r="F254685" s="48"/>
    </row>
    <row r="254686" spans="2:6" ht="15" customHeight="1" x14ac:dyDescent="0.25">
      <c r="B254686" s="45"/>
      <c r="C254686" s="46"/>
      <c r="D254686" s="47"/>
      <c r="E254686" s="48"/>
      <c r="F254686" s="48"/>
    </row>
    <row r="254687" spans="2:6" ht="15" customHeight="1" x14ac:dyDescent="0.25">
      <c r="B254687" s="45"/>
      <c r="C254687" s="46"/>
      <c r="D254687" s="47"/>
      <c r="E254687" s="48"/>
      <c r="F254687" s="48"/>
    </row>
    <row r="254688" spans="2:6" ht="15" customHeight="1" x14ac:dyDescent="0.25">
      <c r="B254688" s="45"/>
      <c r="C254688" s="46"/>
      <c r="D254688" s="47"/>
      <c r="E254688" s="48"/>
      <c r="F254688" s="48"/>
    </row>
    <row r="254689" spans="2:6" ht="15" customHeight="1" x14ac:dyDescent="0.25">
      <c r="B254689" s="45"/>
      <c r="C254689" s="46"/>
      <c r="D254689" s="47"/>
      <c r="E254689" s="48"/>
      <c r="F254689" s="48"/>
    </row>
    <row r="254690" spans="2:6" ht="15" customHeight="1" x14ac:dyDescent="0.25">
      <c r="B254690" s="45"/>
      <c r="C254690" s="46"/>
      <c r="D254690" s="47"/>
      <c r="E254690" s="48"/>
      <c r="F254690" s="48"/>
    </row>
    <row r="254691" spans="2:6" ht="15" customHeight="1" x14ac:dyDescent="0.25">
      <c r="B254691" s="45"/>
      <c r="C254691" s="46"/>
      <c r="D254691" s="47"/>
      <c r="E254691" s="48"/>
      <c r="F254691" s="48"/>
    </row>
    <row r="254692" spans="2:6" ht="15" customHeight="1" x14ac:dyDescent="0.25">
      <c r="B254692" s="45"/>
      <c r="C254692" s="46"/>
      <c r="D254692" s="47"/>
      <c r="E254692" s="48"/>
      <c r="F254692" s="48"/>
    </row>
    <row r="254693" spans="2:6" ht="15" customHeight="1" x14ac:dyDescent="0.25">
      <c r="B254693" s="45"/>
      <c r="C254693" s="46"/>
      <c r="D254693" s="47"/>
      <c r="E254693" s="48"/>
      <c r="F254693" s="48"/>
    </row>
    <row r="254694" spans="2:6" ht="15" customHeight="1" x14ac:dyDescent="0.25">
      <c r="B254694" s="45"/>
      <c r="C254694" s="46"/>
      <c r="D254694" s="47"/>
      <c r="E254694" s="48"/>
      <c r="F254694" s="48"/>
    </row>
    <row r="254695" spans="2:6" ht="15" customHeight="1" x14ac:dyDescent="0.25">
      <c r="B254695" s="45"/>
      <c r="C254695" s="46"/>
      <c r="D254695" s="47"/>
      <c r="E254695" s="48"/>
      <c r="F254695" s="48"/>
    </row>
    <row r="254696" spans="2:6" ht="15" customHeight="1" x14ac:dyDescent="0.25">
      <c r="B254696" s="45"/>
      <c r="C254696" s="46"/>
      <c r="D254696" s="47"/>
      <c r="E254696" s="48"/>
      <c r="F254696" s="48"/>
    </row>
    <row r="254697" spans="2:6" ht="15" customHeight="1" x14ac:dyDescent="0.25">
      <c r="B254697" s="45"/>
      <c r="C254697" s="46"/>
      <c r="D254697" s="47"/>
      <c r="E254697" s="48"/>
      <c r="F254697" s="48"/>
    </row>
    <row r="254698" spans="2:6" ht="15" customHeight="1" x14ac:dyDescent="0.25">
      <c r="B254698" s="45"/>
      <c r="C254698" s="46"/>
      <c r="D254698" s="47"/>
      <c r="E254698" s="48"/>
      <c r="F254698" s="48"/>
    </row>
    <row r="254699" spans="2:6" ht="15" customHeight="1" x14ac:dyDescent="0.25">
      <c r="B254699" s="45"/>
      <c r="C254699" s="46"/>
      <c r="D254699" s="47"/>
      <c r="E254699" s="48"/>
      <c r="F254699" s="48"/>
    </row>
    <row r="254700" spans="2:6" ht="15" customHeight="1" x14ac:dyDescent="0.25">
      <c r="B254700" s="45"/>
      <c r="C254700" s="46"/>
      <c r="D254700" s="47"/>
      <c r="E254700" s="48"/>
      <c r="F254700" s="48"/>
    </row>
    <row r="254701" spans="2:6" ht="15" customHeight="1" x14ac:dyDescent="0.25">
      <c r="B254701" s="45"/>
      <c r="C254701" s="46"/>
      <c r="D254701" s="47"/>
      <c r="E254701" s="48"/>
      <c r="F254701" s="48"/>
    </row>
    <row r="254702" spans="2:6" ht="15" customHeight="1" x14ac:dyDescent="0.25">
      <c r="B254702" s="45"/>
      <c r="C254702" s="46"/>
      <c r="D254702" s="47"/>
      <c r="E254702" s="48"/>
      <c r="F254702" s="48"/>
    </row>
    <row r="254703" spans="2:6" ht="15" customHeight="1" x14ac:dyDescent="0.25">
      <c r="B254703" s="45"/>
      <c r="C254703" s="46"/>
      <c r="D254703" s="47"/>
      <c r="E254703" s="48"/>
      <c r="F254703" s="48"/>
    </row>
    <row r="254704" spans="2:6" ht="15" customHeight="1" x14ac:dyDescent="0.25">
      <c r="B254704" s="45"/>
      <c r="C254704" s="46"/>
      <c r="D254704" s="47"/>
      <c r="E254704" s="48"/>
      <c r="F254704" s="48"/>
    </row>
    <row r="254705" spans="2:6" ht="15" customHeight="1" x14ac:dyDescent="0.25">
      <c r="B254705" s="45"/>
      <c r="C254705" s="46"/>
      <c r="D254705" s="47"/>
      <c r="E254705" s="48"/>
      <c r="F254705" s="48"/>
    </row>
    <row r="254706" spans="2:6" ht="15" customHeight="1" x14ac:dyDescent="0.25">
      <c r="B254706" s="45"/>
      <c r="C254706" s="46"/>
      <c r="D254706" s="47"/>
      <c r="E254706" s="48"/>
      <c r="F254706" s="48"/>
    </row>
    <row r="254707" spans="2:6" ht="15" customHeight="1" x14ac:dyDescent="0.25">
      <c r="B254707" s="45"/>
      <c r="C254707" s="46"/>
      <c r="D254707" s="47"/>
      <c r="E254707" s="48"/>
      <c r="F254707" s="48"/>
    </row>
    <row r="254708" spans="2:6" ht="15" customHeight="1" x14ac:dyDescent="0.25">
      <c r="B254708" s="45"/>
      <c r="C254708" s="46"/>
      <c r="D254708" s="47"/>
      <c r="E254708" s="48"/>
      <c r="F254708" s="48"/>
    </row>
    <row r="254709" spans="2:6" ht="15" customHeight="1" x14ac:dyDescent="0.25">
      <c r="B254709" s="45"/>
      <c r="C254709" s="46"/>
      <c r="D254709" s="47"/>
      <c r="E254709" s="48"/>
      <c r="F254709" s="48"/>
    </row>
    <row r="254710" spans="2:6" ht="15" customHeight="1" x14ac:dyDescent="0.25">
      <c r="B254710" s="45"/>
      <c r="C254710" s="46"/>
      <c r="D254710" s="47"/>
      <c r="E254710" s="48"/>
      <c r="F254710" s="48"/>
    </row>
    <row r="254711" spans="2:6" ht="15" customHeight="1" x14ac:dyDescent="0.25">
      <c r="B254711" s="45"/>
      <c r="C254711" s="46"/>
      <c r="D254711" s="47"/>
      <c r="E254711" s="48"/>
      <c r="F254711" s="48"/>
    </row>
    <row r="254712" spans="2:6" ht="15" customHeight="1" x14ac:dyDescent="0.25">
      <c r="B254712" s="45"/>
      <c r="C254712" s="46"/>
      <c r="D254712" s="47"/>
      <c r="E254712" s="48"/>
      <c r="F254712" s="48"/>
    </row>
    <row r="254713" spans="2:6" ht="15" customHeight="1" x14ac:dyDescent="0.25">
      <c r="B254713" s="45"/>
      <c r="C254713" s="46"/>
      <c r="D254713" s="47"/>
      <c r="E254713" s="48"/>
      <c r="F254713" s="48"/>
    </row>
    <row r="254714" spans="2:6" ht="15" customHeight="1" x14ac:dyDescent="0.25">
      <c r="B254714" s="45"/>
      <c r="C254714" s="46"/>
      <c r="D254714" s="47"/>
      <c r="E254714" s="48"/>
      <c r="F254714" s="48"/>
    </row>
    <row r="254715" spans="2:6" ht="15" customHeight="1" x14ac:dyDescent="0.25">
      <c r="B254715" s="45"/>
      <c r="C254715" s="46"/>
      <c r="D254715" s="47"/>
      <c r="E254715" s="48"/>
      <c r="F254715" s="48"/>
    </row>
    <row r="254716" spans="2:6" ht="15" customHeight="1" x14ac:dyDescent="0.25">
      <c r="B254716" s="45"/>
      <c r="C254716" s="46"/>
      <c r="D254716" s="47"/>
      <c r="E254716" s="48"/>
      <c r="F254716" s="48"/>
    </row>
    <row r="254717" spans="2:6" ht="15" customHeight="1" x14ac:dyDescent="0.25">
      <c r="B254717" s="45"/>
      <c r="C254717" s="46"/>
      <c r="D254717" s="47"/>
      <c r="E254717" s="48"/>
      <c r="F254717" s="48"/>
    </row>
    <row r="254718" spans="2:6" ht="15" customHeight="1" x14ac:dyDescent="0.25">
      <c r="B254718" s="45"/>
      <c r="C254718" s="46"/>
      <c r="D254718" s="47"/>
      <c r="E254718" s="48"/>
      <c r="F254718" s="48"/>
    </row>
    <row r="254719" spans="2:6" ht="15" customHeight="1" x14ac:dyDescent="0.25">
      <c r="B254719" s="45"/>
      <c r="C254719" s="46"/>
      <c r="D254719" s="47"/>
      <c r="E254719" s="48"/>
      <c r="F254719" s="48"/>
    </row>
    <row r="254720" spans="2:6" ht="15" customHeight="1" x14ac:dyDescent="0.25">
      <c r="B254720" s="45"/>
      <c r="C254720" s="46"/>
      <c r="D254720" s="47"/>
      <c r="E254720" s="48"/>
      <c r="F254720" s="48"/>
    </row>
    <row r="254721" spans="2:6" ht="15" customHeight="1" x14ac:dyDescent="0.25">
      <c r="B254721" s="45"/>
      <c r="C254721" s="46"/>
      <c r="D254721" s="47"/>
      <c r="E254721" s="48"/>
      <c r="F254721" s="48"/>
    </row>
    <row r="254722" spans="2:6" ht="15" customHeight="1" x14ac:dyDescent="0.25">
      <c r="B254722" s="45"/>
      <c r="C254722" s="46"/>
      <c r="D254722" s="47"/>
      <c r="E254722" s="48"/>
      <c r="F254722" s="48"/>
    </row>
    <row r="254723" spans="2:6" ht="15" customHeight="1" x14ac:dyDescent="0.25">
      <c r="B254723" s="45"/>
      <c r="C254723" s="46"/>
      <c r="D254723" s="47"/>
      <c r="E254723" s="48"/>
      <c r="F254723" s="48"/>
    </row>
    <row r="254724" spans="2:6" ht="15" customHeight="1" x14ac:dyDescent="0.25">
      <c r="B254724" s="45"/>
      <c r="C254724" s="46"/>
      <c r="D254724" s="47"/>
      <c r="E254724" s="48"/>
      <c r="F254724" s="48"/>
    </row>
    <row r="254725" spans="2:6" ht="15" customHeight="1" x14ac:dyDescent="0.25">
      <c r="B254725" s="45"/>
      <c r="C254725" s="46"/>
      <c r="D254725" s="47"/>
      <c r="E254725" s="48"/>
      <c r="F254725" s="48"/>
    </row>
    <row r="254726" spans="2:6" ht="15" customHeight="1" x14ac:dyDescent="0.25">
      <c r="B254726" s="45"/>
      <c r="C254726" s="46"/>
      <c r="D254726" s="47"/>
      <c r="E254726" s="48"/>
      <c r="F254726" s="48"/>
    </row>
    <row r="254727" spans="2:6" ht="15" customHeight="1" x14ac:dyDescent="0.25">
      <c r="B254727" s="45"/>
      <c r="C254727" s="46"/>
      <c r="D254727" s="47"/>
      <c r="E254727" s="48"/>
      <c r="F254727" s="48"/>
    </row>
    <row r="254728" spans="2:6" ht="15" customHeight="1" x14ac:dyDescent="0.25">
      <c r="B254728" s="45"/>
      <c r="C254728" s="46"/>
      <c r="D254728" s="47"/>
      <c r="E254728" s="48"/>
      <c r="F254728" s="48"/>
    </row>
    <row r="254729" spans="2:6" ht="15" customHeight="1" x14ac:dyDescent="0.25">
      <c r="B254729" s="45"/>
      <c r="C254729" s="46"/>
      <c r="D254729" s="47"/>
      <c r="E254729" s="48"/>
      <c r="F254729" s="48"/>
    </row>
    <row r="254730" spans="2:6" ht="15" customHeight="1" x14ac:dyDescent="0.25">
      <c r="B254730" s="45"/>
      <c r="C254730" s="46"/>
      <c r="D254730" s="47"/>
      <c r="E254730" s="48"/>
      <c r="F254730" s="48"/>
    </row>
    <row r="254731" spans="2:6" ht="15" customHeight="1" x14ac:dyDescent="0.25">
      <c r="B254731" s="45"/>
      <c r="C254731" s="46"/>
      <c r="D254731" s="47"/>
      <c r="E254731" s="48"/>
      <c r="F254731" s="48"/>
    </row>
    <row r="254732" spans="2:6" ht="15" customHeight="1" x14ac:dyDescent="0.25">
      <c r="B254732" s="45"/>
      <c r="C254732" s="46"/>
      <c r="D254732" s="47"/>
      <c r="E254732" s="48"/>
      <c r="F254732" s="48"/>
    </row>
    <row r="254733" spans="2:6" ht="15" customHeight="1" x14ac:dyDescent="0.25">
      <c r="B254733" s="45"/>
      <c r="C254733" s="46"/>
      <c r="D254733" s="47"/>
      <c r="E254733" s="48"/>
      <c r="F254733" s="48"/>
    </row>
    <row r="254734" spans="2:6" ht="15" customHeight="1" x14ac:dyDescent="0.25">
      <c r="B254734" s="45"/>
      <c r="C254734" s="46"/>
      <c r="D254734" s="47"/>
      <c r="E254734" s="48"/>
      <c r="F254734" s="48"/>
    </row>
    <row r="254735" spans="2:6" ht="15" customHeight="1" x14ac:dyDescent="0.25">
      <c r="B254735" s="45"/>
      <c r="C254735" s="46"/>
      <c r="D254735" s="47"/>
      <c r="E254735" s="48"/>
      <c r="F254735" s="48"/>
    </row>
    <row r="254736" spans="2:6" ht="15" customHeight="1" x14ac:dyDescent="0.25">
      <c r="B254736" s="45"/>
      <c r="C254736" s="46"/>
      <c r="D254736" s="47"/>
      <c r="E254736" s="48"/>
      <c r="F254736" s="48"/>
    </row>
    <row r="254737" spans="2:6" ht="15" customHeight="1" x14ac:dyDescent="0.25">
      <c r="B254737" s="45"/>
      <c r="C254737" s="46"/>
      <c r="D254737" s="47"/>
      <c r="E254737" s="48"/>
      <c r="F254737" s="48"/>
    </row>
    <row r="254738" spans="2:6" ht="15" customHeight="1" x14ac:dyDescent="0.25">
      <c r="B254738" s="45"/>
      <c r="C254738" s="46"/>
      <c r="D254738" s="47"/>
      <c r="E254738" s="48"/>
      <c r="F254738" s="48"/>
    </row>
    <row r="254739" spans="2:6" ht="15" customHeight="1" x14ac:dyDescent="0.25">
      <c r="B254739" s="45"/>
      <c r="C254739" s="46"/>
      <c r="D254739" s="47"/>
      <c r="E254739" s="48"/>
      <c r="F254739" s="48"/>
    </row>
    <row r="254740" spans="2:6" ht="15" customHeight="1" x14ac:dyDescent="0.25">
      <c r="B254740" s="45"/>
      <c r="C254740" s="46"/>
      <c r="D254740" s="47"/>
      <c r="E254740" s="48"/>
      <c r="F254740" s="48"/>
    </row>
    <row r="254741" spans="2:6" ht="15" customHeight="1" x14ac:dyDescent="0.25">
      <c r="B254741" s="45"/>
      <c r="C254741" s="46"/>
      <c r="D254741" s="47"/>
      <c r="E254741" s="48"/>
      <c r="F254741" s="48"/>
    </row>
    <row r="254742" spans="2:6" ht="15" customHeight="1" x14ac:dyDescent="0.25">
      <c r="B254742" s="45"/>
      <c r="C254742" s="46"/>
      <c r="D254742" s="47"/>
      <c r="E254742" s="48"/>
      <c r="F254742" s="48"/>
    </row>
    <row r="254743" spans="2:6" ht="15" customHeight="1" x14ac:dyDescent="0.25">
      <c r="B254743" s="45"/>
      <c r="C254743" s="46"/>
      <c r="D254743" s="47"/>
      <c r="E254743" s="48"/>
      <c r="F254743" s="48"/>
    </row>
    <row r="254744" spans="2:6" ht="15" customHeight="1" x14ac:dyDescent="0.25">
      <c r="B254744" s="45"/>
      <c r="C254744" s="46"/>
      <c r="D254744" s="47"/>
      <c r="E254744" s="48"/>
      <c r="F254744" s="48"/>
    </row>
    <row r="254745" spans="2:6" ht="15" customHeight="1" x14ac:dyDescent="0.25">
      <c r="B254745" s="45"/>
      <c r="C254745" s="46"/>
      <c r="D254745" s="47"/>
      <c r="E254745" s="48"/>
      <c r="F254745" s="48"/>
    </row>
    <row r="254746" spans="2:6" ht="15" customHeight="1" x14ac:dyDescent="0.25">
      <c r="B254746" s="45"/>
      <c r="C254746" s="46"/>
      <c r="D254746" s="47"/>
      <c r="E254746" s="48"/>
      <c r="F254746" s="48"/>
    </row>
    <row r="254747" spans="2:6" ht="15" customHeight="1" x14ac:dyDescent="0.25">
      <c r="B254747" s="45"/>
      <c r="C254747" s="46"/>
      <c r="D254747" s="47"/>
      <c r="E254747" s="48"/>
      <c r="F254747" s="48"/>
    </row>
    <row r="254748" spans="2:6" ht="15" customHeight="1" x14ac:dyDescent="0.25">
      <c r="B254748" s="45"/>
      <c r="C254748" s="46"/>
      <c r="D254748" s="47"/>
      <c r="E254748" s="48"/>
      <c r="F254748" s="48"/>
    </row>
    <row r="254749" spans="2:6" ht="15" customHeight="1" x14ac:dyDescent="0.25">
      <c r="B254749" s="45"/>
      <c r="C254749" s="46"/>
      <c r="D254749" s="47"/>
      <c r="E254749" s="48"/>
      <c r="F254749" s="48"/>
    </row>
    <row r="254750" spans="2:6" ht="15" customHeight="1" x14ac:dyDescent="0.25">
      <c r="B254750" s="45"/>
      <c r="C254750" s="46"/>
      <c r="D254750" s="47"/>
      <c r="E254750" s="48"/>
      <c r="F254750" s="48"/>
    </row>
    <row r="254751" spans="2:6" ht="15" customHeight="1" x14ac:dyDescent="0.25">
      <c r="B254751" s="45"/>
      <c r="C254751" s="46"/>
      <c r="D254751" s="47"/>
      <c r="E254751" s="48"/>
      <c r="F254751" s="48"/>
    </row>
    <row r="254752" spans="2:6" ht="15" customHeight="1" x14ac:dyDescent="0.25">
      <c r="B254752" s="45"/>
      <c r="C254752" s="46"/>
      <c r="D254752" s="47"/>
      <c r="E254752" s="48"/>
      <c r="F254752" s="48"/>
    </row>
    <row r="254753" spans="2:6" ht="15" customHeight="1" x14ac:dyDescent="0.25">
      <c r="B254753" s="45"/>
      <c r="C254753" s="46"/>
      <c r="D254753" s="47"/>
      <c r="E254753" s="48"/>
      <c r="F254753" s="48"/>
    </row>
    <row r="254754" spans="2:6" ht="15" customHeight="1" x14ac:dyDescent="0.25">
      <c r="B254754" s="45"/>
      <c r="C254754" s="46"/>
      <c r="D254754" s="47"/>
      <c r="E254754" s="48"/>
      <c r="F254754" s="48"/>
    </row>
    <row r="254755" spans="2:6" ht="15" customHeight="1" x14ac:dyDescent="0.25">
      <c r="B254755" s="45"/>
      <c r="C254755" s="46"/>
      <c r="D254755" s="47"/>
      <c r="E254755" s="48"/>
      <c r="F254755" s="48"/>
    </row>
    <row r="254756" spans="2:6" ht="15" customHeight="1" x14ac:dyDescent="0.25">
      <c r="B254756" s="45"/>
      <c r="C254756" s="46"/>
      <c r="D254756" s="47"/>
      <c r="E254756" s="48"/>
      <c r="F254756" s="48"/>
    </row>
    <row r="254757" spans="2:6" ht="15" customHeight="1" x14ac:dyDescent="0.25">
      <c r="B254757" s="45"/>
      <c r="C254757" s="46"/>
      <c r="D254757" s="47"/>
      <c r="E254757" s="48"/>
      <c r="F254757" s="48"/>
    </row>
    <row r="254758" spans="2:6" ht="15" customHeight="1" x14ac:dyDescent="0.25">
      <c r="B254758" s="45"/>
      <c r="C254758" s="46"/>
      <c r="D254758" s="47"/>
      <c r="E254758" s="48"/>
      <c r="F254758" s="48"/>
    </row>
    <row r="254759" spans="2:6" ht="15" customHeight="1" x14ac:dyDescent="0.25">
      <c r="B254759" s="45"/>
      <c r="C254759" s="46"/>
      <c r="D254759" s="47"/>
      <c r="E254759" s="48"/>
      <c r="F254759" s="48"/>
    </row>
    <row r="254760" spans="2:6" ht="15" customHeight="1" x14ac:dyDescent="0.25">
      <c r="B254760" s="45"/>
      <c r="C254760" s="46"/>
      <c r="D254760" s="47"/>
      <c r="E254760" s="48"/>
      <c r="F254760" s="48"/>
    </row>
    <row r="254761" spans="2:6" ht="15" customHeight="1" x14ac:dyDescent="0.25">
      <c r="B254761" s="45"/>
      <c r="C254761" s="46"/>
      <c r="D254761" s="47"/>
      <c r="E254761" s="48"/>
      <c r="F254761" s="48"/>
    </row>
    <row r="254762" spans="2:6" ht="15" customHeight="1" x14ac:dyDescent="0.25">
      <c r="B254762" s="45"/>
      <c r="C254762" s="46"/>
      <c r="D254762" s="47"/>
      <c r="E254762" s="48"/>
      <c r="F254762" s="48"/>
    </row>
    <row r="254763" spans="2:6" ht="15" customHeight="1" x14ac:dyDescent="0.25">
      <c r="B254763" s="45"/>
      <c r="C254763" s="46"/>
      <c r="D254763" s="47"/>
      <c r="E254763" s="48"/>
      <c r="F254763" s="48"/>
    </row>
    <row r="254764" spans="2:6" ht="15" customHeight="1" x14ac:dyDescent="0.25">
      <c r="B254764" s="45"/>
      <c r="C254764" s="46"/>
      <c r="D254764" s="47"/>
      <c r="E254764" s="48"/>
      <c r="F254764" s="48"/>
    </row>
    <row r="254765" spans="2:6" ht="15" customHeight="1" x14ac:dyDescent="0.25">
      <c r="B254765" s="45"/>
      <c r="C254765" s="46"/>
      <c r="D254765" s="47"/>
      <c r="E254765" s="48"/>
      <c r="F254765" s="48"/>
    </row>
    <row r="254766" spans="2:6" ht="15" customHeight="1" x14ac:dyDescent="0.25">
      <c r="B254766" s="45"/>
      <c r="C254766" s="46"/>
      <c r="D254766" s="47"/>
      <c r="E254766" s="48"/>
      <c r="F254766" s="48"/>
    </row>
    <row r="254767" spans="2:6" ht="15" customHeight="1" x14ac:dyDescent="0.25">
      <c r="B254767" s="45"/>
      <c r="C254767" s="46"/>
      <c r="D254767" s="47"/>
      <c r="E254767" s="48"/>
      <c r="F254767" s="48"/>
    </row>
    <row r="254768" spans="2:6" ht="15" customHeight="1" x14ac:dyDescent="0.25">
      <c r="B254768" s="45"/>
      <c r="C254768" s="46"/>
      <c r="D254768" s="47"/>
      <c r="E254768" s="48"/>
      <c r="F254768" s="48"/>
    </row>
    <row r="254769" spans="2:6" ht="15" customHeight="1" x14ac:dyDescent="0.25">
      <c r="B254769" s="45"/>
      <c r="C254769" s="46"/>
      <c r="D254769" s="47"/>
      <c r="E254769" s="48"/>
      <c r="F254769" s="48"/>
    </row>
    <row r="254770" spans="2:6" ht="15" customHeight="1" x14ac:dyDescent="0.25">
      <c r="B254770" s="45"/>
      <c r="C254770" s="46"/>
      <c r="D254770" s="47"/>
      <c r="E254770" s="48"/>
      <c r="F254770" s="48"/>
    </row>
    <row r="254771" spans="2:6" ht="15" customHeight="1" x14ac:dyDescent="0.25">
      <c r="B254771" s="45"/>
      <c r="C254771" s="46"/>
      <c r="D254771" s="47"/>
      <c r="E254771" s="48"/>
      <c r="F254771" s="48"/>
    </row>
    <row r="254772" spans="2:6" ht="15" customHeight="1" x14ac:dyDescent="0.25">
      <c r="B254772" s="45"/>
      <c r="C254772" s="46"/>
      <c r="D254772" s="47"/>
      <c r="E254772" s="48"/>
      <c r="F254772" s="48"/>
    </row>
    <row r="254773" spans="2:6" ht="15" customHeight="1" x14ac:dyDescent="0.25">
      <c r="B254773" s="45"/>
      <c r="C254773" s="46"/>
      <c r="D254773" s="47"/>
      <c r="E254773" s="48"/>
      <c r="F254773" s="48"/>
    </row>
    <row r="254774" spans="2:6" ht="15" customHeight="1" x14ac:dyDescent="0.25">
      <c r="B254774" s="45"/>
      <c r="C254774" s="46"/>
      <c r="D254774" s="47"/>
      <c r="E254774" s="48"/>
      <c r="F254774" s="48"/>
    </row>
    <row r="254775" spans="2:6" ht="15" customHeight="1" x14ac:dyDescent="0.25">
      <c r="B254775" s="45"/>
      <c r="C254775" s="46"/>
      <c r="D254775" s="47"/>
      <c r="E254775" s="48"/>
      <c r="F254775" s="48"/>
    </row>
    <row r="254776" spans="2:6" ht="15" customHeight="1" x14ac:dyDescent="0.25">
      <c r="B254776" s="45"/>
      <c r="C254776" s="46"/>
      <c r="D254776" s="47"/>
      <c r="E254776" s="48"/>
      <c r="F254776" s="48"/>
    </row>
    <row r="254777" spans="2:6" ht="15" customHeight="1" x14ac:dyDescent="0.25">
      <c r="B254777" s="45"/>
      <c r="C254777" s="46"/>
      <c r="D254777" s="47"/>
      <c r="E254777" s="48"/>
      <c r="F254777" s="48"/>
    </row>
    <row r="254778" spans="2:6" ht="15" customHeight="1" x14ac:dyDescent="0.25">
      <c r="B254778" s="45"/>
      <c r="C254778" s="46"/>
      <c r="D254778" s="47"/>
      <c r="E254778" s="48"/>
      <c r="F254778" s="48"/>
    </row>
    <row r="254779" spans="2:6" ht="15" customHeight="1" x14ac:dyDescent="0.25">
      <c r="B254779" s="45"/>
      <c r="C254779" s="46"/>
      <c r="D254779" s="47"/>
      <c r="E254779" s="48"/>
      <c r="F254779" s="48"/>
    </row>
    <row r="254780" spans="2:6" ht="15" customHeight="1" x14ac:dyDescent="0.25">
      <c r="B254780" s="45"/>
      <c r="C254780" s="46"/>
      <c r="D254780" s="47"/>
      <c r="E254780" s="48"/>
      <c r="F254780" s="48"/>
    </row>
    <row r="254781" spans="2:6" ht="15" customHeight="1" x14ac:dyDescent="0.25">
      <c r="B254781" s="45"/>
      <c r="C254781" s="46"/>
      <c r="D254781" s="47"/>
      <c r="E254781" s="48"/>
      <c r="F254781" s="48"/>
    </row>
    <row r="254782" spans="2:6" ht="15" customHeight="1" x14ac:dyDescent="0.25">
      <c r="B254782" s="45"/>
      <c r="C254782" s="46"/>
      <c r="D254782" s="47"/>
      <c r="E254782" s="48"/>
      <c r="F254782" s="48"/>
    </row>
    <row r="254783" spans="2:6" ht="15" customHeight="1" x14ac:dyDescent="0.25">
      <c r="B254783" s="45"/>
      <c r="C254783" s="46"/>
      <c r="D254783" s="47"/>
      <c r="E254783" s="48"/>
      <c r="F254783" s="48"/>
    </row>
    <row r="254784" spans="2:6" ht="15" customHeight="1" x14ac:dyDescent="0.25">
      <c r="B254784" s="45"/>
      <c r="C254784" s="46"/>
      <c r="D254784" s="47"/>
      <c r="E254784" s="48"/>
      <c r="F254784" s="48"/>
    </row>
    <row r="254785" spans="2:6" ht="15" customHeight="1" x14ac:dyDescent="0.25">
      <c r="B254785" s="45"/>
      <c r="C254785" s="46"/>
      <c r="D254785" s="47"/>
      <c r="E254785" s="48"/>
      <c r="F254785" s="48"/>
    </row>
    <row r="254786" spans="2:6" ht="15" customHeight="1" x14ac:dyDescent="0.25">
      <c r="B254786" s="45"/>
      <c r="C254786" s="46"/>
      <c r="D254786" s="47"/>
      <c r="E254786" s="48"/>
      <c r="F254786" s="48"/>
    </row>
    <row r="254787" spans="2:6" ht="15" customHeight="1" x14ac:dyDescent="0.25">
      <c r="B254787" s="45"/>
      <c r="C254787" s="46"/>
      <c r="D254787" s="47"/>
      <c r="E254787" s="48"/>
      <c r="F254787" s="48"/>
    </row>
    <row r="254788" spans="2:6" ht="15" customHeight="1" x14ac:dyDescent="0.25">
      <c r="B254788" s="45"/>
      <c r="C254788" s="46"/>
      <c r="D254788" s="47"/>
      <c r="E254788" s="48"/>
      <c r="F254788" s="48"/>
    </row>
    <row r="254789" spans="2:6" ht="15" customHeight="1" x14ac:dyDescent="0.25">
      <c r="B254789" s="45"/>
      <c r="C254789" s="46"/>
      <c r="D254789" s="47"/>
      <c r="E254789" s="48"/>
      <c r="F254789" s="48"/>
    </row>
    <row r="254790" spans="2:6" ht="15" customHeight="1" x14ac:dyDescent="0.25">
      <c r="B254790" s="45"/>
      <c r="C254790" s="46"/>
      <c r="D254790" s="47"/>
      <c r="E254790" s="48"/>
      <c r="F254790" s="48"/>
    </row>
    <row r="254791" spans="2:6" ht="15" customHeight="1" x14ac:dyDescent="0.25">
      <c r="B254791" s="45"/>
      <c r="C254791" s="46"/>
      <c r="D254791" s="47"/>
      <c r="E254791" s="48"/>
      <c r="F254791" s="48"/>
    </row>
    <row r="254792" spans="2:6" ht="15" customHeight="1" x14ac:dyDescent="0.25">
      <c r="B254792" s="45"/>
      <c r="C254792" s="46"/>
      <c r="D254792" s="47"/>
      <c r="E254792" s="48"/>
      <c r="F254792" s="48"/>
    </row>
    <row r="254793" spans="2:6" ht="15" customHeight="1" x14ac:dyDescent="0.25">
      <c r="B254793" s="45"/>
      <c r="C254793" s="46"/>
      <c r="D254793" s="47"/>
      <c r="E254793" s="48"/>
      <c r="F254793" s="48"/>
    </row>
    <row r="254794" spans="2:6" ht="15" customHeight="1" x14ac:dyDescent="0.25">
      <c r="B254794" s="45"/>
      <c r="C254794" s="46"/>
      <c r="D254794" s="47"/>
      <c r="E254794" s="48"/>
      <c r="F254794" s="48"/>
    </row>
    <row r="254795" spans="2:6" ht="15" customHeight="1" x14ac:dyDescent="0.25">
      <c r="B254795" s="45"/>
      <c r="C254795" s="46"/>
      <c r="D254795" s="47"/>
      <c r="E254795" s="48"/>
      <c r="F254795" s="48"/>
    </row>
    <row r="254796" spans="2:6" ht="15" customHeight="1" x14ac:dyDescent="0.25">
      <c r="B254796" s="45"/>
      <c r="C254796" s="46"/>
      <c r="D254796" s="47"/>
      <c r="E254796" s="48"/>
      <c r="F254796" s="48"/>
    </row>
    <row r="254797" spans="2:6" ht="15" customHeight="1" x14ac:dyDescent="0.25">
      <c r="B254797" s="45"/>
      <c r="C254797" s="46"/>
      <c r="D254797" s="47"/>
      <c r="E254797" s="48"/>
      <c r="F254797" s="48"/>
    </row>
    <row r="254798" spans="2:6" ht="15" customHeight="1" x14ac:dyDescent="0.25">
      <c r="B254798" s="45"/>
      <c r="C254798" s="46"/>
      <c r="D254798" s="47"/>
      <c r="E254798" s="48"/>
      <c r="F254798" s="48"/>
    </row>
    <row r="254799" spans="2:6" ht="15" customHeight="1" x14ac:dyDescent="0.25">
      <c r="B254799" s="45"/>
      <c r="C254799" s="46"/>
      <c r="D254799" s="47"/>
      <c r="E254799" s="48"/>
      <c r="F254799" s="48"/>
    </row>
    <row r="254800" spans="2:6" ht="15" customHeight="1" x14ac:dyDescent="0.25">
      <c r="B254800" s="45"/>
      <c r="C254800" s="46"/>
      <c r="D254800" s="47"/>
      <c r="E254800" s="48"/>
      <c r="F254800" s="48"/>
    </row>
    <row r="254801" spans="2:6" ht="15" customHeight="1" x14ac:dyDescent="0.25">
      <c r="B254801" s="45"/>
      <c r="C254801" s="46"/>
      <c r="D254801" s="47"/>
      <c r="E254801" s="48"/>
      <c r="F254801" s="48"/>
    </row>
    <row r="254802" spans="2:6" ht="15" customHeight="1" x14ac:dyDescent="0.25">
      <c r="B254802" s="45"/>
      <c r="C254802" s="46"/>
      <c r="D254802" s="47"/>
      <c r="E254802" s="48"/>
      <c r="F254802" s="48"/>
    </row>
    <row r="254803" spans="2:6" ht="15" customHeight="1" x14ac:dyDescent="0.25">
      <c r="B254803" s="45"/>
      <c r="C254803" s="46"/>
      <c r="D254803" s="47"/>
      <c r="E254803" s="48"/>
      <c r="F254803" s="48"/>
    </row>
    <row r="254804" spans="2:6" ht="15" customHeight="1" x14ac:dyDescent="0.25">
      <c r="B254804" s="45"/>
      <c r="C254804" s="46"/>
      <c r="D254804" s="47"/>
      <c r="E254804" s="48"/>
      <c r="F254804" s="48"/>
    </row>
    <row r="254805" spans="2:6" ht="15" customHeight="1" x14ac:dyDescent="0.25">
      <c r="B254805" s="45"/>
      <c r="C254805" s="46"/>
      <c r="D254805" s="47"/>
      <c r="E254805" s="48"/>
      <c r="F254805" s="48"/>
    </row>
    <row r="254806" spans="2:6" ht="15" customHeight="1" x14ac:dyDescent="0.25">
      <c r="B254806" s="45"/>
      <c r="C254806" s="46"/>
      <c r="D254806" s="47"/>
      <c r="E254806" s="48"/>
      <c r="F254806" s="48"/>
    </row>
    <row r="254807" spans="2:6" ht="15" customHeight="1" x14ac:dyDescent="0.25">
      <c r="B254807" s="45"/>
      <c r="C254807" s="46"/>
      <c r="D254807" s="47"/>
      <c r="E254807" s="48"/>
      <c r="F254807" s="48"/>
    </row>
    <row r="254808" spans="2:6" ht="15" customHeight="1" x14ac:dyDescent="0.25">
      <c r="B254808" s="45"/>
      <c r="C254808" s="46"/>
      <c r="D254808" s="47"/>
      <c r="E254808" s="48"/>
      <c r="F254808" s="48"/>
    </row>
    <row r="254809" spans="2:6" ht="15" customHeight="1" x14ac:dyDescent="0.25">
      <c r="B254809" s="45"/>
      <c r="C254809" s="46"/>
      <c r="D254809" s="47"/>
      <c r="E254809" s="48"/>
      <c r="F254809" s="48"/>
    </row>
    <row r="254810" spans="2:6" ht="15" customHeight="1" x14ac:dyDescent="0.25">
      <c r="B254810" s="45"/>
      <c r="C254810" s="46"/>
      <c r="D254810" s="47"/>
      <c r="E254810" s="48"/>
      <c r="F254810" s="48"/>
    </row>
    <row r="254811" spans="2:6" ht="15" customHeight="1" x14ac:dyDescent="0.25">
      <c r="B254811" s="45"/>
      <c r="C254811" s="46"/>
      <c r="D254811" s="47"/>
      <c r="E254811" s="48"/>
      <c r="F254811" s="48"/>
    </row>
    <row r="254812" spans="2:6" ht="15" customHeight="1" x14ac:dyDescent="0.25">
      <c r="B254812" s="45"/>
      <c r="C254812" s="46"/>
      <c r="D254812" s="47"/>
      <c r="E254812" s="48"/>
      <c r="F254812" s="48"/>
    </row>
    <row r="254813" spans="2:6" ht="15" customHeight="1" x14ac:dyDescent="0.25">
      <c r="B254813" s="45"/>
      <c r="C254813" s="46"/>
      <c r="D254813" s="47"/>
      <c r="E254813" s="48"/>
      <c r="F254813" s="48"/>
    </row>
    <row r="254814" spans="2:6" ht="15" customHeight="1" x14ac:dyDescent="0.25">
      <c r="B254814" s="45"/>
      <c r="C254814" s="46"/>
      <c r="D254814" s="47"/>
      <c r="E254814" s="48"/>
      <c r="F254814" s="48"/>
    </row>
    <row r="254815" spans="2:6" ht="15" customHeight="1" x14ac:dyDescent="0.25">
      <c r="B254815" s="45"/>
      <c r="C254815" s="46"/>
      <c r="D254815" s="47"/>
      <c r="E254815" s="48"/>
      <c r="F254815" s="48"/>
    </row>
    <row r="254816" spans="2:6" ht="15" customHeight="1" x14ac:dyDescent="0.25">
      <c r="B254816" s="45"/>
      <c r="C254816" s="46"/>
      <c r="D254816" s="47"/>
      <c r="E254816" s="48"/>
      <c r="F254816" s="48"/>
    </row>
    <row r="254817" spans="2:6" ht="15" customHeight="1" x14ac:dyDescent="0.25">
      <c r="B254817" s="45"/>
      <c r="C254817" s="46"/>
      <c r="D254817" s="47"/>
      <c r="E254817" s="48"/>
      <c r="F254817" s="48"/>
    </row>
    <row r="254818" spans="2:6" ht="15" customHeight="1" x14ac:dyDescent="0.25">
      <c r="B254818" s="45"/>
      <c r="C254818" s="46"/>
      <c r="D254818" s="47"/>
      <c r="E254818" s="48"/>
      <c r="F254818" s="48"/>
    </row>
    <row r="254819" spans="2:6" ht="15" customHeight="1" x14ac:dyDescent="0.25">
      <c r="B254819" s="45"/>
      <c r="C254819" s="46"/>
      <c r="D254819" s="47"/>
      <c r="E254819" s="48"/>
      <c r="F254819" s="48"/>
    </row>
    <row r="254820" spans="2:6" ht="15" customHeight="1" x14ac:dyDescent="0.25">
      <c r="B254820" s="45"/>
      <c r="C254820" s="46"/>
      <c r="D254820" s="47"/>
      <c r="E254820" s="48"/>
      <c r="F254820" s="48"/>
    </row>
    <row r="254821" spans="2:6" ht="15" customHeight="1" x14ac:dyDescent="0.25">
      <c r="B254821" s="45"/>
      <c r="C254821" s="46"/>
      <c r="D254821" s="47"/>
      <c r="E254821" s="48"/>
      <c r="F254821" s="48"/>
    </row>
    <row r="254822" spans="2:6" ht="15" customHeight="1" x14ac:dyDescent="0.25">
      <c r="B254822" s="45"/>
      <c r="C254822" s="46"/>
      <c r="D254822" s="47"/>
      <c r="E254822" s="48"/>
      <c r="F254822" s="48"/>
    </row>
    <row r="254823" spans="2:6" ht="15" customHeight="1" x14ac:dyDescent="0.25">
      <c r="B254823" s="45"/>
      <c r="C254823" s="46"/>
      <c r="D254823" s="47"/>
      <c r="E254823" s="48"/>
      <c r="F254823" s="48"/>
    </row>
    <row r="254824" spans="2:6" ht="15" customHeight="1" x14ac:dyDescent="0.25">
      <c r="B254824" s="45"/>
      <c r="C254824" s="46"/>
      <c r="D254824" s="47"/>
      <c r="E254824" s="48"/>
      <c r="F254824" s="48"/>
    </row>
    <row r="254825" spans="2:6" ht="15" customHeight="1" x14ac:dyDescent="0.25">
      <c r="B254825" s="45"/>
      <c r="C254825" s="46"/>
      <c r="D254825" s="47"/>
      <c r="E254825" s="48"/>
      <c r="F254825" s="48"/>
    </row>
    <row r="254826" spans="2:6" ht="15" customHeight="1" x14ac:dyDescent="0.25">
      <c r="B254826" s="45"/>
      <c r="C254826" s="46"/>
      <c r="D254826" s="47"/>
      <c r="E254826" s="48"/>
      <c r="F254826" s="48"/>
    </row>
    <row r="254827" spans="2:6" ht="15" customHeight="1" x14ac:dyDescent="0.25">
      <c r="B254827" s="45"/>
      <c r="C254827" s="46"/>
      <c r="D254827" s="47"/>
      <c r="E254827" s="48"/>
      <c r="F254827" s="48"/>
    </row>
    <row r="254828" spans="2:6" ht="15" customHeight="1" x14ac:dyDescent="0.25">
      <c r="B254828" s="45"/>
      <c r="C254828" s="46"/>
      <c r="D254828" s="47"/>
      <c r="E254828" s="48"/>
      <c r="F254828" s="48"/>
    </row>
    <row r="254829" spans="2:6" ht="15" customHeight="1" x14ac:dyDescent="0.25">
      <c r="B254829" s="45"/>
      <c r="C254829" s="46"/>
      <c r="D254829" s="47"/>
      <c r="E254829" s="48"/>
      <c r="F254829" s="48"/>
    </row>
    <row r="254830" spans="2:6" ht="15" customHeight="1" x14ac:dyDescent="0.25">
      <c r="B254830" s="45"/>
      <c r="C254830" s="46"/>
      <c r="D254830" s="47"/>
      <c r="E254830" s="48"/>
      <c r="F254830" s="48"/>
    </row>
    <row r="254831" spans="2:6" ht="15" customHeight="1" x14ac:dyDescent="0.25">
      <c r="B254831" s="45"/>
      <c r="C254831" s="46"/>
      <c r="D254831" s="47"/>
      <c r="E254831" s="48"/>
      <c r="F254831" s="48"/>
    </row>
    <row r="254832" spans="2:6" ht="15" customHeight="1" x14ac:dyDescent="0.25">
      <c r="B254832" s="45"/>
      <c r="C254832" s="46"/>
      <c r="D254832" s="47"/>
      <c r="E254832" s="48"/>
      <c r="F254832" s="48"/>
    </row>
    <row r="254833" spans="2:6" ht="15" customHeight="1" x14ac:dyDescent="0.25">
      <c r="B254833" s="45"/>
      <c r="C254833" s="46"/>
      <c r="D254833" s="47"/>
      <c r="E254833" s="48"/>
      <c r="F254833" s="48"/>
    </row>
    <row r="254834" spans="2:6" ht="15" customHeight="1" x14ac:dyDescent="0.25">
      <c r="B254834" s="45"/>
      <c r="C254834" s="46"/>
      <c r="D254834" s="47"/>
      <c r="E254834" s="48"/>
      <c r="F254834" s="48"/>
    </row>
    <row r="254835" spans="2:6" ht="15" customHeight="1" x14ac:dyDescent="0.25">
      <c r="B254835" s="45"/>
      <c r="C254835" s="46"/>
      <c r="D254835" s="47"/>
      <c r="E254835" s="48"/>
      <c r="F254835" s="48"/>
    </row>
    <row r="254836" spans="2:6" ht="15" customHeight="1" x14ac:dyDescent="0.25">
      <c r="B254836" s="45"/>
      <c r="C254836" s="46"/>
      <c r="D254836" s="47"/>
      <c r="E254836" s="48"/>
      <c r="F254836" s="48"/>
    </row>
    <row r="254837" spans="2:6" ht="15" customHeight="1" x14ac:dyDescent="0.25">
      <c r="B254837" s="45"/>
      <c r="C254837" s="46"/>
      <c r="D254837" s="47"/>
      <c r="E254837" s="48"/>
      <c r="F254837" s="48"/>
    </row>
    <row r="254838" spans="2:6" ht="15" customHeight="1" x14ac:dyDescent="0.25">
      <c r="B254838" s="45"/>
      <c r="C254838" s="46"/>
      <c r="D254838" s="47"/>
      <c r="E254838" s="48"/>
      <c r="F254838" s="48"/>
    </row>
    <row r="254839" spans="2:6" ht="15" customHeight="1" x14ac:dyDescent="0.25">
      <c r="B254839" s="45"/>
      <c r="C254839" s="46"/>
      <c r="D254839" s="47"/>
      <c r="E254839" s="48"/>
      <c r="F254839" s="48"/>
    </row>
    <row r="254840" spans="2:6" ht="15" customHeight="1" x14ac:dyDescent="0.25">
      <c r="B254840" s="45"/>
      <c r="C254840" s="46"/>
      <c r="D254840" s="47"/>
      <c r="E254840" s="48"/>
      <c r="F254840" s="48"/>
    </row>
    <row r="254841" spans="2:6" ht="15" customHeight="1" x14ac:dyDescent="0.25">
      <c r="B254841" s="45"/>
      <c r="C254841" s="46"/>
      <c r="D254841" s="47"/>
      <c r="E254841" s="48"/>
      <c r="F254841" s="48"/>
    </row>
    <row r="254842" spans="2:6" ht="15" customHeight="1" x14ac:dyDescent="0.25">
      <c r="B254842" s="45"/>
      <c r="C254842" s="46"/>
      <c r="D254842" s="47"/>
      <c r="E254842" s="48"/>
      <c r="F254842" s="48"/>
    </row>
    <row r="254843" spans="2:6" ht="15" customHeight="1" x14ac:dyDescent="0.25">
      <c r="B254843" s="45"/>
      <c r="C254843" s="46"/>
      <c r="D254843" s="47"/>
      <c r="E254843" s="48"/>
      <c r="F254843" s="48"/>
    </row>
    <row r="254844" spans="2:6" ht="15" customHeight="1" x14ac:dyDescent="0.25">
      <c r="B254844" s="45"/>
      <c r="C254844" s="46"/>
      <c r="D254844" s="47"/>
      <c r="E254844" s="48"/>
      <c r="F254844" s="48"/>
    </row>
    <row r="254845" spans="2:6" ht="15" customHeight="1" x14ac:dyDescent="0.25">
      <c r="B254845" s="45"/>
      <c r="C254845" s="46"/>
      <c r="D254845" s="47"/>
      <c r="E254845" s="48"/>
      <c r="F254845" s="48"/>
    </row>
    <row r="254846" spans="2:6" ht="15" customHeight="1" x14ac:dyDescent="0.25">
      <c r="B254846" s="45"/>
      <c r="C254846" s="46"/>
      <c r="D254846" s="47"/>
      <c r="E254846" s="48"/>
      <c r="F254846" s="48"/>
    </row>
    <row r="254847" spans="2:6" ht="15" customHeight="1" x14ac:dyDescent="0.25">
      <c r="B254847" s="45"/>
      <c r="C254847" s="46"/>
      <c r="D254847" s="47"/>
      <c r="E254847" s="48"/>
      <c r="F254847" s="48"/>
    </row>
    <row r="254848" spans="2:6" ht="15" customHeight="1" x14ac:dyDescent="0.25">
      <c r="B254848" s="45"/>
      <c r="C254848" s="46"/>
      <c r="D254848" s="47"/>
      <c r="E254848" s="48"/>
      <c r="F254848" s="48"/>
    </row>
    <row r="254849" spans="2:6" ht="15" customHeight="1" x14ac:dyDescent="0.25">
      <c r="B254849" s="45"/>
      <c r="C254849" s="46"/>
      <c r="D254849" s="47"/>
      <c r="E254849" s="48"/>
      <c r="F254849" s="48"/>
    </row>
    <row r="254850" spans="2:6" ht="15" customHeight="1" x14ac:dyDescent="0.25">
      <c r="B254850" s="45"/>
      <c r="C254850" s="46"/>
      <c r="D254850" s="47"/>
      <c r="E254850" s="48"/>
      <c r="F254850" s="48"/>
    </row>
    <row r="254851" spans="2:6" ht="15" customHeight="1" x14ac:dyDescent="0.25">
      <c r="B254851" s="45"/>
      <c r="C254851" s="46"/>
      <c r="D254851" s="47"/>
      <c r="E254851" s="48"/>
      <c r="F254851" s="48"/>
    </row>
    <row r="254852" spans="2:6" ht="15" customHeight="1" x14ac:dyDescent="0.25">
      <c r="B254852" s="45"/>
      <c r="C254852" s="46"/>
      <c r="D254852" s="47"/>
      <c r="E254852" s="48"/>
      <c r="F254852" s="48"/>
    </row>
    <row r="254853" spans="2:6" ht="15" customHeight="1" x14ac:dyDescent="0.25">
      <c r="B254853" s="45"/>
      <c r="C254853" s="46"/>
      <c r="D254853" s="47"/>
      <c r="E254853" s="48"/>
      <c r="F254853" s="48"/>
    </row>
    <row r="254854" spans="2:6" ht="15" customHeight="1" x14ac:dyDescent="0.25">
      <c r="B254854" s="45"/>
      <c r="C254854" s="46"/>
      <c r="D254854" s="47"/>
      <c r="E254854" s="48"/>
      <c r="F254854" s="48"/>
    </row>
    <row r="254855" spans="2:6" ht="15" customHeight="1" x14ac:dyDescent="0.25">
      <c r="B254855" s="45"/>
      <c r="C254855" s="46"/>
      <c r="D254855" s="47"/>
      <c r="E254855" s="48"/>
      <c r="F254855" s="48"/>
    </row>
    <row r="254856" spans="2:6" ht="15" customHeight="1" x14ac:dyDescent="0.25">
      <c r="B254856" s="45"/>
      <c r="C254856" s="46"/>
      <c r="D254856" s="47"/>
      <c r="E254856" s="48"/>
      <c r="F254856" s="48"/>
    </row>
    <row r="254857" spans="2:6" ht="15" customHeight="1" x14ac:dyDescent="0.25">
      <c r="B254857" s="45"/>
      <c r="C254857" s="46"/>
      <c r="D254857" s="47"/>
      <c r="E254857" s="48"/>
      <c r="F254857" s="48"/>
    </row>
    <row r="254858" spans="2:6" ht="15" customHeight="1" x14ac:dyDescent="0.25">
      <c r="B254858" s="45"/>
      <c r="C254858" s="46"/>
      <c r="D254858" s="47"/>
      <c r="E254858" s="48"/>
      <c r="F254858" s="48"/>
    </row>
    <row r="254859" spans="2:6" ht="15" customHeight="1" x14ac:dyDescent="0.25">
      <c r="B254859" s="45"/>
      <c r="C254859" s="46"/>
      <c r="D254859" s="47"/>
      <c r="E254859" s="48"/>
      <c r="F254859" s="48"/>
    </row>
    <row r="254860" spans="2:6" ht="15" customHeight="1" x14ac:dyDescent="0.25">
      <c r="B254860" s="45"/>
      <c r="C254860" s="46"/>
      <c r="D254860" s="47"/>
      <c r="E254860" s="48"/>
      <c r="F254860" s="48"/>
    </row>
    <row r="254861" spans="2:6" ht="15" customHeight="1" x14ac:dyDescent="0.25">
      <c r="B254861" s="45"/>
      <c r="C254861" s="46"/>
      <c r="D254861" s="47"/>
      <c r="E254861" s="48"/>
      <c r="F254861" s="48"/>
    </row>
    <row r="254862" spans="2:6" ht="15" customHeight="1" x14ac:dyDescent="0.25">
      <c r="B254862" s="45"/>
      <c r="C254862" s="46"/>
      <c r="D254862" s="47"/>
      <c r="E254862" s="48"/>
      <c r="F254862" s="48"/>
    </row>
    <row r="254863" spans="2:6" ht="15" customHeight="1" x14ac:dyDescent="0.25">
      <c r="B254863" s="45"/>
      <c r="C254863" s="46"/>
      <c r="D254863" s="47"/>
      <c r="E254863" s="48"/>
      <c r="F254863" s="48"/>
    </row>
    <row r="254864" spans="2:6" ht="15" customHeight="1" x14ac:dyDescent="0.25">
      <c r="B254864" s="45"/>
      <c r="C254864" s="46"/>
      <c r="D254864" s="47"/>
      <c r="E254864" s="48"/>
      <c r="F254864" s="48"/>
    </row>
    <row r="254865" spans="2:6" ht="15" customHeight="1" x14ac:dyDescent="0.25">
      <c r="B254865" s="45"/>
      <c r="C254865" s="46"/>
      <c r="D254865" s="47"/>
      <c r="E254865" s="48"/>
      <c r="F254865" s="48"/>
    </row>
    <row r="254866" spans="2:6" ht="15" customHeight="1" x14ac:dyDescent="0.25">
      <c r="B254866" s="45"/>
      <c r="C254866" s="46"/>
      <c r="D254866" s="47"/>
      <c r="E254866" s="48"/>
      <c r="F254866" s="48"/>
    </row>
    <row r="254867" spans="2:6" ht="15" customHeight="1" x14ac:dyDescent="0.25">
      <c r="B254867" s="45"/>
      <c r="C254867" s="46"/>
      <c r="D254867" s="47"/>
      <c r="E254867" s="48"/>
      <c r="F254867" s="48"/>
    </row>
    <row r="254868" spans="2:6" ht="15" customHeight="1" x14ac:dyDescent="0.25">
      <c r="B254868" s="45"/>
      <c r="C254868" s="46"/>
      <c r="D254868" s="47"/>
      <c r="E254868" s="48"/>
      <c r="F254868" s="48"/>
    </row>
    <row r="254869" spans="2:6" ht="15" customHeight="1" x14ac:dyDescent="0.25">
      <c r="B254869" s="45"/>
      <c r="C254869" s="46"/>
      <c r="D254869" s="47"/>
      <c r="E254869" s="48"/>
      <c r="F254869" s="48"/>
    </row>
    <row r="254870" spans="2:6" ht="15" customHeight="1" x14ac:dyDescent="0.25">
      <c r="B254870" s="45"/>
      <c r="C254870" s="46"/>
      <c r="D254870" s="47"/>
      <c r="E254870" s="48"/>
      <c r="F254870" s="48"/>
    </row>
    <row r="254871" spans="2:6" ht="15" customHeight="1" x14ac:dyDescent="0.25">
      <c r="B254871" s="45"/>
      <c r="C254871" s="46"/>
      <c r="D254871" s="47"/>
      <c r="E254871" s="48"/>
      <c r="F254871" s="48"/>
    </row>
    <row r="254872" spans="2:6" ht="15" customHeight="1" x14ac:dyDescent="0.25">
      <c r="B254872" s="45"/>
      <c r="C254872" s="46"/>
      <c r="D254872" s="47"/>
      <c r="E254872" s="48"/>
      <c r="F254872" s="48"/>
    </row>
    <row r="254873" spans="2:6" ht="15" customHeight="1" x14ac:dyDescent="0.25">
      <c r="B254873" s="45"/>
      <c r="C254873" s="46"/>
      <c r="D254873" s="47"/>
      <c r="E254873" s="48"/>
      <c r="F254873" s="48"/>
    </row>
    <row r="254874" spans="2:6" ht="15" customHeight="1" x14ac:dyDescent="0.25">
      <c r="B254874" s="45"/>
      <c r="C254874" s="46"/>
      <c r="D254874" s="47"/>
      <c r="E254874" s="48"/>
      <c r="F254874" s="48"/>
    </row>
    <row r="254875" spans="2:6" ht="15" customHeight="1" x14ac:dyDescent="0.25">
      <c r="B254875" s="45"/>
      <c r="C254875" s="46"/>
      <c r="D254875" s="47"/>
      <c r="E254875" s="48"/>
      <c r="F254875" s="48"/>
    </row>
    <row r="254876" spans="2:6" ht="15" customHeight="1" x14ac:dyDescent="0.25">
      <c r="B254876" s="45"/>
      <c r="C254876" s="46"/>
      <c r="D254876" s="47"/>
      <c r="E254876" s="48"/>
      <c r="F254876" s="48"/>
    </row>
    <row r="254877" spans="2:6" ht="15" customHeight="1" x14ac:dyDescent="0.25">
      <c r="B254877" s="45"/>
      <c r="C254877" s="46"/>
      <c r="D254877" s="47"/>
      <c r="E254877" s="48"/>
      <c r="F254877" s="48"/>
    </row>
    <row r="254878" spans="2:6" ht="15" customHeight="1" x14ac:dyDescent="0.25">
      <c r="B254878" s="45"/>
      <c r="C254878" s="46"/>
      <c r="D254878" s="47"/>
      <c r="E254878" s="48"/>
      <c r="F254878" s="48"/>
    </row>
    <row r="254879" spans="2:6" ht="15" customHeight="1" x14ac:dyDescent="0.25">
      <c r="B254879" s="45"/>
      <c r="C254879" s="46"/>
      <c r="D254879" s="47"/>
      <c r="E254879" s="48"/>
      <c r="F254879" s="48"/>
    </row>
    <row r="254880" spans="2:6" ht="15" customHeight="1" x14ac:dyDescent="0.25">
      <c r="B254880" s="45"/>
      <c r="C254880" s="46"/>
      <c r="D254880" s="47"/>
      <c r="E254880" s="48"/>
      <c r="F254880" s="48"/>
    </row>
    <row r="254881" spans="2:6" ht="15" customHeight="1" x14ac:dyDescent="0.25">
      <c r="B254881" s="45"/>
      <c r="C254881" s="46"/>
      <c r="D254881" s="47"/>
      <c r="E254881" s="48"/>
      <c r="F254881" s="48"/>
    </row>
    <row r="254882" spans="2:6" ht="15" customHeight="1" x14ac:dyDescent="0.25">
      <c r="B254882" s="45"/>
      <c r="C254882" s="46"/>
      <c r="D254882" s="47"/>
      <c r="E254882" s="48"/>
      <c r="F254882" s="48"/>
    </row>
    <row r="254883" spans="2:6" ht="15" customHeight="1" x14ac:dyDescent="0.25">
      <c r="B254883" s="45"/>
      <c r="C254883" s="46"/>
      <c r="D254883" s="47"/>
      <c r="E254883" s="48"/>
      <c r="F254883" s="48"/>
    </row>
    <row r="254884" spans="2:6" ht="15" customHeight="1" x14ac:dyDescent="0.25">
      <c r="B254884" s="45"/>
      <c r="C254884" s="46"/>
      <c r="D254884" s="47"/>
      <c r="E254884" s="48"/>
      <c r="F254884" s="48"/>
    </row>
    <row r="254885" spans="2:6" ht="15" customHeight="1" x14ac:dyDescent="0.25">
      <c r="B254885" s="45"/>
      <c r="C254885" s="46"/>
      <c r="D254885" s="47"/>
      <c r="E254885" s="48"/>
      <c r="F254885" s="48"/>
    </row>
    <row r="254886" spans="2:6" ht="15" customHeight="1" x14ac:dyDescent="0.25">
      <c r="B254886" s="45"/>
      <c r="C254886" s="46"/>
      <c r="D254886" s="47"/>
      <c r="E254886" s="48"/>
      <c r="F254886" s="48"/>
    </row>
    <row r="254887" spans="2:6" ht="15" customHeight="1" x14ac:dyDescent="0.25">
      <c r="B254887" s="45"/>
      <c r="C254887" s="46"/>
      <c r="D254887" s="47"/>
      <c r="E254887" s="48"/>
      <c r="F254887" s="48"/>
    </row>
    <row r="254888" spans="2:6" ht="15" customHeight="1" x14ac:dyDescent="0.25">
      <c r="B254888" s="45"/>
      <c r="C254888" s="46"/>
      <c r="D254888" s="47"/>
      <c r="E254888" s="48"/>
      <c r="F254888" s="48"/>
    </row>
    <row r="254889" spans="2:6" ht="15" customHeight="1" x14ac:dyDescent="0.25">
      <c r="B254889" s="45"/>
      <c r="C254889" s="46"/>
      <c r="D254889" s="47"/>
      <c r="E254889" s="48"/>
      <c r="F254889" s="48"/>
    </row>
    <row r="254890" spans="2:6" ht="15" customHeight="1" x14ac:dyDescent="0.25">
      <c r="B254890" s="45"/>
      <c r="C254890" s="46"/>
      <c r="D254890" s="47"/>
      <c r="E254890" s="48"/>
      <c r="F254890" s="48"/>
    </row>
    <row r="254891" spans="2:6" ht="15" customHeight="1" x14ac:dyDescent="0.25">
      <c r="B254891" s="45"/>
      <c r="C254891" s="46"/>
      <c r="D254891" s="47"/>
      <c r="E254891" s="48"/>
      <c r="F254891" s="48"/>
    </row>
    <row r="254892" spans="2:6" ht="15" customHeight="1" x14ac:dyDescent="0.25">
      <c r="B254892" s="45"/>
      <c r="C254892" s="46"/>
      <c r="D254892" s="47"/>
      <c r="E254892" s="48"/>
      <c r="F254892" s="48"/>
    </row>
    <row r="254893" spans="2:6" ht="15" customHeight="1" x14ac:dyDescent="0.25">
      <c r="B254893" s="45"/>
      <c r="C254893" s="46"/>
      <c r="D254893" s="47"/>
      <c r="E254893" s="48"/>
      <c r="F254893" s="48"/>
    </row>
    <row r="254894" spans="2:6" ht="15" customHeight="1" x14ac:dyDescent="0.25">
      <c r="B254894" s="45"/>
      <c r="C254894" s="46"/>
      <c r="D254894" s="47"/>
      <c r="E254894" s="48"/>
      <c r="F254894" s="48"/>
    </row>
    <row r="254895" spans="2:6" ht="15" customHeight="1" x14ac:dyDescent="0.25">
      <c r="B254895" s="45"/>
      <c r="C254895" s="46"/>
      <c r="D254895" s="47"/>
      <c r="E254895" s="48"/>
      <c r="F254895" s="48"/>
    </row>
    <row r="254896" spans="2:6" ht="15" customHeight="1" x14ac:dyDescent="0.25">
      <c r="B254896" s="45"/>
      <c r="C254896" s="46"/>
      <c r="D254896" s="47"/>
      <c r="E254896" s="48"/>
      <c r="F254896" s="48"/>
    </row>
    <row r="254897" spans="2:6" ht="15" customHeight="1" x14ac:dyDescent="0.25">
      <c r="B254897" s="45"/>
      <c r="C254897" s="46"/>
      <c r="D254897" s="47"/>
      <c r="E254897" s="48"/>
      <c r="F254897" s="48"/>
    </row>
    <row r="254898" spans="2:6" ht="15" customHeight="1" x14ac:dyDescent="0.25">
      <c r="B254898" s="45"/>
      <c r="C254898" s="46"/>
      <c r="D254898" s="47"/>
      <c r="E254898" s="48"/>
      <c r="F254898" s="48"/>
    </row>
    <row r="254899" spans="2:6" ht="15" customHeight="1" x14ac:dyDescent="0.25">
      <c r="B254899" s="45"/>
      <c r="C254899" s="46"/>
      <c r="D254899" s="47"/>
      <c r="E254899" s="48"/>
      <c r="F254899" s="48"/>
    </row>
    <row r="254900" spans="2:6" ht="15" customHeight="1" x14ac:dyDescent="0.25">
      <c r="B254900" s="45"/>
      <c r="C254900" s="46"/>
      <c r="D254900" s="47"/>
      <c r="E254900" s="48"/>
      <c r="F254900" s="48"/>
    </row>
    <row r="254901" spans="2:6" ht="15" customHeight="1" x14ac:dyDescent="0.25">
      <c r="B254901" s="45"/>
      <c r="C254901" s="46"/>
      <c r="D254901" s="47"/>
      <c r="E254901" s="48"/>
      <c r="F254901" s="48"/>
    </row>
    <row r="254902" spans="2:6" ht="15" customHeight="1" x14ac:dyDescent="0.25">
      <c r="B254902" s="45"/>
      <c r="C254902" s="46"/>
      <c r="D254902" s="47"/>
      <c r="E254902" s="48"/>
      <c r="F254902" s="48"/>
    </row>
    <row r="254903" spans="2:6" ht="15" customHeight="1" x14ac:dyDescent="0.25">
      <c r="B254903" s="45"/>
      <c r="C254903" s="46"/>
      <c r="D254903" s="47"/>
      <c r="E254903" s="48"/>
      <c r="F254903" s="48"/>
    </row>
    <row r="254904" spans="2:6" ht="15" customHeight="1" x14ac:dyDescent="0.25">
      <c r="B254904" s="45"/>
      <c r="C254904" s="46"/>
      <c r="D254904" s="47"/>
      <c r="E254904" s="48"/>
      <c r="F254904" s="48"/>
    </row>
    <row r="254905" spans="2:6" ht="15" customHeight="1" x14ac:dyDescent="0.25">
      <c r="B254905" s="45"/>
      <c r="C254905" s="46"/>
      <c r="D254905" s="47"/>
      <c r="E254905" s="48"/>
      <c r="F254905" s="48"/>
    </row>
    <row r="254906" spans="2:6" ht="15" customHeight="1" x14ac:dyDescent="0.25">
      <c r="B254906" s="45"/>
      <c r="C254906" s="46"/>
      <c r="D254906" s="47"/>
      <c r="E254906" s="48"/>
      <c r="F254906" s="48"/>
    </row>
    <row r="254907" spans="2:6" ht="15" customHeight="1" x14ac:dyDescent="0.25">
      <c r="B254907" s="45"/>
      <c r="C254907" s="46"/>
      <c r="D254907" s="47"/>
      <c r="E254907" s="48"/>
      <c r="F254907" s="48"/>
    </row>
    <row r="254908" spans="2:6" ht="15" customHeight="1" x14ac:dyDescent="0.25">
      <c r="B254908" s="45"/>
      <c r="C254908" s="46"/>
      <c r="D254908" s="47"/>
      <c r="E254908" s="48"/>
      <c r="F254908" s="48"/>
    </row>
    <row r="254909" spans="2:6" ht="15" customHeight="1" x14ac:dyDescent="0.25">
      <c r="B254909" s="45"/>
      <c r="C254909" s="46"/>
      <c r="D254909" s="47"/>
      <c r="E254909" s="48"/>
      <c r="F254909" s="48"/>
    </row>
    <row r="254910" spans="2:6" ht="15" customHeight="1" x14ac:dyDescent="0.25">
      <c r="B254910" s="45"/>
      <c r="C254910" s="46"/>
      <c r="D254910" s="47"/>
      <c r="E254910" s="48"/>
      <c r="F254910" s="48"/>
    </row>
    <row r="254911" spans="2:6" ht="15" customHeight="1" x14ac:dyDescent="0.25">
      <c r="B254911" s="45"/>
      <c r="C254911" s="46"/>
      <c r="D254911" s="47"/>
      <c r="E254911" s="48"/>
      <c r="F254911" s="48"/>
    </row>
    <row r="254912" spans="2:6" ht="15" customHeight="1" x14ac:dyDescent="0.25">
      <c r="B254912" s="45"/>
      <c r="C254912" s="46"/>
      <c r="D254912" s="47"/>
      <c r="E254912" s="48"/>
      <c r="F254912" s="48"/>
    </row>
    <row r="254913" spans="2:6" ht="15" customHeight="1" x14ac:dyDescent="0.25">
      <c r="B254913" s="45"/>
      <c r="C254913" s="46"/>
      <c r="D254913" s="47"/>
      <c r="E254913" s="48"/>
      <c r="F254913" s="48"/>
    </row>
    <row r="254914" spans="2:6" ht="15" customHeight="1" x14ac:dyDescent="0.25">
      <c r="B254914" s="45"/>
      <c r="C254914" s="46"/>
      <c r="D254914" s="47"/>
      <c r="E254914" s="48"/>
      <c r="F254914" s="48"/>
    </row>
    <row r="254915" spans="2:6" ht="15" customHeight="1" x14ac:dyDescent="0.25">
      <c r="B254915" s="45"/>
      <c r="C254915" s="46"/>
      <c r="D254915" s="47"/>
      <c r="E254915" s="48"/>
      <c r="F254915" s="48"/>
    </row>
    <row r="254916" spans="2:6" ht="15" customHeight="1" x14ac:dyDescent="0.25">
      <c r="B254916" s="45"/>
      <c r="C254916" s="46"/>
      <c r="D254916" s="47"/>
      <c r="E254916" s="48"/>
      <c r="F254916" s="48"/>
    </row>
    <row r="254917" spans="2:6" ht="15" customHeight="1" x14ac:dyDescent="0.25">
      <c r="B254917" s="45"/>
      <c r="C254917" s="46"/>
      <c r="D254917" s="47"/>
      <c r="E254917" s="48"/>
      <c r="F254917" s="48"/>
    </row>
    <row r="254918" spans="2:6" ht="15" customHeight="1" x14ac:dyDescent="0.25">
      <c r="B254918" s="45"/>
      <c r="C254918" s="46"/>
      <c r="D254918" s="47"/>
      <c r="E254918" s="48"/>
      <c r="F254918" s="48"/>
    </row>
    <row r="254919" spans="2:6" ht="15" customHeight="1" x14ac:dyDescent="0.25">
      <c r="B254919" s="45"/>
      <c r="C254919" s="46"/>
      <c r="D254919" s="47"/>
      <c r="E254919" s="48"/>
      <c r="F254919" s="48"/>
    </row>
    <row r="254920" spans="2:6" ht="15" customHeight="1" x14ac:dyDescent="0.25">
      <c r="B254920" s="45"/>
      <c r="C254920" s="46"/>
      <c r="D254920" s="47"/>
      <c r="E254920" s="48"/>
      <c r="F254920" s="48"/>
    </row>
    <row r="254921" spans="2:6" ht="15" customHeight="1" x14ac:dyDescent="0.25">
      <c r="B254921" s="45"/>
      <c r="C254921" s="46"/>
      <c r="D254921" s="47"/>
      <c r="E254921" s="48"/>
      <c r="F254921" s="48"/>
    </row>
    <row r="254922" spans="2:6" ht="15" customHeight="1" x14ac:dyDescent="0.25">
      <c r="B254922" s="45"/>
      <c r="C254922" s="46"/>
      <c r="D254922" s="47"/>
      <c r="E254922" s="48"/>
      <c r="F254922" s="48"/>
    </row>
    <row r="254923" spans="2:6" ht="15" customHeight="1" x14ac:dyDescent="0.25">
      <c r="B254923" s="45"/>
      <c r="C254923" s="46"/>
      <c r="D254923" s="47"/>
      <c r="E254923" s="48"/>
      <c r="F254923" s="48"/>
    </row>
    <row r="254924" spans="2:6" ht="15" customHeight="1" x14ac:dyDescent="0.25">
      <c r="B254924" s="45"/>
      <c r="C254924" s="46"/>
      <c r="D254924" s="47"/>
      <c r="E254924" s="48"/>
      <c r="F254924" s="48"/>
    </row>
    <row r="254925" spans="2:6" ht="15" customHeight="1" x14ac:dyDescent="0.25">
      <c r="B254925" s="45"/>
      <c r="C254925" s="46"/>
      <c r="D254925" s="47"/>
      <c r="E254925" s="48"/>
      <c r="F254925" s="48"/>
    </row>
    <row r="254926" spans="2:6" ht="15" customHeight="1" x14ac:dyDescent="0.25">
      <c r="B254926" s="45"/>
      <c r="C254926" s="46"/>
      <c r="D254926" s="47"/>
      <c r="E254926" s="48"/>
      <c r="F254926" s="48"/>
    </row>
    <row r="254927" spans="2:6" ht="15" customHeight="1" x14ac:dyDescent="0.25">
      <c r="B254927" s="45"/>
      <c r="C254927" s="46"/>
      <c r="D254927" s="47"/>
      <c r="E254927" s="48"/>
      <c r="F254927" s="48"/>
    </row>
    <row r="254928" spans="2:6" ht="15" customHeight="1" x14ac:dyDescent="0.25">
      <c r="B254928" s="45"/>
      <c r="C254928" s="46"/>
      <c r="D254928" s="47"/>
      <c r="E254928" s="48"/>
      <c r="F254928" s="48"/>
    </row>
    <row r="254929" spans="2:6" ht="15" customHeight="1" x14ac:dyDescent="0.25">
      <c r="B254929" s="45"/>
      <c r="C254929" s="46"/>
      <c r="D254929" s="47"/>
      <c r="E254929" s="48"/>
      <c r="F254929" s="48"/>
    </row>
    <row r="254930" spans="2:6" ht="15" customHeight="1" x14ac:dyDescent="0.25">
      <c r="B254930" s="45"/>
      <c r="C254930" s="46"/>
      <c r="D254930" s="47"/>
      <c r="E254930" s="48"/>
      <c r="F254930" s="48"/>
    </row>
    <row r="254931" spans="2:6" ht="15" customHeight="1" x14ac:dyDescent="0.25">
      <c r="B254931" s="45"/>
      <c r="C254931" s="46"/>
      <c r="D254931" s="47"/>
      <c r="E254931" s="48"/>
      <c r="F254931" s="48"/>
    </row>
    <row r="254932" spans="2:6" ht="15" customHeight="1" x14ac:dyDescent="0.25">
      <c r="B254932" s="45"/>
      <c r="C254932" s="46"/>
      <c r="D254932" s="47"/>
      <c r="E254932" s="48"/>
      <c r="F254932" s="48"/>
    </row>
    <row r="254933" spans="2:6" ht="15" customHeight="1" x14ac:dyDescent="0.25">
      <c r="B254933" s="45"/>
      <c r="C254933" s="46"/>
      <c r="D254933" s="47"/>
      <c r="E254933" s="48"/>
      <c r="F254933" s="48"/>
    </row>
    <row r="254934" spans="2:6" ht="15" customHeight="1" x14ac:dyDescent="0.25">
      <c r="B254934" s="45"/>
      <c r="C254934" s="46"/>
      <c r="D254934" s="47"/>
      <c r="E254934" s="48"/>
      <c r="F254934" s="48"/>
    </row>
    <row r="254935" spans="2:6" ht="15" customHeight="1" x14ac:dyDescent="0.25">
      <c r="B254935" s="45"/>
      <c r="C254935" s="46"/>
      <c r="D254935" s="47"/>
      <c r="E254935" s="48"/>
      <c r="F254935" s="48"/>
    </row>
    <row r="254936" spans="2:6" ht="15" customHeight="1" x14ac:dyDescent="0.25">
      <c r="B254936" s="45"/>
      <c r="C254936" s="46"/>
      <c r="D254936" s="47"/>
      <c r="E254936" s="48"/>
      <c r="F254936" s="48"/>
    </row>
    <row r="254937" spans="2:6" ht="15" customHeight="1" x14ac:dyDescent="0.25">
      <c r="B254937" s="45"/>
      <c r="C254937" s="46"/>
      <c r="D254937" s="47"/>
      <c r="E254937" s="48"/>
      <c r="F254937" s="48"/>
    </row>
    <row r="254938" spans="2:6" ht="15" customHeight="1" x14ac:dyDescent="0.25">
      <c r="B254938" s="45"/>
      <c r="C254938" s="46"/>
      <c r="D254938" s="47"/>
      <c r="E254938" s="48"/>
      <c r="F254938" s="48"/>
    </row>
    <row r="254939" spans="2:6" ht="15" customHeight="1" x14ac:dyDescent="0.25">
      <c r="B254939" s="45"/>
      <c r="C254939" s="46"/>
      <c r="D254939" s="47"/>
      <c r="E254939" s="48"/>
      <c r="F254939" s="48"/>
    </row>
    <row r="254940" spans="2:6" ht="15" customHeight="1" x14ac:dyDescent="0.25">
      <c r="B254940" s="45"/>
      <c r="C254940" s="46"/>
      <c r="D254940" s="47"/>
      <c r="E254940" s="48"/>
      <c r="F254940" s="48"/>
    </row>
    <row r="254941" spans="2:6" ht="15" customHeight="1" x14ac:dyDescent="0.25">
      <c r="B254941" s="45"/>
      <c r="C254941" s="46"/>
      <c r="D254941" s="47"/>
      <c r="E254941" s="48"/>
      <c r="F254941" s="48"/>
    </row>
    <row r="254942" spans="2:6" ht="15" customHeight="1" x14ac:dyDescent="0.25">
      <c r="B254942" s="45"/>
      <c r="C254942" s="46"/>
      <c r="D254942" s="47"/>
      <c r="E254942" s="48"/>
      <c r="F254942" s="48"/>
    </row>
    <row r="254943" spans="2:6" ht="15" customHeight="1" x14ac:dyDescent="0.25">
      <c r="B254943" s="45"/>
      <c r="C254943" s="46"/>
      <c r="D254943" s="47"/>
      <c r="E254943" s="48"/>
      <c r="F254943" s="48"/>
    </row>
    <row r="254944" spans="2:6" ht="15" customHeight="1" x14ac:dyDescent="0.25">
      <c r="B254944" s="45"/>
      <c r="C254944" s="46"/>
      <c r="D254944" s="47"/>
      <c r="E254944" s="48"/>
      <c r="F254944" s="48"/>
    </row>
    <row r="254945" spans="2:6" ht="15" customHeight="1" x14ac:dyDescent="0.25">
      <c r="B254945" s="45"/>
      <c r="C254945" s="46"/>
      <c r="D254945" s="47"/>
      <c r="E254945" s="48"/>
      <c r="F254945" s="48"/>
    </row>
    <row r="254946" spans="2:6" ht="15" customHeight="1" x14ac:dyDescent="0.25">
      <c r="B254946" s="45"/>
      <c r="C254946" s="46"/>
      <c r="D254946" s="47"/>
      <c r="E254946" s="48"/>
      <c r="F254946" s="48"/>
    </row>
    <row r="254947" spans="2:6" ht="15" customHeight="1" x14ac:dyDescent="0.25">
      <c r="B254947" s="45"/>
      <c r="C254947" s="46"/>
      <c r="D254947" s="47"/>
      <c r="E254947" s="48"/>
      <c r="F254947" s="48"/>
    </row>
    <row r="254948" spans="2:6" ht="15" customHeight="1" x14ac:dyDescent="0.25">
      <c r="B254948" s="45"/>
      <c r="C254948" s="46"/>
      <c r="D254948" s="47"/>
      <c r="E254948" s="48"/>
      <c r="F254948" s="48"/>
    </row>
    <row r="254949" spans="2:6" ht="15" customHeight="1" x14ac:dyDescent="0.25">
      <c r="B254949" s="45"/>
      <c r="C254949" s="46"/>
      <c r="D254949" s="47"/>
      <c r="E254949" s="48"/>
      <c r="F254949" s="48"/>
    </row>
    <row r="254950" spans="2:6" ht="15" customHeight="1" x14ac:dyDescent="0.25">
      <c r="B254950" s="45"/>
      <c r="C254950" s="46"/>
      <c r="D254950" s="47"/>
      <c r="E254950" s="48"/>
      <c r="F254950" s="48"/>
    </row>
    <row r="254951" spans="2:6" ht="15" customHeight="1" x14ac:dyDescent="0.25">
      <c r="B254951" s="45"/>
      <c r="C254951" s="46"/>
      <c r="D254951" s="47"/>
      <c r="E254951" s="48"/>
      <c r="F254951" s="48"/>
    </row>
    <row r="254952" spans="2:6" ht="15" customHeight="1" x14ac:dyDescent="0.25">
      <c r="B254952" s="45"/>
      <c r="C254952" s="46"/>
      <c r="D254952" s="47"/>
      <c r="E254952" s="48"/>
      <c r="F254952" s="48"/>
    </row>
    <row r="254953" spans="2:6" ht="15" customHeight="1" x14ac:dyDescent="0.25">
      <c r="B254953" s="45"/>
      <c r="C254953" s="46"/>
      <c r="D254953" s="47"/>
      <c r="E254953" s="48"/>
      <c r="F254953" s="48"/>
    </row>
    <row r="254954" spans="2:6" ht="15" customHeight="1" x14ac:dyDescent="0.25">
      <c r="B254954" s="45"/>
      <c r="C254954" s="46"/>
      <c r="D254954" s="47"/>
      <c r="E254954" s="48"/>
      <c r="F254954" s="48"/>
    </row>
    <row r="254955" spans="2:6" ht="15" customHeight="1" x14ac:dyDescent="0.25">
      <c r="B254955" s="45"/>
      <c r="C254955" s="46"/>
      <c r="D254955" s="47"/>
      <c r="E254955" s="48"/>
      <c r="F254955" s="48"/>
    </row>
    <row r="254956" spans="2:6" ht="15" customHeight="1" x14ac:dyDescent="0.25">
      <c r="B254956" s="45"/>
      <c r="C254956" s="46"/>
      <c r="D254956" s="47"/>
      <c r="E254956" s="48"/>
      <c r="F254956" s="48"/>
    </row>
    <row r="254957" spans="2:6" ht="15" customHeight="1" x14ac:dyDescent="0.25">
      <c r="B254957" s="45"/>
      <c r="C254957" s="46"/>
      <c r="D254957" s="47"/>
      <c r="E254957" s="48"/>
      <c r="F254957" s="48"/>
    </row>
    <row r="254958" spans="2:6" ht="15" customHeight="1" x14ac:dyDescent="0.25">
      <c r="B254958" s="45"/>
      <c r="C254958" s="46"/>
      <c r="D254958" s="47"/>
      <c r="E254958" s="48"/>
      <c r="F254958" s="48"/>
    </row>
    <row r="254959" spans="2:6" ht="15" customHeight="1" x14ac:dyDescent="0.25">
      <c r="B254959" s="45"/>
      <c r="C254959" s="46"/>
      <c r="D254959" s="47"/>
      <c r="E254959" s="48"/>
      <c r="F254959" s="48"/>
    </row>
    <row r="254960" spans="2:6" ht="15" customHeight="1" x14ac:dyDescent="0.25">
      <c r="B254960" s="45"/>
      <c r="C254960" s="46"/>
      <c r="D254960" s="47"/>
      <c r="E254960" s="48"/>
      <c r="F254960" s="48"/>
    </row>
    <row r="254961" spans="2:6" ht="15" customHeight="1" x14ac:dyDescent="0.25">
      <c r="B254961" s="45"/>
      <c r="C254961" s="46"/>
      <c r="D254961" s="47"/>
      <c r="E254961" s="48"/>
      <c r="F254961" s="48"/>
    </row>
    <row r="254962" spans="2:6" ht="15" customHeight="1" x14ac:dyDescent="0.25">
      <c r="B254962" s="45"/>
      <c r="C254962" s="46"/>
      <c r="D254962" s="47"/>
      <c r="E254962" s="48"/>
      <c r="F254962" s="48"/>
    </row>
    <row r="254963" spans="2:6" ht="15" customHeight="1" x14ac:dyDescent="0.25">
      <c r="B254963" s="45"/>
      <c r="C254963" s="46"/>
      <c r="D254963" s="47"/>
      <c r="E254963" s="48"/>
      <c r="F254963" s="48"/>
    </row>
    <row r="254964" spans="2:6" ht="15" customHeight="1" x14ac:dyDescent="0.25">
      <c r="B254964" s="45"/>
      <c r="C254964" s="46"/>
      <c r="D254964" s="47"/>
      <c r="E254964" s="48"/>
      <c r="F254964" s="48"/>
    </row>
    <row r="254965" spans="2:6" ht="15" customHeight="1" x14ac:dyDescent="0.25">
      <c r="B254965" s="45"/>
      <c r="C254965" s="46"/>
      <c r="D254965" s="47"/>
      <c r="E254965" s="48"/>
      <c r="F254965" s="48"/>
    </row>
    <row r="254966" spans="2:6" ht="15" customHeight="1" x14ac:dyDescent="0.25">
      <c r="B254966" s="45"/>
      <c r="C254966" s="46"/>
      <c r="D254966" s="47"/>
      <c r="E254966" s="48"/>
      <c r="F254966" s="48"/>
    </row>
    <row r="254967" spans="2:6" ht="15" customHeight="1" x14ac:dyDescent="0.25">
      <c r="B254967" s="45"/>
      <c r="C254967" s="46"/>
      <c r="D254967" s="47"/>
      <c r="E254967" s="48"/>
      <c r="F254967" s="48"/>
    </row>
    <row r="254968" spans="2:6" ht="15" customHeight="1" x14ac:dyDescent="0.25">
      <c r="B254968" s="45"/>
      <c r="C254968" s="46"/>
      <c r="D254968" s="47"/>
      <c r="E254968" s="48"/>
      <c r="F254968" s="48"/>
    </row>
    <row r="254969" spans="2:6" ht="15" customHeight="1" x14ac:dyDescent="0.25">
      <c r="B254969" s="45"/>
      <c r="C254969" s="46"/>
      <c r="D254969" s="47"/>
      <c r="E254969" s="48"/>
      <c r="F254969" s="48"/>
    </row>
    <row r="254970" spans="2:6" ht="15" customHeight="1" x14ac:dyDescent="0.25">
      <c r="B254970" s="45"/>
      <c r="C254970" s="46"/>
      <c r="D254970" s="47"/>
      <c r="E254970" s="48"/>
      <c r="F254970" s="48"/>
    </row>
    <row r="254971" spans="2:6" ht="15" customHeight="1" x14ac:dyDescent="0.25">
      <c r="B254971" s="45"/>
      <c r="C254971" s="46"/>
      <c r="D254971" s="47"/>
      <c r="E254971" s="48"/>
      <c r="F254971" s="48"/>
    </row>
    <row r="254972" spans="2:6" ht="15" customHeight="1" x14ac:dyDescent="0.25">
      <c r="B254972" s="45"/>
      <c r="C254972" s="46"/>
      <c r="D254972" s="47"/>
      <c r="E254972" s="48"/>
      <c r="F254972" s="48"/>
    </row>
    <row r="254973" spans="2:6" ht="15" customHeight="1" x14ac:dyDescent="0.25">
      <c r="B254973" s="45"/>
      <c r="C254973" s="46"/>
      <c r="D254973" s="47"/>
      <c r="E254973" s="48"/>
      <c r="F254973" s="48"/>
    </row>
    <row r="254974" spans="2:6" ht="15" customHeight="1" x14ac:dyDescent="0.25">
      <c r="B254974" s="45"/>
      <c r="C254974" s="46"/>
      <c r="D254974" s="47"/>
      <c r="E254974" s="48"/>
      <c r="F254974" s="48"/>
    </row>
    <row r="254975" spans="2:6" ht="15" customHeight="1" x14ac:dyDescent="0.25">
      <c r="B254975" s="45"/>
      <c r="C254975" s="46"/>
      <c r="D254975" s="47"/>
      <c r="E254975" s="48"/>
      <c r="F254975" s="48"/>
    </row>
    <row r="254976" spans="2:6" ht="15" customHeight="1" x14ac:dyDescent="0.25">
      <c r="B254976" s="45"/>
      <c r="C254976" s="46"/>
      <c r="D254976" s="47"/>
      <c r="E254976" s="48"/>
      <c r="F254976" s="48"/>
    </row>
    <row r="254977" spans="2:6" ht="15" customHeight="1" x14ac:dyDescent="0.25">
      <c r="B254977" s="45"/>
      <c r="C254977" s="46"/>
      <c r="D254977" s="47"/>
      <c r="E254977" s="48"/>
      <c r="F254977" s="48"/>
    </row>
    <row r="254978" spans="2:6" ht="15" customHeight="1" x14ac:dyDescent="0.25">
      <c r="B254978" s="45"/>
      <c r="C254978" s="46"/>
      <c r="D254978" s="47"/>
      <c r="E254978" s="48"/>
      <c r="F254978" s="48"/>
    </row>
    <row r="254979" spans="2:6" ht="15" customHeight="1" x14ac:dyDescent="0.25">
      <c r="B254979" s="45"/>
      <c r="C254979" s="46"/>
      <c r="D254979" s="47"/>
      <c r="E254979" s="48"/>
      <c r="F254979" s="48"/>
    </row>
    <row r="254980" spans="2:6" ht="15" customHeight="1" x14ac:dyDescent="0.25">
      <c r="B254980" s="45"/>
      <c r="C254980" s="46"/>
      <c r="D254980" s="47"/>
      <c r="E254980" s="48"/>
      <c r="F254980" s="48"/>
    </row>
    <row r="254981" spans="2:6" ht="15" customHeight="1" x14ac:dyDescent="0.25">
      <c r="B254981" s="45"/>
      <c r="C254981" s="46"/>
      <c r="D254981" s="47"/>
      <c r="E254981" s="48"/>
      <c r="F254981" s="48"/>
    </row>
    <row r="254982" spans="2:6" ht="15" customHeight="1" x14ac:dyDescent="0.25">
      <c r="B254982" s="45"/>
      <c r="C254982" s="46"/>
      <c r="D254982" s="47"/>
      <c r="E254982" s="48"/>
      <c r="F254982" s="48"/>
    </row>
    <row r="254983" spans="2:6" ht="15" customHeight="1" x14ac:dyDescent="0.25">
      <c r="B254983" s="45"/>
      <c r="C254983" s="46"/>
      <c r="D254983" s="47"/>
      <c r="E254983" s="48"/>
      <c r="F254983" s="48"/>
    </row>
    <row r="254984" spans="2:6" ht="15" customHeight="1" x14ac:dyDescent="0.25">
      <c r="B254984" s="45"/>
      <c r="C254984" s="46"/>
      <c r="D254984" s="47"/>
      <c r="E254984" s="48"/>
      <c r="F254984" s="48"/>
    </row>
    <row r="254985" spans="2:6" ht="15" customHeight="1" x14ac:dyDescent="0.25">
      <c r="B254985" s="45"/>
      <c r="C254985" s="46"/>
      <c r="D254985" s="47"/>
      <c r="E254985" s="48"/>
      <c r="F254985" s="48"/>
    </row>
    <row r="254986" spans="2:6" ht="15" customHeight="1" x14ac:dyDescent="0.25">
      <c r="B254986" s="45"/>
      <c r="C254986" s="46"/>
      <c r="D254986" s="47"/>
      <c r="E254986" s="48"/>
      <c r="F254986" s="48"/>
    </row>
    <row r="254987" spans="2:6" ht="15" customHeight="1" x14ac:dyDescent="0.25">
      <c r="B254987" s="45"/>
      <c r="C254987" s="46"/>
      <c r="D254987" s="47"/>
      <c r="E254987" s="48"/>
      <c r="F254987" s="48"/>
    </row>
    <row r="254988" spans="2:6" ht="15" customHeight="1" x14ac:dyDescent="0.25">
      <c r="B254988" s="45"/>
      <c r="C254988" s="46"/>
      <c r="D254988" s="47"/>
      <c r="E254988" s="48"/>
      <c r="F254988" s="48"/>
    </row>
    <row r="254989" spans="2:6" ht="15" customHeight="1" x14ac:dyDescent="0.25">
      <c r="B254989" s="45"/>
      <c r="C254989" s="46"/>
      <c r="D254989" s="47"/>
      <c r="E254989" s="48"/>
      <c r="F254989" s="48"/>
    </row>
    <row r="254990" spans="2:6" ht="15" customHeight="1" x14ac:dyDescent="0.25">
      <c r="B254990" s="45"/>
      <c r="C254990" s="46"/>
      <c r="D254990" s="47"/>
      <c r="E254990" s="48"/>
      <c r="F254990" s="48"/>
    </row>
    <row r="254991" spans="2:6" ht="15" customHeight="1" x14ac:dyDescent="0.25">
      <c r="B254991" s="45"/>
      <c r="C254991" s="46"/>
      <c r="D254991" s="47"/>
      <c r="E254991" s="48"/>
      <c r="F254991" s="48"/>
    </row>
    <row r="254992" spans="2:6" ht="15" customHeight="1" x14ac:dyDescent="0.25">
      <c r="B254992" s="45"/>
      <c r="C254992" s="46"/>
      <c r="D254992" s="47"/>
      <c r="E254992" s="48"/>
      <c r="F254992" s="48"/>
    </row>
    <row r="254993" spans="2:6" ht="15" customHeight="1" x14ac:dyDescent="0.25">
      <c r="B254993" s="45"/>
      <c r="C254993" s="46"/>
      <c r="D254993" s="47"/>
      <c r="E254993" s="48"/>
      <c r="F254993" s="48"/>
    </row>
    <row r="254994" spans="2:6" ht="15" customHeight="1" x14ac:dyDescent="0.25">
      <c r="B254994" s="45"/>
      <c r="C254994" s="46"/>
      <c r="D254994" s="47"/>
      <c r="E254994" s="48"/>
      <c r="F254994" s="48"/>
    </row>
    <row r="254995" spans="2:6" ht="15" customHeight="1" x14ac:dyDescent="0.25">
      <c r="B254995" s="45"/>
      <c r="C254995" s="46"/>
      <c r="D254995" s="47"/>
      <c r="E254995" s="48"/>
      <c r="F254995" s="48"/>
    </row>
    <row r="254996" spans="2:6" ht="15" customHeight="1" x14ac:dyDescent="0.25">
      <c r="B254996" s="45"/>
      <c r="C254996" s="46"/>
      <c r="D254996" s="47"/>
      <c r="E254996" s="48"/>
      <c r="F254996" s="48"/>
    </row>
    <row r="254997" spans="2:6" ht="15" customHeight="1" x14ac:dyDescent="0.25">
      <c r="B254997" s="45"/>
      <c r="C254997" s="46"/>
      <c r="D254997" s="47"/>
      <c r="E254997" s="48"/>
      <c r="F254997" s="48"/>
    </row>
    <row r="254998" spans="2:6" ht="15" customHeight="1" x14ac:dyDescent="0.25">
      <c r="B254998" s="45"/>
      <c r="C254998" s="46"/>
      <c r="D254998" s="47"/>
      <c r="E254998" s="48"/>
      <c r="F254998" s="48"/>
    </row>
    <row r="254999" spans="2:6" ht="15" customHeight="1" x14ac:dyDescent="0.25">
      <c r="B254999" s="45"/>
      <c r="C254999" s="46"/>
      <c r="D254999" s="47"/>
      <c r="E254999" s="48"/>
      <c r="F254999" s="48"/>
    </row>
    <row r="255000" spans="2:6" ht="15" customHeight="1" x14ac:dyDescent="0.25">
      <c r="B255000" s="45"/>
      <c r="C255000" s="46"/>
      <c r="D255000" s="47"/>
      <c r="E255000" s="48"/>
      <c r="F255000" s="48"/>
    </row>
    <row r="255001" spans="2:6" ht="15" customHeight="1" x14ac:dyDescent="0.25">
      <c r="B255001" s="45"/>
      <c r="C255001" s="46"/>
      <c r="D255001" s="47"/>
      <c r="E255001" s="48"/>
      <c r="F255001" s="48"/>
    </row>
    <row r="255002" spans="2:6" ht="15" customHeight="1" x14ac:dyDescent="0.25">
      <c r="B255002" s="45"/>
      <c r="C255002" s="46"/>
      <c r="D255002" s="47"/>
      <c r="E255002" s="48"/>
      <c r="F255002" s="48"/>
    </row>
    <row r="255003" spans="2:6" ht="15" customHeight="1" x14ac:dyDescent="0.25">
      <c r="B255003" s="45"/>
      <c r="C255003" s="46"/>
      <c r="D255003" s="47"/>
      <c r="E255003" s="48"/>
      <c r="F255003" s="48"/>
    </row>
    <row r="255004" spans="2:6" ht="15" customHeight="1" x14ac:dyDescent="0.25">
      <c r="B255004" s="45"/>
      <c r="C255004" s="46"/>
      <c r="D255004" s="47"/>
      <c r="E255004" s="48"/>
      <c r="F255004" s="48"/>
    </row>
    <row r="255005" spans="2:6" ht="15" customHeight="1" x14ac:dyDescent="0.25">
      <c r="B255005" s="45"/>
      <c r="C255005" s="46"/>
      <c r="D255005" s="47"/>
      <c r="E255005" s="48"/>
      <c r="F255005" s="48"/>
    </row>
    <row r="255006" spans="2:6" ht="15" customHeight="1" x14ac:dyDescent="0.25">
      <c r="B255006" s="45"/>
      <c r="C255006" s="46"/>
      <c r="D255006" s="47"/>
      <c r="E255006" s="48"/>
      <c r="F255006" s="48"/>
    </row>
    <row r="255007" spans="2:6" ht="15" customHeight="1" x14ac:dyDescent="0.25">
      <c r="B255007" s="45"/>
      <c r="C255007" s="46"/>
      <c r="D255007" s="47"/>
      <c r="E255007" s="48"/>
      <c r="F255007" s="48"/>
    </row>
    <row r="255008" spans="2:6" ht="15" customHeight="1" x14ac:dyDescent="0.25">
      <c r="B255008" s="45"/>
      <c r="C255008" s="46"/>
      <c r="D255008" s="47"/>
      <c r="E255008" s="48"/>
      <c r="F255008" s="48"/>
    </row>
    <row r="255009" spans="2:6" ht="15" customHeight="1" x14ac:dyDescent="0.25">
      <c r="B255009" s="45"/>
      <c r="C255009" s="46"/>
      <c r="D255009" s="47"/>
      <c r="E255009" s="48"/>
      <c r="F255009" s="48"/>
    </row>
    <row r="255010" spans="2:6" ht="15" customHeight="1" x14ac:dyDescent="0.25">
      <c r="B255010" s="45"/>
      <c r="C255010" s="46"/>
      <c r="D255010" s="47"/>
      <c r="E255010" s="48"/>
      <c r="F255010" s="48"/>
    </row>
    <row r="255011" spans="2:6" ht="15" customHeight="1" x14ac:dyDescent="0.25">
      <c r="B255011" s="45"/>
      <c r="C255011" s="46"/>
      <c r="D255011" s="47"/>
      <c r="E255011" s="48"/>
      <c r="F255011" s="48"/>
    </row>
    <row r="255012" spans="2:6" ht="15" customHeight="1" x14ac:dyDescent="0.25">
      <c r="B255012" s="45"/>
      <c r="C255012" s="46"/>
      <c r="D255012" s="47"/>
      <c r="E255012" s="48"/>
      <c r="F255012" s="48"/>
    </row>
    <row r="255013" spans="2:6" ht="15" customHeight="1" x14ac:dyDescent="0.25">
      <c r="B255013" s="45"/>
      <c r="C255013" s="46"/>
      <c r="D255013" s="47"/>
      <c r="E255013" s="48"/>
      <c r="F255013" s="48"/>
    </row>
    <row r="255014" spans="2:6" ht="15" customHeight="1" x14ac:dyDescent="0.25">
      <c r="B255014" s="45"/>
      <c r="C255014" s="46"/>
      <c r="D255014" s="47"/>
      <c r="E255014" s="48"/>
      <c r="F255014" s="48"/>
    </row>
    <row r="255015" spans="2:6" ht="15" customHeight="1" x14ac:dyDescent="0.25">
      <c r="B255015" s="45"/>
      <c r="C255015" s="46"/>
      <c r="D255015" s="47"/>
      <c r="E255015" s="48"/>
      <c r="F255015" s="48"/>
    </row>
    <row r="255016" spans="2:6" ht="15" customHeight="1" x14ac:dyDescent="0.25">
      <c r="B255016" s="45"/>
      <c r="C255016" s="46"/>
      <c r="D255016" s="47"/>
      <c r="E255016" s="48"/>
      <c r="F255016" s="48"/>
    </row>
    <row r="255017" spans="2:6" ht="15" customHeight="1" x14ac:dyDescent="0.25">
      <c r="B255017" s="45"/>
      <c r="C255017" s="46"/>
      <c r="D255017" s="47"/>
      <c r="E255017" s="48"/>
      <c r="F255017" s="48"/>
    </row>
    <row r="255018" spans="2:6" ht="15" customHeight="1" x14ac:dyDescent="0.25">
      <c r="B255018" s="45"/>
      <c r="C255018" s="46"/>
      <c r="D255018" s="47"/>
      <c r="E255018" s="48"/>
      <c r="F255018" s="48"/>
    </row>
    <row r="255019" spans="2:6" ht="15" customHeight="1" x14ac:dyDescent="0.25">
      <c r="B255019" s="45"/>
      <c r="C255019" s="46"/>
      <c r="D255019" s="47"/>
      <c r="E255019" s="48"/>
      <c r="F255019" s="48"/>
    </row>
    <row r="255020" spans="2:6" ht="15" customHeight="1" x14ac:dyDescent="0.25">
      <c r="B255020" s="45"/>
      <c r="C255020" s="46"/>
      <c r="D255020" s="47"/>
      <c r="E255020" s="48"/>
      <c r="F255020" s="48"/>
    </row>
    <row r="255021" spans="2:6" ht="15" customHeight="1" x14ac:dyDescent="0.25">
      <c r="B255021" s="45"/>
      <c r="C255021" s="46"/>
      <c r="D255021" s="47"/>
      <c r="E255021" s="48"/>
      <c r="F255021" s="48"/>
    </row>
    <row r="255022" spans="2:6" ht="15" customHeight="1" x14ac:dyDescent="0.25">
      <c r="B255022" s="45"/>
      <c r="C255022" s="46"/>
      <c r="D255022" s="47"/>
      <c r="E255022" s="48"/>
      <c r="F255022" s="48"/>
    </row>
    <row r="255023" spans="2:6" ht="15" customHeight="1" x14ac:dyDescent="0.25">
      <c r="B255023" s="45"/>
      <c r="C255023" s="46"/>
      <c r="D255023" s="47"/>
      <c r="E255023" s="48"/>
      <c r="F255023" s="48"/>
    </row>
    <row r="255024" spans="2:6" ht="15" customHeight="1" x14ac:dyDescent="0.25">
      <c r="B255024" s="45"/>
      <c r="C255024" s="46"/>
      <c r="D255024" s="47"/>
      <c r="E255024" s="48"/>
      <c r="F255024" s="48"/>
    </row>
    <row r="255025" spans="2:6" ht="15" customHeight="1" x14ac:dyDescent="0.25">
      <c r="B255025" s="45"/>
      <c r="C255025" s="46"/>
      <c r="D255025" s="47"/>
      <c r="E255025" s="48"/>
      <c r="F255025" s="48"/>
    </row>
    <row r="255026" spans="2:6" ht="15" customHeight="1" x14ac:dyDescent="0.25">
      <c r="B255026" s="45"/>
      <c r="C255026" s="46"/>
      <c r="D255026" s="47"/>
      <c r="E255026" s="48"/>
      <c r="F255026" s="48"/>
    </row>
    <row r="255027" spans="2:6" ht="15" customHeight="1" x14ac:dyDescent="0.25">
      <c r="B255027" s="45"/>
      <c r="C255027" s="46"/>
      <c r="D255027" s="47"/>
      <c r="E255027" s="48"/>
      <c r="F255027" s="48"/>
    </row>
    <row r="255028" spans="2:6" ht="15" customHeight="1" x14ac:dyDescent="0.25">
      <c r="B255028" s="45"/>
      <c r="C255028" s="46"/>
      <c r="D255028" s="47"/>
      <c r="E255028" s="48"/>
      <c r="F255028" s="48"/>
    </row>
    <row r="255029" spans="2:6" ht="15" customHeight="1" x14ac:dyDescent="0.25">
      <c r="B255029" s="45"/>
      <c r="C255029" s="46"/>
      <c r="D255029" s="47"/>
      <c r="E255029" s="48"/>
      <c r="F255029" s="48"/>
    </row>
    <row r="255030" spans="2:6" ht="15" customHeight="1" x14ac:dyDescent="0.25">
      <c r="B255030" s="45"/>
      <c r="C255030" s="46"/>
      <c r="D255030" s="47"/>
      <c r="E255030" s="48"/>
      <c r="F255030" s="48"/>
    </row>
    <row r="255031" spans="2:6" ht="15" customHeight="1" x14ac:dyDescent="0.25">
      <c r="B255031" s="45"/>
      <c r="C255031" s="46"/>
      <c r="D255031" s="47"/>
      <c r="E255031" s="48"/>
      <c r="F255031" s="48"/>
    </row>
    <row r="255032" spans="2:6" ht="15" customHeight="1" x14ac:dyDescent="0.25">
      <c r="B255032" s="45"/>
      <c r="C255032" s="46"/>
      <c r="D255032" s="47"/>
      <c r="E255032" s="48"/>
      <c r="F255032" s="48"/>
    </row>
    <row r="255033" spans="2:6" ht="15" customHeight="1" x14ac:dyDescent="0.25">
      <c r="B255033" s="45"/>
      <c r="C255033" s="46"/>
      <c r="D255033" s="47"/>
      <c r="E255033" s="48"/>
      <c r="F255033" s="48"/>
    </row>
    <row r="255034" spans="2:6" ht="15" customHeight="1" x14ac:dyDescent="0.25">
      <c r="B255034" s="45"/>
      <c r="C255034" s="46"/>
      <c r="D255034" s="47"/>
      <c r="E255034" s="48"/>
      <c r="F255034" s="48"/>
    </row>
    <row r="255035" spans="2:6" ht="15" customHeight="1" x14ac:dyDescent="0.25">
      <c r="B255035" s="45"/>
      <c r="C255035" s="46"/>
      <c r="D255035" s="47"/>
      <c r="E255035" s="48"/>
      <c r="F255035" s="48"/>
    </row>
    <row r="255036" spans="2:6" ht="15" customHeight="1" x14ac:dyDescent="0.25">
      <c r="B255036" s="45"/>
      <c r="C255036" s="46"/>
      <c r="D255036" s="47"/>
      <c r="E255036" s="48"/>
      <c r="F255036" s="48"/>
    </row>
    <row r="255037" spans="2:6" ht="15" customHeight="1" x14ac:dyDescent="0.25">
      <c r="B255037" s="45"/>
      <c r="C255037" s="46"/>
      <c r="D255037" s="47"/>
      <c r="E255037" s="48"/>
      <c r="F255037" s="48"/>
    </row>
    <row r="255038" spans="2:6" ht="15" customHeight="1" x14ac:dyDescent="0.25">
      <c r="B255038" s="45"/>
      <c r="C255038" s="46"/>
      <c r="D255038" s="47"/>
      <c r="E255038" s="48"/>
      <c r="F255038" s="48"/>
    </row>
    <row r="255039" spans="2:6" ht="15" customHeight="1" x14ac:dyDescent="0.25">
      <c r="B255039" s="45"/>
      <c r="C255039" s="46"/>
      <c r="D255039" s="47"/>
      <c r="E255039" s="48"/>
      <c r="F255039" s="48"/>
    </row>
    <row r="255040" spans="2:6" ht="15" customHeight="1" x14ac:dyDescent="0.25">
      <c r="B255040" s="45"/>
      <c r="C255040" s="46"/>
      <c r="D255040" s="47"/>
      <c r="E255040" s="48"/>
      <c r="F255040" s="48"/>
    </row>
    <row r="255041" spans="2:6" ht="15" customHeight="1" x14ac:dyDescent="0.25">
      <c r="B255041" s="45"/>
      <c r="C255041" s="46"/>
      <c r="D255041" s="47"/>
      <c r="E255041" s="48"/>
      <c r="F255041" s="48"/>
    </row>
    <row r="255042" spans="2:6" ht="15" customHeight="1" x14ac:dyDescent="0.25">
      <c r="B255042" s="45"/>
      <c r="C255042" s="46"/>
      <c r="D255042" s="47"/>
      <c r="E255042" s="48"/>
      <c r="F255042" s="48"/>
    </row>
    <row r="255043" spans="2:6" ht="15" customHeight="1" x14ac:dyDescent="0.25">
      <c r="B255043" s="45"/>
      <c r="C255043" s="46"/>
      <c r="D255043" s="47"/>
      <c r="E255043" s="48"/>
      <c r="F255043" s="48"/>
    </row>
    <row r="255044" spans="2:6" ht="15" customHeight="1" x14ac:dyDescent="0.25">
      <c r="B255044" s="45"/>
      <c r="C255044" s="46"/>
      <c r="D255044" s="47"/>
      <c r="E255044" s="48"/>
      <c r="F255044" s="48"/>
    </row>
    <row r="255045" spans="2:6" ht="15" customHeight="1" x14ac:dyDescent="0.25">
      <c r="B255045" s="45"/>
      <c r="C255045" s="46"/>
      <c r="D255045" s="47"/>
      <c r="E255045" s="48"/>
      <c r="F255045" s="48"/>
    </row>
    <row r="255046" spans="2:6" ht="15" customHeight="1" x14ac:dyDescent="0.25">
      <c r="B255046" s="45"/>
      <c r="C255046" s="46"/>
      <c r="D255046" s="47"/>
      <c r="E255046" s="48"/>
      <c r="F255046" s="48"/>
    </row>
    <row r="255047" spans="2:6" ht="15" customHeight="1" x14ac:dyDescent="0.25">
      <c r="B255047" s="45"/>
      <c r="C255047" s="46"/>
      <c r="D255047" s="47"/>
      <c r="E255047" s="48"/>
      <c r="F255047" s="48"/>
    </row>
    <row r="255048" spans="2:6" ht="15" customHeight="1" x14ac:dyDescent="0.25">
      <c r="B255048" s="45"/>
      <c r="C255048" s="46"/>
      <c r="D255048" s="47"/>
      <c r="E255048" s="48"/>
      <c r="F255048" s="48"/>
    </row>
    <row r="255049" spans="2:6" ht="15" customHeight="1" x14ac:dyDescent="0.25">
      <c r="B255049" s="45"/>
      <c r="C255049" s="46"/>
      <c r="D255049" s="47"/>
      <c r="E255049" s="48"/>
      <c r="F255049" s="48"/>
    </row>
    <row r="255050" spans="2:6" ht="15" customHeight="1" x14ac:dyDescent="0.25">
      <c r="B255050" s="45"/>
      <c r="C255050" s="46"/>
      <c r="D255050" s="47"/>
      <c r="E255050" s="48"/>
      <c r="F255050" s="48"/>
    </row>
    <row r="255051" spans="2:6" ht="15" customHeight="1" x14ac:dyDescent="0.25">
      <c r="B255051" s="45"/>
      <c r="C255051" s="46"/>
      <c r="D255051" s="47"/>
      <c r="E255051" s="48"/>
      <c r="F255051" s="48"/>
    </row>
    <row r="255052" spans="2:6" ht="15" customHeight="1" x14ac:dyDescent="0.25">
      <c r="B255052" s="45"/>
      <c r="C255052" s="46"/>
      <c r="D255052" s="47"/>
      <c r="E255052" s="48"/>
      <c r="F255052" s="48"/>
    </row>
    <row r="255053" spans="2:6" ht="15" customHeight="1" x14ac:dyDescent="0.25">
      <c r="B255053" s="45"/>
      <c r="C255053" s="46"/>
      <c r="D255053" s="47"/>
      <c r="E255053" s="48"/>
      <c r="F255053" s="48"/>
    </row>
    <row r="255054" spans="2:6" ht="15" customHeight="1" x14ac:dyDescent="0.25">
      <c r="B255054" s="45"/>
      <c r="C255054" s="46"/>
      <c r="D255054" s="47"/>
      <c r="E255054" s="48"/>
      <c r="F255054" s="48"/>
    </row>
    <row r="255055" spans="2:6" ht="15" customHeight="1" x14ac:dyDescent="0.25">
      <c r="B255055" s="45"/>
      <c r="C255055" s="46"/>
      <c r="D255055" s="47"/>
      <c r="E255055" s="48"/>
      <c r="F255055" s="48"/>
    </row>
    <row r="255056" spans="2:6" ht="15" customHeight="1" x14ac:dyDescent="0.25">
      <c r="B255056" s="45"/>
      <c r="C255056" s="46"/>
      <c r="D255056" s="47"/>
      <c r="E255056" s="48"/>
      <c r="F255056" s="48"/>
    </row>
    <row r="255057" spans="2:6" ht="15" customHeight="1" x14ac:dyDescent="0.25">
      <c r="B255057" s="45"/>
      <c r="C255057" s="46"/>
      <c r="D255057" s="47"/>
      <c r="E255057" s="48"/>
      <c r="F255057" s="48"/>
    </row>
    <row r="255058" spans="2:6" ht="15" customHeight="1" x14ac:dyDescent="0.25">
      <c r="B255058" s="45"/>
      <c r="C255058" s="46"/>
      <c r="D255058" s="47"/>
      <c r="E255058" s="48"/>
      <c r="F255058" s="48"/>
    </row>
    <row r="255059" spans="2:6" ht="15" customHeight="1" x14ac:dyDescent="0.25">
      <c r="B255059" s="45"/>
      <c r="C255059" s="46"/>
      <c r="D255059" s="47"/>
      <c r="E255059" s="48"/>
      <c r="F255059" s="48"/>
    </row>
    <row r="255060" spans="2:6" ht="15" customHeight="1" x14ac:dyDescent="0.25">
      <c r="B255060" s="45"/>
      <c r="C255060" s="46"/>
      <c r="D255060" s="47"/>
      <c r="E255060" s="48"/>
      <c r="F255060" s="48"/>
    </row>
    <row r="255061" spans="2:6" ht="15" customHeight="1" x14ac:dyDescent="0.25">
      <c r="B255061" s="45"/>
      <c r="C255061" s="46"/>
      <c r="D255061" s="47"/>
      <c r="E255061" s="48"/>
      <c r="F255061" s="48"/>
    </row>
    <row r="255062" spans="2:6" ht="15" customHeight="1" x14ac:dyDescent="0.25">
      <c r="B255062" s="45"/>
      <c r="C255062" s="46"/>
      <c r="D255062" s="47"/>
      <c r="E255062" s="48"/>
      <c r="F255062" s="48"/>
    </row>
    <row r="255063" spans="2:6" ht="15" customHeight="1" x14ac:dyDescent="0.25">
      <c r="B255063" s="45"/>
      <c r="C255063" s="46"/>
      <c r="D255063" s="47"/>
      <c r="E255063" s="48"/>
      <c r="F255063" s="48"/>
    </row>
    <row r="255064" spans="2:6" ht="15" customHeight="1" x14ac:dyDescent="0.25">
      <c r="B255064" s="45"/>
      <c r="C255064" s="46"/>
      <c r="D255064" s="47"/>
      <c r="E255064" s="48"/>
      <c r="F255064" s="48"/>
    </row>
    <row r="255065" spans="2:6" ht="15" customHeight="1" x14ac:dyDescent="0.25">
      <c r="B255065" s="45"/>
      <c r="C255065" s="46"/>
      <c r="D255065" s="47"/>
      <c r="E255065" s="48"/>
      <c r="F255065" s="48"/>
    </row>
    <row r="255066" spans="2:6" ht="15" customHeight="1" x14ac:dyDescent="0.25">
      <c r="B255066" s="45"/>
      <c r="C255066" s="46"/>
      <c r="D255066" s="47"/>
      <c r="E255066" s="48"/>
      <c r="F255066" s="48"/>
    </row>
    <row r="255067" spans="2:6" ht="15" customHeight="1" x14ac:dyDescent="0.25">
      <c r="B255067" s="45"/>
      <c r="C255067" s="46"/>
      <c r="D255067" s="47"/>
      <c r="E255067" s="48"/>
      <c r="F255067" s="48"/>
    </row>
    <row r="255068" spans="2:6" ht="15" customHeight="1" x14ac:dyDescent="0.25">
      <c r="B255068" s="45"/>
      <c r="C255068" s="46"/>
      <c r="D255068" s="47"/>
      <c r="E255068" s="48"/>
      <c r="F255068" s="48"/>
    </row>
    <row r="255069" spans="2:6" ht="15" customHeight="1" x14ac:dyDescent="0.25">
      <c r="B255069" s="45"/>
      <c r="C255069" s="46"/>
      <c r="D255069" s="47"/>
      <c r="E255069" s="48"/>
      <c r="F255069" s="48"/>
    </row>
    <row r="255070" spans="2:6" ht="15" customHeight="1" x14ac:dyDescent="0.25">
      <c r="B255070" s="45"/>
      <c r="C255070" s="46"/>
      <c r="D255070" s="47"/>
      <c r="E255070" s="48"/>
      <c r="F255070" s="48"/>
    </row>
    <row r="255071" spans="2:6" ht="15" customHeight="1" x14ac:dyDescent="0.25">
      <c r="B255071" s="45"/>
      <c r="C255071" s="46"/>
      <c r="D255071" s="47"/>
      <c r="E255071" s="48"/>
      <c r="F255071" s="48"/>
    </row>
    <row r="255072" spans="2:6" ht="15" customHeight="1" x14ac:dyDescent="0.25">
      <c r="B255072" s="45"/>
      <c r="C255072" s="46"/>
      <c r="D255072" s="47"/>
      <c r="E255072" s="48"/>
      <c r="F255072" s="48"/>
    </row>
    <row r="255073" spans="2:6" ht="15" customHeight="1" x14ac:dyDescent="0.25">
      <c r="B255073" s="45"/>
      <c r="C255073" s="46"/>
      <c r="D255073" s="47"/>
      <c r="E255073" s="48"/>
      <c r="F255073" s="48"/>
    </row>
    <row r="255074" spans="2:6" ht="15" customHeight="1" x14ac:dyDescent="0.25">
      <c r="B255074" s="45"/>
      <c r="C255074" s="46"/>
      <c r="D255074" s="47"/>
      <c r="E255074" s="48"/>
      <c r="F255074" s="48"/>
    </row>
    <row r="255075" spans="2:6" ht="15" customHeight="1" x14ac:dyDescent="0.25">
      <c r="B255075" s="45"/>
      <c r="C255075" s="46"/>
      <c r="D255075" s="47"/>
      <c r="E255075" s="48"/>
      <c r="F255075" s="48"/>
    </row>
    <row r="255076" spans="2:6" ht="15" customHeight="1" x14ac:dyDescent="0.25">
      <c r="B255076" s="45"/>
      <c r="C255076" s="46"/>
      <c r="D255076" s="47"/>
      <c r="E255076" s="48"/>
      <c r="F255076" s="48"/>
    </row>
    <row r="255077" spans="2:6" ht="15" customHeight="1" x14ac:dyDescent="0.25">
      <c r="B255077" s="45"/>
      <c r="C255077" s="46"/>
      <c r="D255077" s="47"/>
      <c r="E255077" s="48"/>
      <c r="F255077" s="48"/>
    </row>
    <row r="255078" spans="2:6" ht="15" customHeight="1" x14ac:dyDescent="0.25">
      <c r="B255078" s="45"/>
      <c r="C255078" s="46"/>
      <c r="D255078" s="47"/>
      <c r="E255078" s="48"/>
      <c r="F255078" s="48"/>
    </row>
    <row r="255079" spans="2:6" ht="15" customHeight="1" x14ac:dyDescent="0.25">
      <c r="B255079" s="45"/>
      <c r="C255079" s="46"/>
      <c r="D255079" s="47"/>
      <c r="E255079" s="48"/>
      <c r="F255079" s="48"/>
    </row>
    <row r="255080" spans="2:6" ht="15" customHeight="1" x14ac:dyDescent="0.25">
      <c r="B255080" s="45"/>
      <c r="C255080" s="46"/>
      <c r="D255080" s="47"/>
      <c r="E255080" s="48"/>
      <c r="F255080" s="48"/>
    </row>
    <row r="255081" spans="2:6" ht="15" customHeight="1" x14ac:dyDescent="0.25">
      <c r="B255081" s="45"/>
      <c r="C255081" s="46"/>
      <c r="D255081" s="47"/>
      <c r="E255081" s="48"/>
      <c r="F255081" s="48"/>
    </row>
    <row r="255082" spans="2:6" ht="15" customHeight="1" x14ac:dyDescent="0.25">
      <c r="B255082" s="45"/>
      <c r="C255082" s="46"/>
      <c r="D255082" s="47"/>
      <c r="E255082" s="48"/>
      <c r="F255082" s="48"/>
    </row>
    <row r="255083" spans="2:6" ht="15" customHeight="1" x14ac:dyDescent="0.25">
      <c r="B255083" s="45"/>
      <c r="C255083" s="46"/>
      <c r="D255083" s="47"/>
      <c r="E255083" s="48"/>
      <c r="F255083" s="48"/>
    </row>
    <row r="255084" spans="2:6" ht="15" customHeight="1" x14ac:dyDescent="0.25">
      <c r="B255084" s="45"/>
      <c r="C255084" s="46"/>
      <c r="D255084" s="47"/>
      <c r="E255084" s="48"/>
      <c r="F255084" s="48"/>
    </row>
    <row r="255085" spans="2:6" ht="15" customHeight="1" x14ac:dyDescent="0.25">
      <c r="B255085" s="45"/>
      <c r="C255085" s="46"/>
      <c r="D255085" s="47"/>
      <c r="E255085" s="48"/>
      <c r="F255085" s="48"/>
    </row>
    <row r="255086" spans="2:6" ht="15" customHeight="1" x14ac:dyDescent="0.25">
      <c r="B255086" s="45"/>
      <c r="C255086" s="46"/>
      <c r="D255086" s="47"/>
      <c r="E255086" s="48"/>
      <c r="F255086" s="48"/>
    </row>
    <row r="255087" spans="2:6" ht="15" customHeight="1" x14ac:dyDescent="0.25">
      <c r="B255087" s="45"/>
      <c r="C255087" s="46"/>
      <c r="D255087" s="47"/>
      <c r="E255087" s="48"/>
      <c r="F255087" s="48"/>
    </row>
    <row r="255088" spans="2:6" ht="15" customHeight="1" x14ac:dyDescent="0.25">
      <c r="B255088" s="45"/>
      <c r="C255088" s="46"/>
      <c r="D255088" s="47"/>
      <c r="E255088" s="48"/>
      <c r="F255088" s="48"/>
    </row>
    <row r="255089" spans="2:6" ht="15" customHeight="1" x14ac:dyDescent="0.25">
      <c r="B255089" s="45"/>
      <c r="C255089" s="46"/>
      <c r="D255089" s="47"/>
      <c r="E255089" s="48"/>
      <c r="F255089" s="48"/>
    </row>
    <row r="255090" spans="2:6" ht="15" customHeight="1" x14ac:dyDescent="0.25">
      <c r="B255090" s="45"/>
      <c r="C255090" s="46"/>
      <c r="D255090" s="47"/>
      <c r="E255090" s="48"/>
      <c r="F255090" s="48"/>
    </row>
    <row r="255091" spans="2:6" ht="15" customHeight="1" x14ac:dyDescent="0.25">
      <c r="B255091" s="45"/>
      <c r="C255091" s="46"/>
      <c r="D255091" s="47"/>
      <c r="E255091" s="48"/>
      <c r="F255091" s="48"/>
    </row>
    <row r="255092" spans="2:6" ht="15" customHeight="1" x14ac:dyDescent="0.25">
      <c r="B255092" s="45"/>
      <c r="C255092" s="46"/>
      <c r="D255092" s="47"/>
      <c r="E255092" s="48"/>
      <c r="F255092" s="48"/>
    </row>
    <row r="255093" spans="2:6" ht="15" customHeight="1" x14ac:dyDescent="0.25">
      <c r="B255093" s="45"/>
      <c r="C255093" s="46"/>
      <c r="D255093" s="47"/>
      <c r="E255093" s="48"/>
      <c r="F255093" s="48"/>
    </row>
    <row r="255094" spans="2:6" ht="15" customHeight="1" x14ac:dyDescent="0.25">
      <c r="B255094" s="45"/>
      <c r="C255094" s="46"/>
      <c r="D255094" s="47"/>
      <c r="E255094" s="48"/>
      <c r="F255094" s="48"/>
    </row>
    <row r="255095" spans="2:6" ht="15" customHeight="1" x14ac:dyDescent="0.25">
      <c r="B255095" s="45"/>
      <c r="C255095" s="46"/>
      <c r="D255095" s="47"/>
      <c r="E255095" s="48"/>
      <c r="F255095" s="48"/>
    </row>
    <row r="255096" spans="2:6" ht="15" customHeight="1" x14ac:dyDescent="0.25">
      <c r="B255096" s="45"/>
      <c r="C255096" s="46"/>
      <c r="D255096" s="47"/>
      <c r="E255096" s="48"/>
      <c r="F255096" s="48"/>
    </row>
    <row r="255097" spans="2:6" ht="15" customHeight="1" x14ac:dyDescent="0.25">
      <c r="B255097" s="45"/>
      <c r="C255097" s="46"/>
      <c r="D255097" s="47"/>
      <c r="E255097" s="48"/>
      <c r="F255097" s="48"/>
    </row>
    <row r="255098" spans="2:6" ht="15" customHeight="1" x14ac:dyDescent="0.25">
      <c r="B255098" s="45"/>
      <c r="C255098" s="46"/>
      <c r="D255098" s="47"/>
      <c r="E255098" s="48"/>
      <c r="F255098" s="48"/>
    </row>
    <row r="255099" spans="2:6" ht="15" customHeight="1" x14ac:dyDescent="0.25">
      <c r="B255099" s="45"/>
      <c r="C255099" s="46"/>
      <c r="D255099" s="47"/>
      <c r="E255099" s="48"/>
      <c r="F255099" s="48"/>
    </row>
    <row r="255100" spans="2:6" ht="15" customHeight="1" x14ac:dyDescent="0.25">
      <c r="B255100" s="45"/>
      <c r="C255100" s="46"/>
      <c r="D255100" s="47"/>
      <c r="E255100" s="48"/>
      <c r="F255100" s="48"/>
    </row>
    <row r="255101" spans="2:6" ht="15" customHeight="1" x14ac:dyDescent="0.25">
      <c r="B255101" s="45"/>
      <c r="C255101" s="46"/>
      <c r="D255101" s="47"/>
      <c r="E255101" s="48"/>
      <c r="F255101" s="48"/>
    </row>
    <row r="255102" spans="2:6" ht="15" customHeight="1" x14ac:dyDescent="0.25">
      <c r="B255102" s="45"/>
      <c r="C255102" s="46"/>
      <c r="D255102" s="47"/>
      <c r="E255102" s="48"/>
      <c r="F255102" s="48"/>
    </row>
    <row r="255103" spans="2:6" ht="15" customHeight="1" x14ac:dyDescent="0.25">
      <c r="B255103" s="45"/>
      <c r="C255103" s="46"/>
      <c r="D255103" s="47"/>
      <c r="E255103" s="48"/>
      <c r="F255103" s="48"/>
    </row>
    <row r="255104" spans="2:6" ht="15" customHeight="1" x14ac:dyDescent="0.25">
      <c r="B255104" s="45"/>
      <c r="C255104" s="46"/>
      <c r="D255104" s="47"/>
      <c r="E255104" s="48"/>
      <c r="F255104" s="48"/>
    </row>
    <row r="255105" spans="2:6" ht="15" customHeight="1" x14ac:dyDescent="0.25">
      <c r="B255105" s="45"/>
      <c r="C255105" s="46"/>
      <c r="D255105" s="47"/>
      <c r="E255105" s="48"/>
      <c r="F255105" s="48"/>
    </row>
    <row r="255106" spans="2:6" ht="15" customHeight="1" x14ac:dyDescent="0.25">
      <c r="B255106" s="45"/>
      <c r="C255106" s="46"/>
      <c r="D255106" s="47"/>
      <c r="E255106" s="48"/>
      <c r="F255106" s="48"/>
    </row>
    <row r="255107" spans="2:6" ht="15" customHeight="1" x14ac:dyDescent="0.25">
      <c r="B255107" s="45"/>
      <c r="C255107" s="46"/>
      <c r="D255107" s="47"/>
      <c r="E255107" s="48"/>
      <c r="F255107" s="48"/>
    </row>
    <row r="255108" spans="2:6" ht="15" customHeight="1" x14ac:dyDescent="0.25">
      <c r="B255108" s="45"/>
      <c r="C255108" s="46"/>
      <c r="D255108" s="47"/>
      <c r="E255108" s="48"/>
      <c r="F255108" s="48"/>
    </row>
    <row r="255109" spans="2:6" ht="15" customHeight="1" x14ac:dyDescent="0.25">
      <c r="B255109" s="45"/>
      <c r="C255109" s="46"/>
      <c r="D255109" s="47"/>
      <c r="E255109" s="48"/>
      <c r="F255109" s="48"/>
    </row>
    <row r="255110" spans="2:6" ht="15" customHeight="1" x14ac:dyDescent="0.25">
      <c r="B255110" s="45"/>
      <c r="C255110" s="46"/>
      <c r="D255110" s="47"/>
      <c r="E255110" s="48"/>
      <c r="F255110" s="48"/>
    </row>
    <row r="255111" spans="2:6" ht="15" customHeight="1" x14ac:dyDescent="0.25">
      <c r="B255111" s="45"/>
      <c r="C255111" s="46"/>
      <c r="D255111" s="47"/>
      <c r="E255111" s="48"/>
      <c r="F255111" s="48"/>
    </row>
    <row r="255112" spans="2:6" ht="15" customHeight="1" x14ac:dyDescent="0.25">
      <c r="B255112" s="45"/>
      <c r="C255112" s="46"/>
      <c r="D255112" s="47"/>
      <c r="E255112" s="48"/>
      <c r="F255112" s="48"/>
    </row>
    <row r="255113" spans="2:6" ht="15" customHeight="1" x14ac:dyDescent="0.25">
      <c r="B255113" s="45"/>
      <c r="C255113" s="46"/>
      <c r="D255113" s="47"/>
      <c r="E255113" s="48"/>
      <c r="F255113" s="48"/>
    </row>
    <row r="255114" spans="2:6" ht="15" customHeight="1" x14ac:dyDescent="0.25">
      <c r="B255114" s="45"/>
      <c r="C255114" s="46"/>
      <c r="D255114" s="47"/>
      <c r="E255114" s="48"/>
      <c r="F255114" s="48"/>
    </row>
    <row r="255115" spans="2:6" ht="15" customHeight="1" x14ac:dyDescent="0.25">
      <c r="B255115" s="45"/>
      <c r="C255115" s="46"/>
      <c r="D255115" s="47"/>
      <c r="E255115" s="48"/>
      <c r="F255115" s="48"/>
    </row>
    <row r="255116" spans="2:6" ht="15" customHeight="1" x14ac:dyDescent="0.25">
      <c r="B255116" s="45"/>
      <c r="C255116" s="46"/>
      <c r="D255116" s="47"/>
      <c r="E255116" s="48"/>
      <c r="F255116" s="48"/>
    </row>
    <row r="255117" spans="2:6" ht="15" customHeight="1" x14ac:dyDescent="0.25">
      <c r="B255117" s="45"/>
      <c r="C255117" s="46"/>
      <c r="D255117" s="47"/>
      <c r="E255117" s="48"/>
      <c r="F255117" s="48"/>
    </row>
    <row r="255118" spans="2:6" ht="15" customHeight="1" x14ac:dyDescent="0.25">
      <c r="B255118" s="45"/>
      <c r="C255118" s="46"/>
      <c r="D255118" s="47"/>
      <c r="E255118" s="48"/>
      <c r="F255118" s="48"/>
    </row>
    <row r="255119" spans="2:6" ht="15" customHeight="1" x14ac:dyDescent="0.25">
      <c r="B255119" s="45"/>
      <c r="C255119" s="46"/>
      <c r="D255119" s="47"/>
      <c r="E255119" s="48"/>
      <c r="F255119" s="48"/>
    </row>
    <row r="255120" spans="2:6" ht="15" customHeight="1" x14ac:dyDescent="0.25">
      <c r="B255120" s="45"/>
      <c r="C255120" s="46"/>
      <c r="D255120" s="47"/>
      <c r="E255120" s="48"/>
      <c r="F255120" s="48"/>
    </row>
    <row r="255121" spans="2:6" ht="15" customHeight="1" x14ac:dyDescent="0.25">
      <c r="B255121" s="45"/>
      <c r="C255121" s="46"/>
      <c r="D255121" s="47"/>
      <c r="E255121" s="48"/>
      <c r="F255121" s="48"/>
    </row>
    <row r="255122" spans="2:6" ht="15" customHeight="1" x14ac:dyDescent="0.25">
      <c r="B255122" s="45"/>
      <c r="C255122" s="46"/>
      <c r="D255122" s="47"/>
      <c r="E255122" s="48"/>
      <c r="F255122" s="48"/>
    </row>
    <row r="255123" spans="2:6" ht="15" customHeight="1" x14ac:dyDescent="0.25">
      <c r="B255123" s="45"/>
      <c r="C255123" s="46"/>
      <c r="D255123" s="47"/>
      <c r="E255123" s="48"/>
      <c r="F255123" s="48"/>
    </row>
    <row r="255124" spans="2:6" ht="15" customHeight="1" x14ac:dyDescent="0.25">
      <c r="B255124" s="45"/>
      <c r="C255124" s="46"/>
      <c r="D255124" s="47"/>
      <c r="E255124" s="48"/>
      <c r="F255124" s="48"/>
    </row>
    <row r="255125" spans="2:6" ht="15" customHeight="1" x14ac:dyDescent="0.25">
      <c r="B255125" s="45"/>
      <c r="C255125" s="46"/>
      <c r="D255125" s="47"/>
      <c r="E255125" s="48"/>
      <c r="F255125" s="48"/>
    </row>
    <row r="255126" spans="2:6" ht="15" customHeight="1" x14ac:dyDescent="0.25">
      <c r="B255126" s="45"/>
      <c r="C255126" s="46"/>
      <c r="D255126" s="47"/>
      <c r="E255126" s="48"/>
      <c r="F255126" s="48"/>
    </row>
    <row r="255127" spans="2:6" ht="15" customHeight="1" x14ac:dyDescent="0.25">
      <c r="B255127" s="45"/>
      <c r="C255127" s="46"/>
      <c r="D255127" s="47"/>
      <c r="E255127" s="48"/>
      <c r="F255127" s="48"/>
    </row>
    <row r="255128" spans="2:6" ht="15" customHeight="1" x14ac:dyDescent="0.25">
      <c r="B255128" s="45"/>
      <c r="C255128" s="46"/>
      <c r="D255128" s="47"/>
      <c r="E255128" s="48"/>
      <c r="F255128" s="48"/>
    </row>
    <row r="255129" spans="2:6" ht="15" customHeight="1" x14ac:dyDescent="0.25">
      <c r="B255129" s="45"/>
      <c r="C255129" s="46"/>
      <c r="D255129" s="47"/>
      <c r="E255129" s="48"/>
      <c r="F255129" s="48"/>
    </row>
    <row r="255130" spans="2:6" ht="15" customHeight="1" x14ac:dyDescent="0.25">
      <c r="B255130" s="45"/>
      <c r="C255130" s="46"/>
      <c r="D255130" s="47"/>
      <c r="E255130" s="48"/>
      <c r="F255130" s="48"/>
    </row>
    <row r="255131" spans="2:6" ht="15" customHeight="1" x14ac:dyDescent="0.25">
      <c r="B255131" s="45"/>
      <c r="C255131" s="46"/>
      <c r="D255131" s="47"/>
      <c r="E255131" s="48"/>
      <c r="F255131" s="48"/>
    </row>
    <row r="255132" spans="2:6" ht="15" customHeight="1" x14ac:dyDescent="0.25">
      <c r="B255132" s="45"/>
      <c r="C255132" s="46"/>
      <c r="D255132" s="47"/>
      <c r="E255132" s="48"/>
      <c r="F255132" s="48"/>
    </row>
    <row r="255133" spans="2:6" ht="15" customHeight="1" x14ac:dyDescent="0.25">
      <c r="B255133" s="45"/>
      <c r="C255133" s="46"/>
      <c r="D255133" s="47"/>
      <c r="E255133" s="48"/>
      <c r="F255133" s="48"/>
    </row>
    <row r="255134" spans="2:6" ht="15" customHeight="1" x14ac:dyDescent="0.25">
      <c r="B255134" s="45"/>
      <c r="C255134" s="46"/>
      <c r="D255134" s="47"/>
      <c r="E255134" s="48"/>
      <c r="F255134" s="48"/>
    </row>
    <row r="255135" spans="2:6" ht="15" customHeight="1" x14ac:dyDescent="0.25">
      <c r="B255135" s="45"/>
      <c r="C255135" s="46"/>
      <c r="D255135" s="47"/>
      <c r="E255135" s="48"/>
      <c r="F255135" s="48"/>
    </row>
    <row r="255136" spans="2:6" ht="15" customHeight="1" x14ac:dyDescent="0.25">
      <c r="B255136" s="45"/>
      <c r="C255136" s="46"/>
      <c r="D255136" s="47"/>
      <c r="E255136" s="48"/>
      <c r="F255136" s="48"/>
    </row>
    <row r="255137" spans="2:6" ht="15" customHeight="1" x14ac:dyDescent="0.25">
      <c r="B255137" s="45"/>
      <c r="C255137" s="46"/>
      <c r="D255137" s="47"/>
      <c r="E255137" s="48"/>
      <c r="F255137" s="48"/>
    </row>
    <row r="255138" spans="2:6" ht="15" customHeight="1" x14ac:dyDescent="0.25">
      <c r="B255138" s="45"/>
      <c r="C255138" s="46"/>
      <c r="D255138" s="47"/>
      <c r="E255138" s="48"/>
      <c r="F255138" s="48"/>
    </row>
    <row r="255139" spans="2:6" ht="15" customHeight="1" x14ac:dyDescent="0.25">
      <c r="B255139" s="45"/>
      <c r="C255139" s="46"/>
      <c r="D255139" s="47"/>
      <c r="E255139" s="48"/>
      <c r="F255139" s="48"/>
    </row>
    <row r="255140" spans="2:6" ht="15" customHeight="1" x14ac:dyDescent="0.25">
      <c r="B255140" s="45"/>
      <c r="C255140" s="46"/>
      <c r="D255140" s="47"/>
      <c r="E255140" s="48"/>
      <c r="F255140" s="48"/>
    </row>
    <row r="255141" spans="2:6" ht="15" customHeight="1" x14ac:dyDescent="0.25">
      <c r="B255141" s="45"/>
      <c r="C255141" s="46"/>
      <c r="D255141" s="47"/>
      <c r="E255141" s="48"/>
      <c r="F255141" s="48"/>
    </row>
    <row r="255142" spans="2:6" ht="15" customHeight="1" x14ac:dyDescent="0.25">
      <c r="B255142" s="45"/>
      <c r="C255142" s="46"/>
      <c r="D255142" s="47"/>
      <c r="E255142" s="48"/>
      <c r="F255142" s="48"/>
    </row>
    <row r="255143" spans="2:6" ht="15" customHeight="1" x14ac:dyDescent="0.25">
      <c r="B255143" s="45"/>
      <c r="C255143" s="46"/>
      <c r="D255143" s="47"/>
      <c r="E255143" s="48"/>
      <c r="F255143" s="48"/>
    </row>
    <row r="255144" spans="2:6" ht="15" customHeight="1" x14ac:dyDescent="0.25">
      <c r="B255144" s="45"/>
      <c r="C255144" s="46"/>
      <c r="D255144" s="47"/>
      <c r="E255144" s="48"/>
      <c r="F255144" s="48"/>
    </row>
    <row r="255145" spans="2:6" ht="15" customHeight="1" x14ac:dyDescent="0.25">
      <c r="B255145" s="45"/>
      <c r="C255145" s="46"/>
      <c r="D255145" s="47"/>
      <c r="E255145" s="48"/>
      <c r="F255145" s="48"/>
    </row>
    <row r="255146" spans="2:6" ht="15" customHeight="1" x14ac:dyDescent="0.25">
      <c r="B255146" s="45"/>
      <c r="C255146" s="46"/>
      <c r="D255146" s="47"/>
      <c r="E255146" s="48"/>
      <c r="F255146" s="48"/>
    </row>
    <row r="255147" spans="2:6" ht="15" customHeight="1" x14ac:dyDescent="0.25">
      <c r="B255147" s="45"/>
      <c r="C255147" s="46"/>
      <c r="D255147" s="47"/>
      <c r="E255147" s="48"/>
      <c r="F255147" s="48"/>
    </row>
    <row r="255148" spans="2:6" ht="15" customHeight="1" x14ac:dyDescent="0.25">
      <c r="B255148" s="45"/>
      <c r="C255148" s="46"/>
      <c r="D255148" s="47"/>
      <c r="E255148" s="48"/>
      <c r="F255148" s="48"/>
    </row>
    <row r="255149" spans="2:6" ht="15" customHeight="1" x14ac:dyDescent="0.25">
      <c r="B255149" s="45"/>
      <c r="C255149" s="46"/>
      <c r="D255149" s="47"/>
      <c r="E255149" s="48"/>
      <c r="F255149" s="48"/>
    </row>
    <row r="255150" spans="2:6" ht="15" customHeight="1" x14ac:dyDescent="0.25">
      <c r="B255150" s="45"/>
      <c r="C255150" s="46"/>
      <c r="D255150" s="47"/>
      <c r="E255150" s="48"/>
      <c r="F255150" s="48"/>
    </row>
    <row r="255151" spans="2:6" ht="15" customHeight="1" x14ac:dyDescent="0.25">
      <c r="B255151" s="45"/>
      <c r="C255151" s="46"/>
      <c r="D255151" s="47"/>
      <c r="E255151" s="48"/>
      <c r="F255151" s="48"/>
    </row>
    <row r="255152" spans="2:6" ht="15" customHeight="1" x14ac:dyDescent="0.25">
      <c r="B255152" s="45"/>
      <c r="C255152" s="46"/>
      <c r="D255152" s="47"/>
      <c r="E255152" s="48"/>
      <c r="F255152" s="48"/>
    </row>
    <row r="255153" spans="2:6" ht="15" customHeight="1" x14ac:dyDescent="0.25">
      <c r="B255153" s="45"/>
      <c r="C255153" s="46"/>
      <c r="D255153" s="47"/>
      <c r="E255153" s="48"/>
      <c r="F255153" s="48"/>
    </row>
    <row r="255154" spans="2:6" ht="15" customHeight="1" x14ac:dyDescent="0.25">
      <c r="B255154" s="45"/>
      <c r="C255154" s="46"/>
      <c r="D255154" s="47"/>
      <c r="E255154" s="48"/>
      <c r="F255154" s="48"/>
    </row>
    <row r="255155" spans="2:6" ht="15" customHeight="1" x14ac:dyDescent="0.25">
      <c r="B255155" s="45"/>
      <c r="C255155" s="46"/>
      <c r="D255155" s="47"/>
      <c r="E255155" s="48"/>
      <c r="F255155" s="48"/>
    </row>
    <row r="255156" spans="2:6" ht="15" customHeight="1" x14ac:dyDescent="0.25">
      <c r="B255156" s="45"/>
      <c r="C255156" s="46"/>
      <c r="D255156" s="47"/>
      <c r="E255156" s="48"/>
      <c r="F255156" s="48"/>
    </row>
    <row r="255157" spans="2:6" ht="15" customHeight="1" x14ac:dyDescent="0.25">
      <c r="B255157" s="45"/>
      <c r="C255157" s="46"/>
      <c r="D255157" s="47"/>
      <c r="E255157" s="48"/>
      <c r="F255157" s="48"/>
    </row>
    <row r="255158" spans="2:6" ht="15" customHeight="1" x14ac:dyDescent="0.25">
      <c r="B255158" s="45"/>
      <c r="C255158" s="46"/>
      <c r="D255158" s="47"/>
      <c r="E255158" s="48"/>
      <c r="F255158" s="48"/>
    </row>
    <row r="255159" spans="2:6" ht="15" customHeight="1" x14ac:dyDescent="0.25">
      <c r="B255159" s="45"/>
      <c r="C255159" s="46"/>
      <c r="D255159" s="47"/>
      <c r="E255159" s="48"/>
      <c r="F255159" s="48"/>
    </row>
    <row r="255160" spans="2:6" ht="15" customHeight="1" x14ac:dyDescent="0.25">
      <c r="B255160" s="45"/>
      <c r="C255160" s="46"/>
      <c r="D255160" s="47"/>
      <c r="E255160" s="48"/>
      <c r="F255160" s="48"/>
    </row>
    <row r="255161" spans="2:6" ht="15" customHeight="1" x14ac:dyDescent="0.25">
      <c r="B255161" s="45"/>
      <c r="C255161" s="46"/>
      <c r="D255161" s="47"/>
      <c r="E255161" s="48"/>
      <c r="F255161" s="48"/>
    </row>
    <row r="255162" spans="2:6" ht="15" customHeight="1" x14ac:dyDescent="0.25">
      <c r="B255162" s="45"/>
      <c r="C255162" s="46"/>
      <c r="D255162" s="47"/>
      <c r="E255162" s="48"/>
      <c r="F255162" s="48"/>
    </row>
    <row r="255163" spans="2:6" ht="15" customHeight="1" x14ac:dyDescent="0.25">
      <c r="B255163" s="45"/>
      <c r="C255163" s="46"/>
      <c r="D255163" s="47"/>
      <c r="E255163" s="48"/>
      <c r="F255163" s="48"/>
    </row>
    <row r="255164" spans="2:6" ht="15" customHeight="1" x14ac:dyDescent="0.25">
      <c r="B255164" s="45"/>
      <c r="C255164" s="46"/>
      <c r="D255164" s="47"/>
      <c r="E255164" s="48"/>
      <c r="F255164" s="48"/>
    </row>
    <row r="255165" spans="2:6" ht="15" customHeight="1" x14ac:dyDescent="0.25">
      <c r="B255165" s="45"/>
      <c r="C255165" s="46"/>
      <c r="D255165" s="47"/>
      <c r="E255165" s="48"/>
      <c r="F255165" s="48"/>
    </row>
    <row r="255166" spans="2:6" ht="15" customHeight="1" x14ac:dyDescent="0.25">
      <c r="B255166" s="45"/>
      <c r="C255166" s="46"/>
      <c r="D255166" s="47"/>
      <c r="E255166" s="48"/>
      <c r="F255166" s="48"/>
    </row>
    <row r="255167" spans="2:6" ht="15" customHeight="1" x14ac:dyDescent="0.25">
      <c r="B255167" s="45"/>
      <c r="C255167" s="46"/>
      <c r="D255167" s="47"/>
      <c r="E255167" s="48"/>
      <c r="F255167" s="48"/>
    </row>
    <row r="255168" spans="2:6" ht="15" customHeight="1" x14ac:dyDescent="0.25">
      <c r="B255168" s="45"/>
      <c r="C255168" s="46"/>
      <c r="D255168" s="47"/>
      <c r="E255168" s="48"/>
      <c r="F255168" s="48"/>
    </row>
    <row r="255169" spans="2:6" ht="15" customHeight="1" x14ac:dyDescent="0.25">
      <c r="B255169" s="45"/>
      <c r="C255169" s="46"/>
      <c r="D255169" s="47"/>
      <c r="E255169" s="48"/>
      <c r="F255169" s="48"/>
    </row>
    <row r="255170" spans="2:6" ht="15" customHeight="1" x14ac:dyDescent="0.25">
      <c r="B255170" s="45"/>
      <c r="C255170" s="46"/>
      <c r="D255170" s="47"/>
      <c r="E255170" s="48"/>
      <c r="F255170" s="48"/>
    </row>
    <row r="255171" spans="2:6" ht="15" customHeight="1" x14ac:dyDescent="0.25">
      <c r="B255171" s="45"/>
      <c r="C255171" s="46"/>
      <c r="D255171" s="47"/>
      <c r="E255171" s="48"/>
      <c r="F255171" s="48"/>
    </row>
    <row r="255172" spans="2:6" ht="15" customHeight="1" x14ac:dyDescent="0.25">
      <c r="B255172" s="45"/>
      <c r="C255172" s="46"/>
      <c r="D255172" s="47"/>
      <c r="E255172" s="48"/>
      <c r="F255172" s="48"/>
    </row>
    <row r="255173" spans="2:6" ht="15" customHeight="1" x14ac:dyDescent="0.25">
      <c r="B255173" s="45"/>
      <c r="C255173" s="46"/>
      <c r="D255173" s="47"/>
      <c r="E255173" s="48"/>
      <c r="F255173" s="48"/>
    </row>
    <row r="255174" spans="2:6" ht="15" customHeight="1" x14ac:dyDescent="0.25">
      <c r="B255174" s="45"/>
      <c r="C255174" s="46"/>
      <c r="D255174" s="47"/>
      <c r="E255174" s="48"/>
      <c r="F255174" s="48"/>
    </row>
    <row r="255175" spans="2:6" ht="15" customHeight="1" x14ac:dyDescent="0.25">
      <c r="B255175" s="45"/>
      <c r="C255175" s="46"/>
      <c r="D255175" s="47"/>
      <c r="E255175" s="48"/>
      <c r="F255175" s="48"/>
    </row>
    <row r="255176" spans="2:6" ht="15" customHeight="1" x14ac:dyDescent="0.25">
      <c r="B255176" s="45"/>
      <c r="C255176" s="46"/>
      <c r="D255176" s="47"/>
      <c r="E255176" s="48"/>
      <c r="F255176" s="48"/>
    </row>
    <row r="255177" spans="2:6" ht="15" customHeight="1" x14ac:dyDescent="0.25">
      <c r="B255177" s="45"/>
      <c r="C255177" s="46"/>
      <c r="D255177" s="47"/>
      <c r="E255177" s="48"/>
      <c r="F255177" s="48"/>
    </row>
    <row r="255178" spans="2:6" ht="15" customHeight="1" x14ac:dyDescent="0.25">
      <c r="B255178" s="45"/>
      <c r="C255178" s="46"/>
      <c r="D255178" s="47"/>
      <c r="E255178" s="48"/>
      <c r="F255178" s="48"/>
    </row>
    <row r="255179" spans="2:6" ht="15" customHeight="1" x14ac:dyDescent="0.25">
      <c r="B255179" s="45"/>
      <c r="C255179" s="46"/>
      <c r="D255179" s="47"/>
      <c r="E255179" s="48"/>
      <c r="F255179" s="48"/>
    </row>
    <row r="255180" spans="2:6" ht="15" customHeight="1" x14ac:dyDescent="0.25">
      <c r="B255180" s="45"/>
      <c r="C255180" s="46"/>
      <c r="D255180" s="47"/>
      <c r="E255180" s="48"/>
      <c r="F255180" s="48"/>
    </row>
    <row r="255181" spans="2:6" ht="15" customHeight="1" x14ac:dyDescent="0.25">
      <c r="B255181" s="45"/>
      <c r="C255181" s="46"/>
      <c r="D255181" s="47"/>
      <c r="E255181" s="48"/>
      <c r="F255181" s="48"/>
    </row>
    <row r="255182" spans="2:6" ht="15" customHeight="1" x14ac:dyDescent="0.25">
      <c r="B255182" s="45"/>
      <c r="C255182" s="46"/>
      <c r="D255182" s="47"/>
      <c r="E255182" s="48"/>
      <c r="F255182" s="48"/>
    </row>
    <row r="255183" spans="2:6" ht="15" customHeight="1" x14ac:dyDescent="0.25">
      <c r="B255183" s="45"/>
      <c r="C255183" s="46"/>
      <c r="D255183" s="47"/>
      <c r="E255183" s="48"/>
      <c r="F255183" s="48"/>
    </row>
    <row r="255184" spans="2:6" ht="15" customHeight="1" x14ac:dyDescent="0.25">
      <c r="B255184" s="45"/>
      <c r="C255184" s="46"/>
      <c r="D255184" s="47"/>
      <c r="E255184" s="48"/>
      <c r="F255184" s="48"/>
    </row>
    <row r="255185" spans="2:6" ht="15" customHeight="1" x14ac:dyDescent="0.25">
      <c r="B255185" s="45"/>
      <c r="C255185" s="46"/>
      <c r="D255185" s="47"/>
      <c r="E255185" s="48"/>
      <c r="F255185" s="48"/>
    </row>
    <row r="255186" spans="2:6" ht="15" customHeight="1" x14ac:dyDescent="0.25">
      <c r="B255186" s="45"/>
      <c r="C255186" s="46"/>
      <c r="D255186" s="47"/>
      <c r="E255186" s="48"/>
      <c r="F255186" s="48"/>
    </row>
    <row r="255187" spans="2:6" ht="15" customHeight="1" x14ac:dyDescent="0.25">
      <c r="B255187" s="45"/>
      <c r="C255187" s="46"/>
      <c r="D255187" s="47"/>
      <c r="E255187" s="48"/>
      <c r="F255187" s="48"/>
    </row>
    <row r="255188" spans="2:6" ht="15" customHeight="1" x14ac:dyDescent="0.25">
      <c r="B255188" s="45"/>
      <c r="C255188" s="46"/>
      <c r="D255188" s="47"/>
      <c r="E255188" s="48"/>
      <c r="F255188" s="48"/>
    </row>
    <row r="255189" spans="2:6" ht="15" customHeight="1" x14ac:dyDescent="0.25">
      <c r="B255189" s="45"/>
      <c r="C255189" s="46"/>
      <c r="D255189" s="47"/>
      <c r="E255189" s="48"/>
      <c r="F255189" s="48"/>
    </row>
    <row r="255190" spans="2:6" ht="15" customHeight="1" x14ac:dyDescent="0.25">
      <c r="B255190" s="45"/>
      <c r="C255190" s="46"/>
      <c r="D255190" s="47"/>
      <c r="E255190" s="48"/>
      <c r="F255190" s="48"/>
    </row>
    <row r="255191" spans="2:6" ht="15" customHeight="1" x14ac:dyDescent="0.25">
      <c r="B255191" s="45"/>
      <c r="C255191" s="46"/>
      <c r="D255191" s="47"/>
      <c r="E255191" s="48"/>
      <c r="F255191" s="48"/>
    </row>
    <row r="255192" spans="2:6" ht="15" customHeight="1" x14ac:dyDescent="0.25">
      <c r="B255192" s="45"/>
      <c r="C255192" s="46"/>
      <c r="D255192" s="47"/>
      <c r="E255192" s="48"/>
      <c r="F255192" s="48"/>
    </row>
    <row r="255193" spans="2:6" ht="15" customHeight="1" x14ac:dyDescent="0.25">
      <c r="B255193" s="45"/>
      <c r="C255193" s="46"/>
      <c r="D255193" s="47"/>
      <c r="E255193" s="48"/>
      <c r="F255193" s="48"/>
    </row>
    <row r="255194" spans="2:6" ht="15" customHeight="1" x14ac:dyDescent="0.25">
      <c r="B255194" s="45"/>
      <c r="C255194" s="46"/>
      <c r="D255194" s="47"/>
      <c r="E255194" s="48"/>
      <c r="F255194" s="48"/>
    </row>
    <row r="255195" spans="2:6" ht="15" customHeight="1" x14ac:dyDescent="0.25">
      <c r="B255195" s="45"/>
      <c r="C255195" s="46"/>
      <c r="D255195" s="47"/>
      <c r="E255195" s="48"/>
      <c r="F255195" s="48"/>
    </row>
    <row r="255196" spans="2:6" ht="15" customHeight="1" x14ac:dyDescent="0.25">
      <c r="B255196" s="45"/>
      <c r="C255196" s="46"/>
      <c r="D255196" s="47"/>
      <c r="E255196" s="48"/>
      <c r="F255196" s="48"/>
    </row>
    <row r="255197" spans="2:6" ht="15" customHeight="1" x14ac:dyDescent="0.25">
      <c r="B255197" s="45"/>
      <c r="C255197" s="46"/>
      <c r="D255197" s="47"/>
      <c r="E255197" s="48"/>
      <c r="F255197" s="48"/>
    </row>
    <row r="255198" spans="2:6" ht="15" customHeight="1" x14ac:dyDescent="0.25">
      <c r="B255198" s="45"/>
      <c r="C255198" s="46"/>
      <c r="D255198" s="47"/>
      <c r="E255198" s="48"/>
      <c r="F255198" s="48"/>
    </row>
    <row r="255199" spans="2:6" ht="15" customHeight="1" x14ac:dyDescent="0.25">
      <c r="B255199" s="45"/>
      <c r="C255199" s="46"/>
      <c r="D255199" s="47"/>
      <c r="E255199" s="48"/>
      <c r="F255199" s="48"/>
    </row>
    <row r="255200" spans="2:6" ht="15" customHeight="1" x14ac:dyDescent="0.25">
      <c r="B255200" s="45"/>
      <c r="C255200" s="46"/>
      <c r="D255200" s="47"/>
      <c r="E255200" s="48"/>
      <c r="F255200" s="48"/>
    </row>
    <row r="255201" spans="2:6" ht="15" customHeight="1" x14ac:dyDescent="0.25">
      <c r="B255201" s="45"/>
      <c r="C255201" s="46"/>
      <c r="D255201" s="47"/>
      <c r="E255201" s="48"/>
      <c r="F255201" s="48"/>
    </row>
    <row r="255202" spans="2:6" ht="15" customHeight="1" x14ac:dyDescent="0.25">
      <c r="B255202" s="45"/>
      <c r="C255202" s="46"/>
      <c r="D255202" s="47"/>
      <c r="E255202" s="48"/>
      <c r="F255202" s="48"/>
    </row>
    <row r="255203" spans="2:6" ht="15" customHeight="1" x14ac:dyDescent="0.25">
      <c r="B255203" s="45"/>
      <c r="C255203" s="46"/>
      <c r="D255203" s="47"/>
      <c r="E255203" s="48"/>
      <c r="F255203" s="48"/>
    </row>
    <row r="255204" spans="2:6" ht="15" customHeight="1" x14ac:dyDescent="0.25">
      <c r="B255204" s="45"/>
      <c r="C255204" s="46"/>
      <c r="D255204" s="47"/>
      <c r="E255204" s="48"/>
      <c r="F255204" s="48"/>
    </row>
    <row r="255205" spans="2:6" ht="15" customHeight="1" x14ac:dyDescent="0.25">
      <c r="B255205" s="45"/>
      <c r="C255205" s="46"/>
      <c r="D255205" s="47"/>
      <c r="E255205" s="48"/>
      <c r="F255205" s="48"/>
    </row>
    <row r="255206" spans="2:6" ht="15" customHeight="1" x14ac:dyDescent="0.25">
      <c r="B255206" s="45"/>
      <c r="C255206" s="46"/>
      <c r="D255206" s="47"/>
      <c r="E255206" s="48"/>
      <c r="F255206" s="48"/>
    </row>
    <row r="255207" spans="2:6" ht="15" customHeight="1" x14ac:dyDescent="0.25">
      <c r="B255207" s="45"/>
      <c r="C255207" s="46"/>
      <c r="D255207" s="47"/>
      <c r="E255207" s="48"/>
      <c r="F255207" s="48"/>
    </row>
    <row r="255208" spans="2:6" ht="15" customHeight="1" x14ac:dyDescent="0.25">
      <c r="B255208" s="45"/>
      <c r="C255208" s="46"/>
      <c r="D255208" s="47"/>
      <c r="E255208" s="48"/>
      <c r="F255208" s="48"/>
    </row>
    <row r="255209" spans="2:6" ht="15" customHeight="1" x14ac:dyDescent="0.25">
      <c r="B255209" s="45"/>
      <c r="C255209" s="46"/>
      <c r="D255209" s="47"/>
      <c r="E255209" s="48"/>
      <c r="F255209" s="48"/>
    </row>
    <row r="255210" spans="2:6" ht="15" customHeight="1" x14ac:dyDescent="0.25">
      <c r="B255210" s="45"/>
      <c r="C255210" s="46"/>
      <c r="D255210" s="47"/>
      <c r="E255210" s="48"/>
      <c r="F255210" s="48"/>
    </row>
    <row r="255211" spans="2:6" ht="15" customHeight="1" x14ac:dyDescent="0.25">
      <c r="B255211" s="45"/>
      <c r="C255211" s="46"/>
      <c r="D255211" s="47"/>
      <c r="E255211" s="48"/>
      <c r="F255211" s="48"/>
    </row>
    <row r="255212" spans="2:6" ht="15" customHeight="1" x14ac:dyDescent="0.25">
      <c r="B255212" s="45"/>
      <c r="C255212" s="46"/>
      <c r="D255212" s="47"/>
      <c r="E255212" s="48"/>
      <c r="F255212" s="48"/>
    </row>
    <row r="255213" spans="2:6" ht="15" customHeight="1" x14ac:dyDescent="0.25">
      <c r="B255213" s="45"/>
      <c r="C255213" s="46"/>
      <c r="D255213" s="47"/>
      <c r="E255213" s="48"/>
      <c r="F255213" s="48"/>
    </row>
    <row r="255214" spans="2:6" ht="15" customHeight="1" x14ac:dyDescent="0.25">
      <c r="B255214" s="45"/>
      <c r="C255214" s="46"/>
      <c r="D255214" s="47"/>
      <c r="E255214" s="48"/>
      <c r="F255214" s="48"/>
    </row>
    <row r="255215" spans="2:6" ht="15" customHeight="1" x14ac:dyDescent="0.25">
      <c r="B255215" s="45"/>
      <c r="C255215" s="46"/>
      <c r="D255215" s="47"/>
      <c r="E255215" s="48"/>
      <c r="F255215" s="48"/>
    </row>
    <row r="255216" spans="2:6" ht="15" customHeight="1" x14ac:dyDescent="0.25">
      <c r="B255216" s="45"/>
      <c r="C255216" s="46"/>
      <c r="D255216" s="47"/>
      <c r="E255216" s="48"/>
      <c r="F255216" s="48"/>
    </row>
    <row r="255217" spans="2:6" ht="15" customHeight="1" x14ac:dyDescent="0.25">
      <c r="B255217" s="45"/>
      <c r="C255217" s="46"/>
      <c r="D255217" s="47"/>
      <c r="E255217" s="48"/>
      <c r="F255217" s="48"/>
    </row>
    <row r="255218" spans="2:6" ht="15" customHeight="1" x14ac:dyDescent="0.25">
      <c r="B255218" s="45"/>
      <c r="C255218" s="46"/>
      <c r="D255218" s="47"/>
      <c r="E255218" s="48"/>
      <c r="F255218" s="48"/>
    </row>
    <row r="255219" spans="2:6" ht="15" customHeight="1" x14ac:dyDescent="0.25">
      <c r="B255219" s="45"/>
      <c r="C255219" s="46"/>
      <c r="D255219" s="47"/>
      <c r="E255219" s="48"/>
      <c r="F255219" s="48"/>
    </row>
    <row r="255220" spans="2:6" ht="15" customHeight="1" x14ac:dyDescent="0.25">
      <c r="B255220" s="45"/>
      <c r="C255220" s="46"/>
      <c r="D255220" s="47"/>
      <c r="E255220" s="48"/>
      <c r="F255220" s="48"/>
    </row>
    <row r="255221" spans="2:6" ht="15" customHeight="1" x14ac:dyDescent="0.25">
      <c r="B255221" s="45"/>
      <c r="C255221" s="46"/>
      <c r="D255221" s="47"/>
      <c r="E255221" s="48"/>
      <c r="F255221" s="48"/>
    </row>
    <row r="255222" spans="2:6" ht="15" customHeight="1" x14ac:dyDescent="0.25">
      <c r="B255222" s="45"/>
      <c r="C255222" s="46"/>
      <c r="D255222" s="47"/>
      <c r="E255222" s="48"/>
      <c r="F255222" s="48"/>
    </row>
    <row r="255223" spans="2:6" ht="15" customHeight="1" x14ac:dyDescent="0.25">
      <c r="B255223" s="45"/>
      <c r="C255223" s="46"/>
      <c r="D255223" s="47"/>
      <c r="E255223" s="48"/>
      <c r="F255223" s="48"/>
    </row>
    <row r="255224" spans="2:6" ht="15" customHeight="1" x14ac:dyDescent="0.25">
      <c r="B255224" s="45"/>
      <c r="C255224" s="46"/>
      <c r="D255224" s="47"/>
      <c r="E255224" s="48"/>
      <c r="F255224" s="48"/>
    </row>
    <row r="255225" spans="2:6" ht="15" customHeight="1" x14ac:dyDescent="0.25">
      <c r="B255225" s="45"/>
      <c r="C255225" s="46"/>
      <c r="D255225" s="47"/>
      <c r="E255225" s="48"/>
      <c r="F255225" s="48"/>
    </row>
    <row r="255226" spans="2:6" ht="15" customHeight="1" x14ac:dyDescent="0.25">
      <c r="B255226" s="45"/>
      <c r="C255226" s="46"/>
      <c r="D255226" s="47"/>
      <c r="E255226" s="48"/>
      <c r="F255226" s="48"/>
    </row>
    <row r="255227" spans="2:6" ht="15" customHeight="1" x14ac:dyDescent="0.25">
      <c r="B255227" s="45"/>
      <c r="C255227" s="46"/>
      <c r="D255227" s="47"/>
      <c r="E255227" s="48"/>
      <c r="F255227" s="48"/>
    </row>
    <row r="255228" spans="2:6" ht="15" customHeight="1" x14ac:dyDescent="0.25">
      <c r="B255228" s="45"/>
      <c r="C255228" s="46"/>
      <c r="D255228" s="47"/>
      <c r="E255228" s="48"/>
      <c r="F255228" s="48"/>
    </row>
    <row r="255229" spans="2:6" ht="15" customHeight="1" x14ac:dyDescent="0.25">
      <c r="B255229" s="45"/>
      <c r="C255229" s="46"/>
      <c r="D255229" s="47"/>
      <c r="E255229" s="48"/>
      <c r="F255229" s="48"/>
    </row>
    <row r="255230" spans="2:6" ht="15" customHeight="1" x14ac:dyDescent="0.25">
      <c r="B255230" s="45"/>
      <c r="C255230" s="46"/>
      <c r="D255230" s="47"/>
      <c r="E255230" s="48"/>
      <c r="F255230" s="48"/>
    </row>
    <row r="255231" spans="2:6" ht="15" customHeight="1" x14ac:dyDescent="0.25">
      <c r="B255231" s="45"/>
      <c r="C255231" s="46"/>
      <c r="D255231" s="47"/>
      <c r="E255231" s="48"/>
      <c r="F255231" s="48"/>
    </row>
    <row r="255232" spans="2:6" ht="15" customHeight="1" x14ac:dyDescent="0.25">
      <c r="B255232" s="45"/>
      <c r="C255232" s="46"/>
      <c r="D255232" s="47"/>
      <c r="E255232" s="48"/>
      <c r="F255232" s="48"/>
    </row>
    <row r="255233" spans="2:6" ht="15" customHeight="1" x14ac:dyDescent="0.25">
      <c r="B255233" s="45"/>
      <c r="C255233" s="46"/>
      <c r="D255233" s="47"/>
      <c r="E255233" s="48"/>
      <c r="F255233" s="48"/>
    </row>
    <row r="255234" spans="2:6" ht="15" customHeight="1" x14ac:dyDescent="0.25">
      <c r="B255234" s="45"/>
      <c r="C255234" s="46"/>
      <c r="D255234" s="47"/>
      <c r="E255234" s="48"/>
      <c r="F255234" s="48"/>
    </row>
    <row r="255235" spans="2:6" ht="15" customHeight="1" x14ac:dyDescent="0.25">
      <c r="B255235" s="45"/>
      <c r="C255235" s="46"/>
      <c r="D255235" s="47"/>
      <c r="E255235" s="48"/>
      <c r="F255235" s="48"/>
    </row>
    <row r="255236" spans="2:6" ht="15" customHeight="1" x14ac:dyDescent="0.25">
      <c r="B255236" s="45"/>
      <c r="C255236" s="46"/>
      <c r="D255236" s="47"/>
      <c r="E255236" s="48"/>
      <c r="F255236" s="48"/>
    </row>
    <row r="255237" spans="2:6" ht="15" customHeight="1" x14ac:dyDescent="0.25">
      <c r="B255237" s="45"/>
      <c r="C255237" s="46"/>
      <c r="D255237" s="47"/>
      <c r="E255237" s="48"/>
      <c r="F255237" s="48"/>
    </row>
    <row r="255238" spans="2:6" ht="15" customHeight="1" x14ac:dyDescent="0.25">
      <c r="B255238" s="45"/>
      <c r="C255238" s="46"/>
      <c r="D255238" s="47"/>
      <c r="E255238" s="48"/>
      <c r="F255238" s="48"/>
    </row>
    <row r="255239" spans="2:6" ht="15" customHeight="1" x14ac:dyDescent="0.25">
      <c r="B255239" s="45"/>
      <c r="C255239" s="46"/>
      <c r="D255239" s="47"/>
      <c r="E255239" s="48"/>
      <c r="F255239" s="48"/>
    </row>
    <row r="255240" spans="2:6" ht="15" customHeight="1" x14ac:dyDescent="0.25">
      <c r="B255240" s="45"/>
      <c r="C255240" s="46"/>
      <c r="D255240" s="47"/>
      <c r="E255240" s="48"/>
      <c r="F255240" s="48"/>
    </row>
    <row r="255241" spans="2:6" ht="15" customHeight="1" x14ac:dyDescent="0.25">
      <c r="B255241" s="45"/>
      <c r="C255241" s="46"/>
      <c r="D255241" s="47"/>
      <c r="E255241" s="48"/>
      <c r="F255241" s="48"/>
    </row>
    <row r="255242" spans="2:6" ht="15" customHeight="1" x14ac:dyDescent="0.25">
      <c r="B255242" s="45"/>
      <c r="C255242" s="46"/>
      <c r="D255242" s="47"/>
      <c r="E255242" s="48"/>
      <c r="F255242" s="48"/>
    </row>
    <row r="255243" spans="2:6" ht="15" customHeight="1" x14ac:dyDescent="0.25">
      <c r="B255243" s="45"/>
      <c r="C255243" s="46"/>
      <c r="D255243" s="47"/>
      <c r="E255243" s="48"/>
      <c r="F255243" s="48"/>
    </row>
    <row r="255244" spans="2:6" ht="15" customHeight="1" x14ac:dyDescent="0.25">
      <c r="B255244" s="45"/>
      <c r="C255244" s="46"/>
      <c r="D255244" s="47"/>
      <c r="E255244" s="48"/>
      <c r="F255244" s="48"/>
    </row>
    <row r="255245" spans="2:6" ht="15" customHeight="1" x14ac:dyDescent="0.25">
      <c r="B255245" s="45"/>
      <c r="C255245" s="46"/>
      <c r="D255245" s="47"/>
      <c r="E255245" s="48"/>
      <c r="F255245" s="48"/>
    </row>
    <row r="255246" spans="2:6" ht="15" customHeight="1" x14ac:dyDescent="0.25">
      <c r="B255246" s="45"/>
      <c r="C255246" s="46"/>
      <c r="D255246" s="47"/>
      <c r="E255246" s="48"/>
      <c r="F255246" s="48"/>
    </row>
    <row r="255247" spans="2:6" ht="15" customHeight="1" x14ac:dyDescent="0.25">
      <c r="B255247" s="45"/>
      <c r="C255247" s="46"/>
      <c r="D255247" s="47"/>
      <c r="E255247" s="48"/>
      <c r="F255247" s="48"/>
    </row>
    <row r="255248" spans="2:6" ht="15" customHeight="1" x14ac:dyDescent="0.25">
      <c r="B255248" s="45"/>
      <c r="C255248" s="46"/>
      <c r="D255248" s="47"/>
      <c r="E255248" s="48"/>
      <c r="F255248" s="48"/>
    </row>
    <row r="255249" spans="2:6" ht="15" customHeight="1" x14ac:dyDescent="0.25">
      <c r="B255249" s="45"/>
      <c r="C255249" s="46"/>
      <c r="D255249" s="47"/>
      <c r="E255249" s="48"/>
      <c r="F255249" s="48"/>
    </row>
    <row r="255250" spans="2:6" ht="15" customHeight="1" x14ac:dyDescent="0.25">
      <c r="B255250" s="45"/>
      <c r="C255250" s="46"/>
      <c r="D255250" s="47"/>
      <c r="E255250" s="48"/>
      <c r="F255250" s="48"/>
    </row>
    <row r="255251" spans="2:6" ht="15" customHeight="1" x14ac:dyDescent="0.25">
      <c r="B255251" s="45"/>
      <c r="C255251" s="46"/>
      <c r="D255251" s="47"/>
      <c r="E255251" s="48"/>
      <c r="F255251" s="48"/>
    </row>
    <row r="255252" spans="2:6" ht="15" customHeight="1" x14ac:dyDescent="0.25">
      <c r="B255252" s="45"/>
      <c r="C255252" s="46"/>
      <c r="D255252" s="47"/>
      <c r="E255252" s="48"/>
      <c r="F255252" s="48"/>
    </row>
    <row r="255253" spans="2:6" ht="15" customHeight="1" x14ac:dyDescent="0.25">
      <c r="B255253" s="45"/>
      <c r="C255253" s="46"/>
      <c r="D255253" s="47"/>
      <c r="E255253" s="48"/>
      <c r="F255253" s="48"/>
    </row>
    <row r="255254" spans="2:6" ht="15" customHeight="1" x14ac:dyDescent="0.25">
      <c r="B255254" s="45"/>
      <c r="C255254" s="46"/>
      <c r="D255254" s="47"/>
      <c r="E255254" s="48"/>
      <c r="F255254" s="48"/>
    </row>
    <row r="255255" spans="2:6" ht="15" customHeight="1" x14ac:dyDescent="0.25">
      <c r="B255255" s="45"/>
      <c r="C255255" s="46"/>
      <c r="D255255" s="47"/>
      <c r="E255255" s="48"/>
      <c r="F255255" s="48"/>
    </row>
    <row r="255256" spans="2:6" ht="15" customHeight="1" x14ac:dyDescent="0.25">
      <c r="B255256" s="45"/>
      <c r="C255256" s="46"/>
      <c r="D255256" s="47"/>
      <c r="E255256" s="48"/>
      <c r="F255256" s="48"/>
    </row>
    <row r="255257" spans="2:6" ht="15" customHeight="1" x14ac:dyDescent="0.25">
      <c r="B255257" s="45"/>
      <c r="C255257" s="46"/>
      <c r="D255257" s="47"/>
      <c r="E255257" s="48"/>
      <c r="F255257" s="48"/>
    </row>
    <row r="255258" spans="2:6" ht="15" customHeight="1" x14ac:dyDescent="0.25">
      <c r="B255258" s="45"/>
      <c r="C255258" s="46"/>
      <c r="D255258" s="47"/>
      <c r="E255258" s="48"/>
      <c r="F255258" s="48"/>
    </row>
    <row r="255259" spans="2:6" ht="15" customHeight="1" x14ac:dyDescent="0.25">
      <c r="B255259" s="45"/>
      <c r="C255259" s="46"/>
      <c r="D255259" s="47"/>
      <c r="E255259" s="48"/>
      <c r="F255259" s="48"/>
    </row>
    <row r="255260" spans="2:6" ht="15" customHeight="1" x14ac:dyDescent="0.25">
      <c r="B255260" s="45"/>
      <c r="C255260" s="46"/>
      <c r="D255260" s="47"/>
      <c r="E255260" s="48"/>
      <c r="F255260" s="48"/>
    </row>
    <row r="255261" spans="2:6" ht="15" customHeight="1" x14ac:dyDescent="0.25">
      <c r="B255261" s="45"/>
      <c r="C255261" s="46"/>
      <c r="D255261" s="47"/>
      <c r="E255261" s="48"/>
      <c r="F255261" s="48"/>
    </row>
    <row r="255262" spans="2:6" ht="15" customHeight="1" x14ac:dyDescent="0.25">
      <c r="B255262" s="45"/>
      <c r="C255262" s="46"/>
      <c r="D255262" s="47"/>
      <c r="E255262" s="48"/>
      <c r="F255262" s="48"/>
    </row>
    <row r="255263" spans="2:6" ht="15" customHeight="1" x14ac:dyDescent="0.25">
      <c r="B255263" s="45"/>
      <c r="C255263" s="46"/>
      <c r="D255263" s="47"/>
      <c r="E255263" s="48"/>
      <c r="F255263" s="48"/>
    </row>
    <row r="255264" spans="2:6" ht="15" customHeight="1" x14ac:dyDescent="0.25">
      <c r="B255264" s="45"/>
      <c r="C255264" s="46"/>
      <c r="D255264" s="47"/>
      <c r="E255264" s="48"/>
      <c r="F255264" s="48"/>
    </row>
    <row r="255265" spans="2:6" ht="15" customHeight="1" x14ac:dyDescent="0.25">
      <c r="B255265" s="45"/>
      <c r="C255265" s="46"/>
      <c r="D255265" s="47"/>
      <c r="E255265" s="48"/>
      <c r="F255265" s="48"/>
    </row>
    <row r="255266" spans="2:6" ht="15" customHeight="1" x14ac:dyDescent="0.25">
      <c r="B255266" s="45"/>
      <c r="C255266" s="46"/>
      <c r="D255266" s="47"/>
      <c r="E255266" s="48"/>
      <c r="F255266" s="48"/>
    </row>
    <row r="255267" spans="2:6" ht="15" customHeight="1" x14ac:dyDescent="0.25">
      <c r="B255267" s="45"/>
      <c r="C255267" s="46"/>
      <c r="D255267" s="47"/>
      <c r="E255267" s="48"/>
      <c r="F255267" s="48"/>
    </row>
    <row r="255268" spans="2:6" ht="15" customHeight="1" x14ac:dyDescent="0.25">
      <c r="B255268" s="45"/>
      <c r="C255268" s="46"/>
      <c r="D255268" s="47"/>
      <c r="E255268" s="48"/>
      <c r="F255268" s="48"/>
    </row>
    <row r="255269" spans="2:6" ht="15" customHeight="1" x14ac:dyDescent="0.25">
      <c r="B255269" s="45"/>
      <c r="C255269" s="46"/>
      <c r="D255269" s="47"/>
      <c r="E255269" s="48"/>
      <c r="F255269" s="48"/>
    </row>
    <row r="255270" spans="2:6" ht="15" customHeight="1" x14ac:dyDescent="0.25">
      <c r="B255270" s="45"/>
      <c r="C255270" s="46"/>
      <c r="D255270" s="47"/>
      <c r="E255270" s="48"/>
      <c r="F255270" s="48"/>
    </row>
    <row r="255271" spans="2:6" ht="15" customHeight="1" x14ac:dyDescent="0.25">
      <c r="B255271" s="45"/>
      <c r="C255271" s="46"/>
      <c r="D255271" s="47"/>
      <c r="E255271" s="48"/>
      <c r="F255271" s="48"/>
    </row>
    <row r="255272" spans="2:6" ht="15" customHeight="1" x14ac:dyDescent="0.25">
      <c r="B255272" s="45"/>
      <c r="C255272" s="46"/>
      <c r="D255272" s="47"/>
      <c r="E255272" s="48"/>
      <c r="F255272" s="48"/>
    </row>
    <row r="255273" spans="2:6" ht="15" customHeight="1" x14ac:dyDescent="0.25">
      <c r="B255273" s="45"/>
      <c r="C255273" s="46"/>
      <c r="D255273" s="47"/>
      <c r="E255273" s="48"/>
      <c r="F255273" s="48"/>
    </row>
    <row r="255274" spans="2:6" ht="15" customHeight="1" x14ac:dyDescent="0.25">
      <c r="B255274" s="45"/>
      <c r="C255274" s="46"/>
      <c r="D255274" s="47"/>
      <c r="E255274" s="48"/>
      <c r="F255274" s="48"/>
    </row>
    <row r="255275" spans="2:6" ht="15" customHeight="1" x14ac:dyDescent="0.25">
      <c r="B255275" s="45"/>
      <c r="C255275" s="46"/>
      <c r="D255275" s="47"/>
      <c r="E255275" s="48"/>
      <c r="F255275" s="48"/>
    </row>
    <row r="255276" spans="2:6" ht="15" customHeight="1" x14ac:dyDescent="0.25">
      <c r="B255276" s="45"/>
      <c r="C255276" s="46"/>
      <c r="D255276" s="47"/>
      <c r="E255276" s="48"/>
      <c r="F255276" s="48"/>
    </row>
    <row r="255277" spans="2:6" ht="15" customHeight="1" x14ac:dyDescent="0.25">
      <c r="B255277" s="45"/>
      <c r="C255277" s="46"/>
      <c r="D255277" s="47"/>
      <c r="E255277" s="48"/>
      <c r="F255277" s="48"/>
    </row>
    <row r="255278" spans="2:6" ht="15" customHeight="1" x14ac:dyDescent="0.25">
      <c r="B255278" s="45"/>
      <c r="C255278" s="46"/>
      <c r="D255278" s="47"/>
      <c r="E255278" s="48"/>
      <c r="F255278" s="48"/>
    </row>
    <row r="255279" spans="2:6" ht="15" customHeight="1" x14ac:dyDescent="0.25">
      <c r="B255279" s="45"/>
      <c r="C255279" s="46"/>
      <c r="D255279" s="47"/>
      <c r="E255279" s="48"/>
      <c r="F255279" s="48"/>
    </row>
    <row r="255280" spans="2:6" ht="15" customHeight="1" x14ac:dyDescent="0.25">
      <c r="B255280" s="45"/>
      <c r="C255280" s="46"/>
      <c r="D255280" s="47"/>
      <c r="E255280" s="48"/>
      <c r="F255280" s="48"/>
    </row>
    <row r="255281" spans="2:6" ht="15" customHeight="1" x14ac:dyDescent="0.25">
      <c r="B255281" s="45"/>
      <c r="C255281" s="46"/>
      <c r="D255281" s="47"/>
      <c r="E255281" s="48"/>
      <c r="F255281" s="48"/>
    </row>
    <row r="255282" spans="2:6" ht="15" customHeight="1" x14ac:dyDescent="0.25">
      <c r="B255282" s="45"/>
      <c r="C255282" s="46"/>
      <c r="D255282" s="47"/>
      <c r="E255282" s="48"/>
      <c r="F255282" s="48"/>
    </row>
    <row r="255283" spans="2:6" ht="15" customHeight="1" x14ac:dyDescent="0.25">
      <c r="B255283" s="45"/>
      <c r="C255283" s="46"/>
      <c r="D255283" s="47"/>
      <c r="E255283" s="48"/>
      <c r="F255283" s="48"/>
    </row>
    <row r="255284" spans="2:6" ht="15" customHeight="1" x14ac:dyDescent="0.25">
      <c r="B255284" s="45"/>
      <c r="C255284" s="46"/>
      <c r="D255284" s="47"/>
      <c r="E255284" s="48"/>
      <c r="F255284" s="48"/>
    </row>
    <row r="255285" spans="2:6" ht="15" customHeight="1" x14ac:dyDescent="0.25">
      <c r="B255285" s="45"/>
      <c r="C255285" s="46"/>
      <c r="D255285" s="47"/>
      <c r="E255285" s="48"/>
      <c r="F255285" s="48"/>
    </row>
    <row r="255286" spans="2:6" ht="15" customHeight="1" x14ac:dyDescent="0.25">
      <c r="B255286" s="45"/>
      <c r="C255286" s="46"/>
      <c r="D255286" s="47"/>
      <c r="E255286" s="48"/>
      <c r="F255286" s="48"/>
    </row>
    <row r="255287" spans="2:6" ht="15" customHeight="1" x14ac:dyDescent="0.25">
      <c r="B255287" s="45"/>
      <c r="C255287" s="46"/>
      <c r="D255287" s="47"/>
      <c r="E255287" s="48"/>
      <c r="F255287" s="48"/>
    </row>
    <row r="255288" spans="2:6" ht="15" customHeight="1" x14ac:dyDescent="0.25">
      <c r="B255288" s="45"/>
      <c r="C255288" s="46"/>
      <c r="D255288" s="47"/>
      <c r="E255288" s="48"/>
      <c r="F255288" s="48"/>
    </row>
    <row r="255289" spans="2:6" ht="15" customHeight="1" x14ac:dyDescent="0.25">
      <c r="B255289" s="45"/>
      <c r="C255289" s="46"/>
      <c r="D255289" s="47"/>
      <c r="E255289" s="48"/>
      <c r="F255289" s="48"/>
    </row>
    <row r="255290" spans="2:6" ht="15" customHeight="1" x14ac:dyDescent="0.25">
      <c r="B255290" s="45"/>
      <c r="C255290" s="46"/>
      <c r="D255290" s="47"/>
      <c r="E255290" s="48"/>
      <c r="F255290" s="48"/>
    </row>
    <row r="255291" spans="2:6" ht="15" customHeight="1" x14ac:dyDescent="0.25">
      <c r="B255291" s="45"/>
      <c r="C255291" s="46"/>
      <c r="D255291" s="47"/>
      <c r="E255291" s="48"/>
      <c r="F255291" s="48"/>
    </row>
    <row r="255292" spans="2:6" ht="15" customHeight="1" x14ac:dyDescent="0.25">
      <c r="B255292" s="45"/>
      <c r="C255292" s="46"/>
      <c r="D255292" s="47"/>
      <c r="E255292" s="48"/>
      <c r="F255292" s="48"/>
    </row>
    <row r="255293" spans="2:6" ht="15" customHeight="1" x14ac:dyDescent="0.25">
      <c r="B255293" s="45"/>
      <c r="C255293" s="46"/>
      <c r="D255293" s="47"/>
      <c r="E255293" s="48"/>
      <c r="F255293" s="48"/>
    </row>
    <row r="255294" spans="2:6" ht="15" customHeight="1" x14ac:dyDescent="0.25">
      <c r="B255294" s="45"/>
      <c r="C255294" s="46"/>
      <c r="D255294" s="47"/>
      <c r="E255294" s="48"/>
      <c r="F255294" s="48"/>
    </row>
    <row r="255295" spans="2:6" ht="15" customHeight="1" x14ac:dyDescent="0.25">
      <c r="B255295" s="45"/>
      <c r="C255295" s="46"/>
      <c r="D255295" s="47"/>
      <c r="E255295" s="48"/>
      <c r="F255295" s="48"/>
    </row>
    <row r="255296" spans="2:6" ht="15" customHeight="1" x14ac:dyDescent="0.25">
      <c r="B255296" s="45"/>
      <c r="C255296" s="46"/>
      <c r="D255296" s="47"/>
      <c r="E255296" s="48"/>
      <c r="F255296" s="48"/>
    </row>
    <row r="255297" spans="2:6" ht="15" customHeight="1" x14ac:dyDescent="0.25">
      <c r="B255297" s="45"/>
      <c r="C255297" s="46"/>
      <c r="D255297" s="47"/>
      <c r="E255297" s="48"/>
      <c r="F255297" s="48"/>
    </row>
    <row r="255298" spans="2:6" ht="15" customHeight="1" x14ac:dyDescent="0.25">
      <c r="B255298" s="45"/>
      <c r="C255298" s="46"/>
      <c r="D255298" s="47"/>
      <c r="E255298" s="48"/>
      <c r="F255298" s="48"/>
    </row>
    <row r="255299" spans="2:6" ht="15" customHeight="1" x14ac:dyDescent="0.25">
      <c r="B255299" s="45"/>
      <c r="C255299" s="46"/>
      <c r="D255299" s="47"/>
      <c r="E255299" s="48"/>
      <c r="F255299" s="48"/>
    </row>
    <row r="255300" spans="2:6" ht="15" customHeight="1" x14ac:dyDescent="0.25">
      <c r="B255300" s="45"/>
      <c r="C255300" s="46"/>
      <c r="D255300" s="47"/>
      <c r="E255300" s="48"/>
      <c r="F255300" s="48"/>
    </row>
    <row r="255301" spans="2:6" ht="15" customHeight="1" x14ac:dyDescent="0.25">
      <c r="B255301" s="45"/>
      <c r="C255301" s="46"/>
      <c r="D255301" s="47"/>
      <c r="E255301" s="48"/>
      <c r="F255301" s="48"/>
    </row>
    <row r="255302" spans="2:6" ht="15" customHeight="1" x14ac:dyDescent="0.25">
      <c r="B255302" s="45"/>
      <c r="C255302" s="46"/>
      <c r="D255302" s="47"/>
      <c r="E255302" s="48"/>
      <c r="F255302" s="48"/>
    </row>
    <row r="255303" spans="2:6" ht="15" customHeight="1" x14ac:dyDescent="0.25">
      <c r="B255303" s="45"/>
      <c r="C255303" s="46"/>
      <c r="D255303" s="47"/>
      <c r="E255303" s="48"/>
      <c r="F255303" s="48"/>
    </row>
    <row r="255304" spans="2:6" ht="15" customHeight="1" x14ac:dyDescent="0.25">
      <c r="B255304" s="45"/>
      <c r="C255304" s="46"/>
      <c r="D255304" s="47"/>
      <c r="E255304" s="48"/>
      <c r="F255304" s="48"/>
    </row>
    <row r="255305" spans="2:6" ht="15" customHeight="1" x14ac:dyDescent="0.25">
      <c r="B255305" s="45"/>
      <c r="C255305" s="46"/>
      <c r="D255305" s="47"/>
      <c r="E255305" s="48"/>
      <c r="F255305" s="48"/>
    </row>
    <row r="255306" spans="2:6" ht="15" customHeight="1" x14ac:dyDescent="0.25">
      <c r="B255306" s="45"/>
      <c r="C255306" s="46"/>
      <c r="D255306" s="47"/>
      <c r="E255306" s="48"/>
      <c r="F255306" s="48"/>
    </row>
    <row r="255307" spans="2:6" ht="15" customHeight="1" x14ac:dyDescent="0.25">
      <c r="B255307" s="45"/>
      <c r="C255307" s="46"/>
      <c r="D255307" s="47"/>
      <c r="E255307" s="48"/>
      <c r="F255307" s="48"/>
    </row>
    <row r="255308" spans="2:6" ht="15" customHeight="1" x14ac:dyDescent="0.25">
      <c r="B255308" s="45"/>
      <c r="C255308" s="46"/>
      <c r="D255308" s="47"/>
      <c r="E255308" s="48"/>
      <c r="F255308" s="48"/>
    </row>
    <row r="255309" spans="2:6" ht="15" customHeight="1" x14ac:dyDescent="0.25">
      <c r="B255309" s="45"/>
      <c r="C255309" s="46"/>
      <c r="D255309" s="47"/>
      <c r="E255309" s="48"/>
      <c r="F255309" s="48"/>
    </row>
    <row r="255310" spans="2:6" ht="15" customHeight="1" x14ac:dyDescent="0.25">
      <c r="B255310" s="45"/>
      <c r="C255310" s="46"/>
      <c r="D255310" s="47"/>
      <c r="E255310" s="48"/>
      <c r="F255310" s="48"/>
    </row>
    <row r="255311" spans="2:6" ht="15" customHeight="1" x14ac:dyDescent="0.25">
      <c r="B255311" s="45"/>
      <c r="C255311" s="46"/>
      <c r="D255311" s="47"/>
      <c r="E255311" s="48"/>
      <c r="F255311" s="48"/>
    </row>
    <row r="255312" spans="2:6" ht="15" customHeight="1" x14ac:dyDescent="0.25">
      <c r="B255312" s="45"/>
      <c r="C255312" s="46"/>
      <c r="D255312" s="47"/>
      <c r="E255312" s="48"/>
      <c r="F255312" s="48"/>
    </row>
    <row r="255313" spans="2:6" ht="15" customHeight="1" x14ac:dyDescent="0.25">
      <c r="B255313" s="45"/>
      <c r="C255313" s="46"/>
      <c r="D255313" s="47"/>
      <c r="E255313" s="48"/>
      <c r="F255313" s="48"/>
    </row>
    <row r="255314" spans="2:6" ht="15" customHeight="1" x14ac:dyDescent="0.25">
      <c r="B255314" s="45"/>
      <c r="C255314" s="46"/>
      <c r="D255314" s="47"/>
      <c r="E255314" s="48"/>
      <c r="F255314" s="48"/>
    </row>
    <row r="255315" spans="2:6" ht="15" customHeight="1" x14ac:dyDescent="0.25">
      <c r="B255315" s="45"/>
      <c r="C255315" s="46"/>
      <c r="D255315" s="47"/>
      <c r="E255315" s="48"/>
      <c r="F255315" s="48"/>
    </row>
    <row r="255316" spans="2:6" ht="15" customHeight="1" x14ac:dyDescent="0.25">
      <c r="B255316" s="45"/>
      <c r="C255316" s="46"/>
      <c r="D255316" s="47"/>
      <c r="E255316" s="48"/>
      <c r="F255316" s="48"/>
    </row>
    <row r="255317" spans="2:6" ht="15" customHeight="1" x14ac:dyDescent="0.25">
      <c r="B255317" s="45"/>
      <c r="C255317" s="46"/>
      <c r="D255317" s="47"/>
      <c r="E255317" s="48"/>
      <c r="F255317" s="48"/>
    </row>
    <row r="255318" spans="2:6" ht="15" customHeight="1" x14ac:dyDescent="0.25">
      <c r="B255318" s="45"/>
      <c r="C255318" s="46"/>
      <c r="D255318" s="47"/>
      <c r="E255318" s="48"/>
      <c r="F255318" s="48"/>
    </row>
    <row r="255319" spans="2:6" ht="15" customHeight="1" x14ac:dyDescent="0.25">
      <c r="B255319" s="45"/>
      <c r="C255319" s="46"/>
      <c r="D255319" s="47"/>
      <c r="E255319" s="48"/>
      <c r="F255319" s="48"/>
    </row>
    <row r="255320" spans="2:6" ht="15" customHeight="1" x14ac:dyDescent="0.25">
      <c r="B255320" s="45"/>
      <c r="C255320" s="46"/>
      <c r="D255320" s="47"/>
      <c r="E255320" s="48"/>
      <c r="F255320" s="48"/>
    </row>
    <row r="255321" spans="2:6" ht="15" customHeight="1" x14ac:dyDescent="0.25">
      <c r="B255321" s="45"/>
      <c r="C255321" s="46"/>
      <c r="D255321" s="47"/>
      <c r="E255321" s="48"/>
      <c r="F255321" s="48"/>
    </row>
    <row r="255322" spans="2:6" ht="15" customHeight="1" x14ac:dyDescent="0.25">
      <c r="B255322" s="45"/>
      <c r="C255322" s="46"/>
      <c r="D255322" s="47"/>
      <c r="E255322" s="48"/>
      <c r="F255322" s="48"/>
    </row>
    <row r="255323" spans="2:6" ht="15" customHeight="1" x14ac:dyDescent="0.25">
      <c r="B255323" s="45"/>
      <c r="C255323" s="46"/>
      <c r="D255323" s="47"/>
      <c r="E255323" s="48"/>
      <c r="F255323" s="48"/>
    </row>
    <row r="255324" spans="2:6" ht="15" customHeight="1" x14ac:dyDescent="0.25">
      <c r="B255324" s="45"/>
      <c r="C255324" s="46"/>
      <c r="D255324" s="47"/>
      <c r="E255324" s="48"/>
      <c r="F255324" s="48"/>
    </row>
    <row r="255325" spans="2:6" ht="15" customHeight="1" x14ac:dyDescent="0.25">
      <c r="B255325" s="45"/>
      <c r="C255325" s="46"/>
      <c r="D255325" s="47"/>
      <c r="E255325" s="48"/>
      <c r="F255325" s="48"/>
    </row>
    <row r="255326" spans="2:6" ht="15" customHeight="1" x14ac:dyDescent="0.25">
      <c r="B255326" s="45"/>
      <c r="C255326" s="46"/>
      <c r="D255326" s="47"/>
      <c r="E255326" s="48"/>
      <c r="F255326" s="48"/>
    </row>
    <row r="255327" spans="2:6" ht="15" customHeight="1" x14ac:dyDescent="0.25">
      <c r="B255327" s="45"/>
      <c r="C255327" s="46"/>
      <c r="D255327" s="47"/>
      <c r="E255327" s="48"/>
      <c r="F255327" s="48"/>
    </row>
    <row r="255328" spans="2:6" ht="15" customHeight="1" x14ac:dyDescent="0.25">
      <c r="B255328" s="45"/>
      <c r="C255328" s="46"/>
      <c r="D255328" s="47"/>
      <c r="E255328" s="48"/>
      <c r="F255328" s="48"/>
    </row>
    <row r="255329" spans="2:6" ht="15" customHeight="1" x14ac:dyDescent="0.25">
      <c r="B255329" s="45"/>
      <c r="C255329" s="46"/>
      <c r="D255329" s="47"/>
      <c r="E255329" s="48"/>
      <c r="F255329" s="48"/>
    </row>
    <row r="255330" spans="2:6" ht="15" customHeight="1" x14ac:dyDescent="0.25">
      <c r="B255330" s="45"/>
      <c r="C255330" s="46"/>
      <c r="D255330" s="47"/>
      <c r="E255330" s="48"/>
      <c r="F255330" s="48"/>
    </row>
    <row r="255331" spans="2:6" ht="15" customHeight="1" x14ac:dyDescent="0.25">
      <c r="B255331" s="45"/>
      <c r="C255331" s="46"/>
      <c r="D255331" s="47"/>
      <c r="E255331" s="48"/>
      <c r="F255331" s="48"/>
    </row>
    <row r="255332" spans="2:6" ht="15" customHeight="1" x14ac:dyDescent="0.25">
      <c r="B255332" s="45"/>
      <c r="C255332" s="46"/>
      <c r="D255332" s="47"/>
      <c r="E255332" s="48"/>
      <c r="F255332" s="48"/>
    </row>
    <row r="255333" spans="2:6" ht="15" customHeight="1" x14ac:dyDescent="0.25">
      <c r="B255333" s="45"/>
      <c r="C255333" s="46"/>
      <c r="D255333" s="47"/>
      <c r="E255333" s="48"/>
      <c r="F255333" s="48"/>
    </row>
    <row r="255334" spans="2:6" ht="15" customHeight="1" x14ac:dyDescent="0.25">
      <c r="B255334" s="45"/>
      <c r="C255334" s="46"/>
      <c r="D255334" s="47"/>
      <c r="E255334" s="48"/>
      <c r="F255334" s="48"/>
    </row>
    <row r="255335" spans="2:6" ht="15" customHeight="1" x14ac:dyDescent="0.25">
      <c r="B255335" s="45"/>
      <c r="C255335" s="46"/>
      <c r="D255335" s="47"/>
      <c r="E255335" s="48"/>
      <c r="F255335" s="48"/>
    </row>
    <row r="255336" spans="2:6" ht="15" customHeight="1" x14ac:dyDescent="0.25">
      <c r="B255336" s="45"/>
      <c r="C255336" s="46"/>
      <c r="D255336" s="47"/>
      <c r="E255336" s="48"/>
      <c r="F255336" s="48"/>
    </row>
    <row r="255337" spans="2:6" ht="15" customHeight="1" x14ac:dyDescent="0.25">
      <c r="B255337" s="45"/>
      <c r="C255337" s="46"/>
      <c r="D255337" s="47"/>
      <c r="E255337" s="48"/>
      <c r="F255337" s="48"/>
    </row>
    <row r="255338" spans="2:6" ht="15" customHeight="1" x14ac:dyDescent="0.25">
      <c r="B255338" s="45"/>
      <c r="C255338" s="46"/>
      <c r="D255338" s="47"/>
      <c r="E255338" s="48"/>
      <c r="F255338" s="48"/>
    </row>
    <row r="255339" spans="2:6" ht="15" customHeight="1" x14ac:dyDescent="0.25">
      <c r="B255339" s="45"/>
      <c r="C255339" s="46"/>
      <c r="D255339" s="47"/>
      <c r="E255339" s="48"/>
      <c r="F255339" s="48"/>
    </row>
    <row r="255340" spans="2:6" ht="15" customHeight="1" x14ac:dyDescent="0.25">
      <c r="B255340" s="45"/>
      <c r="C255340" s="46"/>
      <c r="D255340" s="47"/>
      <c r="E255340" s="48"/>
      <c r="F255340" s="48"/>
    </row>
    <row r="255341" spans="2:6" ht="15" customHeight="1" x14ac:dyDescent="0.25">
      <c r="B255341" s="45"/>
      <c r="C255341" s="46"/>
      <c r="D255341" s="47"/>
      <c r="E255341" s="48"/>
      <c r="F255341" s="48"/>
    </row>
    <row r="255342" spans="2:6" ht="15" customHeight="1" x14ac:dyDescent="0.25">
      <c r="B255342" s="45"/>
      <c r="C255342" s="46"/>
      <c r="D255342" s="47"/>
      <c r="E255342" s="48"/>
      <c r="F255342" s="48"/>
    </row>
    <row r="255343" spans="2:6" ht="15" customHeight="1" x14ac:dyDescent="0.25">
      <c r="B255343" s="45"/>
      <c r="C255343" s="46"/>
      <c r="D255343" s="47"/>
      <c r="E255343" s="48"/>
      <c r="F255343" s="48"/>
    </row>
    <row r="255344" spans="2:6" ht="15" customHeight="1" x14ac:dyDescent="0.25">
      <c r="B255344" s="45"/>
      <c r="C255344" s="46"/>
      <c r="D255344" s="47"/>
      <c r="E255344" s="48"/>
      <c r="F255344" s="48"/>
    </row>
    <row r="255345" spans="2:6" ht="15" customHeight="1" x14ac:dyDescent="0.25">
      <c r="B255345" s="45"/>
      <c r="C255345" s="46"/>
      <c r="D255345" s="47"/>
      <c r="E255345" s="48"/>
      <c r="F255345" s="48"/>
    </row>
    <row r="255346" spans="2:6" ht="15" customHeight="1" x14ac:dyDescent="0.25">
      <c r="B255346" s="45"/>
      <c r="C255346" s="46"/>
      <c r="D255346" s="47"/>
      <c r="E255346" s="48"/>
      <c r="F255346" s="48"/>
    </row>
    <row r="255347" spans="2:6" ht="15" customHeight="1" x14ac:dyDescent="0.25">
      <c r="B255347" s="45"/>
      <c r="C255347" s="46"/>
      <c r="D255347" s="47"/>
      <c r="E255347" s="48"/>
      <c r="F255347" s="48"/>
    </row>
    <row r="255348" spans="2:6" ht="15" customHeight="1" x14ac:dyDescent="0.25">
      <c r="B255348" s="45"/>
      <c r="C255348" s="46"/>
      <c r="D255348" s="47"/>
      <c r="E255348" s="48"/>
      <c r="F255348" s="48"/>
    </row>
    <row r="255349" spans="2:6" ht="15" customHeight="1" x14ac:dyDescent="0.25">
      <c r="B255349" s="45"/>
      <c r="C255349" s="46"/>
      <c r="D255349" s="47"/>
      <c r="E255349" s="48"/>
      <c r="F255349" s="48"/>
    </row>
    <row r="255350" spans="2:6" ht="15" customHeight="1" x14ac:dyDescent="0.25">
      <c r="B255350" s="45"/>
      <c r="C255350" s="46"/>
      <c r="D255350" s="47"/>
      <c r="E255350" s="48"/>
      <c r="F255350" s="48"/>
    </row>
    <row r="255351" spans="2:6" ht="15" customHeight="1" x14ac:dyDescent="0.25">
      <c r="B255351" s="45"/>
      <c r="C255351" s="46"/>
      <c r="D255351" s="47"/>
      <c r="E255351" s="48"/>
      <c r="F255351" s="48"/>
    </row>
    <row r="255352" spans="2:6" ht="15" customHeight="1" x14ac:dyDescent="0.25">
      <c r="B255352" s="45"/>
      <c r="C255352" s="46"/>
      <c r="D255352" s="47"/>
      <c r="E255352" s="48"/>
      <c r="F255352" s="48"/>
    </row>
    <row r="255353" spans="2:6" ht="15" customHeight="1" x14ac:dyDescent="0.25">
      <c r="B255353" s="45"/>
      <c r="C255353" s="46"/>
      <c r="D255353" s="47"/>
      <c r="E255353" s="48"/>
      <c r="F255353" s="48"/>
    </row>
    <row r="255354" spans="2:6" ht="15" customHeight="1" x14ac:dyDescent="0.25">
      <c r="B255354" s="45"/>
      <c r="C255354" s="46"/>
      <c r="D255354" s="47"/>
      <c r="E255354" s="48"/>
      <c r="F255354" s="48"/>
    </row>
    <row r="255355" spans="2:6" ht="15" customHeight="1" x14ac:dyDescent="0.25">
      <c r="B255355" s="45"/>
      <c r="C255355" s="46"/>
      <c r="D255355" s="47"/>
      <c r="E255355" s="48"/>
      <c r="F255355" s="48"/>
    </row>
    <row r="255356" spans="2:6" ht="15" customHeight="1" x14ac:dyDescent="0.25">
      <c r="B255356" s="45"/>
      <c r="C255356" s="46"/>
      <c r="D255356" s="47"/>
      <c r="E255356" s="48"/>
      <c r="F255356" s="48"/>
    </row>
    <row r="255357" spans="2:6" ht="15" customHeight="1" x14ac:dyDescent="0.25">
      <c r="B255357" s="45"/>
      <c r="C255357" s="46"/>
      <c r="D255357" s="47"/>
      <c r="E255357" s="48"/>
      <c r="F255357" s="48"/>
    </row>
    <row r="255358" spans="2:6" ht="15" customHeight="1" x14ac:dyDescent="0.25">
      <c r="B255358" s="45"/>
      <c r="C255358" s="46"/>
      <c r="D255358" s="47"/>
      <c r="E255358" s="48"/>
      <c r="F255358" s="48"/>
    </row>
    <row r="255359" spans="2:6" ht="15" customHeight="1" x14ac:dyDescent="0.25">
      <c r="B255359" s="45"/>
      <c r="C255359" s="46"/>
      <c r="D255359" s="47"/>
      <c r="E255359" s="48"/>
      <c r="F255359" s="48"/>
    </row>
    <row r="255360" spans="2:6" ht="15" customHeight="1" x14ac:dyDescent="0.25">
      <c r="B255360" s="45"/>
      <c r="C255360" s="46"/>
      <c r="D255360" s="47"/>
      <c r="E255360" s="48"/>
      <c r="F255360" s="48"/>
    </row>
    <row r="255361" spans="2:6" ht="15" customHeight="1" x14ac:dyDescent="0.25">
      <c r="B255361" s="45"/>
      <c r="C255361" s="46"/>
      <c r="D255361" s="47"/>
      <c r="E255361" s="48"/>
      <c r="F255361" s="48"/>
    </row>
    <row r="255362" spans="2:6" ht="15" customHeight="1" x14ac:dyDescent="0.25">
      <c r="B255362" s="45"/>
      <c r="C255362" s="46"/>
      <c r="D255362" s="47"/>
      <c r="E255362" s="48"/>
      <c r="F255362" s="48"/>
    </row>
    <row r="255363" spans="2:6" ht="15" customHeight="1" x14ac:dyDescent="0.25">
      <c r="B255363" s="45"/>
      <c r="C255363" s="46"/>
      <c r="D255363" s="47"/>
      <c r="E255363" s="48"/>
      <c r="F255363" s="48"/>
    </row>
    <row r="255364" spans="2:6" ht="15" customHeight="1" x14ac:dyDescent="0.25">
      <c r="B255364" s="45"/>
      <c r="C255364" s="46"/>
      <c r="D255364" s="47"/>
      <c r="E255364" s="48"/>
      <c r="F255364" s="48"/>
    </row>
    <row r="255365" spans="2:6" ht="15" customHeight="1" x14ac:dyDescent="0.25">
      <c r="B255365" s="45"/>
      <c r="C255365" s="46"/>
      <c r="D255365" s="47"/>
      <c r="E255365" s="48"/>
      <c r="F255365" s="48"/>
    </row>
    <row r="255366" spans="2:6" ht="15" customHeight="1" x14ac:dyDescent="0.25">
      <c r="B255366" s="45"/>
      <c r="C255366" s="46"/>
      <c r="D255366" s="47"/>
      <c r="E255366" s="48"/>
      <c r="F255366" s="48"/>
    </row>
    <row r="255367" spans="2:6" ht="15" customHeight="1" x14ac:dyDescent="0.25">
      <c r="B255367" s="45"/>
      <c r="C255367" s="46"/>
      <c r="D255367" s="47"/>
      <c r="E255367" s="48"/>
      <c r="F255367" s="48"/>
    </row>
    <row r="255368" spans="2:6" ht="15" customHeight="1" x14ac:dyDescent="0.25">
      <c r="B255368" s="45"/>
      <c r="C255368" s="46"/>
      <c r="D255368" s="47"/>
      <c r="E255368" s="48"/>
      <c r="F255368" s="48"/>
    </row>
    <row r="255369" spans="2:6" ht="15" customHeight="1" x14ac:dyDescent="0.25">
      <c r="B255369" s="45"/>
      <c r="C255369" s="46"/>
      <c r="D255369" s="47"/>
      <c r="E255369" s="48"/>
      <c r="F255369" s="48"/>
    </row>
    <row r="255370" spans="2:6" ht="15" customHeight="1" x14ac:dyDescent="0.25">
      <c r="B255370" s="45"/>
      <c r="C255370" s="46"/>
      <c r="D255370" s="47"/>
      <c r="E255370" s="48"/>
      <c r="F255370" s="48"/>
    </row>
    <row r="255371" spans="2:6" ht="15" customHeight="1" x14ac:dyDescent="0.25">
      <c r="B255371" s="45"/>
      <c r="C255371" s="46"/>
      <c r="D255371" s="47"/>
      <c r="E255371" s="48"/>
      <c r="F255371" s="48"/>
    </row>
    <row r="255372" spans="2:6" ht="15" customHeight="1" x14ac:dyDescent="0.25">
      <c r="B255372" s="45"/>
      <c r="C255372" s="46"/>
      <c r="D255372" s="47"/>
      <c r="E255372" s="48"/>
      <c r="F255372" s="48"/>
    </row>
    <row r="255373" spans="2:6" ht="15" customHeight="1" x14ac:dyDescent="0.25">
      <c r="B255373" s="45"/>
      <c r="C255373" s="46"/>
      <c r="D255373" s="47"/>
      <c r="E255373" s="48"/>
      <c r="F255373" s="48"/>
    </row>
    <row r="255374" spans="2:6" ht="15" customHeight="1" x14ac:dyDescent="0.25">
      <c r="B255374" s="45"/>
      <c r="C255374" s="46"/>
      <c r="D255374" s="47"/>
      <c r="E255374" s="48"/>
      <c r="F255374" s="48"/>
    </row>
    <row r="255375" spans="2:6" ht="15" customHeight="1" x14ac:dyDescent="0.25">
      <c r="B255375" s="45"/>
      <c r="C255375" s="46"/>
      <c r="D255375" s="47"/>
      <c r="E255375" s="48"/>
      <c r="F255375" s="48"/>
    </row>
    <row r="255376" spans="2:6" ht="15" customHeight="1" x14ac:dyDescent="0.25">
      <c r="B255376" s="45"/>
      <c r="C255376" s="46"/>
      <c r="D255376" s="47"/>
      <c r="E255376" s="48"/>
      <c r="F255376" s="48"/>
    </row>
    <row r="255377" spans="2:6" ht="15" customHeight="1" x14ac:dyDescent="0.25">
      <c r="B255377" s="45"/>
      <c r="C255377" s="46"/>
      <c r="D255377" s="47"/>
      <c r="E255377" s="48"/>
      <c r="F255377" s="48"/>
    </row>
    <row r="255378" spans="2:6" ht="15" customHeight="1" x14ac:dyDescent="0.25">
      <c r="B255378" s="45"/>
      <c r="C255378" s="46"/>
      <c r="D255378" s="47"/>
      <c r="E255378" s="48"/>
      <c r="F255378" s="48"/>
    </row>
    <row r="255379" spans="2:6" ht="15" customHeight="1" x14ac:dyDescent="0.25">
      <c r="B255379" s="45"/>
      <c r="C255379" s="46"/>
      <c r="D255379" s="47"/>
      <c r="E255379" s="48"/>
      <c r="F255379" s="48"/>
    </row>
    <row r="255380" spans="2:6" ht="15" customHeight="1" x14ac:dyDescent="0.25">
      <c r="B255380" s="45"/>
      <c r="C255380" s="46"/>
      <c r="D255380" s="47"/>
      <c r="E255380" s="48"/>
      <c r="F255380" s="48"/>
    </row>
    <row r="255381" spans="2:6" ht="15" customHeight="1" x14ac:dyDescent="0.25">
      <c r="B255381" s="45"/>
      <c r="C255381" s="46"/>
      <c r="D255381" s="47"/>
      <c r="E255381" s="48"/>
      <c r="F255381" s="48"/>
    </row>
    <row r="255382" spans="2:6" ht="15" customHeight="1" x14ac:dyDescent="0.25">
      <c r="B255382" s="45"/>
      <c r="C255382" s="46"/>
      <c r="D255382" s="47"/>
      <c r="E255382" s="48"/>
      <c r="F255382" s="48"/>
    </row>
    <row r="255383" spans="2:6" ht="15" customHeight="1" x14ac:dyDescent="0.25">
      <c r="B255383" s="45"/>
      <c r="C255383" s="46"/>
      <c r="D255383" s="47"/>
      <c r="E255383" s="48"/>
      <c r="F255383" s="48"/>
    </row>
    <row r="255384" spans="2:6" ht="15" customHeight="1" x14ac:dyDescent="0.25">
      <c r="B255384" s="45"/>
      <c r="C255384" s="46"/>
      <c r="D255384" s="47"/>
      <c r="E255384" s="48"/>
      <c r="F255384" s="48"/>
    </row>
    <row r="255385" spans="2:6" ht="15" customHeight="1" x14ac:dyDescent="0.25">
      <c r="B255385" s="45"/>
      <c r="C255385" s="46"/>
      <c r="D255385" s="47"/>
      <c r="E255385" s="48"/>
      <c r="F255385" s="48"/>
    </row>
    <row r="255386" spans="2:6" ht="15" customHeight="1" x14ac:dyDescent="0.25">
      <c r="B255386" s="45"/>
      <c r="C255386" s="46"/>
      <c r="D255386" s="47"/>
      <c r="E255386" s="48"/>
      <c r="F255386" s="48"/>
    </row>
    <row r="255387" spans="2:6" ht="15" customHeight="1" x14ac:dyDescent="0.25">
      <c r="B255387" s="45"/>
      <c r="C255387" s="46"/>
      <c r="D255387" s="47"/>
      <c r="E255387" s="48"/>
      <c r="F255387" s="48"/>
    </row>
    <row r="255388" spans="2:6" ht="15" customHeight="1" x14ac:dyDescent="0.25">
      <c r="B255388" s="45"/>
      <c r="C255388" s="46"/>
      <c r="D255388" s="47"/>
      <c r="E255388" s="48"/>
      <c r="F255388" s="48"/>
    </row>
    <row r="255389" spans="2:6" ht="15" customHeight="1" x14ac:dyDescent="0.25">
      <c r="B255389" s="45"/>
      <c r="C255389" s="46"/>
      <c r="D255389" s="47"/>
      <c r="E255389" s="48"/>
      <c r="F255389" s="48"/>
    </row>
    <row r="255390" spans="2:6" ht="15" customHeight="1" x14ac:dyDescent="0.25">
      <c r="B255390" s="45"/>
      <c r="C255390" s="46"/>
      <c r="D255390" s="47"/>
      <c r="E255390" s="48"/>
      <c r="F255390" s="48"/>
    </row>
    <row r="255391" spans="2:6" ht="15" customHeight="1" x14ac:dyDescent="0.25">
      <c r="B255391" s="45"/>
      <c r="C255391" s="46"/>
      <c r="D255391" s="47"/>
      <c r="E255391" s="48"/>
      <c r="F255391" s="48"/>
    </row>
    <row r="255392" spans="2:6" ht="15" customHeight="1" x14ac:dyDescent="0.25">
      <c r="B255392" s="45"/>
      <c r="C255392" s="46"/>
      <c r="D255392" s="47"/>
      <c r="E255392" s="48"/>
      <c r="F255392" s="48"/>
    </row>
    <row r="255393" spans="2:6" ht="15" customHeight="1" x14ac:dyDescent="0.25">
      <c r="B255393" s="45"/>
      <c r="C255393" s="46"/>
      <c r="D255393" s="47"/>
      <c r="E255393" s="48"/>
      <c r="F255393" s="48"/>
    </row>
    <row r="255394" spans="2:6" ht="15" customHeight="1" x14ac:dyDescent="0.25">
      <c r="B255394" s="45"/>
      <c r="C255394" s="46"/>
      <c r="D255394" s="47"/>
      <c r="E255394" s="48"/>
      <c r="F255394" s="48"/>
    </row>
    <row r="255395" spans="2:6" ht="15" customHeight="1" x14ac:dyDescent="0.25">
      <c r="B255395" s="45"/>
      <c r="C255395" s="46"/>
      <c r="D255395" s="47"/>
      <c r="E255395" s="48"/>
      <c r="F255395" s="48"/>
    </row>
    <row r="255396" spans="2:6" ht="15" customHeight="1" x14ac:dyDescent="0.25">
      <c r="B255396" s="45"/>
      <c r="C255396" s="46"/>
      <c r="D255396" s="47"/>
      <c r="E255396" s="48"/>
      <c r="F255396" s="48"/>
    </row>
    <row r="255397" spans="2:6" ht="15" customHeight="1" x14ac:dyDescent="0.25">
      <c r="B255397" s="45"/>
      <c r="C255397" s="46"/>
      <c r="D255397" s="47"/>
      <c r="E255397" s="48"/>
      <c r="F255397" s="48"/>
    </row>
    <row r="255398" spans="2:6" ht="15" customHeight="1" x14ac:dyDescent="0.25">
      <c r="B255398" s="45"/>
      <c r="C255398" s="46"/>
      <c r="D255398" s="47"/>
      <c r="E255398" s="48"/>
      <c r="F255398" s="48"/>
    </row>
    <row r="255399" spans="2:6" ht="15" customHeight="1" x14ac:dyDescent="0.25">
      <c r="B255399" s="45"/>
      <c r="C255399" s="46"/>
      <c r="D255399" s="47"/>
      <c r="E255399" s="48"/>
      <c r="F255399" s="48"/>
    </row>
    <row r="255400" spans="2:6" ht="15" customHeight="1" x14ac:dyDescent="0.25">
      <c r="B255400" s="45"/>
      <c r="C255400" s="46"/>
      <c r="D255400" s="47"/>
      <c r="E255400" s="48"/>
      <c r="F255400" s="48"/>
    </row>
    <row r="255401" spans="2:6" ht="15" customHeight="1" x14ac:dyDescent="0.25">
      <c r="B255401" s="45"/>
      <c r="C255401" s="46"/>
      <c r="D255401" s="47"/>
      <c r="E255401" s="48"/>
      <c r="F255401" s="48"/>
    </row>
    <row r="255402" spans="2:6" ht="15" customHeight="1" x14ac:dyDescent="0.25">
      <c r="B255402" s="45"/>
      <c r="C255402" s="46"/>
      <c r="D255402" s="47"/>
      <c r="E255402" s="48"/>
      <c r="F255402" s="48"/>
    </row>
    <row r="255403" spans="2:6" ht="15" customHeight="1" x14ac:dyDescent="0.25">
      <c r="B255403" s="45"/>
      <c r="C255403" s="46"/>
      <c r="D255403" s="47"/>
      <c r="E255403" s="48"/>
      <c r="F255403" s="48"/>
    </row>
    <row r="255404" spans="2:6" ht="15" customHeight="1" x14ac:dyDescent="0.25">
      <c r="B255404" s="45"/>
      <c r="C255404" s="46"/>
      <c r="D255404" s="47"/>
      <c r="E255404" s="48"/>
      <c r="F255404" s="48"/>
    </row>
    <row r="255405" spans="2:6" ht="15" customHeight="1" x14ac:dyDescent="0.25">
      <c r="B255405" s="45"/>
      <c r="C255405" s="46"/>
      <c r="D255405" s="47"/>
      <c r="E255405" s="48"/>
      <c r="F255405" s="48"/>
    </row>
    <row r="255406" spans="2:6" ht="15" customHeight="1" x14ac:dyDescent="0.25">
      <c r="B255406" s="45"/>
      <c r="C255406" s="46"/>
      <c r="D255406" s="47"/>
      <c r="E255406" s="48"/>
      <c r="F255406" s="48"/>
    </row>
    <row r="255407" spans="2:6" ht="15" customHeight="1" x14ac:dyDescent="0.25">
      <c r="B255407" s="45"/>
      <c r="C255407" s="46"/>
      <c r="D255407" s="47"/>
      <c r="E255407" s="48"/>
      <c r="F255407" s="48"/>
    </row>
    <row r="255408" spans="2:6" ht="15" customHeight="1" x14ac:dyDescent="0.25">
      <c r="B255408" s="45"/>
      <c r="C255408" s="46"/>
      <c r="D255408" s="47"/>
      <c r="E255408" s="48"/>
      <c r="F255408" s="48"/>
    </row>
    <row r="255409" spans="2:6" ht="15" customHeight="1" x14ac:dyDescent="0.25">
      <c r="B255409" s="45"/>
      <c r="C255409" s="46"/>
      <c r="D255409" s="47"/>
      <c r="E255409" s="48"/>
      <c r="F255409" s="48"/>
    </row>
    <row r="255410" spans="2:6" ht="15" customHeight="1" x14ac:dyDescent="0.25">
      <c r="B255410" s="45"/>
      <c r="C255410" s="46"/>
      <c r="D255410" s="47"/>
      <c r="E255410" s="48"/>
      <c r="F255410" s="48"/>
    </row>
    <row r="255411" spans="2:6" ht="15" customHeight="1" x14ac:dyDescent="0.25">
      <c r="B255411" s="45"/>
      <c r="C255411" s="46"/>
      <c r="D255411" s="47"/>
      <c r="E255411" s="48"/>
      <c r="F255411" s="48"/>
    </row>
    <row r="255412" spans="2:6" ht="15" customHeight="1" x14ac:dyDescent="0.25">
      <c r="B255412" s="45"/>
      <c r="C255412" s="46"/>
      <c r="D255412" s="47"/>
      <c r="E255412" s="48"/>
      <c r="F255412" s="48"/>
    </row>
    <row r="255413" spans="2:6" ht="15" customHeight="1" x14ac:dyDescent="0.25">
      <c r="B255413" s="45"/>
      <c r="C255413" s="46"/>
      <c r="D255413" s="47"/>
      <c r="E255413" s="48"/>
      <c r="F255413" s="48"/>
    </row>
    <row r="255414" spans="2:6" ht="15" customHeight="1" x14ac:dyDescent="0.25">
      <c r="B255414" s="45"/>
      <c r="C255414" s="46"/>
      <c r="D255414" s="47"/>
      <c r="E255414" s="48"/>
      <c r="F255414" s="48"/>
    </row>
    <row r="255415" spans="2:6" ht="15" customHeight="1" x14ac:dyDescent="0.25">
      <c r="B255415" s="45"/>
      <c r="C255415" s="46"/>
      <c r="D255415" s="47"/>
      <c r="E255415" s="48"/>
      <c r="F255415" s="48"/>
    </row>
    <row r="255416" spans="2:6" ht="15" customHeight="1" x14ac:dyDescent="0.25">
      <c r="B255416" s="45"/>
      <c r="C255416" s="46"/>
      <c r="D255416" s="47"/>
      <c r="E255416" s="48"/>
      <c r="F255416" s="48"/>
    </row>
    <row r="255417" spans="2:6" ht="15" customHeight="1" x14ac:dyDescent="0.25">
      <c r="B255417" s="45"/>
      <c r="C255417" s="46"/>
      <c r="D255417" s="47"/>
      <c r="E255417" s="48"/>
      <c r="F255417" s="48"/>
    </row>
    <row r="255418" spans="2:6" ht="15" customHeight="1" x14ac:dyDescent="0.25">
      <c r="B255418" s="45"/>
      <c r="C255418" s="46"/>
      <c r="D255418" s="47"/>
      <c r="E255418" s="48"/>
      <c r="F255418" s="48"/>
    </row>
    <row r="255419" spans="2:6" ht="15" customHeight="1" x14ac:dyDescent="0.25">
      <c r="B255419" s="45"/>
      <c r="C255419" s="46"/>
      <c r="D255419" s="47"/>
      <c r="E255419" s="48"/>
      <c r="F255419" s="48"/>
    </row>
    <row r="255420" spans="2:6" ht="15" customHeight="1" x14ac:dyDescent="0.25">
      <c r="B255420" s="45"/>
      <c r="C255420" s="46"/>
      <c r="D255420" s="47"/>
      <c r="E255420" s="48"/>
      <c r="F255420" s="48"/>
    </row>
    <row r="255421" spans="2:6" ht="15" customHeight="1" x14ac:dyDescent="0.25">
      <c r="B255421" s="45"/>
      <c r="C255421" s="46"/>
      <c r="D255421" s="47"/>
      <c r="E255421" s="48"/>
      <c r="F255421" s="48"/>
    </row>
    <row r="255422" spans="2:6" ht="15" customHeight="1" x14ac:dyDescent="0.25">
      <c r="B255422" s="45"/>
      <c r="C255422" s="46"/>
      <c r="D255422" s="47"/>
      <c r="E255422" s="48"/>
      <c r="F255422" s="48"/>
    </row>
    <row r="255423" spans="2:6" ht="15" customHeight="1" x14ac:dyDescent="0.25">
      <c r="B255423" s="45"/>
      <c r="C255423" s="46"/>
      <c r="D255423" s="47"/>
      <c r="E255423" s="48"/>
      <c r="F255423" s="48"/>
    </row>
    <row r="255424" spans="2:6" ht="15" customHeight="1" x14ac:dyDescent="0.25">
      <c r="B255424" s="45"/>
      <c r="C255424" s="46"/>
      <c r="D255424" s="47"/>
      <c r="E255424" s="48"/>
      <c r="F255424" s="48"/>
    </row>
    <row r="255425" spans="2:6" ht="15" customHeight="1" x14ac:dyDescent="0.25">
      <c r="B255425" s="45"/>
      <c r="C255425" s="46"/>
      <c r="D255425" s="47"/>
      <c r="E255425" s="48"/>
      <c r="F255425" s="48"/>
    </row>
    <row r="255426" spans="2:6" ht="15" customHeight="1" x14ac:dyDescent="0.25">
      <c r="B255426" s="45"/>
      <c r="C255426" s="46"/>
      <c r="D255426" s="47"/>
      <c r="E255426" s="48"/>
      <c r="F255426" s="48"/>
    </row>
    <row r="255427" spans="2:6" ht="15" customHeight="1" x14ac:dyDescent="0.25">
      <c r="B255427" s="45"/>
      <c r="C255427" s="46"/>
      <c r="D255427" s="47"/>
      <c r="E255427" s="48"/>
      <c r="F255427" s="48"/>
    </row>
    <row r="255428" spans="2:6" ht="15" customHeight="1" x14ac:dyDescent="0.25">
      <c r="B255428" s="45"/>
      <c r="C255428" s="46"/>
      <c r="D255428" s="47"/>
      <c r="E255428" s="48"/>
      <c r="F255428" s="48"/>
    </row>
    <row r="255429" spans="2:6" ht="15" customHeight="1" x14ac:dyDescent="0.25">
      <c r="B255429" s="45"/>
      <c r="C255429" s="46"/>
      <c r="D255429" s="47"/>
      <c r="E255429" s="48"/>
      <c r="F255429" s="48"/>
    </row>
    <row r="255430" spans="2:6" ht="15" customHeight="1" x14ac:dyDescent="0.25">
      <c r="B255430" s="45"/>
      <c r="C255430" s="46"/>
      <c r="D255430" s="47"/>
      <c r="E255430" s="48"/>
      <c r="F255430" s="48"/>
    </row>
    <row r="255431" spans="2:6" ht="15" customHeight="1" x14ac:dyDescent="0.25">
      <c r="B255431" s="45"/>
      <c r="C255431" s="46"/>
      <c r="D255431" s="47"/>
      <c r="E255431" s="48"/>
      <c r="F255431" s="48"/>
    </row>
    <row r="255432" spans="2:6" ht="15" customHeight="1" x14ac:dyDescent="0.25">
      <c r="B255432" s="45"/>
      <c r="C255432" s="46"/>
      <c r="D255432" s="47"/>
      <c r="E255432" s="48"/>
      <c r="F255432" s="48"/>
    </row>
    <row r="255433" spans="2:6" ht="15" customHeight="1" x14ac:dyDescent="0.25">
      <c r="B255433" s="45"/>
      <c r="C255433" s="46"/>
      <c r="D255433" s="47"/>
      <c r="E255433" s="48"/>
      <c r="F255433" s="48"/>
    </row>
    <row r="255434" spans="2:6" ht="15" customHeight="1" x14ac:dyDescent="0.25">
      <c r="B255434" s="45"/>
      <c r="C255434" s="46"/>
      <c r="D255434" s="47"/>
      <c r="E255434" s="48"/>
      <c r="F255434" s="48"/>
    </row>
    <row r="255435" spans="2:6" ht="15" customHeight="1" x14ac:dyDescent="0.25">
      <c r="B255435" s="45"/>
      <c r="C255435" s="46"/>
      <c r="D255435" s="47"/>
      <c r="E255435" s="48"/>
      <c r="F255435" s="48"/>
    </row>
    <row r="255436" spans="2:6" ht="15" customHeight="1" x14ac:dyDescent="0.25">
      <c r="B255436" s="45"/>
      <c r="C255436" s="46"/>
      <c r="D255436" s="47"/>
      <c r="E255436" s="48"/>
      <c r="F255436" s="48"/>
    </row>
    <row r="255437" spans="2:6" ht="15" customHeight="1" x14ac:dyDescent="0.25">
      <c r="B255437" s="45"/>
      <c r="C255437" s="46"/>
      <c r="D255437" s="47"/>
      <c r="E255437" s="48"/>
      <c r="F255437" s="48"/>
    </row>
    <row r="255438" spans="2:6" ht="15" customHeight="1" x14ac:dyDescent="0.25">
      <c r="B255438" s="45"/>
      <c r="C255438" s="46"/>
      <c r="D255438" s="47"/>
      <c r="E255438" s="48"/>
      <c r="F255438" s="48"/>
    </row>
    <row r="255439" spans="2:6" ht="15" customHeight="1" x14ac:dyDescent="0.25">
      <c r="B255439" s="45"/>
      <c r="C255439" s="46"/>
      <c r="D255439" s="47"/>
      <c r="E255439" s="48"/>
      <c r="F255439" s="48"/>
    </row>
    <row r="255440" spans="2:6" ht="15" customHeight="1" x14ac:dyDescent="0.25">
      <c r="B255440" s="45"/>
      <c r="C255440" s="46"/>
      <c r="D255440" s="47"/>
      <c r="E255440" s="48"/>
      <c r="F255440" s="48"/>
    </row>
    <row r="255441" spans="2:6" ht="15" customHeight="1" x14ac:dyDescent="0.25">
      <c r="B255441" s="45"/>
      <c r="C255441" s="46"/>
      <c r="D255441" s="47"/>
      <c r="E255441" s="48"/>
      <c r="F255441" s="48"/>
    </row>
    <row r="255442" spans="2:6" ht="15" customHeight="1" x14ac:dyDescent="0.25">
      <c r="B255442" s="45"/>
      <c r="C255442" s="46"/>
      <c r="D255442" s="47"/>
      <c r="E255442" s="48"/>
      <c r="F255442" s="48"/>
    </row>
    <row r="255443" spans="2:6" ht="15" customHeight="1" x14ac:dyDescent="0.25">
      <c r="B255443" s="45"/>
      <c r="C255443" s="46"/>
      <c r="D255443" s="47"/>
      <c r="E255443" s="48"/>
      <c r="F255443" s="48"/>
    </row>
    <row r="255444" spans="2:6" ht="15" customHeight="1" x14ac:dyDescent="0.25">
      <c r="B255444" s="45"/>
      <c r="C255444" s="46"/>
      <c r="D255444" s="47"/>
      <c r="E255444" s="48"/>
      <c r="F255444" s="48"/>
    </row>
    <row r="255445" spans="2:6" ht="15" customHeight="1" x14ac:dyDescent="0.25">
      <c r="B255445" s="45"/>
      <c r="C255445" s="46"/>
      <c r="D255445" s="47"/>
      <c r="E255445" s="48"/>
      <c r="F255445" s="48"/>
    </row>
    <row r="255446" spans="2:6" ht="15" customHeight="1" x14ac:dyDescent="0.25">
      <c r="B255446" s="45"/>
      <c r="C255446" s="46"/>
      <c r="D255446" s="47"/>
      <c r="E255446" s="48"/>
      <c r="F255446" s="48"/>
    </row>
    <row r="255447" spans="2:6" ht="15" customHeight="1" x14ac:dyDescent="0.25">
      <c r="B255447" s="45"/>
      <c r="C255447" s="46"/>
      <c r="D255447" s="47"/>
      <c r="E255447" s="48"/>
      <c r="F255447" s="48"/>
    </row>
    <row r="255448" spans="2:6" ht="15" customHeight="1" x14ac:dyDescent="0.25">
      <c r="B255448" s="45"/>
      <c r="C255448" s="46"/>
      <c r="D255448" s="47"/>
      <c r="E255448" s="48"/>
      <c r="F255448" s="48"/>
    </row>
    <row r="255449" spans="2:6" ht="15" customHeight="1" x14ac:dyDescent="0.25">
      <c r="B255449" s="45"/>
      <c r="C255449" s="46"/>
      <c r="D255449" s="47"/>
      <c r="E255449" s="48"/>
      <c r="F255449" s="48"/>
    </row>
    <row r="255450" spans="2:6" ht="15" customHeight="1" x14ac:dyDescent="0.25">
      <c r="B255450" s="45"/>
      <c r="C255450" s="46"/>
      <c r="D255450" s="47"/>
      <c r="E255450" s="48"/>
      <c r="F255450" s="48"/>
    </row>
    <row r="255451" spans="2:6" ht="15" customHeight="1" x14ac:dyDescent="0.25">
      <c r="B255451" s="45"/>
      <c r="C255451" s="46"/>
      <c r="D255451" s="47"/>
      <c r="E255451" s="48"/>
      <c r="F255451" s="48"/>
    </row>
    <row r="255452" spans="2:6" ht="15" customHeight="1" x14ac:dyDescent="0.25">
      <c r="B255452" s="45"/>
      <c r="C255452" s="46"/>
      <c r="D255452" s="47"/>
      <c r="E255452" s="48"/>
      <c r="F255452" s="48"/>
    </row>
    <row r="255453" spans="2:6" ht="15" customHeight="1" x14ac:dyDescent="0.25">
      <c r="B255453" s="45"/>
      <c r="C255453" s="46"/>
      <c r="D255453" s="47"/>
      <c r="E255453" s="48"/>
      <c r="F255453" s="48"/>
    </row>
    <row r="255454" spans="2:6" ht="15" customHeight="1" x14ac:dyDescent="0.25">
      <c r="B255454" s="45"/>
      <c r="C255454" s="46"/>
      <c r="D255454" s="47"/>
      <c r="E255454" s="48"/>
      <c r="F255454" s="48"/>
    </row>
    <row r="255455" spans="2:6" ht="15" customHeight="1" x14ac:dyDescent="0.25">
      <c r="B255455" s="45"/>
      <c r="C255455" s="46"/>
      <c r="D255455" s="47"/>
      <c r="E255455" s="48"/>
      <c r="F255455" s="48"/>
    </row>
    <row r="255456" spans="2:6" ht="15" customHeight="1" x14ac:dyDescent="0.25">
      <c r="B255456" s="45"/>
      <c r="C255456" s="46"/>
      <c r="D255456" s="47"/>
      <c r="E255456" s="48"/>
      <c r="F255456" s="48"/>
    </row>
    <row r="255457" spans="2:6" ht="15" customHeight="1" x14ac:dyDescent="0.25">
      <c r="B255457" s="45"/>
      <c r="C255457" s="46"/>
      <c r="D255457" s="47"/>
      <c r="E255457" s="48"/>
      <c r="F255457" s="48"/>
    </row>
    <row r="255458" spans="2:6" ht="15" customHeight="1" x14ac:dyDescent="0.25">
      <c r="B255458" s="45"/>
      <c r="C255458" s="46"/>
      <c r="D255458" s="47"/>
      <c r="E255458" s="48"/>
      <c r="F255458" s="48"/>
    </row>
    <row r="255459" spans="2:6" ht="15" customHeight="1" x14ac:dyDescent="0.25">
      <c r="B255459" s="45"/>
      <c r="C255459" s="46"/>
      <c r="D255459" s="47"/>
      <c r="E255459" s="48"/>
      <c r="F255459" s="48"/>
    </row>
    <row r="255460" spans="2:6" ht="15" customHeight="1" x14ac:dyDescent="0.25">
      <c r="B255460" s="45"/>
      <c r="C255460" s="46"/>
      <c r="D255460" s="47"/>
      <c r="E255460" s="48"/>
      <c r="F255460" s="48"/>
    </row>
    <row r="255461" spans="2:6" ht="15" customHeight="1" x14ac:dyDescent="0.25">
      <c r="B255461" s="45"/>
      <c r="C255461" s="46"/>
      <c r="D255461" s="47"/>
      <c r="E255461" s="48"/>
      <c r="F255461" s="48"/>
    </row>
    <row r="255462" spans="2:6" ht="15" customHeight="1" x14ac:dyDescent="0.25">
      <c r="B255462" s="45"/>
      <c r="C255462" s="46"/>
      <c r="D255462" s="47"/>
      <c r="E255462" s="48"/>
      <c r="F255462" s="48"/>
    </row>
    <row r="255463" spans="2:6" ht="15" customHeight="1" x14ac:dyDescent="0.25">
      <c r="B255463" s="45"/>
      <c r="C255463" s="46"/>
      <c r="D255463" s="47"/>
      <c r="E255463" s="48"/>
      <c r="F255463" s="48"/>
    </row>
    <row r="255464" spans="2:6" ht="15" customHeight="1" x14ac:dyDescent="0.25">
      <c r="B255464" s="45"/>
      <c r="C255464" s="46"/>
      <c r="D255464" s="47"/>
      <c r="E255464" s="48"/>
      <c r="F255464" s="48"/>
    </row>
    <row r="255465" spans="2:6" ht="15" customHeight="1" x14ac:dyDescent="0.25">
      <c r="B255465" s="45"/>
      <c r="C255465" s="46"/>
      <c r="D255465" s="47"/>
      <c r="E255465" s="48"/>
      <c r="F255465" s="48"/>
    </row>
    <row r="255466" spans="2:6" ht="15" customHeight="1" x14ac:dyDescent="0.25">
      <c r="B255466" s="45"/>
      <c r="C255466" s="46"/>
      <c r="D255466" s="47"/>
      <c r="E255466" s="48"/>
      <c r="F255466" s="48"/>
    </row>
    <row r="255467" spans="2:6" ht="15" customHeight="1" x14ac:dyDescent="0.25">
      <c r="B255467" s="45"/>
      <c r="C255467" s="46"/>
      <c r="D255467" s="47"/>
      <c r="E255467" s="48"/>
      <c r="F255467" s="48"/>
    </row>
    <row r="255468" spans="2:6" ht="15" customHeight="1" x14ac:dyDescent="0.25">
      <c r="B255468" s="45"/>
      <c r="C255468" s="46"/>
      <c r="D255468" s="47"/>
      <c r="E255468" s="48"/>
      <c r="F255468" s="48"/>
    </row>
    <row r="255469" spans="2:6" ht="15" customHeight="1" x14ac:dyDescent="0.25">
      <c r="B255469" s="45"/>
      <c r="C255469" s="46"/>
      <c r="D255469" s="47"/>
      <c r="E255469" s="48"/>
      <c r="F255469" s="48"/>
    </row>
    <row r="255470" spans="2:6" ht="15" customHeight="1" x14ac:dyDescent="0.25">
      <c r="B255470" s="45"/>
      <c r="C255470" s="46"/>
      <c r="D255470" s="47"/>
      <c r="E255470" s="48"/>
      <c r="F255470" s="48"/>
    </row>
    <row r="255471" spans="2:6" ht="15" customHeight="1" x14ac:dyDescent="0.25">
      <c r="B255471" s="45"/>
      <c r="C255471" s="46"/>
      <c r="D255471" s="47"/>
      <c r="E255471" s="48"/>
      <c r="F255471" s="48"/>
    </row>
    <row r="255472" spans="2:6" ht="15" customHeight="1" x14ac:dyDescent="0.25">
      <c r="B255472" s="45"/>
      <c r="C255472" s="46"/>
      <c r="D255472" s="47"/>
      <c r="E255472" s="48"/>
      <c r="F255472" s="48"/>
    </row>
    <row r="255473" spans="2:6" ht="15" customHeight="1" x14ac:dyDescent="0.25">
      <c r="B255473" s="45"/>
      <c r="C255473" s="46"/>
      <c r="D255473" s="47"/>
      <c r="E255473" s="48"/>
      <c r="F255473" s="48"/>
    </row>
    <row r="255474" spans="2:6" ht="15" customHeight="1" x14ac:dyDescent="0.25">
      <c r="B255474" s="45"/>
      <c r="C255474" s="46"/>
      <c r="D255474" s="47"/>
      <c r="E255474" s="48"/>
      <c r="F255474" s="48"/>
    </row>
    <row r="255475" spans="2:6" ht="15" customHeight="1" x14ac:dyDescent="0.25">
      <c r="B255475" s="45"/>
      <c r="C255475" s="46"/>
      <c r="D255475" s="47"/>
      <c r="E255475" s="48"/>
      <c r="F255475" s="48"/>
    </row>
    <row r="255476" spans="2:6" ht="15" customHeight="1" x14ac:dyDescent="0.25">
      <c r="B255476" s="45"/>
      <c r="C255476" s="46"/>
      <c r="D255476" s="47"/>
      <c r="E255476" s="48"/>
      <c r="F255476" s="48"/>
    </row>
    <row r="255477" spans="2:6" ht="15" customHeight="1" x14ac:dyDescent="0.25">
      <c r="B255477" s="45"/>
      <c r="C255477" s="46"/>
      <c r="D255477" s="47"/>
      <c r="E255477" s="48"/>
      <c r="F255477" s="48"/>
    </row>
    <row r="255478" spans="2:6" ht="15" customHeight="1" x14ac:dyDescent="0.25">
      <c r="B255478" s="45"/>
      <c r="C255478" s="46"/>
      <c r="D255478" s="47"/>
      <c r="E255478" s="48"/>
      <c r="F255478" s="48"/>
    </row>
    <row r="255479" spans="2:6" ht="15" customHeight="1" x14ac:dyDescent="0.25">
      <c r="B255479" s="45"/>
      <c r="C255479" s="46"/>
      <c r="D255479" s="47"/>
      <c r="E255479" s="48"/>
      <c r="F255479" s="48"/>
    </row>
    <row r="255480" spans="2:6" ht="15" customHeight="1" x14ac:dyDescent="0.25">
      <c r="B255480" s="45"/>
      <c r="C255480" s="46"/>
      <c r="D255480" s="47"/>
      <c r="E255480" s="48"/>
      <c r="F255480" s="48"/>
    </row>
    <row r="255481" spans="2:6" ht="15" customHeight="1" x14ac:dyDescent="0.25">
      <c r="B255481" s="45"/>
      <c r="C255481" s="46"/>
      <c r="D255481" s="47"/>
      <c r="E255481" s="48"/>
      <c r="F255481" s="48"/>
    </row>
    <row r="255482" spans="2:6" ht="15" customHeight="1" x14ac:dyDescent="0.25">
      <c r="B255482" s="45"/>
      <c r="C255482" s="46"/>
      <c r="D255482" s="47"/>
      <c r="E255482" s="48"/>
      <c r="F255482" s="48"/>
    </row>
    <row r="255483" spans="2:6" ht="15" customHeight="1" x14ac:dyDescent="0.25">
      <c r="B255483" s="45"/>
      <c r="C255483" s="46"/>
      <c r="D255483" s="47"/>
      <c r="E255483" s="48"/>
      <c r="F255483" s="48"/>
    </row>
    <row r="255484" spans="2:6" ht="15" customHeight="1" x14ac:dyDescent="0.25">
      <c r="B255484" s="45"/>
      <c r="C255484" s="46"/>
      <c r="D255484" s="47"/>
      <c r="E255484" s="48"/>
      <c r="F255484" s="48"/>
    </row>
    <row r="255485" spans="2:6" ht="15" customHeight="1" x14ac:dyDescent="0.25">
      <c r="B255485" s="45"/>
      <c r="C255485" s="46"/>
      <c r="D255485" s="47"/>
      <c r="E255485" s="48"/>
      <c r="F255485" s="48"/>
    </row>
    <row r="255486" spans="2:6" ht="15" customHeight="1" x14ac:dyDescent="0.25">
      <c r="B255486" s="45"/>
      <c r="C255486" s="46"/>
      <c r="D255486" s="47"/>
      <c r="E255486" s="48"/>
      <c r="F255486" s="48"/>
    </row>
    <row r="255487" spans="2:6" ht="15" customHeight="1" x14ac:dyDescent="0.25">
      <c r="B255487" s="45"/>
      <c r="C255487" s="46"/>
      <c r="D255487" s="47"/>
      <c r="E255487" s="48"/>
      <c r="F255487" s="48"/>
    </row>
    <row r="255488" spans="2:6" ht="15" customHeight="1" x14ac:dyDescent="0.25">
      <c r="B255488" s="45"/>
      <c r="C255488" s="46"/>
      <c r="D255488" s="47"/>
      <c r="E255488" s="48"/>
      <c r="F255488" s="48"/>
    </row>
    <row r="255489" spans="2:6" ht="15" customHeight="1" x14ac:dyDescent="0.25">
      <c r="B255489" s="45"/>
      <c r="C255489" s="46"/>
      <c r="D255489" s="47"/>
      <c r="E255489" s="48"/>
      <c r="F255489" s="48"/>
    </row>
    <row r="255490" spans="2:6" ht="15" customHeight="1" x14ac:dyDescent="0.25">
      <c r="B255490" s="45"/>
      <c r="C255490" s="46"/>
      <c r="D255490" s="47"/>
      <c r="E255490" s="48"/>
      <c r="F255490" s="48"/>
    </row>
    <row r="255491" spans="2:6" ht="15" customHeight="1" x14ac:dyDescent="0.25">
      <c r="B255491" s="45"/>
      <c r="C255491" s="46"/>
      <c r="D255491" s="47"/>
      <c r="E255491" s="48"/>
      <c r="F255491" s="48"/>
    </row>
    <row r="255492" spans="2:6" ht="15" customHeight="1" x14ac:dyDescent="0.25">
      <c r="B255492" s="45"/>
      <c r="C255492" s="46"/>
      <c r="D255492" s="47"/>
      <c r="E255492" s="48"/>
      <c r="F255492" s="48"/>
    </row>
    <row r="255493" spans="2:6" ht="15" customHeight="1" x14ac:dyDescent="0.25">
      <c r="B255493" s="45"/>
      <c r="C255493" s="46"/>
      <c r="D255493" s="47"/>
      <c r="E255493" s="48"/>
      <c r="F255493" s="48"/>
    </row>
    <row r="255494" spans="2:6" ht="15" customHeight="1" x14ac:dyDescent="0.25">
      <c r="B255494" s="45"/>
      <c r="C255494" s="46"/>
      <c r="D255494" s="47"/>
      <c r="E255494" s="48"/>
      <c r="F255494" s="48"/>
    </row>
    <row r="255495" spans="2:6" ht="15" customHeight="1" x14ac:dyDescent="0.25">
      <c r="B255495" s="45"/>
      <c r="C255495" s="46"/>
      <c r="D255495" s="47"/>
      <c r="E255495" s="48"/>
      <c r="F255495" s="48"/>
    </row>
    <row r="255496" spans="2:6" ht="15" customHeight="1" x14ac:dyDescent="0.25">
      <c r="B255496" s="45"/>
      <c r="C255496" s="46"/>
      <c r="D255496" s="47"/>
      <c r="E255496" s="48"/>
      <c r="F255496" s="48"/>
    </row>
    <row r="255497" spans="2:6" ht="15" customHeight="1" x14ac:dyDescent="0.25">
      <c r="B255497" s="45"/>
      <c r="C255497" s="46"/>
      <c r="D255497" s="47"/>
      <c r="E255497" s="48"/>
      <c r="F255497" s="48"/>
    </row>
    <row r="255498" spans="2:6" ht="15" customHeight="1" x14ac:dyDescent="0.25">
      <c r="B255498" s="45"/>
      <c r="C255498" s="46"/>
      <c r="D255498" s="47"/>
      <c r="E255498" s="48"/>
      <c r="F255498" s="48"/>
    </row>
    <row r="255499" spans="2:6" ht="15" customHeight="1" x14ac:dyDescent="0.25">
      <c r="B255499" s="45"/>
      <c r="C255499" s="46"/>
      <c r="D255499" s="47"/>
      <c r="E255499" s="48"/>
      <c r="F255499" s="48"/>
    </row>
    <row r="255500" spans="2:6" ht="15" customHeight="1" x14ac:dyDescent="0.25">
      <c r="B255500" s="45"/>
      <c r="C255500" s="46"/>
      <c r="D255500" s="47"/>
      <c r="E255500" s="48"/>
      <c r="F255500" s="48"/>
    </row>
    <row r="255501" spans="2:6" ht="15" customHeight="1" x14ac:dyDescent="0.25">
      <c r="B255501" s="45"/>
      <c r="C255501" s="46"/>
      <c r="D255501" s="47"/>
      <c r="E255501" s="48"/>
      <c r="F255501" s="48"/>
    </row>
    <row r="255502" spans="2:6" ht="15" customHeight="1" x14ac:dyDescent="0.25">
      <c r="B255502" s="45"/>
      <c r="C255502" s="46"/>
      <c r="D255502" s="47"/>
      <c r="E255502" s="48"/>
      <c r="F255502" s="48"/>
    </row>
    <row r="255503" spans="2:6" ht="15" customHeight="1" x14ac:dyDescent="0.25">
      <c r="B255503" s="45"/>
      <c r="C255503" s="46"/>
      <c r="D255503" s="47"/>
      <c r="E255503" s="48"/>
      <c r="F255503" s="48"/>
    </row>
    <row r="255504" spans="2:6" ht="15" customHeight="1" x14ac:dyDescent="0.25">
      <c r="B255504" s="45"/>
      <c r="C255504" s="46"/>
      <c r="D255504" s="47"/>
      <c r="E255504" s="48"/>
      <c r="F255504" s="48"/>
    </row>
    <row r="255505" spans="2:6" ht="15" customHeight="1" x14ac:dyDescent="0.25">
      <c r="B255505" s="45"/>
      <c r="C255505" s="46"/>
      <c r="D255505" s="47"/>
      <c r="E255505" s="48"/>
      <c r="F255505" s="48"/>
    </row>
    <row r="255506" spans="2:6" ht="15" customHeight="1" x14ac:dyDescent="0.25">
      <c r="B255506" s="45"/>
      <c r="C255506" s="46"/>
      <c r="D255506" s="47"/>
      <c r="E255506" s="48"/>
      <c r="F255506" s="48"/>
    </row>
    <row r="255507" spans="2:6" ht="15" customHeight="1" x14ac:dyDescent="0.25">
      <c r="B255507" s="45"/>
      <c r="C255507" s="46"/>
      <c r="D255507" s="47"/>
      <c r="E255507" s="48"/>
      <c r="F255507" s="48"/>
    </row>
    <row r="255508" spans="2:6" ht="15" customHeight="1" x14ac:dyDescent="0.25">
      <c r="B255508" s="45"/>
      <c r="C255508" s="46"/>
      <c r="D255508" s="47"/>
      <c r="E255508" s="48"/>
      <c r="F255508" s="48"/>
    </row>
    <row r="255509" spans="2:6" ht="15" customHeight="1" x14ac:dyDescent="0.25">
      <c r="B255509" s="45"/>
      <c r="C255509" s="46"/>
      <c r="D255509" s="47"/>
      <c r="E255509" s="48"/>
      <c r="F255509" s="48"/>
    </row>
    <row r="255510" spans="2:6" ht="15" customHeight="1" x14ac:dyDescent="0.25">
      <c r="B255510" s="45"/>
      <c r="C255510" s="46"/>
      <c r="D255510" s="47"/>
      <c r="E255510" s="48"/>
      <c r="F255510" s="48"/>
    </row>
    <row r="255511" spans="2:6" ht="15" customHeight="1" x14ac:dyDescent="0.25">
      <c r="B255511" s="45"/>
      <c r="C255511" s="46"/>
      <c r="D255511" s="47"/>
      <c r="E255511" s="48"/>
      <c r="F255511" s="48"/>
    </row>
    <row r="255512" spans="2:6" ht="15" customHeight="1" x14ac:dyDescent="0.25">
      <c r="B255512" s="45"/>
      <c r="C255512" s="46"/>
      <c r="D255512" s="47"/>
      <c r="E255512" s="48"/>
      <c r="F255512" s="48"/>
    </row>
    <row r="255513" spans="2:6" ht="15" customHeight="1" x14ac:dyDescent="0.25">
      <c r="B255513" s="45"/>
      <c r="C255513" s="46"/>
      <c r="D255513" s="47"/>
      <c r="E255513" s="48"/>
      <c r="F255513" s="48"/>
    </row>
    <row r="255514" spans="2:6" ht="15" customHeight="1" x14ac:dyDescent="0.25">
      <c r="B255514" s="45"/>
      <c r="C255514" s="46"/>
      <c r="D255514" s="47"/>
      <c r="E255514" s="48"/>
      <c r="F255514" s="48"/>
    </row>
    <row r="255515" spans="2:6" ht="15" customHeight="1" x14ac:dyDescent="0.25">
      <c r="B255515" s="45"/>
      <c r="C255515" s="46"/>
      <c r="D255515" s="47"/>
      <c r="E255515" s="48"/>
      <c r="F255515" s="48"/>
    </row>
    <row r="255516" spans="2:6" ht="15" customHeight="1" x14ac:dyDescent="0.25">
      <c r="B255516" s="45"/>
      <c r="C255516" s="46"/>
      <c r="D255516" s="47"/>
      <c r="E255516" s="48"/>
      <c r="F255516" s="48"/>
    </row>
    <row r="255517" spans="2:6" ht="15" customHeight="1" x14ac:dyDescent="0.25">
      <c r="B255517" s="45"/>
      <c r="C255517" s="46"/>
      <c r="D255517" s="47"/>
      <c r="E255517" s="48"/>
      <c r="F255517" s="48"/>
    </row>
    <row r="255518" spans="2:6" ht="15" customHeight="1" x14ac:dyDescent="0.25">
      <c r="B255518" s="45"/>
      <c r="C255518" s="46"/>
      <c r="D255518" s="47"/>
      <c r="E255518" s="48"/>
      <c r="F255518" s="48"/>
    </row>
    <row r="255519" spans="2:6" ht="15" customHeight="1" x14ac:dyDescent="0.25">
      <c r="B255519" s="45"/>
      <c r="C255519" s="46"/>
      <c r="D255519" s="47"/>
      <c r="E255519" s="48"/>
      <c r="F255519" s="48"/>
    </row>
    <row r="255520" spans="2:6" ht="15" customHeight="1" x14ac:dyDescent="0.25">
      <c r="B255520" s="45"/>
      <c r="C255520" s="46"/>
      <c r="D255520" s="47"/>
      <c r="E255520" s="48"/>
      <c r="F255520" s="48"/>
    </row>
    <row r="255521" spans="2:6" ht="15" customHeight="1" x14ac:dyDescent="0.25">
      <c r="B255521" s="45"/>
      <c r="C255521" s="46"/>
      <c r="D255521" s="47"/>
      <c r="E255521" s="48"/>
      <c r="F255521" s="48"/>
    </row>
    <row r="255522" spans="2:6" ht="15" customHeight="1" x14ac:dyDescent="0.25">
      <c r="B255522" s="45"/>
      <c r="C255522" s="46"/>
      <c r="D255522" s="47"/>
      <c r="E255522" s="48"/>
      <c r="F255522" s="48"/>
    </row>
    <row r="255523" spans="2:6" ht="15" customHeight="1" x14ac:dyDescent="0.25">
      <c r="B255523" s="45"/>
      <c r="C255523" s="46"/>
      <c r="D255523" s="47"/>
      <c r="E255523" s="48"/>
      <c r="F255523" s="48"/>
    </row>
    <row r="255524" spans="2:6" ht="15" customHeight="1" x14ac:dyDescent="0.25">
      <c r="B255524" s="45"/>
      <c r="C255524" s="46"/>
      <c r="D255524" s="47"/>
      <c r="E255524" s="48"/>
      <c r="F255524" s="48"/>
    </row>
    <row r="255525" spans="2:6" ht="15" customHeight="1" x14ac:dyDescent="0.25">
      <c r="B255525" s="45"/>
      <c r="C255525" s="46"/>
      <c r="D255525" s="47"/>
      <c r="E255525" s="48"/>
      <c r="F255525" s="48"/>
    </row>
    <row r="255526" spans="2:6" ht="15" customHeight="1" x14ac:dyDescent="0.25">
      <c r="B255526" s="45"/>
      <c r="C255526" s="46"/>
      <c r="D255526" s="47"/>
      <c r="E255526" s="48"/>
      <c r="F255526" s="48"/>
    </row>
    <row r="255527" spans="2:6" ht="15" customHeight="1" x14ac:dyDescent="0.25">
      <c r="B255527" s="45"/>
      <c r="C255527" s="46"/>
      <c r="D255527" s="47"/>
      <c r="E255527" s="48"/>
      <c r="F255527" s="48"/>
    </row>
    <row r="255528" spans="2:6" ht="15" customHeight="1" x14ac:dyDescent="0.25">
      <c r="B255528" s="45"/>
      <c r="C255528" s="46"/>
      <c r="D255528" s="47"/>
      <c r="E255528" s="48"/>
      <c r="F255528" s="48"/>
    </row>
    <row r="255529" spans="2:6" ht="15" customHeight="1" x14ac:dyDescent="0.25">
      <c r="B255529" s="45"/>
      <c r="C255529" s="46"/>
      <c r="D255529" s="47"/>
      <c r="E255529" s="48"/>
      <c r="F255529" s="48"/>
    </row>
    <row r="255530" spans="2:6" ht="15" customHeight="1" x14ac:dyDescent="0.25">
      <c r="B255530" s="45"/>
      <c r="C255530" s="46"/>
      <c r="D255530" s="47"/>
      <c r="E255530" s="48"/>
      <c r="F255530" s="48"/>
    </row>
    <row r="255531" spans="2:6" ht="15" customHeight="1" x14ac:dyDescent="0.25">
      <c r="B255531" s="45"/>
      <c r="C255531" s="46"/>
      <c r="D255531" s="47"/>
      <c r="E255531" s="48"/>
      <c r="F255531" s="48"/>
    </row>
    <row r="255532" spans="2:6" ht="15" customHeight="1" x14ac:dyDescent="0.25">
      <c r="B255532" s="45"/>
      <c r="C255532" s="46"/>
      <c r="D255532" s="47"/>
      <c r="E255532" s="48"/>
      <c r="F255532" s="48"/>
    </row>
    <row r="255533" spans="2:6" ht="15" customHeight="1" x14ac:dyDescent="0.25">
      <c r="B255533" s="45"/>
      <c r="C255533" s="46"/>
      <c r="D255533" s="47"/>
      <c r="E255533" s="48"/>
      <c r="F255533" s="48"/>
    </row>
    <row r="255534" spans="2:6" ht="15" customHeight="1" x14ac:dyDescent="0.25">
      <c r="B255534" s="45"/>
      <c r="C255534" s="46"/>
      <c r="D255534" s="47"/>
      <c r="E255534" s="48"/>
      <c r="F255534" s="48"/>
    </row>
    <row r="255535" spans="2:6" ht="15" customHeight="1" x14ac:dyDescent="0.25">
      <c r="B255535" s="45"/>
      <c r="C255535" s="46"/>
      <c r="D255535" s="47"/>
      <c r="E255535" s="48"/>
      <c r="F255535" s="48"/>
    </row>
    <row r="255536" spans="2:6" ht="15" customHeight="1" x14ac:dyDescent="0.25">
      <c r="B255536" s="45"/>
      <c r="C255536" s="46"/>
      <c r="D255536" s="47"/>
      <c r="E255536" s="48"/>
      <c r="F255536" s="48"/>
    </row>
    <row r="255537" spans="2:6" ht="15" customHeight="1" x14ac:dyDescent="0.25">
      <c r="B255537" s="45"/>
      <c r="C255537" s="46"/>
      <c r="D255537" s="47"/>
      <c r="E255537" s="48"/>
      <c r="F255537" s="48"/>
    </row>
    <row r="255538" spans="2:6" ht="15" customHeight="1" x14ac:dyDescent="0.25">
      <c r="B255538" s="45"/>
      <c r="C255538" s="46"/>
      <c r="D255538" s="47"/>
      <c r="E255538" s="48"/>
      <c r="F255538" s="48"/>
    </row>
    <row r="255539" spans="2:6" ht="15" customHeight="1" x14ac:dyDescent="0.25">
      <c r="B255539" s="45"/>
      <c r="C255539" s="46"/>
      <c r="D255539" s="47"/>
      <c r="E255539" s="48"/>
      <c r="F255539" s="48"/>
    </row>
    <row r="255540" spans="2:6" ht="15" customHeight="1" x14ac:dyDescent="0.25">
      <c r="B255540" s="45"/>
      <c r="C255540" s="46"/>
      <c r="D255540" s="47"/>
      <c r="E255540" s="48"/>
      <c r="F255540" s="48"/>
    </row>
    <row r="255541" spans="2:6" ht="15" customHeight="1" x14ac:dyDescent="0.25">
      <c r="B255541" s="45"/>
      <c r="C255541" s="46"/>
      <c r="D255541" s="47"/>
      <c r="E255541" s="48"/>
      <c r="F255541" s="48"/>
    </row>
    <row r="255542" spans="2:6" ht="15" customHeight="1" x14ac:dyDescent="0.25">
      <c r="B255542" s="45"/>
      <c r="C255542" s="46"/>
      <c r="D255542" s="47"/>
      <c r="E255542" s="48"/>
      <c r="F255542" s="48"/>
    </row>
    <row r="255543" spans="2:6" ht="15" customHeight="1" x14ac:dyDescent="0.25">
      <c r="B255543" s="45"/>
      <c r="C255543" s="46"/>
      <c r="D255543" s="47"/>
      <c r="E255543" s="48"/>
      <c r="F255543" s="48"/>
    </row>
    <row r="255544" spans="2:6" ht="15" customHeight="1" x14ac:dyDescent="0.25">
      <c r="B255544" s="45"/>
      <c r="C255544" s="46"/>
      <c r="D255544" s="47"/>
      <c r="E255544" s="48"/>
      <c r="F255544" s="48"/>
    </row>
    <row r="255545" spans="2:6" ht="15" customHeight="1" x14ac:dyDescent="0.25">
      <c r="B255545" s="45"/>
      <c r="C255545" s="46"/>
      <c r="D255545" s="47"/>
      <c r="E255545" s="48"/>
      <c r="F255545" s="48"/>
    </row>
    <row r="255546" spans="2:6" ht="15" customHeight="1" x14ac:dyDescent="0.25">
      <c r="B255546" s="45"/>
      <c r="C255546" s="46"/>
      <c r="D255546" s="47"/>
      <c r="E255546" s="48"/>
      <c r="F255546" s="48"/>
    </row>
    <row r="255547" spans="2:6" ht="15" customHeight="1" x14ac:dyDescent="0.25">
      <c r="B255547" s="45"/>
      <c r="C255547" s="46"/>
      <c r="D255547" s="47"/>
      <c r="E255547" s="48"/>
      <c r="F255547" s="48"/>
    </row>
    <row r="255548" spans="2:6" ht="15" customHeight="1" x14ac:dyDescent="0.25">
      <c r="B255548" s="45"/>
      <c r="C255548" s="46"/>
      <c r="D255548" s="47"/>
      <c r="E255548" s="48"/>
      <c r="F255548" s="48"/>
    </row>
    <row r="255549" spans="2:6" ht="15" customHeight="1" x14ac:dyDescent="0.25">
      <c r="B255549" s="45"/>
      <c r="C255549" s="46"/>
      <c r="D255549" s="47"/>
      <c r="E255549" s="48"/>
      <c r="F255549" s="48"/>
    </row>
    <row r="255550" spans="2:6" ht="15" customHeight="1" x14ac:dyDescent="0.25">
      <c r="B255550" s="45"/>
      <c r="C255550" s="46"/>
      <c r="D255550" s="47"/>
      <c r="E255550" s="48"/>
      <c r="F255550" s="48"/>
    </row>
    <row r="255551" spans="2:6" ht="15" customHeight="1" x14ac:dyDescent="0.25">
      <c r="B255551" s="45"/>
      <c r="C255551" s="46"/>
      <c r="D255551" s="47"/>
      <c r="E255551" s="48"/>
      <c r="F255551" s="48"/>
    </row>
    <row r="255552" spans="2:6" ht="15" customHeight="1" x14ac:dyDescent="0.25">
      <c r="B255552" s="45"/>
      <c r="C255552" s="46"/>
      <c r="D255552" s="47"/>
      <c r="E255552" s="48"/>
      <c r="F255552" s="48"/>
    </row>
    <row r="255553" spans="2:6" ht="15" customHeight="1" x14ac:dyDescent="0.25">
      <c r="B255553" s="45"/>
      <c r="C255553" s="46"/>
      <c r="D255553" s="47"/>
      <c r="E255553" s="48"/>
      <c r="F255553" s="48"/>
    </row>
    <row r="255554" spans="2:6" ht="15" customHeight="1" x14ac:dyDescent="0.25">
      <c r="B255554" s="45"/>
      <c r="C255554" s="46"/>
      <c r="D255554" s="47"/>
      <c r="E255554" s="48"/>
      <c r="F255554" s="48"/>
    </row>
    <row r="255555" spans="2:6" ht="15" customHeight="1" x14ac:dyDescent="0.25">
      <c r="B255555" s="45"/>
      <c r="C255555" s="46"/>
      <c r="D255555" s="47"/>
      <c r="E255555" s="48"/>
      <c r="F255555" s="48"/>
    </row>
    <row r="255556" spans="2:6" ht="15" customHeight="1" x14ac:dyDescent="0.25">
      <c r="B255556" s="45"/>
      <c r="C255556" s="46"/>
      <c r="D255556" s="47"/>
      <c r="E255556" s="48"/>
      <c r="F255556" s="48"/>
    </row>
    <row r="255557" spans="2:6" ht="15" customHeight="1" x14ac:dyDescent="0.25">
      <c r="B255557" s="45"/>
      <c r="C255557" s="46"/>
      <c r="D255557" s="47"/>
      <c r="E255557" s="48"/>
      <c r="F255557" s="48"/>
    </row>
    <row r="255558" spans="2:6" ht="15" customHeight="1" x14ac:dyDescent="0.25">
      <c r="B255558" s="45"/>
      <c r="C255558" s="46"/>
      <c r="D255558" s="47"/>
      <c r="E255558" s="48"/>
      <c r="F255558" s="48"/>
    </row>
    <row r="255559" spans="2:6" ht="15" customHeight="1" x14ac:dyDescent="0.25">
      <c r="B255559" s="45"/>
      <c r="C255559" s="46"/>
      <c r="D255559" s="47"/>
      <c r="E255559" s="48"/>
      <c r="F255559" s="48"/>
    </row>
    <row r="255560" spans="2:6" ht="15" customHeight="1" x14ac:dyDescent="0.25">
      <c r="B255560" s="45"/>
      <c r="C255560" s="46"/>
      <c r="D255560" s="47"/>
      <c r="E255560" s="48"/>
      <c r="F255560" s="48"/>
    </row>
    <row r="255561" spans="2:6" ht="15" customHeight="1" x14ac:dyDescent="0.25">
      <c r="B255561" s="45"/>
      <c r="C255561" s="46"/>
      <c r="D255561" s="47"/>
      <c r="E255561" s="48"/>
      <c r="F255561" s="48"/>
    </row>
    <row r="255562" spans="2:6" ht="15" customHeight="1" x14ac:dyDescent="0.25">
      <c r="B255562" s="45"/>
      <c r="C255562" s="46"/>
      <c r="D255562" s="47"/>
      <c r="E255562" s="48"/>
      <c r="F255562" s="48"/>
    </row>
    <row r="255563" spans="2:6" ht="15" customHeight="1" x14ac:dyDescent="0.25">
      <c r="B255563" s="45"/>
      <c r="C255563" s="46"/>
      <c r="D255563" s="47"/>
      <c r="E255563" s="48"/>
      <c r="F255563" s="48"/>
    </row>
    <row r="255564" spans="2:6" ht="15" customHeight="1" x14ac:dyDescent="0.25">
      <c r="B255564" s="45"/>
      <c r="C255564" s="46"/>
      <c r="D255564" s="47"/>
      <c r="E255564" s="48"/>
      <c r="F255564" s="48"/>
    </row>
    <row r="255565" spans="2:6" ht="15" customHeight="1" x14ac:dyDescent="0.25">
      <c r="B255565" s="45"/>
      <c r="C255565" s="46"/>
      <c r="D255565" s="47"/>
      <c r="E255565" s="48"/>
      <c r="F255565" s="48"/>
    </row>
    <row r="255566" spans="2:6" ht="15" customHeight="1" x14ac:dyDescent="0.25">
      <c r="B255566" s="45"/>
      <c r="C255566" s="46"/>
      <c r="D255566" s="47"/>
      <c r="E255566" s="48"/>
      <c r="F255566" s="48"/>
    </row>
    <row r="255567" spans="2:6" ht="15" customHeight="1" x14ac:dyDescent="0.25">
      <c r="B255567" s="45"/>
      <c r="C255567" s="46"/>
      <c r="D255567" s="47"/>
      <c r="E255567" s="48"/>
      <c r="F255567" s="48"/>
    </row>
    <row r="255568" spans="2:6" ht="15" customHeight="1" x14ac:dyDescent="0.25">
      <c r="B255568" s="45"/>
      <c r="C255568" s="46"/>
      <c r="D255568" s="47"/>
      <c r="E255568" s="48"/>
      <c r="F255568" s="48"/>
    </row>
    <row r="255569" spans="2:6" ht="15" customHeight="1" x14ac:dyDescent="0.25">
      <c r="B255569" s="45"/>
      <c r="C255569" s="46"/>
      <c r="D255569" s="47"/>
      <c r="E255569" s="48"/>
      <c r="F255569" s="48"/>
    </row>
    <row r="255570" spans="2:6" ht="15" customHeight="1" x14ac:dyDescent="0.25">
      <c r="B255570" s="45"/>
      <c r="C255570" s="46"/>
      <c r="D255570" s="47"/>
      <c r="E255570" s="48"/>
      <c r="F255570" s="48"/>
    </row>
    <row r="255571" spans="2:6" ht="15" customHeight="1" x14ac:dyDescent="0.25">
      <c r="B255571" s="45"/>
      <c r="C255571" s="46"/>
      <c r="D255571" s="47"/>
      <c r="E255571" s="48"/>
      <c r="F255571" s="48"/>
    </row>
    <row r="255572" spans="2:6" ht="15" customHeight="1" x14ac:dyDescent="0.25">
      <c r="B255572" s="45"/>
      <c r="C255572" s="46"/>
      <c r="D255572" s="47"/>
      <c r="E255572" s="48"/>
      <c r="F255572" s="48"/>
    </row>
    <row r="255573" spans="2:6" ht="15" customHeight="1" x14ac:dyDescent="0.25">
      <c r="B255573" s="45"/>
      <c r="C255573" s="46"/>
      <c r="D255573" s="47"/>
      <c r="E255573" s="48"/>
      <c r="F255573" s="48"/>
    </row>
    <row r="255574" spans="2:6" ht="15" customHeight="1" x14ac:dyDescent="0.25">
      <c r="B255574" s="45"/>
      <c r="C255574" s="46"/>
      <c r="D255574" s="47"/>
      <c r="E255574" s="48"/>
      <c r="F255574" s="48"/>
    </row>
    <row r="255575" spans="2:6" ht="15" customHeight="1" x14ac:dyDescent="0.25">
      <c r="B255575" s="45"/>
      <c r="C255575" s="46"/>
      <c r="D255575" s="47"/>
      <c r="E255575" s="48"/>
      <c r="F255575" s="48"/>
    </row>
    <row r="255576" spans="2:6" ht="15" customHeight="1" x14ac:dyDescent="0.25">
      <c r="B255576" s="45"/>
      <c r="C255576" s="46"/>
      <c r="D255576" s="47"/>
      <c r="E255576" s="48"/>
      <c r="F255576" s="48"/>
    </row>
    <row r="255577" spans="2:6" ht="15" customHeight="1" x14ac:dyDescent="0.25">
      <c r="B255577" s="45"/>
      <c r="C255577" s="46"/>
      <c r="D255577" s="47"/>
      <c r="E255577" s="48"/>
      <c r="F255577" s="48"/>
    </row>
    <row r="255578" spans="2:6" ht="15" customHeight="1" x14ac:dyDescent="0.25">
      <c r="B255578" s="45"/>
      <c r="C255578" s="46"/>
      <c r="D255578" s="47"/>
      <c r="E255578" s="48"/>
      <c r="F255578" s="48"/>
    </row>
    <row r="255579" spans="2:6" ht="15" customHeight="1" x14ac:dyDescent="0.25">
      <c r="B255579" s="45"/>
      <c r="C255579" s="46"/>
      <c r="D255579" s="47"/>
      <c r="E255579" s="48"/>
      <c r="F255579" s="48"/>
    </row>
    <row r="255580" spans="2:6" ht="15" customHeight="1" x14ac:dyDescent="0.25">
      <c r="B255580" s="45"/>
      <c r="C255580" s="46"/>
      <c r="D255580" s="47"/>
      <c r="E255580" s="48"/>
      <c r="F255580" s="48"/>
    </row>
    <row r="255581" spans="2:6" ht="15" customHeight="1" x14ac:dyDescent="0.25">
      <c r="B255581" s="45"/>
      <c r="C255581" s="46"/>
      <c r="D255581" s="47"/>
      <c r="E255581" s="48"/>
      <c r="F255581" s="48"/>
    </row>
    <row r="255582" spans="2:6" ht="15" customHeight="1" x14ac:dyDescent="0.25">
      <c r="B255582" s="45"/>
      <c r="C255582" s="46"/>
      <c r="D255582" s="47"/>
      <c r="E255582" s="48"/>
      <c r="F255582" s="48"/>
    </row>
    <row r="255583" spans="2:6" ht="15" customHeight="1" x14ac:dyDescent="0.25">
      <c r="B255583" s="45"/>
      <c r="C255583" s="46"/>
      <c r="D255583" s="47"/>
      <c r="E255583" s="48"/>
      <c r="F255583" s="48"/>
    </row>
    <row r="255584" spans="2:6" ht="15" customHeight="1" x14ac:dyDescent="0.25">
      <c r="B255584" s="45"/>
      <c r="C255584" s="46"/>
      <c r="D255584" s="47"/>
      <c r="E255584" s="48"/>
      <c r="F255584" s="48"/>
    </row>
    <row r="255585" spans="2:6" ht="15" customHeight="1" x14ac:dyDescent="0.25">
      <c r="B255585" s="45"/>
      <c r="C255585" s="46"/>
      <c r="D255585" s="47"/>
      <c r="E255585" s="48"/>
      <c r="F255585" s="48"/>
    </row>
    <row r="255586" spans="2:6" ht="15" customHeight="1" x14ac:dyDescent="0.25">
      <c r="B255586" s="45"/>
      <c r="C255586" s="46"/>
      <c r="D255586" s="47"/>
      <c r="E255586" s="48"/>
      <c r="F255586" s="48"/>
    </row>
    <row r="255587" spans="2:6" ht="15" customHeight="1" x14ac:dyDescent="0.25">
      <c r="B255587" s="45"/>
      <c r="C255587" s="46"/>
      <c r="D255587" s="47"/>
      <c r="E255587" s="48"/>
      <c r="F255587" s="48"/>
    </row>
    <row r="255588" spans="2:6" ht="15" customHeight="1" x14ac:dyDescent="0.25">
      <c r="B255588" s="45"/>
      <c r="C255588" s="46"/>
      <c r="D255588" s="47"/>
      <c r="E255588" s="48"/>
      <c r="F255588" s="48"/>
    </row>
    <row r="255589" spans="2:6" ht="15" customHeight="1" x14ac:dyDescent="0.25">
      <c r="B255589" s="45"/>
      <c r="C255589" s="46"/>
      <c r="D255589" s="47"/>
      <c r="E255589" s="48"/>
      <c r="F255589" s="48"/>
    </row>
    <row r="255590" spans="2:6" ht="15" customHeight="1" x14ac:dyDescent="0.25">
      <c r="B255590" s="45"/>
      <c r="C255590" s="46"/>
      <c r="D255590" s="47"/>
      <c r="E255590" s="48"/>
      <c r="F255590" s="48"/>
    </row>
    <row r="255591" spans="2:6" ht="15" customHeight="1" x14ac:dyDescent="0.25">
      <c r="B255591" s="45"/>
      <c r="C255591" s="46"/>
      <c r="D255591" s="47"/>
      <c r="E255591" s="48"/>
      <c r="F255591" s="48"/>
    </row>
    <row r="255592" spans="2:6" ht="15" customHeight="1" x14ac:dyDescent="0.25">
      <c r="B255592" s="45"/>
      <c r="C255592" s="46"/>
      <c r="D255592" s="47"/>
      <c r="E255592" s="48"/>
      <c r="F255592" s="48"/>
    </row>
    <row r="255593" spans="2:6" ht="15" customHeight="1" x14ac:dyDescent="0.25">
      <c r="B255593" s="45"/>
      <c r="C255593" s="46"/>
      <c r="D255593" s="47"/>
      <c r="E255593" s="48"/>
      <c r="F255593" s="48"/>
    </row>
    <row r="255594" spans="2:6" ht="15" customHeight="1" x14ac:dyDescent="0.25">
      <c r="B255594" s="45"/>
      <c r="C255594" s="46"/>
      <c r="D255594" s="47"/>
      <c r="E255594" s="48"/>
      <c r="F255594" s="48"/>
    </row>
    <row r="255595" spans="2:6" ht="15" customHeight="1" x14ac:dyDescent="0.25">
      <c r="B255595" s="45"/>
      <c r="C255595" s="46"/>
      <c r="D255595" s="47"/>
      <c r="E255595" s="48"/>
      <c r="F255595" s="48"/>
    </row>
    <row r="255596" spans="2:6" ht="15" customHeight="1" x14ac:dyDescent="0.25">
      <c r="B255596" s="45"/>
      <c r="C255596" s="46"/>
      <c r="D255596" s="47"/>
      <c r="E255596" s="48"/>
      <c r="F255596" s="48"/>
    </row>
    <row r="255597" spans="2:6" ht="15" customHeight="1" x14ac:dyDescent="0.25">
      <c r="B255597" s="45"/>
      <c r="C255597" s="46"/>
      <c r="D255597" s="47"/>
      <c r="E255597" s="48"/>
      <c r="F255597" s="48"/>
    </row>
    <row r="255598" spans="2:6" ht="15" customHeight="1" x14ac:dyDescent="0.25">
      <c r="B255598" s="45"/>
      <c r="C255598" s="46"/>
      <c r="D255598" s="47"/>
      <c r="E255598" s="48"/>
      <c r="F255598" s="48"/>
    </row>
    <row r="255599" spans="2:6" ht="15" customHeight="1" x14ac:dyDescent="0.25">
      <c r="B255599" s="45"/>
      <c r="C255599" s="46"/>
      <c r="D255599" s="47"/>
      <c r="E255599" s="48"/>
      <c r="F255599" s="48"/>
    </row>
    <row r="255600" spans="2:6" ht="15" customHeight="1" x14ac:dyDescent="0.25">
      <c r="B255600" s="45"/>
      <c r="C255600" s="46"/>
      <c r="D255600" s="47"/>
      <c r="E255600" s="48"/>
      <c r="F255600" s="48"/>
    </row>
    <row r="255601" spans="2:6" ht="15" customHeight="1" x14ac:dyDescent="0.25">
      <c r="B255601" s="45"/>
      <c r="C255601" s="46"/>
      <c r="D255601" s="47"/>
      <c r="E255601" s="48"/>
      <c r="F255601" s="48"/>
    </row>
    <row r="255602" spans="2:6" ht="15" customHeight="1" x14ac:dyDescent="0.25">
      <c r="B255602" s="45"/>
      <c r="C255602" s="46"/>
      <c r="D255602" s="47"/>
      <c r="E255602" s="48"/>
      <c r="F255602" s="48"/>
    </row>
    <row r="255603" spans="2:6" ht="15" customHeight="1" x14ac:dyDescent="0.25">
      <c r="B255603" s="45"/>
      <c r="C255603" s="46"/>
      <c r="D255603" s="47"/>
      <c r="E255603" s="48"/>
      <c r="F255603" s="48"/>
    </row>
    <row r="255604" spans="2:6" ht="15" customHeight="1" x14ac:dyDescent="0.25">
      <c r="B255604" s="45"/>
      <c r="C255604" s="46"/>
      <c r="D255604" s="47"/>
      <c r="E255604" s="48"/>
      <c r="F255604" s="48"/>
    </row>
    <row r="255605" spans="2:6" ht="15" customHeight="1" x14ac:dyDescent="0.25">
      <c r="B255605" s="45"/>
      <c r="C255605" s="46"/>
      <c r="D255605" s="47"/>
      <c r="E255605" s="48"/>
      <c r="F255605" s="48"/>
    </row>
    <row r="255606" spans="2:6" ht="15" customHeight="1" x14ac:dyDescent="0.25">
      <c r="B255606" s="45"/>
      <c r="C255606" s="46"/>
      <c r="D255606" s="47"/>
      <c r="E255606" s="48"/>
      <c r="F255606" s="48"/>
    </row>
    <row r="255607" spans="2:6" ht="15" customHeight="1" x14ac:dyDescent="0.25">
      <c r="B255607" s="45"/>
      <c r="C255607" s="46"/>
      <c r="D255607" s="47"/>
      <c r="E255607" s="48"/>
      <c r="F255607" s="48"/>
    </row>
    <row r="255608" spans="2:6" ht="15" customHeight="1" x14ac:dyDescent="0.25">
      <c r="B255608" s="45"/>
      <c r="C255608" s="46"/>
      <c r="D255608" s="47"/>
      <c r="E255608" s="48"/>
      <c r="F255608" s="48"/>
    </row>
    <row r="255609" spans="2:6" ht="15" customHeight="1" x14ac:dyDescent="0.25">
      <c r="B255609" s="45"/>
      <c r="C255609" s="46"/>
      <c r="D255609" s="47"/>
      <c r="E255609" s="48"/>
      <c r="F255609" s="48"/>
    </row>
    <row r="255610" spans="2:6" ht="15" customHeight="1" x14ac:dyDescent="0.25">
      <c r="B255610" s="45"/>
      <c r="C255610" s="46"/>
      <c r="D255610" s="47"/>
      <c r="E255610" s="48"/>
      <c r="F255610" s="48"/>
    </row>
    <row r="255611" spans="2:6" ht="15" customHeight="1" x14ac:dyDescent="0.25">
      <c r="B255611" s="45"/>
      <c r="C255611" s="46"/>
      <c r="D255611" s="47"/>
      <c r="E255611" s="48"/>
      <c r="F255611" s="48"/>
    </row>
    <row r="255612" spans="2:6" ht="15" customHeight="1" x14ac:dyDescent="0.25">
      <c r="B255612" s="45"/>
      <c r="C255612" s="46"/>
      <c r="D255612" s="47"/>
      <c r="E255612" s="48"/>
      <c r="F255612" s="48"/>
    </row>
    <row r="255613" spans="2:6" ht="15" customHeight="1" x14ac:dyDescent="0.25">
      <c r="B255613" s="45"/>
      <c r="C255613" s="46"/>
      <c r="D255613" s="47"/>
      <c r="E255613" s="48"/>
      <c r="F255613" s="48"/>
    </row>
    <row r="255614" spans="2:6" ht="15" customHeight="1" x14ac:dyDescent="0.25">
      <c r="B255614" s="45"/>
      <c r="C255614" s="46"/>
      <c r="D255614" s="47"/>
      <c r="E255614" s="48"/>
      <c r="F255614" s="48"/>
    </row>
    <row r="255615" spans="2:6" ht="15" customHeight="1" x14ac:dyDescent="0.25">
      <c r="B255615" s="45"/>
      <c r="C255615" s="46"/>
      <c r="D255615" s="47"/>
      <c r="E255615" s="48"/>
      <c r="F255615" s="48"/>
    </row>
    <row r="255616" spans="2:6" ht="15" customHeight="1" x14ac:dyDescent="0.25">
      <c r="B255616" s="45"/>
      <c r="C255616" s="46"/>
      <c r="D255616" s="47"/>
      <c r="E255616" s="48"/>
      <c r="F255616" s="48"/>
    </row>
    <row r="255617" spans="2:6" ht="15" customHeight="1" x14ac:dyDescent="0.25">
      <c r="B255617" s="45"/>
      <c r="C255617" s="46"/>
      <c r="D255617" s="47"/>
      <c r="E255617" s="48"/>
      <c r="F255617" s="48"/>
    </row>
    <row r="255618" spans="2:6" ht="15" customHeight="1" x14ac:dyDescent="0.25">
      <c r="B255618" s="45"/>
      <c r="C255618" s="46"/>
      <c r="D255618" s="47"/>
      <c r="E255618" s="48"/>
      <c r="F255618" s="48"/>
    </row>
    <row r="255619" spans="2:6" ht="15" customHeight="1" x14ac:dyDescent="0.25">
      <c r="B255619" s="45"/>
      <c r="C255619" s="46"/>
      <c r="D255619" s="47"/>
      <c r="E255619" s="48"/>
      <c r="F255619" s="48"/>
    </row>
    <row r="255620" spans="2:6" ht="15" customHeight="1" x14ac:dyDescent="0.25">
      <c r="B255620" s="45"/>
      <c r="C255620" s="46"/>
      <c r="D255620" s="47"/>
      <c r="E255620" s="48"/>
      <c r="F255620" s="48"/>
    </row>
    <row r="255621" spans="2:6" ht="15" customHeight="1" x14ac:dyDescent="0.25">
      <c r="B255621" s="45"/>
      <c r="C255621" s="46"/>
      <c r="D255621" s="47"/>
      <c r="E255621" s="48"/>
      <c r="F255621" s="48"/>
    </row>
    <row r="255622" spans="2:6" ht="15" customHeight="1" x14ac:dyDescent="0.25">
      <c r="B255622" s="45"/>
      <c r="C255622" s="46"/>
      <c r="D255622" s="47"/>
      <c r="E255622" s="48"/>
      <c r="F255622" s="48"/>
    </row>
    <row r="255623" spans="2:6" ht="15" customHeight="1" x14ac:dyDescent="0.25">
      <c r="B255623" s="45"/>
      <c r="C255623" s="46"/>
      <c r="D255623" s="47"/>
      <c r="E255623" s="48"/>
      <c r="F255623" s="48"/>
    </row>
    <row r="255624" spans="2:6" ht="15" customHeight="1" x14ac:dyDescent="0.25">
      <c r="B255624" s="45"/>
      <c r="C255624" s="46"/>
      <c r="D255624" s="47"/>
      <c r="E255624" s="48"/>
      <c r="F255624" s="48"/>
    </row>
    <row r="255625" spans="2:6" ht="15" customHeight="1" x14ac:dyDescent="0.25">
      <c r="B255625" s="45"/>
      <c r="C255625" s="46"/>
      <c r="D255625" s="47"/>
      <c r="E255625" s="48"/>
      <c r="F255625" s="48"/>
    </row>
    <row r="255626" spans="2:6" ht="15" customHeight="1" x14ac:dyDescent="0.25">
      <c r="B255626" s="45"/>
      <c r="C255626" s="46"/>
      <c r="D255626" s="47"/>
      <c r="E255626" s="48"/>
      <c r="F255626" s="48"/>
    </row>
    <row r="255627" spans="2:6" ht="15" customHeight="1" x14ac:dyDescent="0.25">
      <c r="B255627" s="45"/>
      <c r="C255627" s="46"/>
      <c r="D255627" s="47"/>
      <c r="E255627" s="48"/>
      <c r="F255627" s="48"/>
    </row>
    <row r="255628" spans="2:6" ht="15" customHeight="1" x14ac:dyDescent="0.25">
      <c r="B255628" s="45"/>
      <c r="C255628" s="46"/>
      <c r="D255628" s="47"/>
      <c r="E255628" s="48"/>
      <c r="F255628" s="48"/>
    </row>
    <row r="255629" spans="2:6" ht="15" customHeight="1" x14ac:dyDescent="0.25">
      <c r="B255629" s="45"/>
      <c r="C255629" s="46"/>
      <c r="D255629" s="47"/>
      <c r="E255629" s="48"/>
      <c r="F255629" s="48"/>
    </row>
    <row r="255630" spans="2:6" ht="15" customHeight="1" x14ac:dyDescent="0.25">
      <c r="B255630" s="45"/>
      <c r="C255630" s="46"/>
      <c r="D255630" s="47"/>
      <c r="E255630" s="48"/>
      <c r="F255630" s="48"/>
    </row>
    <row r="255631" spans="2:6" ht="15" customHeight="1" x14ac:dyDescent="0.25">
      <c r="B255631" s="45"/>
      <c r="C255631" s="46"/>
      <c r="D255631" s="47"/>
      <c r="E255631" s="48"/>
      <c r="F255631" s="48"/>
    </row>
    <row r="255632" spans="2:6" ht="15" customHeight="1" x14ac:dyDescent="0.25">
      <c r="B255632" s="45"/>
      <c r="C255632" s="46"/>
      <c r="D255632" s="47"/>
      <c r="E255632" s="48"/>
      <c r="F255632" s="48"/>
    </row>
    <row r="255633" spans="2:6" ht="15" customHeight="1" x14ac:dyDescent="0.25">
      <c r="B255633" s="45"/>
      <c r="C255633" s="46"/>
      <c r="D255633" s="47"/>
      <c r="E255633" s="48"/>
      <c r="F255633" s="48"/>
    </row>
    <row r="255634" spans="2:6" ht="15" customHeight="1" x14ac:dyDescent="0.25">
      <c r="B255634" s="45"/>
      <c r="C255634" s="46"/>
      <c r="D255634" s="47"/>
      <c r="E255634" s="48"/>
      <c r="F255634" s="48"/>
    </row>
    <row r="255635" spans="2:6" ht="15" customHeight="1" x14ac:dyDescent="0.25">
      <c r="B255635" s="45"/>
      <c r="C255635" s="46"/>
      <c r="D255635" s="47"/>
      <c r="E255635" s="48"/>
      <c r="F255635" s="48"/>
    </row>
    <row r="255636" spans="2:6" ht="15" customHeight="1" x14ac:dyDescent="0.25">
      <c r="B255636" s="45"/>
      <c r="C255636" s="46"/>
      <c r="D255636" s="47"/>
      <c r="E255636" s="48"/>
      <c r="F255636" s="48"/>
    </row>
    <row r="255637" spans="2:6" ht="15" customHeight="1" x14ac:dyDescent="0.25">
      <c r="B255637" s="45"/>
      <c r="C255637" s="46"/>
      <c r="D255637" s="47"/>
      <c r="E255637" s="48"/>
      <c r="F255637" s="48"/>
    </row>
    <row r="255638" spans="2:6" ht="15" customHeight="1" x14ac:dyDescent="0.25">
      <c r="B255638" s="45"/>
      <c r="C255638" s="46"/>
      <c r="D255638" s="47"/>
      <c r="E255638" s="48"/>
      <c r="F255638" s="48"/>
    </row>
    <row r="255639" spans="2:6" ht="15" customHeight="1" x14ac:dyDescent="0.25">
      <c r="B255639" s="45"/>
      <c r="C255639" s="46"/>
      <c r="D255639" s="47"/>
      <c r="E255639" s="48"/>
      <c r="F255639" s="48"/>
    </row>
    <row r="255640" spans="2:6" ht="15" customHeight="1" x14ac:dyDescent="0.25">
      <c r="B255640" s="45"/>
      <c r="C255640" s="46"/>
      <c r="D255640" s="47"/>
      <c r="E255640" s="48"/>
      <c r="F255640" s="48"/>
    </row>
    <row r="255641" spans="2:6" ht="15" customHeight="1" x14ac:dyDescent="0.25">
      <c r="B255641" s="45"/>
      <c r="C255641" s="46"/>
      <c r="D255641" s="47"/>
      <c r="E255641" s="48"/>
      <c r="F255641" s="48"/>
    </row>
    <row r="255642" spans="2:6" ht="15" customHeight="1" x14ac:dyDescent="0.25">
      <c r="B255642" s="45"/>
      <c r="C255642" s="46"/>
      <c r="D255642" s="47"/>
      <c r="E255642" s="48"/>
      <c r="F255642" s="48"/>
    </row>
    <row r="255643" spans="2:6" ht="15" customHeight="1" x14ac:dyDescent="0.25">
      <c r="B255643" s="45"/>
      <c r="C255643" s="46"/>
      <c r="D255643" s="47"/>
      <c r="E255643" s="48"/>
      <c r="F255643" s="48"/>
    </row>
    <row r="255644" spans="2:6" ht="15" customHeight="1" x14ac:dyDescent="0.25">
      <c r="B255644" s="45"/>
      <c r="C255644" s="46"/>
      <c r="D255644" s="47"/>
      <c r="E255644" s="48"/>
      <c r="F255644" s="48"/>
    </row>
    <row r="255645" spans="2:6" ht="15" customHeight="1" x14ac:dyDescent="0.25">
      <c r="B255645" s="45"/>
      <c r="C255645" s="46"/>
      <c r="D255645" s="47"/>
      <c r="E255645" s="48"/>
      <c r="F255645" s="48"/>
    </row>
    <row r="255646" spans="2:6" ht="15" customHeight="1" x14ac:dyDescent="0.25">
      <c r="B255646" s="45"/>
      <c r="C255646" s="46"/>
      <c r="D255646" s="47"/>
      <c r="E255646" s="48"/>
      <c r="F255646" s="48"/>
    </row>
    <row r="255647" spans="2:6" ht="15" customHeight="1" x14ac:dyDescent="0.25">
      <c r="B255647" s="45"/>
      <c r="C255647" s="46"/>
      <c r="D255647" s="47"/>
      <c r="E255647" s="48"/>
      <c r="F255647" s="48"/>
    </row>
    <row r="255648" spans="2:6" ht="15" customHeight="1" x14ac:dyDescent="0.25">
      <c r="B255648" s="45"/>
      <c r="C255648" s="46"/>
      <c r="D255648" s="47"/>
      <c r="E255648" s="48"/>
      <c r="F255648" s="48"/>
    </row>
    <row r="255649" spans="2:6" ht="15" customHeight="1" x14ac:dyDescent="0.25">
      <c r="B255649" s="45"/>
      <c r="C255649" s="46"/>
      <c r="D255649" s="47"/>
      <c r="E255649" s="48"/>
      <c r="F255649" s="48"/>
    </row>
    <row r="255650" spans="2:6" ht="15" customHeight="1" x14ac:dyDescent="0.25">
      <c r="B255650" s="45"/>
      <c r="C255650" s="46"/>
      <c r="D255650" s="47"/>
      <c r="E255650" s="48"/>
      <c r="F255650" s="48"/>
    </row>
    <row r="255651" spans="2:6" ht="15" customHeight="1" x14ac:dyDescent="0.25">
      <c r="B255651" s="45"/>
      <c r="C255651" s="46"/>
      <c r="D255651" s="47"/>
      <c r="E255651" s="48"/>
      <c r="F255651" s="48"/>
    </row>
    <row r="255652" spans="2:6" ht="15" customHeight="1" x14ac:dyDescent="0.25">
      <c r="B255652" s="45"/>
      <c r="C255652" s="46"/>
      <c r="D255652" s="47"/>
      <c r="E255652" s="48"/>
      <c r="F255652" s="48"/>
    </row>
    <row r="255653" spans="2:6" ht="15" customHeight="1" x14ac:dyDescent="0.25">
      <c r="B255653" s="45"/>
      <c r="C255653" s="46"/>
      <c r="D255653" s="47"/>
      <c r="E255653" s="48"/>
      <c r="F255653" s="48"/>
    </row>
    <row r="255654" spans="2:6" ht="15" customHeight="1" x14ac:dyDescent="0.25">
      <c r="B255654" s="45"/>
      <c r="C255654" s="46"/>
      <c r="D255654" s="47"/>
      <c r="E255654" s="48"/>
      <c r="F255654" s="48"/>
    </row>
    <row r="255655" spans="2:6" ht="15" customHeight="1" x14ac:dyDescent="0.25">
      <c r="B255655" s="45"/>
      <c r="C255655" s="46"/>
      <c r="D255655" s="47"/>
      <c r="E255655" s="48"/>
      <c r="F255655" s="48"/>
    </row>
    <row r="255656" spans="2:6" ht="15" customHeight="1" x14ac:dyDescent="0.25">
      <c r="B255656" s="45"/>
      <c r="C255656" s="46"/>
      <c r="D255656" s="47"/>
      <c r="E255656" s="48"/>
      <c r="F255656" s="48"/>
    </row>
    <row r="255657" spans="2:6" ht="15" customHeight="1" x14ac:dyDescent="0.25">
      <c r="B255657" s="45"/>
      <c r="C255657" s="46"/>
      <c r="D255657" s="47"/>
      <c r="E255657" s="48"/>
      <c r="F255657" s="48"/>
    </row>
    <row r="255658" spans="2:6" ht="15" customHeight="1" x14ac:dyDescent="0.25">
      <c r="B255658" s="45"/>
      <c r="C255658" s="46"/>
      <c r="D255658" s="47"/>
      <c r="E255658" s="48"/>
      <c r="F255658" s="48"/>
    </row>
    <row r="255659" spans="2:6" ht="15" customHeight="1" x14ac:dyDescent="0.25">
      <c r="B255659" s="45"/>
      <c r="C255659" s="46"/>
      <c r="D255659" s="47"/>
      <c r="E255659" s="48"/>
      <c r="F255659" s="48"/>
    </row>
    <row r="255660" spans="2:6" ht="15" customHeight="1" x14ac:dyDescent="0.25">
      <c r="B255660" s="45"/>
      <c r="C255660" s="46"/>
      <c r="D255660" s="47"/>
      <c r="E255660" s="48"/>
      <c r="F255660" s="48"/>
    </row>
    <row r="255661" spans="2:6" ht="15" customHeight="1" x14ac:dyDescent="0.25">
      <c r="B255661" s="45"/>
      <c r="C255661" s="46"/>
      <c r="D255661" s="47"/>
      <c r="E255661" s="48"/>
      <c r="F255661" s="48"/>
    </row>
    <row r="255662" spans="2:6" ht="15" customHeight="1" x14ac:dyDescent="0.25">
      <c r="B255662" s="45"/>
      <c r="C255662" s="46"/>
      <c r="D255662" s="47"/>
      <c r="E255662" s="48"/>
      <c r="F255662" s="48"/>
    </row>
    <row r="255663" spans="2:6" ht="15" customHeight="1" x14ac:dyDescent="0.25">
      <c r="B255663" s="45"/>
      <c r="C255663" s="46"/>
      <c r="D255663" s="47"/>
      <c r="E255663" s="48"/>
      <c r="F255663" s="48"/>
    </row>
    <row r="255664" spans="2:6" ht="15" customHeight="1" x14ac:dyDescent="0.25">
      <c r="B255664" s="45"/>
      <c r="C255664" s="46"/>
      <c r="D255664" s="47"/>
      <c r="E255664" s="48"/>
      <c r="F255664" s="48"/>
    </row>
    <row r="255665" spans="2:6" ht="15" customHeight="1" x14ac:dyDescent="0.25">
      <c r="B255665" s="45"/>
      <c r="C255665" s="46"/>
      <c r="D255665" s="47"/>
      <c r="E255665" s="48"/>
      <c r="F255665" s="48"/>
    </row>
    <row r="255666" spans="2:6" ht="15" customHeight="1" x14ac:dyDescent="0.25">
      <c r="B255666" s="45"/>
      <c r="C255666" s="46"/>
      <c r="D255666" s="47"/>
      <c r="E255666" s="48"/>
      <c r="F255666" s="48"/>
    </row>
    <row r="255667" spans="2:6" ht="15" customHeight="1" x14ac:dyDescent="0.25">
      <c r="B255667" s="45"/>
      <c r="C255667" s="46"/>
      <c r="D255667" s="47"/>
      <c r="E255667" s="48"/>
      <c r="F255667" s="48"/>
    </row>
    <row r="255668" spans="2:6" ht="15" customHeight="1" x14ac:dyDescent="0.25">
      <c r="B255668" s="45"/>
      <c r="C255668" s="46"/>
      <c r="D255668" s="47"/>
      <c r="E255668" s="48"/>
      <c r="F255668" s="48"/>
    </row>
    <row r="255669" spans="2:6" ht="15" customHeight="1" x14ac:dyDescent="0.25">
      <c r="B255669" s="45"/>
      <c r="C255669" s="46"/>
      <c r="D255669" s="47"/>
      <c r="E255669" s="48"/>
      <c r="F255669" s="48"/>
    </row>
    <row r="255670" spans="2:6" ht="15" customHeight="1" x14ac:dyDescent="0.25">
      <c r="B255670" s="45"/>
      <c r="C255670" s="46"/>
      <c r="D255670" s="47"/>
      <c r="E255670" s="48"/>
      <c r="F255670" s="48"/>
    </row>
    <row r="255671" spans="2:6" ht="15" customHeight="1" x14ac:dyDescent="0.25">
      <c r="B255671" s="45"/>
      <c r="C255671" s="46"/>
      <c r="D255671" s="47"/>
      <c r="E255671" s="48"/>
      <c r="F255671" s="48"/>
    </row>
    <row r="255672" spans="2:6" ht="15" customHeight="1" x14ac:dyDescent="0.25">
      <c r="B255672" s="45"/>
      <c r="C255672" s="46"/>
      <c r="D255672" s="47"/>
      <c r="E255672" s="48"/>
      <c r="F255672" s="48"/>
    </row>
    <row r="255673" spans="2:6" ht="15" customHeight="1" x14ac:dyDescent="0.25">
      <c r="B255673" s="45"/>
      <c r="C255673" s="46"/>
      <c r="D255673" s="47"/>
      <c r="E255673" s="48"/>
      <c r="F255673" s="48"/>
    </row>
    <row r="255674" spans="2:6" ht="15" customHeight="1" x14ac:dyDescent="0.25">
      <c r="B255674" s="45"/>
      <c r="C255674" s="46"/>
      <c r="D255674" s="47"/>
      <c r="E255674" s="48"/>
      <c r="F255674" s="48"/>
    </row>
    <row r="255675" spans="2:6" ht="15" customHeight="1" x14ac:dyDescent="0.25">
      <c r="B255675" s="45"/>
      <c r="C255675" s="46"/>
      <c r="D255675" s="47"/>
      <c r="E255675" s="48"/>
      <c r="F255675" s="48"/>
    </row>
    <row r="255676" spans="2:6" ht="15" customHeight="1" x14ac:dyDescent="0.25">
      <c r="B255676" s="45"/>
      <c r="C255676" s="46"/>
      <c r="D255676" s="47"/>
      <c r="E255676" s="48"/>
      <c r="F255676" s="48"/>
    </row>
    <row r="255677" spans="2:6" ht="15" customHeight="1" x14ac:dyDescent="0.25">
      <c r="B255677" s="45"/>
      <c r="C255677" s="46"/>
      <c r="D255677" s="47"/>
      <c r="E255677" s="48"/>
      <c r="F255677" s="48"/>
    </row>
    <row r="255678" spans="2:6" ht="15" customHeight="1" x14ac:dyDescent="0.25">
      <c r="B255678" s="45"/>
      <c r="C255678" s="46"/>
      <c r="D255678" s="47"/>
      <c r="E255678" s="48"/>
      <c r="F255678" s="48"/>
    </row>
    <row r="255679" spans="2:6" ht="15" customHeight="1" x14ac:dyDescent="0.25">
      <c r="B255679" s="45"/>
      <c r="C255679" s="46"/>
      <c r="D255679" s="47"/>
      <c r="E255679" s="48"/>
      <c r="F255679" s="48"/>
    </row>
    <row r="255680" spans="2:6" ht="15" customHeight="1" x14ac:dyDescent="0.25">
      <c r="B255680" s="45"/>
      <c r="C255680" s="46"/>
      <c r="D255680" s="47"/>
      <c r="E255680" s="48"/>
      <c r="F255680" s="48"/>
    </row>
    <row r="255681" spans="2:6" ht="15" customHeight="1" x14ac:dyDescent="0.25">
      <c r="B255681" s="45"/>
      <c r="C255681" s="46"/>
      <c r="D255681" s="47"/>
      <c r="E255681" s="48"/>
      <c r="F255681" s="48"/>
    </row>
    <row r="255682" spans="2:6" ht="15" customHeight="1" x14ac:dyDescent="0.25">
      <c r="B255682" s="45"/>
      <c r="C255682" s="46"/>
      <c r="D255682" s="47"/>
      <c r="E255682" s="48"/>
      <c r="F255682" s="48"/>
    </row>
    <row r="255683" spans="2:6" ht="15" customHeight="1" x14ac:dyDescent="0.25">
      <c r="B255683" s="45"/>
      <c r="C255683" s="46"/>
      <c r="D255683" s="47"/>
      <c r="E255683" s="48"/>
      <c r="F255683" s="48"/>
    </row>
    <row r="255684" spans="2:6" ht="15" customHeight="1" x14ac:dyDescent="0.25">
      <c r="B255684" s="45"/>
      <c r="C255684" s="46"/>
      <c r="D255684" s="47"/>
      <c r="E255684" s="48"/>
      <c r="F255684" s="48"/>
    </row>
    <row r="255685" spans="2:6" ht="15" customHeight="1" x14ac:dyDescent="0.25">
      <c r="B255685" s="45"/>
      <c r="C255685" s="46"/>
      <c r="D255685" s="47"/>
      <c r="E255685" s="48"/>
      <c r="F255685" s="48"/>
    </row>
    <row r="255686" spans="2:6" ht="15" customHeight="1" x14ac:dyDescent="0.25">
      <c r="B255686" s="45"/>
      <c r="C255686" s="46"/>
      <c r="D255686" s="47"/>
      <c r="E255686" s="48"/>
      <c r="F255686" s="48"/>
    </row>
    <row r="255687" spans="2:6" ht="15" customHeight="1" x14ac:dyDescent="0.25">
      <c r="B255687" s="45"/>
      <c r="C255687" s="46"/>
      <c r="D255687" s="47"/>
      <c r="E255687" s="48"/>
      <c r="F255687" s="48"/>
    </row>
    <row r="255688" spans="2:6" ht="15" customHeight="1" x14ac:dyDescent="0.25">
      <c r="B255688" s="45"/>
      <c r="C255688" s="46"/>
      <c r="D255688" s="47"/>
      <c r="E255688" s="48"/>
      <c r="F255688" s="48"/>
    </row>
    <row r="255689" spans="2:6" ht="15" customHeight="1" x14ac:dyDescent="0.25">
      <c r="B255689" s="45"/>
      <c r="C255689" s="46"/>
      <c r="D255689" s="47"/>
      <c r="E255689" s="48"/>
      <c r="F255689" s="48"/>
    </row>
    <row r="255690" spans="2:6" ht="15" customHeight="1" x14ac:dyDescent="0.25">
      <c r="B255690" s="45"/>
      <c r="C255690" s="46"/>
      <c r="D255690" s="47"/>
      <c r="E255690" s="48"/>
      <c r="F255690" s="48"/>
    </row>
    <row r="255691" spans="2:6" ht="15" customHeight="1" x14ac:dyDescent="0.25">
      <c r="B255691" s="45"/>
      <c r="C255691" s="46"/>
      <c r="D255691" s="47"/>
      <c r="E255691" s="48"/>
      <c r="F255691" s="48"/>
    </row>
    <row r="255692" spans="2:6" ht="15" customHeight="1" x14ac:dyDescent="0.25">
      <c r="B255692" s="45"/>
      <c r="C255692" s="46"/>
      <c r="D255692" s="47"/>
      <c r="E255692" s="48"/>
      <c r="F255692" s="48"/>
    </row>
    <row r="255693" spans="2:6" ht="15" customHeight="1" x14ac:dyDescent="0.25">
      <c r="B255693" s="45"/>
      <c r="C255693" s="46"/>
      <c r="D255693" s="47"/>
      <c r="E255693" s="48"/>
      <c r="F255693" s="48"/>
    </row>
    <row r="255694" spans="2:6" ht="15" customHeight="1" x14ac:dyDescent="0.25">
      <c r="B255694" s="45"/>
      <c r="C255694" s="46"/>
      <c r="D255694" s="47"/>
      <c r="E255694" s="48"/>
      <c r="F255694" s="48"/>
    </row>
    <row r="255695" spans="2:6" ht="15" customHeight="1" x14ac:dyDescent="0.25">
      <c r="B255695" s="45"/>
      <c r="C255695" s="46"/>
      <c r="D255695" s="47"/>
      <c r="E255695" s="48"/>
      <c r="F255695" s="48"/>
    </row>
    <row r="255696" spans="2:6" ht="15" customHeight="1" x14ac:dyDescent="0.25">
      <c r="B255696" s="45"/>
      <c r="C255696" s="46"/>
      <c r="D255696" s="47"/>
      <c r="E255696" s="48"/>
      <c r="F255696" s="48"/>
    </row>
    <row r="255697" spans="2:6" ht="15" customHeight="1" x14ac:dyDescent="0.25">
      <c r="B255697" s="45"/>
      <c r="C255697" s="46"/>
      <c r="D255697" s="47"/>
      <c r="E255697" s="48"/>
      <c r="F255697" s="48"/>
    </row>
    <row r="255698" spans="2:6" ht="15" customHeight="1" x14ac:dyDescent="0.25">
      <c r="B255698" s="45"/>
      <c r="C255698" s="46"/>
      <c r="D255698" s="47"/>
      <c r="E255698" s="48"/>
      <c r="F255698" s="48"/>
    </row>
    <row r="255699" spans="2:6" ht="15" customHeight="1" x14ac:dyDescent="0.25">
      <c r="B255699" s="45"/>
      <c r="C255699" s="46"/>
      <c r="D255699" s="47"/>
      <c r="E255699" s="48"/>
      <c r="F255699" s="48"/>
    </row>
    <row r="255700" spans="2:6" ht="15" customHeight="1" x14ac:dyDescent="0.25">
      <c r="B255700" s="45"/>
      <c r="C255700" s="46"/>
      <c r="D255700" s="47"/>
      <c r="E255700" s="48"/>
      <c r="F255700" s="48"/>
    </row>
    <row r="255701" spans="2:6" ht="15" customHeight="1" x14ac:dyDescent="0.25">
      <c r="B255701" s="45"/>
      <c r="C255701" s="46"/>
      <c r="D255701" s="47"/>
      <c r="E255701" s="48"/>
      <c r="F255701" s="48"/>
    </row>
    <row r="255702" spans="2:6" ht="15" customHeight="1" x14ac:dyDescent="0.25">
      <c r="B255702" s="45"/>
      <c r="C255702" s="46"/>
      <c r="D255702" s="47"/>
      <c r="E255702" s="48"/>
      <c r="F255702" s="48"/>
    </row>
    <row r="255703" spans="2:6" ht="15" customHeight="1" x14ac:dyDescent="0.25">
      <c r="B255703" s="45"/>
      <c r="C255703" s="46"/>
      <c r="D255703" s="47"/>
      <c r="E255703" s="48"/>
      <c r="F255703" s="48"/>
    </row>
    <row r="255704" spans="2:6" ht="15" customHeight="1" x14ac:dyDescent="0.25">
      <c r="B255704" s="45"/>
      <c r="C255704" s="46"/>
      <c r="D255704" s="47"/>
      <c r="E255704" s="48"/>
      <c r="F255704" s="48"/>
    </row>
    <row r="255705" spans="2:6" ht="15" customHeight="1" x14ac:dyDescent="0.25">
      <c r="B255705" s="45"/>
      <c r="C255705" s="46"/>
      <c r="D255705" s="47"/>
      <c r="E255705" s="48"/>
      <c r="F255705" s="48"/>
    </row>
    <row r="255706" spans="2:6" ht="15" customHeight="1" x14ac:dyDescent="0.25">
      <c r="B255706" s="45"/>
      <c r="C255706" s="46"/>
      <c r="D255706" s="47"/>
      <c r="E255706" s="48"/>
      <c r="F255706" s="48"/>
    </row>
    <row r="255707" spans="2:6" ht="15" customHeight="1" x14ac:dyDescent="0.25">
      <c r="B255707" s="45"/>
      <c r="C255707" s="46"/>
      <c r="D255707" s="47"/>
      <c r="E255707" s="48"/>
      <c r="F255707" s="48"/>
    </row>
    <row r="255708" spans="2:6" ht="15" customHeight="1" x14ac:dyDescent="0.25">
      <c r="B255708" s="45"/>
      <c r="C255708" s="46"/>
      <c r="D255708" s="47"/>
      <c r="E255708" s="48"/>
      <c r="F255708" s="48"/>
    </row>
    <row r="255709" spans="2:6" ht="15" customHeight="1" x14ac:dyDescent="0.25">
      <c r="B255709" s="45"/>
      <c r="C255709" s="46"/>
      <c r="D255709" s="47"/>
      <c r="E255709" s="48"/>
      <c r="F255709" s="48"/>
    </row>
    <row r="255710" spans="2:6" ht="15" customHeight="1" x14ac:dyDescent="0.25">
      <c r="B255710" s="45"/>
      <c r="C255710" s="46"/>
      <c r="D255710" s="47"/>
      <c r="E255710" s="48"/>
      <c r="F255710" s="48"/>
    </row>
    <row r="255711" spans="2:6" ht="15" customHeight="1" x14ac:dyDescent="0.25">
      <c r="B255711" s="45"/>
      <c r="C255711" s="46"/>
      <c r="D255711" s="47"/>
      <c r="E255711" s="48"/>
      <c r="F255711" s="48"/>
    </row>
    <row r="255712" spans="2:6" ht="15" customHeight="1" x14ac:dyDescent="0.25">
      <c r="B255712" s="45"/>
      <c r="C255712" s="46"/>
      <c r="D255712" s="47"/>
      <c r="E255712" s="48"/>
      <c r="F255712" s="48"/>
    </row>
    <row r="255713" spans="2:6" ht="15" customHeight="1" x14ac:dyDescent="0.25">
      <c r="B255713" s="45"/>
      <c r="C255713" s="46"/>
      <c r="D255713" s="47"/>
      <c r="E255713" s="48"/>
      <c r="F255713" s="48"/>
    </row>
    <row r="255714" spans="2:6" ht="15" customHeight="1" x14ac:dyDescent="0.25">
      <c r="B255714" s="45"/>
      <c r="C255714" s="46"/>
      <c r="D255714" s="47"/>
      <c r="E255714" s="48"/>
      <c r="F255714" s="48"/>
    </row>
    <row r="255715" spans="2:6" ht="15" customHeight="1" x14ac:dyDescent="0.25">
      <c r="B255715" s="45"/>
      <c r="C255715" s="46"/>
      <c r="D255715" s="47"/>
      <c r="E255715" s="48"/>
      <c r="F255715" s="48"/>
    </row>
    <row r="255716" spans="2:6" ht="15" customHeight="1" x14ac:dyDescent="0.25">
      <c r="B255716" s="45"/>
      <c r="C255716" s="46"/>
      <c r="D255716" s="47"/>
      <c r="E255716" s="48"/>
      <c r="F255716" s="48"/>
    </row>
    <row r="255717" spans="2:6" ht="15" customHeight="1" x14ac:dyDescent="0.25">
      <c r="B255717" s="45"/>
      <c r="C255717" s="46"/>
      <c r="D255717" s="47"/>
      <c r="E255717" s="48"/>
      <c r="F255717" s="48"/>
    </row>
    <row r="255718" spans="2:6" ht="15" customHeight="1" x14ac:dyDescent="0.25">
      <c r="B255718" s="45"/>
      <c r="C255718" s="46"/>
      <c r="D255718" s="47"/>
      <c r="E255718" s="48"/>
      <c r="F255718" s="48"/>
    </row>
    <row r="255719" spans="2:6" ht="15" customHeight="1" x14ac:dyDescent="0.25">
      <c r="B255719" s="45"/>
      <c r="C255719" s="46"/>
      <c r="D255719" s="47"/>
      <c r="E255719" s="48"/>
      <c r="F255719" s="48"/>
    </row>
    <row r="255720" spans="2:6" ht="15" customHeight="1" x14ac:dyDescent="0.25">
      <c r="B255720" s="45"/>
      <c r="C255720" s="46"/>
      <c r="D255720" s="47"/>
      <c r="E255720" s="48"/>
      <c r="F255720" s="48"/>
    </row>
    <row r="255721" spans="2:6" ht="15" customHeight="1" x14ac:dyDescent="0.25">
      <c r="B255721" s="45"/>
      <c r="C255721" s="46"/>
      <c r="D255721" s="47"/>
      <c r="E255721" s="48"/>
      <c r="F255721" s="48"/>
    </row>
    <row r="255722" spans="2:6" ht="15" customHeight="1" x14ac:dyDescent="0.25">
      <c r="B255722" s="45"/>
      <c r="C255722" s="46"/>
      <c r="D255722" s="47"/>
      <c r="E255722" s="48"/>
      <c r="F255722" s="48"/>
    </row>
    <row r="255723" spans="2:6" ht="15" customHeight="1" x14ac:dyDescent="0.25">
      <c r="B255723" s="45"/>
      <c r="C255723" s="46"/>
      <c r="D255723" s="47"/>
      <c r="E255723" s="48"/>
      <c r="F255723" s="48"/>
    </row>
    <row r="255724" spans="2:6" ht="15" customHeight="1" x14ac:dyDescent="0.25">
      <c r="B255724" s="45"/>
      <c r="C255724" s="46"/>
      <c r="D255724" s="47"/>
      <c r="E255724" s="48"/>
      <c r="F255724" s="48"/>
    </row>
    <row r="255725" spans="2:6" ht="15" customHeight="1" x14ac:dyDescent="0.25">
      <c r="B255725" s="45"/>
      <c r="C255725" s="46"/>
      <c r="D255725" s="47"/>
      <c r="E255725" s="48"/>
      <c r="F255725" s="48"/>
    </row>
    <row r="255726" spans="2:6" ht="15" customHeight="1" x14ac:dyDescent="0.25">
      <c r="B255726" s="45"/>
      <c r="C255726" s="46"/>
      <c r="D255726" s="47"/>
      <c r="E255726" s="48"/>
      <c r="F255726" s="48"/>
    </row>
    <row r="255727" spans="2:6" ht="15" customHeight="1" x14ac:dyDescent="0.25">
      <c r="B255727" s="45"/>
      <c r="C255727" s="46"/>
      <c r="D255727" s="47"/>
      <c r="E255727" s="48"/>
      <c r="F255727" s="48"/>
    </row>
    <row r="255728" spans="2:6" ht="15" customHeight="1" x14ac:dyDescent="0.25">
      <c r="B255728" s="45"/>
      <c r="C255728" s="46"/>
      <c r="D255728" s="47"/>
      <c r="E255728" s="48"/>
      <c r="F255728" s="48"/>
    </row>
    <row r="255729" spans="2:6" ht="15" customHeight="1" x14ac:dyDescent="0.25">
      <c r="B255729" s="45"/>
      <c r="C255729" s="46"/>
      <c r="D255729" s="47"/>
      <c r="E255729" s="48"/>
      <c r="F255729" s="48"/>
    </row>
    <row r="255730" spans="2:6" ht="15" customHeight="1" x14ac:dyDescent="0.25">
      <c r="B255730" s="45"/>
      <c r="C255730" s="46"/>
      <c r="D255730" s="47"/>
      <c r="E255730" s="48"/>
      <c r="F255730" s="48"/>
    </row>
    <row r="255731" spans="2:6" ht="15" customHeight="1" x14ac:dyDescent="0.25">
      <c r="B255731" s="45"/>
      <c r="C255731" s="46"/>
      <c r="D255731" s="47"/>
      <c r="E255731" s="48"/>
      <c r="F255731" s="48"/>
    </row>
    <row r="255732" spans="2:6" ht="15" customHeight="1" x14ac:dyDescent="0.25">
      <c r="B255732" s="45"/>
      <c r="C255732" s="46"/>
      <c r="D255732" s="47"/>
      <c r="E255732" s="48"/>
      <c r="F255732" s="48"/>
    </row>
    <row r="255733" spans="2:6" ht="15" customHeight="1" x14ac:dyDescent="0.25">
      <c r="B255733" s="45"/>
      <c r="C255733" s="46"/>
      <c r="D255733" s="47"/>
      <c r="E255733" s="48"/>
      <c r="F255733" s="48"/>
    </row>
    <row r="255734" spans="2:6" ht="15" customHeight="1" x14ac:dyDescent="0.25">
      <c r="B255734" s="45"/>
      <c r="C255734" s="46"/>
      <c r="D255734" s="47"/>
      <c r="E255734" s="48"/>
      <c r="F255734" s="48"/>
    </row>
    <row r="255735" spans="2:6" ht="15" customHeight="1" x14ac:dyDescent="0.25">
      <c r="B255735" s="45"/>
      <c r="C255735" s="46"/>
      <c r="D255735" s="47"/>
      <c r="E255735" s="48"/>
      <c r="F255735" s="48"/>
    </row>
    <row r="255736" spans="2:6" ht="15" customHeight="1" x14ac:dyDescent="0.25">
      <c r="B255736" s="45"/>
      <c r="C255736" s="46"/>
      <c r="D255736" s="47"/>
      <c r="E255736" s="48"/>
      <c r="F255736" s="48"/>
    </row>
    <row r="255737" spans="2:6" ht="15" customHeight="1" x14ac:dyDescent="0.25">
      <c r="B255737" s="45"/>
      <c r="C255737" s="46"/>
      <c r="D255737" s="47"/>
      <c r="E255737" s="48"/>
      <c r="F255737" s="48"/>
    </row>
    <row r="255738" spans="2:6" ht="15" customHeight="1" x14ac:dyDescent="0.25">
      <c r="B255738" s="45"/>
      <c r="C255738" s="46"/>
      <c r="D255738" s="47"/>
      <c r="E255738" s="48"/>
      <c r="F255738" s="48"/>
    </row>
    <row r="255739" spans="2:6" ht="15" customHeight="1" x14ac:dyDescent="0.25">
      <c r="B255739" s="45"/>
      <c r="C255739" s="46"/>
      <c r="D255739" s="47"/>
      <c r="E255739" s="48"/>
      <c r="F255739" s="48"/>
    </row>
    <row r="255740" spans="2:6" ht="15" customHeight="1" x14ac:dyDescent="0.25">
      <c r="B255740" s="45"/>
      <c r="C255740" s="46"/>
      <c r="D255740" s="47"/>
      <c r="E255740" s="48"/>
      <c r="F255740" s="48"/>
    </row>
    <row r="255741" spans="2:6" ht="15" customHeight="1" x14ac:dyDescent="0.25">
      <c r="B255741" s="45"/>
      <c r="C255741" s="46"/>
      <c r="D255741" s="47"/>
      <c r="E255741" s="48"/>
      <c r="F255741" s="48"/>
    </row>
    <row r="255742" spans="2:6" ht="15" customHeight="1" x14ac:dyDescent="0.25">
      <c r="B255742" s="45"/>
      <c r="C255742" s="46"/>
      <c r="D255742" s="47"/>
      <c r="E255742" s="48"/>
      <c r="F255742" s="48"/>
    </row>
    <row r="255743" spans="2:6" ht="15" customHeight="1" x14ac:dyDescent="0.25">
      <c r="B255743" s="45"/>
      <c r="C255743" s="46"/>
      <c r="D255743" s="47"/>
      <c r="E255743" s="48"/>
      <c r="F255743" s="48"/>
    </row>
    <row r="255744" spans="2:6" ht="15" customHeight="1" x14ac:dyDescent="0.25">
      <c r="B255744" s="45"/>
      <c r="C255744" s="46"/>
      <c r="D255744" s="47"/>
      <c r="E255744" s="48"/>
      <c r="F255744" s="48"/>
    </row>
    <row r="255745" spans="2:6" ht="15" customHeight="1" x14ac:dyDescent="0.25">
      <c r="B255745" s="45"/>
      <c r="C255745" s="46"/>
      <c r="D255745" s="47"/>
      <c r="E255745" s="48"/>
      <c r="F255745" s="48"/>
    </row>
    <row r="255746" spans="2:6" ht="15" customHeight="1" x14ac:dyDescent="0.25">
      <c r="B255746" s="45"/>
      <c r="C255746" s="46"/>
      <c r="D255746" s="47"/>
      <c r="E255746" s="48"/>
      <c r="F255746" s="48"/>
    </row>
    <row r="255747" spans="2:6" ht="15" customHeight="1" x14ac:dyDescent="0.25">
      <c r="B255747" s="45"/>
      <c r="C255747" s="46"/>
      <c r="D255747" s="47"/>
      <c r="E255747" s="48"/>
      <c r="F255747" s="48"/>
    </row>
    <row r="255748" spans="2:6" ht="15" customHeight="1" x14ac:dyDescent="0.25">
      <c r="B255748" s="45"/>
      <c r="C255748" s="46"/>
      <c r="D255748" s="47"/>
      <c r="E255748" s="48"/>
      <c r="F255748" s="48"/>
    </row>
    <row r="255749" spans="2:6" ht="15" customHeight="1" x14ac:dyDescent="0.25">
      <c r="B255749" s="45"/>
      <c r="C255749" s="46"/>
      <c r="D255749" s="47"/>
      <c r="E255749" s="48"/>
      <c r="F255749" s="48"/>
    </row>
    <row r="255750" spans="2:6" ht="15" customHeight="1" x14ac:dyDescent="0.25">
      <c r="B255750" s="45"/>
      <c r="C255750" s="46"/>
      <c r="D255750" s="47"/>
      <c r="E255750" s="48"/>
      <c r="F255750" s="48"/>
    </row>
    <row r="255751" spans="2:6" ht="15" customHeight="1" x14ac:dyDescent="0.25">
      <c r="B255751" s="45"/>
      <c r="C255751" s="46"/>
      <c r="D255751" s="47"/>
      <c r="E255751" s="48"/>
      <c r="F255751" s="48"/>
    </row>
    <row r="255752" spans="2:6" ht="15" customHeight="1" x14ac:dyDescent="0.25">
      <c r="B255752" s="45"/>
      <c r="C255752" s="46"/>
      <c r="D255752" s="47"/>
      <c r="E255752" s="48"/>
      <c r="F255752" s="48"/>
    </row>
    <row r="255753" spans="2:6" ht="15" customHeight="1" x14ac:dyDescent="0.25">
      <c r="B255753" s="45"/>
      <c r="C255753" s="46"/>
      <c r="D255753" s="47"/>
      <c r="E255753" s="48"/>
      <c r="F255753" s="48"/>
    </row>
    <row r="255754" spans="2:6" ht="15" customHeight="1" x14ac:dyDescent="0.25">
      <c r="B255754" s="45"/>
      <c r="C255754" s="46"/>
      <c r="D255754" s="47"/>
      <c r="E255754" s="48"/>
      <c r="F255754" s="48"/>
    </row>
    <row r="255755" spans="2:6" ht="15" customHeight="1" x14ac:dyDescent="0.25">
      <c r="B255755" s="45"/>
      <c r="C255755" s="46"/>
      <c r="D255755" s="47"/>
      <c r="E255755" s="48"/>
      <c r="F255755" s="48"/>
    </row>
    <row r="255756" spans="2:6" ht="15" customHeight="1" x14ac:dyDescent="0.25">
      <c r="B255756" s="45"/>
      <c r="C255756" s="46"/>
      <c r="D255756" s="47"/>
      <c r="E255756" s="48"/>
      <c r="F255756" s="48"/>
    </row>
    <row r="255757" spans="2:6" ht="15" customHeight="1" x14ac:dyDescent="0.25">
      <c r="B255757" s="45"/>
      <c r="C255757" s="46"/>
      <c r="D255757" s="47"/>
      <c r="E255757" s="48"/>
      <c r="F255757" s="48"/>
    </row>
    <row r="255758" spans="2:6" ht="15" customHeight="1" x14ac:dyDescent="0.25">
      <c r="B255758" s="45"/>
      <c r="C255758" s="46"/>
      <c r="D255758" s="47"/>
      <c r="E255758" s="48"/>
      <c r="F255758" s="48"/>
    </row>
    <row r="255759" spans="2:6" ht="15" customHeight="1" x14ac:dyDescent="0.25">
      <c r="B255759" s="45"/>
      <c r="C255759" s="46"/>
      <c r="D255759" s="47"/>
      <c r="E255759" s="48"/>
      <c r="F255759" s="48"/>
    </row>
    <row r="255760" spans="2:6" ht="15" customHeight="1" x14ac:dyDescent="0.25">
      <c r="B255760" s="45"/>
      <c r="C255760" s="46"/>
      <c r="D255760" s="47"/>
      <c r="E255760" s="48"/>
      <c r="F255760" s="48"/>
    </row>
    <row r="255761" spans="2:6" ht="15" customHeight="1" x14ac:dyDescent="0.25">
      <c r="B255761" s="45"/>
      <c r="C255761" s="46"/>
      <c r="D255761" s="47"/>
      <c r="E255761" s="48"/>
      <c r="F255761" s="48"/>
    </row>
    <row r="255762" spans="2:6" ht="15" customHeight="1" x14ac:dyDescent="0.25">
      <c r="B255762" s="45"/>
      <c r="C255762" s="46"/>
      <c r="D255762" s="47"/>
      <c r="E255762" s="48"/>
      <c r="F255762" s="48"/>
    </row>
    <row r="255763" spans="2:6" ht="15" customHeight="1" x14ac:dyDescent="0.25">
      <c r="B255763" s="45"/>
      <c r="C255763" s="46"/>
      <c r="D255763" s="47"/>
      <c r="E255763" s="48"/>
      <c r="F255763" s="48"/>
    </row>
    <row r="255764" spans="2:6" ht="15" customHeight="1" x14ac:dyDescent="0.25">
      <c r="B255764" s="45"/>
      <c r="C255764" s="46"/>
      <c r="D255764" s="47"/>
      <c r="E255764" s="48"/>
      <c r="F255764" s="48"/>
    </row>
    <row r="255765" spans="2:6" ht="15" customHeight="1" x14ac:dyDescent="0.25">
      <c r="B255765" s="45"/>
      <c r="C255765" s="46"/>
      <c r="D255765" s="47"/>
      <c r="E255765" s="48"/>
      <c r="F255765" s="48"/>
    </row>
    <row r="255766" spans="2:6" ht="15" customHeight="1" x14ac:dyDescent="0.25">
      <c r="B255766" s="45"/>
      <c r="C255766" s="46"/>
      <c r="D255766" s="47"/>
      <c r="E255766" s="48"/>
      <c r="F255766" s="48"/>
    </row>
    <row r="255767" spans="2:6" ht="15" customHeight="1" x14ac:dyDescent="0.25">
      <c r="B255767" s="45"/>
      <c r="C255767" s="46"/>
      <c r="D255767" s="47"/>
      <c r="E255767" s="48"/>
      <c r="F255767" s="48"/>
    </row>
    <row r="255768" spans="2:6" ht="15" customHeight="1" x14ac:dyDescent="0.25">
      <c r="B255768" s="45"/>
      <c r="C255768" s="46"/>
      <c r="D255768" s="47"/>
      <c r="E255768" s="48"/>
      <c r="F255768" s="48"/>
    </row>
    <row r="255769" spans="2:6" ht="15" customHeight="1" x14ac:dyDescent="0.25">
      <c r="B255769" s="45"/>
      <c r="C255769" s="46"/>
      <c r="D255769" s="47"/>
      <c r="E255769" s="48"/>
      <c r="F255769" s="48"/>
    </row>
    <row r="255770" spans="2:6" ht="15" customHeight="1" x14ac:dyDescent="0.25">
      <c r="B255770" s="45"/>
      <c r="C255770" s="46"/>
      <c r="D255770" s="47"/>
      <c r="E255770" s="48"/>
      <c r="F255770" s="48"/>
    </row>
    <row r="255771" spans="2:6" ht="15" customHeight="1" x14ac:dyDescent="0.25">
      <c r="B255771" s="45"/>
      <c r="C255771" s="46"/>
      <c r="D255771" s="47"/>
      <c r="E255771" s="48"/>
      <c r="F255771" s="48"/>
    </row>
    <row r="255772" spans="2:6" ht="15" customHeight="1" x14ac:dyDescent="0.25">
      <c r="B255772" s="45"/>
      <c r="C255772" s="46"/>
      <c r="D255772" s="47"/>
      <c r="E255772" s="48"/>
      <c r="F255772" s="48"/>
    </row>
    <row r="255773" spans="2:6" ht="15" customHeight="1" x14ac:dyDescent="0.25">
      <c r="B255773" s="45"/>
      <c r="C255773" s="46"/>
      <c r="D255773" s="47"/>
      <c r="E255773" s="48"/>
      <c r="F255773" s="48"/>
    </row>
    <row r="255774" spans="2:6" ht="15" customHeight="1" x14ac:dyDescent="0.25">
      <c r="B255774" s="45"/>
      <c r="C255774" s="46"/>
      <c r="D255774" s="47"/>
      <c r="E255774" s="48"/>
      <c r="F255774" s="48"/>
    </row>
    <row r="255775" spans="2:6" ht="15" customHeight="1" x14ac:dyDescent="0.25">
      <c r="B255775" s="45"/>
      <c r="C255775" s="46"/>
      <c r="D255775" s="47"/>
      <c r="E255775" s="48"/>
      <c r="F255775" s="48"/>
    </row>
    <row r="255776" spans="2:6" ht="15" customHeight="1" x14ac:dyDescent="0.25">
      <c r="B255776" s="45"/>
      <c r="C255776" s="46"/>
      <c r="D255776" s="47"/>
      <c r="E255776" s="48"/>
      <c r="F255776" s="48"/>
    </row>
    <row r="255777" spans="2:6" ht="15" customHeight="1" x14ac:dyDescent="0.25">
      <c r="B255777" s="45"/>
      <c r="C255777" s="46"/>
      <c r="D255777" s="47"/>
      <c r="E255777" s="48"/>
      <c r="F255777" s="48"/>
    </row>
    <row r="255778" spans="2:6" ht="15" customHeight="1" x14ac:dyDescent="0.25">
      <c r="B255778" s="45"/>
      <c r="C255778" s="46"/>
      <c r="D255778" s="47"/>
      <c r="E255778" s="48"/>
      <c r="F255778" s="48"/>
    </row>
    <row r="255779" spans="2:6" ht="15" customHeight="1" x14ac:dyDescent="0.25">
      <c r="B255779" s="45"/>
      <c r="C255779" s="46"/>
      <c r="D255779" s="47"/>
      <c r="E255779" s="48"/>
      <c r="F255779" s="48"/>
    </row>
    <row r="255780" spans="2:6" ht="15" customHeight="1" x14ac:dyDescent="0.25">
      <c r="B255780" s="45"/>
      <c r="C255780" s="46"/>
      <c r="D255780" s="47"/>
      <c r="E255780" s="48"/>
      <c r="F255780" s="48"/>
    </row>
    <row r="255781" spans="2:6" ht="15" customHeight="1" x14ac:dyDescent="0.25">
      <c r="B255781" s="45"/>
      <c r="C255781" s="46"/>
      <c r="D255781" s="47"/>
      <c r="E255781" s="48"/>
      <c r="F255781" s="48"/>
    </row>
    <row r="255782" spans="2:6" ht="15" customHeight="1" x14ac:dyDescent="0.25">
      <c r="B255782" s="45"/>
      <c r="C255782" s="46"/>
      <c r="D255782" s="47"/>
      <c r="E255782" s="48"/>
      <c r="F255782" s="48"/>
    </row>
    <row r="255783" spans="2:6" ht="15" customHeight="1" x14ac:dyDescent="0.25">
      <c r="B255783" s="45"/>
      <c r="C255783" s="46"/>
      <c r="D255783" s="47"/>
      <c r="E255783" s="48"/>
      <c r="F255783" s="48"/>
    </row>
    <row r="255784" spans="2:6" ht="15" customHeight="1" x14ac:dyDescent="0.25">
      <c r="B255784" s="45"/>
      <c r="C255784" s="46"/>
      <c r="D255784" s="47"/>
      <c r="E255784" s="48"/>
      <c r="F255784" s="48"/>
    </row>
    <row r="255785" spans="2:6" ht="15" customHeight="1" x14ac:dyDescent="0.25">
      <c r="B255785" s="45"/>
      <c r="C255785" s="46"/>
      <c r="D255785" s="47"/>
      <c r="E255785" s="48"/>
      <c r="F255785" s="48"/>
    </row>
    <row r="255786" spans="2:6" ht="15" customHeight="1" x14ac:dyDescent="0.25">
      <c r="B255786" s="45"/>
      <c r="C255786" s="46"/>
      <c r="D255786" s="47"/>
      <c r="E255786" s="48"/>
      <c r="F255786" s="48"/>
    </row>
    <row r="255787" spans="2:6" ht="15" customHeight="1" x14ac:dyDescent="0.25">
      <c r="B255787" s="45"/>
      <c r="C255787" s="46"/>
      <c r="D255787" s="47"/>
      <c r="E255787" s="48"/>
      <c r="F255787" s="48"/>
    </row>
    <row r="255788" spans="2:6" ht="15" customHeight="1" x14ac:dyDescent="0.25">
      <c r="B255788" s="45"/>
      <c r="C255788" s="46"/>
      <c r="D255788" s="47"/>
      <c r="E255788" s="48"/>
      <c r="F255788" s="48"/>
    </row>
    <row r="255789" spans="2:6" ht="15" customHeight="1" x14ac:dyDescent="0.25">
      <c r="B255789" s="45"/>
      <c r="C255789" s="46"/>
      <c r="D255789" s="47"/>
      <c r="E255789" s="48"/>
      <c r="F255789" s="48"/>
    </row>
    <row r="255790" spans="2:6" ht="15" customHeight="1" x14ac:dyDescent="0.25">
      <c r="B255790" s="45"/>
      <c r="C255790" s="46"/>
      <c r="D255790" s="47"/>
      <c r="E255790" s="48"/>
      <c r="F255790" s="48"/>
    </row>
    <row r="255791" spans="2:6" ht="15" customHeight="1" x14ac:dyDescent="0.25">
      <c r="B255791" s="45"/>
      <c r="C255791" s="46"/>
      <c r="D255791" s="47"/>
      <c r="E255791" s="48"/>
      <c r="F255791" s="48"/>
    </row>
    <row r="255792" spans="2:6" ht="15" customHeight="1" x14ac:dyDescent="0.25">
      <c r="B255792" s="45"/>
      <c r="C255792" s="46"/>
      <c r="D255792" s="47"/>
      <c r="E255792" s="48"/>
      <c r="F255792" s="48"/>
    </row>
    <row r="255793" spans="2:6" ht="15" customHeight="1" x14ac:dyDescent="0.25">
      <c r="B255793" s="45"/>
      <c r="C255793" s="46"/>
      <c r="D255793" s="47"/>
      <c r="E255793" s="48"/>
      <c r="F255793" s="48"/>
    </row>
    <row r="255794" spans="2:6" ht="15" customHeight="1" x14ac:dyDescent="0.25">
      <c r="B255794" s="45"/>
      <c r="C255794" s="46"/>
      <c r="D255794" s="47"/>
      <c r="E255794" s="48"/>
      <c r="F255794" s="48"/>
    </row>
    <row r="255795" spans="2:6" ht="15" customHeight="1" x14ac:dyDescent="0.25">
      <c r="B255795" s="45"/>
      <c r="C255795" s="46"/>
      <c r="D255795" s="47"/>
      <c r="E255795" s="48"/>
      <c r="F255795" s="48"/>
    </row>
    <row r="255796" spans="2:6" ht="15" customHeight="1" x14ac:dyDescent="0.25">
      <c r="B255796" s="45"/>
      <c r="C255796" s="46"/>
      <c r="D255796" s="47"/>
      <c r="E255796" s="48"/>
      <c r="F255796" s="48"/>
    </row>
    <row r="255797" spans="2:6" ht="15" customHeight="1" x14ac:dyDescent="0.25">
      <c r="B255797" s="45"/>
      <c r="C255797" s="46"/>
      <c r="D255797" s="47"/>
      <c r="E255797" s="48"/>
      <c r="F255797" s="48"/>
    </row>
    <row r="255798" spans="2:6" ht="15" customHeight="1" x14ac:dyDescent="0.25">
      <c r="B255798" s="45"/>
      <c r="C255798" s="46"/>
      <c r="D255798" s="47"/>
      <c r="E255798" s="48"/>
      <c r="F255798" s="48"/>
    </row>
    <row r="255799" spans="2:6" ht="15" customHeight="1" x14ac:dyDescent="0.25">
      <c r="B255799" s="45"/>
      <c r="C255799" s="46"/>
      <c r="D255799" s="47"/>
      <c r="E255799" s="48"/>
      <c r="F255799" s="48"/>
    </row>
    <row r="255800" spans="2:6" ht="15" customHeight="1" x14ac:dyDescent="0.25">
      <c r="B255800" s="45"/>
      <c r="C255800" s="46"/>
      <c r="D255800" s="47"/>
      <c r="E255800" s="48"/>
      <c r="F255800" s="48"/>
    </row>
    <row r="255801" spans="2:6" ht="15" customHeight="1" x14ac:dyDescent="0.25">
      <c r="B255801" s="45"/>
      <c r="C255801" s="46"/>
      <c r="D255801" s="47"/>
      <c r="E255801" s="48"/>
      <c r="F255801" s="48"/>
    </row>
    <row r="255802" spans="2:6" ht="15" customHeight="1" x14ac:dyDescent="0.25">
      <c r="B255802" s="45"/>
      <c r="C255802" s="46"/>
      <c r="D255802" s="47"/>
      <c r="E255802" s="48"/>
      <c r="F255802" s="48"/>
    </row>
    <row r="255803" spans="2:6" ht="15" customHeight="1" x14ac:dyDescent="0.25">
      <c r="B255803" s="45"/>
      <c r="C255803" s="46"/>
      <c r="D255803" s="47"/>
      <c r="E255803" s="48"/>
      <c r="F255803" s="48"/>
    </row>
    <row r="255804" spans="2:6" ht="15" customHeight="1" x14ac:dyDescent="0.25">
      <c r="B255804" s="45"/>
      <c r="C255804" s="46"/>
      <c r="D255804" s="47"/>
      <c r="E255804" s="48"/>
      <c r="F255804" s="48"/>
    </row>
    <row r="255805" spans="2:6" ht="15" customHeight="1" x14ac:dyDescent="0.25">
      <c r="B255805" s="45"/>
      <c r="C255805" s="46"/>
      <c r="D255805" s="47"/>
      <c r="E255805" s="48"/>
      <c r="F255805" s="48"/>
    </row>
    <row r="255806" spans="2:6" ht="15" customHeight="1" x14ac:dyDescent="0.25">
      <c r="B255806" s="45"/>
      <c r="C255806" s="46"/>
      <c r="D255806" s="47"/>
      <c r="E255806" s="48"/>
      <c r="F255806" s="48"/>
    </row>
    <row r="255807" spans="2:6" ht="15" customHeight="1" x14ac:dyDescent="0.25">
      <c r="B255807" s="45"/>
      <c r="C255807" s="46"/>
      <c r="D255807" s="47"/>
      <c r="E255807" s="48"/>
      <c r="F255807" s="48"/>
    </row>
    <row r="255808" spans="2:6" ht="15" customHeight="1" x14ac:dyDescent="0.25">
      <c r="B255808" s="45"/>
      <c r="C255808" s="46"/>
      <c r="D255808" s="47"/>
      <c r="E255808" s="48"/>
      <c r="F255808" s="48"/>
    </row>
    <row r="255809" spans="2:6" ht="15" customHeight="1" x14ac:dyDescent="0.25">
      <c r="B255809" s="45"/>
      <c r="C255809" s="46"/>
      <c r="D255809" s="47"/>
      <c r="E255809" s="48"/>
      <c r="F255809" s="48"/>
    </row>
    <row r="255810" spans="2:6" ht="15" customHeight="1" x14ac:dyDescent="0.25">
      <c r="B255810" s="45"/>
      <c r="C255810" s="46"/>
      <c r="D255810" s="47"/>
      <c r="E255810" s="48"/>
      <c r="F255810" s="48"/>
    </row>
    <row r="255811" spans="2:6" ht="15" customHeight="1" x14ac:dyDescent="0.25">
      <c r="B255811" s="45"/>
      <c r="C255811" s="46"/>
      <c r="D255811" s="47"/>
      <c r="E255811" s="48"/>
      <c r="F255811" s="48"/>
    </row>
    <row r="255812" spans="2:6" ht="15" customHeight="1" x14ac:dyDescent="0.25">
      <c r="B255812" s="45"/>
      <c r="C255812" s="46"/>
      <c r="D255812" s="47"/>
      <c r="E255812" s="48"/>
      <c r="F255812" s="48"/>
    </row>
    <row r="255813" spans="2:6" ht="15" customHeight="1" x14ac:dyDescent="0.25">
      <c r="B255813" s="45"/>
      <c r="C255813" s="46"/>
      <c r="D255813" s="47"/>
      <c r="E255813" s="48"/>
      <c r="F255813" s="48"/>
    </row>
    <row r="255814" spans="2:6" ht="15" customHeight="1" x14ac:dyDescent="0.25">
      <c r="B255814" s="45"/>
      <c r="C255814" s="46"/>
      <c r="D255814" s="47"/>
      <c r="E255814" s="48"/>
      <c r="F255814" s="48"/>
    </row>
    <row r="255815" spans="2:6" ht="15" customHeight="1" x14ac:dyDescent="0.25">
      <c r="B255815" s="45"/>
      <c r="C255815" s="46"/>
      <c r="D255815" s="47"/>
      <c r="E255815" s="48"/>
      <c r="F255815" s="48"/>
    </row>
    <row r="255816" spans="2:6" ht="15" customHeight="1" x14ac:dyDescent="0.25">
      <c r="B255816" s="45"/>
      <c r="C255816" s="46"/>
      <c r="D255816" s="47"/>
      <c r="E255816" s="48"/>
      <c r="F255816" s="48"/>
    </row>
    <row r="255817" spans="2:6" ht="15" customHeight="1" x14ac:dyDescent="0.25">
      <c r="B255817" s="45"/>
      <c r="C255817" s="46"/>
      <c r="D255817" s="47"/>
      <c r="E255817" s="48"/>
      <c r="F255817" s="48"/>
    </row>
    <row r="255818" spans="2:6" ht="15" customHeight="1" x14ac:dyDescent="0.25">
      <c r="B255818" s="45"/>
      <c r="C255818" s="46"/>
      <c r="D255818" s="47"/>
      <c r="E255818" s="48"/>
      <c r="F255818" s="48"/>
    </row>
    <row r="255819" spans="2:6" ht="15" customHeight="1" x14ac:dyDescent="0.25">
      <c r="B255819" s="45"/>
      <c r="C255819" s="46"/>
      <c r="D255819" s="47"/>
      <c r="E255819" s="48"/>
      <c r="F255819" s="48"/>
    </row>
    <row r="255820" spans="2:6" ht="15" customHeight="1" x14ac:dyDescent="0.25">
      <c r="B255820" s="45"/>
      <c r="C255820" s="46"/>
      <c r="D255820" s="47"/>
      <c r="E255820" s="48"/>
      <c r="F255820" s="48"/>
    </row>
    <row r="255821" spans="2:6" ht="15" customHeight="1" x14ac:dyDescent="0.25">
      <c r="B255821" s="45"/>
      <c r="C255821" s="46"/>
      <c r="D255821" s="47"/>
      <c r="E255821" s="48"/>
      <c r="F255821" s="48"/>
    </row>
    <row r="255822" spans="2:6" ht="15" customHeight="1" x14ac:dyDescent="0.25">
      <c r="B255822" s="45"/>
      <c r="C255822" s="46"/>
      <c r="D255822" s="47"/>
      <c r="E255822" s="48"/>
      <c r="F255822" s="48"/>
    </row>
    <row r="255823" spans="2:6" ht="15" customHeight="1" x14ac:dyDescent="0.25">
      <c r="B255823" s="45"/>
      <c r="C255823" s="46"/>
      <c r="D255823" s="47"/>
      <c r="E255823" s="48"/>
      <c r="F255823" s="48"/>
    </row>
    <row r="255824" spans="2:6" ht="15" customHeight="1" x14ac:dyDescent="0.25">
      <c r="B255824" s="45"/>
      <c r="C255824" s="46"/>
      <c r="D255824" s="47"/>
      <c r="E255824" s="48"/>
      <c r="F255824" s="48"/>
    </row>
    <row r="255825" spans="2:6" ht="15" customHeight="1" x14ac:dyDescent="0.25">
      <c r="B255825" s="45"/>
      <c r="C255825" s="46"/>
      <c r="D255825" s="47"/>
      <c r="E255825" s="48"/>
      <c r="F255825" s="48"/>
    </row>
    <row r="255826" spans="2:6" ht="15" customHeight="1" x14ac:dyDescent="0.25">
      <c r="B255826" s="45"/>
      <c r="C255826" s="46"/>
      <c r="D255826" s="47"/>
      <c r="E255826" s="48"/>
      <c r="F255826" s="48"/>
    </row>
    <row r="255827" spans="2:6" ht="15" customHeight="1" x14ac:dyDescent="0.25">
      <c r="B255827" s="45"/>
      <c r="C255827" s="46"/>
      <c r="D255827" s="47"/>
      <c r="E255827" s="48"/>
      <c r="F255827" s="48"/>
    </row>
    <row r="255828" spans="2:6" ht="15" customHeight="1" x14ac:dyDescent="0.25">
      <c r="B255828" s="45"/>
      <c r="C255828" s="46"/>
      <c r="D255828" s="47"/>
      <c r="E255828" s="48"/>
      <c r="F255828" s="48"/>
    </row>
    <row r="255829" spans="2:6" ht="15" customHeight="1" x14ac:dyDescent="0.25">
      <c r="B255829" s="45"/>
      <c r="C255829" s="46"/>
      <c r="D255829" s="47"/>
      <c r="E255829" s="48"/>
      <c r="F255829" s="48"/>
    </row>
    <row r="255830" spans="2:6" ht="15" customHeight="1" x14ac:dyDescent="0.25">
      <c r="B255830" s="45"/>
      <c r="C255830" s="46"/>
      <c r="D255830" s="47"/>
      <c r="E255830" s="48"/>
      <c r="F255830" s="48"/>
    </row>
    <row r="255831" spans="2:6" ht="15" customHeight="1" x14ac:dyDescent="0.25">
      <c r="B255831" s="45"/>
      <c r="C255831" s="46"/>
      <c r="D255831" s="47"/>
      <c r="E255831" s="48"/>
      <c r="F255831" s="48"/>
    </row>
    <row r="255832" spans="2:6" ht="15" customHeight="1" x14ac:dyDescent="0.25">
      <c r="B255832" s="45"/>
      <c r="C255832" s="46"/>
      <c r="D255832" s="47"/>
      <c r="E255832" s="48"/>
      <c r="F255832" s="48"/>
    </row>
    <row r="255833" spans="2:6" ht="15" customHeight="1" x14ac:dyDescent="0.25">
      <c r="B255833" s="45"/>
      <c r="C255833" s="46"/>
      <c r="D255833" s="47"/>
      <c r="E255833" s="48"/>
      <c r="F255833" s="48"/>
    </row>
    <row r="255834" spans="2:6" ht="15" customHeight="1" x14ac:dyDescent="0.25">
      <c r="B255834" s="45"/>
      <c r="C255834" s="46"/>
      <c r="D255834" s="47"/>
      <c r="E255834" s="48"/>
      <c r="F255834" s="48"/>
    </row>
    <row r="255835" spans="2:6" ht="15" customHeight="1" x14ac:dyDescent="0.25">
      <c r="B255835" s="45"/>
      <c r="C255835" s="46"/>
      <c r="D255835" s="47"/>
      <c r="E255835" s="48"/>
      <c r="F255835" s="48"/>
    </row>
    <row r="255836" spans="2:6" ht="15" customHeight="1" x14ac:dyDescent="0.25">
      <c r="B255836" s="45"/>
      <c r="C255836" s="46"/>
      <c r="D255836" s="47"/>
      <c r="E255836" s="48"/>
      <c r="F255836" s="48"/>
    </row>
    <row r="255837" spans="2:6" ht="15" customHeight="1" x14ac:dyDescent="0.25">
      <c r="B255837" s="45"/>
      <c r="C255837" s="46"/>
      <c r="D255837" s="47"/>
      <c r="E255837" s="48"/>
      <c r="F255837" s="48"/>
    </row>
    <row r="255838" spans="2:6" ht="15" customHeight="1" x14ac:dyDescent="0.25">
      <c r="B255838" s="45"/>
      <c r="C255838" s="46"/>
      <c r="D255838" s="47"/>
      <c r="E255838" s="48"/>
      <c r="F255838" s="48"/>
    </row>
    <row r="255839" spans="2:6" ht="15" customHeight="1" x14ac:dyDescent="0.25">
      <c r="B255839" s="45"/>
      <c r="C255839" s="46"/>
      <c r="D255839" s="47"/>
      <c r="E255839" s="48"/>
      <c r="F255839" s="48"/>
    </row>
    <row r="255840" spans="2:6" ht="15" customHeight="1" x14ac:dyDescent="0.25">
      <c r="B255840" s="45"/>
      <c r="C255840" s="46"/>
      <c r="D255840" s="47"/>
      <c r="E255840" s="48"/>
      <c r="F255840" s="48"/>
    </row>
    <row r="255841" spans="2:6" ht="15" customHeight="1" x14ac:dyDescent="0.25">
      <c r="B255841" s="45"/>
      <c r="C255841" s="46"/>
      <c r="D255841" s="47"/>
      <c r="E255841" s="48"/>
      <c r="F255841" s="48"/>
    </row>
    <row r="255842" spans="2:6" ht="15" customHeight="1" x14ac:dyDescent="0.25">
      <c r="B255842" s="45"/>
      <c r="C255842" s="46"/>
      <c r="D255842" s="47"/>
      <c r="E255842" s="48"/>
      <c r="F255842" s="48"/>
    </row>
    <row r="255843" spans="2:6" ht="15" customHeight="1" x14ac:dyDescent="0.25">
      <c r="B255843" s="45"/>
      <c r="C255843" s="46"/>
      <c r="D255843" s="47"/>
      <c r="E255843" s="48"/>
      <c r="F255843" s="48"/>
    </row>
    <row r="255844" spans="2:6" ht="15" customHeight="1" x14ac:dyDescent="0.25">
      <c r="B255844" s="45"/>
      <c r="C255844" s="46"/>
      <c r="D255844" s="47"/>
      <c r="E255844" s="48"/>
      <c r="F255844" s="48"/>
    </row>
    <row r="255845" spans="2:6" ht="15" customHeight="1" x14ac:dyDescent="0.25">
      <c r="B255845" s="45"/>
      <c r="C255845" s="46"/>
      <c r="D255845" s="47"/>
      <c r="E255845" s="48"/>
      <c r="F255845" s="48"/>
    </row>
    <row r="255846" spans="2:6" ht="15" customHeight="1" x14ac:dyDescent="0.25">
      <c r="B255846" s="45"/>
      <c r="C255846" s="46"/>
      <c r="D255846" s="47"/>
      <c r="E255846" s="48"/>
      <c r="F255846" s="48"/>
    </row>
    <row r="255847" spans="2:6" ht="15" customHeight="1" x14ac:dyDescent="0.25">
      <c r="B255847" s="45"/>
      <c r="C255847" s="46"/>
      <c r="D255847" s="47"/>
      <c r="E255847" s="48"/>
      <c r="F255847" s="48"/>
    </row>
    <row r="255848" spans="2:6" ht="15" customHeight="1" x14ac:dyDescent="0.25">
      <c r="B255848" s="45"/>
      <c r="C255848" s="46"/>
      <c r="D255848" s="47"/>
      <c r="E255848" s="48"/>
      <c r="F255848" s="48"/>
    </row>
    <row r="255849" spans="2:6" ht="15" customHeight="1" x14ac:dyDescent="0.25">
      <c r="B255849" s="45"/>
      <c r="C255849" s="46"/>
      <c r="D255849" s="47"/>
      <c r="E255849" s="48"/>
      <c r="F255849" s="48"/>
    </row>
    <row r="255850" spans="2:6" ht="15" customHeight="1" x14ac:dyDescent="0.25">
      <c r="B255850" s="45"/>
      <c r="C255850" s="46"/>
      <c r="D255850" s="47"/>
      <c r="E255850" s="48"/>
      <c r="F255850" s="48"/>
    </row>
    <row r="255851" spans="2:6" ht="15" customHeight="1" x14ac:dyDescent="0.25">
      <c r="B255851" s="45"/>
      <c r="C255851" s="46"/>
      <c r="D255851" s="47"/>
      <c r="E255851" s="48"/>
      <c r="F255851" s="48"/>
    </row>
    <row r="255852" spans="2:6" ht="15" customHeight="1" x14ac:dyDescent="0.25">
      <c r="B255852" s="45"/>
      <c r="C255852" s="46"/>
      <c r="D255852" s="47"/>
      <c r="E255852" s="48"/>
      <c r="F255852" s="48"/>
    </row>
    <row r="255853" spans="2:6" ht="15" customHeight="1" x14ac:dyDescent="0.25">
      <c r="B255853" s="45"/>
      <c r="C255853" s="46"/>
      <c r="D255853" s="47"/>
      <c r="E255853" s="48"/>
      <c r="F255853" s="48"/>
    </row>
    <row r="255854" spans="2:6" ht="15" customHeight="1" x14ac:dyDescent="0.25">
      <c r="B255854" s="45"/>
      <c r="C255854" s="46"/>
      <c r="D255854" s="47"/>
      <c r="E255854" s="48"/>
      <c r="F255854" s="48"/>
    </row>
    <row r="255855" spans="2:6" ht="15" customHeight="1" x14ac:dyDescent="0.25">
      <c r="B255855" s="45"/>
      <c r="C255855" s="46"/>
      <c r="D255855" s="47"/>
      <c r="E255855" s="48"/>
      <c r="F255855" s="48"/>
    </row>
    <row r="255856" spans="2:6" ht="15" customHeight="1" x14ac:dyDescent="0.25">
      <c r="B255856" s="45"/>
      <c r="C255856" s="46"/>
      <c r="D255856" s="47"/>
      <c r="E255856" s="48"/>
      <c r="F255856" s="48"/>
    </row>
    <row r="255857" spans="2:6" ht="15" customHeight="1" x14ac:dyDescent="0.25">
      <c r="B255857" s="45"/>
      <c r="C255857" s="46"/>
      <c r="D255857" s="47"/>
      <c r="E255857" s="48"/>
      <c r="F255857" s="48"/>
    </row>
    <row r="255858" spans="2:6" ht="15" customHeight="1" x14ac:dyDescent="0.25">
      <c r="B255858" s="45"/>
      <c r="C255858" s="46"/>
      <c r="D255858" s="47"/>
      <c r="E255858" s="48"/>
      <c r="F255858" s="48"/>
    </row>
    <row r="255859" spans="2:6" ht="15" customHeight="1" x14ac:dyDescent="0.25">
      <c r="B255859" s="45"/>
      <c r="C255859" s="46"/>
      <c r="D255859" s="47"/>
      <c r="E255859" s="48"/>
      <c r="F255859" s="48"/>
    </row>
    <row r="255860" spans="2:6" ht="15" customHeight="1" x14ac:dyDescent="0.25">
      <c r="B255860" s="45"/>
      <c r="C255860" s="46"/>
      <c r="D255860" s="47"/>
      <c r="E255860" s="48"/>
      <c r="F255860" s="48"/>
    </row>
    <row r="255861" spans="2:6" ht="15" customHeight="1" x14ac:dyDescent="0.25">
      <c r="B255861" s="45"/>
      <c r="C255861" s="46"/>
      <c r="D255861" s="47"/>
      <c r="E255861" s="48"/>
      <c r="F255861" s="48"/>
    </row>
    <row r="255862" spans="2:6" ht="15" customHeight="1" x14ac:dyDescent="0.25">
      <c r="B255862" s="45"/>
      <c r="C255862" s="46"/>
      <c r="D255862" s="47"/>
      <c r="E255862" s="48"/>
      <c r="F255862" s="48"/>
    </row>
    <row r="255863" spans="2:6" ht="15" customHeight="1" x14ac:dyDescent="0.25">
      <c r="B255863" s="45"/>
      <c r="C255863" s="46"/>
      <c r="D255863" s="47"/>
      <c r="E255863" s="48"/>
      <c r="F255863" s="48"/>
    </row>
    <row r="255864" spans="2:6" ht="15" customHeight="1" x14ac:dyDescent="0.25">
      <c r="B255864" s="45"/>
      <c r="C255864" s="46"/>
      <c r="D255864" s="47"/>
      <c r="E255864" s="48"/>
      <c r="F255864" s="48"/>
    </row>
    <row r="255865" spans="2:6" ht="15" customHeight="1" x14ac:dyDescent="0.25">
      <c r="B255865" s="45"/>
      <c r="C255865" s="46"/>
      <c r="D255865" s="47"/>
      <c r="E255865" s="48"/>
      <c r="F255865" s="48"/>
    </row>
    <row r="255866" spans="2:6" ht="15" customHeight="1" x14ac:dyDescent="0.25">
      <c r="B255866" s="45"/>
      <c r="C255866" s="46"/>
      <c r="D255866" s="47"/>
      <c r="E255866" s="48"/>
      <c r="F255866" s="48"/>
    </row>
    <row r="255867" spans="2:6" ht="15" customHeight="1" x14ac:dyDescent="0.25">
      <c r="B255867" s="45"/>
      <c r="C255867" s="46"/>
      <c r="D255867" s="47"/>
      <c r="E255867" s="48"/>
      <c r="F255867" s="48"/>
    </row>
    <row r="255868" spans="2:6" ht="15" customHeight="1" x14ac:dyDescent="0.25">
      <c r="B255868" s="45"/>
      <c r="C255868" s="46"/>
      <c r="D255868" s="47"/>
      <c r="E255868" s="48"/>
      <c r="F255868" s="48"/>
    </row>
    <row r="255869" spans="2:6" ht="15" customHeight="1" x14ac:dyDescent="0.25">
      <c r="B255869" s="45"/>
      <c r="C255869" s="46"/>
      <c r="D255869" s="47"/>
      <c r="E255869" s="48"/>
      <c r="F255869" s="48"/>
    </row>
    <row r="255870" spans="2:6" ht="15" customHeight="1" x14ac:dyDescent="0.25">
      <c r="B255870" s="45"/>
      <c r="C255870" s="46"/>
      <c r="D255870" s="47"/>
      <c r="E255870" s="48"/>
      <c r="F255870" s="48"/>
    </row>
    <row r="255871" spans="2:6" ht="15" customHeight="1" x14ac:dyDescent="0.25">
      <c r="B255871" s="45"/>
      <c r="C255871" s="46"/>
      <c r="D255871" s="47"/>
      <c r="E255871" s="48"/>
      <c r="F255871" s="48"/>
    </row>
    <row r="255872" spans="2:6" ht="15" customHeight="1" x14ac:dyDescent="0.25">
      <c r="B255872" s="45"/>
      <c r="C255872" s="46"/>
      <c r="D255872" s="47"/>
      <c r="E255872" s="48"/>
      <c r="F255872" s="48"/>
    </row>
    <row r="255873" spans="2:6" ht="15" customHeight="1" x14ac:dyDescent="0.25">
      <c r="B255873" s="45"/>
      <c r="C255873" s="46"/>
      <c r="D255873" s="47"/>
      <c r="E255873" s="48"/>
      <c r="F255873" s="48"/>
    </row>
    <row r="255874" spans="2:6" ht="15" customHeight="1" x14ac:dyDescent="0.25">
      <c r="B255874" s="45"/>
      <c r="C255874" s="46"/>
      <c r="D255874" s="47"/>
      <c r="E255874" s="48"/>
      <c r="F255874" s="48"/>
    </row>
    <row r="255875" spans="2:6" ht="15" customHeight="1" x14ac:dyDescent="0.25">
      <c r="B255875" s="45"/>
      <c r="C255875" s="46"/>
      <c r="D255875" s="47"/>
      <c r="E255875" s="48"/>
      <c r="F255875" s="48"/>
    </row>
    <row r="255876" spans="2:6" ht="15" customHeight="1" x14ac:dyDescent="0.25">
      <c r="B255876" s="45"/>
      <c r="C255876" s="46"/>
      <c r="D255876" s="47"/>
      <c r="E255876" s="48"/>
      <c r="F255876" s="48"/>
    </row>
    <row r="255877" spans="2:6" ht="15" customHeight="1" x14ac:dyDescent="0.25">
      <c r="B255877" s="45"/>
      <c r="C255877" s="46"/>
      <c r="D255877" s="47"/>
      <c r="E255877" s="48"/>
      <c r="F255877" s="48"/>
    </row>
    <row r="255878" spans="2:6" ht="15" customHeight="1" x14ac:dyDescent="0.25">
      <c r="B255878" s="45"/>
      <c r="C255878" s="46"/>
      <c r="D255878" s="47"/>
      <c r="E255878" s="48"/>
      <c r="F255878" s="48"/>
    </row>
    <row r="255879" spans="2:6" ht="15" customHeight="1" x14ac:dyDescent="0.25">
      <c r="B255879" s="45"/>
      <c r="C255879" s="46"/>
      <c r="D255879" s="47"/>
      <c r="E255879" s="48"/>
      <c r="F255879" s="48"/>
    </row>
    <row r="255880" spans="2:6" ht="15" customHeight="1" x14ac:dyDescent="0.25">
      <c r="B255880" s="45"/>
      <c r="C255880" s="46"/>
      <c r="D255880" s="47"/>
      <c r="E255880" s="48"/>
      <c r="F255880" s="48"/>
    </row>
    <row r="255881" spans="2:6" ht="15" customHeight="1" x14ac:dyDescent="0.25">
      <c r="B255881" s="45"/>
      <c r="C255881" s="46"/>
      <c r="D255881" s="47"/>
      <c r="E255881" s="48"/>
      <c r="F255881" s="48"/>
    </row>
    <row r="255882" spans="2:6" ht="15" customHeight="1" x14ac:dyDescent="0.25">
      <c r="B255882" s="45"/>
      <c r="C255882" s="46"/>
      <c r="D255882" s="47"/>
      <c r="E255882" s="48"/>
      <c r="F255882" s="48"/>
    </row>
    <row r="255883" spans="2:6" ht="15" customHeight="1" x14ac:dyDescent="0.25">
      <c r="B255883" s="45"/>
      <c r="C255883" s="46"/>
      <c r="D255883" s="47"/>
      <c r="E255883" s="48"/>
      <c r="F255883" s="48"/>
    </row>
    <row r="255884" spans="2:6" ht="15" customHeight="1" x14ac:dyDescent="0.25">
      <c r="B255884" s="45"/>
      <c r="C255884" s="46"/>
      <c r="D255884" s="47"/>
      <c r="E255884" s="48"/>
      <c r="F255884" s="48"/>
    </row>
    <row r="255885" spans="2:6" ht="15" customHeight="1" x14ac:dyDescent="0.25">
      <c r="B255885" s="45"/>
      <c r="C255885" s="46"/>
      <c r="D255885" s="47"/>
      <c r="E255885" s="48"/>
      <c r="F255885" s="48"/>
    </row>
    <row r="255886" spans="2:6" ht="15" customHeight="1" x14ac:dyDescent="0.25">
      <c r="B255886" s="45"/>
      <c r="C255886" s="46"/>
      <c r="D255886" s="47"/>
      <c r="E255886" s="48"/>
      <c r="F255886" s="48"/>
    </row>
    <row r="255887" spans="2:6" ht="15" customHeight="1" x14ac:dyDescent="0.25">
      <c r="B255887" s="45"/>
      <c r="C255887" s="46"/>
      <c r="D255887" s="47"/>
      <c r="E255887" s="48"/>
      <c r="F255887" s="48"/>
    </row>
    <row r="255888" spans="2:6" ht="15" customHeight="1" x14ac:dyDescent="0.25">
      <c r="B255888" s="45"/>
      <c r="C255888" s="46"/>
      <c r="D255888" s="47"/>
      <c r="E255888" s="48"/>
      <c r="F255888" s="48"/>
    </row>
    <row r="255889" spans="2:6" ht="15" customHeight="1" x14ac:dyDescent="0.25">
      <c r="B255889" s="45"/>
      <c r="C255889" s="46"/>
      <c r="D255889" s="47"/>
      <c r="E255889" s="48"/>
      <c r="F255889" s="48"/>
    </row>
    <row r="255890" spans="2:6" ht="15" customHeight="1" x14ac:dyDescent="0.25">
      <c r="B255890" s="45"/>
      <c r="C255890" s="46"/>
      <c r="D255890" s="47"/>
      <c r="E255890" s="48"/>
      <c r="F255890" s="48"/>
    </row>
    <row r="255891" spans="2:6" ht="15" customHeight="1" x14ac:dyDescent="0.25">
      <c r="B255891" s="45"/>
      <c r="C255891" s="46"/>
      <c r="D255891" s="47"/>
      <c r="E255891" s="48"/>
      <c r="F255891" s="48"/>
    </row>
    <row r="255892" spans="2:6" ht="15" customHeight="1" x14ac:dyDescent="0.25">
      <c r="B255892" s="45"/>
      <c r="C255892" s="46"/>
      <c r="D255892" s="47"/>
      <c r="E255892" s="48"/>
      <c r="F255892" s="48"/>
    </row>
    <row r="255893" spans="2:6" ht="15" customHeight="1" x14ac:dyDescent="0.25">
      <c r="B255893" s="45"/>
      <c r="C255893" s="46"/>
      <c r="D255893" s="47"/>
      <c r="E255893" s="48"/>
      <c r="F255893" s="48"/>
    </row>
    <row r="255894" spans="2:6" ht="15" customHeight="1" x14ac:dyDescent="0.25">
      <c r="B255894" s="45"/>
      <c r="C255894" s="46"/>
      <c r="D255894" s="47"/>
      <c r="E255894" s="48"/>
      <c r="F255894" s="48"/>
    </row>
    <row r="255895" spans="2:6" ht="15" customHeight="1" x14ac:dyDescent="0.25">
      <c r="B255895" s="45"/>
      <c r="C255895" s="46"/>
      <c r="D255895" s="47"/>
      <c r="E255895" s="48"/>
      <c r="F255895" s="48"/>
    </row>
    <row r="255896" spans="2:6" ht="15" customHeight="1" x14ac:dyDescent="0.25">
      <c r="B255896" s="45"/>
      <c r="C255896" s="46"/>
      <c r="D255896" s="47"/>
      <c r="E255896" s="48"/>
      <c r="F255896" s="48"/>
    </row>
    <row r="255897" spans="2:6" ht="15" customHeight="1" x14ac:dyDescent="0.25">
      <c r="B255897" s="45"/>
      <c r="C255897" s="46"/>
      <c r="D255897" s="47"/>
      <c r="E255897" s="48"/>
      <c r="F255897" s="48"/>
    </row>
    <row r="255898" spans="2:6" ht="15" customHeight="1" x14ac:dyDescent="0.25">
      <c r="B255898" s="45"/>
      <c r="C255898" s="46"/>
      <c r="D255898" s="47"/>
      <c r="E255898" s="48"/>
      <c r="F255898" s="48"/>
    </row>
    <row r="255899" spans="2:6" ht="15" customHeight="1" x14ac:dyDescent="0.25">
      <c r="B255899" s="45"/>
      <c r="C255899" s="46"/>
      <c r="D255899" s="47"/>
      <c r="E255899" s="48"/>
      <c r="F255899" s="48"/>
    </row>
    <row r="255900" spans="2:6" ht="15" customHeight="1" x14ac:dyDescent="0.25">
      <c r="B255900" s="45"/>
      <c r="C255900" s="46"/>
      <c r="D255900" s="47"/>
      <c r="E255900" s="48"/>
      <c r="F255900" s="48"/>
    </row>
    <row r="255901" spans="2:6" ht="15" customHeight="1" x14ac:dyDescent="0.25">
      <c r="B255901" s="45"/>
      <c r="C255901" s="46"/>
      <c r="D255901" s="47"/>
      <c r="E255901" s="48"/>
      <c r="F255901" s="48"/>
    </row>
    <row r="255902" spans="2:6" ht="15" customHeight="1" x14ac:dyDescent="0.25">
      <c r="B255902" s="45"/>
      <c r="C255902" s="46"/>
      <c r="D255902" s="47"/>
      <c r="E255902" s="48"/>
      <c r="F255902" s="48"/>
    </row>
    <row r="255903" spans="2:6" ht="15" customHeight="1" x14ac:dyDescent="0.25">
      <c r="B255903" s="45"/>
      <c r="C255903" s="46"/>
      <c r="D255903" s="47"/>
      <c r="E255903" s="48"/>
      <c r="F255903" s="48"/>
    </row>
    <row r="255904" spans="2:6" ht="15" customHeight="1" x14ac:dyDescent="0.25">
      <c r="B255904" s="45"/>
      <c r="C255904" s="46"/>
      <c r="D255904" s="47"/>
      <c r="E255904" s="48"/>
      <c r="F255904" s="48"/>
    </row>
    <row r="255905" spans="2:6" ht="15" customHeight="1" x14ac:dyDescent="0.25">
      <c r="B255905" s="45"/>
      <c r="C255905" s="46"/>
      <c r="D255905" s="47"/>
      <c r="E255905" s="48"/>
      <c r="F255905" s="48"/>
    </row>
    <row r="255906" spans="2:6" ht="15" customHeight="1" x14ac:dyDescent="0.25">
      <c r="B255906" s="45"/>
      <c r="C255906" s="46"/>
      <c r="D255906" s="47"/>
      <c r="E255906" s="48"/>
      <c r="F255906" s="48"/>
    </row>
    <row r="255907" spans="2:6" ht="15" customHeight="1" x14ac:dyDescent="0.25">
      <c r="B255907" s="45"/>
      <c r="C255907" s="46"/>
      <c r="D255907" s="47"/>
      <c r="E255907" s="48"/>
      <c r="F255907" s="48"/>
    </row>
    <row r="255908" spans="2:6" ht="15" customHeight="1" x14ac:dyDescent="0.25">
      <c r="B255908" s="45"/>
      <c r="C255908" s="46"/>
      <c r="D255908" s="47"/>
      <c r="E255908" s="48"/>
      <c r="F255908" s="48"/>
    </row>
    <row r="255909" spans="2:6" ht="15" customHeight="1" x14ac:dyDescent="0.25">
      <c r="B255909" s="45"/>
      <c r="C255909" s="46"/>
      <c r="D255909" s="47"/>
      <c r="E255909" s="48"/>
      <c r="F255909" s="48"/>
    </row>
    <row r="255910" spans="2:6" ht="15" customHeight="1" x14ac:dyDescent="0.25">
      <c r="B255910" s="45"/>
      <c r="C255910" s="46"/>
      <c r="D255910" s="47"/>
      <c r="E255910" s="48"/>
      <c r="F255910" s="48"/>
    </row>
    <row r="255911" spans="2:6" ht="15" customHeight="1" x14ac:dyDescent="0.25">
      <c r="B255911" s="45"/>
      <c r="C255911" s="46"/>
      <c r="D255911" s="47"/>
      <c r="E255911" s="48"/>
      <c r="F255911" s="48"/>
    </row>
    <row r="255912" spans="2:6" ht="15" customHeight="1" x14ac:dyDescent="0.25">
      <c r="B255912" s="45"/>
      <c r="C255912" s="46"/>
      <c r="D255912" s="47"/>
      <c r="E255912" s="48"/>
      <c r="F255912" s="48"/>
    </row>
    <row r="255913" spans="2:6" ht="15" customHeight="1" x14ac:dyDescent="0.25">
      <c r="B255913" s="45"/>
      <c r="C255913" s="46"/>
      <c r="D255913" s="47"/>
      <c r="E255913" s="48"/>
      <c r="F255913" s="48"/>
    </row>
    <row r="255914" spans="2:6" ht="15" customHeight="1" x14ac:dyDescent="0.25">
      <c r="B255914" s="45"/>
      <c r="C255914" s="46"/>
      <c r="D255914" s="47"/>
      <c r="E255914" s="48"/>
      <c r="F255914" s="48"/>
    </row>
    <row r="255915" spans="2:6" ht="15" customHeight="1" x14ac:dyDescent="0.25">
      <c r="B255915" s="45"/>
      <c r="C255915" s="46"/>
      <c r="D255915" s="47"/>
      <c r="E255915" s="48"/>
      <c r="F255915" s="48"/>
    </row>
    <row r="255916" spans="2:6" ht="15" customHeight="1" x14ac:dyDescent="0.25">
      <c r="B255916" s="45"/>
      <c r="C255916" s="46"/>
      <c r="D255916" s="47"/>
      <c r="E255916" s="48"/>
      <c r="F255916" s="48"/>
    </row>
    <row r="255917" spans="2:6" ht="15" customHeight="1" x14ac:dyDescent="0.25">
      <c r="B255917" s="45"/>
      <c r="C255917" s="46"/>
      <c r="D255917" s="47"/>
      <c r="E255917" s="48"/>
      <c r="F255917" s="48"/>
    </row>
    <row r="255918" spans="2:6" ht="15" customHeight="1" x14ac:dyDescent="0.25">
      <c r="B255918" s="45"/>
      <c r="C255918" s="46"/>
      <c r="D255918" s="47"/>
      <c r="E255918" s="48"/>
      <c r="F255918" s="48"/>
    </row>
    <row r="255919" spans="2:6" ht="15" customHeight="1" x14ac:dyDescent="0.25">
      <c r="B255919" s="45"/>
      <c r="C255919" s="46"/>
      <c r="D255919" s="47"/>
      <c r="E255919" s="48"/>
      <c r="F255919" s="48"/>
    </row>
    <row r="255920" spans="2:6" ht="15" customHeight="1" x14ac:dyDescent="0.25">
      <c r="B255920" s="45"/>
      <c r="C255920" s="46"/>
      <c r="D255920" s="47"/>
      <c r="E255920" s="48"/>
      <c r="F255920" s="48"/>
    </row>
    <row r="255921" spans="2:6" ht="15" customHeight="1" x14ac:dyDescent="0.25">
      <c r="B255921" s="45"/>
      <c r="C255921" s="46"/>
      <c r="D255921" s="47"/>
      <c r="E255921" s="48"/>
      <c r="F255921" s="48"/>
    </row>
    <row r="255922" spans="2:6" ht="15" customHeight="1" x14ac:dyDescent="0.25">
      <c r="B255922" s="45"/>
      <c r="C255922" s="46"/>
      <c r="D255922" s="47"/>
      <c r="E255922" s="48"/>
      <c r="F255922" s="48"/>
    </row>
    <row r="255923" spans="2:6" ht="15" customHeight="1" x14ac:dyDescent="0.25">
      <c r="B255923" s="45"/>
      <c r="C255923" s="46"/>
      <c r="D255923" s="47"/>
      <c r="E255923" s="48"/>
      <c r="F255923" s="48"/>
    </row>
    <row r="255924" spans="2:6" ht="15" customHeight="1" x14ac:dyDescent="0.25">
      <c r="B255924" s="45"/>
      <c r="C255924" s="46"/>
      <c r="D255924" s="47"/>
      <c r="E255924" s="48"/>
      <c r="F255924" s="48"/>
    </row>
    <row r="255925" spans="2:6" ht="15" customHeight="1" x14ac:dyDescent="0.25">
      <c r="B255925" s="45"/>
      <c r="C255925" s="46"/>
      <c r="D255925" s="47"/>
      <c r="E255925" s="48"/>
      <c r="F255925" s="48"/>
    </row>
    <row r="255926" spans="2:6" ht="15" customHeight="1" x14ac:dyDescent="0.25">
      <c r="B255926" s="45"/>
      <c r="C255926" s="46"/>
      <c r="D255926" s="47"/>
      <c r="E255926" s="48"/>
      <c r="F255926" s="48"/>
    </row>
    <row r="255927" spans="2:6" ht="15" customHeight="1" x14ac:dyDescent="0.25">
      <c r="B255927" s="45"/>
      <c r="C255927" s="46"/>
      <c r="D255927" s="47"/>
      <c r="E255927" s="48"/>
      <c r="F255927" s="48"/>
    </row>
    <row r="255928" spans="2:6" ht="15" customHeight="1" x14ac:dyDescent="0.25">
      <c r="B255928" s="45"/>
      <c r="C255928" s="46"/>
      <c r="D255928" s="47"/>
      <c r="E255928" s="48"/>
      <c r="F255928" s="48"/>
    </row>
    <row r="255929" spans="2:6" ht="15" customHeight="1" x14ac:dyDescent="0.25">
      <c r="B255929" s="45"/>
      <c r="C255929" s="46"/>
      <c r="D255929" s="47"/>
      <c r="E255929" s="48"/>
      <c r="F255929" s="48"/>
    </row>
    <row r="255930" spans="2:6" ht="15" customHeight="1" x14ac:dyDescent="0.25">
      <c r="B255930" s="45"/>
      <c r="C255930" s="46"/>
      <c r="D255930" s="47"/>
      <c r="E255930" s="48"/>
      <c r="F255930" s="48"/>
    </row>
    <row r="255931" spans="2:6" ht="15" customHeight="1" x14ac:dyDescent="0.25">
      <c r="B255931" s="45"/>
      <c r="C255931" s="46"/>
      <c r="D255931" s="47"/>
      <c r="E255931" s="48"/>
      <c r="F255931" s="48"/>
    </row>
    <row r="255932" spans="2:6" ht="15" customHeight="1" x14ac:dyDescent="0.25">
      <c r="B255932" s="45"/>
      <c r="C255932" s="46"/>
      <c r="D255932" s="47"/>
      <c r="E255932" s="48"/>
      <c r="F255932" s="48"/>
    </row>
    <row r="255933" spans="2:6" ht="15" customHeight="1" x14ac:dyDescent="0.25">
      <c r="B255933" s="45"/>
      <c r="C255933" s="46"/>
      <c r="D255933" s="47"/>
      <c r="E255933" s="48"/>
      <c r="F255933" s="48"/>
    </row>
    <row r="255934" spans="2:6" ht="15" customHeight="1" x14ac:dyDescent="0.25">
      <c r="B255934" s="45"/>
      <c r="C255934" s="46"/>
      <c r="D255934" s="47"/>
      <c r="E255934" s="48"/>
      <c r="F255934" s="48"/>
    </row>
    <row r="255935" spans="2:6" ht="15" customHeight="1" x14ac:dyDescent="0.25">
      <c r="B255935" s="45"/>
      <c r="C255935" s="46"/>
      <c r="D255935" s="47"/>
      <c r="E255935" s="48"/>
      <c r="F255935" s="48"/>
    </row>
    <row r="255936" spans="2:6" ht="15" customHeight="1" x14ac:dyDescent="0.25">
      <c r="B255936" s="45"/>
      <c r="C255936" s="46"/>
      <c r="D255936" s="47"/>
      <c r="E255936" s="48"/>
      <c r="F255936" s="48"/>
    </row>
    <row r="255937" spans="2:6" ht="15" customHeight="1" x14ac:dyDescent="0.25">
      <c r="B255937" s="45"/>
      <c r="C255937" s="46"/>
      <c r="D255937" s="47"/>
      <c r="E255937" s="48"/>
      <c r="F255937" s="48"/>
    </row>
    <row r="255938" spans="2:6" ht="15" customHeight="1" x14ac:dyDescent="0.25">
      <c r="B255938" s="45"/>
      <c r="C255938" s="46"/>
      <c r="D255938" s="47"/>
      <c r="E255938" s="48"/>
      <c r="F255938" s="48"/>
    </row>
    <row r="255939" spans="2:6" ht="15" customHeight="1" x14ac:dyDescent="0.25">
      <c r="B255939" s="45"/>
      <c r="C255939" s="46"/>
      <c r="D255939" s="47"/>
      <c r="E255939" s="48"/>
      <c r="F255939" s="48"/>
    </row>
    <row r="255940" spans="2:6" ht="15" customHeight="1" x14ac:dyDescent="0.25">
      <c r="B255940" s="45"/>
      <c r="C255940" s="46"/>
      <c r="D255940" s="47"/>
      <c r="E255940" s="48"/>
      <c r="F255940" s="48"/>
    </row>
    <row r="255941" spans="2:6" ht="15" customHeight="1" x14ac:dyDescent="0.25">
      <c r="B255941" s="45"/>
      <c r="C255941" s="46"/>
      <c r="D255941" s="47"/>
      <c r="E255941" s="48"/>
      <c r="F255941" s="48"/>
    </row>
    <row r="255942" spans="2:6" ht="15" customHeight="1" x14ac:dyDescent="0.25">
      <c r="B255942" s="45"/>
      <c r="C255942" s="46"/>
      <c r="D255942" s="47"/>
      <c r="E255942" s="48"/>
      <c r="F255942" s="48"/>
    </row>
    <row r="255943" spans="2:6" ht="15" customHeight="1" x14ac:dyDescent="0.25">
      <c r="B255943" s="45"/>
      <c r="C255943" s="46"/>
      <c r="D255943" s="47"/>
      <c r="E255943" s="48"/>
      <c r="F255943" s="48"/>
    </row>
    <row r="255944" spans="2:6" ht="15" customHeight="1" x14ac:dyDescent="0.25">
      <c r="B255944" s="45"/>
      <c r="C255944" s="46"/>
      <c r="D255944" s="47"/>
      <c r="E255944" s="48"/>
      <c r="F255944" s="48"/>
    </row>
    <row r="255945" spans="2:6" ht="15" customHeight="1" x14ac:dyDescent="0.25">
      <c r="B255945" s="45"/>
      <c r="C255945" s="46"/>
      <c r="D255945" s="47"/>
      <c r="E255945" s="48"/>
      <c r="F255945" s="48"/>
    </row>
    <row r="255946" spans="2:6" ht="15" customHeight="1" x14ac:dyDescent="0.25">
      <c r="B255946" s="45"/>
      <c r="C255946" s="46"/>
      <c r="D255946" s="47"/>
      <c r="E255946" s="48"/>
      <c r="F255946" s="48"/>
    </row>
    <row r="255947" spans="2:6" ht="15" customHeight="1" x14ac:dyDescent="0.25">
      <c r="B255947" s="45"/>
      <c r="C255947" s="46"/>
      <c r="D255947" s="47"/>
      <c r="E255947" s="48"/>
      <c r="F255947" s="48"/>
    </row>
    <row r="255948" spans="2:6" ht="15" customHeight="1" x14ac:dyDescent="0.25">
      <c r="B255948" s="45"/>
      <c r="C255948" s="46"/>
      <c r="D255948" s="47"/>
      <c r="E255948" s="48"/>
      <c r="F255948" s="48"/>
    </row>
    <row r="255949" spans="2:6" ht="15" customHeight="1" x14ac:dyDescent="0.25">
      <c r="B255949" s="45"/>
      <c r="C255949" s="46"/>
      <c r="D255949" s="47"/>
      <c r="E255949" s="48"/>
      <c r="F255949" s="48"/>
    </row>
    <row r="255950" spans="2:6" ht="15" customHeight="1" x14ac:dyDescent="0.25">
      <c r="B255950" s="45"/>
      <c r="C255950" s="46"/>
      <c r="D255950" s="47"/>
      <c r="E255950" s="48"/>
      <c r="F255950" s="48"/>
    </row>
    <row r="255951" spans="2:6" ht="15" customHeight="1" x14ac:dyDescent="0.25">
      <c r="B255951" s="45"/>
      <c r="C255951" s="46"/>
      <c r="D255951" s="47"/>
      <c r="E255951" s="48"/>
      <c r="F255951" s="48"/>
    </row>
    <row r="255952" spans="2:6" ht="15" customHeight="1" x14ac:dyDescent="0.25">
      <c r="B255952" s="45"/>
      <c r="C255952" s="46"/>
      <c r="D255952" s="47"/>
      <c r="E255952" s="48"/>
      <c r="F255952" s="48"/>
    </row>
    <row r="255953" spans="2:6" ht="15" customHeight="1" x14ac:dyDescent="0.25">
      <c r="B255953" s="45"/>
      <c r="C255953" s="46"/>
      <c r="D255953" s="47"/>
      <c r="E255953" s="48"/>
      <c r="F255953" s="48"/>
    </row>
    <row r="255954" spans="2:6" ht="15" customHeight="1" x14ac:dyDescent="0.25">
      <c r="B255954" s="45"/>
      <c r="C255954" s="46"/>
      <c r="D255954" s="47"/>
      <c r="E255954" s="48"/>
      <c r="F255954" s="48"/>
    </row>
    <row r="255955" spans="2:6" ht="15" customHeight="1" x14ac:dyDescent="0.25">
      <c r="B255955" s="45"/>
      <c r="C255955" s="46"/>
      <c r="D255955" s="47"/>
      <c r="E255955" s="48"/>
      <c r="F255955" s="48"/>
    </row>
    <row r="255956" spans="2:6" ht="15" customHeight="1" x14ac:dyDescent="0.25">
      <c r="B255956" s="45"/>
      <c r="C255956" s="46"/>
      <c r="D255956" s="47"/>
      <c r="E255956" s="48"/>
      <c r="F255956" s="48"/>
    </row>
    <row r="255957" spans="2:6" ht="15" customHeight="1" x14ac:dyDescent="0.25">
      <c r="B255957" s="45"/>
      <c r="C255957" s="46"/>
      <c r="D255957" s="47"/>
      <c r="E255957" s="48"/>
      <c r="F255957" s="48"/>
    </row>
    <row r="255958" spans="2:6" ht="15" customHeight="1" x14ac:dyDescent="0.25">
      <c r="B255958" s="45"/>
      <c r="C255958" s="46"/>
      <c r="D255958" s="47"/>
      <c r="E255958" s="48"/>
      <c r="F255958" s="48"/>
    </row>
    <row r="255959" spans="2:6" ht="15" customHeight="1" x14ac:dyDescent="0.25">
      <c r="B255959" s="45"/>
      <c r="C255959" s="46"/>
      <c r="D255959" s="47"/>
      <c r="E255959" s="48"/>
      <c r="F255959" s="48"/>
    </row>
    <row r="255960" spans="2:6" ht="15" customHeight="1" x14ac:dyDescent="0.25">
      <c r="B255960" s="45"/>
      <c r="C255960" s="46"/>
      <c r="D255960" s="47"/>
      <c r="E255960" s="48"/>
      <c r="F255960" s="48"/>
    </row>
    <row r="255961" spans="2:6" ht="15" customHeight="1" x14ac:dyDescent="0.25">
      <c r="B255961" s="45"/>
      <c r="C255961" s="46"/>
      <c r="D255961" s="47"/>
      <c r="E255961" s="48"/>
      <c r="F255961" s="48"/>
    </row>
    <row r="255962" spans="2:6" ht="15" customHeight="1" x14ac:dyDescent="0.25">
      <c r="B255962" s="45"/>
      <c r="C255962" s="46"/>
      <c r="D255962" s="47"/>
      <c r="E255962" s="48"/>
      <c r="F255962" s="48"/>
    </row>
    <row r="255963" spans="2:6" ht="15" customHeight="1" x14ac:dyDescent="0.25">
      <c r="B255963" s="45"/>
      <c r="C255963" s="46"/>
      <c r="D255963" s="47"/>
      <c r="E255963" s="48"/>
      <c r="F255963" s="48"/>
    </row>
    <row r="255964" spans="2:6" ht="15" customHeight="1" x14ac:dyDescent="0.25">
      <c r="B255964" s="45"/>
      <c r="C255964" s="46"/>
      <c r="D255964" s="47"/>
      <c r="E255964" s="48"/>
      <c r="F255964" s="48"/>
    </row>
    <row r="255965" spans="2:6" ht="15" customHeight="1" x14ac:dyDescent="0.25">
      <c r="B255965" s="45"/>
      <c r="C255965" s="46"/>
      <c r="D255965" s="47"/>
      <c r="E255965" s="48"/>
      <c r="F255965" s="48"/>
    </row>
    <row r="255966" spans="2:6" ht="15" customHeight="1" x14ac:dyDescent="0.25">
      <c r="B255966" s="45"/>
      <c r="C255966" s="46"/>
      <c r="D255966" s="47"/>
      <c r="E255966" s="48"/>
      <c r="F255966" s="48"/>
    </row>
    <row r="255967" spans="2:6" ht="15" customHeight="1" x14ac:dyDescent="0.25">
      <c r="B255967" s="45"/>
      <c r="C255967" s="46"/>
      <c r="D255967" s="47"/>
      <c r="E255967" s="48"/>
      <c r="F255967" s="48"/>
    </row>
    <row r="255968" spans="2:6" ht="15" customHeight="1" x14ac:dyDescent="0.25">
      <c r="B255968" s="45"/>
      <c r="C255968" s="46"/>
      <c r="D255968" s="47"/>
      <c r="E255968" s="48"/>
      <c r="F255968" s="48"/>
    </row>
    <row r="255969" spans="2:6" ht="15" customHeight="1" x14ac:dyDescent="0.25">
      <c r="B255969" s="45"/>
      <c r="C255969" s="46"/>
      <c r="D255969" s="47"/>
      <c r="E255969" s="48"/>
      <c r="F255969" s="48"/>
    </row>
    <row r="255970" spans="2:6" ht="15" customHeight="1" x14ac:dyDescent="0.25">
      <c r="B255970" s="45"/>
      <c r="C255970" s="46"/>
      <c r="D255970" s="47"/>
      <c r="E255970" s="48"/>
      <c r="F255970" s="48"/>
    </row>
    <row r="255971" spans="2:6" ht="15" customHeight="1" x14ac:dyDescent="0.25">
      <c r="B255971" s="45"/>
      <c r="C255971" s="46"/>
      <c r="D255971" s="47"/>
      <c r="E255971" s="48"/>
      <c r="F255971" s="48"/>
    </row>
    <row r="255972" spans="2:6" ht="15" customHeight="1" x14ac:dyDescent="0.25">
      <c r="B255972" s="45"/>
      <c r="C255972" s="46"/>
      <c r="D255972" s="47"/>
      <c r="E255972" s="48"/>
      <c r="F255972" s="48"/>
    </row>
    <row r="255973" spans="2:6" ht="15" customHeight="1" x14ac:dyDescent="0.25">
      <c r="B255973" s="45"/>
      <c r="C255973" s="46"/>
      <c r="D255973" s="47"/>
      <c r="E255973" s="48"/>
      <c r="F255973" s="48"/>
    </row>
    <row r="255974" spans="2:6" ht="15" customHeight="1" x14ac:dyDescent="0.25">
      <c r="B255974" s="45"/>
      <c r="C255974" s="46"/>
      <c r="D255974" s="47"/>
      <c r="E255974" s="48"/>
      <c r="F255974" s="48"/>
    </row>
    <row r="255975" spans="2:6" ht="15" customHeight="1" x14ac:dyDescent="0.25">
      <c r="B255975" s="45"/>
      <c r="C255975" s="46"/>
      <c r="D255975" s="47"/>
      <c r="E255975" s="48"/>
      <c r="F255975" s="48"/>
    </row>
    <row r="255976" spans="2:6" ht="15" customHeight="1" x14ac:dyDescent="0.25">
      <c r="B255976" s="45"/>
      <c r="C255976" s="46"/>
      <c r="D255976" s="47"/>
      <c r="E255976" s="48"/>
      <c r="F255976" s="48"/>
    </row>
    <row r="255977" spans="2:6" ht="15" customHeight="1" x14ac:dyDescent="0.25">
      <c r="B255977" s="45"/>
      <c r="C255977" s="46"/>
      <c r="D255977" s="47"/>
      <c r="E255977" s="48"/>
      <c r="F255977" s="48"/>
    </row>
    <row r="255978" spans="2:6" ht="15" customHeight="1" x14ac:dyDescent="0.25">
      <c r="B255978" s="45"/>
      <c r="C255978" s="46"/>
      <c r="D255978" s="47"/>
      <c r="E255978" s="48"/>
      <c r="F255978" s="48"/>
    </row>
    <row r="255979" spans="2:6" ht="15" customHeight="1" x14ac:dyDescent="0.25">
      <c r="B255979" s="45"/>
      <c r="C255979" s="46"/>
      <c r="D255979" s="47"/>
      <c r="E255979" s="48"/>
      <c r="F255979" s="48"/>
    </row>
    <row r="255980" spans="2:6" ht="15" customHeight="1" x14ac:dyDescent="0.25">
      <c r="B255980" s="45"/>
      <c r="C255980" s="46"/>
      <c r="D255980" s="47"/>
      <c r="E255980" s="48"/>
      <c r="F255980" s="48"/>
    </row>
    <row r="255981" spans="2:6" ht="15" customHeight="1" x14ac:dyDescent="0.25">
      <c r="B255981" s="45"/>
      <c r="C255981" s="46"/>
      <c r="D255981" s="47"/>
      <c r="E255981" s="48"/>
      <c r="F255981" s="48"/>
    </row>
    <row r="255982" spans="2:6" ht="15" customHeight="1" x14ac:dyDescent="0.25">
      <c r="B255982" s="45"/>
      <c r="C255982" s="46"/>
      <c r="D255982" s="47"/>
      <c r="E255982" s="48"/>
      <c r="F255982" s="48"/>
    </row>
    <row r="255983" spans="2:6" ht="15" customHeight="1" x14ac:dyDescent="0.25">
      <c r="B255983" s="45"/>
      <c r="C255983" s="46"/>
      <c r="D255983" s="47"/>
      <c r="E255983" s="48"/>
      <c r="F255983" s="48"/>
    </row>
    <row r="255984" spans="2:6" ht="15" customHeight="1" x14ac:dyDescent="0.25">
      <c r="B255984" s="45"/>
      <c r="C255984" s="46"/>
      <c r="D255984" s="47"/>
      <c r="E255984" s="48"/>
      <c r="F255984" s="48"/>
    </row>
    <row r="255985" spans="2:6" ht="15" customHeight="1" x14ac:dyDescent="0.25">
      <c r="B255985" s="45"/>
      <c r="C255985" s="46"/>
      <c r="D255985" s="47"/>
      <c r="E255985" s="48"/>
      <c r="F255985" s="48"/>
    </row>
    <row r="255986" spans="2:6" ht="15" customHeight="1" x14ac:dyDescent="0.25">
      <c r="B255986" s="45"/>
      <c r="C255986" s="46"/>
      <c r="D255986" s="47"/>
      <c r="E255986" s="48"/>
      <c r="F255986" s="48"/>
    </row>
    <row r="255987" spans="2:6" ht="15" customHeight="1" x14ac:dyDescent="0.25">
      <c r="B255987" s="45"/>
      <c r="C255987" s="46"/>
      <c r="D255987" s="47"/>
      <c r="E255987" s="48"/>
      <c r="F255987" s="48"/>
    </row>
    <row r="255988" spans="2:6" ht="15" customHeight="1" x14ac:dyDescent="0.25">
      <c r="B255988" s="45"/>
      <c r="C255988" s="46"/>
      <c r="D255988" s="47"/>
      <c r="E255988" s="48"/>
      <c r="F255988" s="48"/>
    </row>
    <row r="255989" spans="2:6" ht="15" customHeight="1" x14ac:dyDescent="0.25">
      <c r="B255989" s="45"/>
      <c r="C255989" s="46"/>
      <c r="D255989" s="47"/>
      <c r="E255989" s="48"/>
      <c r="F255989" s="48"/>
    </row>
    <row r="255990" spans="2:6" ht="15" customHeight="1" x14ac:dyDescent="0.25">
      <c r="B255990" s="45"/>
      <c r="C255990" s="46"/>
      <c r="D255990" s="47"/>
      <c r="E255990" s="48"/>
      <c r="F255990" s="48"/>
    </row>
    <row r="255991" spans="2:6" ht="15" customHeight="1" x14ac:dyDescent="0.25">
      <c r="B255991" s="45"/>
      <c r="C255991" s="46"/>
      <c r="D255991" s="47"/>
      <c r="E255991" s="48"/>
      <c r="F255991" s="48"/>
    </row>
    <row r="255992" spans="2:6" ht="15" customHeight="1" x14ac:dyDescent="0.25">
      <c r="B255992" s="45"/>
      <c r="C255992" s="46"/>
      <c r="D255992" s="47"/>
      <c r="E255992" s="48"/>
      <c r="F255992" s="48"/>
    </row>
    <row r="255993" spans="2:6" ht="15" customHeight="1" x14ac:dyDescent="0.25">
      <c r="B255993" s="45"/>
      <c r="C255993" s="46"/>
      <c r="D255993" s="47"/>
      <c r="E255993" s="48"/>
      <c r="F255993" s="48"/>
    </row>
    <row r="255994" spans="2:6" ht="15" customHeight="1" x14ac:dyDescent="0.25">
      <c r="B255994" s="45"/>
      <c r="C255994" s="46"/>
      <c r="D255994" s="47"/>
      <c r="E255994" s="48"/>
      <c r="F255994" s="48"/>
    </row>
    <row r="255995" spans="2:6" ht="15" customHeight="1" x14ac:dyDescent="0.25">
      <c r="B255995" s="45"/>
      <c r="C255995" s="46"/>
      <c r="D255995" s="47"/>
      <c r="E255995" s="48"/>
      <c r="F255995" s="48"/>
    </row>
    <row r="255996" spans="2:6" ht="15" customHeight="1" x14ac:dyDescent="0.25">
      <c r="B255996" s="45"/>
      <c r="C255996" s="46"/>
      <c r="D255996" s="47"/>
      <c r="E255996" s="48"/>
      <c r="F255996" s="48"/>
    </row>
    <row r="255997" spans="2:6" ht="15" customHeight="1" x14ac:dyDescent="0.25">
      <c r="B255997" s="45"/>
      <c r="C255997" s="46"/>
      <c r="D255997" s="47"/>
      <c r="E255997" s="48"/>
      <c r="F255997" s="48"/>
    </row>
    <row r="255998" spans="2:6" ht="15" customHeight="1" x14ac:dyDescent="0.25">
      <c r="B255998" s="45"/>
      <c r="C255998" s="46"/>
      <c r="D255998" s="47"/>
      <c r="E255998" s="48"/>
      <c r="F255998" s="48"/>
    </row>
    <row r="255999" spans="2:6" ht="15" customHeight="1" x14ac:dyDescent="0.25">
      <c r="B255999" s="45"/>
      <c r="C255999" s="46"/>
      <c r="D255999" s="47"/>
      <c r="E255999" s="48"/>
      <c r="F255999" s="48"/>
    </row>
    <row r="256000" spans="2:6" ht="15" customHeight="1" x14ac:dyDescent="0.25">
      <c r="B256000" s="45"/>
      <c r="C256000" s="46"/>
      <c r="D256000" s="47"/>
      <c r="E256000" s="48"/>
      <c r="F256000" s="48"/>
    </row>
    <row r="256001" spans="2:6" ht="15" customHeight="1" x14ac:dyDescent="0.25">
      <c r="B256001" s="45"/>
      <c r="C256001" s="46"/>
      <c r="D256001" s="47"/>
      <c r="E256001" s="48"/>
      <c r="F256001" s="48"/>
    </row>
    <row r="256002" spans="2:6" ht="15" customHeight="1" x14ac:dyDescent="0.25">
      <c r="B256002" s="45"/>
      <c r="C256002" s="46"/>
      <c r="D256002" s="47"/>
      <c r="E256002" s="48"/>
      <c r="F256002" s="48"/>
    </row>
    <row r="256003" spans="2:6" ht="15" customHeight="1" x14ac:dyDescent="0.25">
      <c r="B256003" s="45"/>
      <c r="C256003" s="46"/>
      <c r="D256003" s="47"/>
      <c r="E256003" s="48"/>
      <c r="F256003" s="48"/>
    </row>
    <row r="256004" spans="2:6" ht="15" customHeight="1" x14ac:dyDescent="0.25">
      <c r="B256004" s="45"/>
      <c r="C256004" s="46"/>
      <c r="D256004" s="47"/>
      <c r="E256004" s="48"/>
      <c r="F256004" s="48"/>
    </row>
    <row r="256005" spans="2:6" ht="15" customHeight="1" x14ac:dyDescent="0.25">
      <c r="B256005" s="45"/>
      <c r="C256005" s="46"/>
      <c r="D256005" s="47"/>
      <c r="E256005" s="48"/>
      <c r="F256005" s="48"/>
    </row>
    <row r="256006" spans="2:6" ht="15" customHeight="1" x14ac:dyDescent="0.25">
      <c r="B256006" s="45"/>
      <c r="C256006" s="46"/>
      <c r="D256006" s="47"/>
      <c r="E256006" s="48"/>
      <c r="F256006" s="48"/>
    </row>
    <row r="256007" spans="2:6" ht="15" customHeight="1" x14ac:dyDescent="0.25">
      <c r="B256007" s="45"/>
      <c r="C256007" s="46"/>
      <c r="D256007" s="47"/>
      <c r="E256007" s="48"/>
      <c r="F256007" s="48"/>
    </row>
    <row r="256008" spans="2:6" ht="15" customHeight="1" x14ac:dyDescent="0.25">
      <c r="B256008" s="45"/>
      <c r="C256008" s="46"/>
      <c r="D256008" s="47"/>
      <c r="E256008" s="48"/>
      <c r="F256008" s="48"/>
    </row>
    <row r="256009" spans="2:6" ht="15" customHeight="1" x14ac:dyDescent="0.25">
      <c r="B256009" s="45"/>
      <c r="C256009" s="46"/>
      <c r="D256009" s="47"/>
      <c r="E256009" s="48"/>
      <c r="F256009" s="48"/>
    </row>
    <row r="256010" spans="2:6" ht="15" customHeight="1" x14ac:dyDescent="0.25">
      <c r="B256010" s="45"/>
      <c r="C256010" s="46"/>
      <c r="D256010" s="47"/>
      <c r="E256010" s="48"/>
      <c r="F256010" s="48"/>
    </row>
    <row r="256011" spans="2:6" ht="15" customHeight="1" x14ac:dyDescent="0.25">
      <c r="B256011" s="45"/>
      <c r="C256011" s="46"/>
      <c r="D256011" s="47"/>
      <c r="E256011" s="48"/>
      <c r="F256011" s="48"/>
    </row>
    <row r="256012" spans="2:6" ht="15" customHeight="1" x14ac:dyDescent="0.25">
      <c r="B256012" s="45"/>
      <c r="C256012" s="46"/>
      <c r="D256012" s="47"/>
      <c r="E256012" s="48"/>
      <c r="F256012" s="48"/>
    </row>
    <row r="256013" spans="2:6" ht="15" customHeight="1" x14ac:dyDescent="0.25">
      <c r="B256013" s="45"/>
      <c r="C256013" s="46"/>
      <c r="D256013" s="47"/>
      <c r="E256013" s="48"/>
      <c r="F256013" s="48"/>
    </row>
    <row r="256014" spans="2:6" ht="15" customHeight="1" x14ac:dyDescent="0.25">
      <c r="B256014" s="45"/>
      <c r="C256014" s="46"/>
      <c r="D256014" s="47"/>
      <c r="E256014" s="48"/>
      <c r="F256014" s="48"/>
    </row>
    <row r="256015" spans="2:6" ht="15" customHeight="1" x14ac:dyDescent="0.25">
      <c r="B256015" s="45"/>
      <c r="C256015" s="46"/>
      <c r="D256015" s="47"/>
      <c r="E256015" s="48"/>
      <c r="F256015" s="48"/>
    </row>
    <row r="256016" spans="2:6" ht="15" customHeight="1" x14ac:dyDescent="0.25">
      <c r="B256016" s="45"/>
      <c r="C256016" s="46"/>
      <c r="D256016" s="47"/>
      <c r="E256016" s="48"/>
      <c r="F256016" s="48"/>
    </row>
    <row r="256017" spans="2:6" ht="15" customHeight="1" x14ac:dyDescent="0.25">
      <c r="B256017" s="45"/>
      <c r="C256017" s="46"/>
      <c r="D256017" s="47"/>
      <c r="E256017" s="48"/>
      <c r="F256017" s="48"/>
    </row>
    <row r="256018" spans="2:6" ht="15" customHeight="1" x14ac:dyDescent="0.25">
      <c r="B256018" s="45"/>
      <c r="C256018" s="46"/>
      <c r="D256018" s="47"/>
      <c r="E256018" s="48"/>
      <c r="F256018" s="48"/>
    </row>
    <row r="256019" spans="2:6" ht="15" customHeight="1" x14ac:dyDescent="0.25">
      <c r="B256019" s="45"/>
      <c r="C256019" s="46"/>
      <c r="D256019" s="47"/>
      <c r="E256019" s="48"/>
      <c r="F256019" s="48"/>
    </row>
    <row r="256020" spans="2:6" ht="15" customHeight="1" x14ac:dyDescent="0.25">
      <c r="B256020" s="45"/>
      <c r="C256020" s="46"/>
      <c r="D256020" s="47"/>
      <c r="E256020" s="48"/>
      <c r="F256020" s="48"/>
    </row>
    <row r="256021" spans="2:6" ht="15" customHeight="1" x14ac:dyDescent="0.25">
      <c r="B256021" s="45"/>
      <c r="C256021" s="46"/>
      <c r="D256021" s="47"/>
      <c r="E256021" s="48"/>
      <c r="F256021" s="48"/>
    </row>
    <row r="256022" spans="2:6" ht="15" customHeight="1" x14ac:dyDescent="0.25">
      <c r="B256022" s="45"/>
      <c r="C256022" s="46"/>
      <c r="D256022" s="47"/>
      <c r="E256022" s="48"/>
      <c r="F256022" s="48"/>
    </row>
    <row r="256023" spans="2:6" ht="15" customHeight="1" x14ac:dyDescent="0.25">
      <c r="B256023" s="45"/>
      <c r="C256023" s="46"/>
      <c r="D256023" s="47"/>
      <c r="E256023" s="48"/>
      <c r="F256023" s="48"/>
    </row>
    <row r="256024" spans="2:6" ht="15" customHeight="1" x14ac:dyDescent="0.25">
      <c r="B256024" s="45"/>
      <c r="C256024" s="46"/>
      <c r="D256024" s="47"/>
      <c r="E256024" s="48"/>
      <c r="F256024" s="48"/>
    </row>
    <row r="256025" spans="2:6" ht="15" customHeight="1" x14ac:dyDescent="0.25">
      <c r="B256025" s="45"/>
      <c r="C256025" s="46"/>
      <c r="D256025" s="47"/>
      <c r="E256025" s="48"/>
      <c r="F256025" s="48"/>
    </row>
    <row r="256026" spans="2:6" ht="15" customHeight="1" x14ac:dyDescent="0.25">
      <c r="B256026" s="45"/>
      <c r="C256026" s="46"/>
      <c r="D256026" s="47"/>
      <c r="E256026" s="48"/>
      <c r="F256026" s="48"/>
    </row>
    <row r="256027" spans="2:6" ht="15" customHeight="1" x14ac:dyDescent="0.25">
      <c r="B256027" s="45"/>
      <c r="C256027" s="46"/>
      <c r="D256027" s="47"/>
      <c r="E256027" s="48"/>
      <c r="F256027" s="48"/>
    </row>
    <row r="256028" spans="2:6" ht="15" customHeight="1" x14ac:dyDescent="0.25">
      <c r="B256028" s="45"/>
      <c r="C256028" s="46"/>
      <c r="D256028" s="47"/>
      <c r="E256028" s="48"/>
      <c r="F256028" s="48"/>
    </row>
    <row r="256029" spans="2:6" ht="15" customHeight="1" x14ac:dyDescent="0.25">
      <c r="B256029" s="45"/>
      <c r="C256029" s="46"/>
      <c r="D256029" s="47"/>
      <c r="E256029" s="48"/>
      <c r="F256029" s="48"/>
    </row>
    <row r="256030" spans="2:6" ht="15" customHeight="1" x14ac:dyDescent="0.25">
      <c r="B256030" s="45"/>
      <c r="C256030" s="46"/>
      <c r="D256030" s="47"/>
      <c r="E256030" s="48"/>
      <c r="F256030" s="48"/>
    </row>
    <row r="256031" spans="2:6" ht="15" customHeight="1" x14ac:dyDescent="0.25">
      <c r="B256031" s="45"/>
      <c r="C256031" s="46"/>
      <c r="D256031" s="47"/>
      <c r="E256031" s="48"/>
      <c r="F256031" s="48"/>
    </row>
    <row r="256032" spans="2:6" ht="15" customHeight="1" x14ac:dyDescent="0.25">
      <c r="B256032" s="45"/>
      <c r="C256032" s="46"/>
      <c r="D256032" s="47"/>
      <c r="E256032" s="48"/>
      <c r="F256032" s="48"/>
    </row>
    <row r="256033" spans="2:6" ht="15" customHeight="1" x14ac:dyDescent="0.25">
      <c r="B256033" s="45"/>
      <c r="C256033" s="46"/>
      <c r="D256033" s="47"/>
      <c r="E256033" s="48"/>
      <c r="F256033" s="48"/>
    </row>
    <row r="256034" spans="2:6" ht="15" customHeight="1" x14ac:dyDescent="0.25">
      <c r="B256034" s="45"/>
      <c r="C256034" s="46"/>
      <c r="D256034" s="47"/>
      <c r="E256034" s="48"/>
      <c r="F256034" s="48"/>
    </row>
    <row r="256035" spans="2:6" ht="15" customHeight="1" x14ac:dyDescent="0.25">
      <c r="B256035" s="45"/>
      <c r="C256035" s="46"/>
      <c r="D256035" s="47"/>
      <c r="E256035" s="48"/>
      <c r="F256035" s="48"/>
    </row>
    <row r="256036" spans="2:6" ht="15" customHeight="1" x14ac:dyDescent="0.25">
      <c r="B256036" s="45"/>
      <c r="C256036" s="46"/>
      <c r="D256036" s="47"/>
      <c r="E256036" s="48"/>
      <c r="F256036" s="48"/>
    </row>
    <row r="256037" spans="2:6" ht="15" customHeight="1" x14ac:dyDescent="0.25">
      <c r="B256037" s="45"/>
      <c r="C256037" s="46"/>
      <c r="D256037" s="47"/>
      <c r="E256037" s="48"/>
      <c r="F256037" s="48"/>
    </row>
    <row r="256038" spans="2:6" ht="15" customHeight="1" x14ac:dyDescent="0.25">
      <c r="B256038" s="45"/>
      <c r="C256038" s="46"/>
      <c r="D256038" s="47"/>
      <c r="E256038" s="48"/>
      <c r="F256038" s="48"/>
    </row>
    <row r="256039" spans="2:6" ht="15" customHeight="1" x14ac:dyDescent="0.25">
      <c r="B256039" s="45"/>
      <c r="C256039" s="46"/>
      <c r="D256039" s="47"/>
      <c r="E256039" s="48"/>
      <c r="F256039" s="48"/>
    </row>
    <row r="256040" spans="2:6" ht="15" customHeight="1" x14ac:dyDescent="0.25">
      <c r="B256040" s="45"/>
      <c r="C256040" s="46"/>
      <c r="D256040" s="47"/>
      <c r="E256040" s="48"/>
      <c r="F256040" s="48"/>
    </row>
    <row r="256041" spans="2:6" ht="15" customHeight="1" x14ac:dyDescent="0.25">
      <c r="B256041" s="45"/>
      <c r="C256041" s="46"/>
      <c r="D256041" s="47"/>
      <c r="E256041" s="48"/>
      <c r="F256041" s="48"/>
    </row>
    <row r="256042" spans="2:6" ht="15" customHeight="1" x14ac:dyDescent="0.25">
      <c r="B256042" s="45"/>
      <c r="C256042" s="46"/>
      <c r="D256042" s="47"/>
      <c r="E256042" s="48"/>
      <c r="F256042" s="48"/>
    </row>
    <row r="256043" spans="2:6" ht="15" customHeight="1" x14ac:dyDescent="0.25">
      <c r="B256043" s="45"/>
      <c r="C256043" s="46"/>
      <c r="D256043" s="47"/>
      <c r="E256043" s="48"/>
      <c r="F256043" s="48"/>
    </row>
    <row r="256044" spans="2:6" ht="15" customHeight="1" x14ac:dyDescent="0.25">
      <c r="B256044" s="45"/>
      <c r="C256044" s="46"/>
      <c r="D256044" s="47"/>
      <c r="E256044" s="48"/>
      <c r="F256044" s="48"/>
    </row>
    <row r="256045" spans="2:6" ht="15" customHeight="1" x14ac:dyDescent="0.25">
      <c r="B256045" s="45"/>
      <c r="C256045" s="46"/>
      <c r="D256045" s="47"/>
      <c r="E256045" s="48"/>
      <c r="F256045" s="48"/>
    </row>
    <row r="256046" spans="2:6" ht="15" customHeight="1" x14ac:dyDescent="0.25">
      <c r="B256046" s="45"/>
      <c r="C256046" s="46"/>
      <c r="D256046" s="47"/>
      <c r="E256046" s="48"/>
      <c r="F256046" s="48"/>
    </row>
    <row r="256047" spans="2:6" ht="15" customHeight="1" x14ac:dyDescent="0.25">
      <c r="B256047" s="45"/>
      <c r="C256047" s="46"/>
      <c r="D256047" s="47"/>
      <c r="E256047" s="48"/>
      <c r="F256047" s="48"/>
    </row>
    <row r="256048" spans="2:6" ht="15" customHeight="1" x14ac:dyDescent="0.25">
      <c r="B256048" s="45"/>
      <c r="C256048" s="46"/>
      <c r="D256048" s="47"/>
      <c r="E256048" s="48"/>
      <c r="F256048" s="48"/>
    </row>
    <row r="256049" spans="2:6" ht="15" customHeight="1" x14ac:dyDescent="0.25">
      <c r="B256049" s="45"/>
      <c r="C256049" s="46"/>
      <c r="D256049" s="47"/>
      <c r="E256049" s="48"/>
      <c r="F256049" s="48"/>
    </row>
    <row r="256050" spans="2:6" ht="15" customHeight="1" x14ac:dyDescent="0.25">
      <c r="B256050" s="45"/>
      <c r="C256050" s="46"/>
      <c r="D256050" s="47"/>
      <c r="E256050" s="48"/>
      <c r="F256050" s="48"/>
    </row>
    <row r="256051" spans="2:6" ht="15" customHeight="1" x14ac:dyDescent="0.25">
      <c r="B256051" s="45"/>
      <c r="C256051" s="46"/>
      <c r="D256051" s="47"/>
      <c r="E256051" s="48"/>
      <c r="F256051" s="48"/>
    </row>
    <row r="256052" spans="2:6" ht="15" customHeight="1" x14ac:dyDescent="0.25">
      <c r="B256052" s="45"/>
      <c r="C256052" s="46"/>
      <c r="D256052" s="47"/>
      <c r="E256052" s="48"/>
      <c r="F256052" s="48"/>
    </row>
    <row r="256053" spans="2:6" ht="15" customHeight="1" x14ac:dyDescent="0.25">
      <c r="B256053" s="45"/>
      <c r="C256053" s="46"/>
      <c r="D256053" s="47"/>
      <c r="E256053" s="48"/>
      <c r="F256053" s="48"/>
    </row>
    <row r="256054" spans="2:6" ht="15" customHeight="1" x14ac:dyDescent="0.25">
      <c r="B256054" s="45"/>
      <c r="C256054" s="46"/>
      <c r="D256054" s="47"/>
      <c r="E256054" s="48"/>
      <c r="F256054" s="48"/>
    </row>
    <row r="256055" spans="2:6" ht="15" customHeight="1" x14ac:dyDescent="0.25">
      <c r="B256055" s="45"/>
      <c r="C256055" s="46"/>
      <c r="D256055" s="47"/>
      <c r="E256055" s="48"/>
      <c r="F256055" s="48"/>
    </row>
    <row r="256056" spans="2:6" ht="15" customHeight="1" x14ac:dyDescent="0.25">
      <c r="B256056" s="45"/>
      <c r="C256056" s="46"/>
      <c r="D256056" s="47"/>
      <c r="E256056" s="48"/>
      <c r="F256056" s="48"/>
    </row>
    <row r="256057" spans="2:6" ht="15" customHeight="1" x14ac:dyDescent="0.25">
      <c r="B256057" s="45"/>
      <c r="C256057" s="46"/>
      <c r="D256057" s="47"/>
      <c r="E256057" s="48"/>
      <c r="F256057" s="48"/>
    </row>
    <row r="256058" spans="2:6" ht="15" customHeight="1" x14ac:dyDescent="0.25">
      <c r="B256058" s="45"/>
      <c r="C256058" s="46"/>
      <c r="D256058" s="47"/>
      <c r="E256058" s="48"/>
      <c r="F256058" s="48"/>
    </row>
    <row r="256059" spans="2:6" ht="15" customHeight="1" x14ac:dyDescent="0.25">
      <c r="B256059" s="45"/>
      <c r="C256059" s="46"/>
      <c r="D256059" s="47"/>
      <c r="E256059" s="48"/>
      <c r="F256059" s="48"/>
    </row>
    <row r="256060" spans="2:6" ht="15" customHeight="1" x14ac:dyDescent="0.25">
      <c r="B256060" s="45"/>
      <c r="C256060" s="46"/>
      <c r="D256060" s="47"/>
      <c r="E256060" s="48"/>
      <c r="F256060" s="48"/>
    </row>
    <row r="256061" spans="2:6" ht="15" customHeight="1" x14ac:dyDescent="0.25">
      <c r="B256061" s="45"/>
      <c r="C256061" s="46"/>
      <c r="D256061" s="47"/>
      <c r="E256061" s="48"/>
      <c r="F256061" s="48"/>
    </row>
    <row r="256062" spans="2:6" ht="15" customHeight="1" x14ac:dyDescent="0.25">
      <c r="B256062" s="45"/>
      <c r="C256062" s="46"/>
      <c r="D256062" s="47"/>
      <c r="E256062" s="48"/>
      <c r="F256062" s="48"/>
    </row>
    <row r="256063" spans="2:6" ht="15" customHeight="1" x14ac:dyDescent="0.25">
      <c r="B256063" s="45"/>
      <c r="C256063" s="46"/>
      <c r="D256063" s="47"/>
      <c r="E256063" s="48"/>
      <c r="F256063" s="48"/>
    </row>
    <row r="256064" spans="2:6" ht="15" customHeight="1" x14ac:dyDescent="0.25">
      <c r="B256064" s="45"/>
      <c r="C256064" s="46"/>
      <c r="D256064" s="47"/>
      <c r="E256064" s="48"/>
      <c r="F256064" s="48"/>
    </row>
    <row r="256065" spans="2:6" ht="15" customHeight="1" x14ac:dyDescent="0.25">
      <c r="B256065" s="45"/>
      <c r="C256065" s="46"/>
      <c r="D256065" s="47"/>
      <c r="E256065" s="48"/>
      <c r="F256065" s="48"/>
    </row>
    <row r="256066" spans="2:6" ht="15" customHeight="1" x14ac:dyDescent="0.25">
      <c r="B256066" s="45"/>
      <c r="C256066" s="46"/>
      <c r="D256066" s="47"/>
      <c r="E256066" s="48"/>
      <c r="F256066" s="48"/>
    </row>
    <row r="256067" spans="2:6" ht="15" customHeight="1" x14ac:dyDescent="0.25">
      <c r="B256067" s="45"/>
      <c r="C256067" s="46"/>
      <c r="D256067" s="47"/>
      <c r="E256067" s="48"/>
      <c r="F256067" s="48"/>
    </row>
    <row r="256068" spans="2:6" ht="15" customHeight="1" x14ac:dyDescent="0.25">
      <c r="B256068" s="45"/>
      <c r="C256068" s="46"/>
      <c r="D256068" s="47"/>
      <c r="E256068" s="48"/>
      <c r="F256068" s="48"/>
    </row>
    <row r="256069" spans="2:6" ht="15" customHeight="1" x14ac:dyDescent="0.25">
      <c r="B256069" s="45"/>
      <c r="C256069" s="46"/>
      <c r="D256069" s="47"/>
      <c r="E256069" s="48"/>
      <c r="F256069" s="48"/>
    </row>
    <row r="256070" spans="2:6" ht="15" customHeight="1" x14ac:dyDescent="0.25">
      <c r="B256070" s="45"/>
      <c r="C256070" s="46"/>
      <c r="D256070" s="47"/>
      <c r="E256070" s="48"/>
      <c r="F256070" s="48"/>
    </row>
    <row r="256071" spans="2:6" ht="15" customHeight="1" x14ac:dyDescent="0.25">
      <c r="B256071" s="45"/>
      <c r="C256071" s="46"/>
      <c r="D256071" s="47"/>
      <c r="E256071" s="48"/>
      <c r="F256071" s="48"/>
    </row>
    <row r="256072" spans="2:6" ht="15" customHeight="1" x14ac:dyDescent="0.25">
      <c r="B256072" s="45"/>
      <c r="C256072" s="46"/>
      <c r="D256072" s="47"/>
      <c r="E256072" s="48"/>
      <c r="F256072" s="48"/>
    </row>
    <row r="256073" spans="2:6" ht="15" customHeight="1" x14ac:dyDescent="0.25">
      <c r="B256073" s="45"/>
      <c r="C256073" s="46"/>
      <c r="D256073" s="47"/>
      <c r="E256073" s="48"/>
      <c r="F256073" s="48"/>
    </row>
    <row r="256074" spans="2:6" ht="15" customHeight="1" x14ac:dyDescent="0.25">
      <c r="B256074" s="45"/>
      <c r="C256074" s="46"/>
      <c r="D256074" s="47"/>
      <c r="E256074" s="48"/>
      <c r="F256074" s="48"/>
    </row>
    <row r="256075" spans="2:6" ht="15" customHeight="1" x14ac:dyDescent="0.25">
      <c r="B256075" s="45"/>
      <c r="C256075" s="46"/>
      <c r="D256075" s="47"/>
      <c r="E256075" s="48"/>
      <c r="F256075" s="48"/>
    </row>
    <row r="256076" spans="2:6" ht="15" customHeight="1" x14ac:dyDescent="0.25">
      <c r="B256076" s="45"/>
      <c r="C256076" s="46"/>
      <c r="D256076" s="47"/>
      <c r="E256076" s="48"/>
      <c r="F256076" s="48"/>
    </row>
    <row r="256077" spans="2:6" ht="15" customHeight="1" x14ac:dyDescent="0.25">
      <c r="B256077" s="45"/>
      <c r="C256077" s="46"/>
      <c r="D256077" s="47"/>
      <c r="E256077" s="48"/>
      <c r="F256077" s="48"/>
    </row>
    <row r="256078" spans="2:6" ht="15" customHeight="1" x14ac:dyDescent="0.25">
      <c r="B256078" s="45"/>
      <c r="C256078" s="46"/>
      <c r="D256078" s="47"/>
      <c r="E256078" s="48"/>
      <c r="F256078" s="48"/>
    </row>
    <row r="256079" spans="2:6" ht="15" customHeight="1" x14ac:dyDescent="0.25">
      <c r="B256079" s="45"/>
      <c r="C256079" s="46"/>
      <c r="D256079" s="47"/>
      <c r="E256079" s="48"/>
      <c r="F256079" s="48"/>
    </row>
    <row r="256080" spans="2:6" ht="15" customHeight="1" x14ac:dyDescent="0.25">
      <c r="B256080" s="45"/>
      <c r="C256080" s="46"/>
      <c r="D256080" s="47"/>
      <c r="E256080" s="48"/>
      <c r="F256080" s="48"/>
    </row>
    <row r="256081" spans="2:6" ht="15" customHeight="1" x14ac:dyDescent="0.25">
      <c r="B256081" s="45"/>
      <c r="C256081" s="46"/>
      <c r="D256081" s="47"/>
      <c r="E256081" s="48"/>
      <c r="F256081" s="48"/>
    </row>
    <row r="256082" spans="2:6" ht="15" customHeight="1" x14ac:dyDescent="0.25">
      <c r="B256082" s="45"/>
      <c r="C256082" s="46"/>
      <c r="D256082" s="47"/>
      <c r="E256082" s="48"/>
      <c r="F256082" s="48"/>
    </row>
    <row r="256083" spans="2:6" ht="15" customHeight="1" x14ac:dyDescent="0.25">
      <c r="B256083" s="45"/>
      <c r="C256083" s="46"/>
      <c r="D256083" s="47"/>
      <c r="E256083" s="48"/>
      <c r="F256083" s="48"/>
    </row>
    <row r="256084" spans="2:6" ht="15" customHeight="1" x14ac:dyDescent="0.25">
      <c r="B256084" s="45"/>
      <c r="C256084" s="46"/>
      <c r="D256084" s="47"/>
      <c r="E256084" s="48"/>
      <c r="F256084" s="48"/>
    </row>
    <row r="256085" spans="2:6" ht="15" customHeight="1" x14ac:dyDescent="0.25">
      <c r="B256085" s="45"/>
      <c r="C256085" s="46"/>
      <c r="D256085" s="47"/>
      <c r="E256085" s="48"/>
      <c r="F256085" s="48"/>
    </row>
    <row r="256086" spans="2:6" ht="15" customHeight="1" x14ac:dyDescent="0.25">
      <c r="B256086" s="45"/>
      <c r="C256086" s="46"/>
      <c r="D256086" s="47"/>
      <c r="E256086" s="48"/>
      <c r="F256086" s="48"/>
    </row>
    <row r="256087" spans="2:6" ht="15" customHeight="1" x14ac:dyDescent="0.25">
      <c r="B256087" s="45"/>
      <c r="C256087" s="46"/>
      <c r="D256087" s="47"/>
      <c r="E256087" s="48"/>
      <c r="F256087" s="48"/>
    </row>
    <row r="256088" spans="2:6" ht="15" customHeight="1" x14ac:dyDescent="0.25">
      <c r="B256088" s="45"/>
      <c r="C256088" s="46"/>
      <c r="D256088" s="47"/>
      <c r="E256088" s="48"/>
      <c r="F256088" s="48"/>
    </row>
    <row r="256089" spans="2:6" ht="15" customHeight="1" x14ac:dyDescent="0.25">
      <c r="B256089" s="45"/>
      <c r="C256089" s="46"/>
      <c r="D256089" s="47"/>
      <c r="E256089" s="48"/>
      <c r="F256089" s="48"/>
    </row>
    <row r="256090" spans="2:6" ht="15" customHeight="1" x14ac:dyDescent="0.25">
      <c r="B256090" s="45"/>
      <c r="C256090" s="46"/>
      <c r="D256090" s="47"/>
      <c r="E256090" s="48"/>
      <c r="F256090" s="48"/>
    </row>
    <row r="256091" spans="2:6" ht="15" customHeight="1" x14ac:dyDescent="0.25">
      <c r="B256091" s="45"/>
      <c r="C256091" s="46"/>
      <c r="D256091" s="47"/>
      <c r="E256091" s="48"/>
      <c r="F256091" s="48"/>
    </row>
    <row r="256092" spans="2:6" ht="15" customHeight="1" x14ac:dyDescent="0.25">
      <c r="B256092" s="45"/>
      <c r="C256092" s="46"/>
      <c r="D256092" s="47"/>
      <c r="E256092" s="48"/>
      <c r="F256092" s="48"/>
    </row>
    <row r="256093" spans="2:6" ht="15" customHeight="1" x14ac:dyDescent="0.25">
      <c r="B256093" s="45"/>
      <c r="C256093" s="46"/>
      <c r="D256093" s="47"/>
      <c r="E256093" s="48"/>
      <c r="F256093" s="48"/>
    </row>
    <row r="256094" spans="2:6" ht="15" customHeight="1" x14ac:dyDescent="0.25">
      <c r="B256094" s="45"/>
      <c r="C256094" s="46"/>
      <c r="D256094" s="47"/>
      <c r="E256094" s="48"/>
      <c r="F256094" s="48"/>
    </row>
    <row r="256095" spans="2:6" ht="15" customHeight="1" x14ac:dyDescent="0.25">
      <c r="B256095" s="45"/>
      <c r="C256095" s="46"/>
      <c r="D256095" s="47"/>
      <c r="E256095" s="48"/>
      <c r="F256095" s="48"/>
    </row>
    <row r="256096" spans="2:6" ht="15" customHeight="1" x14ac:dyDescent="0.25">
      <c r="B256096" s="45"/>
      <c r="C256096" s="46"/>
      <c r="D256096" s="47"/>
      <c r="E256096" s="48"/>
      <c r="F256096" s="48"/>
    </row>
    <row r="256097" spans="2:6" ht="15" customHeight="1" x14ac:dyDescent="0.25">
      <c r="B256097" s="45"/>
      <c r="C256097" s="46"/>
      <c r="D256097" s="47"/>
      <c r="E256097" s="48"/>
      <c r="F256097" s="48"/>
    </row>
    <row r="256098" spans="2:6" ht="15" customHeight="1" x14ac:dyDescent="0.25">
      <c r="B256098" s="45"/>
      <c r="C256098" s="46"/>
      <c r="D256098" s="47"/>
      <c r="E256098" s="48"/>
      <c r="F256098" s="48"/>
    </row>
    <row r="256099" spans="2:6" ht="15" customHeight="1" x14ac:dyDescent="0.25">
      <c r="B256099" s="45"/>
      <c r="C256099" s="46"/>
      <c r="D256099" s="47"/>
      <c r="E256099" s="48"/>
      <c r="F256099" s="48"/>
    </row>
    <row r="256100" spans="2:6" ht="15" customHeight="1" x14ac:dyDescent="0.25">
      <c r="B256100" s="45"/>
      <c r="C256100" s="46"/>
      <c r="D256100" s="47"/>
      <c r="E256100" s="48"/>
      <c r="F256100" s="48"/>
    </row>
    <row r="256101" spans="2:6" ht="15" customHeight="1" x14ac:dyDescent="0.25">
      <c r="B256101" s="45"/>
      <c r="C256101" s="46"/>
      <c r="D256101" s="47"/>
      <c r="E256101" s="48"/>
      <c r="F256101" s="48"/>
    </row>
    <row r="256102" spans="2:6" ht="15" customHeight="1" x14ac:dyDescent="0.25">
      <c r="B256102" s="45"/>
      <c r="C256102" s="46"/>
      <c r="D256102" s="47"/>
      <c r="E256102" s="48"/>
      <c r="F256102" s="48"/>
    </row>
    <row r="256103" spans="2:6" ht="15" customHeight="1" x14ac:dyDescent="0.25">
      <c r="B256103" s="45"/>
      <c r="C256103" s="46"/>
      <c r="D256103" s="47"/>
      <c r="E256103" s="48"/>
      <c r="F256103" s="48"/>
    </row>
    <row r="256104" spans="2:6" ht="15" customHeight="1" x14ac:dyDescent="0.25">
      <c r="B256104" s="45"/>
      <c r="C256104" s="46"/>
      <c r="D256104" s="47"/>
      <c r="E256104" s="48"/>
      <c r="F256104" s="48"/>
    </row>
    <row r="256105" spans="2:6" ht="15" customHeight="1" x14ac:dyDescent="0.25">
      <c r="B256105" s="45"/>
      <c r="C256105" s="46"/>
      <c r="D256105" s="47"/>
      <c r="E256105" s="48"/>
      <c r="F256105" s="48"/>
    </row>
    <row r="256106" spans="2:6" ht="15" customHeight="1" x14ac:dyDescent="0.25">
      <c r="B256106" s="45"/>
      <c r="C256106" s="46"/>
      <c r="D256106" s="47"/>
      <c r="E256106" s="48"/>
      <c r="F256106" s="48"/>
    </row>
    <row r="256107" spans="2:6" ht="15" customHeight="1" x14ac:dyDescent="0.25">
      <c r="B256107" s="45"/>
      <c r="C256107" s="46"/>
      <c r="D256107" s="47"/>
      <c r="E256107" s="48"/>
      <c r="F256107" s="48"/>
    </row>
    <row r="256108" spans="2:6" ht="15" customHeight="1" x14ac:dyDescent="0.25">
      <c r="B256108" s="45"/>
      <c r="C256108" s="46"/>
      <c r="D256108" s="47"/>
      <c r="E256108" s="48"/>
      <c r="F256108" s="48"/>
    </row>
    <row r="256109" spans="2:6" ht="15" customHeight="1" x14ac:dyDescent="0.25">
      <c r="B256109" s="45"/>
      <c r="C256109" s="46"/>
      <c r="D256109" s="47"/>
      <c r="E256109" s="48"/>
      <c r="F256109" s="48"/>
    </row>
    <row r="256110" spans="2:6" ht="15" customHeight="1" x14ac:dyDescent="0.25">
      <c r="B256110" s="45"/>
      <c r="C256110" s="46"/>
      <c r="D256110" s="47"/>
      <c r="E256110" s="48"/>
      <c r="F256110" s="48"/>
    </row>
    <row r="256111" spans="2:6" ht="15" customHeight="1" x14ac:dyDescent="0.25">
      <c r="B256111" s="45"/>
      <c r="C256111" s="46"/>
      <c r="D256111" s="47"/>
      <c r="E256111" s="48"/>
      <c r="F256111" s="48"/>
    </row>
    <row r="256112" spans="2:6" ht="15" customHeight="1" x14ac:dyDescent="0.25">
      <c r="B256112" s="45"/>
      <c r="C256112" s="46"/>
      <c r="D256112" s="47"/>
      <c r="E256112" s="48"/>
      <c r="F256112" s="48"/>
    </row>
    <row r="256113" spans="2:6" ht="15" customHeight="1" x14ac:dyDescent="0.25">
      <c r="B256113" s="45"/>
      <c r="C256113" s="46"/>
      <c r="D256113" s="47"/>
      <c r="E256113" s="48"/>
      <c r="F256113" s="48"/>
    </row>
    <row r="256114" spans="2:6" ht="15" customHeight="1" x14ac:dyDescent="0.25">
      <c r="B256114" s="45"/>
      <c r="C256114" s="46"/>
      <c r="D256114" s="47"/>
      <c r="E256114" s="48"/>
      <c r="F256114" s="48"/>
    </row>
    <row r="256115" spans="2:6" ht="15" customHeight="1" x14ac:dyDescent="0.25">
      <c r="B256115" s="45"/>
      <c r="C256115" s="46"/>
      <c r="D256115" s="47"/>
      <c r="E256115" s="48"/>
      <c r="F256115" s="48"/>
    </row>
    <row r="256116" spans="2:6" ht="15" customHeight="1" x14ac:dyDescent="0.25">
      <c r="B256116" s="45"/>
      <c r="C256116" s="46"/>
      <c r="D256116" s="47"/>
      <c r="E256116" s="48"/>
      <c r="F256116" s="48"/>
    </row>
    <row r="256117" spans="2:6" ht="15" customHeight="1" x14ac:dyDescent="0.25">
      <c r="B256117" s="45"/>
      <c r="C256117" s="46"/>
      <c r="D256117" s="47"/>
      <c r="E256117" s="48"/>
      <c r="F256117" s="48"/>
    </row>
    <row r="256118" spans="2:6" ht="15" customHeight="1" x14ac:dyDescent="0.25">
      <c r="B256118" s="45"/>
      <c r="C256118" s="46"/>
      <c r="D256118" s="47"/>
      <c r="E256118" s="48"/>
      <c r="F256118" s="48"/>
    </row>
    <row r="256119" spans="2:6" ht="15" customHeight="1" x14ac:dyDescent="0.25">
      <c r="B256119" s="45"/>
      <c r="C256119" s="46"/>
      <c r="D256119" s="47"/>
      <c r="E256119" s="48"/>
      <c r="F256119" s="48"/>
    </row>
    <row r="256120" spans="2:6" ht="15" customHeight="1" x14ac:dyDescent="0.25">
      <c r="B256120" s="45"/>
      <c r="C256120" s="46"/>
      <c r="D256120" s="47"/>
      <c r="E256120" s="48"/>
      <c r="F256120" s="48"/>
    </row>
    <row r="256121" spans="2:6" ht="15" customHeight="1" x14ac:dyDescent="0.25">
      <c r="B256121" s="45"/>
      <c r="C256121" s="46"/>
      <c r="D256121" s="47"/>
      <c r="E256121" s="48"/>
      <c r="F256121" s="48"/>
    </row>
    <row r="256122" spans="2:6" ht="15" customHeight="1" x14ac:dyDescent="0.25">
      <c r="B256122" s="45"/>
      <c r="C256122" s="46"/>
      <c r="D256122" s="47"/>
      <c r="E256122" s="48"/>
      <c r="F256122" s="48"/>
    </row>
    <row r="256123" spans="2:6" ht="15" customHeight="1" x14ac:dyDescent="0.25">
      <c r="B256123" s="45"/>
      <c r="C256123" s="46"/>
      <c r="D256123" s="47"/>
      <c r="E256123" s="48"/>
      <c r="F256123" s="48"/>
    </row>
    <row r="256124" spans="2:6" ht="15" customHeight="1" x14ac:dyDescent="0.25">
      <c r="B256124" s="45"/>
      <c r="C256124" s="46"/>
      <c r="D256124" s="47"/>
      <c r="E256124" s="48"/>
      <c r="F256124" s="48"/>
    </row>
    <row r="256125" spans="2:6" ht="15" customHeight="1" x14ac:dyDescent="0.25">
      <c r="B256125" s="45"/>
      <c r="C256125" s="46"/>
      <c r="D256125" s="47"/>
      <c r="E256125" s="48"/>
      <c r="F256125" s="48"/>
    </row>
    <row r="256126" spans="2:6" ht="15" customHeight="1" x14ac:dyDescent="0.25">
      <c r="B256126" s="45"/>
      <c r="C256126" s="46"/>
      <c r="D256126" s="47"/>
      <c r="E256126" s="48"/>
      <c r="F256126" s="48"/>
    </row>
    <row r="256127" spans="2:6" ht="15" customHeight="1" x14ac:dyDescent="0.25">
      <c r="B256127" s="45"/>
      <c r="C256127" s="46"/>
      <c r="D256127" s="47"/>
      <c r="E256127" s="48"/>
      <c r="F256127" s="48"/>
    </row>
    <row r="256128" spans="2:6" ht="15" customHeight="1" x14ac:dyDescent="0.25">
      <c r="B256128" s="45"/>
      <c r="C256128" s="46"/>
      <c r="D256128" s="47"/>
      <c r="E256128" s="48"/>
      <c r="F256128" s="48"/>
    </row>
    <row r="256129" spans="2:6" ht="15" customHeight="1" x14ac:dyDescent="0.25">
      <c r="B256129" s="45"/>
      <c r="C256129" s="46"/>
      <c r="D256129" s="47"/>
      <c r="E256129" s="48"/>
      <c r="F256129" s="48"/>
    </row>
    <row r="256130" spans="2:6" ht="15" customHeight="1" x14ac:dyDescent="0.25">
      <c r="B256130" s="45"/>
      <c r="C256130" s="46"/>
      <c r="D256130" s="47"/>
      <c r="E256130" s="48"/>
      <c r="F256130" s="48"/>
    </row>
    <row r="256131" spans="2:6" ht="15" customHeight="1" x14ac:dyDescent="0.25">
      <c r="B256131" s="45"/>
      <c r="C256131" s="46"/>
      <c r="D256131" s="47"/>
      <c r="E256131" s="48"/>
      <c r="F256131" s="48"/>
    </row>
    <row r="256132" spans="2:6" ht="15" customHeight="1" x14ac:dyDescent="0.25">
      <c r="B256132" s="45"/>
      <c r="C256132" s="46"/>
      <c r="D256132" s="47"/>
      <c r="E256132" s="48"/>
      <c r="F256132" s="48"/>
    </row>
    <row r="256133" spans="2:6" ht="15" customHeight="1" x14ac:dyDescent="0.25">
      <c r="B256133" s="45"/>
      <c r="C256133" s="46"/>
      <c r="D256133" s="47"/>
      <c r="E256133" s="48"/>
      <c r="F256133" s="48"/>
    </row>
    <row r="256134" spans="2:6" ht="15" customHeight="1" x14ac:dyDescent="0.25">
      <c r="B256134" s="45"/>
      <c r="C256134" s="46"/>
      <c r="D256134" s="47"/>
      <c r="E256134" s="48"/>
      <c r="F256134" s="48"/>
    </row>
    <row r="256135" spans="2:6" ht="15" customHeight="1" x14ac:dyDescent="0.25">
      <c r="B256135" s="45"/>
      <c r="C256135" s="46"/>
      <c r="D256135" s="47"/>
      <c r="E256135" s="48"/>
      <c r="F256135" s="48"/>
    </row>
    <row r="256136" spans="2:6" ht="15" customHeight="1" x14ac:dyDescent="0.25">
      <c r="B256136" s="45"/>
      <c r="C256136" s="46"/>
      <c r="D256136" s="47"/>
      <c r="E256136" s="48"/>
      <c r="F256136" s="48"/>
    </row>
    <row r="256137" spans="2:6" ht="15" customHeight="1" x14ac:dyDescent="0.25">
      <c r="B256137" s="45"/>
      <c r="C256137" s="46"/>
      <c r="D256137" s="47"/>
      <c r="E256137" s="48"/>
      <c r="F256137" s="48"/>
    </row>
    <row r="256138" spans="2:6" ht="15" customHeight="1" x14ac:dyDescent="0.25">
      <c r="B256138" s="45"/>
      <c r="C256138" s="46"/>
      <c r="D256138" s="47"/>
      <c r="E256138" s="48"/>
      <c r="F256138" s="48"/>
    </row>
    <row r="256139" spans="2:6" ht="15" customHeight="1" x14ac:dyDescent="0.25">
      <c r="B256139" s="45"/>
      <c r="C256139" s="46"/>
      <c r="D256139" s="47"/>
      <c r="E256139" s="48"/>
      <c r="F256139" s="48"/>
    </row>
    <row r="256140" spans="2:6" ht="15" customHeight="1" x14ac:dyDescent="0.25">
      <c r="B256140" s="45"/>
      <c r="C256140" s="46"/>
      <c r="D256140" s="47"/>
      <c r="E256140" s="48"/>
      <c r="F256140" s="48"/>
    </row>
    <row r="256141" spans="2:6" ht="15" customHeight="1" x14ac:dyDescent="0.25">
      <c r="B256141" s="45"/>
      <c r="C256141" s="46"/>
      <c r="D256141" s="47"/>
      <c r="E256141" s="48"/>
      <c r="F256141" s="48"/>
    </row>
    <row r="256142" spans="2:6" ht="15" customHeight="1" x14ac:dyDescent="0.25">
      <c r="B256142" s="45"/>
      <c r="C256142" s="46"/>
      <c r="D256142" s="47"/>
      <c r="E256142" s="48"/>
      <c r="F256142" s="48"/>
    </row>
    <row r="256143" spans="2:6" ht="15" customHeight="1" x14ac:dyDescent="0.25">
      <c r="B256143" s="45"/>
      <c r="C256143" s="46"/>
      <c r="D256143" s="47"/>
      <c r="E256143" s="48"/>
      <c r="F256143" s="48"/>
    </row>
    <row r="256144" spans="2:6" ht="15" customHeight="1" x14ac:dyDescent="0.25">
      <c r="B256144" s="45"/>
      <c r="C256144" s="46"/>
      <c r="D256144" s="47"/>
      <c r="E256144" s="48"/>
      <c r="F256144" s="48"/>
    </row>
    <row r="256145" spans="2:6" ht="15" customHeight="1" x14ac:dyDescent="0.25">
      <c r="B256145" s="45"/>
      <c r="C256145" s="46"/>
      <c r="D256145" s="47"/>
      <c r="E256145" s="48"/>
      <c r="F256145" s="48"/>
    </row>
    <row r="256146" spans="2:6" ht="15" customHeight="1" x14ac:dyDescent="0.25">
      <c r="B256146" s="45"/>
      <c r="C256146" s="46"/>
      <c r="D256146" s="47"/>
      <c r="E256146" s="48"/>
      <c r="F256146" s="48"/>
    </row>
    <row r="256147" spans="2:6" ht="15" customHeight="1" x14ac:dyDescent="0.25">
      <c r="B256147" s="45"/>
      <c r="C256147" s="46"/>
      <c r="D256147" s="47"/>
      <c r="E256147" s="48"/>
      <c r="F256147" s="48"/>
    </row>
    <row r="256148" spans="2:6" ht="15" customHeight="1" x14ac:dyDescent="0.25">
      <c r="B256148" s="45"/>
      <c r="C256148" s="46"/>
      <c r="D256148" s="47"/>
      <c r="E256148" s="48"/>
      <c r="F256148" s="48"/>
    </row>
    <row r="256149" spans="2:6" ht="15" customHeight="1" x14ac:dyDescent="0.25">
      <c r="B256149" s="45"/>
      <c r="C256149" s="46"/>
      <c r="D256149" s="47"/>
      <c r="E256149" s="48"/>
      <c r="F256149" s="48"/>
    </row>
    <row r="256150" spans="2:6" ht="15" customHeight="1" x14ac:dyDescent="0.25">
      <c r="B256150" s="45"/>
      <c r="C256150" s="46"/>
      <c r="D256150" s="47"/>
      <c r="E256150" s="48"/>
      <c r="F256150" s="48"/>
    </row>
    <row r="256151" spans="2:6" ht="15" customHeight="1" x14ac:dyDescent="0.25">
      <c r="B256151" s="45"/>
      <c r="C256151" s="46"/>
      <c r="D256151" s="47"/>
      <c r="E256151" s="48"/>
      <c r="F256151" s="48"/>
    </row>
    <row r="256152" spans="2:6" ht="15" customHeight="1" x14ac:dyDescent="0.25">
      <c r="B256152" s="45"/>
      <c r="C256152" s="46"/>
      <c r="D256152" s="47"/>
      <c r="E256152" s="48"/>
      <c r="F256152" s="48"/>
    </row>
    <row r="256153" spans="2:6" ht="15" customHeight="1" x14ac:dyDescent="0.25">
      <c r="B256153" s="45"/>
      <c r="C256153" s="46"/>
      <c r="D256153" s="47"/>
      <c r="E256153" s="48"/>
      <c r="F256153" s="48"/>
    </row>
    <row r="256154" spans="2:6" ht="15" customHeight="1" x14ac:dyDescent="0.25">
      <c r="B256154" s="45"/>
      <c r="C256154" s="46"/>
      <c r="D256154" s="47"/>
      <c r="E256154" s="48"/>
      <c r="F256154" s="48"/>
    </row>
    <row r="256155" spans="2:6" ht="15" customHeight="1" x14ac:dyDescent="0.25">
      <c r="B256155" s="45"/>
      <c r="C256155" s="46"/>
      <c r="D256155" s="47"/>
      <c r="E256155" s="48"/>
      <c r="F256155" s="48"/>
    </row>
    <row r="256156" spans="2:6" ht="15" customHeight="1" x14ac:dyDescent="0.25">
      <c r="B256156" s="45"/>
      <c r="C256156" s="46"/>
      <c r="D256156" s="47"/>
      <c r="E256156" s="48"/>
      <c r="F256156" s="48"/>
    </row>
    <row r="256157" spans="2:6" ht="15" customHeight="1" x14ac:dyDescent="0.25">
      <c r="B256157" s="45"/>
      <c r="C256157" s="46"/>
      <c r="D256157" s="47"/>
      <c r="E256157" s="48"/>
      <c r="F256157" s="48"/>
    </row>
    <row r="256158" spans="2:6" ht="15" customHeight="1" x14ac:dyDescent="0.25">
      <c r="B256158" s="45"/>
      <c r="C256158" s="46"/>
      <c r="D256158" s="47"/>
      <c r="E256158" s="48"/>
      <c r="F256158" s="48"/>
    </row>
    <row r="256159" spans="2:6" ht="15" customHeight="1" x14ac:dyDescent="0.25">
      <c r="B256159" s="45"/>
      <c r="C256159" s="46"/>
      <c r="D256159" s="47"/>
      <c r="E256159" s="48"/>
      <c r="F256159" s="48"/>
    </row>
    <row r="256160" spans="2:6" ht="15" customHeight="1" x14ac:dyDescent="0.25">
      <c r="B256160" s="45"/>
      <c r="C256160" s="46"/>
      <c r="D256160" s="47"/>
      <c r="E256160" s="48"/>
      <c r="F256160" s="48"/>
    </row>
    <row r="256161" spans="2:6" ht="15" customHeight="1" x14ac:dyDescent="0.25">
      <c r="B256161" s="45"/>
      <c r="C256161" s="46"/>
      <c r="D256161" s="47"/>
      <c r="E256161" s="48"/>
      <c r="F256161" s="48"/>
    </row>
    <row r="256162" spans="2:6" ht="15" customHeight="1" x14ac:dyDescent="0.25">
      <c r="B256162" s="45"/>
      <c r="C256162" s="46"/>
      <c r="D256162" s="47"/>
      <c r="E256162" s="48"/>
      <c r="F256162" s="48"/>
    </row>
    <row r="256163" spans="2:6" ht="15" customHeight="1" x14ac:dyDescent="0.25">
      <c r="B256163" s="45"/>
      <c r="C256163" s="46"/>
      <c r="D256163" s="47"/>
      <c r="E256163" s="48"/>
      <c r="F256163" s="48"/>
    </row>
    <row r="256164" spans="2:6" ht="15" customHeight="1" x14ac:dyDescent="0.25">
      <c r="B256164" s="45"/>
      <c r="C256164" s="46"/>
      <c r="D256164" s="47"/>
      <c r="E256164" s="48"/>
      <c r="F256164" s="48"/>
    </row>
    <row r="256165" spans="2:6" ht="15" customHeight="1" x14ac:dyDescent="0.25">
      <c r="B256165" s="45"/>
      <c r="C256165" s="46"/>
      <c r="D256165" s="47"/>
      <c r="E256165" s="48"/>
      <c r="F256165" s="48"/>
    </row>
    <row r="256166" spans="2:6" ht="15" customHeight="1" x14ac:dyDescent="0.25">
      <c r="B256166" s="45"/>
      <c r="C256166" s="46"/>
      <c r="D256166" s="47"/>
      <c r="E256166" s="48"/>
      <c r="F256166" s="48"/>
    </row>
    <row r="256167" spans="2:6" ht="15" customHeight="1" x14ac:dyDescent="0.25">
      <c r="B256167" s="45"/>
      <c r="C256167" s="46"/>
      <c r="D256167" s="47"/>
      <c r="E256167" s="48"/>
      <c r="F256167" s="48"/>
    </row>
    <row r="256168" spans="2:6" ht="15" customHeight="1" x14ac:dyDescent="0.25">
      <c r="B256168" s="45"/>
      <c r="C256168" s="46"/>
      <c r="D256168" s="47"/>
      <c r="E256168" s="48"/>
      <c r="F256168" s="48"/>
    </row>
    <row r="256169" spans="2:6" ht="15" customHeight="1" x14ac:dyDescent="0.25">
      <c r="B256169" s="45"/>
      <c r="C256169" s="46"/>
      <c r="D256169" s="47"/>
      <c r="E256169" s="48"/>
      <c r="F256169" s="48"/>
    </row>
    <row r="256170" spans="2:6" ht="15" customHeight="1" x14ac:dyDescent="0.25">
      <c r="B256170" s="45"/>
      <c r="C256170" s="46"/>
      <c r="D256170" s="47"/>
      <c r="E256170" s="48"/>
      <c r="F256170" s="48"/>
    </row>
    <row r="256171" spans="2:6" ht="15" customHeight="1" x14ac:dyDescent="0.25">
      <c r="B256171" s="45"/>
      <c r="C256171" s="46"/>
      <c r="D256171" s="47"/>
      <c r="E256171" s="48"/>
      <c r="F256171" s="48"/>
    </row>
    <row r="256172" spans="2:6" ht="15" customHeight="1" x14ac:dyDescent="0.25">
      <c r="B256172" s="45"/>
      <c r="C256172" s="46"/>
      <c r="D256172" s="47"/>
      <c r="E256172" s="48"/>
      <c r="F256172" s="48"/>
    </row>
    <row r="256173" spans="2:6" ht="15" customHeight="1" x14ac:dyDescent="0.25">
      <c r="B256173" s="45"/>
      <c r="C256173" s="46"/>
      <c r="D256173" s="47"/>
      <c r="E256173" s="48"/>
      <c r="F256173" s="48"/>
    </row>
    <row r="256174" spans="2:6" ht="15" customHeight="1" x14ac:dyDescent="0.25">
      <c r="B256174" s="45"/>
      <c r="C256174" s="46"/>
      <c r="D256174" s="47"/>
      <c r="E256174" s="48"/>
      <c r="F256174" s="48"/>
    </row>
    <row r="256175" spans="2:6" ht="15" customHeight="1" x14ac:dyDescent="0.25">
      <c r="B256175" s="45"/>
      <c r="C256175" s="46"/>
      <c r="D256175" s="47"/>
      <c r="E256175" s="48"/>
      <c r="F256175" s="48"/>
    </row>
    <row r="256176" spans="2:6" ht="15" customHeight="1" x14ac:dyDescent="0.25">
      <c r="B256176" s="45"/>
      <c r="C256176" s="46"/>
      <c r="D256176" s="47"/>
      <c r="E256176" s="48"/>
      <c r="F256176" s="48"/>
    </row>
    <row r="256177" spans="2:6" ht="15" customHeight="1" x14ac:dyDescent="0.25">
      <c r="B256177" s="45"/>
      <c r="C256177" s="46"/>
      <c r="D256177" s="47"/>
      <c r="E256177" s="48"/>
      <c r="F256177" s="48"/>
    </row>
    <row r="256178" spans="2:6" ht="15" customHeight="1" x14ac:dyDescent="0.25">
      <c r="B256178" s="45"/>
      <c r="C256178" s="46"/>
      <c r="D256178" s="47"/>
      <c r="E256178" s="48"/>
      <c r="F256178" s="48"/>
    </row>
    <row r="256179" spans="2:6" ht="15" customHeight="1" x14ac:dyDescent="0.25">
      <c r="B256179" s="45"/>
      <c r="C256179" s="46"/>
      <c r="D256179" s="47"/>
      <c r="E256179" s="48"/>
      <c r="F256179" s="48"/>
    </row>
    <row r="256180" spans="2:6" ht="15" customHeight="1" x14ac:dyDescent="0.25">
      <c r="B256180" s="45"/>
      <c r="C256180" s="46"/>
      <c r="D256180" s="47"/>
      <c r="E256180" s="48"/>
      <c r="F256180" s="48"/>
    </row>
    <row r="256181" spans="2:6" ht="15" customHeight="1" x14ac:dyDescent="0.25">
      <c r="B256181" s="45"/>
      <c r="C256181" s="46"/>
      <c r="D256181" s="47"/>
      <c r="E256181" s="48"/>
      <c r="F256181" s="48"/>
    </row>
    <row r="256182" spans="2:6" ht="15" customHeight="1" x14ac:dyDescent="0.25">
      <c r="B256182" s="45"/>
      <c r="C256182" s="46"/>
      <c r="D256182" s="47"/>
      <c r="E256182" s="48"/>
      <c r="F256182" s="48"/>
    </row>
    <row r="256183" spans="2:6" ht="15" customHeight="1" x14ac:dyDescent="0.25">
      <c r="B256183" s="45"/>
      <c r="C256183" s="46"/>
      <c r="D256183" s="47"/>
      <c r="E256183" s="48"/>
      <c r="F256183" s="48"/>
    </row>
    <row r="256184" spans="2:6" ht="15" customHeight="1" x14ac:dyDescent="0.25">
      <c r="B256184" s="45"/>
      <c r="C256184" s="46"/>
      <c r="D256184" s="47"/>
      <c r="E256184" s="48"/>
      <c r="F256184" s="48"/>
    </row>
    <row r="256185" spans="2:6" ht="15" customHeight="1" x14ac:dyDescent="0.25">
      <c r="B256185" s="45"/>
      <c r="C256185" s="46"/>
      <c r="D256185" s="47"/>
      <c r="E256185" s="48"/>
      <c r="F256185" s="48"/>
    </row>
    <row r="256186" spans="2:6" ht="15" customHeight="1" x14ac:dyDescent="0.25">
      <c r="B256186" s="45"/>
      <c r="C256186" s="46"/>
      <c r="D256186" s="47"/>
      <c r="E256186" s="48"/>
      <c r="F256186" s="48"/>
    </row>
    <row r="256187" spans="2:6" ht="15" customHeight="1" x14ac:dyDescent="0.25">
      <c r="B256187" s="45"/>
      <c r="C256187" s="46"/>
      <c r="D256187" s="47"/>
      <c r="E256187" s="48"/>
      <c r="F256187" s="48"/>
    </row>
    <row r="256188" spans="2:6" ht="15" customHeight="1" x14ac:dyDescent="0.25">
      <c r="B256188" s="45"/>
      <c r="C256188" s="46"/>
      <c r="D256188" s="47"/>
      <c r="E256188" s="48"/>
      <c r="F256188" s="48"/>
    </row>
    <row r="256189" spans="2:6" ht="15" customHeight="1" x14ac:dyDescent="0.25">
      <c r="B256189" s="45"/>
      <c r="C256189" s="46"/>
      <c r="D256189" s="47"/>
      <c r="E256189" s="48"/>
      <c r="F256189" s="48"/>
    </row>
    <row r="256190" spans="2:6" ht="15" customHeight="1" x14ac:dyDescent="0.25">
      <c r="B256190" s="45"/>
      <c r="C256190" s="46"/>
      <c r="D256190" s="47"/>
      <c r="E256190" s="48"/>
      <c r="F256190" s="48"/>
    </row>
    <row r="256191" spans="2:6" ht="15" customHeight="1" x14ac:dyDescent="0.25">
      <c r="B256191" s="45"/>
      <c r="C256191" s="46"/>
      <c r="D256191" s="47"/>
      <c r="E256191" s="48"/>
      <c r="F256191" s="48"/>
    </row>
    <row r="256192" spans="2:6" ht="15" customHeight="1" x14ac:dyDescent="0.25">
      <c r="B256192" s="45"/>
      <c r="C256192" s="46"/>
      <c r="D256192" s="47"/>
      <c r="E256192" s="48"/>
      <c r="F256192" s="48"/>
    </row>
    <row r="256193" spans="2:6" ht="15" customHeight="1" x14ac:dyDescent="0.25">
      <c r="B256193" s="45"/>
      <c r="C256193" s="46"/>
      <c r="D256193" s="47"/>
      <c r="E256193" s="48"/>
      <c r="F256193" s="48"/>
    </row>
    <row r="256194" spans="2:6" ht="15" customHeight="1" x14ac:dyDescent="0.25">
      <c r="B256194" s="45"/>
      <c r="C256194" s="46"/>
      <c r="D256194" s="47"/>
      <c r="E256194" s="48"/>
      <c r="F256194" s="48"/>
    </row>
    <row r="256195" spans="2:6" ht="15" customHeight="1" x14ac:dyDescent="0.25">
      <c r="B256195" s="45"/>
      <c r="C256195" s="46"/>
      <c r="D256195" s="47"/>
      <c r="E256195" s="48"/>
      <c r="F256195" s="48"/>
    </row>
    <row r="256196" spans="2:6" ht="15" customHeight="1" x14ac:dyDescent="0.25">
      <c r="B256196" s="45"/>
      <c r="C256196" s="46"/>
      <c r="D256196" s="47"/>
      <c r="E256196" s="48"/>
      <c r="F256196" s="48"/>
    </row>
    <row r="256197" spans="2:6" ht="15" customHeight="1" x14ac:dyDescent="0.25">
      <c r="B256197" s="45"/>
      <c r="C256197" s="46"/>
      <c r="D256197" s="47"/>
      <c r="E256197" s="48"/>
      <c r="F256197" s="48"/>
    </row>
    <row r="256198" spans="2:6" ht="15" customHeight="1" x14ac:dyDescent="0.25">
      <c r="B256198" s="45"/>
      <c r="C256198" s="46"/>
      <c r="D256198" s="47"/>
      <c r="E256198" s="48"/>
      <c r="F256198" s="48"/>
    </row>
    <row r="256199" spans="2:6" ht="15" customHeight="1" x14ac:dyDescent="0.25">
      <c r="B256199" s="45"/>
      <c r="C256199" s="46"/>
      <c r="D256199" s="47"/>
      <c r="E256199" s="48"/>
      <c r="F256199" s="48"/>
    </row>
    <row r="256200" spans="2:6" ht="15" customHeight="1" x14ac:dyDescent="0.25">
      <c r="B256200" s="45"/>
      <c r="C256200" s="46"/>
      <c r="D256200" s="47"/>
      <c r="E256200" s="48"/>
      <c r="F256200" s="48"/>
    </row>
    <row r="256201" spans="2:6" ht="15" customHeight="1" x14ac:dyDescent="0.25">
      <c r="B256201" s="45"/>
      <c r="C256201" s="46"/>
      <c r="D256201" s="47"/>
      <c r="E256201" s="48"/>
      <c r="F256201" s="48"/>
    </row>
    <row r="256202" spans="2:6" ht="15" customHeight="1" x14ac:dyDescent="0.25">
      <c r="B256202" s="45"/>
      <c r="C256202" s="46"/>
      <c r="D256202" s="47"/>
      <c r="E256202" s="48"/>
      <c r="F256202" s="48"/>
    </row>
    <row r="256203" spans="2:6" ht="15" customHeight="1" x14ac:dyDescent="0.25">
      <c r="B256203" s="45"/>
      <c r="C256203" s="46"/>
      <c r="D256203" s="47"/>
      <c r="E256203" s="48"/>
      <c r="F256203" s="48"/>
    </row>
    <row r="256204" spans="2:6" ht="15" customHeight="1" x14ac:dyDescent="0.25">
      <c r="B256204" s="45"/>
      <c r="C256204" s="46"/>
      <c r="D256204" s="47"/>
      <c r="E256204" s="48"/>
      <c r="F256204" s="48"/>
    </row>
    <row r="256205" spans="2:6" ht="15" customHeight="1" x14ac:dyDescent="0.25">
      <c r="B256205" s="45"/>
      <c r="C256205" s="46"/>
      <c r="D256205" s="47"/>
      <c r="E256205" s="48"/>
      <c r="F256205" s="48"/>
    </row>
    <row r="256206" spans="2:6" ht="15" customHeight="1" x14ac:dyDescent="0.25">
      <c r="B256206" s="45"/>
      <c r="C256206" s="46"/>
      <c r="D256206" s="47"/>
      <c r="E256206" s="48"/>
      <c r="F256206" s="48"/>
    </row>
    <row r="256207" spans="2:6" ht="15" customHeight="1" x14ac:dyDescent="0.25">
      <c r="B256207" s="45"/>
      <c r="C256207" s="46"/>
      <c r="D256207" s="47"/>
      <c r="E256207" s="48"/>
      <c r="F256207" s="48"/>
    </row>
    <row r="256208" spans="2:6" ht="15" customHeight="1" x14ac:dyDescent="0.25">
      <c r="B256208" s="45"/>
      <c r="C256208" s="46"/>
      <c r="D256208" s="47"/>
      <c r="E256208" s="48"/>
      <c r="F256208" s="48"/>
    </row>
    <row r="256209" spans="2:6" ht="15" customHeight="1" x14ac:dyDescent="0.25">
      <c r="B256209" s="45"/>
      <c r="C256209" s="46"/>
      <c r="D256209" s="47"/>
      <c r="E256209" s="48"/>
      <c r="F256209" s="48"/>
    </row>
    <row r="256210" spans="2:6" ht="15" customHeight="1" x14ac:dyDescent="0.25">
      <c r="B256210" s="45"/>
      <c r="C256210" s="46"/>
      <c r="D256210" s="47"/>
      <c r="E256210" s="48"/>
      <c r="F256210" s="48"/>
    </row>
    <row r="256211" spans="2:6" ht="15" customHeight="1" x14ac:dyDescent="0.25">
      <c r="B256211" s="45"/>
      <c r="C256211" s="46"/>
      <c r="D256211" s="47"/>
      <c r="E256211" s="48"/>
      <c r="F256211" s="48"/>
    </row>
    <row r="256212" spans="2:6" ht="15" customHeight="1" x14ac:dyDescent="0.25">
      <c r="B256212" s="45"/>
      <c r="C256212" s="46"/>
      <c r="D256212" s="47"/>
      <c r="E256212" s="48"/>
      <c r="F256212" s="48"/>
    </row>
    <row r="256213" spans="2:6" ht="15" customHeight="1" x14ac:dyDescent="0.25">
      <c r="B256213" s="45"/>
      <c r="C256213" s="46"/>
      <c r="D256213" s="47"/>
      <c r="E256213" s="48"/>
      <c r="F256213" s="48"/>
    </row>
    <row r="256214" spans="2:6" ht="15" customHeight="1" x14ac:dyDescent="0.25">
      <c r="B256214" s="45"/>
      <c r="C256214" s="46"/>
      <c r="D256214" s="47"/>
      <c r="E256214" s="48"/>
      <c r="F256214" s="48"/>
    </row>
    <row r="256215" spans="2:6" ht="15" customHeight="1" x14ac:dyDescent="0.25">
      <c r="B256215" s="45"/>
      <c r="C256215" s="46"/>
      <c r="D256215" s="47"/>
      <c r="E256215" s="48"/>
      <c r="F256215" s="48"/>
    </row>
    <row r="256216" spans="2:6" ht="15" customHeight="1" x14ac:dyDescent="0.25">
      <c r="B256216" s="45"/>
      <c r="C256216" s="46"/>
      <c r="D256216" s="47"/>
      <c r="E256216" s="48"/>
      <c r="F256216" s="48"/>
    </row>
    <row r="256217" spans="2:6" ht="15" customHeight="1" x14ac:dyDescent="0.25">
      <c r="B256217" s="45"/>
      <c r="C256217" s="46"/>
      <c r="D256217" s="47"/>
      <c r="E256217" s="48"/>
      <c r="F256217" s="48"/>
    </row>
    <row r="256218" spans="2:6" ht="15" customHeight="1" x14ac:dyDescent="0.25">
      <c r="B256218" s="45"/>
      <c r="C256218" s="46"/>
      <c r="D256218" s="47"/>
      <c r="E256218" s="48"/>
      <c r="F256218" s="48"/>
    </row>
    <row r="256219" spans="2:6" ht="15" customHeight="1" x14ac:dyDescent="0.25">
      <c r="B256219" s="45"/>
      <c r="C256219" s="46"/>
      <c r="D256219" s="47"/>
      <c r="E256219" s="48"/>
      <c r="F256219" s="48"/>
    </row>
    <row r="256220" spans="2:6" ht="15" customHeight="1" x14ac:dyDescent="0.25">
      <c r="B256220" s="45"/>
      <c r="C256220" s="46"/>
      <c r="D256220" s="47"/>
      <c r="E256220" s="48"/>
      <c r="F256220" s="48"/>
    </row>
    <row r="256221" spans="2:6" ht="15" customHeight="1" x14ac:dyDescent="0.25">
      <c r="B256221" s="45"/>
      <c r="C256221" s="46"/>
      <c r="D256221" s="47"/>
      <c r="E256221" s="48"/>
      <c r="F256221" s="48"/>
    </row>
    <row r="256222" spans="2:6" ht="15" customHeight="1" x14ac:dyDescent="0.25">
      <c r="B256222" s="45"/>
      <c r="C256222" s="46"/>
      <c r="D256222" s="47"/>
      <c r="E256222" s="48"/>
      <c r="F256222" s="48"/>
    </row>
    <row r="256223" spans="2:6" ht="15" customHeight="1" x14ac:dyDescent="0.25">
      <c r="B256223" s="45"/>
      <c r="C256223" s="46"/>
      <c r="D256223" s="47"/>
      <c r="E256223" s="48"/>
      <c r="F256223" s="48"/>
    </row>
    <row r="256224" spans="2:6" ht="15" customHeight="1" x14ac:dyDescent="0.25">
      <c r="B256224" s="45"/>
      <c r="C256224" s="46"/>
      <c r="D256224" s="47"/>
      <c r="E256224" s="48"/>
      <c r="F256224" s="48"/>
    </row>
    <row r="256225" spans="2:6" ht="15" customHeight="1" x14ac:dyDescent="0.25">
      <c r="B256225" s="45"/>
      <c r="C256225" s="46"/>
      <c r="D256225" s="47"/>
      <c r="E256225" s="48"/>
      <c r="F256225" s="48"/>
    </row>
    <row r="256226" spans="2:6" ht="15" customHeight="1" x14ac:dyDescent="0.25">
      <c r="B256226" s="45"/>
      <c r="C256226" s="46"/>
      <c r="D256226" s="47"/>
      <c r="E256226" s="48"/>
      <c r="F256226" s="48"/>
    </row>
    <row r="256227" spans="2:6" ht="15" customHeight="1" x14ac:dyDescent="0.25">
      <c r="B256227" s="45"/>
      <c r="C256227" s="46"/>
      <c r="D256227" s="47"/>
      <c r="E256227" s="48"/>
      <c r="F256227" s="48"/>
    </row>
    <row r="256228" spans="2:6" ht="15" customHeight="1" x14ac:dyDescent="0.25">
      <c r="B256228" s="45"/>
      <c r="C256228" s="46"/>
      <c r="D256228" s="47"/>
      <c r="E256228" s="48"/>
      <c r="F256228" s="48"/>
    </row>
    <row r="256229" spans="2:6" ht="15" customHeight="1" x14ac:dyDescent="0.25">
      <c r="B256229" s="45"/>
      <c r="C256229" s="46"/>
      <c r="D256229" s="47"/>
      <c r="E256229" s="48"/>
      <c r="F256229" s="48"/>
    </row>
    <row r="256230" spans="2:6" ht="15" customHeight="1" x14ac:dyDescent="0.25">
      <c r="B256230" s="45"/>
      <c r="C256230" s="46"/>
      <c r="D256230" s="47"/>
      <c r="E256230" s="48"/>
      <c r="F256230" s="48"/>
    </row>
    <row r="256231" spans="2:6" ht="15" customHeight="1" x14ac:dyDescent="0.25">
      <c r="B256231" s="45"/>
      <c r="C256231" s="46"/>
      <c r="D256231" s="47"/>
      <c r="E256231" s="48"/>
      <c r="F256231" s="48"/>
    </row>
    <row r="256232" spans="2:6" ht="15" customHeight="1" x14ac:dyDescent="0.25">
      <c r="B256232" s="45"/>
      <c r="C256232" s="46"/>
      <c r="D256232" s="47"/>
      <c r="E256232" s="48"/>
      <c r="F256232" s="48"/>
    </row>
    <row r="256233" spans="2:6" ht="15" customHeight="1" x14ac:dyDescent="0.25">
      <c r="B256233" s="45"/>
      <c r="C256233" s="46"/>
      <c r="D256233" s="47"/>
      <c r="E256233" s="48"/>
      <c r="F256233" s="48"/>
    </row>
    <row r="256234" spans="2:6" ht="15" customHeight="1" x14ac:dyDescent="0.25">
      <c r="B256234" s="45"/>
      <c r="C256234" s="46"/>
      <c r="D256234" s="47"/>
      <c r="E256234" s="48"/>
      <c r="F256234" s="48"/>
    </row>
    <row r="256235" spans="2:6" ht="15" customHeight="1" x14ac:dyDescent="0.25">
      <c r="B256235" s="45"/>
      <c r="C256235" s="46"/>
      <c r="D256235" s="47"/>
      <c r="E256235" s="48"/>
      <c r="F256235" s="48"/>
    </row>
    <row r="256236" spans="2:6" ht="15" customHeight="1" x14ac:dyDescent="0.25">
      <c r="B256236" s="45"/>
      <c r="C256236" s="46"/>
      <c r="D256236" s="47"/>
      <c r="E256236" s="48"/>
      <c r="F256236" s="48"/>
    </row>
    <row r="256237" spans="2:6" ht="15" customHeight="1" x14ac:dyDescent="0.25">
      <c r="B256237" s="45"/>
      <c r="C256237" s="46"/>
      <c r="D256237" s="47"/>
      <c r="E256237" s="48"/>
      <c r="F256237" s="48"/>
    </row>
    <row r="256238" spans="2:6" ht="15" customHeight="1" x14ac:dyDescent="0.25">
      <c r="B256238" s="45"/>
      <c r="C256238" s="46"/>
      <c r="D256238" s="47"/>
      <c r="E256238" s="48"/>
      <c r="F256238" s="48"/>
    </row>
    <row r="256239" spans="2:6" ht="15" customHeight="1" x14ac:dyDescent="0.25">
      <c r="B256239" s="45"/>
      <c r="C256239" s="46"/>
      <c r="D256239" s="47"/>
      <c r="E256239" s="48"/>
      <c r="F256239" s="48"/>
    </row>
    <row r="256240" spans="2:6" ht="15" customHeight="1" x14ac:dyDescent="0.25">
      <c r="B256240" s="45"/>
      <c r="C256240" s="46"/>
      <c r="D256240" s="47"/>
      <c r="E256240" s="48"/>
      <c r="F256240" s="48"/>
    </row>
    <row r="256241" spans="2:6" ht="15" customHeight="1" x14ac:dyDescent="0.25">
      <c r="B256241" s="45"/>
      <c r="C256241" s="46"/>
      <c r="D256241" s="47"/>
      <c r="E256241" s="48"/>
      <c r="F256241" s="48"/>
    </row>
    <row r="256242" spans="2:6" ht="15" customHeight="1" x14ac:dyDescent="0.25">
      <c r="B256242" s="45"/>
      <c r="C256242" s="46"/>
      <c r="D256242" s="47"/>
      <c r="E256242" s="48"/>
      <c r="F256242" s="48"/>
    </row>
    <row r="256243" spans="2:6" ht="15" customHeight="1" x14ac:dyDescent="0.25">
      <c r="B256243" s="45"/>
      <c r="C256243" s="46"/>
      <c r="D256243" s="47"/>
      <c r="E256243" s="48"/>
      <c r="F256243" s="48"/>
    </row>
    <row r="256244" spans="2:6" ht="15" customHeight="1" x14ac:dyDescent="0.25">
      <c r="B256244" s="45"/>
      <c r="C256244" s="46"/>
      <c r="D256244" s="47"/>
      <c r="E256244" s="48"/>
      <c r="F256244" s="48"/>
    </row>
    <row r="256245" spans="2:6" ht="15" customHeight="1" x14ac:dyDescent="0.25">
      <c r="B256245" s="45"/>
      <c r="C256245" s="46"/>
      <c r="D256245" s="47"/>
      <c r="E256245" s="48"/>
      <c r="F256245" s="48"/>
    </row>
    <row r="256246" spans="2:6" ht="15" customHeight="1" x14ac:dyDescent="0.25">
      <c r="B256246" s="45"/>
      <c r="C256246" s="46"/>
      <c r="D256246" s="47"/>
      <c r="E256246" s="48"/>
      <c r="F256246" s="48"/>
    </row>
    <row r="256247" spans="2:6" ht="15" customHeight="1" x14ac:dyDescent="0.25">
      <c r="B256247" s="45"/>
      <c r="C256247" s="46"/>
      <c r="D256247" s="47"/>
      <c r="E256247" s="48"/>
      <c r="F256247" s="48"/>
    </row>
    <row r="256248" spans="2:6" ht="15" customHeight="1" x14ac:dyDescent="0.25">
      <c r="B256248" s="45"/>
      <c r="C256248" s="46"/>
      <c r="D256248" s="47"/>
      <c r="E256248" s="48"/>
      <c r="F256248" s="48"/>
    </row>
    <row r="256249" spans="2:6" ht="15" customHeight="1" x14ac:dyDescent="0.25">
      <c r="B256249" s="45"/>
      <c r="C256249" s="46"/>
      <c r="D256249" s="47"/>
      <c r="E256249" s="48"/>
      <c r="F256249" s="48"/>
    </row>
    <row r="256250" spans="2:6" ht="15" customHeight="1" x14ac:dyDescent="0.25">
      <c r="B256250" s="45"/>
      <c r="C256250" s="46"/>
      <c r="D256250" s="47"/>
      <c r="E256250" s="48"/>
      <c r="F256250" s="48"/>
    </row>
    <row r="256251" spans="2:6" ht="15" customHeight="1" x14ac:dyDescent="0.25">
      <c r="B256251" s="45"/>
      <c r="C256251" s="46"/>
      <c r="D256251" s="47"/>
      <c r="E256251" s="48"/>
      <c r="F256251" s="48"/>
    </row>
    <row r="256252" spans="2:6" ht="15" customHeight="1" x14ac:dyDescent="0.25">
      <c r="B256252" s="45"/>
      <c r="C256252" s="46"/>
      <c r="D256252" s="47"/>
      <c r="E256252" s="48"/>
      <c r="F256252" s="48"/>
    </row>
    <row r="256253" spans="2:6" ht="15" customHeight="1" x14ac:dyDescent="0.25">
      <c r="B256253" s="45"/>
      <c r="C256253" s="46"/>
      <c r="D256253" s="47"/>
      <c r="E256253" s="48"/>
      <c r="F256253" s="48"/>
    </row>
    <row r="256254" spans="2:6" ht="15" customHeight="1" x14ac:dyDescent="0.25">
      <c r="B256254" s="45"/>
      <c r="C256254" s="46"/>
      <c r="D256254" s="47"/>
      <c r="E256254" s="48"/>
      <c r="F256254" s="48"/>
    </row>
    <row r="256255" spans="2:6" ht="15" customHeight="1" x14ac:dyDescent="0.25">
      <c r="B256255" s="45"/>
      <c r="C256255" s="46"/>
      <c r="D256255" s="47"/>
      <c r="E256255" s="48"/>
      <c r="F256255" s="48"/>
    </row>
    <row r="256256" spans="2:6" ht="15" customHeight="1" x14ac:dyDescent="0.25">
      <c r="B256256" s="45"/>
      <c r="C256256" s="46"/>
      <c r="D256256" s="47"/>
      <c r="E256256" s="48"/>
      <c r="F256256" s="48"/>
    </row>
    <row r="256257" spans="2:6" ht="15" customHeight="1" x14ac:dyDescent="0.25">
      <c r="B256257" s="45"/>
      <c r="C256257" s="46"/>
      <c r="D256257" s="47"/>
      <c r="E256257" s="48"/>
      <c r="F256257" s="48"/>
    </row>
    <row r="256258" spans="2:6" ht="15" customHeight="1" x14ac:dyDescent="0.25">
      <c r="B256258" s="45"/>
      <c r="C256258" s="46"/>
      <c r="D256258" s="47"/>
      <c r="E256258" s="48"/>
      <c r="F256258" s="48"/>
    </row>
    <row r="256259" spans="2:6" ht="15" customHeight="1" x14ac:dyDescent="0.25">
      <c r="B256259" s="45"/>
      <c r="C256259" s="46"/>
      <c r="D256259" s="47"/>
      <c r="E256259" s="48"/>
      <c r="F256259" s="48"/>
    </row>
    <row r="256260" spans="2:6" ht="15" customHeight="1" x14ac:dyDescent="0.25">
      <c r="B256260" s="45"/>
      <c r="C256260" s="46"/>
      <c r="D256260" s="47"/>
      <c r="E256260" s="48"/>
      <c r="F256260" s="48"/>
    </row>
    <row r="256261" spans="2:6" ht="15" customHeight="1" x14ac:dyDescent="0.25">
      <c r="B256261" s="45"/>
      <c r="C256261" s="46"/>
      <c r="D256261" s="47"/>
      <c r="E256261" s="48"/>
      <c r="F256261" s="48"/>
    </row>
    <row r="256262" spans="2:6" ht="15" customHeight="1" x14ac:dyDescent="0.25">
      <c r="B256262" s="45"/>
      <c r="C256262" s="46"/>
      <c r="D256262" s="47"/>
      <c r="E256262" s="48"/>
      <c r="F256262" s="48"/>
    </row>
    <row r="256263" spans="2:6" ht="15" customHeight="1" x14ac:dyDescent="0.25">
      <c r="B256263" s="45"/>
      <c r="C256263" s="46"/>
      <c r="D256263" s="47"/>
      <c r="E256263" s="48"/>
      <c r="F256263" s="48"/>
    </row>
    <row r="256264" spans="2:6" ht="15" customHeight="1" x14ac:dyDescent="0.25">
      <c r="B256264" s="45"/>
      <c r="C256264" s="46"/>
      <c r="D256264" s="47"/>
      <c r="E256264" s="48"/>
      <c r="F256264" s="48"/>
    </row>
    <row r="256265" spans="2:6" ht="15" customHeight="1" x14ac:dyDescent="0.25">
      <c r="B256265" s="45"/>
      <c r="C256265" s="46"/>
      <c r="D256265" s="47"/>
      <c r="E256265" s="48"/>
      <c r="F256265" s="48"/>
    </row>
    <row r="256266" spans="2:6" ht="15" customHeight="1" x14ac:dyDescent="0.25">
      <c r="B256266" s="45"/>
      <c r="C256266" s="46"/>
      <c r="D256266" s="47"/>
      <c r="E256266" s="48"/>
      <c r="F256266" s="48"/>
    </row>
    <row r="256267" spans="2:6" ht="15" customHeight="1" x14ac:dyDescent="0.25">
      <c r="B256267" s="45"/>
      <c r="C256267" s="46"/>
      <c r="D256267" s="47"/>
      <c r="E256267" s="48"/>
      <c r="F256267" s="48"/>
    </row>
    <row r="256268" spans="2:6" ht="15" customHeight="1" x14ac:dyDescent="0.25">
      <c r="B256268" s="45"/>
      <c r="C256268" s="46"/>
      <c r="D256268" s="47"/>
      <c r="E256268" s="48"/>
      <c r="F256268" s="48"/>
    </row>
    <row r="256269" spans="2:6" ht="15" customHeight="1" x14ac:dyDescent="0.25">
      <c r="B256269" s="45"/>
      <c r="C256269" s="46"/>
      <c r="D256269" s="47"/>
      <c r="E256269" s="48"/>
      <c r="F256269" s="48"/>
    </row>
    <row r="256270" spans="2:6" ht="15" customHeight="1" x14ac:dyDescent="0.25">
      <c r="B256270" s="45"/>
      <c r="C256270" s="46"/>
      <c r="D256270" s="47"/>
      <c r="E256270" s="48"/>
      <c r="F256270" s="48"/>
    </row>
    <row r="256271" spans="2:6" ht="15" customHeight="1" x14ac:dyDescent="0.25">
      <c r="B256271" s="45"/>
      <c r="C256271" s="46"/>
      <c r="D256271" s="47"/>
      <c r="E256271" s="48"/>
      <c r="F256271" s="48"/>
    </row>
    <row r="256272" spans="2:6" ht="15" customHeight="1" x14ac:dyDescent="0.25">
      <c r="B256272" s="45"/>
      <c r="C256272" s="46"/>
      <c r="D256272" s="47"/>
      <c r="E256272" s="48"/>
      <c r="F256272" s="48"/>
    </row>
    <row r="256273" spans="2:6" ht="15" customHeight="1" x14ac:dyDescent="0.25">
      <c r="B256273" s="45"/>
      <c r="C256273" s="46"/>
      <c r="D256273" s="47"/>
      <c r="E256273" s="48"/>
      <c r="F256273" s="48"/>
    </row>
    <row r="256274" spans="2:6" ht="15" customHeight="1" x14ac:dyDescent="0.25">
      <c r="B256274" s="45"/>
      <c r="C256274" s="46"/>
      <c r="D256274" s="47"/>
      <c r="E256274" s="48"/>
      <c r="F256274" s="48"/>
    </row>
    <row r="256275" spans="2:6" ht="15" customHeight="1" x14ac:dyDescent="0.25">
      <c r="B256275" s="45"/>
      <c r="C256275" s="46"/>
      <c r="D256275" s="47"/>
      <c r="E256275" s="48"/>
      <c r="F256275" s="48"/>
    </row>
    <row r="256276" spans="2:6" ht="15" customHeight="1" x14ac:dyDescent="0.25">
      <c r="B256276" s="45"/>
      <c r="C256276" s="46"/>
      <c r="D256276" s="47"/>
      <c r="E256276" s="48"/>
      <c r="F256276" s="48"/>
    </row>
    <row r="256277" spans="2:6" ht="15" customHeight="1" x14ac:dyDescent="0.25">
      <c r="B256277" s="45"/>
      <c r="C256277" s="46"/>
      <c r="D256277" s="47"/>
      <c r="E256277" s="48"/>
      <c r="F256277" s="48"/>
    </row>
    <row r="256278" spans="2:6" ht="15" customHeight="1" x14ac:dyDescent="0.25">
      <c r="B256278" s="45"/>
      <c r="C256278" s="46"/>
      <c r="D256278" s="47"/>
      <c r="E256278" s="48"/>
      <c r="F256278" s="48"/>
    </row>
    <row r="256279" spans="2:6" ht="15" customHeight="1" x14ac:dyDescent="0.25">
      <c r="B256279" s="45"/>
      <c r="C256279" s="46"/>
      <c r="D256279" s="47"/>
      <c r="E256279" s="48"/>
      <c r="F256279" s="48"/>
    </row>
    <row r="256280" spans="2:6" ht="15" customHeight="1" x14ac:dyDescent="0.25">
      <c r="B256280" s="45"/>
      <c r="C256280" s="46"/>
      <c r="D256280" s="47"/>
      <c r="E256280" s="48"/>
      <c r="F256280" s="48"/>
    </row>
    <row r="256281" spans="2:6" ht="15" customHeight="1" x14ac:dyDescent="0.25">
      <c r="B256281" s="45"/>
      <c r="C256281" s="46"/>
      <c r="D256281" s="47"/>
      <c r="E256281" s="48"/>
      <c r="F256281" s="48"/>
    </row>
    <row r="256282" spans="2:6" ht="15" customHeight="1" x14ac:dyDescent="0.25">
      <c r="B256282" s="45"/>
      <c r="C256282" s="46"/>
      <c r="D256282" s="47"/>
      <c r="E256282" s="48"/>
      <c r="F256282" s="48"/>
    </row>
    <row r="256283" spans="2:6" ht="15" customHeight="1" x14ac:dyDescent="0.25">
      <c r="B256283" s="45"/>
      <c r="C256283" s="46"/>
      <c r="D256283" s="47"/>
      <c r="E256283" s="48"/>
      <c r="F256283" s="48"/>
    </row>
    <row r="256284" spans="2:6" ht="15" customHeight="1" x14ac:dyDescent="0.25">
      <c r="B256284" s="45"/>
      <c r="C256284" s="46"/>
      <c r="D256284" s="47"/>
      <c r="E256284" s="48"/>
      <c r="F256284" s="48"/>
    </row>
    <row r="256285" spans="2:6" ht="15" customHeight="1" x14ac:dyDescent="0.25">
      <c r="B256285" s="45"/>
      <c r="C256285" s="46"/>
      <c r="D256285" s="47"/>
      <c r="E256285" s="48"/>
      <c r="F256285" s="48"/>
    </row>
    <row r="256286" spans="2:6" ht="15" customHeight="1" x14ac:dyDescent="0.25">
      <c r="B256286" s="45"/>
      <c r="C256286" s="46"/>
      <c r="D256286" s="47"/>
      <c r="E256286" s="48"/>
      <c r="F256286" s="48"/>
    </row>
    <row r="256287" spans="2:6" ht="15" customHeight="1" x14ac:dyDescent="0.25">
      <c r="B256287" s="45"/>
      <c r="C256287" s="46"/>
      <c r="D256287" s="47"/>
      <c r="E256287" s="48"/>
      <c r="F256287" s="48"/>
    </row>
    <row r="256288" spans="2:6" ht="15" customHeight="1" x14ac:dyDescent="0.25">
      <c r="B256288" s="45"/>
      <c r="C256288" s="46"/>
      <c r="D256288" s="47"/>
      <c r="E256288" s="48"/>
      <c r="F256288" s="48"/>
    </row>
    <row r="256289" spans="2:6" ht="15" customHeight="1" x14ac:dyDescent="0.25">
      <c r="B256289" s="45"/>
      <c r="C256289" s="46"/>
      <c r="D256289" s="47"/>
      <c r="E256289" s="48"/>
      <c r="F256289" s="48"/>
    </row>
    <row r="256290" spans="2:6" ht="15" customHeight="1" x14ac:dyDescent="0.25">
      <c r="B256290" s="45"/>
      <c r="C256290" s="46"/>
      <c r="D256290" s="47"/>
      <c r="E256290" s="48"/>
      <c r="F256290" s="48"/>
    </row>
    <row r="256291" spans="2:6" ht="15" customHeight="1" x14ac:dyDescent="0.25">
      <c r="B256291" s="45"/>
      <c r="C256291" s="46"/>
      <c r="D256291" s="47"/>
      <c r="E256291" s="48"/>
      <c r="F256291" s="48"/>
    </row>
    <row r="256292" spans="2:6" ht="15" customHeight="1" x14ac:dyDescent="0.25">
      <c r="B256292" s="45"/>
      <c r="C256292" s="46"/>
      <c r="D256292" s="47"/>
      <c r="E256292" s="48"/>
      <c r="F256292" s="48"/>
    </row>
    <row r="256293" spans="2:6" ht="15" customHeight="1" x14ac:dyDescent="0.25">
      <c r="B256293" s="45"/>
      <c r="C256293" s="46"/>
      <c r="D256293" s="47"/>
      <c r="E256293" s="48"/>
      <c r="F256293" s="48"/>
    </row>
    <row r="256294" spans="2:6" ht="15" customHeight="1" x14ac:dyDescent="0.25">
      <c r="B256294" s="45"/>
      <c r="C256294" s="46"/>
      <c r="D256294" s="47"/>
      <c r="E256294" s="48"/>
      <c r="F256294" s="48"/>
    </row>
    <row r="256295" spans="2:6" ht="15" customHeight="1" x14ac:dyDescent="0.25">
      <c r="B256295" s="45"/>
      <c r="C256295" s="46"/>
      <c r="D256295" s="47"/>
      <c r="E256295" s="48"/>
      <c r="F256295" s="48"/>
    </row>
    <row r="256296" spans="2:6" ht="15" customHeight="1" x14ac:dyDescent="0.25">
      <c r="B256296" s="45"/>
      <c r="C256296" s="46"/>
      <c r="D256296" s="47"/>
      <c r="E256296" s="48"/>
      <c r="F256296" s="48"/>
    </row>
    <row r="256297" spans="2:6" ht="15" customHeight="1" x14ac:dyDescent="0.25">
      <c r="B256297" s="45"/>
      <c r="C256297" s="46"/>
      <c r="D256297" s="47"/>
      <c r="E256297" s="48"/>
      <c r="F256297" s="48"/>
    </row>
    <row r="256298" spans="2:6" ht="15" customHeight="1" x14ac:dyDescent="0.25">
      <c r="B256298" s="45"/>
      <c r="C256298" s="46"/>
      <c r="D256298" s="47"/>
      <c r="E256298" s="48"/>
      <c r="F256298" s="48"/>
    </row>
    <row r="256299" spans="2:6" ht="15" customHeight="1" x14ac:dyDescent="0.25">
      <c r="B256299" s="45"/>
      <c r="C256299" s="46"/>
      <c r="D256299" s="47"/>
      <c r="E256299" s="48"/>
      <c r="F256299" s="48"/>
    </row>
    <row r="256300" spans="2:6" ht="15" customHeight="1" x14ac:dyDescent="0.25">
      <c r="B256300" s="45"/>
      <c r="C256300" s="46"/>
      <c r="D256300" s="47"/>
      <c r="E256300" s="48"/>
      <c r="F256300" s="48"/>
    </row>
    <row r="256301" spans="2:6" ht="15" customHeight="1" x14ac:dyDescent="0.25">
      <c r="B256301" s="45"/>
      <c r="C256301" s="46"/>
      <c r="D256301" s="47"/>
      <c r="E256301" s="48"/>
      <c r="F256301" s="48"/>
    </row>
    <row r="256302" spans="2:6" ht="15" customHeight="1" x14ac:dyDescent="0.25">
      <c r="B256302" s="45"/>
      <c r="C256302" s="46"/>
      <c r="D256302" s="47"/>
      <c r="E256302" s="48"/>
      <c r="F256302" s="48"/>
    </row>
    <row r="256303" spans="2:6" ht="15" customHeight="1" x14ac:dyDescent="0.25">
      <c r="B256303" s="45"/>
      <c r="C256303" s="46"/>
      <c r="D256303" s="47"/>
      <c r="E256303" s="48"/>
      <c r="F256303" s="48"/>
    </row>
    <row r="256304" spans="2:6" ht="15" customHeight="1" x14ac:dyDescent="0.25">
      <c r="B256304" s="45"/>
      <c r="C256304" s="46"/>
      <c r="D256304" s="47"/>
      <c r="E256304" s="48"/>
      <c r="F256304" s="48"/>
    </row>
    <row r="256305" spans="2:6" ht="15" customHeight="1" x14ac:dyDescent="0.25">
      <c r="B256305" s="45"/>
      <c r="C256305" s="46"/>
      <c r="D256305" s="47"/>
      <c r="E256305" s="48"/>
      <c r="F256305" s="48"/>
    </row>
    <row r="256306" spans="2:6" ht="15" customHeight="1" x14ac:dyDescent="0.25">
      <c r="B256306" s="45"/>
      <c r="C256306" s="46"/>
      <c r="D256306" s="47"/>
      <c r="E256306" s="48"/>
      <c r="F256306" s="48"/>
    </row>
    <row r="256307" spans="2:6" ht="15" customHeight="1" x14ac:dyDescent="0.25">
      <c r="B256307" s="45"/>
      <c r="C256307" s="46"/>
      <c r="D256307" s="47"/>
      <c r="E256307" s="48"/>
      <c r="F256307" s="48"/>
    </row>
    <row r="256308" spans="2:6" ht="15" customHeight="1" x14ac:dyDescent="0.25">
      <c r="B256308" s="45"/>
      <c r="C256308" s="46"/>
      <c r="D256308" s="47"/>
      <c r="E256308" s="48"/>
      <c r="F256308" s="48"/>
    </row>
    <row r="256309" spans="2:6" ht="15" customHeight="1" x14ac:dyDescent="0.25">
      <c r="B256309" s="45"/>
      <c r="C256309" s="46"/>
      <c r="D256309" s="47"/>
      <c r="E256309" s="48"/>
      <c r="F256309" s="48"/>
    </row>
    <row r="256310" spans="2:6" ht="15" customHeight="1" x14ac:dyDescent="0.25">
      <c r="B256310" s="45"/>
      <c r="C256310" s="46"/>
      <c r="D256310" s="47"/>
      <c r="E256310" s="48"/>
      <c r="F256310" s="48"/>
    </row>
    <row r="256311" spans="2:6" ht="15" customHeight="1" x14ac:dyDescent="0.25">
      <c r="B256311" s="45"/>
      <c r="C256311" s="46"/>
      <c r="D256311" s="47"/>
      <c r="E256311" s="48"/>
      <c r="F256311" s="48"/>
    </row>
    <row r="256312" spans="2:6" ht="15" customHeight="1" x14ac:dyDescent="0.25">
      <c r="B256312" s="45"/>
      <c r="C256312" s="46"/>
      <c r="D256312" s="47"/>
      <c r="E256312" s="48"/>
      <c r="F256312" s="48"/>
    </row>
    <row r="256313" spans="2:6" ht="15" customHeight="1" x14ac:dyDescent="0.25">
      <c r="B256313" s="45"/>
      <c r="C256313" s="46"/>
      <c r="D256313" s="47"/>
      <c r="E256313" s="48"/>
      <c r="F256313" s="48"/>
    </row>
    <row r="256314" spans="2:6" ht="15" customHeight="1" x14ac:dyDescent="0.25">
      <c r="B256314" s="45"/>
      <c r="C256314" s="46"/>
      <c r="D256314" s="47"/>
      <c r="E256314" s="48"/>
      <c r="F256314" s="48"/>
    </row>
    <row r="256315" spans="2:6" ht="15" customHeight="1" x14ac:dyDescent="0.25">
      <c r="B256315" s="45"/>
      <c r="C256315" s="46"/>
      <c r="D256315" s="47"/>
      <c r="E256315" s="48"/>
      <c r="F256315" s="48"/>
    </row>
    <row r="256316" spans="2:6" ht="15" customHeight="1" x14ac:dyDescent="0.25">
      <c r="B256316" s="45"/>
      <c r="C256316" s="46"/>
      <c r="D256316" s="47"/>
      <c r="E256316" s="48"/>
      <c r="F256316" s="48"/>
    </row>
    <row r="256317" spans="2:6" ht="15" customHeight="1" x14ac:dyDescent="0.25">
      <c r="B256317" s="45"/>
      <c r="C256317" s="46"/>
      <c r="D256317" s="47"/>
      <c r="E256317" s="48"/>
      <c r="F256317" s="48"/>
    </row>
    <row r="256318" spans="2:6" ht="15" customHeight="1" x14ac:dyDescent="0.25">
      <c r="B256318" s="45"/>
      <c r="C256318" s="46"/>
      <c r="D256318" s="47"/>
      <c r="E256318" s="48"/>
      <c r="F256318" s="48"/>
    </row>
    <row r="256319" spans="2:6" ht="15" customHeight="1" x14ac:dyDescent="0.25">
      <c r="B256319" s="45"/>
      <c r="C256319" s="46"/>
      <c r="D256319" s="47"/>
      <c r="E256319" s="48"/>
      <c r="F256319" s="48"/>
    </row>
    <row r="256320" spans="2:6" ht="15" customHeight="1" x14ac:dyDescent="0.25">
      <c r="B256320" s="45"/>
      <c r="C256320" s="46"/>
      <c r="D256320" s="47"/>
      <c r="E256320" s="48"/>
      <c r="F256320" s="48"/>
    </row>
    <row r="256321" spans="2:6" ht="15" customHeight="1" x14ac:dyDescent="0.25">
      <c r="B256321" s="45"/>
      <c r="C256321" s="46"/>
      <c r="D256321" s="47"/>
      <c r="E256321" s="48"/>
      <c r="F256321" s="48"/>
    </row>
    <row r="256322" spans="2:6" ht="15" customHeight="1" x14ac:dyDescent="0.25">
      <c r="B256322" s="45"/>
      <c r="C256322" s="46"/>
      <c r="D256322" s="47"/>
      <c r="E256322" s="48"/>
      <c r="F256322" s="48"/>
    </row>
    <row r="256323" spans="2:6" ht="15" customHeight="1" x14ac:dyDescent="0.25">
      <c r="B256323" s="45"/>
      <c r="C256323" s="46"/>
      <c r="D256323" s="47"/>
      <c r="E256323" s="48"/>
      <c r="F256323" s="48"/>
    </row>
    <row r="256324" spans="2:6" ht="15" customHeight="1" x14ac:dyDescent="0.25">
      <c r="B256324" s="45"/>
      <c r="C256324" s="46"/>
      <c r="D256324" s="47"/>
      <c r="E256324" s="48"/>
      <c r="F256324" s="48"/>
    </row>
    <row r="256325" spans="2:6" ht="15" customHeight="1" x14ac:dyDescent="0.25">
      <c r="B256325" s="45"/>
      <c r="C256325" s="46"/>
      <c r="D256325" s="47"/>
      <c r="E256325" s="48"/>
      <c r="F256325" s="48"/>
    </row>
    <row r="256326" spans="2:6" ht="15" customHeight="1" x14ac:dyDescent="0.25">
      <c r="B256326" s="45"/>
      <c r="C256326" s="46"/>
      <c r="D256326" s="47"/>
      <c r="E256326" s="48"/>
      <c r="F256326" s="48"/>
    </row>
    <row r="256327" spans="2:6" ht="15" customHeight="1" x14ac:dyDescent="0.25">
      <c r="B256327" s="45"/>
      <c r="C256327" s="46"/>
      <c r="D256327" s="47"/>
      <c r="E256327" s="48"/>
      <c r="F256327" s="48"/>
    </row>
    <row r="256328" spans="2:6" ht="15" customHeight="1" x14ac:dyDescent="0.25">
      <c r="B256328" s="45"/>
      <c r="C256328" s="46"/>
      <c r="D256328" s="47"/>
      <c r="E256328" s="48"/>
      <c r="F256328" s="48"/>
    </row>
    <row r="256329" spans="2:6" ht="15" customHeight="1" x14ac:dyDescent="0.25">
      <c r="B256329" s="45"/>
      <c r="C256329" s="46"/>
      <c r="D256329" s="47"/>
      <c r="E256329" s="48"/>
      <c r="F256329" s="48"/>
    </row>
    <row r="256330" spans="2:6" ht="15" customHeight="1" x14ac:dyDescent="0.25">
      <c r="B256330" s="45"/>
      <c r="C256330" s="46"/>
      <c r="D256330" s="47"/>
      <c r="E256330" s="48"/>
      <c r="F256330" s="48"/>
    </row>
    <row r="256331" spans="2:6" ht="15" customHeight="1" x14ac:dyDescent="0.25">
      <c r="B256331" s="45"/>
      <c r="C256331" s="46"/>
      <c r="D256331" s="47"/>
      <c r="E256331" s="48"/>
      <c r="F256331" s="48"/>
    </row>
    <row r="256332" spans="2:6" ht="15" customHeight="1" x14ac:dyDescent="0.25">
      <c r="B256332" s="45"/>
      <c r="C256332" s="46"/>
      <c r="D256332" s="47"/>
      <c r="E256332" s="48"/>
      <c r="F256332" s="48"/>
    </row>
    <row r="256333" spans="2:6" ht="15" customHeight="1" x14ac:dyDescent="0.25">
      <c r="B256333" s="45"/>
      <c r="C256333" s="46"/>
      <c r="D256333" s="47"/>
      <c r="E256333" s="48"/>
      <c r="F256333" s="48"/>
    </row>
    <row r="256334" spans="2:6" ht="15" customHeight="1" x14ac:dyDescent="0.25">
      <c r="B256334" s="45"/>
      <c r="C256334" s="46"/>
      <c r="D256334" s="47"/>
      <c r="E256334" s="48"/>
      <c r="F256334" s="48"/>
    </row>
    <row r="256335" spans="2:6" ht="15" customHeight="1" x14ac:dyDescent="0.25">
      <c r="B256335" s="45"/>
      <c r="C256335" s="46"/>
      <c r="D256335" s="47"/>
      <c r="E256335" s="48"/>
      <c r="F256335" s="48"/>
    </row>
    <row r="256336" spans="2:6" ht="15" customHeight="1" x14ac:dyDescent="0.25">
      <c r="B256336" s="45"/>
      <c r="C256336" s="46"/>
      <c r="D256336" s="47"/>
      <c r="E256336" s="48"/>
      <c r="F256336" s="48"/>
    </row>
    <row r="256337" spans="2:6" ht="15" customHeight="1" x14ac:dyDescent="0.25">
      <c r="B256337" s="45"/>
      <c r="C256337" s="46"/>
      <c r="D256337" s="47"/>
      <c r="E256337" s="48"/>
      <c r="F256337" s="48"/>
    </row>
    <row r="256338" spans="2:6" ht="15" customHeight="1" x14ac:dyDescent="0.25">
      <c r="B256338" s="45"/>
      <c r="C256338" s="46"/>
      <c r="D256338" s="47"/>
      <c r="E256338" s="48"/>
      <c r="F256338" s="48"/>
    </row>
    <row r="256339" spans="2:6" ht="15" customHeight="1" x14ac:dyDescent="0.25">
      <c r="B256339" s="45"/>
      <c r="C256339" s="46"/>
      <c r="D256339" s="47"/>
      <c r="E256339" s="48"/>
      <c r="F256339" s="48"/>
    </row>
    <row r="256340" spans="2:6" ht="15" customHeight="1" x14ac:dyDescent="0.25">
      <c r="B256340" s="45"/>
      <c r="C256340" s="46"/>
      <c r="D256340" s="47"/>
      <c r="E256340" s="48"/>
      <c r="F256340" s="48"/>
    </row>
    <row r="256341" spans="2:6" ht="15" customHeight="1" x14ac:dyDescent="0.25">
      <c r="B256341" s="45"/>
      <c r="C256341" s="46"/>
      <c r="D256341" s="47"/>
      <c r="E256341" s="48"/>
      <c r="F256341" s="48"/>
    </row>
    <row r="256342" spans="2:6" ht="15" customHeight="1" x14ac:dyDescent="0.25">
      <c r="B256342" s="45"/>
      <c r="C256342" s="46"/>
      <c r="D256342" s="47"/>
      <c r="E256342" s="48"/>
      <c r="F256342" s="48"/>
    </row>
    <row r="256343" spans="2:6" ht="15" customHeight="1" x14ac:dyDescent="0.25">
      <c r="B256343" s="45"/>
      <c r="C256343" s="46"/>
      <c r="D256343" s="47"/>
      <c r="E256343" s="48"/>
      <c r="F256343" s="48"/>
    </row>
    <row r="256344" spans="2:6" ht="15" customHeight="1" x14ac:dyDescent="0.25">
      <c r="B256344" s="45"/>
      <c r="C256344" s="46"/>
      <c r="D256344" s="47"/>
      <c r="E256344" s="48"/>
      <c r="F256344" s="48"/>
    </row>
    <row r="256345" spans="2:6" ht="15" customHeight="1" x14ac:dyDescent="0.25">
      <c r="B256345" s="45"/>
      <c r="C256345" s="46"/>
      <c r="D256345" s="47"/>
      <c r="E256345" s="48"/>
      <c r="F256345" s="48"/>
    </row>
    <row r="256346" spans="2:6" ht="15" customHeight="1" x14ac:dyDescent="0.25">
      <c r="B256346" s="45"/>
      <c r="C256346" s="46"/>
      <c r="D256346" s="47"/>
      <c r="E256346" s="48"/>
      <c r="F256346" s="48"/>
    </row>
    <row r="256347" spans="2:6" ht="15" customHeight="1" x14ac:dyDescent="0.25">
      <c r="B256347" s="45"/>
      <c r="C256347" s="46"/>
      <c r="D256347" s="47"/>
      <c r="E256347" s="48"/>
      <c r="F256347" s="48"/>
    </row>
    <row r="256348" spans="2:6" ht="15" customHeight="1" x14ac:dyDescent="0.25">
      <c r="B256348" s="45"/>
      <c r="C256348" s="46"/>
      <c r="D256348" s="47"/>
      <c r="E256348" s="48"/>
      <c r="F256348" s="48"/>
    </row>
    <row r="256349" spans="2:6" ht="15" customHeight="1" x14ac:dyDescent="0.25">
      <c r="B256349" s="45"/>
      <c r="C256349" s="46"/>
      <c r="D256349" s="47"/>
      <c r="E256349" s="48"/>
      <c r="F256349" s="48"/>
    </row>
    <row r="256350" spans="2:6" ht="15" customHeight="1" x14ac:dyDescent="0.25">
      <c r="B256350" s="45"/>
      <c r="C256350" s="46"/>
      <c r="D256350" s="47"/>
      <c r="E256350" s="48"/>
      <c r="F256350" s="48"/>
    </row>
    <row r="256351" spans="2:6" ht="15" customHeight="1" x14ac:dyDescent="0.25">
      <c r="B256351" s="45"/>
      <c r="C256351" s="46"/>
      <c r="D256351" s="47"/>
      <c r="E256351" s="48"/>
      <c r="F256351" s="48"/>
    </row>
    <row r="256352" spans="2:6" ht="15" customHeight="1" x14ac:dyDescent="0.25">
      <c r="B256352" s="45"/>
      <c r="C256352" s="46"/>
      <c r="D256352" s="47"/>
      <c r="E256352" s="48"/>
      <c r="F256352" s="48"/>
    </row>
    <row r="256353" spans="2:6" ht="15" customHeight="1" x14ac:dyDescent="0.25">
      <c r="B256353" s="45"/>
      <c r="C256353" s="46"/>
      <c r="D256353" s="47"/>
      <c r="E256353" s="48"/>
      <c r="F256353" s="48"/>
    </row>
    <row r="256354" spans="2:6" ht="15" customHeight="1" x14ac:dyDescent="0.25">
      <c r="B256354" s="45"/>
      <c r="C256354" s="46"/>
      <c r="D256354" s="47"/>
      <c r="E256354" s="48"/>
      <c r="F256354" s="48"/>
    </row>
    <row r="256355" spans="2:6" ht="15" customHeight="1" x14ac:dyDescent="0.25">
      <c r="B256355" s="45"/>
      <c r="C256355" s="46"/>
      <c r="D256355" s="47"/>
      <c r="E256355" s="48"/>
      <c r="F256355" s="48"/>
    </row>
    <row r="256356" spans="2:6" ht="15" customHeight="1" x14ac:dyDescent="0.25">
      <c r="B256356" s="45"/>
      <c r="C256356" s="46"/>
      <c r="D256356" s="47"/>
      <c r="E256356" s="48"/>
      <c r="F256356" s="48"/>
    </row>
    <row r="256357" spans="2:6" ht="15" customHeight="1" x14ac:dyDescent="0.25">
      <c r="B256357" s="45"/>
      <c r="C256357" s="46"/>
      <c r="D256357" s="47"/>
      <c r="E256357" s="48"/>
      <c r="F256357" s="48"/>
    </row>
    <row r="256358" spans="2:6" ht="15" customHeight="1" x14ac:dyDescent="0.25">
      <c r="B256358" s="45"/>
      <c r="C256358" s="46"/>
      <c r="D256358" s="47"/>
      <c r="E256358" s="48"/>
      <c r="F256358" s="48"/>
    </row>
    <row r="256359" spans="2:6" ht="15" customHeight="1" x14ac:dyDescent="0.25">
      <c r="B256359" s="45"/>
      <c r="C256359" s="46"/>
      <c r="D256359" s="47"/>
      <c r="E256359" s="48"/>
      <c r="F256359" s="48"/>
    </row>
    <row r="256360" spans="2:6" ht="15" customHeight="1" x14ac:dyDescent="0.25">
      <c r="B256360" s="45"/>
      <c r="C256360" s="46"/>
      <c r="D256360" s="47"/>
      <c r="E256360" s="48"/>
      <c r="F256360" s="48"/>
    </row>
    <row r="256361" spans="2:6" ht="15" customHeight="1" x14ac:dyDescent="0.25">
      <c r="B256361" s="45"/>
      <c r="C256361" s="46"/>
      <c r="D256361" s="47"/>
      <c r="E256361" s="48"/>
      <c r="F256361" s="48"/>
    </row>
    <row r="256362" spans="2:6" ht="15" customHeight="1" x14ac:dyDescent="0.25">
      <c r="B256362" s="45"/>
      <c r="C256362" s="46"/>
      <c r="D256362" s="47"/>
      <c r="E256362" s="48"/>
      <c r="F256362" s="48"/>
    </row>
    <row r="256363" spans="2:6" ht="15" customHeight="1" x14ac:dyDescent="0.25">
      <c r="B256363" s="45"/>
      <c r="C256363" s="46"/>
      <c r="D256363" s="47"/>
      <c r="E256363" s="48"/>
      <c r="F256363" s="48"/>
    </row>
    <row r="256364" spans="2:6" ht="15" customHeight="1" x14ac:dyDescent="0.25">
      <c r="B256364" s="45"/>
      <c r="C256364" s="46"/>
      <c r="D256364" s="47"/>
      <c r="E256364" s="48"/>
      <c r="F256364" s="48"/>
    </row>
    <row r="256365" spans="2:6" ht="15" customHeight="1" x14ac:dyDescent="0.25">
      <c r="B256365" s="45"/>
      <c r="C256365" s="46"/>
      <c r="D256365" s="47"/>
      <c r="E256365" s="48"/>
      <c r="F256365" s="48"/>
    </row>
    <row r="256366" spans="2:6" ht="15" customHeight="1" x14ac:dyDescent="0.25">
      <c r="B256366" s="45"/>
      <c r="C256366" s="46"/>
      <c r="D256366" s="47"/>
      <c r="E256366" s="48"/>
      <c r="F256366" s="48"/>
    </row>
    <row r="256367" spans="2:6" ht="15" customHeight="1" x14ac:dyDescent="0.25">
      <c r="B256367" s="45"/>
      <c r="C256367" s="46"/>
      <c r="D256367" s="47"/>
      <c r="E256367" s="48"/>
      <c r="F256367" s="48"/>
    </row>
    <row r="256368" spans="2:6" ht="15" customHeight="1" x14ac:dyDescent="0.25">
      <c r="B256368" s="45"/>
      <c r="C256368" s="46"/>
      <c r="D256368" s="47"/>
      <c r="E256368" s="48"/>
      <c r="F256368" s="48"/>
    </row>
    <row r="256369" spans="2:6" ht="15" customHeight="1" x14ac:dyDescent="0.25">
      <c r="B256369" s="45"/>
      <c r="C256369" s="46"/>
      <c r="D256369" s="47"/>
      <c r="E256369" s="48"/>
      <c r="F256369" s="48"/>
    </row>
    <row r="256370" spans="2:6" ht="15" customHeight="1" x14ac:dyDescent="0.25">
      <c r="B256370" s="45"/>
      <c r="C256370" s="46"/>
      <c r="D256370" s="47"/>
      <c r="E256370" s="48"/>
      <c r="F256370" s="48"/>
    </row>
    <row r="256371" spans="2:6" ht="15" customHeight="1" x14ac:dyDescent="0.25">
      <c r="B256371" s="45"/>
      <c r="C256371" s="46"/>
      <c r="D256371" s="47"/>
      <c r="E256371" s="48"/>
      <c r="F256371" s="48"/>
    </row>
    <row r="256372" spans="2:6" ht="15" customHeight="1" x14ac:dyDescent="0.25">
      <c r="B256372" s="45"/>
      <c r="C256372" s="46"/>
      <c r="D256372" s="47"/>
      <c r="E256372" s="48"/>
      <c r="F256372" s="48"/>
    </row>
    <row r="256373" spans="2:6" ht="15" customHeight="1" x14ac:dyDescent="0.25">
      <c r="B256373" s="45"/>
      <c r="C256373" s="46"/>
      <c r="D256373" s="47"/>
      <c r="E256373" s="48"/>
      <c r="F256373" s="48"/>
    </row>
    <row r="256374" spans="2:6" ht="15" customHeight="1" x14ac:dyDescent="0.25">
      <c r="B256374" s="45"/>
      <c r="C256374" s="46"/>
      <c r="D256374" s="47"/>
      <c r="E256374" s="48"/>
      <c r="F256374" s="48"/>
    </row>
    <row r="256375" spans="2:6" ht="15" customHeight="1" x14ac:dyDescent="0.25">
      <c r="B256375" s="45"/>
      <c r="C256375" s="46"/>
      <c r="D256375" s="47"/>
      <c r="E256375" s="48"/>
      <c r="F256375" s="48"/>
    </row>
    <row r="256376" spans="2:6" ht="15" customHeight="1" x14ac:dyDescent="0.25">
      <c r="B256376" s="45"/>
      <c r="C256376" s="46"/>
      <c r="D256376" s="47"/>
      <c r="E256376" s="48"/>
      <c r="F256376" s="48"/>
    </row>
    <row r="256377" spans="2:6" ht="15" customHeight="1" x14ac:dyDescent="0.25">
      <c r="B256377" s="45"/>
      <c r="C256377" s="46"/>
      <c r="D256377" s="47"/>
      <c r="E256377" s="48"/>
      <c r="F256377" s="48"/>
    </row>
    <row r="256378" spans="2:6" ht="15" customHeight="1" x14ac:dyDescent="0.25">
      <c r="B256378" s="45"/>
      <c r="C256378" s="46"/>
      <c r="D256378" s="47"/>
      <c r="E256378" s="48"/>
      <c r="F256378" s="48"/>
    </row>
    <row r="256379" spans="2:6" ht="15" customHeight="1" x14ac:dyDescent="0.25">
      <c r="B256379" s="45"/>
      <c r="C256379" s="46"/>
      <c r="D256379" s="47"/>
      <c r="E256379" s="48"/>
      <c r="F256379" s="48"/>
    </row>
    <row r="256380" spans="2:6" ht="15" customHeight="1" x14ac:dyDescent="0.25">
      <c r="B256380" s="45"/>
      <c r="C256380" s="46"/>
      <c r="D256380" s="47"/>
      <c r="E256380" s="48"/>
      <c r="F256380" s="48"/>
    </row>
    <row r="256381" spans="2:6" ht="15" customHeight="1" x14ac:dyDescent="0.25">
      <c r="B256381" s="45"/>
      <c r="C256381" s="46"/>
      <c r="D256381" s="47"/>
      <c r="E256381" s="48"/>
      <c r="F256381" s="48"/>
    </row>
    <row r="256382" spans="2:6" ht="15" customHeight="1" x14ac:dyDescent="0.25">
      <c r="B256382" s="45"/>
      <c r="C256382" s="46"/>
      <c r="D256382" s="47"/>
      <c r="E256382" s="48"/>
      <c r="F256382" s="48"/>
    </row>
    <row r="256383" spans="2:6" ht="15" customHeight="1" x14ac:dyDescent="0.25">
      <c r="B256383" s="45"/>
      <c r="C256383" s="46"/>
      <c r="D256383" s="47"/>
      <c r="E256383" s="48"/>
      <c r="F256383" s="48"/>
    </row>
    <row r="256384" spans="2:6" ht="15" customHeight="1" x14ac:dyDescent="0.25">
      <c r="B256384" s="45"/>
      <c r="C256384" s="46"/>
      <c r="D256384" s="47"/>
      <c r="E256384" s="48"/>
      <c r="F256384" s="48"/>
    </row>
    <row r="256385" spans="2:6" ht="15" customHeight="1" x14ac:dyDescent="0.25">
      <c r="B256385" s="45"/>
      <c r="C256385" s="46"/>
      <c r="D256385" s="47"/>
      <c r="E256385" s="48"/>
      <c r="F256385" s="48"/>
    </row>
    <row r="256386" spans="2:6" ht="15" customHeight="1" x14ac:dyDescent="0.25">
      <c r="B256386" s="45"/>
      <c r="C256386" s="46"/>
      <c r="D256386" s="47"/>
      <c r="E256386" s="48"/>
      <c r="F256386" s="48"/>
    </row>
    <row r="256387" spans="2:6" ht="15" customHeight="1" x14ac:dyDescent="0.25">
      <c r="B256387" s="45"/>
      <c r="C256387" s="46"/>
      <c r="D256387" s="47"/>
      <c r="E256387" s="48"/>
      <c r="F256387" s="48"/>
    </row>
    <row r="256388" spans="2:6" ht="15" customHeight="1" x14ac:dyDescent="0.25">
      <c r="B256388" s="45"/>
      <c r="C256388" s="46"/>
      <c r="D256388" s="47"/>
      <c r="E256388" s="48"/>
      <c r="F256388" s="48"/>
    </row>
    <row r="256389" spans="2:6" ht="15" customHeight="1" x14ac:dyDescent="0.25">
      <c r="B256389" s="45"/>
      <c r="C256389" s="46"/>
      <c r="D256389" s="47"/>
      <c r="E256389" s="48"/>
      <c r="F256389" s="48"/>
    </row>
    <row r="256390" spans="2:6" ht="15" customHeight="1" x14ac:dyDescent="0.25">
      <c r="B256390" s="45"/>
      <c r="C256390" s="46"/>
      <c r="D256390" s="47"/>
      <c r="E256390" s="48"/>
      <c r="F256390" s="48"/>
    </row>
    <row r="256391" spans="2:6" ht="15" customHeight="1" x14ac:dyDescent="0.25">
      <c r="B256391" s="45"/>
      <c r="C256391" s="46"/>
      <c r="D256391" s="47"/>
      <c r="E256391" s="48"/>
      <c r="F256391" s="48"/>
    </row>
    <row r="256392" spans="2:6" ht="15" customHeight="1" x14ac:dyDescent="0.25">
      <c r="B256392" s="45"/>
      <c r="C256392" s="46"/>
      <c r="D256392" s="47"/>
      <c r="E256392" s="48"/>
      <c r="F256392" s="48"/>
    </row>
    <row r="256393" spans="2:6" ht="15" customHeight="1" x14ac:dyDescent="0.25">
      <c r="B256393" s="45"/>
      <c r="C256393" s="46"/>
      <c r="D256393" s="47"/>
      <c r="E256393" s="48"/>
      <c r="F256393" s="48"/>
    </row>
    <row r="256394" spans="2:6" ht="15" customHeight="1" x14ac:dyDescent="0.25">
      <c r="B256394" s="45"/>
      <c r="C256394" s="46"/>
      <c r="D256394" s="47"/>
      <c r="E256394" s="48"/>
      <c r="F256394" s="48"/>
    </row>
    <row r="256395" spans="2:6" ht="15" customHeight="1" x14ac:dyDescent="0.25">
      <c r="B256395" s="45"/>
      <c r="C256395" s="46"/>
      <c r="D256395" s="47"/>
      <c r="E256395" s="48"/>
      <c r="F256395" s="48"/>
    </row>
    <row r="256396" spans="2:6" ht="15" customHeight="1" x14ac:dyDescent="0.25">
      <c r="B256396" s="45"/>
      <c r="C256396" s="46"/>
      <c r="D256396" s="47"/>
      <c r="E256396" s="48"/>
      <c r="F256396" s="48"/>
    </row>
    <row r="256397" spans="2:6" ht="15" customHeight="1" x14ac:dyDescent="0.25">
      <c r="B256397" s="45"/>
      <c r="C256397" s="46"/>
      <c r="D256397" s="47"/>
      <c r="E256397" s="48"/>
      <c r="F256397" s="48"/>
    </row>
    <row r="256398" spans="2:6" ht="15" customHeight="1" x14ac:dyDescent="0.25">
      <c r="B256398" s="45"/>
      <c r="C256398" s="46"/>
      <c r="D256398" s="47"/>
      <c r="E256398" s="48"/>
      <c r="F256398" s="48"/>
    </row>
    <row r="256399" spans="2:6" ht="15" customHeight="1" x14ac:dyDescent="0.25">
      <c r="B256399" s="45"/>
      <c r="C256399" s="46"/>
      <c r="D256399" s="47"/>
      <c r="E256399" s="48"/>
      <c r="F256399" s="48"/>
    </row>
    <row r="256400" spans="2:6" ht="15" customHeight="1" x14ac:dyDescent="0.25">
      <c r="B256400" s="45"/>
      <c r="C256400" s="46"/>
      <c r="D256400" s="47"/>
      <c r="E256400" s="48"/>
      <c r="F256400" s="48"/>
    </row>
    <row r="256401" spans="2:6" ht="15" customHeight="1" x14ac:dyDescent="0.25">
      <c r="B256401" s="45"/>
      <c r="C256401" s="46"/>
      <c r="D256401" s="47"/>
      <c r="E256401" s="48"/>
      <c r="F256401" s="48"/>
    </row>
    <row r="256402" spans="2:6" ht="15" customHeight="1" x14ac:dyDescent="0.25">
      <c r="B256402" s="45"/>
      <c r="C256402" s="46"/>
      <c r="D256402" s="47"/>
      <c r="E256402" s="48"/>
      <c r="F256402" s="48"/>
    </row>
    <row r="256403" spans="2:6" ht="15" customHeight="1" x14ac:dyDescent="0.25">
      <c r="B256403" s="45"/>
      <c r="C256403" s="46"/>
      <c r="D256403" s="47"/>
      <c r="E256403" s="48"/>
      <c r="F256403" s="48"/>
    </row>
    <row r="256404" spans="2:6" ht="15" customHeight="1" x14ac:dyDescent="0.25">
      <c r="B256404" s="45"/>
      <c r="C256404" s="46"/>
      <c r="D256404" s="47"/>
      <c r="E256404" s="48"/>
      <c r="F256404" s="48"/>
    </row>
    <row r="256405" spans="2:6" ht="15" customHeight="1" x14ac:dyDescent="0.25">
      <c r="B256405" s="45"/>
      <c r="C256405" s="46"/>
      <c r="D256405" s="47"/>
      <c r="E256405" s="48"/>
      <c r="F256405" s="48"/>
    </row>
    <row r="256406" spans="2:6" ht="15" customHeight="1" x14ac:dyDescent="0.25">
      <c r="B256406" s="45"/>
      <c r="C256406" s="46"/>
      <c r="D256406" s="47"/>
      <c r="E256406" s="48"/>
      <c r="F256406" s="48"/>
    </row>
    <row r="256407" spans="2:6" ht="15" customHeight="1" x14ac:dyDescent="0.25">
      <c r="B256407" s="45"/>
      <c r="C256407" s="46"/>
      <c r="D256407" s="47"/>
      <c r="E256407" s="48"/>
      <c r="F256407" s="48"/>
    </row>
    <row r="256408" spans="2:6" ht="15" customHeight="1" x14ac:dyDescent="0.25">
      <c r="B256408" s="45"/>
      <c r="C256408" s="46"/>
      <c r="D256408" s="47"/>
      <c r="E256408" s="48"/>
      <c r="F256408" s="48"/>
    </row>
    <row r="256409" spans="2:6" ht="15" customHeight="1" x14ac:dyDescent="0.25">
      <c r="B256409" s="45"/>
      <c r="C256409" s="46"/>
      <c r="D256409" s="47"/>
      <c r="E256409" s="48"/>
      <c r="F256409" s="48"/>
    </row>
    <row r="256410" spans="2:6" ht="15" customHeight="1" x14ac:dyDescent="0.25">
      <c r="B256410" s="45"/>
      <c r="C256410" s="46"/>
      <c r="D256410" s="47"/>
      <c r="E256410" s="48"/>
      <c r="F256410" s="48"/>
    </row>
    <row r="256411" spans="2:6" ht="15" customHeight="1" x14ac:dyDescent="0.25">
      <c r="B256411" s="45"/>
      <c r="C256411" s="46"/>
      <c r="D256411" s="47"/>
      <c r="E256411" s="48"/>
      <c r="F256411" s="48"/>
    </row>
    <row r="256412" spans="2:6" ht="15" customHeight="1" x14ac:dyDescent="0.25">
      <c r="B256412" s="45"/>
      <c r="C256412" s="46"/>
      <c r="D256412" s="47"/>
      <c r="E256412" s="48"/>
      <c r="F256412" s="48"/>
    </row>
    <row r="256413" spans="2:6" ht="15" customHeight="1" x14ac:dyDescent="0.25">
      <c r="B256413" s="45"/>
      <c r="C256413" s="46"/>
      <c r="D256413" s="47"/>
      <c r="E256413" s="48"/>
      <c r="F256413" s="48"/>
    </row>
    <row r="256414" spans="2:6" ht="15" customHeight="1" x14ac:dyDescent="0.25">
      <c r="B256414" s="45"/>
      <c r="C256414" s="46"/>
      <c r="D256414" s="47"/>
      <c r="E256414" s="48"/>
      <c r="F256414" s="48"/>
    </row>
    <row r="256415" spans="2:6" ht="15" customHeight="1" x14ac:dyDescent="0.25">
      <c r="B256415" s="45"/>
      <c r="C256415" s="46"/>
      <c r="D256415" s="47"/>
      <c r="E256415" s="48"/>
      <c r="F256415" s="48"/>
    </row>
    <row r="256416" spans="2:6" ht="15" customHeight="1" x14ac:dyDescent="0.25">
      <c r="B256416" s="45"/>
      <c r="C256416" s="46"/>
      <c r="D256416" s="47"/>
      <c r="E256416" s="48"/>
      <c r="F256416" s="48"/>
    </row>
    <row r="256417" spans="2:6" ht="15" customHeight="1" x14ac:dyDescent="0.25">
      <c r="B256417" s="45"/>
      <c r="C256417" s="46"/>
      <c r="D256417" s="47"/>
      <c r="E256417" s="48"/>
      <c r="F256417" s="48"/>
    </row>
    <row r="256418" spans="2:6" ht="15" customHeight="1" x14ac:dyDescent="0.25">
      <c r="B256418" s="45"/>
      <c r="C256418" s="46"/>
      <c r="D256418" s="47"/>
      <c r="E256418" s="48"/>
      <c r="F256418" s="48"/>
    </row>
    <row r="256419" spans="2:6" ht="15" customHeight="1" x14ac:dyDescent="0.25">
      <c r="B256419" s="45"/>
      <c r="C256419" s="46"/>
      <c r="D256419" s="47"/>
      <c r="E256419" s="48"/>
      <c r="F256419" s="48"/>
    </row>
    <row r="256420" spans="2:6" ht="15" customHeight="1" x14ac:dyDescent="0.25">
      <c r="B256420" s="45"/>
      <c r="C256420" s="46"/>
      <c r="D256420" s="47"/>
      <c r="E256420" s="48"/>
      <c r="F256420" s="48"/>
    </row>
    <row r="256421" spans="2:6" ht="15" customHeight="1" x14ac:dyDescent="0.25">
      <c r="B256421" s="45"/>
      <c r="C256421" s="46"/>
      <c r="D256421" s="47"/>
      <c r="E256421" s="48"/>
      <c r="F256421" s="48"/>
    </row>
    <row r="256422" spans="2:6" ht="15" customHeight="1" x14ac:dyDescent="0.25">
      <c r="B256422" s="45"/>
      <c r="C256422" s="46"/>
      <c r="D256422" s="47"/>
      <c r="E256422" s="48"/>
      <c r="F256422" s="48"/>
    </row>
    <row r="256423" spans="2:6" ht="15" customHeight="1" x14ac:dyDescent="0.25">
      <c r="B256423" s="45"/>
      <c r="C256423" s="46"/>
      <c r="D256423" s="47"/>
      <c r="E256423" s="48"/>
      <c r="F256423" s="48"/>
    </row>
    <row r="256424" spans="2:6" ht="15" customHeight="1" x14ac:dyDescent="0.25">
      <c r="B256424" s="45"/>
      <c r="C256424" s="46"/>
      <c r="D256424" s="47"/>
      <c r="E256424" s="48"/>
      <c r="F256424" s="48"/>
    </row>
    <row r="256425" spans="2:6" ht="15" customHeight="1" x14ac:dyDescent="0.25">
      <c r="B256425" s="45"/>
      <c r="C256425" s="46"/>
      <c r="D256425" s="47"/>
      <c r="E256425" s="48"/>
      <c r="F256425" s="48"/>
    </row>
    <row r="256426" spans="2:6" ht="15" customHeight="1" x14ac:dyDescent="0.25">
      <c r="B256426" s="45"/>
      <c r="C256426" s="46"/>
      <c r="D256426" s="47"/>
      <c r="E256426" s="48"/>
      <c r="F256426" s="48"/>
    </row>
    <row r="256427" spans="2:6" ht="15" customHeight="1" x14ac:dyDescent="0.25">
      <c r="B256427" s="45"/>
      <c r="C256427" s="46"/>
      <c r="D256427" s="47"/>
      <c r="E256427" s="48"/>
      <c r="F256427" s="48"/>
    </row>
    <row r="256428" spans="2:6" ht="15" customHeight="1" x14ac:dyDescent="0.25">
      <c r="B256428" s="45"/>
      <c r="C256428" s="46"/>
      <c r="D256428" s="47"/>
      <c r="E256428" s="48"/>
      <c r="F256428" s="48"/>
    </row>
    <row r="256429" spans="2:6" ht="15" customHeight="1" x14ac:dyDescent="0.25">
      <c r="B256429" s="45"/>
      <c r="C256429" s="46"/>
      <c r="D256429" s="47"/>
      <c r="E256429" s="48"/>
      <c r="F256429" s="48"/>
    </row>
    <row r="256430" spans="2:6" ht="15" customHeight="1" x14ac:dyDescent="0.25">
      <c r="B256430" s="45"/>
      <c r="C256430" s="46"/>
      <c r="D256430" s="47"/>
      <c r="E256430" s="48"/>
      <c r="F256430" s="48"/>
    </row>
    <row r="256431" spans="2:6" ht="15" customHeight="1" x14ac:dyDescent="0.25">
      <c r="B256431" s="45"/>
      <c r="C256431" s="46"/>
      <c r="D256431" s="47"/>
      <c r="E256431" s="48"/>
      <c r="F256431" s="48"/>
    </row>
    <row r="256432" spans="2:6" ht="15" customHeight="1" x14ac:dyDescent="0.25">
      <c r="B256432" s="45"/>
      <c r="C256432" s="46"/>
      <c r="D256432" s="47"/>
      <c r="E256432" s="48"/>
      <c r="F256432" s="48"/>
    </row>
    <row r="256433" spans="2:6" ht="15" customHeight="1" x14ac:dyDescent="0.25">
      <c r="B256433" s="45"/>
      <c r="C256433" s="46"/>
      <c r="D256433" s="47"/>
      <c r="E256433" s="48"/>
      <c r="F256433" s="48"/>
    </row>
    <row r="256434" spans="2:6" ht="15" customHeight="1" x14ac:dyDescent="0.25">
      <c r="B256434" s="45"/>
      <c r="C256434" s="46"/>
      <c r="D256434" s="47"/>
      <c r="E256434" s="48"/>
      <c r="F256434" s="48"/>
    </row>
    <row r="256435" spans="2:6" ht="15" customHeight="1" x14ac:dyDescent="0.25">
      <c r="B256435" s="45"/>
      <c r="C256435" s="46"/>
      <c r="D256435" s="47"/>
      <c r="E256435" s="48"/>
      <c r="F256435" s="48"/>
    </row>
    <row r="256436" spans="2:6" ht="15" customHeight="1" x14ac:dyDescent="0.25">
      <c r="B256436" s="45"/>
      <c r="C256436" s="46"/>
      <c r="D256436" s="47"/>
      <c r="E256436" s="48"/>
      <c r="F256436" s="48"/>
    </row>
    <row r="256437" spans="2:6" ht="15" customHeight="1" x14ac:dyDescent="0.25">
      <c r="B256437" s="45"/>
      <c r="C256437" s="46"/>
      <c r="D256437" s="47"/>
      <c r="E256437" s="48"/>
      <c r="F256437" s="48"/>
    </row>
    <row r="256438" spans="2:6" ht="15" customHeight="1" x14ac:dyDescent="0.25">
      <c r="B256438" s="45"/>
      <c r="C256438" s="46"/>
      <c r="D256438" s="47"/>
      <c r="E256438" s="48"/>
      <c r="F256438" s="48"/>
    </row>
    <row r="256439" spans="2:6" ht="15" customHeight="1" x14ac:dyDescent="0.25">
      <c r="B256439" s="45"/>
      <c r="C256439" s="46"/>
      <c r="D256439" s="47"/>
      <c r="E256439" s="48"/>
      <c r="F256439" s="48"/>
    </row>
    <row r="256440" spans="2:6" ht="15" customHeight="1" x14ac:dyDescent="0.25">
      <c r="B256440" s="45"/>
      <c r="C256440" s="46"/>
      <c r="D256440" s="47"/>
      <c r="E256440" s="48"/>
      <c r="F256440" s="48"/>
    </row>
    <row r="256441" spans="2:6" ht="15" customHeight="1" x14ac:dyDescent="0.25">
      <c r="B256441" s="45"/>
      <c r="C256441" s="46"/>
      <c r="D256441" s="47"/>
      <c r="E256441" s="48"/>
      <c r="F256441" s="48"/>
    </row>
    <row r="256442" spans="2:6" ht="15" customHeight="1" x14ac:dyDescent="0.25">
      <c r="B256442" s="45"/>
      <c r="C256442" s="46"/>
      <c r="D256442" s="47"/>
      <c r="E256442" s="48"/>
      <c r="F256442" s="48"/>
    </row>
    <row r="256443" spans="2:6" ht="15" customHeight="1" x14ac:dyDescent="0.25">
      <c r="B256443" s="45"/>
      <c r="C256443" s="46"/>
      <c r="D256443" s="47"/>
      <c r="E256443" s="48"/>
      <c r="F256443" s="48"/>
    </row>
    <row r="256444" spans="2:6" ht="15" customHeight="1" x14ac:dyDescent="0.25">
      <c r="B256444" s="45"/>
      <c r="C256444" s="46"/>
      <c r="D256444" s="47"/>
      <c r="E256444" s="48"/>
      <c r="F256444" s="48"/>
    </row>
    <row r="256445" spans="2:6" ht="15" customHeight="1" x14ac:dyDescent="0.25">
      <c r="B256445" s="45"/>
      <c r="C256445" s="46"/>
      <c r="D256445" s="47"/>
      <c r="E256445" s="48"/>
      <c r="F256445" s="48"/>
    </row>
    <row r="256446" spans="2:6" ht="15" customHeight="1" x14ac:dyDescent="0.25">
      <c r="B256446" s="45"/>
      <c r="C256446" s="46"/>
      <c r="D256446" s="47"/>
      <c r="E256446" s="48"/>
      <c r="F256446" s="48"/>
    </row>
    <row r="256447" spans="2:6" ht="15" customHeight="1" x14ac:dyDescent="0.25">
      <c r="B256447" s="45"/>
      <c r="C256447" s="46"/>
      <c r="D256447" s="47"/>
      <c r="E256447" s="48"/>
      <c r="F256447" s="48"/>
    </row>
    <row r="256448" spans="2:6" ht="15" customHeight="1" x14ac:dyDescent="0.25">
      <c r="B256448" s="45"/>
      <c r="C256448" s="46"/>
      <c r="D256448" s="47"/>
      <c r="E256448" s="48"/>
      <c r="F256448" s="48"/>
    </row>
    <row r="256449" spans="2:6" ht="15" customHeight="1" x14ac:dyDescent="0.25">
      <c r="B256449" s="45"/>
      <c r="C256449" s="46"/>
      <c r="D256449" s="47"/>
      <c r="E256449" s="48"/>
      <c r="F256449" s="48"/>
    </row>
    <row r="256450" spans="2:6" ht="15" customHeight="1" x14ac:dyDescent="0.25">
      <c r="B256450" s="45"/>
      <c r="C256450" s="46"/>
      <c r="D256450" s="47"/>
      <c r="E256450" s="48"/>
      <c r="F256450" s="48"/>
    </row>
    <row r="256451" spans="2:6" ht="15" customHeight="1" x14ac:dyDescent="0.25">
      <c r="B256451" s="45"/>
      <c r="C256451" s="46"/>
      <c r="D256451" s="47"/>
      <c r="E256451" s="48"/>
      <c r="F256451" s="48"/>
    </row>
    <row r="256452" spans="2:6" ht="15" customHeight="1" x14ac:dyDescent="0.25">
      <c r="B256452" s="45"/>
      <c r="C256452" s="46"/>
      <c r="D256452" s="47"/>
      <c r="E256452" s="48"/>
      <c r="F256452" s="48"/>
    </row>
    <row r="256453" spans="2:6" ht="15" customHeight="1" x14ac:dyDescent="0.25">
      <c r="B256453" s="45"/>
      <c r="C256453" s="46"/>
      <c r="D256453" s="47"/>
      <c r="E256453" s="48"/>
      <c r="F256453" s="48"/>
    </row>
    <row r="256454" spans="2:6" ht="15" customHeight="1" x14ac:dyDescent="0.25">
      <c r="B256454" s="45"/>
      <c r="C256454" s="46"/>
      <c r="D256454" s="47"/>
      <c r="E256454" s="48"/>
      <c r="F256454" s="48"/>
    </row>
    <row r="256455" spans="2:6" ht="15" customHeight="1" x14ac:dyDescent="0.25">
      <c r="B256455" s="45"/>
      <c r="C256455" s="46"/>
      <c r="D256455" s="47"/>
      <c r="E256455" s="48"/>
      <c r="F256455" s="48"/>
    </row>
    <row r="256456" spans="2:6" ht="15" customHeight="1" x14ac:dyDescent="0.25">
      <c r="B256456" s="45"/>
      <c r="C256456" s="46"/>
      <c r="D256456" s="47"/>
      <c r="E256456" s="48"/>
      <c r="F256456" s="48"/>
    </row>
    <row r="256457" spans="2:6" ht="15" customHeight="1" x14ac:dyDescent="0.25">
      <c r="B256457" s="45"/>
      <c r="C256457" s="46"/>
      <c r="D256457" s="47"/>
      <c r="E256457" s="48"/>
      <c r="F256457" s="48"/>
    </row>
    <row r="256458" spans="2:6" ht="15" customHeight="1" x14ac:dyDescent="0.25">
      <c r="B256458" s="45"/>
      <c r="C256458" s="46"/>
      <c r="D256458" s="47"/>
      <c r="E256458" s="48"/>
      <c r="F256458" s="48"/>
    </row>
    <row r="256459" spans="2:6" ht="15" customHeight="1" x14ac:dyDescent="0.25">
      <c r="B256459" s="45"/>
      <c r="C256459" s="46"/>
      <c r="D256459" s="47"/>
      <c r="E256459" s="48"/>
      <c r="F256459" s="48"/>
    </row>
    <row r="256460" spans="2:6" ht="15" customHeight="1" x14ac:dyDescent="0.25">
      <c r="B256460" s="45"/>
      <c r="C256460" s="46"/>
      <c r="D256460" s="47"/>
      <c r="E256460" s="48"/>
      <c r="F256460" s="48"/>
    </row>
    <row r="256461" spans="2:6" ht="15" customHeight="1" x14ac:dyDescent="0.25">
      <c r="B256461" s="45"/>
      <c r="C256461" s="46"/>
      <c r="D256461" s="47"/>
      <c r="E256461" s="48"/>
      <c r="F256461" s="48"/>
    </row>
    <row r="256462" spans="2:6" ht="15" customHeight="1" x14ac:dyDescent="0.25">
      <c r="B256462" s="45"/>
      <c r="C256462" s="46"/>
      <c r="D256462" s="47"/>
      <c r="E256462" s="48"/>
      <c r="F256462" s="48"/>
    </row>
    <row r="256463" spans="2:6" ht="15" customHeight="1" x14ac:dyDescent="0.25">
      <c r="B256463" s="45"/>
      <c r="C256463" s="46"/>
      <c r="D256463" s="47"/>
      <c r="E256463" s="48"/>
      <c r="F256463" s="48"/>
    </row>
    <row r="256464" spans="2:6" ht="15" customHeight="1" x14ac:dyDescent="0.25">
      <c r="B256464" s="45"/>
      <c r="C256464" s="46"/>
      <c r="D256464" s="47"/>
      <c r="E256464" s="48"/>
      <c r="F256464" s="48"/>
    </row>
    <row r="256465" spans="2:6" ht="15" customHeight="1" x14ac:dyDescent="0.25">
      <c r="B256465" s="45"/>
      <c r="C256465" s="46"/>
      <c r="D256465" s="47"/>
      <c r="E256465" s="48"/>
      <c r="F256465" s="48"/>
    </row>
    <row r="256466" spans="2:6" ht="15" customHeight="1" x14ac:dyDescent="0.25">
      <c r="B256466" s="45"/>
      <c r="C256466" s="46"/>
      <c r="D256466" s="47"/>
      <c r="E256466" s="48"/>
      <c r="F256466" s="48"/>
    </row>
    <row r="256467" spans="2:6" ht="15" customHeight="1" x14ac:dyDescent="0.25">
      <c r="B256467" s="45"/>
      <c r="C256467" s="46"/>
      <c r="D256467" s="47"/>
      <c r="E256467" s="48"/>
      <c r="F256467" s="48"/>
    </row>
    <row r="256468" spans="2:6" ht="15" customHeight="1" x14ac:dyDescent="0.25">
      <c r="B256468" s="45"/>
      <c r="C256468" s="46"/>
      <c r="D256468" s="47"/>
      <c r="E256468" s="48"/>
      <c r="F256468" s="48"/>
    </row>
    <row r="256469" spans="2:6" ht="15" customHeight="1" x14ac:dyDescent="0.25">
      <c r="B256469" s="45"/>
      <c r="C256469" s="46"/>
      <c r="D256469" s="47"/>
      <c r="E256469" s="48"/>
      <c r="F256469" s="48"/>
    </row>
    <row r="256470" spans="2:6" ht="15" customHeight="1" x14ac:dyDescent="0.25">
      <c r="B256470" s="45"/>
      <c r="C256470" s="46"/>
      <c r="D256470" s="47"/>
      <c r="E256470" s="48"/>
      <c r="F256470" s="48"/>
    </row>
    <row r="256471" spans="2:6" ht="15" customHeight="1" x14ac:dyDescent="0.25">
      <c r="B256471" s="45"/>
      <c r="C256471" s="46"/>
      <c r="D256471" s="47"/>
      <c r="E256471" s="48"/>
      <c r="F256471" s="48"/>
    </row>
    <row r="256472" spans="2:6" ht="15" customHeight="1" x14ac:dyDescent="0.25">
      <c r="B256472" s="45"/>
      <c r="C256472" s="46"/>
      <c r="D256472" s="47"/>
      <c r="E256472" s="48"/>
      <c r="F256472" s="48"/>
    </row>
    <row r="256473" spans="2:6" ht="15" customHeight="1" x14ac:dyDescent="0.25">
      <c r="B256473" s="45"/>
      <c r="C256473" s="46"/>
      <c r="D256473" s="47"/>
      <c r="E256473" s="48"/>
      <c r="F256473" s="48"/>
    </row>
    <row r="256474" spans="2:6" ht="15" customHeight="1" x14ac:dyDescent="0.25">
      <c r="B256474" s="45"/>
      <c r="C256474" s="46"/>
      <c r="D256474" s="47"/>
      <c r="E256474" s="48"/>
      <c r="F256474" s="48"/>
    </row>
    <row r="256475" spans="2:6" ht="15" customHeight="1" x14ac:dyDescent="0.25">
      <c r="B256475" s="45"/>
      <c r="C256475" s="46"/>
      <c r="D256475" s="47"/>
      <c r="E256475" s="48"/>
      <c r="F256475" s="48"/>
    </row>
    <row r="256476" spans="2:6" ht="15" customHeight="1" x14ac:dyDescent="0.25">
      <c r="B256476" s="45"/>
      <c r="C256476" s="46"/>
      <c r="D256476" s="47"/>
      <c r="E256476" s="48"/>
      <c r="F256476" s="48"/>
    </row>
    <row r="256477" spans="2:6" ht="15" customHeight="1" x14ac:dyDescent="0.25">
      <c r="B256477" s="45"/>
      <c r="C256477" s="46"/>
      <c r="D256477" s="47"/>
      <c r="E256477" s="48"/>
      <c r="F256477" s="48"/>
    </row>
    <row r="256478" spans="2:6" ht="15" customHeight="1" x14ac:dyDescent="0.25">
      <c r="B256478" s="45"/>
      <c r="C256478" s="46"/>
      <c r="D256478" s="47"/>
      <c r="E256478" s="48"/>
      <c r="F256478" s="48"/>
    </row>
    <row r="256479" spans="2:6" ht="15" customHeight="1" x14ac:dyDescent="0.25">
      <c r="B256479" s="45"/>
      <c r="C256479" s="46"/>
      <c r="D256479" s="47"/>
      <c r="E256479" s="48"/>
      <c r="F256479" s="48"/>
    </row>
    <row r="256480" spans="2:6" ht="15" customHeight="1" x14ac:dyDescent="0.25">
      <c r="B256480" s="45"/>
      <c r="C256480" s="46"/>
      <c r="D256480" s="47"/>
      <c r="E256480" s="48"/>
      <c r="F256480" s="48"/>
    </row>
    <row r="256481" spans="2:6" ht="15" customHeight="1" x14ac:dyDescent="0.25">
      <c r="B256481" s="45"/>
      <c r="C256481" s="46"/>
      <c r="D256481" s="47"/>
      <c r="E256481" s="48"/>
      <c r="F256481" s="48"/>
    </row>
    <row r="256482" spans="2:6" ht="15" customHeight="1" x14ac:dyDescent="0.25">
      <c r="B256482" s="45"/>
      <c r="C256482" s="46"/>
      <c r="D256482" s="47"/>
      <c r="E256482" s="48"/>
      <c r="F256482" s="48"/>
    </row>
    <row r="256483" spans="2:6" ht="15" customHeight="1" x14ac:dyDescent="0.25">
      <c r="B256483" s="45"/>
      <c r="C256483" s="46"/>
      <c r="D256483" s="47"/>
      <c r="E256483" s="48"/>
      <c r="F256483" s="48"/>
    </row>
    <row r="256484" spans="2:6" ht="15" customHeight="1" x14ac:dyDescent="0.25">
      <c r="B256484" s="45"/>
      <c r="C256484" s="46"/>
      <c r="D256484" s="47"/>
      <c r="E256484" s="48"/>
      <c r="F256484" s="48"/>
    </row>
    <row r="256485" spans="2:6" ht="15" customHeight="1" x14ac:dyDescent="0.25">
      <c r="B256485" s="45"/>
      <c r="C256485" s="46"/>
      <c r="D256485" s="47"/>
      <c r="E256485" s="48"/>
      <c r="F256485" s="48"/>
    </row>
    <row r="256486" spans="2:6" ht="15" customHeight="1" x14ac:dyDescent="0.25">
      <c r="B256486" s="45"/>
      <c r="C256486" s="46"/>
      <c r="D256486" s="47"/>
      <c r="E256486" s="48"/>
      <c r="F256486" s="48"/>
    </row>
    <row r="256487" spans="2:6" ht="15" customHeight="1" x14ac:dyDescent="0.25">
      <c r="B256487" s="45"/>
      <c r="C256487" s="46"/>
      <c r="D256487" s="47"/>
      <c r="E256487" s="48"/>
      <c r="F256487" s="48"/>
    </row>
    <row r="256488" spans="2:6" ht="15" customHeight="1" x14ac:dyDescent="0.25">
      <c r="B256488" s="45"/>
      <c r="C256488" s="46"/>
      <c r="D256488" s="47"/>
      <c r="E256488" s="48"/>
      <c r="F256488" s="48"/>
    </row>
    <row r="256489" spans="2:6" ht="15" customHeight="1" x14ac:dyDescent="0.25">
      <c r="B256489" s="45"/>
      <c r="C256489" s="46"/>
      <c r="D256489" s="47"/>
      <c r="E256489" s="48"/>
      <c r="F256489" s="48"/>
    </row>
    <row r="256490" spans="2:6" ht="15" customHeight="1" x14ac:dyDescent="0.25">
      <c r="B256490" s="45"/>
      <c r="C256490" s="46"/>
      <c r="D256490" s="47"/>
      <c r="E256490" s="48"/>
      <c r="F256490" s="48"/>
    </row>
    <row r="256491" spans="2:6" ht="15" customHeight="1" x14ac:dyDescent="0.25">
      <c r="B256491" s="45"/>
      <c r="C256491" s="46"/>
      <c r="D256491" s="47"/>
      <c r="E256491" s="48"/>
      <c r="F256491" s="48"/>
    </row>
    <row r="256492" spans="2:6" ht="15" customHeight="1" x14ac:dyDescent="0.25">
      <c r="B256492" s="45"/>
      <c r="C256492" s="46"/>
      <c r="D256492" s="47"/>
      <c r="E256492" s="48"/>
      <c r="F256492" s="48"/>
    </row>
    <row r="256493" spans="2:6" ht="15" customHeight="1" x14ac:dyDescent="0.25">
      <c r="B256493" s="45"/>
      <c r="C256493" s="46"/>
      <c r="D256493" s="47"/>
      <c r="E256493" s="48"/>
      <c r="F256493" s="48"/>
    </row>
    <row r="256494" spans="2:6" ht="15" customHeight="1" x14ac:dyDescent="0.25">
      <c r="B256494" s="45"/>
      <c r="C256494" s="46"/>
      <c r="D256494" s="47"/>
      <c r="E256494" s="48"/>
      <c r="F256494" s="48"/>
    </row>
    <row r="256495" spans="2:6" ht="15" customHeight="1" x14ac:dyDescent="0.25">
      <c r="B256495" s="45"/>
      <c r="C256495" s="46"/>
      <c r="D256495" s="47"/>
      <c r="E256495" s="48"/>
      <c r="F256495" s="48"/>
    </row>
    <row r="256496" spans="2:6" ht="15" customHeight="1" x14ac:dyDescent="0.25">
      <c r="B256496" s="45"/>
      <c r="C256496" s="46"/>
      <c r="D256496" s="47"/>
      <c r="E256496" s="48"/>
      <c r="F256496" s="48"/>
    </row>
    <row r="256497" spans="2:6" ht="15" customHeight="1" x14ac:dyDescent="0.25">
      <c r="B256497" s="45"/>
      <c r="C256497" s="46"/>
      <c r="D256497" s="47"/>
      <c r="E256497" s="48"/>
      <c r="F256497" s="48"/>
    </row>
    <row r="256498" spans="2:6" ht="15" customHeight="1" x14ac:dyDescent="0.25">
      <c r="B256498" s="45"/>
      <c r="C256498" s="46"/>
      <c r="D256498" s="47"/>
      <c r="E256498" s="48"/>
      <c r="F256498" s="48"/>
    </row>
    <row r="256499" spans="2:6" ht="15" customHeight="1" x14ac:dyDescent="0.25">
      <c r="B256499" s="45"/>
      <c r="C256499" s="46"/>
      <c r="D256499" s="47"/>
      <c r="E256499" s="48"/>
      <c r="F256499" s="48"/>
    </row>
    <row r="256500" spans="2:6" ht="15" customHeight="1" x14ac:dyDescent="0.25">
      <c r="B256500" s="45"/>
      <c r="C256500" s="46"/>
      <c r="D256500" s="47"/>
      <c r="E256500" s="48"/>
      <c r="F256500" s="48"/>
    </row>
    <row r="256501" spans="2:6" ht="15" customHeight="1" x14ac:dyDescent="0.25">
      <c r="B256501" s="45"/>
      <c r="C256501" s="46"/>
      <c r="D256501" s="47"/>
      <c r="E256501" s="48"/>
      <c r="F256501" s="48"/>
    </row>
    <row r="256502" spans="2:6" ht="15" customHeight="1" x14ac:dyDescent="0.25">
      <c r="B256502" s="45"/>
      <c r="C256502" s="46"/>
      <c r="D256502" s="47"/>
      <c r="E256502" s="48"/>
      <c r="F256502" s="48"/>
    </row>
    <row r="256503" spans="2:6" ht="15" customHeight="1" x14ac:dyDescent="0.25">
      <c r="B256503" s="45"/>
      <c r="C256503" s="46"/>
      <c r="D256503" s="47"/>
      <c r="E256503" s="48"/>
      <c r="F256503" s="48"/>
    </row>
    <row r="256504" spans="2:6" ht="15" customHeight="1" x14ac:dyDescent="0.25">
      <c r="B256504" s="45"/>
      <c r="C256504" s="46"/>
      <c r="D256504" s="47"/>
      <c r="E256504" s="48"/>
      <c r="F256504" s="48"/>
    </row>
    <row r="256505" spans="2:6" ht="15" customHeight="1" x14ac:dyDescent="0.25">
      <c r="B256505" s="45"/>
      <c r="C256505" s="46"/>
      <c r="D256505" s="47"/>
      <c r="E256505" s="48"/>
      <c r="F256505" s="48"/>
    </row>
    <row r="256506" spans="2:6" ht="15" customHeight="1" x14ac:dyDescent="0.25">
      <c r="B256506" s="45"/>
      <c r="C256506" s="46"/>
      <c r="D256506" s="47"/>
      <c r="E256506" s="48"/>
      <c r="F256506" s="48"/>
    </row>
    <row r="256507" spans="2:6" ht="15" customHeight="1" x14ac:dyDescent="0.25">
      <c r="B256507" s="45"/>
      <c r="C256507" s="46"/>
      <c r="D256507" s="47"/>
      <c r="E256507" s="48"/>
      <c r="F256507" s="48"/>
    </row>
    <row r="256508" spans="2:6" ht="15" customHeight="1" x14ac:dyDescent="0.25">
      <c r="B256508" s="45"/>
      <c r="C256508" s="46"/>
      <c r="D256508" s="47"/>
      <c r="E256508" s="48"/>
      <c r="F256508" s="48"/>
    </row>
    <row r="256509" spans="2:6" ht="15" customHeight="1" x14ac:dyDescent="0.25">
      <c r="B256509" s="45"/>
      <c r="C256509" s="46"/>
      <c r="D256509" s="47"/>
      <c r="E256509" s="48"/>
      <c r="F256509" s="48"/>
    </row>
    <row r="256510" spans="2:6" ht="15" customHeight="1" x14ac:dyDescent="0.25">
      <c r="B256510" s="45"/>
      <c r="C256510" s="46"/>
      <c r="D256510" s="47"/>
      <c r="E256510" s="48"/>
      <c r="F256510" s="48"/>
    </row>
    <row r="256511" spans="2:6" ht="15" customHeight="1" x14ac:dyDescent="0.25">
      <c r="B256511" s="45"/>
      <c r="C256511" s="46"/>
      <c r="D256511" s="47"/>
      <c r="E256511" s="48"/>
      <c r="F256511" s="48"/>
    </row>
    <row r="256512" spans="2:6" ht="15" customHeight="1" x14ac:dyDescent="0.25">
      <c r="B256512" s="45"/>
      <c r="C256512" s="46"/>
      <c r="D256512" s="47"/>
      <c r="E256512" s="48"/>
      <c r="F256512" s="48"/>
    </row>
    <row r="256513" spans="2:6" ht="15" customHeight="1" x14ac:dyDescent="0.25">
      <c r="B256513" s="45"/>
      <c r="C256513" s="46"/>
      <c r="D256513" s="47"/>
      <c r="E256513" s="48"/>
      <c r="F256513" s="48"/>
    </row>
    <row r="256514" spans="2:6" ht="15" customHeight="1" x14ac:dyDescent="0.25">
      <c r="B256514" s="45"/>
      <c r="C256514" s="46"/>
      <c r="D256514" s="47"/>
      <c r="E256514" s="48"/>
      <c r="F256514" s="48"/>
    </row>
    <row r="256515" spans="2:6" ht="15" customHeight="1" x14ac:dyDescent="0.25">
      <c r="B256515" s="45"/>
      <c r="C256515" s="46"/>
      <c r="D256515" s="47"/>
      <c r="E256515" s="48"/>
      <c r="F256515" s="48"/>
    </row>
    <row r="256516" spans="2:6" ht="15" customHeight="1" x14ac:dyDescent="0.25">
      <c r="B256516" s="45"/>
      <c r="C256516" s="46"/>
      <c r="D256516" s="47"/>
      <c r="E256516" s="48"/>
      <c r="F256516" s="48"/>
    </row>
    <row r="256517" spans="2:6" ht="15" customHeight="1" x14ac:dyDescent="0.25">
      <c r="B256517" s="45"/>
      <c r="C256517" s="46"/>
      <c r="D256517" s="47"/>
      <c r="E256517" s="48"/>
      <c r="F256517" s="48"/>
    </row>
    <row r="256518" spans="2:6" ht="15" customHeight="1" x14ac:dyDescent="0.25">
      <c r="B256518" s="45"/>
      <c r="C256518" s="46"/>
      <c r="D256518" s="47"/>
      <c r="E256518" s="48"/>
      <c r="F256518" s="48"/>
    </row>
    <row r="256519" spans="2:6" ht="15" customHeight="1" x14ac:dyDescent="0.25">
      <c r="B256519" s="45"/>
      <c r="C256519" s="46"/>
      <c r="D256519" s="47"/>
      <c r="E256519" s="48"/>
      <c r="F256519" s="48"/>
    </row>
    <row r="256520" spans="2:6" ht="15" customHeight="1" x14ac:dyDescent="0.25">
      <c r="B256520" s="45"/>
      <c r="C256520" s="46"/>
      <c r="D256520" s="47"/>
      <c r="E256520" s="48"/>
      <c r="F256520" s="48"/>
    </row>
    <row r="256521" spans="2:6" ht="15" customHeight="1" x14ac:dyDescent="0.25">
      <c r="B256521" s="45"/>
      <c r="C256521" s="46"/>
      <c r="D256521" s="47"/>
      <c r="E256521" s="48"/>
      <c r="F256521" s="48"/>
    </row>
    <row r="256522" spans="2:6" ht="15" customHeight="1" x14ac:dyDescent="0.25">
      <c r="B256522" s="45"/>
      <c r="C256522" s="46"/>
      <c r="D256522" s="47"/>
      <c r="E256522" s="48"/>
      <c r="F256522" s="48"/>
    </row>
    <row r="256523" spans="2:6" ht="15" customHeight="1" x14ac:dyDescent="0.25">
      <c r="B256523" s="45"/>
      <c r="C256523" s="46"/>
      <c r="D256523" s="47"/>
      <c r="E256523" s="48"/>
      <c r="F256523" s="48"/>
    </row>
    <row r="256524" spans="2:6" ht="15" customHeight="1" x14ac:dyDescent="0.25">
      <c r="B256524" s="45"/>
      <c r="C256524" s="46"/>
      <c r="D256524" s="47"/>
      <c r="E256524" s="48"/>
      <c r="F256524" s="48"/>
    </row>
    <row r="256525" spans="2:6" ht="15" customHeight="1" x14ac:dyDescent="0.25">
      <c r="B256525" s="45"/>
      <c r="C256525" s="46"/>
      <c r="D256525" s="47"/>
      <c r="E256525" s="48"/>
      <c r="F256525" s="48"/>
    </row>
    <row r="256526" spans="2:6" ht="15" customHeight="1" x14ac:dyDescent="0.25">
      <c r="B256526" s="45"/>
      <c r="C256526" s="46"/>
      <c r="D256526" s="47"/>
      <c r="E256526" s="48"/>
      <c r="F256526" s="48"/>
    </row>
    <row r="256527" spans="2:6" ht="15" customHeight="1" x14ac:dyDescent="0.25">
      <c r="B256527" s="45"/>
      <c r="C256527" s="46"/>
      <c r="D256527" s="47"/>
      <c r="E256527" s="48"/>
      <c r="F256527" s="48"/>
    </row>
    <row r="256528" spans="2:6" ht="15" customHeight="1" x14ac:dyDescent="0.25">
      <c r="B256528" s="45"/>
      <c r="C256528" s="46"/>
      <c r="D256528" s="47"/>
      <c r="E256528" s="48"/>
      <c r="F256528" s="48"/>
    </row>
    <row r="256529" spans="2:6" ht="15" customHeight="1" x14ac:dyDescent="0.25">
      <c r="B256529" s="45"/>
      <c r="C256529" s="46"/>
      <c r="D256529" s="47"/>
      <c r="E256529" s="48"/>
      <c r="F256529" s="48"/>
    </row>
    <row r="256530" spans="2:6" ht="15" customHeight="1" x14ac:dyDescent="0.25">
      <c r="B256530" s="45"/>
      <c r="C256530" s="46"/>
      <c r="D256530" s="47"/>
      <c r="E256530" s="48"/>
      <c r="F256530" s="48"/>
    </row>
    <row r="256531" spans="2:6" ht="15" customHeight="1" x14ac:dyDescent="0.25">
      <c r="B256531" s="45"/>
      <c r="C256531" s="46"/>
      <c r="D256531" s="47"/>
      <c r="E256531" s="48"/>
      <c r="F256531" s="48"/>
    </row>
    <row r="256532" spans="2:6" ht="15" customHeight="1" x14ac:dyDescent="0.25">
      <c r="B256532" s="45"/>
      <c r="C256532" s="46"/>
      <c r="D256532" s="47"/>
      <c r="E256532" s="48"/>
      <c r="F256532" s="48"/>
    </row>
    <row r="256533" spans="2:6" ht="15" customHeight="1" x14ac:dyDescent="0.25">
      <c r="B256533" s="45"/>
      <c r="C256533" s="46"/>
      <c r="D256533" s="47"/>
      <c r="E256533" s="48"/>
      <c r="F256533" s="48"/>
    </row>
    <row r="256534" spans="2:6" ht="15" customHeight="1" x14ac:dyDescent="0.25">
      <c r="B256534" s="45"/>
      <c r="C256534" s="46"/>
      <c r="D256534" s="47"/>
      <c r="E256534" s="48"/>
      <c r="F256534" s="48"/>
    </row>
    <row r="256535" spans="2:6" ht="15" customHeight="1" x14ac:dyDescent="0.25">
      <c r="B256535" s="45"/>
      <c r="C256535" s="46"/>
      <c r="D256535" s="47"/>
      <c r="E256535" s="48"/>
      <c r="F256535" s="48"/>
    </row>
    <row r="256536" spans="2:6" ht="15" customHeight="1" x14ac:dyDescent="0.25">
      <c r="B256536" s="45"/>
      <c r="C256536" s="46"/>
      <c r="D256536" s="47"/>
      <c r="E256536" s="48"/>
      <c r="F256536" s="48"/>
    </row>
    <row r="256537" spans="2:6" ht="15" customHeight="1" x14ac:dyDescent="0.25">
      <c r="B256537" s="45"/>
      <c r="C256537" s="46"/>
      <c r="D256537" s="47"/>
      <c r="E256537" s="48"/>
      <c r="F256537" s="48"/>
    </row>
    <row r="256538" spans="2:6" ht="15" customHeight="1" x14ac:dyDescent="0.25">
      <c r="B256538" s="45"/>
      <c r="C256538" s="46"/>
      <c r="D256538" s="47"/>
      <c r="E256538" s="48"/>
      <c r="F256538" s="48"/>
    </row>
    <row r="256539" spans="2:6" ht="15" customHeight="1" x14ac:dyDescent="0.25">
      <c r="B256539" s="45"/>
      <c r="C256539" s="46"/>
      <c r="D256539" s="47"/>
      <c r="E256539" s="48"/>
      <c r="F256539" s="48"/>
    </row>
    <row r="256540" spans="2:6" ht="15" customHeight="1" x14ac:dyDescent="0.25">
      <c r="B256540" s="45"/>
      <c r="C256540" s="46"/>
      <c r="D256540" s="47"/>
      <c r="E256540" s="48"/>
      <c r="F256540" s="48"/>
    </row>
    <row r="256541" spans="2:6" ht="15" customHeight="1" x14ac:dyDescent="0.25">
      <c r="B256541" s="45"/>
      <c r="C256541" s="46"/>
      <c r="D256541" s="47"/>
      <c r="E256541" s="48"/>
      <c r="F256541" s="48"/>
    </row>
    <row r="256542" spans="2:6" ht="15" customHeight="1" x14ac:dyDescent="0.25">
      <c r="B256542" s="45"/>
      <c r="C256542" s="46"/>
      <c r="D256542" s="47"/>
      <c r="E256542" s="48"/>
      <c r="F256542" s="48"/>
    </row>
    <row r="256543" spans="2:6" ht="15" customHeight="1" x14ac:dyDescent="0.25">
      <c r="B256543" s="45"/>
      <c r="C256543" s="46"/>
      <c r="D256543" s="47"/>
      <c r="E256543" s="48"/>
      <c r="F256543" s="48"/>
    </row>
    <row r="256544" spans="2:6" ht="15" customHeight="1" x14ac:dyDescent="0.25">
      <c r="B256544" s="45"/>
      <c r="C256544" s="46"/>
      <c r="D256544" s="47"/>
      <c r="E256544" s="48"/>
      <c r="F256544" s="48"/>
    </row>
    <row r="256545" spans="2:6" ht="15" customHeight="1" x14ac:dyDescent="0.25">
      <c r="B256545" s="45"/>
      <c r="C256545" s="46"/>
      <c r="D256545" s="47"/>
      <c r="E256545" s="48"/>
      <c r="F256545" s="48"/>
    </row>
    <row r="256546" spans="2:6" ht="15" customHeight="1" x14ac:dyDescent="0.25">
      <c r="B256546" s="45"/>
      <c r="C256546" s="46"/>
      <c r="D256546" s="47"/>
      <c r="E256546" s="48"/>
      <c r="F256546" s="48"/>
    </row>
    <row r="256547" spans="2:6" ht="15" customHeight="1" x14ac:dyDescent="0.25">
      <c r="B256547" s="45"/>
      <c r="C256547" s="46"/>
      <c r="D256547" s="47"/>
      <c r="E256547" s="48"/>
      <c r="F256547" s="48"/>
    </row>
    <row r="256548" spans="2:6" ht="15" customHeight="1" x14ac:dyDescent="0.25">
      <c r="B256548" s="45"/>
      <c r="C256548" s="46"/>
      <c r="D256548" s="47"/>
      <c r="E256548" s="48"/>
      <c r="F256548" s="48"/>
    </row>
    <row r="256549" spans="2:6" ht="15" customHeight="1" x14ac:dyDescent="0.25">
      <c r="B256549" s="45"/>
      <c r="C256549" s="46"/>
      <c r="D256549" s="47"/>
      <c r="E256549" s="48"/>
      <c r="F256549" s="48"/>
    </row>
    <row r="256550" spans="2:6" ht="15" customHeight="1" x14ac:dyDescent="0.25">
      <c r="B256550" s="45"/>
      <c r="C256550" s="46"/>
      <c r="D256550" s="47"/>
      <c r="E256550" s="48"/>
      <c r="F256550" s="48"/>
    </row>
    <row r="256551" spans="2:6" ht="15" customHeight="1" x14ac:dyDescent="0.25">
      <c r="B256551" s="45"/>
      <c r="C256551" s="46"/>
      <c r="D256551" s="47"/>
      <c r="E256551" s="48"/>
      <c r="F256551" s="48"/>
    </row>
    <row r="256552" spans="2:6" ht="15" customHeight="1" x14ac:dyDescent="0.25">
      <c r="B256552" s="45"/>
      <c r="C256552" s="46"/>
      <c r="D256552" s="47"/>
      <c r="E256552" s="48"/>
      <c r="F256552" s="48"/>
    </row>
    <row r="256553" spans="2:6" ht="15" customHeight="1" x14ac:dyDescent="0.25">
      <c r="B256553" s="45"/>
      <c r="C256553" s="46"/>
      <c r="D256553" s="47"/>
      <c r="E256553" s="48"/>
      <c r="F256553" s="48"/>
    </row>
    <row r="256554" spans="2:6" ht="15" customHeight="1" x14ac:dyDescent="0.25">
      <c r="B256554" s="45"/>
      <c r="C256554" s="46"/>
      <c r="D256554" s="47"/>
      <c r="E256554" s="48"/>
      <c r="F256554" s="48"/>
    </row>
    <row r="256555" spans="2:6" ht="15" customHeight="1" x14ac:dyDescent="0.25">
      <c r="B256555" s="45"/>
      <c r="C256555" s="46"/>
      <c r="D256555" s="47"/>
      <c r="E256555" s="48"/>
      <c r="F256555" s="48"/>
    </row>
    <row r="256556" spans="2:6" ht="15" customHeight="1" x14ac:dyDescent="0.25">
      <c r="B256556" s="45"/>
      <c r="C256556" s="46"/>
      <c r="D256556" s="47"/>
      <c r="E256556" s="48"/>
      <c r="F256556" s="48"/>
    </row>
    <row r="256557" spans="2:6" ht="15" customHeight="1" x14ac:dyDescent="0.25">
      <c r="B256557" s="45"/>
      <c r="C256557" s="46"/>
      <c r="D256557" s="47"/>
      <c r="E256557" s="48"/>
      <c r="F256557" s="48"/>
    </row>
    <row r="256558" spans="2:6" ht="15" customHeight="1" x14ac:dyDescent="0.25">
      <c r="B256558" s="45"/>
      <c r="C256558" s="46"/>
      <c r="D256558" s="47"/>
      <c r="E256558" s="48"/>
      <c r="F256558" s="48"/>
    </row>
    <row r="256559" spans="2:6" ht="15" customHeight="1" x14ac:dyDescent="0.25">
      <c r="B256559" s="45"/>
      <c r="C256559" s="46"/>
      <c r="D256559" s="47"/>
      <c r="E256559" s="48"/>
      <c r="F256559" s="48"/>
    </row>
    <row r="256560" spans="2:6" ht="15" customHeight="1" x14ac:dyDescent="0.25">
      <c r="B256560" s="45"/>
      <c r="C256560" s="46"/>
      <c r="D256560" s="47"/>
      <c r="E256560" s="48"/>
      <c r="F256560" s="48"/>
    </row>
    <row r="256561" spans="2:6" ht="15" customHeight="1" x14ac:dyDescent="0.25">
      <c r="B256561" s="45"/>
      <c r="C256561" s="46"/>
      <c r="D256561" s="47"/>
      <c r="E256561" s="48"/>
      <c r="F256561" s="48"/>
    </row>
    <row r="256562" spans="2:6" ht="15" customHeight="1" x14ac:dyDescent="0.25">
      <c r="B256562" s="45"/>
      <c r="C256562" s="46"/>
      <c r="D256562" s="47"/>
      <c r="E256562" s="48"/>
      <c r="F256562" s="48"/>
    </row>
    <row r="256563" spans="2:6" ht="15" customHeight="1" x14ac:dyDescent="0.25">
      <c r="B256563" s="45"/>
      <c r="C256563" s="46"/>
      <c r="D256563" s="47"/>
      <c r="E256563" s="48"/>
      <c r="F256563" s="48"/>
    </row>
    <row r="256564" spans="2:6" ht="15" customHeight="1" x14ac:dyDescent="0.25">
      <c r="B256564" s="45"/>
      <c r="C256564" s="46"/>
      <c r="D256564" s="47"/>
      <c r="E256564" s="48"/>
      <c r="F256564" s="48"/>
    </row>
    <row r="256565" spans="2:6" ht="15" customHeight="1" x14ac:dyDescent="0.25">
      <c r="B256565" s="45"/>
      <c r="C256565" s="46"/>
      <c r="D256565" s="47"/>
      <c r="E256565" s="48"/>
      <c r="F256565" s="48"/>
    </row>
    <row r="256566" spans="2:6" ht="15" customHeight="1" x14ac:dyDescent="0.25">
      <c r="B256566" s="45"/>
      <c r="C256566" s="46"/>
      <c r="D256566" s="47"/>
      <c r="E256566" s="48"/>
      <c r="F256566" s="48"/>
    </row>
    <row r="256567" spans="2:6" ht="15" customHeight="1" x14ac:dyDescent="0.25">
      <c r="B256567" s="45"/>
      <c r="C256567" s="46"/>
      <c r="D256567" s="47"/>
      <c r="E256567" s="48"/>
      <c r="F256567" s="48"/>
    </row>
    <row r="256568" spans="2:6" ht="15" customHeight="1" x14ac:dyDescent="0.25">
      <c r="B256568" s="45"/>
      <c r="C256568" s="46"/>
      <c r="D256568" s="47"/>
      <c r="E256568" s="48"/>
      <c r="F256568" s="48"/>
    </row>
    <row r="256569" spans="2:6" ht="15" customHeight="1" x14ac:dyDescent="0.25">
      <c r="B256569" s="45"/>
      <c r="C256569" s="46"/>
      <c r="D256569" s="47"/>
      <c r="E256569" s="48"/>
      <c r="F256569" s="48"/>
    </row>
    <row r="256570" spans="2:6" ht="15" customHeight="1" x14ac:dyDescent="0.25">
      <c r="B256570" s="45"/>
      <c r="C256570" s="46"/>
      <c r="D256570" s="47"/>
      <c r="E256570" s="48"/>
      <c r="F256570" s="48"/>
    </row>
    <row r="256571" spans="2:6" ht="15" customHeight="1" x14ac:dyDescent="0.25">
      <c r="B256571" s="45"/>
      <c r="C256571" s="46"/>
      <c r="D256571" s="47"/>
      <c r="E256571" s="48"/>
      <c r="F256571" s="48"/>
    </row>
    <row r="256572" spans="2:6" ht="15" customHeight="1" x14ac:dyDescent="0.25">
      <c r="B256572" s="45"/>
      <c r="C256572" s="46"/>
      <c r="D256572" s="47"/>
      <c r="E256572" s="48"/>
      <c r="F256572" s="48"/>
    </row>
    <row r="256573" spans="2:6" ht="15" customHeight="1" x14ac:dyDescent="0.25">
      <c r="B256573" s="45"/>
      <c r="C256573" s="46"/>
      <c r="D256573" s="47"/>
      <c r="E256573" s="48"/>
      <c r="F256573" s="48"/>
    </row>
    <row r="256574" spans="2:6" ht="15" customHeight="1" x14ac:dyDescent="0.25">
      <c r="B256574" s="45"/>
      <c r="C256574" s="46"/>
      <c r="D256574" s="47"/>
      <c r="E256574" s="48"/>
      <c r="F256574" s="48"/>
    </row>
    <row r="256575" spans="2:6" ht="15" customHeight="1" x14ac:dyDescent="0.25">
      <c r="B256575" s="45"/>
      <c r="C256575" s="46"/>
      <c r="D256575" s="47"/>
      <c r="E256575" s="48"/>
      <c r="F256575" s="48"/>
    </row>
    <row r="256576" spans="2:6" ht="15" customHeight="1" x14ac:dyDescent="0.25">
      <c r="B256576" s="45"/>
      <c r="C256576" s="46"/>
      <c r="D256576" s="47"/>
      <c r="E256576" s="48"/>
      <c r="F256576" s="48"/>
    </row>
    <row r="256577" spans="2:6" ht="15" customHeight="1" x14ac:dyDescent="0.25">
      <c r="B256577" s="45"/>
      <c r="C256577" s="46"/>
      <c r="D256577" s="47"/>
      <c r="E256577" s="48"/>
      <c r="F256577" s="48"/>
    </row>
    <row r="256578" spans="2:6" ht="15" customHeight="1" x14ac:dyDescent="0.25">
      <c r="B256578" s="45"/>
      <c r="C256578" s="46"/>
      <c r="D256578" s="47"/>
      <c r="E256578" s="48"/>
      <c r="F256578" s="48"/>
    </row>
    <row r="256579" spans="2:6" ht="15" customHeight="1" x14ac:dyDescent="0.25">
      <c r="B256579" s="45"/>
      <c r="C256579" s="46"/>
      <c r="D256579" s="47"/>
      <c r="E256579" s="48"/>
      <c r="F256579" s="48"/>
    </row>
    <row r="256580" spans="2:6" ht="15" customHeight="1" x14ac:dyDescent="0.25">
      <c r="B256580" s="45"/>
      <c r="C256580" s="46"/>
      <c r="D256580" s="47"/>
      <c r="E256580" s="48"/>
      <c r="F256580" s="48"/>
    </row>
    <row r="256581" spans="2:6" ht="15" customHeight="1" x14ac:dyDescent="0.25">
      <c r="B256581" s="45"/>
      <c r="C256581" s="46"/>
      <c r="D256581" s="47"/>
      <c r="E256581" s="48"/>
      <c r="F256581" s="48"/>
    </row>
    <row r="256582" spans="2:6" ht="15" customHeight="1" x14ac:dyDescent="0.25">
      <c r="B256582" s="45"/>
      <c r="C256582" s="46"/>
      <c r="D256582" s="47"/>
      <c r="E256582" s="48"/>
      <c r="F256582" s="48"/>
    </row>
    <row r="256583" spans="2:6" ht="15" customHeight="1" x14ac:dyDescent="0.25">
      <c r="B256583" s="45"/>
      <c r="C256583" s="46"/>
      <c r="D256583" s="47"/>
      <c r="E256583" s="48"/>
      <c r="F256583" s="48"/>
    </row>
    <row r="256584" spans="2:6" ht="15" customHeight="1" x14ac:dyDescent="0.25">
      <c r="B256584" s="45"/>
      <c r="C256584" s="46"/>
      <c r="D256584" s="47"/>
      <c r="E256584" s="48"/>
      <c r="F256584" s="48"/>
    </row>
    <row r="256585" spans="2:6" ht="15" customHeight="1" x14ac:dyDescent="0.25">
      <c r="B256585" s="45"/>
      <c r="C256585" s="46"/>
      <c r="D256585" s="47"/>
      <c r="E256585" s="48"/>
      <c r="F256585" s="48"/>
    </row>
    <row r="256586" spans="2:6" ht="15" customHeight="1" x14ac:dyDescent="0.25">
      <c r="B256586" s="45"/>
      <c r="C256586" s="46"/>
      <c r="D256586" s="47"/>
      <c r="E256586" s="48"/>
      <c r="F256586" s="48"/>
    </row>
    <row r="256587" spans="2:6" ht="15" customHeight="1" x14ac:dyDescent="0.25">
      <c r="B256587" s="45"/>
      <c r="C256587" s="46"/>
      <c r="D256587" s="47"/>
      <c r="E256587" s="48"/>
      <c r="F256587" s="48"/>
    </row>
    <row r="256588" spans="2:6" ht="15" customHeight="1" x14ac:dyDescent="0.25">
      <c r="B256588" s="45"/>
      <c r="C256588" s="46"/>
      <c r="D256588" s="47"/>
      <c r="E256588" s="48"/>
      <c r="F256588" s="48"/>
    </row>
    <row r="256589" spans="2:6" ht="15" customHeight="1" x14ac:dyDescent="0.25">
      <c r="B256589" s="45"/>
      <c r="C256589" s="46"/>
      <c r="D256589" s="47"/>
      <c r="E256589" s="48"/>
      <c r="F256589" s="48"/>
    </row>
    <row r="256590" spans="2:6" ht="15" customHeight="1" x14ac:dyDescent="0.25">
      <c r="B256590" s="45"/>
      <c r="C256590" s="46"/>
      <c r="D256590" s="47"/>
      <c r="E256590" s="48"/>
      <c r="F256590" s="48"/>
    </row>
    <row r="256591" spans="2:6" ht="15" customHeight="1" x14ac:dyDescent="0.25">
      <c r="B256591" s="45"/>
      <c r="C256591" s="46"/>
      <c r="D256591" s="47"/>
      <c r="E256591" s="48"/>
      <c r="F256591" s="48"/>
    </row>
    <row r="256592" spans="2:6" ht="15" customHeight="1" x14ac:dyDescent="0.25">
      <c r="B256592" s="45"/>
      <c r="C256592" s="46"/>
      <c r="D256592" s="47"/>
      <c r="E256592" s="48"/>
      <c r="F256592" s="48"/>
    </row>
    <row r="256593" spans="2:6" ht="15" customHeight="1" x14ac:dyDescent="0.25">
      <c r="B256593" s="45"/>
      <c r="C256593" s="46"/>
      <c r="D256593" s="47"/>
      <c r="E256593" s="48"/>
      <c r="F256593" s="48"/>
    </row>
    <row r="256594" spans="2:6" ht="15" customHeight="1" x14ac:dyDescent="0.25">
      <c r="B256594" s="45"/>
      <c r="C256594" s="46"/>
      <c r="D256594" s="47"/>
      <c r="E256594" s="48"/>
      <c r="F256594" s="48"/>
    </row>
    <row r="256595" spans="2:6" ht="15" customHeight="1" x14ac:dyDescent="0.25">
      <c r="B256595" s="45"/>
      <c r="C256595" s="46"/>
      <c r="D256595" s="47"/>
      <c r="E256595" s="48"/>
      <c r="F256595" s="48"/>
    </row>
    <row r="256596" spans="2:6" ht="15" customHeight="1" x14ac:dyDescent="0.25">
      <c r="B256596" s="45"/>
      <c r="C256596" s="46"/>
      <c r="D256596" s="47"/>
      <c r="E256596" s="48"/>
      <c r="F256596" s="48"/>
    </row>
    <row r="256597" spans="2:6" ht="15" customHeight="1" x14ac:dyDescent="0.25">
      <c r="B256597" s="45"/>
      <c r="C256597" s="46"/>
      <c r="D256597" s="47"/>
      <c r="E256597" s="48"/>
      <c r="F256597" s="48"/>
    </row>
    <row r="256598" spans="2:6" ht="15" customHeight="1" x14ac:dyDescent="0.25">
      <c r="B256598" s="45"/>
      <c r="C256598" s="46"/>
      <c r="D256598" s="47"/>
      <c r="E256598" s="48"/>
      <c r="F256598" s="48"/>
    </row>
    <row r="256599" spans="2:6" ht="15" customHeight="1" x14ac:dyDescent="0.25">
      <c r="B256599" s="45"/>
      <c r="C256599" s="46"/>
      <c r="D256599" s="47"/>
      <c r="E256599" s="48"/>
      <c r="F256599" s="48"/>
    </row>
    <row r="256600" spans="2:6" ht="15" customHeight="1" x14ac:dyDescent="0.25">
      <c r="B256600" s="45"/>
      <c r="C256600" s="46"/>
      <c r="D256600" s="47"/>
      <c r="E256600" s="48"/>
      <c r="F256600" s="48"/>
    </row>
    <row r="256601" spans="2:6" ht="15" customHeight="1" x14ac:dyDescent="0.25">
      <c r="B256601" s="45"/>
      <c r="C256601" s="46"/>
      <c r="D256601" s="47"/>
      <c r="E256601" s="48"/>
      <c r="F256601" s="48"/>
    </row>
    <row r="256602" spans="2:6" ht="15" customHeight="1" x14ac:dyDescent="0.25">
      <c r="B256602" s="45"/>
      <c r="C256602" s="46"/>
      <c r="D256602" s="47"/>
      <c r="E256602" s="48"/>
      <c r="F256602" s="48"/>
    </row>
    <row r="256603" spans="2:6" ht="15" customHeight="1" x14ac:dyDescent="0.25">
      <c r="B256603" s="45"/>
      <c r="C256603" s="46"/>
      <c r="D256603" s="47"/>
      <c r="E256603" s="48"/>
      <c r="F256603" s="48"/>
    </row>
    <row r="256604" spans="2:6" ht="15" customHeight="1" x14ac:dyDescent="0.25">
      <c r="B256604" s="45"/>
      <c r="C256604" s="46"/>
      <c r="D256604" s="47"/>
      <c r="E256604" s="48"/>
      <c r="F256604" s="48"/>
    </row>
    <row r="256605" spans="2:6" ht="15" customHeight="1" x14ac:dyDescent="0.25">
      <c r="B256605" s="45"/>
      <c r="C256605" s="46"/>
      <c r="D256605" s="47"/>
      <c r="E256605" s="48"/>
      <c r="F256605" s="48"/>
    </row>
    <row r="256606" spans="2:6" ht="15" customHeight="1" x14ac:dyDescent="0.25">
      <c r="B256606" s="45"/>
      <c r="C256606" s="46"/>
      <c r="D256606" s="47"/>
      <c r="E256606" s="48"/>
      <c r="F256606" s="48"/>
    </row>
    <row r="256607" spans="2:6" ht="15" customHeight="1" x14ac:dyDescent="0.25">
      <c r="B256607" s="45"/>
      <c r="C256607" s="46"/>
      <c r="D256607" s="47"/>
      <c r="E256607" s="48"/>
      <c r="F256607" s="48"/>
    </row>
    <row r="256608" spans="2:6" ht="15" customHeight="1" x14ac:dyDescent="0.25">
      <c r="B256608" s="45"/>
      <c r="C256608" s="46"/>
      <c r="D256608" s="47"/>
      <c r="E256608" s="48"/>
      <c r="F256608" s="48"/>
    </row>
    <row r="256609" spans="2:6" ht="15" customHeight="1" x14ac:dyDescent="0.25">
      <c r="B256609" s="45"/>
      <c r="C256609" s="46"/>
      <c r="D256609" s="47"/>
      <c r="E256609" s="48"/>
      <c r="F256609" s="48"/>
    </row>
    <row r="256610" spans="2:6" ht="15" customHeight="1" x14ac:dyDescent="0.25">
      <c r="B256610" s="45"/>
      <c r="C256610" s="46"/>
      <c r="D256610" s="47"/>
      <c r="E256610" s="48"/>
      <c r="F256610" s="48"/>
    </row>
    <row r="256611" spans="2:6" ht="15" customHeight="1" x14ac:dyDescent="0.25">
      <c r="B256611" s="45"/>
      <c r="C256611" s="46"/>
      <c r="D256611" s="47"/>
      <c r="E256611" s="48"/>
      <c r="F256611" s="48"/>
    </row>
    <row r="256612" spans="2:6" ht="15" customHeight="1" x14ac:dyDescent="0.25">
      <c r="B256612" s="45"/>
      <c r="C256612" s="46"/>
      <c r="D256612" s="47"/>
      <c r="E256612" s="48"/>
      <c r="F256612" s="48"/>
    </row>
    <row r="256613" spans="2:6" ht="15" customHeight="1" x14ac:dyDescent="0.25">
      <c r="B256613" s="45"/>
      <c r="C256613" s="46"/>
      <c r="D256613" s="47"/>
      <c r="E256613" s="48"/>
      <c r="F256613" s="48"/>
    </row>
    <row r="256614" spans="2:6" ht="15" customHeight="1" x14ac:dyDescent="0.25">
      <c r="B256614" s="45"/>
      <c r="C256614" s="46"/>
      <c r="D256614" s="47"/>
      <c r="E256614" s="48"/>
      <c r="F256614" s="48"/>
    </row>
    <row r="256615" spans="2:6" ht="15" customHeight="1" x14ac:dyDescent="0.25">
      <c r="B256615" s="45"/>
      <c r="C256615" s="46"/>
      <c r="D256615" s="47"/>
      <c r="E256615" s="48"/>
      <c r="F256615" s="48"/>
    </row>
    <row r="256616" spans="2:6" ht="15" customHeight="1" x14ac:dyDescent="0.25">
      <c r="B256616" s="45"/>
      <c r="C256616" s="46"/>
      <c r="D256616" s="47"/>
      <c r="E256616" s="48"/>
      <c r="F256616" s="48"/>
    </row>
    <row r="256617" spans="2:6" ht="15" customHeight="1" x14ac:dyDescent="0.25">
      <c r="B256617" s="45"/>
      <c r="C256617" s="46"/>
      <c r="D256617" s="47"/>
      <c r="E256617" s="48"/>
      <c r="F256617" s="48"/>
    </row>
    <row r="256618" spans="2:6" ht="15" customHeight="1" x14ac:dyDescent="0.25">
      <c r="B256618" s="45"/>
      <c r="C256618" s="46"/>
      <c r="D256618" s="47"/>
      <c r="E256618" s="48"/>
      <c r="F256618" s="48"/>
    </row>
    <row r="256619" spans="2:6" ht="15" customHeight="1" x14ac:dyDescent="0.25">
      <c r="B256619" s="45"/>
      <c r="C256619" s="46"/>
      <c r="D256619" s="47"/>
      <c r="E256619" s="48"/>
      <c r="F256619" s="48"/>
    </row>
    <row r="256620" spans="2:6" ht="15" customHeight="1" x14ac:dyDescent="0.25">
      <c r="B256620" s="45"/>
      <c r="C256620" s="46"/>
      <c r="D256620" s="47"/>
      <c r="E256620" s="48"/>
      <c r="F256620" s="48"/>
    </row>
    <row r="256621" spans="2:6" ht="15" customHeight="1" x14ac:dyDescent="0.25">
      <c r="B256621" s="45"/>
      <c r="C256621" s="46"/>
      <c r="D256621" s="47"/>
      <c r="E256621" s="48"/>
      <c r="F256621" s="48"/>
    </row>
    <row r="256622" spans="2:6" ht="15" customHeight="1" x14ac:dyDescent="0.25">
      <c r="B256622" s="45"/>
      <c r="C256622" s="46"/>
      <c r="D256622" s="47"/>
      <c r="E256622" s="48"/>
      <c r="F256622" s="48"/>
    </row>
    <row r="256623" spans="2:6" ht="15" customHeight="1" x14ac:dyDescent="0.25">
      <c r="B256623" s="45"/>
      <c r="C256623" s="46"/>
      <c r="D256623" s="47"/>
      <c r="E256623" s="48"/>
      <c r="F256623" s="48"/>
    </row>
    <row r="256624" spans="2:6" ht="15" customHeight="1" x14ac:dyDescent="0.25">
      <c r="B256624" s="45"/>
      <c r="C256624" s="46"/>
      <c r="D256624" s="47"/>
      <c r="E256624" s="48"/>
      <c r="F256624" s="48"/>
    </row>
    <row r="256625" spans="2:6" ht="15" customHeight="1" x14ac:dyDescent="0.25">
      <c r="B256625" s="45"/>
      <c r="C256625" s="46"/>
      <c r="D256625" s="47"/>
      <c r="E256625" s="48"/>
      <c r="F256625" s="48"/>
    </row>
    <row r="256626" spans="2:6" ht="15" customHeight="1" x14ac:dyDescent="0.25">
      <c r="B256626" s="45"/>
      <c r="C256626" s="46"/>
      <c r="D256626" s="47"/>
      <c r="E256626" s="48"/>
      <c r="F256626" s="48"/>
    </row>
    <row r="256627" spans="2:6" ht="15" customHeight="1" x14ac:dyDescent="0.25">
      <c r="B256627" s="45"/>
      <c r="C256627" s="46"/>
      <c r="D256627" s="47"/>
      <c r="E256627" s="48"/>
      <c r="F256627" s="48"/>
    </row>
    <row r="256628" spans="2:6" ht="15" customHeight="1" x14ac:dyDescent="0.25">
      <c r="B256628" s="45"/>
      <c r="C256628" s="46"/>
      <c r="D256628" s="47"/>
      <c r="E256628" s="48"/>
      <c r="F256628" s="48"/>
    </row>
    <row r="256629" spans="2:6" ht="15" customHeight="1" x14ac:dyDescent="0.25">
      <c r="B256629" s="45"/>
      <c r="C256629" s="46"/>
      <c r="D256629" s="47"/>
      <c r="E256629" s="48"/>
      <c r="F256629" s="48"/>
    </row>
    <row r="256630" spans="2:6" ht="15" customHeight="1" x14ac:dyDescent="0.25">
      <c r="B256630" s="45"/>
      <c r="C256630" s="46"/>
      <c r="D256630" s="47"/>
      <c r="E256630" s="48"/>
      <c r="F256630" s="48"/>
    </row>
    <row r="256631" spans="2:6" ht="15" customHeight="1" x14ac:dyDescent="0.25">
      <c r="B256631" s="45"/>
      <c r="C256631" s="46"/>
      <c r="D256631" s="47"/>
      <c r="E256631" s="48"/>
      <c r="F256631" s="48"/>
    </row>
    <row r="256632" spans="2:6" ht="15" customHeight="1" x14ac:dyDescent="0.25">
      <c r="B256632" s="45"/>
      <c r="C256632" s="46"/>
      <c r="D256632" s="47"/>
      <c r="E256632" s="48"/>
      <c r="F256632" s="48"/>
    </row>
    <row r="256633" spans="2:6" ht="15" customHeight="1" x14ac:dyDescent="0.25">
      <c r="B256633" s="45"/>
      <c r="C256633" s="46"/>
      <c r="D256633" s="47"/>
      <c r="E256633" s="48"/>
      <c r="F256633" s="48"/>
    </row>
    <row r="256634" spans="2:6" ht="15" customHeight="1" x14ac:dyDescent="0.25">
      <c r="B256634" s="45"/>
      <c r="C256634" s="46"/>
      <c r="D256634" s="47"/>
      <c r="E256634" s="48"/>
      <c r="F256634" s="48"/>
    </row>
    <row r="256635" spans="2:6" ht="15" customHeight="1" x14ac:dyDescent="0.25">
      <c r="B256635" s="45"/>
      <c r="C256635" s="46"/>
      <c r="D256635" s="47"/>
      <c r="E256635" s="48"/>
      <c r="F256635" s="48"/>
    </row>
    <row r="256636" spans="2:6" ht="15" customHeight="1" x14ac:dyDescent="0.25">
      <c r="B256636" s="45"/>
      <c r="C256636" s="46"/>
      <c r="D256636" s="47"/>
      <c r="E256636" s="48"/>
      <c r="F256636" s="48"/>
    </row>
    <row r="256637" spans="2:6" ht="15" customHeight="1" x14ac:dyDescent="0.25">
      <c r="B256637" s="45"/>
      <c r="C256637" s="46"/>
      <c r="D256637" s="47"/>
      <c r="E256637" s="48"/>
      <c r="F256637" s="48"/>
    </row>
    <row r="256638" spans="2:6" ht="15" customHeight="1" x14ac:dyDescent="0.25">
      <c r="B256638" s="45"/>
      <c r="C256638" s="46"/>
      <c r="D256638" s="47"/>
      <c r="E256638" s="48"/>
      <c r="F256638" s="48"/>
    </row>
    <row r="256639" spans="2:6" ht="15" customHeight="1" x14ac:dyDescent="0.25">
      <c r="B256639" s="45"/>
      <c r="C256639" s="46"/>
      <c r="D256639" s="47"/>
      <c r="E256639" s="48"/>
      <c r="F256639" s="48"/>
    </row>
    <row r="256640" spans="2:6" ht="15" customHeight="1" x14ac:dyDescent="0.25">
      <c r="B256640" s="45"/>
      <c r="C256640" s="46"/>
      <c r="D256640" s="47"/>
      <c r="E256640" s="48"/>
      <c r="F256640" s="48"/>
    </row>
    <row r="256641" spans="2:6" ht="15" customHeight="1" x14ac:dyDescent="0.25">
      <c r="B256641" s="45"/>
      <c r="C256641" s="46"/>
      <c r="D256641" s="47"/>
      <c r="E256641" s="48"/>
      <c r="F256641" s="48"/>
    </row>
    <row r="256642" spans="2:6" ht="15" customHeight="1" x14ac:dyDescent="0.25">
      <c r="B256642" s="45"/>
      <c r="C256642" s="46"/>
      <c r="D256642" s="47"/>
      <c r="E256642" s="48"/>
      <c r="F256642" s="48"/>
    </row>
    <row r="256643" spans="2:6" ht="15" customHeight="1" x14ac:dyDescent="0.25">
      <c r="B256643" s="45"/>
      <c r="C256643" s="46"/>
      <c r="D256643" s="47"/>
      <c r="E256643" s="48"/>
      <c r="F256643" s="48"/>
    </row>
    <row r="256644" spans="2:6" ht="15" customHeight="1" x14ac:dyDescent="0.25">
      <c r="B256644" s="45"/>
      <c r="C256644" s="46"/>
      <c r="D256644" s="47"/>
      <c r="E256644" s="48"/>
      <c r="F256644" s="48"/>
    </row>
    <row r="256645" spans="2:6" ht="15" customHeight="1" x14ac:dyDescent="0.25">
      <c r="B256645" s="45"/>
      <c r="C256645" s="46"/>
      <c r="D256645" s="47"/>
      <c r="E256645" s="48"/>
      <c r="F256645" s="48"/>
    </row>
    <row r="256646" spans="2:6" ht="15" customHeight="1" x14ac:dyDescent="0.25">
      <c r="B256646" s="45"/>
      <c r="C256646" s="46"/>
      <c r="D256646" s="47"/>
      <c r="E256646" s="48"/>
      <c r="F256646" s="48"/>
    </row>
    <row r="256647" spans="2:6" ht="15" customHeight="1" x14ac:dyDescent="0.25">
      <c r="B256647" s="45"/>
      <c r="C256647" s="46"/>
      <c r="D256647" s="47"/>
      <c r="E256647" s="48"/>
      <c r="F256647" s="48"/>
    </row>
    <row r="256648" spans="2:6" ht="15" customHeight="1" x14ac:dyDescent="0.25">
      <c r="B256648" s="45"/>
      <c r="C256648" s="46"/>
      <c r="D256648" s="47"/>
      <c r="E256648" s="48"/>
      <c r="F256648" s="48"/>
    </row>
    <row r="256649" spans="2:6" ht="15" customHeight="1" x14ac:dyDescent="0.25">
      <c r="B256649" s="45"/>
      <c r="C256649" s="46"/>
      <c r="D256649" s="47"/>
      <c r="E256649" s="48"/>
      <c r="F256649" s="48"/>
    </row>
    <row r="256650" spans="2:6" ht="15" customHeight="1" x14ac:dyDescent="0.25">
      <c r="B256650" s="45"/>
      <c r="C256650" s="46"/>
      <c r="D256650" s="47"/>
      <c r="E256650" s="48"/>
      <c r="F256650" s="48"/>
    </row>
    <row r="256651" spans="2:6" ht="15" customHeight="1" x14ac:dyDescent="0.25">
      <c r="B256651" s="45"/>
      <c r="C256651" s="46"/>
      <c r="D256651" s="47"/>
      <c r="E256651" s="48"/>
      <c r="F256651" s="48"/>
    </row>
    <row r="256652" spans="2:6" ht="15" customHeight="1" x14ac:dyDescent="0.25">
      <c r="B256652" s="45"/>
      <c r="C256652" s="46"/>
      <c r="D256652" s="47"/>
      <c r="E256652" s="48"/>
      <c r="F256652" s="48"/>
    </row>
    <row r="256653" spans="2:6" ht="15" customHeight="1" x14ac:dyDescent="0.25">
      <c r="B256653" s="45"/>
      <c r="C256653" s="46"/>
      <c r="D256653" s="47"/>
      <c r="E256653" s="48"/>
      <c r="F256653" s="48"/>
    </row>
    <row r="256654" spans="2:6" ht="15" customHeight="1" x14ac:dyDescent="0.25">
      <c r="B256654" s="45"/>
      <c r="C256654" s="46"/>
      <c r="D256654" s="47"/>
      <c r="E256654" s="48"/>
      <c r="F256654" s="48"/>
    </row>
    <row r="256655" spans="2:6" ht="15" customHeight="1" x14ac:dyDescent="0.25">
      <c r="B256655" s="45"/>
      <c r="C256655" s="46"/>
      <c r="D256655" s="47"/>
      <c r="E256655" s="48"/>
      <c r="F256655" s="48"/>
    </row>
    <row r="256656" spans="2:6" ht="15" customHeight="1" x14ac:dyDescent="0.25">
      <c r="B256656" s="45"/>
      <c r="C256656" s="46"/>
      <c r="D256656" s="47"/>
      <c r="E256656" s="48"/>
      <c r="F256656" s="48"/>
    </row>
    <row r="256657" spans="2:6" ht="15" customHeight="1" x14ac:dyDescent="0.25">
      <c r="B256657" s="45"/>
      <c r="C256657" s="46"/>
      <c r="D256657" s="47"/>
      <c r="E256657" s="48"/>
      <c r="F256657" s="48"/>
    </row>
    <row r="256658" spans="2:6" ht="15" customHeight="1" x14ac:dyDescent="0.25">
      <c r="B256658" s="45"/>
      <c r="C256658" s="46"/>
      <c r="D256658" s="47"/>
      <c r="E256658" s="48"/>
      <c r="F256658" s="48"/>
    </row>
    <row r="256659" spans="2:6" ht="15" customHeight="1" x14ac:dyDescent="0.25">
      <c r="B256659" s="45"/>
      <c r="C256659" s="46"/>
      <c r="D256659" s="47"/>
      <c r="E256659" s="48"/>
      <c r="F256659" s="48"/>
    </row>
    <row r="256660" spans="2:6" ht="15" customHeight="1" x14ac:dyDescent="0.25">
      <c r="B256660" s="45"/>
      <c r="C256660" s="46"/>
      <c r="D256660" s="47"/>
      <c r="E256660" s="48"/>
      <c r="F256660" s="48"/>
    </row>
    <row r="256661" spans="2:6" ht="15" customHeight="1" x14ac:dyDescent="0.25">
      <c r="B256661" s="45"/>
      <c r="C256661" s="46"/>
      <c r="D256661" s="47"/>
      <c r="E256661" s="48"/>
      <c r="F256661" s="48"/>
    </row>
    <row r="256662" spans="2:6" ht="15" customHeight="1" x14ac:dyDescent="0.25">
      <c r="B256662" s="45"/>
      <c r="C256662" s="46"/>
      <c r="D256662" s="47"/>
      <c r="E256662" s="48"/>
      <c r="F256662" s="48"/>
    </row>
    <row r="256663" spans="2:6" ht="15" customHeight="1" x14ac:dyDescent="0.25">
      <c r="B256663" s="45"/>
      <c r="C256663" s="46"/>
      <c r="D256663" s="47"/>
      <c r="E256663" s="48"/>
      <c r="F256663" s="48"/>
    </row>
    <row r="256664" spans="2:6" ht="15" customHeight="1" x14ac:dyDescent="0.25">
      <c r="B256664" s="45"/>
      <c r="C256664" s="46"/>
      <c r="D256664" s="47"/>
      <c r="E256664" s="48"/>
      <c r="F256664" s="48"/>
    </row>
    <row r="256665" spans="2:6" ht="15" customHeight="1" x14ac:dyDescent="0.25">
      <c r="B256665" s="45"/>
      <c r="C256665" s="46"/>
      <c r="D256665" s="47"/>
      <c r="E256665" s="48"/>
      <c r="F256665" s="48"/>
    </row>
    <row r="256666" spans="2:6" ht="15" customHeight="1" x14ac:dyDescent="0.25">
      <c r="B256666" s="45"/>
      <c r="C256666" s="46"/>
      <c r="D256666" s="47"/>
      <c r="E256666" s="48"/>
      <c r="F256666" s="48"/>
    </row>
    <row r="256667" spans="2:6" ht="15" customHeight="1" x14ac:dyDescent="0.25">
      <c r="B256667" s="45"/>
      <c r="C256667" s="46"/>
      <c r="D256667" s="47"/>
      <c r="E256667" s="48"/>
      <c r="F256667" s="48"/>
    </row>
    <row r="256668" spans="2:6" ht="15" customHeight="1" x14ac:dyDescent="0.25">
      <c r="B256668" s="45"/>
      <c r="C256668" s="46"/>
      <c r="D256668" s="47"/>
      <c r="E256668" s="48"/>
      <c r="F256668" s="48"/>
    </row>
    <row r="256669" spans="2:6" ht="15" customHeight="1" x14ac:dyDescent="0.25">
      <c r="B256669" s="45"/>
      <c r="C256669" s="46"/>
      <c r="D256669" s="47"/>
      <c r="E256669" s="48"/>
      <c r="F256669" s="48"/>
    </row>
    <row r="256670" spans="2:6" ht="15" customHeight="1" x14ac:dyDescent="0.25">
      <c r="B256670" s="45"/>
      <c r="C256670" s="46"/>
      <c r="D256670" s="47"/>
      <c r="E256670" s="48"/>
      <c r="F256670" s="48"/>
    </row>
    <row r="256671" spans="2:6" ht="15" customHeight="1" x14ac:dyDescent="0.25">
      <c r="B256671" s="45"/>
      <c r="C256671" s="46"/>
      <c r="D256671" s="47"/>
      <c r="E256671" s="48"/>
      <c r="F256671" s="48"/>
    </row>
    <row r="256672" spans="2:6" ht="15" customHeight="1" x14ac:dyDescent="0.25">
      <c r="B256672" s="45"/>
      <c r="C256672" s="46"/>
      <c r="D256672" s="47"/>
      <c r="E256672" s="48"/>
      <c r="F256672" s="48"/>
    </row>
    <row r="256673" spans="2:6" ht="15" customHeight="1" x14ac:dyDescent="0.25">
      <c r="B256673" s="45"/>
      <c r="C256673" s="46"/>
      <c r="D256673" s="47"/>
      <c r="E256673" s="48"/>
      <c r="F256673" s="48"/>
    </row>
    <row r="256674" spans="2:6" ht="15" customHeight="1" x14ac:dyDescent="0.25">
      <c r="B256674" s="45"/>
      <c r="C256674" s="46"/>
      <c r="D256674" s="47"/>
      <c r="E256674" s="48"/>
      <c r="F256674" s="48"/>
    </row>
    <row r="256675" spans="2:6" ht="15" customHeight="1" x14ac:dyDescent="0.25">
      <c r="B256675" s="45"/>
      <c r="C256675" s="46"/>
      <c r="D256675" s="47"/>
      <c r="E256675" s="48"/>
      <c r="F256675" s="48"/>
    </row>
    <row r="256676" spans="2:6" ht="15" customHeight="1" x14ac:dyDescent="0.25">
      <c r="B256676" s="45"/>
      <c r="C256676" s="46"/>
      <c r="D256676" s="47"/>
      <c r="E256676" s="48"/>
      <c r="F256676" s="48"/>
    </row>
    <row r="256677" spans="2:6" ht="15" customHeight="1" x14ac:dyDescent="0.25">
      <c r="B256677" s="45"/>
      <c r="C256677" s="46"/>
      <c r="D256677" s="47"/>
      <c r="E256677" s="48"/>
      <c r="F256677" s="48"/>
    </row>
    <row r="256678" spans="2:6" ht="15" customHeight="1" x14ac:dyDescent="0.25">
      <c r="B256678" s="45"/>
      <c r="C256678" s="46"/>
      <c r="D256678" s="47"/>
      <c r="E256678" s="48"/>
      <c r="F256678" s="48"/>
    </row>
    <row r="256679" spans="2:6" ht="15" customHeight="1" x14ac:dyDescent="0.25">
      <c r="B256679" s="45"/>
      <c r="C256679" s="46"/>
      <c r="D256679" s="47"/>
      <c r="E256679" s="48"/>
      <c r="F256679" s="48"/>
    </row>
    <row r="256680" spans="2:6" ht="15" customHeight="1" x14ac:dyDescent="0.25">
      <c r="B256680" s="45"/>
      <c r="C256680" s="46"/>
      <c r="D256680" s="47"/>
      <c r="E256680" s="48"/>
      <c r="F256680" s="48"/>
    </row>
    <row r="256681" spans="2:6" ht="15" customHeight="1" x14ac:dyDescent="0.25">
      <c r="B256681" s="45"/>
      <c r="C256681" s="46"/>
      <c r="D256681" s="47"/>
      <c r="E256681" s="48"/>
      <c r="F256681" s="48"/>
    </row>
    <row r="256682" spans="2:6" ht="15" customHeight="1" x14ac:dyDescent="0.25">
      <c r="B256682" s="45"/>
      <c r="C256682" s="46"/>
      <c r="D256682" s="47"/>
      <c r="E256682" s="48"/>
      <c r="F256682" s="48"/>
    </row>
    <row r="256683" spans="2:6" ht="15" customHeight="1" x14ac:dyDescent="0.25">
      <c r="B256683" s="45"/>
      <c r="C256683" s="46"/>
      <c r="D256683" s="47"/>
      <c r="E256683" s="48"/>
      <c r="F256683" s="48"/>
    </row>
    <row r="256684" spans="2:6" ht="15" customHeight="1" x14ac:dyDescent="0.25">
      <c r="B256684" s="45"/>
      <c r="C256684" s="46"/>
      <c r="D256684" s="47"/>
      <c r="E256684" s="48"/>
      <c r="F256684" s="48"/>
    </row>
    <row r="256685" spans="2:6" ht="15" customHeight="1" x14ac:dyDescent="0.25">
      <c r="B256685" s="45"/>
      <c r="C256685" s="46"/>
      <c r="D256685" s="47"/>
      <c r="E256685" s="48"/>
      <c r="F256685" s="48"/>
    </row>
    <row r="256686" spans="2:6" ht="15" customHeight="1" x14ac:dyDescent="0.25">
      <c r="B256686" s="45"/>
      <c r="C256686" s="46"/>
      <c r="D256686" s="47"/>
      <c r="E256686" s="48"/>
      <c r="F256686" s="48"/>
    </row>
    <row r="256687" spans="2:6" ht="15" customHeight="1" x14ac:dyDescent="0.25">
      <c r="B256687" s="45"/>
      <c r="C256687" s="46"/>
      <c r="D256687" s="47"/>
      <c r="E256687" s="48"/>
      <c r="F256687" s="48"/>
    </row>
    <row r="256688" spans="2:6" ht="15" customHeight="1" x14ac:dyDescent="0.25">
      <c r="B256688" s="45"/>
      <c r="C256688" s="46"/>
      <c r="D256688" s="47"/>
      <c r="E256688" s="48"/>
      <c r="F256688" s="48"/>
    </row>
    <row r="256689" spans="2:6" ht="15" customHeight="1" x14ac:dyDescent="0.25">
      <c r="B256689" s="45"/>
      <c r="C256689" s="46"/>
      <c r="D256689" s="47"/>
      <c r="E256689" s="48"/>
      <c r="F256689" s="48"/>
    </row>
    <row r="256690" spans="2:6" ht="15" customHeight="1" x14ac:dyDescent="0.25">
      <c r="B256690" s="45"/>
      <c r="C256690" s="46"/>
      <c r="D256690" s="47"/>
      <c r="E256690" s="48"/>
      <c r="F256690" s="48"/>
    </row>
    <row r="256691" spans="2:6" ht="15" customHeight="1" x14ac:dyDescent="0.25">
      <c r="B256691" s="45"/>
      <c r="C256691" s="46"/>
      <c r="D256691" s="47"/>
      <c r="E256691" s="48"/>
      <c r="F256691" s="48"/>
    </row>
    <row r="256692" spans="2:6" ht="15" customHeight="1" x14ac:dyDescent="0.25">
      <c r="B256692" s="45"/>
      <c r="C256692" s="46"/>
      <c r="D256692" s="47"/>
      <c r="E256692" s="48"/>
      <c r="F256692" s="48"/>
    </row>
    <row r="256693" spans="2:6" ht="15" customHeight="1" x14ac:dyDescent="0.25">
      <c r="B256693" s="45"/>
      <c r="C256693" s="46"/>
      <c r="D256693" s="47"/>
      <c r="E256693" s="48"/>
      <c r="F256693" s="48"/>
    </row>
    <row r="256694" spans="2:6" ht="15" customHeight="1" x14ac:dyDescent="0.25">
      <c r="B256694" s="45"/>
      <c r="C256694" s="46"/>
      <c r="D256694" s="47"/>
      <c r="E256694" s="48"/>
      <c r="F256694" s="48"/>
    </row>
    <row r="256695" spans="2:6" ht="15" customHeight="1" x14ac:dyDescent="0.25">
      <c r="B256695" s="45"/>
      <c r="C256695" s="46"/>
      <c r="D256695" s="47"/>
      <c r="E256695" s="48"/>
      <c r="F256695" s="48"/>
    </row>
    <row r="256696" spans="2:6" ht="15" customHeight="1" x14ac:dyDescent="0.25">
      <c r="B256696" s="45"/>
      <c r="C256696" s="46"/>
      <c r="D256696" s="47"/>
      <c r="E256696" s="48"/>
      <c r="F256696" s="48"/>
    </row>
    <row r="256697" spans="2:6" ht="15" customHeight="1" x14ac:dyDescent="0.25">
      <c r="B256697" s="45"/>
      <c r="C256697" s="46"/>
      <c r="D256697" s="47"/>
      <c r="E256697" s="48"/>
      <c r="F256697" s="48"/>
    </row>
    <row r="256698" spans="2:6" ht="15" customHeight="1" x14ac:dyDescent="0.25">
      <c r="B256698" s="45"/>
      <c r="C256698" s="46"/>
      <c r="D256698" s="47"/>
      <c r="E256698" s="48"/>
      <c r="F256698" s="48"/>
    </row>
    <row r="256699" spans="2:6" ht="15" customHeight="1" x14ac:dyDescent="0.25">
      <c r="B256699" s="45"/>
      <c r="C256699" s="46"/>
      <c r="D256699" s="47"/>
      <c r="E256699" s="48"/>
      <c r="F256699" s="48"/>
    </row>
    <row r="256700" spans="2:6" ht="15" customHeight="1" x14ac:dyDescent="0.25">
      <c r="B256700" s="45"/>
      <c r="C256700" s="46"/>
      <c r="D256700" s="47"/>
      <c r="E256700" s="48"/>
      <c r="F256700" s="48"/>
    </row>
    <row r="256701" spans="2:6" ht="15" customHeight="1" x14ac:dyDescent="0.25">
      <c r="B256701" s="45"/>
      <c r="C256701" s="46"/>
      <c r="D256701" s="47"/>
      <c r="E256701" s="48"/>
      <c r="F256701" s="48"/>
    </row>
    <row r="256702" spans="2:6" ht="15" customHeight="1" x14ac:dyDescent="0.25">
      <c r="B256702" s="45"/>
      <c r="C256702" s="46"/>
      <c r="D256702" s="47"/>
      <c r="E256702" s="48"/>
      <c r="F256702" s="48"/>
    </row>
    <row r="256703" spans="2:6" ht="15" customHeight="1" x14ac:dyDescent="0.25">
      <c r="B256703" s="45"/>
      <c r="C256703" s="46"/>
      <c r="D256703" s="47"/>
      <c r="E256703" s="48"/>
      <c r="F256703" s="48"/>
    </row>
    <row r="256704" spans="2:6" ht="15" customHeight="1" x14ac:dyDescent="0.25">
      <c r="B256704" s="45"/>
      <c r="C256704" s="46"/>
      <c r="D256704" s="47"/>
      <c r="E256704" s="48"/>
      <c r="F256704" s="48"/>
    </row>
    <row r="256705" spans="2:6" ht="15" customHeight="1" x14ac:dyDescent="0.25">
      <c r="B256705" s="45"/>
      <c r="C256705" s="46"/>
      <c r="D256705" s="47"/>
      <c r="E256705" s="48"/>
      <c r="F256705" s="48"/>
    </row>
    <row r="256706" spans="2:6" ht="15" customHeight="1" x14ac:dyDescent="0.25">
      <c r="B256706" s="45"/>
      <c r="C256706" s="46"/>
      <c r="D256706" s="47"/>
      <c r="E256706" s="48"/>
      <c r="F256706" s="48"/>
    </row>
    <row r="256707" spans="2:6" ht="15" customHeight="1" x14ac:dyDescent="0.25">
      <c r="B256707" s="45"/>
      <c r="C256707" s="46"/>
      <c r="D256707" s="47"/>
      <c r="E256707" s="48"/>
      <c r="F256707" s="48"/>
    </row>
    <row r="256708" spans="2:6" ht="15" customHeight="1" x14ac:dyDescent="0.25">
      <c r="B256708" s="45"/>
      <c r="C256708" s="46"/>
      <c r="D256708" s="47"/>
      <c r="E256708" s="48"/>
      <c r="F256708" s="48"/>
    </row>
    <row r="256709" spans="2:6" ht="15" customHeight="1" x14ac:dyDescent="0.25">
      <c r="B256709" s="45"/>
      <c r="C256709" s="46"/>
      <c r="D256709" s="47"/>
      <c r="E256709" s="48"/>
      <c r="F256709" s="48"/>
    </row>
    <row r="256710" spans="2:6" ht="15" customHeight="1" x14ac:dyDescent="0.25">
      <c r="B256710" s="45"/>
      <c r="C256710" s="46"/>
      <c r="D256710" s="47"/>
      <c r="E256710" s="48"/>
      <c r="F256710" s="48"/>
    </row>
    <row r="256711" spans="2:6" ht="15" customHeight="1" x14ac:dyDescent="0.25">
      <c r="B256711" s="45"/>
      <c r="C256711" s="46"/>
      <c r="D256711" s="47"/>
      <c r="E256711" s="48"/>
      <c r="F256711" s="48"/>
    </row>
    <row r="256712" spans="2:6" ht="15" customHeight="1" x14ac:dyDescent="0.25">
      <c r="B256712" s="45"/>
      <c r="C256712" s="46"/>
      <c r="D256712" s="47"/>
      <c r="E256712" s="48"/>
      <c r="F256712" s="48"/>
    </row>
    <row r="256713" spans="2:6" ht="15" customHeight="1" x14ac:dyDescent="0.25">
      <c r="B256713" s="45"/>
      <c r="C256713" s="46"/>
      <c r="D256713" s="47"/>
      <c r="E256713" s="48"/>
      <c r="F256713" s="48"/>
    </row>
    <row r="256714" spans="2:6" ht="15" customHeight="1" x14ac:dyDescent="0.25">
      <c r="B256714" s="45"/>
      <c r="C256714" s="46"/>
      <c r="D256714" s="47"/>
      <c r="E256714" s="48"/>
      <c r="F256714" s="48"/>
    </row>
    <row r="256715" spans="2:6" ht="15" customHeight="1" x14ac:dyDescent="0.25">
      <c r="B256715" s="45"/>
      <c r="C256715" s="46"/>
      <c r="D256715" s="47"/>
      <c r="E256715" s="48"/>
      <c r="F256715" s="48"/>
    </row>
    <row r="256716" spans="2:6" ht="15" customHeight="1" x14ac:dyDescent="0.25">
      <c r="B256716" s="45"/>
      <c r="C256716" s="46"/>
      <c r="D256716" s="47"/>
      <c r="E256716" s="48"/>
      <c r="F256716" s="48"/>
    </row>
    <row r="256717" spans="2:6" ht="15" customHeight="1" x14ac:dyDescent="0.25">
      <c r="B256717" s="45"/>
      <c r="C256717" s="46"/>
      <c r="D256717" s="47"/>
      <c r="E256717" s="48"/>
      <c r="F256717" s="48"/>
    </row>
    <row r="256718" spans="2:6" ht="15" customHeight="1" x14ac:dyDescent="0.25">
      <c r="B256718" s="45"/>
      <c r="C256718" s="46"/>
      <c r="D256718" s="47"/>
      <c r="E256718" s="48"/>
      <c r="F256718" s="48"/>
    </row>
    <row r="256719" spans="2:6" ht="15" customHeight="1" x14ac:dyDescent="0.25">
      <c r="B256719" s="45"/>
      <c r="C256719" s="46"/>
      <c r="D256719" s="47"/>
      <c r="E256719" s="48"/>
      <c r="F256719" s="48"/>
    </row>
    <row r="256720" spans="2:6" ht="15" customHeight="1" x14ac:dyDescent="0.25">
      <c r="B256720" s="45"/>
      <c r="C256720" s="46"/>
      <c r="D256720" s="47"/>
      <c r="E256720" s="48"/>
      <c r="F256720" s="48"/>
    </row>
    <row r="256721" spans="2:6" ht="15" customHeight="1" x14ac:dyDescent="0.25">
      <c r="B256721" s="45"/>
      <c r="C256721" s="46"/>
      <c r="D256721" s="47"/>
      <c r="E256721" s="48"/>
      <c r="F256721" s="48"/>
    </row>
    <row r="256722" spans="2:6" ht="15" customHeight="1" x14ac:dyDescent="0.25">
      <c r="B256722" s="45"/>
      <c r="C256722" s="46"/>
      <c r="D256722" s="47"/>
      <c r="E256722" s="48"/>
      <c r="F256722" s="48"/>
    </row>
    <row r="256723" spans="2:6" ht="15" customHeight="1" x14ac:dyDescent="0.25">
      <c r="B256723" s="45"/>
      <c r="C256723" s="46"/>
      <c r="D256723" s="47"/>
      <c r="E256723" s="48"/>
      <c r="F256723" s="48"/>
    </row>
    <row r="256724" spans="2:6" ht="15" customHeight="1" x14ac:dyDescent="0.25">
      <c r="B256724" s="45"/>
      <c r="C256724" s="46"/>
      <c r="D256724" s="47"/>
      <c r="E256724" s="48"/>
      <c r="F256724" s="48"/>
    </row>
    <row r="256725" spans="2:6" ht="15" customHeight="1" x14ac:dyDescent="0.25">
      <c r="B256725" s="45"/>
      <c r="C256725" s="46"/>
      <c r="D256725" s="47"/>
      <c r="E256725" s="48"/>
      <c r="F256725" s="48"/>
    </row>
    <row r="256726" spans="2:6" ht="15" customHeight="1" x14ac:dyDescent="0.25">
      <c r="B256726" s="45"/>
      <c r="C256726" s="46"/>
      <c r="D256726" s="47"/>
      <c r="E256726" s="48"/>
      <c r="F256726" s="48"/>
    </row>
    <row r="256727" spans="2:6" ht="15" customHeight="1" x14ac:dyDescent="0.25">
      <c r="B256727" s="45"/>
      <c r="C256727" s="46"/>
      <c r="D256727" s="47"/>
      <c r="E256727" s="48"/>
      <c r="F256727" s="48"/>
    </row>
    <row r="256728" spans="2:6" ht="15" customHeight="1" x14ac:dyDescent="0.25">
      <c r="B256728" s="45"/>
      <c r="C256728" s="46"/>
      <c r="D256728" s="47"/>
      <c r="E256728" s="48"/>
      <c r="F256728" s="48"/>
    </row>
    <row r="256729" spans="2:6" ht="15" customHeight="1" x14ac:dyDescent="0.25">
      <c r="B256729" s="45"/>
      <c r="C256729" s="46"/>
      <c r="D256729" s="47"/>
      <c r="E256729" s="48"/>
      <c r="F256729" s="48"/>
    </row>
    <row r="256730" spans="2:6" ht="15" customHeight="1" x14ac:dyDescent="0.25">
      <c r="B256730" s="45"/>
      <c r="C256730" s="46"/>
      <c r="D256730" s="47"/>
      <c r="E256730" s="48"/>
      <c r="F256730" s="48"/>
    </row>
    <row r="256731" spans="2:6" ht="15" customHeight="1" x14ac:dyDescent="0.25">
      <c r="B256731" s="45"/>
      <c r="C256731" s="46"/>
      <c r="D256731" s="47"/>
      <c r="E256731" s="48"/>
      <c r="F256731" s="48"/>
    </row>
    <row r="256732" spans="2:6" ht="15" customHeight="1" x14ac:dyDescent="0.25">
      <c r="B256732" s="45"/>
      <c r="C256732" s="46"/>
      <c r="D256732" s="47"/>
      <c r="E256732" s="48"/>
      <c r="F256732" s="48"/>
    </row>
    <row r="256733" spans="2:6" ht="15" customHeight="1" x14ac:dyDescent="0.25">
      <c r="B256733" s="45"/>
      <c r="C256733" s="46"/>
      <c r="D256733" s="47"/>
      <c r="E256733" s="48"/>
      <c r="F256733" s="48"/>
    </row>
    <row r="256734" spans="2:6" ht="15" customHeight="1" x14ac:dyDescent="0.25">
      <c r="B256734" s="45"/>
      <c r="C256734" s="46"/>
      <c r="D256734" s="47"/>
      <c r="E256734" s="48"/>
      <c r="F256734" s="48"/>
    </row>
    <row r="256735" spans="2:6" ht="15" customHeight="1" x14ac:dyDescent="0.25">
      <c r="B256735" s="45"/>
      <c r="C256735" s="46"/>
      <c r="D256735" s="47"/>
      <c r="E256735" s="48"/>
      <c r="F256735" s="48"/>
    </row>
    <row r="256736" spans="2:6" ht="15" customHeight="1" x14ac:dyDescent="0.25">
      <c r="B256736" s="45"/>
      <c r="C256736" s="46"/>
      <c r="D256736" s="47"/>
      <c r="E256736" s="48"/>
      <c r="F256736" s="48"/>
    </row>
    <row r="256737" spans="2:6" ht="15" customHeight="1" x14ac:dyDescent="0.25">
      <c r="B256737" s="45"/>
      <c r="C256737" s="46"/>
      <c r="D256737" s="47"/>
      <c r="E256737" s="48"/>
      <c r="F256737" s="48"/>
    </row>
    <row r="256738" spans="2:6" ht="15" customHeight="1" x14ac:dyDescent="0.25">
      <c r="B256738" s="45"/>
      <c r="C256738" s="46"/>
      <c r="D256738" s="47"/>
      <c r="E256738" s="48"/>
      <c r="F256738" s="48"/>
    </row>
    <row r="256739" spans="2:6" ht="15" customHeight="1" x14ac:dyDescent="0.25">
      <c r="B256739" s="45"/>
      <c r="C256739" s="46"/>
      <c r="D256739" s="47"/>
      <c r="E256739" s="48"/>
      <c r="F256739" s="48"/>
    </row>
    <row r="256740" spans="2:6" ht="15" customHeight="1" x14ac:dyDescent="0.25">
      <c r="B256740" s="45"/>
      <c r="C256740" s="46"/>
      <c r="D256740" s="47"/>
      <c r="E256740" s="48"/>
      <c r="F256740" s="48"/>
    </row>
    <row r="256741" spans="2:6" ht="15" customHeight="1" x14ac:dyDescent="0.25">
      <c r="B256741" s="45"/>
      <c r="C256741" s="46"/>
      <c r="D256741" s="47"/>
      <c r="E256741" s="48"/>
      <c r="F256741" s="48"/>
    </row>
    <row r="256742" spans="2:6" ht="15" customHeight="1" x14ac:dyDescent="0.25">
      <c r="B256742" s="45"/>
      <c r="C256742" s="46"/>
      <c r="D256742" s="47"/>
      <c r="E256742" s="48"/>
      <c r="F256742" s="48"/>
    </row>
    <row r="256743" spans="2:6" ht="15" customHeight="1" x14ac:dyDescent="0.25">
      <c r="B256743" s="45"/>
      <c r="C256743" s="46"/>
      <c r="D256743" s="47"/>
      <c r="E256743" s="48"/>
      <c r="F256743" s="48"/>
    </row>
    <row r="256744" spans="2:6" ht="15" customHeight="1" x14ac:dyDescent="0.25">
      <c r="B256744" s="45"/>
      <c r="C256744" s="46"/>
      <c r="D256744" s="47"/>
      <c r="E256744" s="48"/>
      <c r="F256744" s="48"/>
    </row>
    <row r="256745" spans="2:6" ht="15" customHeight="1" x14ac:dyDescent="0.25">
      <c r="B256745" s="45"/>
      <c r="C256745" s="46"/>
      <c r="D256745" s="47"/>
      <c r="E256745" s="48"/>
      <c r="F256745" s="48"/>
    </row>
    <row r="256746" spans="2:6" ht="15" customHeight="1" x14ac:dyDescent="0.25">
      <c r="B256746" s="45"/>
      <c r="C256746" s="46"/>
      <c r="D256746" s="47"/>
      <c r="E256746" s="48"/>
      <c r="F256746" s="48"/>
    </row>
    <row r="256747" spans="2:6" ht="15" customHeight="1" x14ac:dyDescent="0.25">
      <c r="B256747" s="45"/>
      <c r="C256747" s="46"/>
      <c r="D256747" s="47"/>
      <c r="E256747" s="48"/>
      <c r="F256747" s="48"/>
    </row>
    <row r="256748" spans="2:6" ht="15" customHeight="1" x14ac:dyDescent="0.25">
      <c r="B256748" s="45"/>
      <c r="C256748" s="46"/>
      <c r="D256748" s="47"/>
      <c r="E256748" s="48"/>
      <c r="F256748" s="48"/>
    </row>
    <row r="256749" spans="2:6" ht="15" customHeight="1" x14ac:dyDescent="0.25">
      <c r="B256749" s="45"/>
      <c r="C256749" s="46"/>
      <c r="D256749" s="47"/>
      <c r="E256749" s="48"/>
      <c r="F256749" s="48"/>
    </row>
    <row r="256750" spans="2:6" ht="15" customHeight="1" x14ac:dyDescent="0.25">
      <c r="B256750" s="45"/>
      <c r="C256750" s="46"/>
      <c r="D256750" s="47"/>
      <c r="E256750" s="48"/>
      <c r="F256750" s="48"/>
    </row>
    <row r="256751" spans="2:6" ht="15" customHeight="1" x14ac:dyDescent="0.25">
      <c r="B256751" s="45"/>
      <c r="C256751" s="46"/>
      <c r="D256751" s="47"/>
      <c r="E256751" s="48"/>
      <c r="F256751" s="48"/>
    </row>
    <row r="256752" spans="2:6" ht="15" customHeight="1" x14ac:dyDescent="0.25">
      <c r="B256752" s="45"/>
      <c r="C256752" s="46"/>
      <c r="D256752" s="47"/>
      <c r="E256752" s="48"/>
      <c r="F256752" s="48"/>
    </row>
    <row r="256753" spans="2:6" ht="15" customHeight="1" x14ac:dyDescent="0.25">
      <c r="B256753" s="45"/>
      <c r="C256753" s="46"/>
      <c r="D256753" s="47"/>
      <c r="E256753" s="48"/>
      <c r="F256753" s="48"/>
    </row>
    <row r="256754" spans="2:6" ht="15" customHeight="1" x14ac:dyDescent="0.25">
      <c r="B256754" s="45"/>
      <c r="C256754" s="46"/>
      <c r="D256754" s="47"/>
      <c r="E256754" s="48"/>
      <c r="F256754" s="48"/>
    </row>
    <row r="256755" spans="2:6" ht="15" customHeight="1" x14ac:dyDescent="0.25">
      <c r="B256755" s="45"/>
      <c r="C256755" s="46"/>
      <c r="D256755" s="47"/>
      <c r="E256755" s="48"/>
      <c r="F256755" s="48"/>
    </row>
    <row r="256756" spans="2:6" ht="15" customHeight="1" x14ac:dyDescent="0.25">
      <c r="B256756" s="45"/>
      <c r="C256756" s="46"/>
      <c r="D256756" s="47"/>
      <c r="E256756" s="48"/>
      <c r="F256756" s="48"/>
    </row>
    <row r="256757" spans="2:6" ht="15" customHeight="1" x14ac:dyDescent="0.25">
      <c r="B256757" s="45"/>
      <c r="C256757" s="46"/>
      <c r="D256757" s="47"/>
      <c r="E256757" s="48"/>
      <c r="F256757" s="48"/>
    </row>
    <row r="256758" spans="2:6" ht="15" customHeight="1" x14ac:dyDescent="0.25">
      <c r="B256758" s="45"/>
      <c r="C256758" s="46"/>
      <c r="D256758" s="47"/>
      <c r="E256758" s="48"/>
      <c r="F256758" s="48"/>
    </row>
    <row r="256759" spans="2:6" ht="15" customHeight="1" x14ac:dyDescent="0.25">
      <c r="B256759" s="45"/>
      <c r="C256759" s="46"/>
      <c r="D256759" s="47"/>
      <c r="E256759" s="48"/>
      <c r="F256759" s="48"/>
    </row>
    <row r="256760" spans="2:6" ht="15" customHeight="1" x14ac:dyDescent="0.25">
      <c r="B256760" s="45"/>
      <c r="C256760" s="46"/>
      <c r="D256760" s="47"/>
      <c r="E256760" s="48"/>
      <c r="F256760" s="48"/>
    </row>
    <row r="256761" spans="2:6" ht="15" customHeight="1" x14ac:dyDescent="0.25">
      <c r="B256761" s="45"/>
      <c r="C256761" s="46"/>
      <c r="D256761" s="47"/>
      <c r="E256761" s="48"/>
      <c r="F256761" s="48"/>
    </row>
    <row r="256762" spans="2:6" ht="15" customHeight="1" x14ac:dyDescent="0.25">
      <c r="B256762" s="45"/>
      <c r="C256762" s="46"/>
      <c r="D256762" s="47"/>
      <c r="E256762" s="48"/>
      <c r="F256762" s="48"/>
    </row>
    <row r="256763" spans="2:6" ht="15" customHeight="1" x14ac:dyDescent="0.25">
      <c r="B256763" s="45"/>
      <c r="C256763" s="46"/>
      <c r="D256763" s="47"/>
      <c r="E256763" s="48"/>
      <c r="F256763" s="48"/>
    </row>
    <row r="256764" spans="2:6" ht="15" customHeight="1" x14ac:dyDescent="0.25">
      <c r="B256764" s="45"/>
      <c r="C256764" s="46"/>
      <c r="D256764" s="47"/>
      <c r="E256764" s="48"/>
      <c r="F256764" s="48"/>
    </row>
    <row r="256765" spans="2:6" ht="15" customHeight="1" x14ac:dyDescent="0.25">
      <c r="B256765" s="45"/>
      <c r="C256765" s="46"/>
      <c r="D256765" s="47"/>
      <c r="E256765" s="48"/>
      <c r="F256765" s="48"/>
    </row>
    <row r="256766" spans="2:6" ht="15" customHeight="1" x14ac:dyDescent="0.25">
      <c r="B256766" s="45"/>
      <c r="C256766" s="46"/>
      <c r="D256766" s="47"/>
      <c r="E256766" s="48"/>
      <c r="F256766" s="48"/>
    </row>
    <row r="256767" spans="2:6" ht="15" customHeight="1" x14ac:dyDescent="0.25">
      <c r="B256767" s="45"/>
      <c r="C256767" s="46"/>
      <c r="D256767" s="47"/>
      <c r="E256767" s="48"/>
      <c r="F256767" s="48"/>
    </row>
    <row r="256768" spans="2:6" ht="15" customHeight="1" x14ac:dyDescent="0.25">
      <c r="B256768" s="45"/>
      <c r="C256768" s="46"/>
      <c r="D256768" s="47"/>
      <c r="E256768" s="48"/>
      <c r="F256768" s="48"/>
    </row>
    <row r="256769" spans="2:6" ht="15" customHeight="1" x14ac:dyDescent="0.25">
      <c r="B256769" s="45"/>
      <c r="C256769" s="46"/>
      <c r="D256769" s="47"/>
      <c r="E256769" s="48"/>
      <c r="F256769" s="48"/>
    </row>
    <row r="256770" spans="2:6" ht="15" customHeight="1" x14ac:dyDescent="0.25">
      <c r="B256770" s="45"/>
      <c r="C256770" s="46"/>
      <c r="D256770" s="47"/>
      <c r="E256770" s="48"/>
      <c r="F256770" s="48"/>
    </row>
    <row r="256771" spans="2:6" ht="15" customHeight="1" x14ac:dyDescent="0.25">
      <c r="B256771" s="45"/>
      <c r="C256771" s="46"/>
      <c r="D256771" s="47"/>
      <c r="E256771" s="48"/>
      <c r="F256771" s="48"/>
    </row>
    <row r="256772" spans="2:6" ht="15" customHeight="1" x14ac:dyDescent="0.25">
      <c r="B256772" s="45"/>
      <c r="C256772" s="46"/>
      <c r="D256772" s="47"/>
      <c r="E256772" s="48"/>
      <c r="F256772" s="48"/>
    </row>
    <row r="256773" spans="2:6" ht="15" customHeight="1" x14ac:dyDescent="0.25">
      <c r="B256773" s="45"/>
      <c r="C256773" s="46"/>
      <c r="D256773" s="47"/>
      <c r="E256773" s="48"/>
      <c r="F256773" s="48"/>
    </row>
    <row r="256774" spans="2:6" ht="15" customHeight="1" x14ac:dyDescent="0.25">
      <c r="B256774" s="45"/>
      <c r="C256774" s="46"/>
      <c r="D256774" s="47"/>
      <c r="E256774" s="48"/>
      <c r="F256774" s="48"/>
    </row>
    <row r="256775" spans="2:6" ht="15" customHeight="1" x14ac:dyDescent="0.25">
      <c r="B256775" s="45"/>
      <c r="C256775" s="46"/>
      <c r="D256775" s="47"/>
      <c r="E256775" s="48"/>
      <c r="F256775" s="48"/>
    </row>
    <row r="256776" spans="2:6" ht="15" customHeight="1" x14ac:dyDescent="0.25">
      <c r="B256776" s="45"/>
      <c r="C256776" s="46"/>
      <c r="D256776" s="47"/>
      <c r="E256776" s="48"/>
      <c r="F256776" s="48"/>
    </row>
    <row r="256777" spans="2:6" ht="15" customHeight="1" x14ac:dyDescent="0.25">
      <c r="B256777" s="45"/>
      <c r="C256777" s="46"/>
      <c r="D256777" s="47"/>
      <c r="E256777" s="48"/>
      <c r="F256777" s="48"/>
    </row>
    <row r="256778" spans="2:6" ht="15" customHeight="1" x14ac:dyDescent="0.25">
      <c r="B256778" s="45"/>
      <c r="C256778" s="46"/>
      <c r="D256778" s="47"/>
      <c r="E256778" s="48"/>
      <c r="F256778" s="48"/>
    </row>
    <row r="256779" spans="2:6" ht="15" customHeight="1" x14ac:dyDescent="0.25">
      <c r="B256779" s="45"/>
      <c r="C256779" s="46"/>
      <c r="D256779" s="47"/>
      <c r="E256779" s="48"/>
      <c r="F256779" s="48"/>
    </row>
    <row r="256780" spans="2:6" ht="15" customHeight="1" x14ac:dyDescent="0.25">
      <c r="B256780" s="45"/>
      <c r="C256780" s="46"/>
      <c r="D256780" s="47"/>
      <c r="E256780" s="48"/>
      <c r="F256780" s="48"/>
    </row>
    <row r="256781" spans="2:6" ht="15" customHeight="1" x14ac:dyDescent="0.25">
      <c r="B256781" s="45"/>
      <c r="C256781" s="46"/>
      <c r="D256781" s="47"/>
      <c r="E256781" s="48"/>
      <c r="F256781" s="48"/>
    </row>
    <row r="256782" spans="2:6" ht="15" customHeight="1" x14ac:dyDescent="0.25">
      <c r="B256782" s="45"/>
      <c r="C256782" s="46"/>
      <c r="D256782" s="47"/>
      <c r="E256782" s="48"/>
      <c r="F256782" s="48"/>
    </row>
    <row r="256783" spans="2:6" ht="15" customHeight="1" x14ac:dyDescent="0.25">
      <c r="B256783" s="45"/>
      <c r="C256783" s="46"/>
      <c r="D256783" s="47"/>
      <c r="E256783" s="48"/>
      <c r="F256783" s="48"/>
    </row>
    <row r="256784" spans="2:6" ht="15" customHeight="1" x14ac:dyDescent="0.25">
      <c r="B256784" s="45"/>
      <c r="C256784" s="46"/>
      <c r="D256784" s="47"/>
      <c r="E256784" s="48"/>
      <c r="F256784" s="48"/>
    </row>
    <row r="256785" spans="2:6" ht="15" customHeight="1" x14ac:dyDescent="0.25">
      <c r="B256785" s="45"/>
      <c r="C256785" s="46"/>
      <c r="D256785" s="47"/>
      <c r="E256785" s="48"/>
      <c r="F256785" s="48"/>
    </row>
    <row r="256786" spans="2:6" ht="15" customHeight="1" x14ac:dyDescent="0.25">
      <c r="B256786" s="45"/>
      <c r="C256786" s="46"/>
      <c r="D256786" s="47"/>
      <c r="E256786" s="48"/>
      <c r="F256786" s="48"/>
    </row>
    <row r="256787" spans="2:6" ht="15" customHeight="1" x14ac:dyDescent="0.25">
      <c r="B256787" s="45"/>
      <c r="C256787" s="46"/>
      <c r="D256787" s="47"/>
      <c r="E256787" s="48"/>
      <c r="F256787" s="48"/>
    </row>
    <row r="256788" spans="2:6" ht="15" customHeight="1" x14ac:dyDescent="0.25">
      <c r="B256788" s="45"/>
      <c r="C256788" s="46"/>
      <c r="D256788" s="47"/>
      <c r="E256788" s="48"/>
      <c r="F256788" s="48"/>
    </row>
    <row r="256789" spans="2:6" ht="15" customHeight="1" x14ac:dyDescent="0.25">
      <c r="B256789" s="45"/>
      <c r="C256789" s="46"/>
      <c r="D256789" s="47"/>
      <c r="E256789" s="48"/>
      <c r="F256789" s="48"/>
    </row>
    <row r="256790" spans="2:6" ht="15" customHeight="1" x14ac:dyDescent="0.25">
      <c r="B256790" s="45"/>
      <c r="C256790" s="46"/>
      <c r="D256790" s="47"/>
      <c r="E256790" s="48"/>
      <c r="F256790" s="48"/>
    </row>
    <row r="256791" spans="2:6" ht="15" customHeight="1" x14ac:dyDescent="0.25">
      <c r="B256791" s="45"/>
      <c r="C256791" s="46"/>
      <c r="D256791" s="47"/>
      <c r="E256791" s="48"/>
      <c r="F256791" s="48"/>
    </row>
    <row r="256792" spans="2:6" ht="15" customHeight="1" x14ac:dyDescent="0.25">
      <c r="B256792" s="45"/>
      <c r="C256792" s="46"/>
      <c r="D256792" s="47"/>
      <c r="E256792" s="48"/>
      <c r="F256792" s="48"/>
    </row>
    <row r="256793" spans="2:6" ht="15" customHeight="1" x14ac:dyDescent="0.25">
      <c r="B256793" s="45"/>
      <c r="C256793" s="46"/>
      <c r="D256793" s="47"/>
      <c r="E256793" s="48"/>
      <c r="F256793" s="48"/>
    </row>
    <row r="256794" spans="2:6" ht="15" customHeight="1" x14ac:dyDescent="0.25">
      <c r="B256794" s="45"/>
      <c r="C256794" s="46"/>
      <c r="D256794" s="47"/>
      <c r="E256794" s="48"/>
      <c r="F256794" s="48"/>
    </row>
    <row r="256795" spans="2:6" ht="15" customHeight="1" x14ac:dyDescent="0.25">
      <c r="B256795" s="45"/>
      <c r="C256795" s="46"/>
      <c r="D256795" s="47"/>
      <c r="E256795" s="48"/>
      <c r="F256795" s="48"/>
    </row>
    <row r="256796" spans="2:6" ht="15" customHeight="1" x14ac:dyDescent="0.25">
      <c r="B256796" s="45"/>
      <c r="C256796" s="46"/>
      <c r="D256796" s="47"/>
      <c r="E256796" s="48"/>
      <c r="F256796" s="48"/>
    </row>
    <row r="256797" spans="2:6" ht="15" customHeight="1" x14ac:dyDescent="0.25">
      <c r="B256797" s="45"/>
      <c r="C256797" s="46"/>
      <c r="D256797" s="47"/>
      <c r="E256797" s="48"/>
      <c r="F256797" s="48"/>
    </row>
    <row r="256798" spans="2:6" ht="15" customHeight="1" x14ac:dyDescent="0.25">
      <c r="B256798" s="45"/>
      <c r="C256798" s="46"/>
      <c r="D256798" s="47"/>
      <c r="E256798" s="48"/>
      <c r="F256798" s="48"/>
    </row>
    <row r="256799" spans="2:6" ht="15" customHeight="1" x14ac:dyDescent="0.25">
      <c r="B256799" s="45"/>
      <c r="C256799" s="46"/>
      <c r="D256799" s="47"/>
      <c r="E256799" s="48"/>
      <c r="F256799" s="48"/>
    </row>
    <row r="256800" spans="2:6" ht="15" customHeight="1" x14ac:dyDescent="0.25">
      <c r="B256800" s="45"/>
      <c r="C256800" s="46"/>
      <c r="D256800" s="47"/>
      <c r="E256800" s="48"/>
      <c r="F256800" s="48"/>
    </row>
    <row r="256801" spans="2:6" ht="15" customHeight="1" x14ac:dyDescent="0.25">
      <c r="B256801" s="45"/>
      <c r="C256801" s="46"/>
      <c r="D256801" s="47"/>
      <c r="E256801" s="48"/>
      <c r="F256801" s="48"/>
    </row>
    <row r="256802" spans="2:6" ht="15" customHeight="1" x14ac:dyDescent="0.25">
      <c r="B256802" s="45"/>
      <c r="C256802" s="46"/>
      <c r="D256802" s="47"/>
      <c r="E256802" s="48"/>
      <c r="F256802" s="48"/>
    </row>
    <row r="256803" spans="2:6" ht="15" customHeight="1" x14ac:dyDescent="0.25">
      <c r="B256803" s="45"/>
      <c r="C256803" s="46"/>
      <c r="D256803" s="47"/>
      <c r="E256803" s="48"/>
      <c r="F256803" s="48"/>
    </row>
    <row r="256804" spans="2:6" ht="15" customHeight="1" x14ac:dyDescent="0.25">
      <c r="B256804" s="45"/>
      <c r="C256804" s="46"/>
      <c r="D256804" s="47"/>
      <c r="E256804" s="48"/>
      <c r="F256804" s="48"/>
    </row>
    <row r="256805" spans="2:6" ht="15" customHeight="1" x14ac:dyDescent="0.25">
      <c r="B256805" s="45"/>
      <c r="C256805" s="46"/>
      <c r="D256805" s="47"/>
      <c r="E256805" s="48"/>
      <c r="F256805" s="48"/>
    </row>
    <row r="256806" spans="2:6" ht="15" customHeight="1" x14ac:dyDescent="0.25">
      <c r="B256806" s="45"/>
      <c r="C256806" s="46"/>
      <c r="D256806" s="47"/>
      <c r="E256806" s="48"/>
      <c r="F256806" s="48"/>
    </row>
    <row r="256807" spans="2:6" ht="15" customHeight="1" x14ac:dyDescent="0.25">
      <c r="B256807" s="45"/>
      <c r="C256807" s="46"/>
      <c r="D256807" s="47"/>
      <c r="E256807" s="48"/>
      <c r="F256807" s="48"/>
    </row>
    <row r="256808" spans="2:6" ht="15" customHeight="1" x14ac:dyDescent="0.25">
      <c r="B256808" s="45"/>
      <c r="C256808" s="46"/>
      <c r="D256808" s="47"/>
      <c r="E256808" s="48"/>
      <c r="F256808" s="48"/>
    </row>
    <row r="256809" spans="2:6" ht="15" customHeight="1" x14ac:dyDescent="0.25">
      <c r="B256809" s="45"/>
      <c r="C256809" s="46"/>
      <c r="D256809" s="47"/>
      <c r="E256809" s="48"/>
      <c r="F256809" s="48"/>
    </row>
    <row r="256810" spans="2:6" ht="15" customHeight="1" x14ac:dyDescent="0.25">
      <c r="B256810" s="45"/>
      <c r="C256810" s="46"/>
      <c r="D256810" s="47"/>
      <c r="E256810" s="48"/>
      <c r="F256810" s="48"/>
    </row>
    <row r="256811" spans="2:6" ht="15" customHeight="1" x14ac:dyDescent="0.25">
      <c r="B256811" s="45"/>
      <c r="C256811" s="46"/>
      <c r="D256811" s="47"/>
      <c r="E256811" s="48"/>
      <c r="F256811" s="48"/>
    </row>
    <row r="256812" spans="2:6" ht="15" customHeight="1" x14ac:dyDescent="0.25">
      <c r="B256812" s="45"/>
      <c r="C256812" s="46"/>
      <c r="D256812" s="47"/>
      <c r="E256812" s="48"/>
      <c r="F256812" s="48"/>
    </row>
    <row r="256813" spans="2:6" ht="15" customHeight="1" x14ac:dyDescent="0.25">
      <c r="B256813" s="45"/>
      <c r="C256813" s="46"/>
      <c r="D256813" s="47"/>
      <c r="E256813" s="48"/>
      <c r="F256813" s="48"/>
    </row>
    <row r="256814" spans="2:6" ht="15" customHeight="1" x14ac:dyDescent="0.25">
      <c r="B256814" s="45"/>
      <c r="C256814" s="46"/>
      <c r="D256814" s="47"/>
      <c r="E256814" s="48"/>
      <c r="F256814" s="48"/>
    </row>
    <row r="256815" spans="2:6" ht="15" customHeight="1" x14ac:dyDescent="0.25">
      <c r="B256815" s="45"/>
      <c r="C256815" s="46"/>
      <c r="D256815" s="47"/>
      <c r="E256815" s="48"/>
      <c r="F256815" s="48"/>
    </row>
    <row r="256816" spans="2:6" ht="15" customHeight="1" x14ac:dyDescent="0.25">
      <c r="B256816" s="45"/>
      <c r="C256816" s="46"/>
      <c r="D256816" s="47"/>
      <c r="E256816" s="48"/>
      <c r="F256816" s="48"/>
    </row>
    <row r="256817" spans="2:6" ht="15" customHeight="1" x14ac:dyDescent="0.25">
      <c r="B256817" s="45"/>
      <c r="C256817" s="46"/>
      <c r="D256817" s="47"/>
      <c r="E256817" s="48"/>
      <c r="F256817" s="48"/>
    </row>
    <row r="256818" spans="2:6" ht="15" customHeight="1" x14ac:dyDescent="0.25">
      <c r="B256818" s="45"/>
      <c r="C256818" s="46"/>
      <c r="D256818" s="47"/>
      <c r="E256818" s="48"/>
      <c r="F256818" s="48"/>
    </row>
    <row r="256819" spans="2:6" ht="15" customHeight="1" x14ac:dyDescent="0.25">
      <c r="B256819" s="45"/>
      <c r="C256819" s="46"/>
      <c r="D256819" s="47"/>
      <c r="E256819" s="48"/>
      <c r="F256819" s="48"/>
    </row>
    <row r="256820" spans="2:6" ht="15" customHeight="1" x14ac:dyDescent="0.25">
      <c r="B256820" s="45"/>
      <c r="C256820" s="46"/>
      <c r="D256820" s="47"/>
      <c r="E256820" s="48"/>
      <c r="F256820" s="48"/>
    </row>
    <row r="256821" spans="2:6" ht="15" customHeight="1" x14ac:dyDescent="0.25">
      <c r="B256821" s="45"/>
      <c r="C256821" s="46"/>
      <c r="D256821" s="47"/>
      <c r="E256821" s="48"/>
      <c r="F256821" s="48"/>
    </row>
    <row r="256822" spans="2:6" ht="15" customHeight="1" x14ac:dyDescent="0.25">
      <c r="B256822" s="45"/>
      <c r="C256822" s="46"/>
      <c r="D256822" s="47"/>
      <c r="E256822" s="48"/>
      <c r="F256822" s="48"/>
    </row>
    <row r="256823" spans="2:6" ht="15" customHeight="1" x14ac:dyDescent="0.25">
      <c r="B256823" s="45"/>
      <c r="C256823" s="46"/>
      <c r="D256823" s="47"/>
      <c r="E256823" s="48"/>
      <c r="F256823" s="48"/>
    </row>
    <row r="256824" spans="2:6" ht="15" customHeight="1" x14ac:dyDescent="0.25">
      <c r="B256824" s="45"/>
      <c r="C256824" s="46"/>
      <c r="D256824" s="47"/>
      <c r="E256824" s="48"/>
      <c r="F256824" s="48"/>
    </row>
    <row r="256825" spans="2:6" ht="15" customHeight="1" x14ac:dyDescent="0.25">
      <c r="B256825" s="45"/>
      <c r="C256825" s="46"/>
      <c r="D256825" s="47"/>
      <c r="E256825" s="48"/>
      <c r="F256825" s="48"/>
    </row>
    <row r="256826" spans="2:6" ht="15" customHeight="1" x14ac:dyDescent="0.25">
      <c r="B256826" s="45"/>
      <c r="C256826" s="46"/>
      <c r="D256826" s="47"/>
      <c r="E256826" s="48"/>
      <c r="F256826" s="48"/>
    </row>
    <row r="256827" spans="2:6" ht="15" customHeight="1" x14ac:dyDescent="0.25">
      <c r="B256827" s="45"/>
      <c r="C256827" s="46"/>
      <c r="D256827" s="47"/>
      <c r="E256827" s="48"/>
      <c r="F256827" s="48"/>
    </row>
    <row r="256828" spans="2:6" ht="15" customHeight="1" x14ac:dyDescent="0.25">
      <c r="B256828" s="45"/>
      <c r="C256828" s="46"/>
      <c r="D256828" s="47"/>
      <c r="E256828" s="48"/>
      <c r="F256828" s="48"/>
    </row>
    <row r="256829" spans="2:6" ht="15" customHeight="1" x14ac:dyDescent="0.25">
      <c r="B256829" s="45"/>
      <c r="C256829" s="46"/>
      <c r="D256829" s="47"/>
      <c r="E256829" s="48"/>
      <c r="F256829" s="48"/>
    </row>
    <row r="256830" spans="2:6" ht="15" customHeight="1" x14ac:dyDescent="0.25">
      <c r="B256830" s="45"/>
      <c r="C256830" s="46"/>
      <c r="D256830" s="47"/>
      <c r="E256830" s="48"/>
      <c r="F256830" s="48"/>
    </row>
    <row r="256831" spans="2:6" ht="15" customHeight="1" x14ac:dyDescent="0.25">
      <c r="B256831" s="45"/>
      <c r="C256831" s="46"/>
      <c r="D256831" s="47"/>
      <c r="E256831" s="48"/>
      <c r="F256831" s="48"/>
    </row>
    <row r="256832" spans="2:6" ht="15" customHeight="1" x14ac:dyDescent="0.25">
      <c r="B256832" s="45"/>
      <c r="C256832" s="46"/>
      <c r="D256832" s="47"/>
      <c r="E256832" s="48"/>
      <c r="F256832" s="48"/>
    </row>
    <row r="256833" spans="2:6" ht="15" customHeight="1" x14ac:dyDescent="0.25">
      <c r="B256833" s="45"/>
      <c r="C256833" s="46"/>
      <c r="D256833" s="47"/>
      <c r="E256833" s="48"/>
      <c r="F256833" s="48"/>
    </row>
    <row r="256834" spans="2:6" ht="15" customHeight="1" x14ac:dyDescent="0.25">
      <c r="B256834" s="45"/>
      <c r="C256834" s="46"/>
      <c r="D256834" s="47"/>
      <c r="E256834" s="48"/>
      <c r="F256834" s="48"/>
    </row>
    <row r="256835" spans="2:6" ht="15" customHeight="1" x14ac:dyDescent="0.25">
      <c r="B256835" s="45"/>
      <c r="C256835" s="46"/>
      <c r="D256835" s="47"/>
      <c r="E256835" s="48"/>
      <c r="F256835" s="48"/>
    </row>
    <row r="256836" spans="2:6" ht="15" customHeight="1" x14ac:dyDescent="0.25">
      <c r="B256836" s="45"/>
      <c r="C256836" s="46"/>
      <c r="D256836" s="47"/>
      <c r="E256836" s="48"/>
      <c r="F256836" s="48"/>
    </row>
    <row r="256837" spans="2:6" ht="15" customHeight="1" x14ac:dyDescent="0.25">
      <c r="B256837" s="45"/>
      <c r="C256837" s="46"/>
      <c r="D256837" s="47"/>
      <c r="E256837" s="48"/>
      <c r="F256837" s="48"/>
    </row>
    <row r="256838" spans="2:6" ht="15" customHeight="1" x14ac:dyDescent="0.25">
      <c r="B256838" s="45"/>
      <c r="C256838" s="46"/>
      <c r="D256838" s="47"/>
      <c r="E256838" s="48"/>
      <c r="F256838" s="48"/>
    </row>
    <row r="256839" spans="2:6" ht="15" customHeight="1" x14ac:dyDescent="0.25">
      <c r="B256839" s="45"/>
      <c r="C256839" s="46"/>
      <c r="D256839" s="47"/>
      <c r="E256839" s="48"/>
      <c r="F256839" s="48"/>
    </row>
    <row r="256840" spans="2:6" ht="15" customHeight="1" x14ac:dyDescent="0.25">
      <c r="B256840" s="45"/>
      <c r="C256840" s="46"/>
      <c r="D256840" s="47"/>
      <c r="E256840" s="48"/>
      <c r="F256840" s="48"/>
    </row>
    <row r="256841" spans="2:6" ht="15" customHeight="1" x14ac:dyDescent="0.25">
      <c r="B256841" s="45"/>
      <c r="C256841" s="46"/>
      <c r="D256841" s="47"/>
      <c r="E256841" s="48"/>
      <c r="F256841" s="48"/>
    </row>
    <row r="256842" spans="2:6" ht="15" customHeight="1" x14ac:dyDescent="0.25">
      <c r="B256842" s="45"/>
      <c r="C256842" s="46"/>
      <c r="D256842" s="47"/>
      <c r="E256842" s="48"/>
      <c r="F256842" s="48"/>
    </row>
    <row r="256843" spans="2:6" ht="15" customHeight="1" x14ac:dyDescent="0.25">
      <c r="B256843" s="45"/>
      <c r="C256843" s="46"/>
      <c r="D256843" s="47"/>
      <c r="E256843" s="48"/>
      <c r="F256843" s="48"/>
    </row>
    <row r="256844" spans="2:6" ht="15" customHeight="1" x14ac:dyDescent="0.25">
      <c r="B256844" s="45"/>
      <c r="C256844" s="46"/>
      <c r="D256844" s="47"/>
      <c r="E256844" s="48"/>
      <c r="F256844" s="48"/>
    </row>
    <row r="256845" spans="2:6" ht="15" customHeight="1" x14ac:dyDescent="0.25">
      <c r="B256845" s="45"/>
      <c r="C256845" s="46"/>
      <c r="D256845" s="47"/>
      <c r="E256845" s="48"/>
      <c r="F256845" s="48"/>
    </row>
    <row r="256846" spans="2:6" ht="15" customHeight="1" x14ac:dyDescent="0.25">
      <c r="B256846" s="45"/>
      <c r="C256846" s="46"/>
      <c r="D256846" s="47"/>
      <c r="E256846" s="48"/>
      <c r="F256846" s="48"/>
    </row>
    <row r="256847" spans="2:6" ht="15" customHeight="1" x14ac:dyDescent="0.25">
      <c r="B256847" s="45"/>
      <c r="C256847" s="46"/>
      <c r="D256847" s="47"/>
      <c r="E256847" s="48"/>
      <c r="F256847" s="48"/>
    </row>
    <row r="256848" spans="2:6" ht="15" customHeight="1" x14ac:dyDescent="0.25">
      <c r="B256848" s="45"/>
      <c r="C256848" s="46"/>
      <c r="D256848" s="47"/>
      <c r="E256848" s="48"/>
      <c r="F256848" s="48"/>
    </row>
    <row r="256849" spans="2:6" ht="15" customHeight="1" x14ac:dyDescent="0.25">
      <c r="B256849" s="45"/>
      <c r="C256849" s="46"/>
      <c r="D256849" s="47"/>
      <c r="E256849" s="48"/>
      <c r="F256849" s="48"/>
    </row>
    <row r="256850" spans="2:6" ht="15" customHeight="1" x14ac:dyDescent="0.25">
      <c r="B256850" s="45"/>
      <c r="C256850" s="46"/>
      <c r="D256850" s="47"/>
      <c r="E256850" s="48"/>
      <c r="F256850" s="48"/>
    </row>
    <row r="256851" spans="2:6" ht="15" customHeight="1" x14ac:dyDescent="0.25">
      <c r="B256851" s="45"/>
      <c r="C256851" s="46"/>
      <c r="D256851" s="47"/>
      <c r="E256851" s="48"/>
      <c r="F256851" s="48"/>
    </row>
    <row r="256852" spans="2:6" ht="15" customHeight="1" x14ac:dyDescent="0.25">
      <c r="B256852" s="45"/>
      <c r="C256852" s="46"/>
      <c r="D256852" s="47"/>
      <c r="E256852" s="48"/>
      <c r="F256852" s="48"/>
    </row>
    <row r="256853" spans="2:6" ht="15" customHeight="1" x14ac:dyDescent="0.25">
      <c r="B256853" s="45"/>
      <c r="C256853" s="46"/>
      <c r="D256853" s="47"/>
      <c r="E256853" s="48"/>
      <c r="F256853" s="48"/>
    </row>
    <row r="256854" spans="2:6" ht="15" customHeight="1" x14ac:dyDescent="0.25">
      <c r="B256854" s="45"/>
      <c r="C256854" s="46"/>
      <c r="D256854" s="47"/>
      <c r="E256854" s="48"/>
      <c r="F256854" s="48"/>
    </row>
    <row r="256855" spans="2:6" ht="15" customHeight="1" x14ac:dyDescent="0.25">
      <c r="B256855" s="45"/>
      <c r="C256855" s="46"/>
      <c r="D256855" s="47"/>
      <c r="E256855" s="48"/>
      <c r="F256855" s="48"/>
    </row>
    <row r="256856" spans="2:6" ht="15" customHeight="1" x14ac:dyDescent="0.25">
      <c r="B256856" s="45"/>
      <c r="C256856" s="46"/>
      <c r="D256856" s="47"/>
      <c r="E256856" s="48"/>
      <c r="F256856" s="48"/>
    </row>
    <row r="256857" spans="2:6" ht="15" customHeight="1" x14ac:dyDescent="0.25">
      <c r="B256857" s="45"/>
      <c r="C256857" s="46"/>
      <c r="D256857" s="47"/>
      <c r="E256857" s="48"/>
      <c r="F256857" s="48"/>
    </row>
    <row r="256858" spans="2:6" ht="15" customHeight="1" x14ac:dyDescent="0.25">
      <c r="B256858" s="45"/>
      <c r="C256858" s="46"/>
      <c r="D256858" s="47"/>
      <c r="E256858" s="48"/>
      <c r="F256858" s="48"/>
    </row>
    <row r="256859" spans="2:6" ht="15" customHeight="1" x14ac:dyDescent="0.25">
      <c r="B256859" s="45"/>
      <c r="C256859" s="46"/>
      <c r="D256859" s="47"/>
      <c r="E256859" s="48"/>
      <c r="F256859" s="48"/>
    </row>
    <row r="256860" spans="2:6" ht="15" customHeight="1" x14ac:dyDescent="0.25">
      <c r="B256860" s="45"/>
      <c r="C256860" s="46"/>
      <c r="D256860" s="47"/>
      <c r="E256860" s="48"/>
      <c r="F256860" s="48"/>
    </row>
    <row r="256861" spans="2:6" ht="15" customHeight="1" x14ac:dyDescent="0.25">
      <c r="B256861" s="45"/>
      <c r="C256861" s="46"/>
      <c r="D256861" s="47"/>
      <c r="E256861" s="48"/>
      <c r="F256861" s="48"/>
    </row>
    <row r="256862" spans="2:6" ht="15" customHeight="1" x14ac:dyDescent="0.25">
      <c r="B256862" s="45"/>
      <c r="C256862" s="46"/>
      <c r="D256862" s="47"/>
      <c r="E256862" s="48"/>
      <c r="F256862" s="48"/>
    </row>
    <row r="256863" spans="2:6" ht="15" customHeight="1" x14ac:dyDescent="0.25">
      <c r="B256863" s="45"/>
      <c r="C256863" s="46"/>
      <c r="D256863" s="47"/>
      <c r="E256863" s="48"/>
      <c r="F256863" s="48"/>
    </row>
    <row r="256864" spans="2:6" ht="15" customHeight="1" x14ac:dyDescent="0.25">
      <c r="B256864" s="45"/>
      <c r="C256864" s="46"/>
      <c r="D256864" s="47"/>
      <c r="E256864" s="48"/>
      <c r="F256864" s="48"/>
    </row>
    <row r="256865" spans="2:6" ht="15" customHeight="1" x14ac:dyDescent="0.25">
      <c r="B256865" s="45"/>
      <c r="C256865" s="46"/>
      <c r="D256865" s="47"/>
      <c r="E256865" s="48"/>
      <c r="F256865" s="48"/>
    </row>
    <row r="256866" spans="2:6" ht="15" customHeight="1" x14ac:dyDescent="0.25">
      <c r="B256866" s="45"/>
      <c r="C256866" s="46"/>
      <c r="D256866" s="47"/>
      <c r="E256866" s="48"/>
      <c r="F256866" s="48"/>
    </row>
    <row r="256867" spans="2:6" ht="15" customHeight="1" x14ac:dyDescent="0.25">
      <c r="B256867" s="45"/>
      <c r="C256867" s="46"/>
      <c r="D256867" s="47"/>
      <c r="E256867" s="48"/>
      <c r="F256867" s="48"/>
    </row>
    <row r="256868" spans="2:6" ht="15" customHeight="1" x14ac:dyDescent="0.25">
      <c r="B256868" s="45"/>
      <c r="C256868" s="46"/>
      <c r="D256868" s="47"/>
      <c r="E256868" s="48"/>
      <c r="F256868" s="48"/>
    </row>
    <row r="256869" spans="2:6" ht="15" customHeight="1" x14ac:dyDescent="0.25">
      <c r="B256869" s="45"/>
      <c r="C256869" s="46"/>
      <c r="D256869" s="47"/>
      <c r="E256869" s="48"/>
      <c r="F256869" s="48"/>
    </row>
    <row r="256870" spans="2:6" ht="15" customHeight="1" x14ac:dyDescent="0.25">
      <c r="B256870" s="45"/>
      <c r="C256870" s="46"/>
      <c r="D256870" s="47"/>
      <c r="E256870" s="48"/>
      <c r="F256870" s="48"/>
    </row>
    <row r="256871" spans="2:6" ht="15" customHeight="1" x14ac:dyDescent="0.25">
      <c r="B256871" s="45"/>
      <c r="C256871" s="46"/>
      <c r="D256871" s="47"/>
      <c r="E256871" s="48"/>
      <c r="F256871" s="48"/>
    </row>
    <row r="256872" spans="2:6" ht="15" customHeight="1" x14ac:dyDescent="0.25">
      <c r="B256872" s="45"/>
      <c r="C256872" s="46"/>
      <c r="D256872" s="47"/>
      <c r="E256872" s="48"/>
      <c r="F256872" s="48"/>
    </row>
    <row r="256873" spans="2:6" ht="15" customHeight="1" x14ac:dyDescent="0.25">
      <c r="B256873" s="45"/>
      <c r="C256873" s="46"/>
      <c r="D256873" s="47"/>
      <c r="E256873" s="48"/>
      <c r="F256873" s="48"/>
    </row>
    <row r="256874" spans="2:6" ht="15" customHeight="1" x14ac:dyDescent="0.25">
      <c r="B256874" s="45"/>
      <c r="C256874" s="46"/>
      <c r="D256874" s="47"/>
      <c r="E256874" s="48"/>
      <c r="F256874" s="48"/>
    </row>
    <row r="256875" spans="2:6" ht="15" customHeight="1" x14ac:dyDescent="0.25">
      <c r="B256875" s="45"/>
      <c r="C256875" s="46"/>
      <c r="D256875" s="47"/>
      <c r="E256875" s="48"/>
      <c r="F256875" s="48"/>
    </row>
    <row r="256876" spans="2:6" ht="15" customHeight="1" x14ac:dyDescent="0.25">
      <c r="B256876" s="45"/>
      <c r="C256876" s="46"/>
      <c r="D256876" s="47"/>
      <c r="E256876" s="48"/>
      <c r="F256876" s="48"/>
    </row>
    <row r="256877" spans="2:6" ht="15" customHeight="1" x14ac:dyDescent="0.25">
      <c r="B256877" s="45"/>
      <c r="C256877" s="46"/>
      <c r="D256877" s="47"/>
      <c r="E256877" s="48"/>
      <c r="F256877" s="48"/>
    </row>
    <row r="256878" spans="2:6" ht="15" customHeight="1" x14ac:dyDescent="0.25">
      <c r="B256878" s="45"/>
      <c r="C256878" s="46"/>
      <c r="D256878" s="47"/>
      <c r="E256878" s="48"/>
      <c r="F256878" s="48"/>
    </row>
    <row r="256879" spans="2:6" ht="15" customHeight="1" x14ac:dyDescent="0.25">
      <c r="B256879" s="45"/>
      <c r="C256879" s="46"/>
      <c r="D256879" s="47"/>
      <c r="E256879" s="48"/>
      <c r="F256879" s="48"/>
    </row>
    <row r="256880" spans="2:6" ht="15" customHeight="1" x14ac:dyDescent="0.25">
      <c r="B256880" s="45"/>
      <c r="C256880" s="46"/>
      <c r="D256880" s="47"/>
      <c r="E256880" s="48"/>
      <c r="F256880" s="48"/>
    </row>
    <row r="256881" spans="2:6" ht="15" customHeight="1" x14ac:dyDescent="0.25">
      <c r="B256881" s="45"/>
      <c r="C256881" s="46"/>
      <c r="D256881" s="47"/>
      <c r="E256881" s="48"/>
      <c r="F256881" s="48"/>
    </row>
    <row r="256882" spans="2:6" ht="15" customHeight="1" x14ac:dyDescent="0.25">
      <c r="B256882" s="45"/>
      <c r="C256882" s="46"/>
      <c r="D256882" s="47"/>
      <c r="E256882" s="48"/>
      <c r="F256882" s="48"/>
    </row>
    <row r="256883" spans="2:6" ht="15" customHeight="1" x14ac:dyDescent="0.25">
      <c r="B256883" s="45"/>
      <c r="C256883" s="46"/>
      <c r="D256883" s="47"/>
      <c r="E256883" s="48"/>
      <c r="F256883" s="48"/>
    </row>
    <row r="256884" spans="2:6" ht="15" customHeight="1" x14ac:dyDescent="0.25">
      <c r="B256884" s="45"/>
      <c r="C256884" s="46"/>
      <c r="D256884" s="47"/>
      <c r="E256884" s="48"/>
      <c r="F256884" s="48"/>
    </row>
    <row r="256885" spans="2:6" ht="15" customHeight="1" x14ac:dyDescent="0.25">
      <c r="B256885" s="45"/>
      <c r="C256885" s="46"/>
      <c r="D256885" s="47"/>
      <c r="E256885" s="48"/>
      <c r="F256885" s="48"/>
    </row>
    <row r="256886" spans="2:6" ht="15" customHeight="1" x14ac:dyDescent="0.25">
      <c r="B256886" s="45"/>
      <c r="C256886" s="46"/>
      <c r="D256886" s="47"/>
      <c r="E256886" s="48"/>
      <c r="F256886" s="48"/>
    </row>
    <row r="256887" spans="2:6" ht="15" customHeight="1" x14ac:dyDescent="0.25">
      <c r="B256887" s="45"/>
      <c r="C256887" s="46"/>
      <c r="D256887" s="47"/>
      <c r="E256887" s="48"/>
      <c r="F256887" s="48"/>
    </row>
    <row r="256888" spans="2:6" ht="15" customHeight="1" x14ac:dyDescent="0.25">
      <c r="B256888" s="45"/>
      <c r="C256888" s="46"/>
      <c r="D256888" s="47"/>
      <c r="E256888" s="48"/>
      <c r="F256888" s="48"/>
    </row>
    <row r="256889" spans="2:6" ht="15" customHeight="1" x14ac:dyDescent="0.25">
      <c r="B256889" s="45"/>
      <c r="C256889" s="46"/>
      <c r="D256889" s="47"/>
      <c r="E256889" s="48"/>
      <c r="F256889" s="48"/>
    </row>
    <row r="256890" spans="2:6" ht="15" customHeight="1" x14ac:dyDescent="0.25">
      <c r="B256890" s="45"/>
      <c r="C256890" s="46"/>
      <c r="D256890" s="47"/>
      <c r="E256890" s="48"/>
      <c r="F256890" s="48"/>
    </row>
    <row r="256891" spans="2:6" ht="15" customHeight="1" x14ac:dyDescent="0.25">
      <c r="B256891" s="45"/>
      <c r="C256891" s="46"/>
      <c r="D256891" s="47"/>
      <c r="E256891" s="48"/>
      <c r="F256891" s="48"/>
    </row>
    <row r="256892" spans="2:6" ht="15" customHeight="1" x14ac:dyDescent="0.25">
      <c r="B256892" s="45"/>
      <c r="C256892" s="46"/>
      <c r="D256892" s="47"/>
      <c r="E256892" s="48"/>
      <c r="F256892" s="48"/>
    </row>
    <row r="256893" spans="2:6" ht="15" customHeight="1" x14ac:dyDescent="0.25">
      <c r="B256893" s="45"/>
      <c r="C256893" s="46"/>
      <c r="D256893" s="47"/>
      <c r="E256893" s="48"/>
      <c r="F256893" s="48"/>
    </row>
    <row r="256894" spans="2:6" ht="15" customHeight="1" x14ac:dyDescent="0.25">
      <c r="B256894" s="45"/>
      <c r="C256894" s="46"/>
      <c r="D256894" s="47"/>
      <c r="E256894" s="48"/>
      <c r="F256894" s="48"/>
    </row>
    <row r="256895" spans="2:6" ht="15" customHeight="1" x14ac:dyDescent="0.25">
      <c r="B256895" s="45"/>
      <c r="C256895" s="46"/>
      <c r="D256895" s="47"/>
      <c r="E256895" s="48"/>
      <c r="F256895" s="48"/>
    </row>
    <row r="256896" spans="2:6" ht="15" customHeight="1" x14ac:dyDescent="0.25">
      <c r="B256896" s="45"/>
      <c r="C256896" s="46"/>
      <c r="D256896" s="47"/>
      <c r="E256896" s="48"/>
      <c r="F256896" s="48"/>
    </row>
    <row r="256897" spans="2:6" ht="15" customHeight="1" x14ac:dyDescent="0.25">
      <c r="B256897" s="45"/>
      <c r="C256897" s="46"/>
      <c r="D256897" s="47"/>
      <c r="E256897" s="48"/>
      <c r="F256897" s="48"/>
    </row>
    <row r="256898" spans="2:6" ht="15" customHeight="1" x14ac:dyDescent="0.25">
      <c r="B256898" s="45"/>
      <c r="C256898" s="46"/>
      <c r="D256898" s="47"/>
      <c r="E256898" s="48"/>
      <c r="F256898" s="48"/>
    </row>
    <row r="256899" spans="2:6" ht="15" customHeight="1" x14ac:dyDescent="0.25">
      <c r="B256899" s="45"/>
      <c r="C256899" s="46"/>
      <c r="D256899" s="47"/>
      <c r="E256899" s="48"/>
      <c r="F256899" s="48"/>
    </row>
    <row r="256900" spans="2:6" ht="15" customHeight="1" x14ac:dyDescent="0.25">
      <c r="B256900" s="45"/>
      <c r="C256900" s="46"/>
      <c r="D256900" s="47"/>
      <c r="E256900" s="48"/>
      <c r="F256900" s="48"/>
    </row>
    <row r="256901" spans="2:6" ht="15" customHeight="1" x14ac:dyDescent="0.25">
      <c r="B256901" s="45"/>
      <c r="C256901" s="46"/>
      <c r="D256901" s="47"/>
      <c r="E256901" s="48"/>
      <c r="F256901" s="48"/>
    </row>
    <row r="256902" spans="2:6" ht="15" customHeight="1" x14ac:dyDescent="0.25">
      <c r="B256902" s="45"/>
      <c r="C256902" s="46"/>
      <c r="D256902" s="47"/>
      <c r="E256902" s="48"/>
      <c r="F256902" s="48"/>
    </row>
    <row r="256903" spans="2:6" ht="15" customHeight="1" x14ac:dyDescent="0.25">
      <c r="B256903" s="45"/>
      <c r="C256903" s="46"/>
      <c r="D256903" s="47"/>
      <c r="E256903" s="48"/>
      <c r="F256903" s="48"/>
    </row>
    <row r="256904" spans="2:6" ht="15" customHeight="1" x14ac:dyDescent="0.25">
      <c r="B256904" s="45"/>
      <c r="C256904" s="46"/>
      <c r="D256904" s="47"/>
      <c r="E256904" s="48"/>
      <c r="F256904" s="48"/>
    </row>
    <row r="256905" spans="2:6" ht="15" customHeight="1" x14ac:dyDescent="0.25">
      <c r="B256905" s="45"/>
      <c r="C256905" s="46"/>
      <c r="D256905" s="47"/>
      <c r="E256905" s="48"/>
      <c r="F256905" s="48"/>
    </row>
    <row r="256906" spans="2:6" ht="15" customHeight="1" x14ac:dyDescent="0.25">
      <c r="B256906" s="45"/>
      <c r="C256906" s="46"/>
      <c r="D256906" s="47"/>
      <c r="E256906" s="48"/>
      <c r="F256906" s="48"/>
    </row>
    <row r="256907" spans="2:6" ht="15" customHeight="1" x14ac:dyDescent="0.25">
      <c r="B256907" s="45"/>
      <c r="C256907" s="46"/>
      <c r="D256907" s="47"/>
      <c r="E256907" s="48"/>
      <c r="F256907" s="48"/>
    </row>
    <row r="256908" spans="2:6" ht="15" customHeight="1" x14ac:dyDescent="0.25">
      <c r="B256908" s="45"/>
      <c r="C256908" s="46"/>
      <c r="D256908" s="47"/>
      <c r="E256908" s="48"/>
      <c r="F256908" s="48"/>
    </row>
    <row r="256909" spans="2:6" ht="15" customHeight="1" x14ac:dyDescent="0.25">
      <c r="B256909" s="45"/>
      <c r="C256909" s="46"/>
      <c r="D256909" s="47"/>
      <c r="E256909" s="48"/>
      <c r="F256909" s="48"/>
    </row>
    <row r="256910" spans="2:6" ht="15" customHeight="1" x14ac:dyDescent="0.25">
      <c r="B256910" s="45"/>
      <c r="C256910" s="46"/>
      <c r="D256910" s="47"/>
      <c r="E256910" s="48"/>
      <c r="F256910" s="48"/>
    </row>
    <row r="256911" spans="2:6" ht="15" customHeight="1" x14ac:dyDescent="0.25">
      <c r="B256911" s="45"/>
      <c r="C256911" s="46"/>
      <c r="D256911" s="47"/>
      <c r="E256911" s="48"/>
      <c r="F256911" s="48"/>
    </row>
    <row r="256912" spans="2:6" ht="15" customHeight="1" x14ac:dyDescent="0.25">
      <c r="B256912" s="45"/>
      <c r="C256912" s="46"/>
      <c r="D256912" s="47"/>
      <c r="E256912" s="48"/>
      <c r="F256912" s="48"/>
    </row>
    <row r="256913" spans="2:6" ht="15" customHeight="1" x14ac:dyDescent="0.25">
      <c r="B256913" s="45"/>
      <c r="C256913" s="46"/>
      <c r="D256913" s="47"/>
      <c r="E256913" s="48"/>
      <c r="F256913" s="48"/>
    </row>
    <row r="256914" spans="2:6" ht="15" customHeight="1" x14ac:dyDescent="0.25">
      <c r="B256914" s="45"/>
      <c r="C256914" s="46"/>
      <c r="D256914" s="47"/>
      <c r="E256914" s="48"/>
      <c r="F256914" s="48"/>
    </row>
    <row r="256915" spans="2:6" ht="15" customHeight="1" x14ac:dyDescent="0.25">
      <c r="B256915" s="45"/>
      <c r="C256915" s="46"/>
      <c r="D256915" s="47"/>
      <c r="E256915" s="48"/>
      <c r="F256915" s="48"/>
    </row>
    <row r="256916" spans="2:6" ht="15" customHeight="1" x14ac:dyDescent="0.25">
      <c r="B256916" s="45"/>
      <c r="C256916" s="46"/>
      <c r="D256916" s="47"/>
      <c r="E256916" s="48"/>
      <c r="F256916" s="48"/>
    </row>
    <row r="256917" spans="2:6" ht="15" customHeight="1" x14ac:dyDescent="0.25">
      <c r="B256917" s="45"/>
      <c r="C256917" s="46"/>
      <c r="D256917" s="47"/>
      <c r="E256917" s="48"/>
      <c r="F256917" s="48"/>
    </row>
    <row r="256918" spans="2:6" ht="15" customHeight="1" x14ac:dyDescent="0.25">
      <c r="B256918" s="45"/>
      <c r="C256918" s="46"/>
      <c r="D256918" s="47"/>
      <c r="E256918" s="48"/>
      <c r="F256918" s="48"/>
    </row>
    <row r="256919" spans="2:6" ht="15" customHeight="1" x14ac:dyDescent="0.25">
      <c r="B256919" s="45"/>
      <c r="C256919" s="46"/>
      <c r="D256919" s="47"/>
      <c r="E256919" s="48"/>
      <c r="F256919" s="48"/>
    </row>
    <row r="256920" spans="2:6" ht="15" customHeight="1" x14ac:dyDescent="0.25">
      <c r="B256920" s="45"/>
      <c r="C256920" s="46"/>
      <c r="D256920" s="47"/>
      <c r="E256920" s="48"/>
      <c r="F256920" s="48"/>
    </row>
    <row r="256921" spans="2:6" ht="15" customHeight="1" x14ac:dyDescent="0.25">
      <c r="B256921" s="45"/>
      <c r="C256921" s="46"/>
      <c r="D256921" s="47"/>
      <c r="E256921" s="48"/>
      <c r="F256921" s="48"/>
    </row>
    <row r="256922" spans="2:6" ht="15" customHeight="1" x14ac:dyDescent="0.25">
      <c r="B256922" s="45"/>
      <c r="C256922" s="46"/>
      <c r="D256922" s="47"/>
      <c r="E256922" s="48"/>
      <c r="F256922" s="48"/>
    </row>
    <row r="256923" spans="2:6" ht="15" customHeight="1" x14ac:dyDescent="0.25">
      <c r="B256923" s="45"/>
      <c r="C256923" s="46"/>
      <c r="D256923" s="47"/>
      <c r="E256923" s="48"/>
      <c r="F256923" s="48"/>
    </row>
    <row r="256924" spans="2:6" ht="15" customHeight="1" x14ac:dyDescent="0.25">
      <c r="B256924" s="45"/>
      <c r="C256924" s="46"/>
      <c r="D256924" s="47"/>
      <c r="E256924" s="48"/>
      <c r="F256924" s="48"/>
    </row>
    <row r="256925" spans="2:6" ht="15" customHeight="1" x14ac:dyDescent="0.25">
      <c r="B256925" s="45"/>
      <c r="C256925" s="46"/>
      <c r="D256925" s="47"/>
      <c r="E256925" s="48"/>
      <c r="F256925" s="48"/>
    </row>
    <row r="256926" spans="2:6" ht="15" customHeight="1" x14ac:dyDescent="0.25">
      <c r="B256926" s="45"/>
      <c r="C256926" s="46"/>
      <c r="D256926" s="47"/>
      <c r="E256926" s="48"/>
      <c r="F256926" s="48"/>
    </row>
    <row r="256927" spans="2:6" ht="15" customHeight="1" x14ac:dyDescent="0.25">
      <c r="B256927" s="45"/>
      <c r="C256927" s="46"/>
      <c r="D256927" s="47"/>
      <c r="E256927" s="48"/>
      <c r="F256927" s="48"/>
    </row>
    <row r="256928" spans="2:6" ht="15" customHeight="1" x14ac:dyDescent="0.25">
      <c r="B256928" s="45"/>
      <c r="C256928" s="46"/>
      <c r="D256928" s="47"/>
      <c r="E256928" s="48"/>
      <c r="F256928" s="48"/>
    </row>
    <row r="256929" spans="2:6" ht="15" customHeight="1" x14ac:dyDescent="0.25">
      <c r="B256929" s="45"/>
      <c r="C256929" s="46"/>
      <c r="D256929" s="47"/>
      <c r="E256929" s="48"/>
      <c r="F256929" s="48"/>
    </row>
    <row r="256930" spans="2:6" ht="15" customHeight="1" x14ac:dyDescent="0.25">
      <c r="B256930" s="45"/>
      <c r="C256930" s="46"/>
      <c r="D256930" s="47"/>
      <c r="E256930" s="48"/>
      <c r="F256930" s="48"/>
    </row>
    <row r="256931" spans="2:6" ht="15" customHeight="1" x14ac:dyDescent="0.25">
      <c r="B256931" s="45"/>
      <c r="C256931" s="46"/>
      <c r="D256931" s="47"/>
      <c r="E256931" s="48"/>
      <c r="F256931" s="48"/>
    </row>
    <row r="256932" spans="2:6" ht="15" customHeight="1" x14ac:dyDescent="0.25">
      <c r="B256932" s="45"/>
      <c r="C256932" s="46"/>
      <c r="D256932" s="47"/>
      <c r="E256932" s="48"/>
      <c r="F256932" s="48"/>
    </row>
    <row r="256933" spans="2:6" ht="15" customHeight="1" x14ac:dyDescent="0.25">
      <c r="B256933" s="45"/>
      <c r="C256933" s="46"/>
      <c r="D256933" s="47"/>
      <c r="E256933" s="48"/>
      <c r="F256933" s="48"/>
    </row>
    <row r="256934" spans="2:6" ht="15" customHeight="1" x14ac:dyDescent="0.25">
      <c r="B256934" s="45"/>
      <c r="C256934" s="46"/>
      <c r="D256934" s="47"/>
      <c r="E256934" s="48"/>
      <c r="F256934" s="48"/>
    </row>
    <row r="256935" spans="2:6" ht="15" customHeight="1" x14ac:dyDescent="0.25">
      <c r="B256935" s="45"/>
      <c r="C256935" s="46"/>
      <c r="D256935" s="47"/>
      <c r="E256935" s="48"/>
      <c r="F256935" s="48"/>
    </row>
    <row r="256936" spans="2:6" ht="15" customHeight="1" x14ac:dyDescent="0.25">
      <c r="B256936" s="45"/>
      <c r="C256936" s="46"/>
      <c r="D256936" s="47"/>
      <c r="E256936" s="48"/>
      <c r="F256936" s="48"/>
    </row>
    <row r="256937" spans="2:6" ht="15" customHeight="1" x14ac:dyDescent="0.25">
      <c r="B256937" s="45"/>
      <c r="C256937" s="46"/>
      <c r="D256937" s="47"/>
      <c r="E256937" s="48"/>
      <c r="F256937" s="48"/>
    </row>
    <row r="256938" spans="2:6" ht="15" customHeight="1" x14ac:dyDescent="0.25">
      <c r="B256938" s="45"/>
      <c r="C256938" s="46"/>
      <c r="D256938" s="47"/>
      <c r="E256938" s="48"/>
      <c r="F256938" s="48"/>
    </row>
    <row r="256939" spans="2:6" ht="15" customHeight="1" x14ac:dyDescent="0.25">
      <c r="B256939" s="45"/>
      <c r="C256939" s="46"/>
      <c r="D256939" s="47"/>
      <c r="E256939" s="48"/>
      <c r="F256939" s="48"/>
    </row>
    <row r="256940" spans="2:6" ht="15" customHeight="1" x14ac:dyDescent="0.25">
      <c r="B256940" s="45"/>
      <c r="C256940" s="46"/>
      <c r="D256940" s="47"/>
      <c r="E256940" s="48"/>
      <c r="F256940" s="48"/>
    </row>
    <row r="256941" spans="2:6" ht="15" customHeight="1" x14ac:dyDescent="0.25">
      <c r="B256941" s="45"/>
      <c r="C256941" s="46"/>
      <c r="D256941" s="47"/>
      <c r="E256941" s="48"/>
      <c r="F256941" s="48"/>
    </row>
    <row r="256942" spans="2:6" ht="15" customHeight="1" x14ac:dyDescent="0.25">
      <c r="B256942" s="45"/>
      <c r="C256942" s="46"/>
      <c r="D256942" s="47"/>
      <c r="E256942" s="48"/>
      <c r="F256942" s="48"/>
    </row>
    <row r="256943" spans="2:6" ht="15" customHeight="1" x14ac:dyDescent="0.25">
      <c r="B256943" s="45"/>
      <c r="C256943" s="46"/>
      <c r="D256943" s="47"/>
      <c r="E256943" s="48"/>
      <c r="F256943" s="48"/>
    </row>
    <row r="256944" spans="2:6" ht="15" customHeight="1" x14ac:dyDescent="0.25">
      <c r="B256944" s="45"/>
      <c r="C256944" s="46"/>
      <c r="D256944" s="47"/>
      <c r="E256944" s="48"/>
      <c r="F256944" s="48"/>
    </row>
    <row r="256945" spans="2:6" ht="15" customHeight="1" x14ac:dyDescent="0.25">
      <c r="B256945" s="45"/>
      <c r="C256945" s="46"/>
      <c r="D256945" s="47"/>
      <c r="E256945" s="48"/>
      <c r="F256945" s="48"/>
    </row>
    <row r="256946" spans="2:6" ht="15" customHeight="1" x14ac:dyDescent="0.25">
      <c r="B256946" s="45"/>
      <c r="C256946" s="46"/>
      <c r="D256946" s="47"/>
      <c r="E256946" s="48"/>
      <c r="F256946" s="48"/>
    </row>
    <row r="256947" spans="2:6" ht="15" customHeight="1" x14ac:dyDescent="0.25">
      <c r="B256947" s="45"/>
      <c r="C256947" s="46"/>
      <c r="D256947" s="47"/>
      <c r="E256947" s="48"/>
      <c r="F256947" s="48"/>
    </row>
    <row r="256948" spans="2:6" ht="15" customHeight="1" x14ac:dyDescent="0.25">
      <c r="B256948" s="45"/>
      <c r="C256948" s="46"/>
      <c r="D256948" s="47"/>
      <c r="E256948" s="48"/>
      <c r="F256948" s="48"/>
    </row>
    <row r="256949" spans="2:6" ht="15" customHeight="1" x14ac:dyDescent="0.25">
      <c r="B256949" s="45"/>
      <c r="C256949" s="46"/>
      <c r="D256949" s="47"/>
      <c r="E256949" s="48"/>
      <c r="F256949" s="48"/>
    </row>
    <row r="256950" spans="2:6" ht="15" customHeight="1" x14ac:dyDescent="0.25">
      <c r="B256950" s="45"/>
      <c r="C256950" s="46"/>
      <c r="D256950" s="47"/>
      <c r="E256950" s="48"/>
      <c r="F256950" s="48"/>
    </row>
    <row r="256951" spans="2:6" ht="15" customHeight="1" x14ac:dyDescent="0.25">
      <c r="B256951" s="45"/>
      <c r="C256951" s="46"/>
      <c r="D256951" s="47"/>
      <c r="E256951" s="48"/>
      <c r="F256951" s="48"/>
    </row>
    <row r="256952" spans="2:6" ht="15" customHeight="1" x14ac:dyDescent="0.25">
      <c r="B256952" s="45"/>
      <c r="C256952" s="46"/>
      <c r="D256952" s="47"/>
      <c r="E256952" s="48"/>
      <c r="F256952" s="48"/>
    </row>
    <row r="256953" spans="2:6" ht="15" customHeight="1" x14ac:dyDescent="0.25">
      <c r="B256953" s="45"/>
      <c r="C256953" s="46"/>
      <c r="D256953" s="47"/>
      <c r="E256953" s="48"/>
      <c r="F256953" s="48"/>
    </row>
    <row r="256954" spans="2:6" ht="15" customHeight="1" x14ac:dyDescent="0.25">
      <c r="B256954" s="45"/>
      <c r="C256954" s="46"/>
      <c r="D256954" s="47"/>
      <c r="E256954" s="48"/>
      <c r="F256954" s="48"/>
    </row>
    <row r="256955" spans="2:6" ht="15" customHeight="1" x14ac:dyDescent="0.25">
      <c r="B256955" s="45"/>
      <c r="C256955" s="46"/>
      <c r="D256955" s="47"/>
      <c r="E256955" s="48"/>
      <c r="F256955" s="48"/>
    </row>
    <row r="256956" spans="2:6" ht="15" customHeight="1" x14ac:dyDescent="0.25">
      <c r="B256956" s="45"/>
      <c r="C256956" s="46"/>
      <c r="D256956" s="47"/>
      <c r="E256956" s="48"/>
      <c r="F256956" s="48"/>
    </row>
    <row r="256957" spans="2:6" ht="15" customHeight="1" x14ac:dyDescent="0.25">
      <c r="B256957" s="45"/>
      <c r="C256957" s="46"/>
      <c r="D256957" s="47"/>
      <c r="E256957" s="48"/>
      <c r="F256957" s="48"/>
    </row>
    <row r="256958" spans="2:6" ht="15" customHeight="1" x14ac:dyDescent="0.25">
      <c r="B256958" s="45"/>
      <c r="C256958" s="46"/>
      <c r="D256958" s="47"/>
      <c r="E256958" s="48"/>
      <c r="F256958" s="48"/>
    </row>
    <row r="256959" spans="2:6" ht="15" customHeight="1" x14ac:dyDescent="0.25">
      <c r="B256959" s="45"/>
      <c r="C256959" s="46"/>
      <c r="D256959" s="47"/>
      <c r="E256959" s="48"/>
      <c r="F256959" s="48"/>
    </row>
    <row r="256960" spans="2:6" ht="15" customHeight="1" x14ac:dyDescent="0.25">
      <c r="B256960" s="45"/>
      <c r="C256960" s="46"/>
      <c r="D256960" s="47"/>
      <c r="E256960" s="48"/>
      <c r="F256960" s="48"/>
    </row>
    <row r="256961" spans="2:6" ht="15" customHeight="1" x14ac:dyDescent="0.25">
      <c r="B256961" s="45"/>
      <c r="C256961" s="46"/>
      <c r="D256961" s="47"/>
      <c r="E256961" s="48"/>
      <c r="F256961" s="48"/>
    </row>
    <row r="256962" spans="2:6" ht="15" customHeight="1" x14ac:dyDescent="0.25">
      <c r="B256962" s="45"/>
      <c r="C256962" s="46"/>
      <c r="D256962" s="47"/>
      <c r="E256962" s="48"/>
      <c r="F256962" s="48"/>
    </row>
    <row r="256963" spans="2:6" ht="15" customHeight="1" x14ac:dyDescent="0.25">
      <c r="B256963" s="45"/>
      <c r="C256963" s="46"/>
      <c r="D256963" s="47"/>
      <c r="E256963" s="48"/>
      <c r="F256963" s="48"/>
    </row>
    <row r="256964" spans="2:6" ht="15" customHeight="1" x14ac:dyDescent="0.25">
      <c r="B256964" s="45"/>
      <c r="C256964" s="46"/>
      <c r="D256964" s="47"/>
      <c r="E256964" s="48"/>
      <c r="F256964" s="48"/>
    </row>
    <row r="256965" spans="2:6" ht="15" customHeight="1" x14ac:dyDescent="0.25">
      <c r="B256965" s="45"/>
      <c r="C256965" s="46"/>
      <c r="D256965" s="47"/>
      <c r="E256965" s="48"/>
      <c r="F256965" s="48"/>
    </row>
    <row r="256966" spans="2:6" ht="15" customHeight="1" x14ac:dyDescent="0.25">
      <c r="B256966" s="45"/>
      <c r="C256966" s="46"/>
      <c r="D256966" s="47"/>
      <c r="E256966" s="48"/>
      <c r="F256966" s="48"/>
    </row>
    <row r="256967" spans="2:6" ht="15" customHeight="1" x14ac:dyDescent="0.25">
      <c r="B256967" s="45"/>
      <c r="C256967" s="46"/>
      <c r="D256967" s="47"/>
      <c r="E256967" s="48"/>
      <c r="F256967" s="48"/>
    </row>
    <row r="256968" spans="2:6" ht="15" customHeight="1" x14ac:dyDescent="0.25">
      <c r="B256968" s="45"/>
      <c r="C256968" s="46"/>
      <c r="D256968" s="47"/>
      <c r="E256968" s="48"/>
      <c r="F256968" s="48"/>
    </row>
    <row r="256969" spans="2:6" ht="15" customHeight="1" x14ac:dyDescent="0.25">
      <c r="B256969" s="45"/>
      <c r="C256969" s="46"/>
      <c r="D256969" s="47"/>
      <c r="E256969" s="48"/>
      <c r="F256969" s="48"/>
    </row>
    <row r="256970" spans="2:6" ht="15" customHeight="1" x14ac:dyDescent="0.25">
      <c r="B256970" s="45"/>
      <c r="C256970" s="46"/>
      <c r="D256970" s="47"/>
      <c r="E256970" s="48"/>
      <c r="F256970" s="48"/>
    </row>
    <row r="256971" spans="2:6" ht="15" customHeight="1" x14ac:dyDescent="0.25">
      <c r="B256971" s="45"/>
      <c r="C256971" s="46"/>
      <c r="D256971" s="47"/>
      <c r="E256971" s="48"/>
      <c r="F256971" s="48"/>
    </row>
    <row r="256972" spans="2:6" ht="15" customHeight="1" x14ac:dyDescent="0.25">
      <c r="B256972" s="45"/>
      <c r="C256972" s="46"/>
      <c r="D256972" s="47"/>
      <c r="E256972" s="48"/>
      <c r="F256972" s="48"/>
    </row>
    <row r="256973" spans="2:6" ht="15" customHeight="1" x14ac:dyDescent="0.25">
      <c r="B256973" s="45"/>
      <c r="C256973" s="46"/>
      <c r="D256973" s="47"/>
      <c r="E256973" s="48"/>
      <c r="F256973" s="48"/>
    </row>
    <row r="256974" spans="2:6" ht="15" customHeight="1" x14ac:dyDescent="0.25">
      <c r="B256974" s="45"/>
      <c r="C256974" s="46"/>
      <c r="D256974" s="47"/>
      <c r="E256974" s="48"/>
      <c r="F256974" s="48"/>
    </row>
    <row r="256975" spans="2:6" ht="15" customHeight="1" x14ac:dyDescent="0.25">
      <c r="B256975" s="45"/>
      <c r="C256975" s="46"/>
      <c r="D256975" s="47"/>
      <c r="E256975" s="48"/>
      <c r="F256975" s="48"/>
    </row>
    <row r="256976" spans="2:6" ht="15" customHeight="1" x14ac:dyDescent="0.25">
      <c r="B256976" s="45"/>
      <c r="C256976" s="46"/>
      <c r="D256976" s="47"/>
      <c r="E256976" s="48"/>
      <c r="F256976" s="48"/>
    </row>
    <row r="256977" spans="2:6" ht="15" customHeight="1" x14ac:dyDescent="0.25">
      <c r="B256977" s="45"/>
      <c r="C256977" s="46"/>
      <c r="D256977" s="47"/>
      <c r="E256977" s="48"/>
      <c r="F256977" s="48"/>
    </row>
    <row r="256978" spans="2:6" ht="15" customHeight="1" x14ac:dyDescent="0.25">
      <c r="B256978" s="45"/>
      <c r="C256978" s="46"/>
      <c r="D256978" s="47"/>
      <c r="E256978" s="48"/>
      <c r="F256978" s="48"/>
    </row>
    <row r="256979" spans="2:6" ht="15" customHeight="1" x14ac:dyDescent="0.25">
      <c r="B256979" s="45"/>
      <c r="C256979" s="46"/>
      <c r="D256979" s="47"/>
      <c r="E256979" s="48"/>
      <c r="F256979" s="48"/>
    </row>
    <row r="256980" spans="2:6" ht="15" customHeight="1" x14ac:dyDescent="0.25">
      <c r="B256980" s="45"/>
      <c r="C256980" s="46"/>
      <c r="D256980" s="47"/>
      <c r="E256980" s="48"/>
      <c r="F256980" s="48"/>
    </row>
    <row r="256981" spans="2:6" ht="15" customHeight="1" x14ac:dyDescent="0.25">
      <c r="B256981" s="45"/>
      <c r="C256981" s="46"/>
      <c r="D256981" s="47"/>
      <c r="E256981" s="48"/>
      <c r="F256981" s="48"/>
    </row>
    <row r="256982" spans="2:6" ht="15" customHeight="1" x14ac:dyDescent="0.25">
      <c r="B256982" s="45"/>
      <c r="C256982" s="46"/>
      <c r="D256982" s="47"/>
      <c r="E256982" s="48"/>
      <c r="F256982" s="48"/>
    </row>
    <row r="256983" spans="2:6" ht="15" customHeight="1" x14ac:dyDescent="0.25">
      <c r="B256983" s="45"/>
      <c r="C256983" s="46"/>
      <c r="D256983" s="47"/>
      <c r="E256983" s="48"/>
      <c r="F256983" s="48"/>
    </row>
    <row r="256984" spans="2:6" ht="15" customHeight="1" x14ac:dyDescent="0.25">
      <c r="B256984" s="45"/>
      <c r="C256984" s="46"/>
      <c r="D256984" s="47"/>
      <c r="E256984" s="48"/>
      <c r="F256984" s="48"/>
    </row>
    <row r="256985" spans="2:6" ht="15" customHeight="1" x14ac:dyDescent="0.25">
      <c r="B256985" s="45"/>
      <c r="C256985" s="46"/>
      <c r="D256985" s="47"/>
      <c r="E256985" s="48"/>
      <c r="F256985" s="48"/>
    </row>
    <row r="256986" spans="2:6" ht="15" customHeight="1" x14ac:dyDescent="0.25">
      <c r="B256986" s="45"/>
      <c r="C256986" s="46"/>
      <c r="D256986" s="47"/>
      <c r="E256986" s="48"/>
      <c r="F256986" s="48"/>
    </row>
    <row r="256987" spans="2:6" ht="15" customHeight="1" x14ac:dyDescent="0.25">
      <c r="B256987" s="45"/>
      <c r="C256987" s="46"/>
      <c r="D256987" s="47"/>
      <c r="E256987" s="48"/>
      <c r="F256987" s="48"/>
    </row>
    <row r="256988" spans="2:6" ht="15" customHeight="1" x14ac:dyDescent="0.25">
      <c r="B256988" s="45"/>
      <c r="C256988" s="46"/>
      <c r="D256988" s="47"/>
      <c r="E256988" s="48"/>
      <c r="F256988" s="48"/>
    </row>
    <row r="256989" spans="2:6" ht="15" customHeight="1" x14ac:dyDescent="0.25">
      <c r="B256989" s="45"/>
      <c r="C256989" s="46"/>
      <c r="D256989" s="47"/>
      <c r="E256989" s="48"/>
      <c r="F256989" s="48"/>
    </row>
    <row r="256990" spans="2:6" ht="15" customHeight="1" x14ac:dyDescent="0.25">
      <c r="B256990" s="45"/>
      <c r="C256990" s="46"/>
      <c r="D256990" s="47"/>
      <c r="E256990" s="48"/>
      <c r="F256990" s="48"/>
    </row>
    <row r="256991" spans="2:6" ht="15" customHeight="1" x14ac:dyDescent="0.25">
      <c r="B256991" s="45"/>
      <c r="C256991" s="46"/>
      <c r="D256991" s="47"/>
      <c r="E256991" s="48"/>
      <c r="F256991" s="48"/>
    </row>
    <row r="256992" spans="2:6" ht="15" customHeight="1" x14ac:dyDescent="0.25">
      <c r="B256992" s="45"/>
      <c r="C256992" s="46"/>
      <c r="D256992" s="47"/>
      <c r="E256992" s="48"/>
      <c r="F256992" s="48"/>
    </row>
    <row r="256993" spans="2:6" ht="15" customHeight="1" x14ac:dyDescent="0.25">
      <c r="B256993" s="45"/>
      <c r="C256993" s="46"/>
      <c r="D256993" s="47"/>
      <c r="E256993" s="48"/>
      <c r="F256993" s="48"/>
    </row>
    <row r="256994" spans="2:6" ht="15" customHeight="1" x14ac:dyDescent="0.25">
      <c r="B256994" s="45"/>
      <c r="C256994" s="46"/>
      <c r="D256994" s="47"/>
      <c r="E256994" s="48"/>
      <c r="F256994" s="48"/>
    </row>
    <row r="256995" spans="2:6" ht="15" customHeight="1" x14ac:dyDescent="0.25">
      <c r="B256995" s="45"/>
      <c r="C256995" s="46"/>
      <c r="D256995" s="47"/>
      <c r="E256995" s="48"/>
      <c r="F256995" s="48"/>
    </row>
    <row r="256996" spans="2:6" ht="15" customHeight="1" x14ac:dyDescent="0.25">
      <c r="B256996" s="45"/>
      <c r="C256996" s="46"/>
      <c r="D256996" s="47"/>
      <c r="E256996" s="48"/>
      <c r="F256996" s="48"/>
    </row>
    <row r="256997" spans="2:6" ht="15" customHeight="1" x14ac:dyDescent="0.25">
      <c r="B256997" s="45"/>
      <c r="C256997" s="46"/>
      <c r="D256997" s="47"/>
      <c r="E256997" s="48"/>
      <c r="F256997" s="48"/>
    </row>
    <row r="256998" spans="2:6" ht="15" customHeight="1" x14ac:dyDescent="0.25">
      <c r="B256998" s="45"/>
      <c r="C256998" s="46"/>
      <c r="D256998" s="47"/>
      <c r="E256998" s="48"/>
      <c r="F256998" s="48"/>
    </row>
    <row r="256999" spans="2:6" ht="15" customHeight="1" x14ac:dyDescent="0.25">
      <c r="B256999" s="45"/>
      <c r="C256999" s="46"/>
      <c r="D256999" s="47"/>
      <c r="E256999" s="48"/>
      <c r="F256999" s="48"/>
    </row>
    <row r="257000" spans="2:6" ht="15" customHeight="1" x14ac:dyDescent="0.25">
      <c r="B257000" s="45"/>
      <c r="C257000" s="46"/>
      <c r="D257000" s="47"/>
      <c r="E257000" s="48"/>
      <c r="F257000" s="48"/>
    </row>
    <row r="257001" spans="2:6" ht="15" customHeight="1" x14ac:dyDescent="0.25">
      <c r="B257001" s="45"/>
      <c r="C257001" s="46"/>
      <c r="D257001" s="47"/>
      <c r="E257001" s="48"/>
      <c r="F257001" s="48"/>
    </row>
    <row r="257002" spans="2:6" ht="15" customHeight="1" x14ac:dyDescent="0.25">
      <c r="B257002" s="45"/>
      <c r="C257002" s="46"/>
      <c r="D257002" s="47"/>
      <c r="E257002" s="48"/>
      <c r="F257002" s="48"/>
    </row>
    <row r="257003" spans="2:6" ht="15" customHeight="1" x14ac:dyDescent="0.25">
      <c r="B257003" s="45"/>
      <c r="C257003" s="46"/>
      <c r="D257003" s="47"/>
      <c r="E257003" s="48"/>
      <c r="F257003" s="48"/>
    </row>
    <row r="257004" spans="2:6" ht="15" customHeight="1" x14ac:dyDescent="0.25">
      <c r="B257004" s="45"/>
      <c r="C257004" s="46"/>
      <c r="D257004" s="47"/>
      <c r="E257004" s="48"/>
      <c r="F257004" s="48"/>
    </row>
    <row r="257005" spans="2:6" ht="15" customHeight="1" x14ac:dyDescent="0.25">
      <c r="B257005" s="45"/>
      <c r="C257005" s="46"/>
      <c r="D257005" s="47"/>
      <c r="E257005" s="48"/>
      <c r="F257005" s="48"/>
    </row>
    <row r="257006" spans="2:6" ht="15" customHeight="1" x14ac:dyDescent="0.25">
      <c r="B257006" s="45"/>
      <c r="C257006" s="46"/>
      <c r="D257006" s="47"/>
      <c r="E257006" s="48"/>
      <c r="F257006" s="48"/>
    </row>
    <row r="257007" spans="2:6" ht="15" customHeight="1" x14ac:dyDescent="0.25">
      <c r="B257007" s="45"/>
      <c r="C257007" s="46"/>
      <c r="D257007" s="47"/>
      <c r="E257007" s="48"/>
      <c r="F257007" s="48"/>
    </row>
    <row r="257008" spans="2:6" ht="15" customHeight="1" x14ac:dyDescent="0.25">
      <c r="B257008" s="45"/>
      <c r="C257008" s="46"/>
      <c r="D257008" s="47"/>
      <c r="E257008" s="48"/>
      <c r="F257008" s="48"/>
    </row>
    <row r="257009" spans="2:6" ht="15" customHeight="1" x14ac:dyDescent="0.25">
      <c r="B257009" s="45"/>
      <c r="C257009" s="46"/>
      <c r="D257009" s="47"/>
      <c r="E257009" s="48"/>
      <c r="F257009" s="48"/>
    </row>
    <row r="257010" spans="2:6" ht="15" customHeight="1" x14ac:dyDescent="0.25">
      <c r="B257010" s="45"/>
      <c r="C257010" s="46"/>
      <c r="D257010" s="47"/>
      <c r="E257010" s="48"/>
      <c r="F257010" s="48"/>
    </row>
    <row r="257011" spans="2:6" ht="15" customHeight="1" x14ac:dyDescent="0.25">
      <c r="B257011" s="45"/>
      <c r="C257011" s="46"/>
      <c r="D257011" s="47"/>
      <c r="E257011" s="48"/>
      <c r="F257011" s="48"/>
    </row>
    <row r="257012" spans="2:6" ht="15" customHeight="1" x14ac:dyDescent="0.25">
      <c r="B257012" s="45"/>
      <c r="C257012" s="46"/>
      <c r="D257012" s="47"/>
      <c r="E257012" s="48"/>
      <c r="F257012" s="48"/>
    </row>
    <row r="257013" spans="2:6" ht="15" customHeight="1" x14ac:dyDescent="0.25">
      <c r="B257013" s="45"/>
      <c r="C257013" s="46"/>
      <c r="D257013" s="47"/>
      <c r="E257013" s="48"/>
      <c r="F257013" s="48"/>
    </row>
    <row r="257014" spans="2:6" ht="15" customHeight="1" x14ac:dyDescent="0.25">
      <c r="B257014" s="45"/>
      <c r="C257014" s="46"/>
      <c r="D257014" s="47"/>
      <c r="E257014" s="48"/>
      <c r="F257014" s="48"/>
    </row>
    <row r="257015" spans="2:6" ht="15" customHeight="1" x14ac:dyDescent="0.25">
      <c r="B257015" s="45"/>
      <c r="C257015" s="46"/>
      <c r="D257015" s="47"/>
      <c r="E257015" s="48"/>
      <c r="F257015" s="48"/>
    </row>
    <row r="257016" spans="2:6" ht="15" customHeight="1" x14ac:dyDescent="0.25">
      <c r="B257016" s="45"/>
      <c r="C257016" s="46"/>
      <c r="D257016" s="47"/>
      <c r="E257016" s="48"/>
      <c r="F257016" s="48"/>
    </row>
    <row r="257017" spans="2:6" ht="15" customHeight="1" x14ac:dyDescent="0.25">
      <c r="B257017" s="45"/>
      <c r="C257017" s="46"/>
      <c r="D257017" s="47"/>
      <c r="E257017" s="48"/>
      <c r="F257017" s="48"/>
    </row>
    <row r="257018" spans="2:6" ht="15" customHeight="1" x14ac:dyDescent="0.25">
      <c r="B257018" s="45"/>
      <c r="C257018" s="46"/>
      <c r="D257018" s="47"/>
      <c r="E257018" s="48"/>
      <c r="F257018" s="48"/>
    </row>
    <row r="257019" spans="2:6" ht="15" customHeight="1" x14ac:dyDescent="0.25">
      <c r="B257019" s="45"/>
      <c r="C257019" s="46"/>
      <c r="D257019" s="47"/>
      <c r="E257019" s="48"/>
      <c r="F257019" s="48"/>
    </row>
    <row r="257020" spans="2:6" ht="15" customHeight="1" x14ac:dyDescent="0.25">
      <c r="B257020" s="45"/>
      <c r="C257020" s="46"/>
      <c r="D257020" s="47"/>
      <c r="E257020" s="48"/>
      <c r="F257020" s="48"/>
    </row>
    <row r="257021" spans="2:6" ht="15" customHeight="1" x14ac:dyDescent="0.25">
      <c r="B257021" s="45"/>
      <c r="C257021" s="46"/>
      <c r="D257021" s="47"/>
      <c r="E257021" s="48"/>
      <c r="F257021" s="48"/>
    </row>
    <row r="257022" spans="2:6" ht="15" customHeight="1" x14ac:dyDescent="0.25">
      <c r="B257022" s="45"/>
      <c r="C257022" s="46"/>
      <c r="D257022" s="47"/>
      <c r="E257022" s="48"/>
      <c r="F257022" s="48"/>
    </row>
    <row r="257023" spans="2:6" ht="15" customHeight="1" x14ac:dyDescent="0.25">
      <c r="B257023" s="45"/>
      <c r="C257023" s="46"/>
      <c r="D257023" s="47"/>
      <c r="E257023" s="48"/>
      <c r="F257023" s="48"/>
    </row>
    <row r="257024" spans="2:6" ht="15" customHeight="1" x14ac:dyDescent="0.25">
      <c r="B257024" s="45"/>
      <c r="C257024" s="46"/>
      <c r="D257024" s="47"/>
      <c r="E257024" s="48"/>
      <c r="F257024" s="48"/>
    </row>
    <row r="257025" spans="2:6" ht="15" customHeight="1" x14ac:dyDescent="0.25">
      <c r="B257025" s="45"/>
      <c r="C257025" s="46"/>
      <c r="D257025" s="47"/>
      <c r="E257025" s="48"/>
      <c r="F257025" s="48"/>
    </row>
    <row r="257026" spans="2:6" ht="15" customHeight="1" x14ac:dyDescent="0.25">
      <c r="B257026" s="45"/>
      <c r="C257026" s="46"/>
      <c r="D257026" s="47"/>
      <c r="E257026" s="48"/>
      <c r="F257026" s="48"/>
    </row>
    <row r="257027" spans="2:6" ht="15" customHeight="1" x14ac:dyDescent="0.25">
      <c r="B257027" s="45"/>
      <c r="C257027" s="46"/>
      <c r="D257027" s="47"/>
      <c r="E257027" s="48"/>
      <c r="F257027" s="48"/>
    </row>
    <row r="257028" spans="2:6" ht="15" customHeight="1" x14ac:dyDescent="0.25">
      <c r="B257028" s="45"/>
      <c r="C257028" s="46"/>
      <c r="D257028" s="47"/>
      <c r="E257028" s="48"/>
      <c r="F257028" s="48"/>
    </row>
    <row r="257029" spans="2:6" ht="15" customHeight="1" x14ac:dyDescent="0.25">
      <c r="B257029" s="45"/>
      <c r="C257029" s="46"/>
      <c r="D257029" s="47"/>
      <c r="E257029" s="48"/>
      <c r="F257029" s="48"/>
    </row>
    <row r="257030" spans="2:6" ht="15" customHeight="1" x14ac:dyDescent="0.25">
      <c r="B257030" s="45"/>
      <c r="C257030" s="46"/>
      <c r="D257030" s="47"/>
      <c r="E257030" s="48"/>
      <c r="F257030" s="48"/>
    </row>
    <row r="257031" spans="2:6" ht="15" customHeight="1" x14ac:dyDescent="0.25">
      <c r="B257031" s="45"/>
      <c r="C257031" s="46"/>
      <c r="D257031" s="47"/>
      <c r="E257031" s="48"/>
      <c r="F257031" s="48"/>
    </row>
    <row r="257032" spans="2:6" ht="15" customHeight="1" x14ac:dyDescent="0.25">
      <c r="B257032" s="45"/>
      <c r="C257032" s="46"/>
      <c r="D257032" s="47"/>
      <c r="E257032" s="48"/>
      <c r="F257032" s="48"/>
    </row>
    <row r="257033" spans="2:6" ht="15" customHeight="1" x14ac:dyDescent="0.25">
      <c r="B257033" s="45"/>
      <c r="C257033" s="46"/>
      <c r="D257033" s="47"/>
      <c r="E257033" s="48"/>
      <c r="F257033" s="48"/>
    </row>
    <row r="257034" spans="2:6" ht="15" customHeight="1" x14ac:dyDescent="0.25">
      <c r="B257034" s="45"/>
      <c r="C257034" s="46"/>
      <c r="D257034" s="47"/>
      <c r="E257034" s="48"/>
      <c r="F257034" s="48"/>
    </row>
    <row r="257035" spans="2:6" ht="15" customHeight="1" x14ac:dyDescent="0.25">
      <c r="B257035" s="45"/>
      <c r="C257035" s="46"/>
      <c r="D257035" s="47"/>
      <c r="E257035" s="48"/>
      <c r="F257035" s="48"/>
    </row>
    <row r="257036" spans="2:6" ht="15" customHeight="1" x14ac:dyDescent="0.25">
      <c r="B257036" s="45"/>
      <c r="C257036" s="46"/>
      <c r="D257036" s="47"/>
      <c r="E257036" s="48"/>
      <c r="F257036" s="48"/>
    </row>
    <row r="257037" spans="2:6" ht="15" customHeight="1" x14ac:dyDescent="0.25">
      <c r="B257037" s="45"/>
      <c r="C257037" s="46"/>
      <c r="D257037" s="47"/>
      <c r="E257037" s="48"/>
      <c r="F257037" s="48"/>
    </row>
    <row r="257038" spans="2:6" ht="15" customHeight="1" x14ac:dyDescent="0.25">
      <c r="B257038" s="45"/>
      <c r="C257038" s="46"/>
      <c r="D257038" s="47"/>
      <c r="E257038" s="48"/>
      <c r="F257038" s="48"/>
    </row>
    <row r="257039" spans="2:6" ht="15" customHeight="1" x14ac:dyDescent="0.25">
      <c r="B257039" s="45"/>
      <c r="C257039" s="46"/>
      <c r="D257039" s="47"/>
      <c r="E257039" s="48"/>
      <c r="F257039" s="48"/>
    </row>
    <row r="257040" spans="2:6" ht="15" customHeight="1" x14ac:dyDescent="0.25">
      <c r="B257040" s="45"/>
      <c r="C257040" s="46"/>
      <c r="D257040" s="47"/>
      <c r="E257040" s="48"/>
      <c r="F257040" s="48"/>
    </row>
    <row r="257041" spans="2:6" ht="15" customHeight="1" x14ac:dyDescent="0.25">
      <c r="B257041" s="45"/>
      <c r="C257041" s="46"/>
      <c r="D257041" s="47"/>
      <c r="E257041" s="48"/>
      <c r="F257041" s="48"/>
    </row>
    <row r="257042" spans="2:6" ht="15" customHeight="1" x14ac:dyDescent="0.25">
      <c r="B257042" s="45"/>
      <c r="C257042" s="46"/>
      <c r="D257042" s="47"/>
      <c r="E257042" s="48"/>
      <c r="F257042" s="48"/>
    </row>
    <row r="257043" spans="2:6" ht="15" customHeight="1" x14ac:dyDescent="0.25">
      <c r="B257043" s="45"/>
      <c r="C257043" s="46"/>
      <c r="D257043" s="47"/>
      <c r="E257043" s="48"/>
      <c r="F257043" s="48"/>
    </row>
    <row r="257044" spans="2:6" ht="15" customHeight="1" x14ac:dyDescent="0.25">
      <c r="B257044" s="45"/>
      <c r="C257044" s="46"/>
      <c r="D257044" s="47"/>
      <c r="E257044" s="48"/>
      <c r="F257044" s="48"/>
    </row>
    <row r="257045" spans="2:6" ht="15" customHeight="1" x14ac:dyDescent="0.25">
      <c r="B257045" s="45"/>
      <c r="C257045" s="46"/>
      <c r="D257045" s="47"/>
      <c r="E257045" s="48"/>
      <c r="F257045" s="48"/>
    </row>
    <row r="257046" spans="2:6" ht="15" customHeight="1" x14ac:dyDescent="0.25">
      <c r="B257046" s="45"/>
      <c r="C257046" s="46"/>
      <c r="D257046" s="47"/>
      <c r="E257046" s="48"/>
      <c r="F257046" s="48"/>
    </row>
    <row r="257047" spans="2:6" ht="15" customHeight="1" x14ac:dyDescent="0.25">
      <c r="B257047" s="45"/>
      <c r="C257047" s="46"/>
      <c r="D257047" s="47"/>
      <c r="E257047" s="48"/>
      <c r="F257047" s="48"/>
    </row>
    <row r="257048" spans="2:6" ht="15" customHeight="1" x14ac:dyDescent="0.25">
      <c r="B257048" s="45"/>
      <c r="C257048" s="46"/>
      <c r="D257048" s="47"/>
      <c r="E257048" s="48"/>
      <c r="F257048" s="48"/>
    </row>
    <row r="257049" spans="2:6" ht="15" customHeight="1" x14ac:dyDescent="0.25">
      <c r="B257049" s="45"/>
      <c r="C257049" s="46"/>
      <c r="D257049" s="47"/>
      <c r="E257049" s="48"/>
      <c r="F257049" s="48"/>
    </row>
    <row r="257050" spans="2:6" ht="15" customHeight="1" x14ac:dyDescent="0.25">
      <c r="B257050" s="45"/>
      <c r="C257050" s="46"/>
      <c r="D257050" s="47"/>
      <c r="E257050" s="48"/>
      <c r="F257050" s="48"/>
    </row>
    <row r="257051" spans="2:6" ht="15" customHeight="1" x14ac:dyDescent="0.25">
      <c r="B257051" s="45"/>
      <c r="C257051" s="46"/>
      <c r="D257051" s="47"/>
      <c r="E257051" s="48"/>
      <c r="F257051" s="48"/>
    </row>
    <row r="257052" spans="2:6" ht="15" customHeight="1" x14ac:dyDescent="0.25">
      <c r="B257052" s="45"/>
      <c r="C257052" s="46"/>
      <c r="D257052" s="47"/>
      <c r="E257052" s="48"/>
      <c r="F257052" s="48"/>
    </row>
    <row r="257053" spans="2:6" ht="15" customHeight="1" x14ac:dyDescent="0.25">
      <c r="B257053" s="45"/>
      <c r="C257053" s="46"/>
      <c r="D257053" s="47"/>
      <c r="E257053" s="48"/>
      <c r="F257053" s="48"/>
    </row>
    <row r="257054" spans="2:6" ht="15" customHeight="1" x14ac:dyDescent="0.25">
      <c r="B257054" s="45"/>
      <c r="C257054" s="46"/>
      <c r="D257054" s="47"/>
      <c r="E257054" s="48"/>
      <c r="F257054" s="48"/>
    </row>
    <row r="257055" spans="2:6" ht="15" customHeight="1" x14ac:dyDescent="0.25">
      <c r="B257055" s="45"/>
      <c r="C257055" s="46"/>
      <c r="D257055" s="47"/>
      <c r="E257055" s="48"/>
      <c r="F257055" s="48"/>
    </row>
    <row r="257056" spans="2:6" ht="15" customHeight="1" x14ac:dyDescent="0.25">
      <c r="B257056" s="45"/>
      <c r="C257056" s="46"/>
      <c r="D257056" s="47"/>
      <c r="E257056" s="48"/>
      <c r="F257056" s="48"/>
    </row>
    <row r="257057" spans="2:6" ht="15" customHeight="1" x14ac:dyDescent="0.25">
      <c r="B257057" s="45"/>
      <c r="C257057" s="46"/>
      <c r="D257057" s="47"/>
      <c r="E257057" s="48"/>
      <c r="F257057" s="48"/>
    </row>
    <row r="257058" spans="2:6" ht="15" customHeight="1" x14ac:dyDescent="0.25">
      <c r="B257058" s="45"/>
      <c r="C257058" s="46"/>
      <c r="D257058" s="47"/>
      <c r="E257058" s="48"/>
      <c r="F257058" s="48"/>
    </row>
    <row r="257059" spans="2:6" ht="15" customHeight="1" x14ac:dyDescent="0.25">
      <c r="B257059" s="45"/>
      <c r="C257059" s="46"/>
      <c r="D257059" s="47"/>
      <c r="E257059" s="48"/>
      <c r="F257059" s="48"/>
    </row>
    <row r="257060" spans="2:6" ht="15" customHeight="1" x14ac:dyDescent="0.25">
      <c r="B257060" s="45"/>
      <c r="C257060" s="46"/>
      <c r="D257060" s="47"/>
      <c r="E257060" s="48"/>
      <c r="F257060" s="48"/>
    </row>
    <row r="257061" spans="2:6" ht="15" customHeight="1" x14ac:dyDescent="0.25">
      <c r="B257061" s="45"/>
      <c r="C257061" s="46"/>
      <c r="D257061" s="47"/>
      <c r="E257061" s="48"/>
      <c r="F257061" s="48"/>
    </row>
    <row r="257062" spans="2:6" ht="15" customHeight="1" x14ac:dyDescent="0.25">
      <c r="B257062" s="45"/>
      <c r="C257062" s="46"/>
      <c r="D257062" s="47"/>
      <c r="E257062" s="48"/>
      <c r="F257062" s="48"/>
    </row>
    <row r="257063" spans="2:6" ht="15" customHeight="1" x14ac:dyDescent="0.25">
      <c r="B257063" s="45"/>
      <c r="C257063" s="46"/>
      <c r="D257063" s="47"/>
      <c r="E257063" s="48"/>
      <c r="F257063" s="48"/>
    </row>
    <row r="257064" spans="2:6" ht="15" customHeight="1" x14ac:dyDescent="0.25">
      <c r="B257064" s="45"/>
      <c r="C257064" s="46"/>
      <c r="D257064" s="47"/>
      <c r="E257064" s="48"/>
      <c r="F257064" s="48"/>
    </row>
    <row r="257065" spans="2:6" ht="15" customHeight="1" x14ac:dyDescent="0.25">
      <c r="B257065" s="45"/>
      <c r="C257065" s="46"/>
      <c r="D257065" s="47"/>
      <c r="E257065" s="48"/>
      <c r="F257065" s="48"/>
    </row>
    <row r="257066" spans="2:6" ht="15" customHeight="1" x14ac:dyDescent="0.25">
      <c r="B257066" s="45"/>
      <c r="C257066" s="46"/>
      <c r="D257066" s="47"/>
      <c r="E257066" s="48"/>
      <c r="F257066" s="48"/>
    </row>
    <row r="257067" spans="2:6" ht="15" customHeight="1" x14ac:dyDescent="0.25">
      <c r="B257067" s="45"/>
      <c r="C257067" s="46"/>
      <c r="D257067" s="47"/>
      <c r="E257067" s="48"/>
      <c r="F257067" s="48"/>
    </row>
    <row r="257068" spans="2:6" ht="15" customHeight="1" x14ac:dyDescent="0.25">
      <c r="B257068" s="45"/>
      <c r="C257068" s="46"/>
      <c r="D257068" s="47"/>
      <c r="E257068" s="48"/>
      <c r="F257068" s="48"/>
    </row>
    <row r="257069" spans="2:6" ht="15" customHeight="1" x14ac:dyDescent="0.25">
      <c r="B257069" s="45"/>
      <c r="C257069" s="46"/>
      <c r="D257069" s="47"/>
      <c r="E257069" s="48"/>
      <c r="F257069" s="48"/>
    </row>
    <row r="257070" spans="2:6" ht="15" customHeight="1" x14ac:dyDescent="0.25">
      <c r="B257070" s="45"/>
      <c r="C257070" s="46"/>
      <c r="D257070" s="47"/>
      <c r="E257070" s="48"/>
      <c r="F257070" s="48"/>
    </row>
    <row r="257071" spans="2:6" ht="15" customHeight="1" x14ac:dyDescent="0.25">
      <c r="B257071" s="45"/>
      <c r="C257071" s="46"/>
      <c r="D257071" s="47"/>
      <c r="E257071" s="48"/>
      <c r="F257071" s="48"/>
    </row>
    <row r="257072" spans="2:6" ht="15" customHeight="1" x14ac:dyDescent="0.25">
      <c r="B257072" s="45"/>
      <c r="C257072" s="46"/>
      <c r="D257072" s="47"/>
      <c r="E257072" s="48"/>
      <c r="F257072" s="48"/>
    </row>
    <row r="257073" spans="2:6" ht="15" customHeight="1" x14ac:dyDescent="0.25">
      <c r="B257073" s="45"/>
      <c r="C257073" s="46"/>
      <c r="D257073" s="47"/>
      <c r="E257073" s="48"/>
      <c r="F257073" s="48"/>
    </row>
    <row r="257074" spans="2:6" ht="15" customHeight="1" x14ac:dyDescent="0.25">
      <c r="B257074" s="45"/>
      <c r="C257074" s="46"/>
      <c r="D257074" s="47"/>
      <c r="E257074" s="48"/>
      <c r="F257074" s="48"/>
    </row>
    <row r="257075" spans="2:6" ht="15" customHeight="1" x14ac:dyDescent="0.25">
      <c r="B257075" s="45"/>
      <c r="C257075" s="46"/>
      <c r="D257075" s="47"/>
      <c r="E257075" s="48"/>
      <c r="F257075" s="48"/>
    </row>
    <row r="257076" spans="2:6" ht="15" customHeight="1" x14ac:dyDescent="0.25">
      <c r="B257076" s="45"/>
      <c r="C257076" s="46"/>
      <c r="D257076" s="47"/>
      <c r="E257076" s="48"/>
      <c r="F257076" s="48"/>
    </row>
    <row r="257077" spans="2:6" ht="15" customHeight="1" x14ac:dyDescent="0.25">
      <c r="B257077" s="45"/>
      <c r="C257077" s="46"/>
      <c r="D257077" s="47"/>
      <c r="E257077" s="48"/>
      <c r="F257077" s="48"/>
    </row>
    <row r="257078" spans="2:6" ht="15" customHeight="1" x14ac:dyDescent="0.25">
      <c r="B257078" s="45"/>
      <c r="C257078" s="46"/>
      <c r="D257078" s="47"/>
      <c r="E257078" s="48"/>
      <c r="F257078" s="48"/>
    </row>
    <row r="257079" spans="2:6" ht="15" customHeight="1" x14ac:dyDescent="0.25">
      <c r="B257079" s="45"/>
      <c r="C257079" s="46"/>
      <c r="D257079" s="47"/>
      <c r="E257079" s="48"/>
      <c r="F257079" s="48"/>
    </row>
    <row r="257080" spans="2:6" ht="15" customHeight="1" x14ac:dyDescent="0.25">
      <c r="B257080" s="45"/>
      <c r="C257080" s="46"/>
      <c r="D257080" s="47"/>
      <c r="E257080" s="48"/>
      <c r="F257080" s="48"/>
    </row>
    <row r="257081" spans="2:6" ht="15" customHeight="1" x14ac:dyDescent="0.25">
      <c r="B257081" s="45"/>
      <c r="C257081" s="46"/>
      <c r="D257081" s="47"/>
      <c r="E257081" s="48"/>
      <c r="F257081" s="48"/>
    </row>
    <row r="257082" spans="2:6" ht="15" customHeight="1" x14ac:dyDescent="0.25">
      <c r="B257082" s="45"/>
      <c r="C257082" s="46"/>
      <c r="D257082" s="47"/>
      <c r="E257082" s="48"/>
      <c r="F257082" s="48"/>
    </row>
    <row r="257083" spans="2:6" ht="15" customHeight="1" x14ac:dyDescent="0.25">
      <c r="B257083" s="45"/>
      <c r="C257083" s="46"/>
      <c r="D257083" s="47"/>
      <c r="E257083" s="48"/>
      <c r="F257083" s="48"/>
    </row>
    <row r="257084" spans="2:6" ht="15" customHeight="1" x14ac:dyDescent="0.25">
      <c r="B257084" s="45"/>
      <c r="C257084" s="46"/>
      <c r="D257084" s="47"/>
      <c r="E257084" s="48"/>
      <c r="F257084" s="48"/>
    </row>
    <row r="257085" spans="2:6" ht="15" customHeight="1" x14ac:dyDescent="0.25">
      <c r="B257085" s="45"/>
      <c r="C257085" s="46"/>
      <c r="D257085" s="47"/>
      <c r="E257085" s="48"/>
      <c r="F257085" s="48"/>
    </row>
    <row r="257086" spans="2:6" ht="15" customHeight="1" x14ac:dyDescent="0.25">
      <c r="B257086" s="45"/>
      <c r="C257086" s="46"/>
      <c r="D257086" s="47"/>
      <c r="E257086" s="48"/>
      <c r="F257086" s="48"/>
    </row>
    <row r="257087" spans="2:6" ht="15" customHeight="1" x14ac:dyDescent="0.25">
      <c r="B257087" s="45"/>
      <c r="C257087" s="46"/>
      <c r="D257087" s="47"/>
      <c r="E257087" s="48"/>
      <c r="F257087" s="48"/>
    </row>
    <row r="257088" spans="2:6" ht="15" customHeight="1" x14ac:dyDescent="0.25">
      <c r="B257088" s="45"/>
      <c r="C257088" s="46"/>
      <c r="D257088" s="47"/>
      <c r="E257088" s="48"/>
      <c r="F257088" s="48"/>
    </row>
    <row r="257089" spans="2:6" ht="15" customHeight="1" x14ac:dyDescent="0.25">
      <c r="B257089" s="45"/>
      <c r="C257089" s="46"/>
      <c r="D257089" s="47"/>
      <c r="E257089" s="48"/>
      <c r="F257089" s="48"/>
    </row>
    <row r="257090" spans="2:6" ht="15" customHeight="1" x14ac:dyDescent="0.25">
      <c r="B257090" s="45"/>
      <c r="C257090" s="46"/>
      <c r="D257090" s="47"/>
      <c r="E257090" s="48"/>
      <c r="F257090" s="48"/>
    </row>
    <row r="257091" spans="2:6" ht="15" customHeight="1" x14ac:dyDescent="0.25">
      <c r="B257091" s="45"/>
      <c r="C257091" s="46"/>
      <c r="D257091" s="47"/>
      <c r="E257091" s="48"/>
      <c r="F257091" s="48"/>
    </row>
    <row r="257092" spans="2:6" ht="15" customHeight="1" x14ac:dyDescent="0.25">
      <c r="B257092" s="45"/>
      <c r="C257092" s="46"/>
      <c r="D257092" s="47"/>
      <c r="E257092" s="48"/>
      <c r="F257092" s="48"/>
    </row>
    <row r="257093" spans="2:6" ht="15" customHeight="1" x14ac:dyDescent="0.25">
      <c r="B257093" s="45"/>
      <c r="C257093" s="46"/>
      <c r="D257093" s="47"/>
      <c r="E257093" s="48"/>
      <c r="F257093" s="48"/>
    </row>
    <row r="257094" spans="2:6" ht="15" customHeight="1" x14ac:dyDescent="0.25">
      <c r="B257094" s="45"/>
      <c r="C257094" s="46"/>
      <c r="D257094" s="47"/>
      <c r="E257094" s="48"/>
      <c r="F257094" s="48"/>
    </row>
    <row r="257095" spans="2:6" ht="15" customHeight="1" x14ac:dyDescent="0.25">
      <c r="B257095" s="45"/>
      <c r="C257095" s="46"/>
      <c r="D257095" s="47"/>
      <c r="E257095" s="48"/>
      <c r="F257095" s="48"/>
    </row>
    <row r="257096" spans="2:6" ht="15" customHeight="1" x14ac:dyDescent="0.25">
      <c r="B257096" s="45"/>
      <c r="C257096" s="46"/>
      <c r="D257096" s="47"/>
      <c r="E257096" s="48"/>
      <c r="F257096" s="48"/>
    </row>
    <row r="257097" spans="2:6" ht="15" customHeight="1" x14ac:dyDescent="0.25">
      <c r="B257097" s="45"/>
      <c r="C257097" s="46"/>
      <c r="D257097" s="47"/>
      <c r="E257097" s="48"/>
      <c r="F257097" s="48"/>
    </row>
    <row r="257098" spans="2:6" ht="15" customHeight="1" x14ac:dyDescent="0.25">
      <c r="B257098" s="45"/>
      <c r="C257098" s="46"/>
      <c r="D257098" s="47"/>
      <c r="E257098" s="48"/>
      <c r="F257098" s="48"/>
    </row>
    <row r="257099" spans="2:6" ht="15" customHeight="1" x14ac:dyDescent="0.25">
      <c r="B257099" s="45"/>
      <c r="C257099" s="46"/>
      <c r="D257099" s="47"/>
      <c r="E257099" s="48"/>
      <c r="F257099" s="48"/>
    </row>
    <row r="257100" spans="2:6" ht="15" customHeight="1" x14ac:dyDescent="0.25">
      <c r="B257100" s="45"/>
      <c r="C257100" s="46"/>
      <c r="D257100" s="47"/>
      <c r="E257100" s="48"/>
      <c r="F257100" s="48"/>
    </row>
    <row r="257101" spans="2:6" ht="15" customHeight="1" x14ac:dyDescent="0.25">
      <c r="B257101" s="45"/>
      <c r="C257101" s="46"/>
      <c r="D257101" s="47"/>
      <c r="E257101" s="48"/>
      <c r="F257101" s="48"/>
    </row>
    <row r="257102" spans="2:6" ht="15" customHeight="1" x14ac:dyDescent="0.25">
      <c r="B257102" s="45"/>
      <c r="C257102" s="46"/>
      <c r="D257102" s="47"/>
      <c r="E257102" s="48"/>
      <c r="F257102" s="48"/>
    </row>
    <row r="257103" spans="2:6" ht="15" customHeight="1" x14ac:dyDescent="0.25">
      <c r="B257103" s="45"/>
      <c r="C257103" s="46"/>
      <c r="D257103" s="47"/>
      <c r="E257103" s="48"/>
      <c r="F257103" s="48"/>
    </row>
    <row r="257104" spans="2:6" ht="15" customHeight="1" x14ac:dyDescent="0.25">
      <c r="B257104" s="45"/>
      <c r="C257104" s="46"/>
      <c r="D257104" s="47"/>
      <c r="E257104" s="48"/>
      <c r="F257104" s="48"/>
    </row>
    <row r="257105" spans="2:6" ht="15" customHeight="1" x14ac:dyDescent="0.25">
      <c r="B257105" s="45"/>
      <c r="C257105" s="46"/>
      <c r="D257105" s="47"/>
      <c r="E257105" s="48"/>
      <c r="F257105" s="48"/>
    </row>
    <row r="257106" spans="2:6" ht="15" customHeight="1" x14ac:dyDescent="0.25">
      <c r="B257106" s="45"/>
      <c r="C257106" s="46"/>
      <c r="D257106" s="47"/>
      <c r="E257106" s="48"/>
      <c r="F257106" s="48"/>
    </row>
    <row r="257107" spans="2:6" ht="15" customHeight="1" x14ac:dyDescent="0.25">
      <c r="B257107" s="45"/>
      <c r="C257107" s="46"/>
      <c r="D257107" s="47"/>
      <c r="E257107" s="48"/>
      <c r="F257107" s="48"/>
    </row>
    <row r="257108" spans="2:6" ht="15" customHeight="1" x14ac:dyDescent="0.25">
      <c r="B257108" s="45"/>
      <c r="C257108" s="46"/>
      <c r="D257108" s="47"/>
      <c r="E257108" s="48"/>
      <c r="F257108" s="48"/>
    </row>
    <row r="257109" spans="2:6" ht="15" customHeight="1" x14ac:dyDescent="0.25">
      <c r="B257109" s="45"/>
      <c r="C257109" s="46"/>
      <c r="D257109" s="47"/>
      <c r="E257109" s="48"/>
      <c r="F257109" s="48"/>
    </row>
    <row r="257110" spans="2:6" ht="15" customHeight="1" x14ac:dyDescent="0.25">
      <c r="B257110" s="45"/>
      <c r="C257110" s="46"/>
      <c r="D257110" s="47"/>
      <c r="E257110" s="48"/>
      <c r="F257110" s="48"/>
    </row>
    <row r="257111" spans="2:6" ht="15" customHeight="1" x14ac:dyDescent="0.25">
      <c r="B257111" s="45"/>
      <c r="C257111" s="46"/>
      <c r="D257111" s="47"/>
      <c r="E257111" s="48"/>
      <c r="F257111" s="48"/>
    </row>
    <row r="257112" spans="2:6" ht="15" customHeight="1" x14ac:dyDescent="0.25">
      <c r="B257112" s="45"/>
      <c r="C257112" s="46"/>
      <c r="D257112" s="47"/>
      <c r="E257112" s="48"/>
      <c r="F257112" s="48"/>
    </row>
    <row r="257113" spans="2:6" ht="15" customHeight="1" x14ac:dyDescent="0.25">
      <c r="B257113" s="45"/>
      <c r="C257113" s="46"/>
      <c r="D257113" s="47"/>
      <c r="E257113" s="48"/>
      <c r="F257113" s="48"/>
    </row>
    <row r="257114" spans="2:6" ht="15" customHeight="1" x14ac:dyDescent="0.25">
      <c r="B257114" s="45"/>
      <c r="C257114" s="46"/>
      <c r="D257114" s="47"/>
      <c r="E257114" s="48"/>
      <c r="F257114" s="48"/>
    </row>
    <row r="257115" spans="2:6" ht="15" customHeight="1" x14ac:dyDescent="0.25">
      <c r="B257115" s="45"/>
      <c r="C257115" s="46"/>
      <c r="D257115" s="47"/>
      <c r="E257115" s="48"/>
      <c r="F257115" s="48"/>
    </row>
    <row r="257116" spans="2:6" ht="15" customHeight="1" x14ac:dyDescent="0.25">
      <c r="B257116" s="45"/>
      <c r="C257116" s="46"/>
      <c r="D257116" s="47"/>
      <c r="E257116" s="48"/>
      <c r="F257116" s="48"/>
    </row>
    <row r="257117" spans="2:6" ht="15" customHeight="1" x14ac:dyDescent="0.25">
      <c r="B257117" s="45"/>
      <c r="C257117" s="46"/>
      <c r="D257117" s="47"/>
      <c r="E257117" s="48"/>
      <c r="F257117" s="48"/>
    </row>
    <row r="257118" spans="2:6" ht="15" customHeight="1" x14ac:dyDescent="0.25">
      <c r="B257118" s="45"/>
      <c r="C257118" s="46"/>
      <c r="D257118" s="47"/>
      <c r="E257118" s="48"/>
      <c r="F257118" s="48"/>
    </row>
    <row r="257119" spans="2:6" ht="15" customHeight="1" x14ac:dyDescent="0.25">
      <c r="B257119" s="45"/>
      <c r="C257119" s="46"/>
      <c r="D257119" s="47"/>
      <c r="E257119" s="48"/>
      <c r="F257119" s="48"/>
    </row>
    <row r="257120" spans="2:6" ht="15" customHeight="1" x14ac:dyDescent="0.25">
      <c r="B257120" s="45"/>
      <c r="C257120" s="46"/>
      <c r="D257120" s="47"/>
      <c r="E257120" s="48"/>
      <c r="F257120" s="48"/>
    </row>
    <row r="257121" spans="2:6" ht="15" customHeight="1" x14ac:dyDescent="0.25">
      <c r="B257121" s="45"/>
      <c r="C257121" s="46"/>
      <c r="D257121" s="47"/>
      <c r="E257121" s="48"/>
      <c r="F257121" s="48"/>
    </row>
    <row r="257122" spans="2:6" ht="15" customHeight="1" x14ac:dyDescent="0.25">
      <c r="B257122" s="45"/>
      <c r="C257122" s="46"/>
      <c r="D257122" s="47"/>
      <c r="E257122" s="48"/>
      <c r="F257122" s="48"/>
    </row>
    <row r="257123" spans="2:6" ht="15" customHeight="1" x14ac:dyDescent="0.25">
      <c r="B257123" s="45"/>
      <c r="C257123" s="46"/>
      <c r="D257123" s="47"/>
      <c r="E257123" s="48"/>
      <c r="F257123" s="48"/>
    </row>
    <row r="257124" spans="2:6" ht="15" customHeight="1" x14ac:dyDescent="0.25">
      <c r="B257124" s="45"/>
      <c r="C257124" s="46"/>
      <c r="D257124" s="47"/>
      <c r="E257124" s="48"/>
      <c r="F257124" s="48"/>
    </row>
    <row r="257125" spans="2:6" ht="15" customHeight="1" x14ac:dyDescent="0.25">
      <c r="B257125" s="45"/>
      <c r="C257125" s="46"/>
      <c r="D257125" s="47"/>
      <c r="E257125" s="48"/>
      <c r="F257125" s="48"/>
    </row>
    <row r="257126" spans="2:6" ht="15" customHeight="1" x14ac:dyDescent="0.25">
      <c r="B257126" s="45"/>
      <c r="C257126" s="46"/>
      <c r="D257126" s="47"/>
      <c r="E257126" s="48"/>
      <c r="F257126" s="48"/>
    </row>
    <row r="257127" spans="2:6" ht="15" customHeight="1" x14ac:dyDescent="0.25">
      <c r="B257127" s="45"/>
      <c r="C257127" s="46"/>
      <c r="D257127" s="47"/>
      <c r="E257127" s="48"/>
      <c r="F257127" s="48"/>
    </row>
    <row r="257128" spans="2:6" ht="15" customHeight="1" x14ac:dyDescent="0.25">
      <c r="B257128" s="45"/>
      <c r="C257128" s="46"/>
      <c r="D257128" s="47"/>
      <c r="E257128" s="48"/>
      <c r="F257128" s="48"/>
    </row>
    <row r="257129" spans="2:6" ht="15" customHeight="1" x14ac:dyDescent="0.25">
      <c r="B257129" s="45"/>
      <c r="C257129" s="46"/>
      <c r="D257129" s="47"/>
      <c r="E257129" s="48"/>
      <c r="F257129" s="48"/>
    </row>
    <row r="257130" spans="2:6" ht="15" customHeight="1" x14ac:dyDescent="0.25">
      <c r="B257130" s="45"/>
      <c r="C257130" s="46"/>
      <c r="D257130" s="47"/>
      <c r="E257130" s="48"/>
      <c r="F257130" s="48"/>
    </row>
    <row r="257131" spans="2:6" ht="15" customHeight="1" x14ac:dyDescent="0.25">
      <c r="B257131" s="45"/>
      <c r="C257131" s="46"/>
      <c r="D257131" s="47"/>
      <c r="E257131" s="48"/>
      <c r="F257131" s="48"/>
    </row>
    <row r="257132" spans="2:6" ht="15" customHeight="1" x14ac:dyDescent="0.25">
      <c r="B257132" s="45"/>
      <c r="C257132" s="46"/>
      <c r="D257132" s="47"/>
      <c r="E257132" s="48"/>
      <c r="F257132" s="48"/>
    </row>
    <row r="257133" spans="2:6" ht="15" customHeight="1" x14ac:dyDescent="0.25">
      <c r="B257133" s="45"/>
      <c r="C257133" s="46"/>
      <c r="D257133" s="47"/>
      <c r="E257133" s="48"/>
      <c r="F257133" s="48"/>
    </row>
    <row r="257134" spans="2:6" ht="15" customHeight="1" x14ac:dyDescent="0.25">
      <c r="B257134" s="45"/>
      <c r="C257134" s="46"/>
      <c r="D257134" s="47"/>
      <c r="E257134" s="48"/>
      <c r="F257134" s="48"/>
    </row>
    <row r="257135" spans="2:6" ht="15" customHeight="1" x14ac:dyDescent="0.25">
      <c r="B257135" s="45"/>
      <c r="C257135" s="46"/>
      <c r="D257135" s="47"/>
      <c r="E257135" s="48"/>
      <c r="F257135" s="48"/>
    </row>
    <row r="257136" spans="2:6" ht="15" customHeight="1" x14ac:dyDescent="0.25">
      <c r="B257136" s="45"/>
      <c r="C257136" s="46"/>
      <c r="D257136" s="47"/>
      <c r="E257136" s="48"/>
      <c r="F257136" s="48"/>
    </row>
    <row r="257137" spans="2:6" ht="15" customHeight="1" x14ac:dyDescent="0.25">
      <c r="B257137" s="45"/>
      <c r="C257137" s="46"/>
      <c r="D257137" s="47"/>
      <c r="E257137" s="48"/>
      <c r="F257137" s="48"/>
    </row>
    <row r="257138" spans="2:6" ht="15" customHeight="1" x14ac:dyDescent="0.25">
      <c r="B257138" s="45"/>
      <c r="C257138" s="46"/>
      <c r="D257138" s="47"/>
      <c r="E257138" s="48"/>
      <c r="F257138" s="48"/>
    </row>
    <row r="257139" spans="2:6" ht="15" customHeight="1" x14ac:dyDescent="0.25">
      <c r="B257139" s="45"/>
      <c r="C257139" s="46"/>
      <c r="D257139" s="47"/>
      <c r="E257139" s="48"/>
      <c r="F257139" s="48"/>
    </row>
    <row r="257140" spans="2:6" ht="15" customHeight="1" x14ac:dyDescent="0.25">
      <c r="B257140" s="45"/>
      <c r="C257140" s="46"/>
      <c r="D257140" s="47"/>
      <c r="E257140" s="48"/>
      <c r="F257140" s="48"/>
    </row>
    <row r="257141" spans="2:6" ht="15" customHeight="1" x14ac:dyDescent="0.25">
      <c r="B257141" s="45"/>
      <c r="C257141" s="46"/>
      <c r="D257141" s="47"/>
      <c r="E257141" s="48"/>
      <c r="F257141" s="48"/>
    </row>
    <row r="257142" spans="2:6" ht="15" customHeight="1" x14ac:dyDescent="0.25">
      <c r="B257142" s="45"/>
      <c r="C257142" s="46"/>
      <c r="D257142" s="47"/>
      <c r="E257142" s="48"/>
      <c r="F257142" s="48"/>
    </row>
    <row r="257143" spans="2:6" ht="15" customHeight="1" x14ac:dyDescent="0.25">
      <c r="B257143" s="45"/>
      <c r="C257143" s="46"/>
      <c r="D257143" s="47"/>
      <c r="E257143" s="48"/>
      <c r="F257143" s="48"/>
    </row>
    <row r="257144" spans="2:6" ht="15" customHeight="1" x14ac:dyDescent="0.25">
      <c r="B257144" s="45"/>
      <c r="C257144" s="46"/>
      <c r="D257144" s="47"/>
      <c r="E257144" s="48"/>
      <c r="F257144" s="48"/>
    </row>
    <row r="257145" spans="2:6" ht="15" customHeight="1" x14ac:dyDescent="0.25">
      <c r="B257145" s="45"/>
      <c r="C257145" s="46"/>
      <c r="D257145" s="47"/>
      <c r="E257145" s="48"/>
      <c r="F257145" s="48"/>
    </row>
    <row r="257146" spans="2:6" ht="15" customHeight="1" x14ac:dyDescent="0.25">
      <c r="B257146" s="45"/>
      <c r="C257146" s="46"/>
      <c r="D257146" s="47"/>
      <c r="E257146" s="48"/>
      <c r="F257146" s="48"/>
    </row>
    <row r="257147" spans="2:6" ht="15" customHeight="1" x14ac:dyDescent="0.25">
      <c r="B257147" s="45"/>
      <c r="C257147" s="46"/>
      <c r="D257147" s="47"/>
      <c r="E257147" s="48"/>
      <c r="F257147" s="48"/>
    </row>
    <row r="257148" spans="2:6" ht="15" customHeight="1" x14ac:dyDescent="0.25">
      <c r="B257148" s="45"/>
      <c r="C257148" s="46"/>
      <c r="D257148" s="47"/>
      <c r="E257148" s="48"/>
      <c r="F257148" s="48"/>
    </row>
    <row r="257149" spans="2:6" ht="15" customHeight="1" x14ac:dyDescent="0.25">
      <c r="B257149" s="45"/>
      <c r="C257149" s="46"/>
      <c r="D257149" s="47"/>
      <c r="E257149" s="48"/>
      <c r="F257149" s="48"/>
    </row>
    <row r="257150" spans="2:6" ht="15" customHeight="1" x14ac:dyDescent="0.25">
      <c r="B257150" s="45"/>
      <c r="C257150" s="46"/>
      <c r="D257150" s="47"/>
      <c r="E257150" s="48"/>
      <c r="F257150" s="48"/>
    </row>
    <row r="257151" spans="2:6" ht="15" customHeight="1" x14ac:dyDescent="0.25">
      <c r="B257151" s="45"/>
      <c r="C257151" s="46"/>
      <c r="D257151" s="47"/>
      <c r="E257151" s="48"/>
      <c r="F257151" s="48"/>
    </row>
    <row r="257152" spans="2:6" ht="15" customHeight="1" x14ac:dyDescent="0.25">
      <c r="B257152" s="45"/>
      <c r="C257152" s="46"/>
      <c r="D257152" s="47"/>
      <c r="E257152" s="48"/>
      <c r="F257152" s="48"/>
    </row>
    <row r="257153" spans="2:6" ht="15" customHeight="1" x14ac:dyDescent="0.25">
      <c r="B257153" s="45"/>
      <c r="C257153" s="46"/>
      <c r="D257153" s="47"/>
      <c r="E257153" s="48"/>
      <c r="F257153" s="48"/>
    </row>
    <row r="257154" spans="2:6" ht="15" customHeight="1" x14ac:dyDescent="0.25">
      <c r="B257154" s="45"/>
      <c r="C257154" s="46"/>
      <c r="D257154" s="47"/>
      <c r="E257154" s="48"/>
      <c r="F257154" s="48"/>
    </row>
    <row r="257155" spans="2:6" ht="15" customHeight="1" x14ac:dyDescent="0.25">
      <c r="B257155" s="45"/>
      <c r="C257155" s="46"/>
      <c r="D257155" s="47"/>
      <c r="E257155" s="48"/>
      <c r="F257155" s="48"/>
    </row>
    <row r="257156" spans="2:6" ht="15" customHeight="1" x14ac:dyDescent="0.25">
      <c r="B257156" s="45"/>
      <c r="C257156" s="46"/>
      <c r="D257156" s="47"/>
      <c r="E257156" s="48"/>
      <c r="F257156" s="48"/>
    </row>
    <row r="257157" spans="2:6" ht="15" customHeight="1" x14ac:dyDescent="0.25">
      <c r="B257157" s="45"/>
      <c r="C257157" s="46"/>
      <c r="D257157" s="47"/>
      <c r="E257157" s="48"/>
      <c r="F257157" s="48"/>
    </row>
    <row r="257158" spans="2:6" ht="15" customHeight="1" x14ac:dyDescent="0.25">
      <c r="B257158" s="45"/>
      <c r="C257158" s="46"/>
      <c r="D257158" s="47"/>
      <c r="E257158" s="48"/>
      <c r="F257158" s="48"/>
    </row>
    <row r="257159" spans="2:6" ht="15" customHeight="1" x14ac:dyDescent="0.25">
      <c r="B257159" s="45"/>
      <c r="C257159" s="46"/>
      <c r="D257159" s="47"/>
      <c r="E257159" s="48"/>
      <c r="F257159" s="48"/>
    </row>
    <row r="257160" spans="2:6" ht="15" customHeight="1" x14ac:dyDescent="0.25">
      <c r="B257160" s="45"/>
      <c r="C257160" s="46"/>
      <c r="D257160" s="47"/>
      <c r="E257160" s="48"/>
      <c r="F257160" s="48"/>
    </row>
    <row r="257161" spans="2:6" ht="15" customHeight="1" x14ac:dyDescent="0.25">
      <c r="B257161" s="45"/>
      <c r="C257161" s="46"/>
      <c r="D257161" s="47"/>
      <c r="E257161" s="48"/>
      <c r="F257161" s="48"/>
    </row>
    <row r="257162" spans="2:6" ht="15" customHeight="1" x14ac:dyDescent="0.25">
      <c r="B257162" s="45"/>
      <c r="C257162" s="46"/>
      <c r="D257162" s="47"/>
      <c r="E257162" s="48"/>
      <c r="F257162" s="48"/>
    </row>
    <row r="257163" spans="2:6" ht="15" customHeight="1" x14ac:dyDescent="0.25">
      <c r="B257163" s="45"/>
      <c r="C257163" s="46"/>
      <c r="D257163" s="47"/>
      <c r="E257163" s="48"/>
      <c r="F257163" s="48"/>
    </row>
    <row r="257164" spans="2:6" ht="15" customHeight="1" x14ac:dyDescent="0.25">
      <c r="B257164" s="45"/>
      <c r="C257164" s="46"/>
      <c r="D257164" s="47"/>
      <c r="E257164" s="48"/>
      <c r="F257164" s="48"/>
    </row>
    <row r="257165" spans="2:6" ht="15" customHeight="1" x14ac:dyDescent="0.25">
      <c r="B257165" s="45"/>
      <c r="C257165" s="46"/>
      <c r="D257165" s="47"/>
      <c r="E257165" s="48"/>
      <c r="F257165" s="48"/>
    </row>
    <row r="257166" spans="2:6" ht="15" customHeight="1" x14ac:dyDescent="0.25">
      <c r="B257166" s="45"/>
      <c r="C257166" s="46"/>
      <c r="D257166" s="47"/>
      <c r="E257166" s="48"/>
      <c r="F257166" s="48"/>
    </row>
    <row r="257167" spans="2:6" ht="15" customHeight="1" x14ac:dyDescent="0.25">
      <c r="B257167" s="45"/>
      <c r="C257167" s="46"/>
      <c r="D257167" s="47"/>
      <c r="E257167" s="48"/>
      <c r="F257167" s="48"/>
    </row>
    <row r="257168" spans="2:6" ht="15" customHeight="1" x14ac:dyDescent="0.25">
      <c r="B257168" s="45"/>
      <c r="C257168" s="46"/>
      <c r="D257168" s="47"/>
      <c r="E257168" s="48"/>
      <c r="F257168" s="48"/>
    </row>
    <row r="257169" spans="2:6" ht="15" customHeight="1" x14ac:dyDescent="0.25">
      <c r="B257169" s="45"/>
      <c r="C257169" s="46"/>
      <c r="D257169" s="47"/>
      <c r="E257169" s="48"/>
      <c r="F257169" s="48"/>
    </row>
    <row r="257170" spans="2:6" ht="15" customHeight="1" x14ac:dyDescent="0.25">
      <c r="B257170" s="45"/>
      <c r="C257170" s="46"/>
      <c r="D257170" s="47"/>
      <c r="E257170" s="48"/>
      <c r="F257170" s="48"/>
    </row>
    <row r="257171" spans="2:6" ht="15" customHeight="1" x14ac:dyDescent="0.25">
      <c r="B257171" s="45"/>
      <c r="C257171" s="46"/>
      <c r="D257171" s="47"/>
      <c r="E257171" s="48"/>
      <c r="F257171" s="48"/>
    </row>
    <row r="257172" spans="2:6" ht="15" customHeight="1" x14ac:dyDescent="0.25">
      <c r="B257172" s="45"/>
      <c r="C257172" s="46"/>
      <c r="D257172" s="47"/>
      <c r="E257172" s="48"/>
      <c r="F257172" s="48"/>
    </row>
    <row r="257173" spans="2:6" ht="15" customHeight="1" x14ac:dyDescent="0.25">
      <c r="B257173" s="45"/>
      <c r="C257173" s="46"/>
      <c r="D257173" s="47"/>
      <c r="E257173" s="48"/>
      <c r="F257173" s="48"/>
    </row>
    <row r="257174" spans="2:6" ht="15" customHeight="1" x14ac:dyDescent="0.25">
      <c r="B257174" s="45"/>
      <c r="C257174" s="46"/>
      <c r="D257174" s="47"/>
      <c r="E257174" s="48"/>
      <c r="F257174" s="48"/>
    </row>
    <row r="257175" spans="2:6" ht="15" customHeight="1" x14ac:dyDescent="0.25">
      <c r="B257175" s="45"/>
      <c r="C257175" s="46"/>
      <c r="D257175" s="47"/>
      <c r="E257175" s="48"/>
      <c r="F257175" s="48"/>
    </row>
    <row r="257176" spans="2:6" ht="15" customHeight="1" x14ac:dyDescent="0.25">
      <c r="B257176" s="45"/>
      <c r="C257176" s="46"/>
      <c r="D257176" s="47"/>
      <c r="E257176" s="48"/>
      <c r="F257176" s="48"/>
    </row>
    <row r="257177" spans="2:6" ht="15" customHeight="1" x14ac:dyDescent="0.25">
      <c r="B257177" s="45"/>
      <c r="C257177" s="46"/>
      <c r="D257177" s="47"/>
      <c r="E257177" s="48"/>
      <c r="F257177" s="48"/>
    </row>
    <row r="257178" spans="2:6" ht="15" customHeight="1" x14ac:dyDescent="0.25">
      <c r="B257178" s="45"/>
      <c r="C257178" s="46"/>
      <c r="D257178" s="47"/>
      <c r="E257178" s="48"/>
      <c r="F257178" s="48"/>
    </row>
    <row r="257179" spans="2:6" ht="15" customHeight="1" x14ac:dyDescent="0.25">
      <c r="B257179" s="45"/>
      <c r="C257179" s="46"/>
      <c r="D257179" s="47"/>
      <c r="E257179" s="48"/>
      <c r="F257179" s="48"/>
    </row>
    <row r="257180" spans="2:6" ht="15" customHeight="1" x14ac:dyDescent="0.25">
      <c r="B257180" s="45"/>
      <c r="C257180" s="46"/>
      <c r="D257180" s="47"/>
      <c r="E257180" s="48"/>
      <c r="F257180" s="48"/>
    </row>
    <row r="257181" spans="2:6" ht="15" customHeight="1" x14ac:dyDescent="0.25">
      <c r="B257181" s="45"/>
      <c r="C257181" s="46"/>
      <c r="D257181" s="47"/>
      <c r="E257181" s="48"/>
      <c r="F257181" s="48"/>
    </row>
    <row r="257182" spans="2:6" ht="15" customHeight="1" x14ac:dyDescent="0.25">
      <c r="B257182" s="45"/>
      <c r="C257182" s="46"/>
      <c r="D257182" s="47"/>
      <c r="E257182" s="48"/>
      <c r="F257182" s="48"/>
    </row>
    <row r="257183" spans="2:6" ht="15" customHeight="1" x14ac:dyDescent="0.25">
      <c r="B257183" s="45"/>
      <c r="C257183" s="46"/>
      <c r="D257183" s="47"/>
      <c r="E257183" s="48"/>
      <c r="F257183" s="48"/>
    </row>
    <row r="257184" spans="2:6" ht="15" customHeight="1" x14ac:dyDescent="0.25">
      <c r="B257184" s="45"/>
      <c r="C257184" s="46"/>
      <c r="D257184" s="47"/>
      <c r="E257184" s="48"/>
      <c r="F257184" s="48"/>
    </row>
    <row r="257185" spans="2:6" ht="15" customHeight="1" x14ac:dyDescent="0.25">
      <c r="B257185" s="45"/>
      <c r="C257185" s="46"/>
      <c r="D257185" s="47"/>
      <c r="E257185" s="48"/>
      <c r="F257185" s="48"/>
    </row>
    <row r="257186" spans="2:6" ht="15" customHeight="1" x14ac:dyDescent="0.25">
      <c r="B257186" s="45"/>
      <c r="C257186" s="46"/>
      <c r="D257186" s="47"/>
      <c r="E257186" s="48"/>
      <c r="F257186" s="48"/>
    </row>
    <row r="257187" spans="2:6" ht="15" customHeight="1" x14ac:dyDescent="0.25">
      <c r="B257187" s="45"/>
      <c r="C257187" s="46"/>
      <c r="D257187" s="47"/>
      <c r="E257187" s="48"/>
      <c r="F257187" s="48"/>
    </row>
    <row r="257188" spans="2:6" ht="15" customHeight="1" x14ac:dyDescent="0.25">
      <c r="B257188" s="45"/>
      <c r="C257188" s="46"/>
      <c r="D257188" s="47"/>
      <c r="E257188" s="48"/>
      <c r="F257188" s="48"/>
    </row>
    <row r="257189" spans="2:6" ht="15" customHeight="1" x14ac:dyDescent="0.25">
      <c r="B257189" s="45"/>
      <c r="C257189" s="46"/>
      <c r="D257189" s="47"/>
      <c r="E257189" s="48"/>
      <c r="F257189" s="48"/>
    </row>
    <row r="257190" spans="2:6" ht="15" customHeight="1" x14ac:dyDescent="0.25">
      <c r="B257190" s="45"/>
      <c r="C257190" s="46"/>
      <c r="D257190" s="47"/>
      <c r="E257190" s="48"/>
      <c r="F257190" s="48"/>
    </row>
    <row r="257191" spans="2:6" ht="15" customHeight="1" x14ac:dyDescent="0.25">
      <c r="B257191" s="45"/>
      <c r="C257191" s="46"/>
      <c r="D257191" s="47"/>
      <c r="E257191" s="48"/>
      <c r="F257191" s="48"/>
    </row>
    <row r="257192" spans="2:6" ht="15" customHeight="1" x14ac:dyDescent="0.25">
      <c r="B257192" s="45"/>
      <c r="C257192" s="46"/>
      <c r="D257192" s="47"/>
      <c r="E257192" s="48"/>
      <c r="F257192" s="48"/>
    </row>
    <row r="257193" spans="2:6" ht="15" customHeight="1" x14ac:dyDescent="0.25">
      <c r="B257193" s="45"/>
      <c r="C257193" s="46"/>
      <c r="D257193" s="47"/>
      <c r="E257193" s="48"/>
      <c r="F257193" s="48"/>
    </row>
    <row r="257194" spans="2:6" ht="15" customHeight="1" x14ac:dyDescent="0.25">
      <c r="B257194" s="45"/>
      <c r="C257194" s="46"/>
      <c r="D257194" s="47"/>
      <c r="E257194" s="48"/>
      <c r="F257194" s="48"/>
    </row>
    <row r="257195" spans="2:6" ht="15" customHeight="1" x14ac:dyDescent="0.25">
      <c r="B257195" s="45"/>
      <c r="C257195" s="46"/>
      <c r="D257195" s="47"/>
      <c r="E257195" s="48"/>
      <c r="F257195" s="48"/>
    </row>
    <row r="257196" spans="2:6" ht="15" customHeight="1" x14ac:dyDescent="0.25">
      <c r="B257196" s="45"/>
      <c r="C257196" s="46"/>
      <c r="D257196" s="47"/>
      <c r="E257196" s="48"/>
      <c r="F257196" s="48"/>
    </row>
    <row r="257197" spans="2:6" ht="15" customHeight="1" x14ac:dyDescent="0.25">
      <c r="B257197" s="45"/>
      <c r="C257197" s="46"/>
      <c r="D257197" s="47"/>
      <c r="E257197" s="48"/>
      <c r="F257197" s="48"/>
    </row>
    <row r="257198" spans="2:6" ht="15" customHeight="1" x14ac:dyDescent="0.25">
      <c r="B257198" s="45"/>
      <c r="C257198" s="46"/>
      <c r="D257198" s="47"/>
      <c r="E257198" s="48"/>
      <c r="F257198" s="48"/>
    </row>
    <row r="257199" spans="2:6" ht="15" customHeight="1" x14ac:dyDescent="0.25">
      <c r="B257199" s="45"/>
      <c r="C257199" s="46"/>
      <c r="D257199" s="47"/>
      <c r="E257199" s="48"/>
      <c r="F257199" s="48"/>
    </row>
    <row r="257200" spans="2:6" ht="15" customHeight="1" x14ac:dyDescent="0.25">
      <c r="B257200" s="45"/>
      <c r="C257200" s="46"/>
      <c r="D257200" s="47"/>
      <c r="E257200" s="48"/>
      <c r="F257200" s="48"/>
    </row>
    <row r="257201" spans="2:6" ht="15" customHeight="1" x14ac:dyDescent="0.25">
      <c r="B257201" s="45"/>
      <c r="C257201" s="46"/>
      <c r="D257201" s="47"/>
      <c r="E257201" s="48"/>
      <c r="F257201" s="48"/>
    </row>
    <row r="257202" spans="2:6" ht="15" customHeight="1" x14ac:dyDescent="0.25">
      <c r="B257202" s="45"/>
      <c r="C257202" s="46"/>
      <c r="D257202" s="47"/>
      <c r="E257202" s="48"/>
      <c r="F257202" s="48"/>
    </row>
    <row r="257203" spans="2:6" ht="15" customHeight="1" x14ac:dyDescent="0.25">
      <c r="B257203" s="45"/>
      <c r="C257203" s="46"/>
      <c r="D257203" s="47"/>
      <c r="E257203" s="48"/>
      <c r="F257203" s="48"/>
    </row>
    <row r="257204" spans="2:6" ht="15" customHeight="1" x14ac:dyDescent="0.25">
      <c r="B257204" s="45"/>
      <c r="C257204" s="46"/>
      <c r="D257204" s="47"/>
      <c r="E257204" s="48"/>
      <c r="F257204" s="48"/>
    </row>
    <row r="257205" spans="2:6" ht="15" customHeight="1" x14ac:dyDescent="0.25">
      <c r="B257205" s="45"/>
      <c r="C257205" s="46"/>
      <c r="D257205" s="47"/>
      <c r="E257205" s="48"/>
      <c r="F257205" s="48"/>
    </row>
    <row r="257206" spans="2:6" ht="15" customHeight="1" x14ac:dyDescent="0.25">
      <c r="B257206" s="45"/>
      <c r="C257206" s="46"/>
      <c r="D257206" s="47"/>
      <c r="E257206" s="48"/>
      <c r="F257206" s="48"/>
    </row>
    <row r="257207" spans="2:6" ht="15" customHeight="1" x14ac:dyDescent="0.25">
      <c r="B257207" s="45"/>
      <c r="C257207" s="46"/>
      <c r="D257207" s="47"/>
      <c r="E257207" s="48"/>
      <c r="F257207" s="48"/>
    </row>
    <row r="257208" spans="2:6" ht="15" customHeight="1" x14ac:dyDescent="0.25">
      <c r="B257208" s="45"/>
      <c r="C257208" s="46"/>
      <c r="D257208" s="47"/>
      <c r="E257208" s="48"/>
      <c r="F257208" s="48"/>
    </row>
    <row r="257209" spans="2:6" ht="15" customHeight="1" x14ac:dyDescent="0.25">
      <c r="B257209" s="45"/>
      <c r="C257209" s="46"/>
      <c r="D257209" s="47"/>
      <c r="E257209" s="48"/>
      <c r="F257209" s="48"/>
    </row>
    <row r="257210" spans="2:6" ht="15" customHeight="1" x14ac:dyDescent="0.25">
      <c r="B257210" s="45"/>
      <c r="C257210" s="46"/>
      <c r="D257210" s="47"/>
      <c r="E257210" s="48"/>
      <c r="F257210" s="48"/>
    </row>
    <row r="257211" spans="2:6" ht="15" customHeight="1" x14ac:dyDescent="0.25">
      <c r="B257211" s="45"/>
      <c r="C257211" s="46"/>
      <c r="D257211" s="47"/>
      <c r="E257211" s="48"/>
      <c r="F257211" s="48"/>
    </row>
    <row r="257212" spans="2:6" ht="15" customHeight="1" x14ac:dyDescent="0.25">
      <c r="B257212" s="45"/>
      <c r="C257212" s="46"/>
      <c r="D257212" s="47"/>
      <c r="E257212" s="48"/>
      <c r="F257212" s="48"/>
    </row>
    <row r="257213" spans="2:6" ht="15" customHeight="1" x14ac:dyDescent="0.25">
      <c r="B257213" s="45"/>
      <c r="C257213" s="46"/>
      <c r="D257213" s="47"/>
      <c r="E257213" s="48"/>
      <c r="F257213" s="48"/>
    </row>
    <row r="257214" spans="2:6" ht="15" customHeight="1" x14ac:dyDescent="0.25">
      <c r="B257214" s="45"/>
      <c r="C257214" s="46"/>
      <c r="D257214" s="47"/>
      <c r="E257214" s="48"/>
      <c r="F257214" s="48"/>
    </row>
    <row r="257215" spans="2:6" ht="15" customHeight="1" x14ac:dyDescent="0.25">
      <c r="B257215" s="45"/>
      <c r="C257215" s="46"/>
      <c r="D257215" s="47"/>
      <c r="E257215" s="48"/>
      <c r="F257215" s="48"/>
    </row>
    <row r="257216" spans="2:6" ht="15" customHeight="1" x14ac:dyDescent="0.25">
      <c r="B257216" s="45"/>
      <c r="C257216" s="46"/>
      <c r="D257216" s="47"/>
      <c r="E257216" s="48"/>
      <c r="F257216" s="48"/>
    </row>
    <row r="257217" spans="2:6" ht="15" customHeight="1" x14ac:dyDescent="0.25">
      <c r="B257217" s="45"/>
      <c r="C257217" s="46"/>
      <c r="D257217" s="47"/>
      <c r="E257217" s="48"/>
      <c r="F257217" s="48"/>
    </row>
    <row r="257218" spans="2:6" ht="15" customHeight="1" x14ac:dyDescent="0.25">
      <c r="B257218" s="45"/>
      <c r="C257218" s="46"/>
      <c r="D257218" s="47"/>
      <c r="E257218" s="48"/>
      <c r="F257218" s="48"/>
    </row>
    <row r="257219" spans="2:6" ht="15" customHeight="1" x14ac:dyDescent="0.25">
      <c r="B257219" s="45"/>
      <c r="C257219" s="46"/>
      <c r="D257219" s="47"/>
      <c r="E257219" s="48"/>
      <c r="F257219" s="48"/>
    </row>
    <row r="257220" spans="2:6" ht="15" customHeight="1" x14ac:dyDescent="0.25">
      <c r="B257220" s="45"/>
      <c r="C257220" s="46"/>
      <c r="D257220" s="47"/>
      <c r="E257220" s="48"/>
      <c r="F257220" s="48"/>
    </row>
    <row r="257221" spans="2:6" ht="15" customHeight="1" x14ac:dyDescent="0.25">
      <c r="B257221" s="45"/>
      <c r="C257221" s="46"/>
      <c r="D257221" s="47"/>
      <c r="E257221" s="48"/>
      <c r="F257221" s="48"/>
    </row>
    <row r="257222" spans="2:6" ht="15" customHeight="1" x14ac:dyDescent="0.25">
      <c r="B257222" s="45"/>
      <c r="C257222" s="46"/>
      <c r="D257222" s="47"/>
      <c r="E257222" s="48"/>
      <c r="F257222" s="48"/>
    </row>
    <row r="257223" spans="2:6" ht="15" customHeight="1" x14ac:dyDescent="0.25">
      <c r="B257223" s="45"/>
      <c r="C257223" s="46"/>
      <c r="D257223" s="47"/>
      <c r="E257223" s="48"/>
      <c r="F257223" s="48"/>
    </row>
    <row r="257224" spans="2:6" ht="15" customHeight="1" x14ac:dyDescent="0.25">
      <c r="B257224" s="45"/>
      <c r="C257224" s="46"/>
      <c r="D257224" s="47"/>
      <c r="E257224" s="48"/>
      <c r="F257224" s="48"/>
    </row>
    <row r="257225" spans="2:6" ht="15" customHeight="1" x14ac:dyDescent="0.25">
      <c r="B257225" s="45"/>
      <c r="C257225" s="46"/>
      <c r="D257225" s="47"/>
      <c r="E257225" s="48"/>
      <c r="F257225" s="48"/>
    </row>
    <row r="257226" spans="2:6" ht="15" customHeight="1" x14ac:dyDescent="0.25">
      <c r="B257226" s="45"/>
      <c r="C257226" s="46"/>
      <c r="D257226" s="47"/>
      <c r="E257226" s="48"/>
      <c r="F257226" s="48"/>
    </row>
    <row r="257227" spans="2:6" ht="15" customHeight="1" x14ac:dyDescent="0.25">
      <c r="B257227" s="45"/>
      <c r="C257227" s="46"/>
      <c r="D257227" s="47"/>
      <c r="E257227" s="48"/>
      <c r="F257227" s="48"/>
    </row>
    <row r="257228" spans="2:6" ht="15" customHeight="1" x14ac:dyDescent="0.25">
      <c r="B257228" s="45"/>
      <c r="C257228" s="46"/>
      <c r="D257228" s="47"/>
      <c r="E257228" s="48"/>
      <c r="F257228" s="48"/>
    </row>
    <row r="257229" spans="2:6" ht="15" customHeight="1" x14ac:dyDescent="0.25">
      <c r="B257229" s="45"/>
      <c r="C257229" s="46"/>
      <c r="D257229" s="47"/>
      <c r="E257229" s="48"/>
      <c r="F257229" s="48"/>
    </row>
    <row r="257230" spans="2:6" ht="15" customHeight="1" x14ac:dyDescent="0.25">
      <c r="B257230" s="45"/>
      <c r="C257230" s="46"/>
      <c r="D257230" s="47"/>
      <c r="E257230" s="48"/>
      <c r="F257230" s="48"/>
    </row>
    <row r="257231" spans="2:6" ht="15" customHeight="1" x14ac:dyDescent="0.25">
      <c r="B257231" s="45"/>
      <c r="C257231" s="46"/>
      <c r="D257231" s="47"/>
      <c r="E257231" s="48"/>
      <c r="F257231" s="48"/>
    </row>
    <row r="257232" spans="2:6" ht="15" customHeight="1" x14ac:dyDescent="0.25">
      <c r="B257232" s="45"/>
      <c r="C257232" s="46"/>
      <c r="D257232" s="47"/>
      <c r="E257232" s="48"/>
      <c r="F257232" s="48"/>
    </row>
    <row r="257233" spans="2:6" ht="15" customHeight="1" x14ac:dyDescent="0.25">
      <c r="B257233" s="45"/>
      <c r="C257233" s="46"/>
      <c r="D257233" s="47"/>
      <c r="E257233" s="48"/>
      <c r="F257233" s="48"/>
    </row>
    <row r="257234" spans="2:6" ht="15" customHeight="1" x14ac:dyDescent="0.25">
      <c r="B257234" s="45"/>
      <c r="C257234" s="46"/>
      <c r="D257234" s="47"/>
      <c r="E257234" s="48"/>
      <c r="F257234" s="48"/>
    </row>
    <row r="257235" spans="2:6" ht="15" customHeight="1" x14ac:dyDescent="0.25">
      <c r="B257235" s="45"/>
      <c r="C257235" s="46"/>
      <c r="D257235" s="47"/>
      <c r="E257235" s="48"/>
      <c r="F257235" s="48"/>
    </row>
    <row r="257236" spans="2:6" ht="15" customHeight="1" x14ac:dyDescent="0.25">
      <c r="B257236" s="45"/>
      <c r="C257236" s="46"/>
      <c r="D257236" s="47"/>
      <c r="E257236" s="48"/>
      <c r="F257236" s="48"/>
    </row>
    <row r="257237" spans="2:6" ht="15" customHeight="1" x14ac:dyDescent="0.25">
      <c r="B257237" s="45"/>
      <c r="C257237" s="46"/>
      <c r="D257237" s="47"/>
      <c r="E257237" s="48"/>
      <c r="F257237" s="48"/>
    </row>
    <row r="257238" spans="2:6" ht="15" customHeight="1" x14ac:dyDescent="0.25">
      <c r="B257238" s="45"/>
      <c r="C257238" s="46"/>
      <c r="D257238" s="47"/>
      <c r="E257238" s="48"/>
      <c r="F257238" s="48"/>
    </row>
    <row r="257239" spans="2:6" ht="15" customHeight="1" x14ac:dyDescent="0.25">
      <c r="B257239" s="45"/>
      <c r="C257239" s="46"/>
      <c r="D257239" s="47"/>
      <c r="E257239" s="48"/>
      <c r="F257239" s="48"/>
    </row>
    <row r="257240" spans="2:6" ht="15" customHeight="1" x14ac:dyDescent="0.25">
      <c r="B257240" s="45"/>
      <c r="C257240" s="46"/>
      <c r="D257240" s="47"/>
      <c r="E257240" s="48"/>
      <c r="F257240" s="48"/>
    </row>
    <row r="257241" spans="2:6" ht="15" customHeight="1" x14ac:dyDescent="0.25">
      <c r="B257241" s="45"/>
      <c r="C257241" s="46"/>
      <c r="D257241" s="47"/>
      <c r="E257241" s="48"/>
      <c r="F257241" s="48"/>
    </row>
    <row r="257242" spans="2:6" ht="15" customHeight="1" x14ac:dyDescent="0.25">
      <c r="B257242" s="45"/>
      <c r="C257242" s="46"/>
      <c r="D257242" s="47"/>
      <c r="E257242" s="48"/>
      <c r="F257242" s="48"/>
    </row>
    <row r="257243" spans="2:6" ht="15" customHeight="1" x14ac:dyDescent="0.25">
      <c r="B257243" s="45"/>
      <c r="C257243" s="46"/>
      <c r="D257243" s="47"/>
      <c r="E257243" s="48"/>
      <c r="F257243" s="48"/>
    </row>
    <row r="257244" spans="2:6" ht="15" customHeight="1" x14ac:dyDescent="0.25">
      <c r="B257244" s="45"/>
      <c r="C257244" s="46"/>
      <c r="D257244" s="47"/>
      <c r="E257244" s="48"/>
      <c r="F257244" s="48"/>
    </row>
    <row r="257245" spans="2:6" ht="15" customHeight="1" x14ac:dyDescent="0.25">
      <c r="B257245" s="45"/>
      <c r="C257245" s="46"/>
      <c r="D257245" s="47"/>
      <c r="E257245" s="48"/>
      <c r="F257245" s="48"/>
    </row>
    <row r="257246" spans="2:6" ht="15" customHeight="1" x14ac:dyDescent="0.25">
      <c r="B257246" s="45"/>
      <c r="C257246" s="46"/>
      <c r="D257246" s="47"/>
      <c r="E257246" s="48"/>
      <c r="F257246" s="48"/>
    </row>
    <row r="257247" spans="2:6" ht="15" customHeight="1" x14ac:dyDescent="0.25">
      <c r="B257247" s="45"/>
      <c r="C257247" s="46"/>
      <c r="D257247" s="47"/>
      <c r="E257247" s="48"/>
      <c r="F257247" s="48"/>
    </row>
    <row r="257248" spans="2:6" ht="15" customHeight="1" x14ac:dyDescent="0.25">
      <c r="B257248" s="45"/>
      <c r="C257248" s="46"/>
      <c r="D257248" s="47"/>
      <c r="E257248" s="48"/>
      <c r="F257248" s="48"/>
    </row>
    <row r="257249" spans="2:6" ht="15" customHeight="1" x14ac:dyDescent="0.25">
      <c r="B257249" s="45"/>
      <c r="C257249" s="46"/>
      <c r="D257249" s="47"/>
      <c r="E257249" s="48"/>
      <c r="F257249" s="48"/>
    </row>
    <row r="257250" spans="2:6" ht="15" customHeight="1" x14ac:dyDescent="0.25">
      <c r="B257250" s="45"/>
      <c r="C257250" s="46"/>
      <c r="D257250" s="47"/>
      <c r="E257250" s="48"/>
      <c r="F257250" s="48"/>
    </row>
    <row r="257251" spans="2:6" ht="15" customHeight="1" x14ac:dyDescent="0.25">
      <c r="B257251" s="45"/>
      <c r="C257251" s="46"/>
      <c r="D257251" s="47"/>
      <c r="E257251" s="48"/>
      <c r="F257251" s="48"/>
    </row>
    <row r="257252" spans="2:6" ht="15" customHeight="1" x14ac:dyDescent="0.25">
      <c r="B257252" s="45"/>
      <c r="C257252" s="46"/>
      <c r="D257252" s="47"/>
      <c r="E257252" s="48"/>
      <c r="F257252" s="48"/>
    </row>
    <row r="257253" spans="2:6" ht="15" customHeight="1" x14ac:dyDescent="0.25">
      <c r="B257253" s="45"/>
      <c r="C257253" s="46"/>
      <c r="D257253" s="47"/>
      <c r="E257253" s="48"/>
      <c r="F257253" s="48"/>
    </row>
    <row r="257254" spans="2:6" ht="15" customHeight="1" x14ac:dyDescent="0.25">
      <c r="B257254" s="45"/>
      <c r="C257254" s="46"/>
      <c r="D257254" s="47"/>
      <c r="E257254" s="48"/>
      <c r="F257254" s="48"/>
    </row>
    <row r="257255" spans="2:6" ht="15" customHeight="1" x14ac:dyDescent="0.25">
      <c r="B257255" s="45"/>
      <c r="C257255" s="46"/>
      <c r="D257255" s="47"/>
      <c r="E257255" s="48"/>
      <c r="F257255" s="48"/>
    </row>
    <row r="257256" spans="2:6" ht="15" customHeight="1" x14ac:dyDescent="0.25">
      <c r="B257256" s="45"/>
      <c r="C257256" s="46"/>
      <c r="D257256" s="47"/>
      <c r="E257256" s="48"/>
      <c r="F257256" s="48"/>
    </row>
    <row r="257257" spans="2:6" ht="15" customHeight="1" x14ac:dyDescent="0.25">
      <c r="B257257" s="45"/>
      <c r="C257257" s="46"/>
      <c r="D257257" s="47"/>
      <c r="E257257" s="48"/>
      <c r="F257257" s="48"/>
    </row>
    <row r="257258" spans="2:6" ht="15" customHeight="1" x14ac:dyDescent="0.25">
      <c r="B257258" s="45"/>
      <c r="C257258" s="46"/>
      <c r="D257258" s="47"/>
      <c r="E257258" s="48"/>
      <c r="F257258" s="48"/>
    </row>
    <row r="257259" spans="2:6" ht="15" customHeight="1" x14ac:dyDescent="0.25">
      <c r="B257259" s="45"/>
      <c r="C257259" s="46"/>
      <c r="D257259" s="47"/>
      <c r="E257259" s="48"/>
      <c r="F257259" s="48"/>
    </row>
    <row r="257260" spans="2:6" ht="15" customHeight="1" x14ac:dyDescent="0.25">
      <c r="B257260" s="45"/>
      <c r="C257260" s="46"/>
      <c r="D257260" s="47"/>
      <c r="E257260" s="48"/>
      <c r="F257260" s="48"/>
    </row>
    <row r="257261" spans="2:6" ht="15" customHeight="1" x14ac:dyDescent="0.25">
      <c r="B257261" s="45"/>
      <c r="C257261" s="46"/>
      <c r="D257261" s="47"/>
      <c r="E257261" s="48"/>
      <c r="F257261" s="48"/>
    </row>
    <row r="257262" spans="2:6" ht="15" customHeight="1" x14ac:dyDescent="0.25">
      <c r="B257262" s="45"/>
      <c r="C257262" s="46"/>
      <c r="D257262" s="47"/>
      <c r="E257262" s="48"/>
      <c r="F257262" s="48"/>
    </row>
    <row r="257263" spans="2:6" ht="15" customHeight="1" x14ac:dyDescent="0.25">
      <c r="B257263" s="45"/>
      <c r="C257263" s="46"/>
      <c r="D257263" s="47"/>
      <c r="E257263" s="48"/>
      <c r="F257263" s="48"/>
    </row>
    <row r="257264" spans="2:6" ht="15" customHeight="1" x14ac:dyDescent="0.25">
      <c r="B257264" s="45"/>
      <c r="C257264" s="46"/>
      <c r="D257264" s="47"/>
      <c r="E257264" s="48"/>
      <c r="F257264" s="48"/>
    </row>
    <row r="257265" spans="2:6" ht="15" customHeight="1" x14ac:dyDescent="0.25">
      <c r="B257265" s="45"/>
      <c r="C257265" s="46"/>
      <c r="D257265" s="47"/>
      <c r="E257265" s="48"/>
      <c r="F257265" s="48"/>
    </row>
    <row r="257266" spans="2:6" ht="15" customHeight="1" x14ac:dyDescent="0.25">
      <c r="B257266" s="45"/>
      <c r="C257266" s="46"/>
      <c r="D257266" s="47"/>
      <c r="E257266" s="48"/>
      <c r="F257266" s="48"/>
    </row>
    <row r="257267" spans="2:6" ht="15" customHeight="1" x14ac:dyDescent="0.25">
      <c r="B257267" s="45"/>
      <c r="C257267" s="46"/>
      <c r="D257267" s="47"/>
      <c r="E257267" s="48"/>
      <c r="F257267" s="48"/>
    </row>
    <row r="257268" spans="2:6" ht="15" customHeight="1" x14ac:dyDescent="0.25">
      <c r="B257268" s="45"/>
      <c r="C257268" s="46"/>
      <c r="D257268" s="47"/>
      <c r="E257268" s="48"/>
      <c r="F257268" s="48"/>
    </row>
    <row r="257269" spans="2:6" ht="15" customHeight="1" x14ac:dyDescent="0.25">
      <c r="B257269" s="45"/>
      <c r="C257269" s="46"/>
      <c r="D257269" s="47"/>
      <c r="E257269" s="48"/>
      <c r="F257269" s="48"/>
    </row>
    <row r="257270" spans="2:6" ht="15" customHeight="1" x14ac:dyDescent="0.25">
      <c r="B257270" s="45"/>
      <c r="C257270" s="46"/>
      <c r="D257270" s="47"/>
      <c r="E257270" s="48"/>
      <c r="F257270" s="48"/>
    </row>
    <row r="257271" spans="2:6" ht="15" customHeight="1" x14ac:dyDescent="0.25">
      <c r="B257271" s="45"/>
      <c r="C257271" s="46"/>
      <c r="D257271" s="47"/>
      <c r="E257271" s="48"/>
      <c r="F257271" s="48"/>
    </row>
    <row r="257272" spans="2:6" ht="15" customHeight="1" x14ac:dyDescent="0.25">
      <c r="B257272" s="45"/>
      <c r="C257272" s="46"/>
      <c r="D257272" s="47"/>
      <c r="E257272" s="48"/>
      <c r="F257272" s="48"/>
    </row>
    <row r="257273" spans="2:6" ht="15" customHeight="1" x14ac:dyDescent="0.25">
      <c r="B257273" s="45"/>
      <c r="C257273" s="46"/>
      <c r="D257273" s="47"/>
      <c r="E257273" s="48"/>
      <c r="F257273" s="48"/>
    </row>
    <row r="257274" spans="2:6" ht="15" customHeight="1" x14ac:dyDescent="0.25">
      <c r="B257274" s="45"/>
      <c r="C257274" s="46"/>
      <c r="D257274" s="47"/>
      <c r="E257274" s="48"/>
      <c r="F257274" s="48"/>
    </row>
    <row r="257275" spans="2:6" ht="15" customHeight="1" x14ac:dyDescent="0.25">
      <c r="B257275" s="45"/>
      <c r="C257275" s="46"/>
      <c r="D257275" s="47"/>
      <c r="E257275" s="48"/>
      <c r="F257275" s="48"/>
    </row>
    <row r="257276" spans="2:6" ht="15" customHeight="1" x14ac:dyDescent="0.25">
      <c r="B257276" s="45"/>
      <c r="C257276" s="46"/>
      <c r="D257276" s="47"/>
      <c r="E257276" s="48"/>
      <c r="F257276" s="48"/>
    </row>
    <row r="257277" spans="2:6" ht="15" customHeight="1" x14ac:dyDescent="0.25">
      <c r="B257277" s="45"/>
      <c r="C257277" s="46"/>
      <c r="D257277" s="47"/>
      <c r="E257277" s="48"/>
      <c r="F257277" s="48"/>
    </row>
    <row r="257278" spans="2:6" ht="15" customHeight="1" x14ac:dyDescent="0.25">
      <c r="B257278" s="45"/>
      <c r="C257278" s="46"/>
      <c r="D257278" s="47"/>
      <c r="E257278" s="48"/>
      <c r="F257278" s="48"/>
    </row>
    <row r="257279" spans="2:6" ht="15" customHeight="1" x14ac:dyDescent="0.25">
      <c r="B257279" s="45"/>
      <c r="C257279" s="46"/>
      <c r="D257279" s="47"/>
      <c r="E257279" s="48"/>
      <c r="F257279" s="48"/>
    </row>
    <row r="257280" spans="2:6" ht="15" customHeight="1" x14ac:dyDescent="0.25">
      <c r="B257280" s="45"/>
      <c r="C257280" s="46"/>
      <c r="D257280" s="47"/>
      <c r="E257280" s="48"/>
      <c r="F257280" s="48"/>
    </row>
    <row r="257281" spans="2:6" ht="15" customHeight="1" x14ac:dyDescent="0.25">
      <c r="B257281" s="45"/>
      <c r="C257281" s="46"/>
      <c r="D257281" s="47"/>
      <c r="E257281" s="48"/>
      <c r="F257281" s="48"/>
    </row>
    <row r="257282" spans="2:6" ht="15" customHeight="1" x14ac:dyDescent="0.25">
      <c r="B257282" s="45"/>
      <c r="C257282" s="46"/>
      <c r="D257282" s="47"/>
      <c r="E257282" s="48"/>
      <c r="F257282" s="48"/>
    </row>
    <row r="257283" spans="2:6" ht="15" customHeight="1" x14ac:dyDescent="0.25">
      <c r="B257283" s="45"/>
      <c r="C257283" s="46"/>
      <c r="D257283" s="47"/>
      <c r="E257283" s="48"/>
      <c r="F257283" s="48"/>
    </row>
    <row r="257284" spans="2:6" ht="15" customHeight="1" x14ac:dyDescent="0.25">
      <c r="B257284" s="45"/>
      <c r="C257284" s="46"/>
      <c r="D257284" s="47"/>
      <c r="E257284" s="48"/>
      <c r="F257284" s="48"/>
    </row>
    <row r="257285" spans="2:6" ht="15" customHeight="1" x14ac:dyDescent="0.25">
      <c r="B257285" s="45"/>
      <c r="C257285" s="46"/>
      <c r="D257285" s="47"/>
      <c r="E257285" s="48"/>
      <c r="F257285" s="48"/>
    </row>
    <row r="257286" spans="2:6" ht="15" customHeight="1" x14ac:dyDescent="0.25">
      <c r="B257286" s="45"/>
      <c r="C257286" s="46"/>
      <c r="D257286" s="47"/>
      <c r="E257286" s="48"/>
      <c r="F257286" s="48"/>
    </row>
    <row r="257287" spans="2:6" ht="15" customHeight="1" x14ac:dyDescent="0.25">
      <c r="B257287" s="45"/>
      <c r="C257287" s="46"/>
      <c r="D257287" s="47"/>
      <c r="E257287" s="48"/>
      <c r="F257287" s="48"/>
    </row>
    <row r="257288" spans="2:6" ht="15" customHeight="1" x14ac:dyDescent="0.25">
      <c r="B257288" s="45"/>
      <c r="C257288" s="46"/>
      <c r="D257288" s="47"/>
      <c r="E257288" s="48"/>
      <c r="F257288" s="48"/>
    </row>
    <row r="257289" spans="2:6" ht="15" customHeight="1" x14ac:dyDescent="0.25">
      <c r="B257289" s="45"/>
      <c r="C257289" s="46"/>
      <c r="D257289" s="47"/>
      <c r="E257289" s="48"/>
      <c r="F257289" s="48"/>
    </row>
    <row r="257290" spans="2:6" ht="15" customHeight="1" x14ac:dyDescent="0.25">
      <c r="B257290" s="45"/>
      <c r="C257290" s="46"/>
      <c r="D257290" s="47"/>
      <c r="E257290" s="48"/>
      <c r="F257290" s="48"/>
    </row>
    <row r="257291" spans="2:6" ht="15" customHeight="1" x14ac:dyDescent="0.25">
      <c r="B257291" s="45"/>
      <c r="C257291" s="46"/>
      <c r="D257291" s="47"/>
      <c r="E257291" s="48"/>
      <c r="F257291" s="48"/>
    </row>
    <row r="257292" spans="2:6" ht="15" customHeight="1" x14ac:dyDescent="0.25">
      <c r="B257292" s="45"/>
      <c r="C257292" s="46"/>
      <c r="D257292" s="47"/>
      <c r="E257292" s="48"/>
      <c r="F257292" s="48"/>
    </row>
    <row r="257293" spans="2:6" ht="15" customHeight="1" x14ac:dyDescent="0.25">
      <c r="B257293" s="45"/>
      <c r="C257293" s="46"/>
      <c r="D257293" s="47"/>
      <c r="E257293" s="48"/>
      <c r="F257293" s="48"/>
    </row>
    <row r="257294" spans="2:6" ht="15" customHeight="1" x14ac:dyDescent="0.25">
      <c r="B257294" s="45"/>
      <c r="C257294" s="46"/>
      <c r="D257294" s="47"/>
      <c r="E257294" s="48"/>
      <c r="F257294" s="48"/>
    </row>
    <row r="257295" spans="2:6" ht="15" customHeight="1" x14ac:dyDescent="0.25">
      <c r="B257295" s="45"/>
      <c r="C257295" s="46"/>
      <c r="D257295" s="47"/>
      <c r="E257295" s="48"/>
      <c r="F257295" s="48"/>
    </row>
    <row r="257296" spans="2:6" ht="15" customHeight="1" x14ac:dyDescent="0.25">
      <c r="B257296" s="45"/>
      <c r="C257296" s="46"/>
      <c r="D257296" s="47"/>
      <c r="E257296" s="48"/>
      <c r="F257296" s="48"/>
    </row>
    <row r="257297" spans="2:6" ht="15" customHeight="1" x14ac:dyDescent="0.25">
      <c r="B257297" s="45"/>
      <c r="C257297" s="46"/>
      <c r="D257297" s="47"/>
      <c r="E257297" s="48"/>
      <c r="F257297" s="48"/>
    </row>
    <row r="257298" spans="2:6" ht="15" customHeight="1" x14ac:dyDescent="0.25">
      <c r="B257298" s="45"/>
      <c r="C257298" s="46"/>
      <c r="D257298" s="47"/>
      <c r="E257298" s="48"/>
      <c r="F257298" s="48"/>
    </row>
    <row r="257299" spans="2:6" ht="15" customHeight="1" x14ac:dyDescent="0.25">
      <c r="B257299" s="45"/>
      <c r="C257299" s="46"/>
      <c r="D257299" s="47"/>
      <c r="E257299" s="48"/>
      <c r="F257299" s="48"/>
    </row>
    <row r="257300" spans="2:6" ht="15" customHeight="1" x14ac:dyDescent="0.25">
      <c r="B257300" s="45"/>
      <c r="C257300" s="46"/>
      <c r="D257300" s="47"/>
      <c r="E257300" s="48"/>
      <c r="F257300" s="48"/>
    </row>
    <row r="257301" spans="2:6" ht="15" customHeight="1" x14ac:dyDescent="0.25">
      <c r="B257301" s="45"/>
      <c r="C257301" s="46"/>
      <c r="D257301" s="47"/>
      <c r="E257301" s="48"/>
      <c r="F257301" s="48"/>
    </row>
    <row r="257302" spans="2:6" ht="15" customHeight="1" x14ac:dyDescent="0.25">
      <c r="B257302" s="45"/>
      <c r="C257302" s="46"/>
      <c r="D257302" s="47"/>
      <c r="E257302" s="48"/>
      <c r="F257302" s="48"/>
    </row>
    <row r="257303" spans="2:6" ht="15" customHeight="1" x14ac:dyDescent="0.25">
      <c r="B257303" s="45"/>
      <c r="C257303" s="46"/>
      <c r="D257303" s="47"/>
      <c r="E257303" s="48"/>
      <c r="F257303" s="48"/>
    </row>
    <row r="257304" spans="2:6" ht="15" customHeight="1" x14ac:dyDescent="0.25">
      <c r="B257304" s="45"/>
      <c r="C257304" s="46"/>
      <c r="D257304" s="47"/>
      <c r="E257304" s="48"/>
      <c r="F257304" s="48"/>
    </row>
    <row r="257305" spans="2:6" ht="15" customHeight="1" x14ac:dyDescent="0.25">
      <c r="B257305" s="45"/>
      <c r="C257305" s="46"/>
      <c r="D257305" s="47"/>
      <c r="E257305" s="48"/>
      <c r="F257305" s="48"/>
    </row>
    <row r="257306" spans="2:6" ht="15" customHeight="1" x14ac:dyDescent="0.25">
      <c r="B257306" s="45"/>
      <c r="C257306" s="46"/>
      <c r="D257306" s="47"/>
      <c r="E257306" s="48"/>
      <c r="F257306" s="48"/>
    </row>
    <row r="257307" spans="2:6" ht="15" customHeight="1" x14ac:dyDescent="0.25">
      <c r="B257307" s="45"/>
      <c r="C257307" s="46"/>
      <c r="D257307" s="47"/>
      <c r="E257307" s="48"/>
      <c r="F257307" s="48"/>
    </row>
    <row r="257308" spans="2:6" ht="15" customHeight="1" x14ac:dyDescent="0.25">
      <c r="B257308" s="45"/>
      <c r="C257308" s="46"/>
      <c r="D257308" s="47"/>
      <c r="E257308" s="48"/>
      <c r="F257308" s="48"/>
    </row>
    <row r="257309" spans="2:6" ht="15" customHeight="1" x14ac:dyDescent="0.25">
      <c r="B257309" s="45"/>
      <c r="C257309" s="46"/>
      <c r="D257309" s="47"/>
      <c r="E257309" s="48"/>
      <c r="F257309" s="48"/>
    </row>
    <row r="257310" spans="2:6" ht="15" customHeight="1" x14ac:dyDescent="0.25">
      <c r="B257310" s="45"/>
      <c r="C257310" s="46"/>
      <c r="D257310" s="47"/>
      <c r="E257310" s="48"/>
      <c r="F257310" s="48"/>
    </row>
    <row r="257311" spans="2:6" ht="15" customHeight="1" x14ac:dyDescent="0.25">
      <c r="B257311" s="45"/>
      <c r="C257311" s="46"/>
      <c r="D257311" s="47"/>
      <c r="E257311" s="48"/>
      <c r="F257311" s="48"/>
    </row>
    <row r="257312" spans="2:6" ht="15" customHeight="1" x14ac:dyDescent="0.25">
      <c r="B257312" s="45"/>
      <c r="C257312" s="46"/>
      <c r="D257312" s="47"/>
      <c r="E257312" s="48"/>
      <c r="F257312" s="48"/>
    </row>
    <row r="257313" spans="2:6" ht="15" customHeight="1" x14ac:dyDescent="0.25">
      <c r="B257313" s="45"/>
      <c r="C257313" s="46"/>
      <c r="D257313" s="47"/>
      <c r="E257313" s="48"/>
      <c r="F257313" s="48"/>
    </row>
    <row r="257314" spans="2:6" ht="15" customHeight="1" x14ac:dyDescent="0.25">
      <c r="B257314" s="45"/>
      <c r="C257314" s="46"/>
      <c r="D257314" s="47"/>
      <c r="E257314" s="48"/>
      <c r="F257314" s="48"/>
    </row>
    <row r="257315" spans="2:6" ht="15" customHeight="1" x14ac:dyDescent="0.25">
      <c r="B257315" s="45"/>
      <c r="C257315" s="46"/>
      <c r="D257315" s="47"/>
      <c r="E257315" s="48"/>
      <c r="F257315" s="48"/>
    </row>
    <row r="257316" spans="2:6" ht="15" customHeight="1" x14ac:dyDescent="0.25">
      <c r="B257316" s="45"/>
      <c r="C257316" s="46"/>
      <c r="D257316" s="47"/>
      <c r="E257316" s="48"/>
      <c r="F257316" s="48"/>
    </row>
    <row r="257317" spans="2:6" ht="15" customHeight="1" x14ac:dyDescent="0.25">
      <c r="B257317" s="45"/>
      <c r="C257317" s="46"/>
      <c r="D257317" s="47"/>
      <c r="E257317" s="48"/>
      <c r="F257317" s="48"/>
    </row>
    <row r="257318" spans="2:6" ht="15" customHeight="1" x14ac:dyDescent="0.25">
      <c r="B257318" s="45"/>
      <c r="C257318" s="46"/>
      <c r="D257318" s="47"/>
      <c r="E257318" s="48"/>
      <c r="F257318" s="48"/>
    </row>
    <row r="257319" spans="2:6" ht="15" customHeight="1" x14ac:dyDescent="0.25">
      <c r="B257319" s="45"/>
      <c r="C257319" s="46"/>
      <c r="D257319" s="47"/>
      <c r="E257319" s="48"/>
      <c r="F257319" s="48"/>
    </row>
    <row r="257320" spans="2:6" ht="15" customHeight="1" x14ac:dyDescent="0.25">
      <c r="B257320" s="45"/>
      <c r="C257320" s="46"/>
      <c r="D257320" s="47"/>
      <c r="E257320" s="48"/>
      <c r="F257320" s="48"/>
    </row>
    <row r="257321" spans="2:6" ht="15" customHeight="1" x14ac:dyDescent="0.25">
      <c r="B257321" s="45"/>
      <c r="C257321" s="46"/>
      <c r="D257321" s="47"/>
      <c r="E257321" s="48"/>
      <c r="F257321" s="48"/>
    </row>
    <row r="257322" spans="2:6" ht="15" customHeight="1" x14ac:dyDescent="0.25">
      <c r="B257322" s="45"/>
      <c r="C257322" s="46"/>
      <c r="D257322" s="47"/>
      <c r="E257322" s="48"/>
      <c r="F257322" s="48"/>
    </row>
    <row r="257323" spans="2:6" ht="15" customHeight="1" x14ac:dyDescent="0.25">
      <c r="B257323" s="45"/>
      <c r="C257323" s="46"/>
      <c r="D257323" s="47"/>
      <c r="E257323" s="48"/>
      <c r="F257323" s="48"/>
    </row>
    <row r="257324" spans="2:6" ht="15" customHeight="1" x14ac:dyDescent="0.25">
      <c r="B257324" s="45"/>
      <c r="C257324" s="46"/>
      <c r="D257324" s="47"/>
      <c r="E257324" s="48"/>
      <c r="F257324" s="48"/>
    </row>
    <row r="257325" spans="2:6" ht="15" customHeight="1" x14ac:dyDescent="0.25">
      <c r="B257325" s="45"/>
      <c r="C257325" s="46"/>
      <c r="D257325" s="47"/>
      <c r="E257325" s="48"/>
      <c r="F257325" s="48"/>
    </row>
    <row r="257326" spans="2:6" ht="15" customHeight="1" x14ac:dyDescent="0.25">
      <c r="B257326" s="45"/>
      <c r="C257326" s="46"/>
      <c r="D257326" s="47"/>
      <c r="E257326" s="48"/>
      <c r="F257326" s="48"/>
    </row>
    <row r="257327" spans="2:6" ht="15" customHeight="1" x14ac:dyDescent="0.25">
      <c r="B257327" s="45"/>
      <c r="C257327" s="46"/>
      <c r="D257327" s="47"/>
      <c r="E257327" s="48"/>
      <c r="F257327" s="48"/>
    </row>
    <row r="257328" spans="2:6" ht="15" customHeight="1" x14ac:dyDescent="0.25">
      <c r="B257328" s="45"/>
      <c r="C257328" s="46"/>
      <c r="D257328" s="47"/>
      <c r="E257328" s="48"/>
      <c r="F257328" s="48"/>
    </row>
    <row r="257329" spans="2:6" ht="15" customHeight="1" x14ac:dyDescent="0.25">
      <c r="B257329" s="45"/>
      <c r="C257329" s="46"/>
      <c r="D257329" s="47"/>
      <c r="E257329" s="48"/>
      <c r="F257329" s="48"/>
    </row>
    <row r="257330" spans="2:6" ht="15" customHeight="1" x14ac:dyDescent="0.25">
      <c r="B257330" s="45"/>
      <c r="C257330" s="46"/>
      <c r="D257330" s="47"/>
      <c r="E257330" s="48"/>
      <c r="F257330" s="48"/>
    </row>
    <row r="257331" spans="2:6" ht="15" customHeight="1" x14ac:dyDescent="0.25">
      <c r="B257331" s="45"/>
      <c r="C257331" s="46"/>
      <c r="D257331" s="47"/>
      <c r="E257331" s="48"/>
      <c r="F257331" s="48"/>
    </row>
    <row r="257332" spans="2:6" ht="15" customHeight="1" x14ac:dyDescent="0.25">
      <c r="B257332" s="45"/>
      <c r="C257332" s="46"/>
      <c r="D257332" s="47"/>
      <c r="E257332" s="48"/>
      <c r="F257332" s="48"/>
    </row>
    <row r="257333" spans="2:6" ht="15" customHeight="1" x14ac:dyDescent="0.25">
      <c r="B257333" s="45"/>
      <c r="C257333" s="46"/>
      <c r="D257333" s="47"/>
      <c r="E257333" s="48"/>
      <c r="F257333" s="48"/>
    </row>
    <row r="257334" spans="2:6" ht="15" customHeight="1" x14ac:dyDescent="0.25">
      <c r="B257334" s="45"/>
      <c r="C257334" s="46"/>
      <c r="D257334" s="47"/>
      <c r="E257334" s="48"/>
      <c r="F257334" s="48"/>
    </row>
    <row r="257335" spans="2:6" ht="15" customHeight="1" x14ac:dyDescent="0.25">
      <c r="B257335" s="45"/>
      <c r="C257335" s="46"/>
      <c r="D257335" s="47"/>
      <c r="E257335" s="48"/>
      <c r="F257335" s="48"/>
    </row>
    <row r="257336" spans="2:6" ht="15" customHeight="1" x14ac:dyDescent="0.25">
      <c r="B257336" s="45"/>
      <c r="C257336" s="46"/>
      <c r="D257336" s="47"/>
      <c r="E257336" s="48"/>
      <c r="F257336" s="48"/>
    </row>
    <row r="257337" spans="2:6" ht="15" customHeight="1" x14ac:dyDescent="0.25">
      <c r="B257337" s="45"/>
      <c r="C257337" s="46"/>
      <c r="D257337" s="47"/>
      <c r="E257337" s="48"/>
      <c r="F257337" s="48"/>
    </row>
    <row r="257338" spans="2:6" ht="15" customHeight="1" x14ac:dyDescent="0.25">
      <c r="B257338" s="45"/>
      <c r="C257338" s="46"/>
      <c r="D257338" s="47"/>
      <c r="E257338" s="48"/>
      <c r="F257338" s="48"/>
    </row>
    <row r="257339" spans="2:6" ht="15" customHeight="1" x14ac:dyDescent="0.25">
      <c r="B257339" s="45"/>
      <c r="C257339" s="46"/>
      <c r="D257339" s="47"/>
      <c r="E257339" s="48"/>
      <c r="F257339" s="48"/>
    </row>
    <row r="257340" spans="2:6" ht="15" customHeight="1" x14ac:dyDescent="0.25">
      <c r="B257340" s="45"/>
      <c r="C257340" s="46"/>
      <c r="D257340" s="47"/>
      <c r="E257340" s="48"/>
      <c r="F257340" s="48"/>
    </row>
    <row r="257341" spans="2:6" ht="15" customHeight="1" x14ac:dyDescent="0.25">
      <c r="B257341" s="45"/>
      <c r="C257341" s="46"/>
      <c r="D257341" s="47"/>
      <c r="E257341" s="48"/>
      <c r="F257341" s="48"/>
    </row>
    <row r="257342" spans="2:6" ht="15" customHeight="1" x14ac:dyDescent="0.25">
      <c r="B257342" s="45"/>
      <c r="C257342" s="46"/>
      <c r="D257342" s="47"/>
      <c r="E257342" s="48"/>
      <c r="F257342" s="48"/>
    </row>
    <row r="257343" spans="2:6" ht="15" customHeight="1" x14ac:dyDescent="0.25">
      <c r="B257343" s="45"/>
      <c r="C257343" s="46"/>
      <c r="D257343" s="47"/>
      <c r="E257343" s="48"/>
      <c r="F257343" s="48"/>
    </row>
    <row r="257344" spans="2:6" ht="15" customHeight="1" x14ac:dyDescent="0.25">
      <c r="B257344" s="45"/>
      <c r="C257344" s="46"/>
      <c r="D257344" s="47"/>
      <c r="E257344" s="48"/>
      <c r="F257344" s="48"/>
    </row>
    <row r="257345" spans="2:6" ht="15" customHeight="1" x14ac:dyDescent="0.25">
      <c r="B257345" s="45"/>
      <c r="C257345" s="46"/>
      <c r="D257345" s="47"/>
      <c r="E257345" s="48"/>
      <c r="F257345" s="48"/>
    </row>
    <row r="257346" spans="2:6" ht="15" customHeight="1" x14ac:dyDescent="0.25">
      <c r="B257346" s="45"/>
      <c r="C257346" s="46"/>
      <c r="D257346" s="47"/>
      <c r="E257346" s="48"/>
      <c r="F257346" s="48"/>
    </row>
    <row r="257347" spans="2:6" ht="15" customHeight="1" x14ac:dyDescent="0.25">
      <c r="B257347" s="45"/>
      <c r="C257347" s="46"/>
      <c r="D257347" s="47"/>
      <c r="E257347" s="48"/>
      <c r="F257347" s="48"/>
    </row>
    <row r="257348" spans="2:6" ht="15" customHeight="1" x14ac:dyDescent="0.25">
      <c r="B257348" s="45"/>
      <c r="C257348" s="46"/>
      <c r="D257348" s="47"/>
      <c r="E257348" s="48"/>
      <c r="F257348" s="48"/>
    </row>
    <row r="257349" spans="2:6" ht="15" customHeight="1" x14ac:dyDescent="0.25">
      <c r="B257349" s="45"/>
      <c r="C257349" s="46"/>
      <c r="D257349" s="47"/>
      <c r="E257349" s="48"/>
      <c r="F257349" s="48"/>
    </row>
    <row r="257350" spans="2:6" ht="15" customHeight="1" x14ac:dyDescent="0.25">
      <c r="B257350" s="45"/>
      <c r="C257350" s="46"/>
      <c r="D257350" s="47"/>
      <c r="E257350" s="48"/>
      <c r="F257350" s="48"/>
    </row>
    <row r="257351" spans="2:6" ht="15" customHeight="1" x14ac:dyDescent="0.25">
      <c r="B257351" s="45"/>
      <c r="C257351" s="46"/>
      <c r="D257351" s="47"/>
      <c r="E257351" s="48"/>
      <c r="F257351" s="48"/>
    </row>
    <row r="257352" spans="2:6" ht="15" customHeight="1" x14ac:dyDescent="0.25">
      <c r="B257352" s="45"/>
      <c r="C257352" s="46"/>
      <c r="D257352" s="47"/>
      <c r="E257352" s="48"/>
      <c r="F257352" s="48"/>
    </row>
    <row r="257353" spans="2:6" ht="15" customHeight="1" x14ac:dyDescent="0.25">
      <c r="B257353" s="45"/>
      <c r="C257353" s="46"/>
      <c r="D257353" s="47"/>
      <c r="E257353" s="48"/>
      <c r="F257353" s="48"/>
    </row>
    <row r="257354" spans="2:6" ht="15" customHeight="1" x14ac:dyDescent="0.25">
      <c r="B257354" s="45"/>
      <c r="C257354" s="46"/>
      <c r="D257354" s="47"/>
      <c r="E257354" s="48"/>
      <c r="F257354" s="48"/>
    </row>
    <row r="257355" spans="2:6" ht="15" customHeight="1" x14ac:dyDescent="0.25">
      <c r="B257355" s="45"/>
      <c r="C257355" s="46"/>
      <c r="D257355" s="47"/>
      <c r="E257355" s="48"/>
      <c r="F257355" s="48"/>
    </row>
    <row r="257356" spans="2:6" ht="15" customHeight="1" x14ac:dyDescent="0.25">
      <c r="B257356" s="45"/>
      <c r="C257356" s="46"/>
      <c r="D257356" s="47"/>
      <c r="E257356" s="48"/>
      <c r="F257356" s="48"/>
    </row>
    <row r="257357" spans="2:6" ht="15" customHeight="1" x14ac:dyDescent="0.25">
      <c r="B257357" s="45"/>
      <c r="C257357" s="46"/>
      <c r="D257357" s="47"/>
      <c r="E257357" s="48"/>
      <c r="F257357" s="48"/>
    </row>
    <row r="257358" spans="2:6" ht="15" customHeight="1" x14ac:dyDescent="0.25">
      <c r="B257358" s="45"/>
      <c r="C257358" s="46"/>
      <c r="D257358" s="47"/>
      <c r="E257358" s="48"/>
      <c r="F257358" s="48"/>
    </row>
    <row r="257359" spans="2:6" ht="15" customHeight="1" x14ac:dyDescent="0.25">
      <c r="B257359" s="45"/>
      <c r="C257359" s="46"/>
      <c r="D257359" s="47"/>
      <c r="E257359" s="48"/>
      <c r="F257359" s="48"/>
    </row>
    <row r="257360" spans="2:6" ht="15" customHeight="1" x14ac:dyDescent="0.25">
      <c r="B257360" s="45"/>
      <c r="C257360" s="46"/>
      <c r="D257360" s="47"/>
      <c r="E257360" s="48"/>
      <c r="F257360" s="48"/>
    </row>
    <row r="257361" spans="2:6" ht="15" customHeight="1" x14ac:dyDescent="0.25">
      <c r="B257361" s="45"/>
      <c r="C257361" s="46"/>
      <c r="D257361" s="47"/>
      <c r="E257361" s="48"/>
      <c r="F257361" s="48"/>
    </row>
    <row r="257362" spans="2:6" ht="15" customHeight="1" x14ac:dyDescent="0.25">
      <c r="B257362" s="45"/>
      <c r="C257362" s="46"/>
      <c r="D257362" s="47"/>
      <c r="E257362" s="48"/>
      <c r="F257362" s="48"/>
    </row>
    <row r="257363" spans="2:6" ht="15" customHeight="1" x14ac:dyDescent="0.25">
      <c r="B257363" s="45"/>
      <c r="C257363" s="46"/>
      <c r="D257363" s="47"/>
      <c r="E257363" s="48"/>
      <c r="F257363" s="48"/>
    </row>
    <row r="257364" spans="2:6" ht="15" customHeight="1" x14ac:dyDescent="0.25">
      <c r="B257364" s="45"/>
      <c r="C257364" s="46"/>
      <c r="D257364" s="47"/>
      <c r="E257364" s="48"/>
      <c r="F257364" s="48"/>
    </row>
    <row r="257365" spans="2:6" ht="15" customHeight="1" x14ac:dyDescent="0.25">
      <c r="B257365" s="45"/>
      <c r="C257365" s="46"/>
      <c r="D257365" s="47"/>
      <c r="E257365" s="48"/>
      <c r="F257365" s="48"/>
    </row>
    <row r="257366" spans="2:6" ht="15" customHeight="1" x14ac:dyDescent="0.25">
      <c r="B257366" s="45"/>
      <c r="C257366" s="46"/>
      <c r="D257366" s="47"/>
      <c r="E257366" s="48"/>
      <c r="F257366" s="48"/>
    </row>
    <row r="257367" spans="2:6" ht="15" customHeight="1" x14ac:dyDescent="0.25">
      <c r="B257367" s="45"/>
      <c r="C257367" s="46"/>
      <c r="D257367" s="47"/>
      <c r="E257367" s="48"/>
      <c r="F257367" s="48"/>
    </row>
    <row r="257368" spans="2:6" ht="15" customHeight="1" x14ac:dyDescent="0.25">
      <c r="B257368" s="45"/>
      <c r="C257368" s="46"/>
      <c r="D257368" s="47"/>
      <c r="E257368" s="48"/>
      <c r="F257368" s="48"/>
    </row>
    <row r="257369" spans="2:6" ht="15" customHeight="1" x14ac:dyDescent="0.25">
      <c r="B257369" s="45"/>
      <c r="C257369" s="46"/>
      <c r="D257369" s="47"/>
      <c r="E257369" s="48"/>
      <c r="F257369" s="48"/>
    </row>
    <row r="257370" spans="2:6" ht="15" customHeight="1" x14ac:dyDescent="0.25">
      <c r="B257370" s="45"/>
      <c r="C257370" s="46"/>
      <c r="D257370" s="47"/>
      <c r="E257370" s="48"/>
      <c r="F257370" s="48"/>
    </row>
    <row r="257371" spans="2:6" ht="15" customHeight="1" x14ac:dyDescent="0.25">
      <c r="B257371" s="45"/>
      <c r="C257371" s="46"/>
      <c r="D257371" s="47"/>
      <c r="E257371" s="48"/>
      <c r="F257371" s="48"/>
    </row>
    <row r="257372" spans="2:6" ht="15" customHeight="1" x14ac:dyDescent="0.25">
      <c r="B257372" s="45"/>
      <c r="C257372" s="46"/>
      <c r="D257372" s="47"/>
      <c r="E257372" s="48"/>
      <c r="F257372" s="48"/>
    </row>
    <row r="257373" spans="2:6" ht="15" customHeight="1" x14ac:dyDescent="0.25">
      <c r="B257373" s="45"/>
      <c r="C257373" s="46"/>
      <c r="D257373" s="47"/>
      <c r="E257373" s="48"/>
      <c r="F257373" s="48"/>
    </row>
    <row r="257374" spans="2:6" ht="15" customHeight="1" x14ac:dyDescent="0.25">
      <c r="B257374" s="45"/>
      <c r="C257374" s="46"/>
      <c r="D257374" s="47"/>
      <c r="E257374" s="48"/>
      <c r="F257374" s="48"/>
    </row>
    <row r="257375" spans="2:6" ht="15" customHeight="1" x14ac:dyDescent="0.25">
      <c r="B257375" s="45"/>
      <c r="C257375" s="46"/>
      <c r="D257375" s="47"/>
      <c r="E257375" s="48"/>
      <c r="F257375" s="48"/>
    </row>
    <row r="257376" spans="2:6" ht="15" customHeight="1" x14ac:dyDescent="0.25">
      <c r="B257376" s="45"/>
      <c r="C257376" s="46"/>
      <c r="D257376" s="47"/>
      <c r="E257376" s="48"/>
      <c r="F257376" s="48"/>
    </row>
    <row r="257377" spans="2:6" ht="15" customHeight="1" x14ac:dyDescent="0.25">
      <c r="B257377" s="45"/>
      <c r="C257377" s="46"/>
      <c r="D257377" s="47"/>
      <c r="E257377" s="48"/>
      <c r="F257377" s="48"/>
    </row>
    <row r="257378" spans="2:6" ht="15" customHeight="1" x14ac:dyDescent="0.25">
      <c r="B257378" s="45"/>
      <c r="C257378" s="46"/>
      <c r="D257378" s="47"/>
      <c r="E257378" s="48"/>
      <c r="F257378" s="48"/>
    </row>
    <row r="257379" spans="2:6" ht="15" customHeight="1" x14ac:dyDescent="0.25">
      <c r="B257379" s="45"/>
      <c r="C257379" s="46"/>
      <c r="D257379" s="47"/>
      <c r="E257379" s="48"/>
      <c r="F257379" s="48"/>
    </row>
    <row r="257380" spans="2:6" ht="15" customHeight="1" x14ac:dyDescent="0.25">
      <c r="B257380" s="45"/>
      <c r="C257380" s="46"/>
      <c r="D257380" s="47"/>
      <c r="E257380" s="48"/>
      <c r="F257380" s="48"/>
    </row>
    <row r="257381" spans="2:6" ht="15" customHeight="1" x14ac:dyDescent="0.25">
      <c r="B257381" s="45"/>
      <c r="C257381" s="46"/>
      <c r="D257381" s="47"/>
      <c r="E257381" s="48"/>
      <c r="F257381" s="48"/>
    </row>
    <row r="257382" spans="2:6" ht="15" customHeight="1" x14ac:dyDescent="0.25">
      <c r="B257382" s="45"/>
      <c r="C257382" s="46"/>
      <c r="D257382" s="47"/>
      <c r="E257382" s="48"/>
      <c r="F257382" s="48"/>
    </row>
    <row r="257383" spans="2:6" ht="15" customHeight="1" x14ac:dyDescent="0.25">
      <c r="B257383" s="45"/>
      <c r="C257383" s="46"/>
      <c r="D257383" s="47"/>
      <c r="E257383" s="48"/>
      <c r="F257383" s="48"/>
    </row>
    <row r="257384" spans="2:6" ht="15" customHeight="1" x14ac:dyDescent="0.25">
      <c r="B257384" s="45"/>
      <c r="C257384" s="46"/>
      <c r="D257384" s="47"/>
      <c r="E257384" s="48"/>
      <c r="F257384" s="48"/>
    </row>
    <row r="257385" spans="2:6" ht="15" customHeight="1" x14ac:dyDescent="0.25">
      <c r="B257385" s="45"/>
      <c r="C257385" s="46"/>
      <c r="D257385" s="47"/>
      <c r="E257385" s="48"/>
      <c r="F257385" s="48"/>
    </row>
    <row r="257386" spans="2:6" ht="15" customHeight="1" x14ac:dyDescent="0.25">
      <c r="B257386" s="45"/>
      <c r="C257386" s="46"/>
      <c r="D257386" s="47"/>
      <c r="E257386" s="48"/>
      <c r="F257386" s="48"/>
    </row>
    <row r="257387" spans="2:6" ht="15" customHeight="1" x14ac:dyDescent="0.25">
      <c r="B257387" s="45"/>
      <c r="C257387" s="46"/>
      <c r="D257387" s="47"/>
      <c r="E257387" s="48"/>
      <c r="F257387" s="48"/>
    </row>
    <row r="257388" spans="2:6" ht="15" customHeight="1" x14ac:dyDescent="0.25">
      <c r="B257388" s="45"/>
      <c r="C257388" s="46"/>
      <c r="D257388" s="47"/>
      <c r="E257388" s="48"/>
      <c r="F257388" s="48"/>
    </row>
    <row r="257389" spans="2:6" ht="15" customHeight="1" x14ac:dyDescent="0.25">
      <c r="B257389" s="45"/>
      <c r="C257389" s="46"/>
      <c r="D257389" s="47"/>
      <c r="E257389" s="48"/>
      <c r="F257389" s="48"/>
    </row>
    <row r="257390" spans="2:6" ht="15" customHeight="1" x14ac:dyDescent="0.25">
      <c r="B257390" s="45"/>
      <c r="C257390" s="46"/>
      <c r="D257390" s="47"/>
      <c r="E257390" s="48"/>
      <c r="F257390" s="48"/>
    </row>
    <row r="257391" spans="2:6" ht="15" customHeight="1" x14ac:dyDescent="0.25">
      <c r="B257391" s="45"/>
      <c r="C257391" s="46"/>
      <c r="D257391" s="47"/>
      <c r="E257391" s="48"/>
      <c r="F257391" s="48"/>
    </row>
    <row r="257392" spans="2:6" ht="15" customHeight="1" x14ac:dyDescent="0.25">
      <c r="B257392" s="45"/>
      <c r="C257392" s="46"/>
      <c r="D257392" s="47"/>
      <c r="E257392" s="48"/>
      <c r="F257392" s="48"/>
    </row>
    <row r="257393" spans="2:6" ht="15" customHeight="1" x14ac:dyDescent="0.25">
      <c r="B257393" s="45"/>
      <c r="C257393" s="46"/>
      <c r="D257393" s="47"/>
      <c r="E257393" s="48"/>
      <c r="F257393" s="48"/>
    </row>
    <row r="257394" spans="2:6" ht="15" customHeight="1" x14ac:dyDescent="0.25">
      <c r="B257394" s="45"/>
      <c r="C257394" s="46"/>
      <c r="D257394" s="47"/>
      <c r="E257394" s="48"/>
      <c r="F257394" s="48"/>
    </row>
    <row r="257395" spans="2:6" ht="15" customHeight="1" x14ac:dyDescent="0.25">
      <c r="B257395" s="45"/>
      <c r="C257395" s="46"/>
      <c r="D257395" s="47"/>
      <c r="E257395" s="48"/>
      <c r="F257395" s="48"/>
    </row>
    <row r="257396" spans="2:6" ht="15" customHeight="1" x14ac:dyDescent="0.25">
      <c r="B257396" s="45"/>
      <c r="C257396" s="46"/>
      <c r="D257396" s="47"/>
      <c r="E257396" s="48"/>
      <c r="F257396" s="48"/>
    </row>
    <row r="257397" spans="2:6" ht="15" customHeight="1" x14ac:dyDescent="0.25">
      <c r="B257397" s="45"/>
      <c r="C257397" s="46"/>
      <c r="D257397" s="47"/>
      <c r="E257397" s="48"/>
      <c r="F257397" s="48"/>
    </row>
    <row r="257398" spans="2:6" ht="15" customHeight="1" x14ac:dyDescent="0.25">
      <c r="B257398" s="45"/>
      <c r="C257398" s="46"/>
      <c r="D257398" s="47"/>
      <c r="E257398" s="48"/>
      <c r="F257398" s="48"/>
    </row>
    <row r="257399" spans="2:6" ht="15" customHeight="1" x14ac:dyDescent="0.25">
      <c r="B257399" s="45"/>
      <c r="C257399" s="46"/>
      <c r="D257399" s="47"/>
      <c r="E257399" s="48"/>
      <c r="F257399" s="48"/>
    </row>
    <row r="257400" spans="2:6" ht="15" customHeight="1" x14ac:dyDescent="0.25">
      <c r="B257400" s="45"/>
      <c r="C257400" s="46"/>
      <c r="D257400" s="47"/>
      <c r="E257400" s="48"/>
      <c r="F257400" s="48"/>
    </row>
    <row r="257401" spans="2:6" ht="15" customHeight="1" x14ac:dyDescent="0.25">
      <c r="B257401" s="45"/>
      <c r="C257401" s="46"/>
      <c r="D257401" s="47"/>
      <c r="E257401" s="48"/>
      <c r="F257401" s="48"/>
    </row>
    <row r="257402" spans="2:6" ht="15" customHeight="1" x14ac:dyDescent="0.25">
      <c r="B257402" s="45"/>
      <c r="C257402" s="46"/>
      <c r="D257402" s="47"/>
      <c r="E257402" s="48"/>
      <c r="F257402" s="48"/>
    </row>
    <row r="257403" spans="2:6" ht="15" customHeight="1" x14ac:dyDescent="0.25">
      <c r="B257403" s="45"/>
      <c r="C257403" s="46"/>
      <c r="D257403" s="47"/>
      <c r="E257403" s="48"/>
      <c r="F257403" s="48"/>
    </row>
    <row r="257404" spans="2:6" ht="15" customHeight="1" x14ac:dyDescent="0.25">
      <c r="B257404" s="45"/>
      <c r="C257404" s="46"/>
      <c r="D257404" s="47"/>
      <c r="E257404" s="48"/>
      <c r="F257404" s="48"/>
    </row>
    <row r="257405" spans="2:6" ht="15" customHeight="1" x14ac:dyDescent="0.25">
      <c r="B257405" s="45"/>
      <c r="C257405" s="46"/>
      <c r="D257405" s="47"/>
      <c r="E257405" s="48"/>
      <c r="F257405" s="48"/>
    </row>
    <row r="257406" spans="2:6" ht="15" customHeight="1" x14ac:dyDescent="0.25">
      <c r="B257406" s="45"/>
      <c r="C257406" s="46"/>
      <c r="D257406" s="47"/>
      <c r="E257406" s="48"/>
      <c r="F257406" s="48"/>
    </row>
    <row r="257407" spans="2:6" ht="15" customHeight="1" x14ac:dyDescent="0.25">
      <c r="B257407" s="45"/>
      <c r="C257407" s="46"/>
      <c r="D257407" s="47"/>
      <c r="E257407" s="48"/>
      <c r="F257407" s="48"/>
    </row>
    <row r="257408" spans="2:6" ht="15" customHeight="1" x14ac:dyDescent="0.25">
      <c r="B257408" s="45"/>
      <c r="C257408" s="46"/>
      <c r="D257408" s="47"/>
      <c r="E257408" s="48"/>
      <c r="F257408" s="48"/>
    </row>
    <row r="257409" spans="2:6" ht="15" customHeight="1" x14ac:dyDescent="0.25">
      <c r="B257409" s="45"/>
      <c r="C257409" s="46"/>
      <c r="D257409" s="47"/>
      <c r="E257409" s="48"/>
      <c r="F257409" s="48"/>
    </row>
    <row r="257410" spans="2:6" ht="15" customHeight="1" x14ac:dyDescent="0.25">
      <c r="B257410" s="45"/>
      <c r="C257410" s="46"/>
      <c r="D257410" s="47"/>
      <c r="E257410" s="48"/>
      <c r="F257410" s="48"/>
    </row>
    <row r="257411" spans="2:6" ht="15" customHeight="1" x14ac:dyDescent="0.25">
      <c r="B257411" s="45"/>
      <c r="C257411" s="46"/>
      <c r="D257411" s="47"/>
      <c r="E257411" s="48"/>
      <c r="F257411" s="48"/>
    </row>
    <row r="257412" spans="2:6" ht="15" customHeight="1" x14ac:dyDescent="0.25">
      <c r="B257412" s="45"/>
      <c r="C257412" s="46"/>
      <c r="D257412" s="47"/>
      <c r="E257412" s="48"/>
      <c r="F257412" s="48"/>
    </row>
    <row r="257413" spans="2:6" ht="15" customHeight="1" x14ac:dyDescent="0.25">
      <c r="B257413" s="45"/>
      <c r="C257413" s="46"/>
      <c r="D257413" s="47"/>
      <c r="E257413" s="48"/>
      <c r="F257413" s="48"/>
    </row>
    <row r="257414" spans="2:6" ht="15" customHeight="1" x14ac:dyDescent="0.25">
      <c r="B257414" s="45"/>
      <c r="C257414" s="46"/>
      <c r="D257414" s="47"/>
      <c r="E257414" s="48"/>
      <c r="F257414" s="48"/>
    </row>
    <row r="257415" spans="2:6" ht="15" customHeight="1" x14ac:dyDescent="0.25">
      <c r="B257415" s="45"/>
      <c r="C257415" s="46"/>
      <c r="D257415" s="47"/>
      <c r="E257415" s="48"/>
      <c r="F257415" s="48"/>
    </row>
    <row r="257416" spans="2:6" ht="15" customHeight="1" x14ac:dyDescent="0.25">
      <c r="B257416" s="45"/>
      <c r="C257416" s="46"/>
      <c r="D257416" s="47"/>
      <c r="E257416" s="48"/>
      <c r="F257416" s="48"/>
    </row>
    <row r="257417" spans="2:6" ht="15" customHeight="1" x14ac:dyDescent="0.25">
      <c r="B257417" s="45"/>
      <c r="C257417" s="46"/>
      <c r="D257417" s="47"/>
      <c r="E257417" s="48"/>
      <c r="F257417" s="48"/>
    </row>
    <row r="257418" spans="2:6" ht="15" customHeight="1" x14ac:dyDescent="0.25">
      <c r="B257418" s="45"/>
      <c r="C257418" s="46"/>
      <c r="D257418" s="47"/>
      <c r="E257418" s="48"/>
      <c r="F257418" s="48"/>
    </row>
    <row r="257419" spans="2:6" ht="15" customHeight="1" x14ac:dyDescent="0.25">
      <c r="B257419" s="45"/>
      <c r="C257419" s="46"/>
      <c r="D257419" s="47"/>
      <c r="E257419" s="48"/>
      <c r="F257419" s="48"/>
    </row>
    <row r="257420" spans="2:6" ht="15" customHeight="1" x14ac:dyDescent="0.25">
      <c r="B257420" s="45"/>
      <c r="C257420" s="46"/>
      <c r="D257420" s="47"/>
      <c r="E257420" s="48"/>
      <c r="F257420" s="48"/>
    </row>
    <row r="257421" spans="2:6" ht="15" customHeight="1" x14ac:dyDescent="0.25">
      <c r="B257421" s="45"/>
      <c r="C257421" s="46"/>
      <c r="D257421" s="47"/>
      <c r="E257421" s="48"/>
      <c r="F257421" s="48"/>
    </row>
    <row r="257422" spans="2:6" ht="15" customHeight="1" x14ac:dyDescent="0.25">
      <c r="B257422" s="45"/>
      <c r="C257422" s="46"/>
      <c r="D257422" s="47"/>
      <c r="E257422" s="48"/>
      <c r="F257422" s="48"/>
    </row>
    <row r="257423" spans="2:6" ht="15" customHeight="1" x14ac:dyDescent="0.25">
      <c r="B257423" s="45"/>
      <c r="C257423" s="46"/>
      <c r="D257423" s="47"/>
      <c r="E257423" s="48"/>
      <c r="F257423" s="48"/>
    </row>
    <row r="257424" spans="2:6" ht="15" customHeight="1" x14ac:dyDescent="0.25">
      <c r="B257424" s="45"/>
      <c r="C257424" s="46"/>
      <c r="D257424" s="47"/>
      <c r="E257424" s="48"/>
      <c r="F257424" s="48"/>
    </row>
    <row r="257425" spans="2:6" ht="15" customHeight="1" x14ac:dyDescent="0.25">
      <c r="B257425" s="45"/>
      <c r="C257425" s="46"/>
      <c r="D257425" s="47"/>
      <c r="E257425" s="48"/>
      <c r="F257425" s="48"/>
    </row>
    <row r="257426" spans="2:6" ht="15" customHeight="1" x14ac:dyDescent="0.25">
      <c r="B257426" s="45"/>
      <c r="C257426" s="46"/>
      <c r="D257426" s="47"/>
      <c r="E257426" s="48"/>
      <c r="F257426" s="48"/>
    </row>
    <row r="257427" spans="2:6" ht="15" customHeight="1" x14ac:dyDescent="0.25">
      <c r="B257427" s="45"/>
      <c r="C257427" s="46"/>
      <c r="D257427" s="47"/>
      <c r="E257427" s="48"/>
      <c r="F257427" s="48"/>
    </row>
    <row r="257428" spans="2:6" ht="15" customHeight="1" x14ac:dyDescent="0.25">
      <c r="B257428" s="45"/>
      <c r="C257428" s="46"/>
      <c r="D257428" s="47"/>
      <c r="E257428" s="48"/>
      <c r="F257428" s="48"/>
    </row>
    <row r="257429" spans="2:6" ht="15" customHeight="1" x14ac:dyDescent="0.25">
      <c r="B257429" s="45"/>
      <c r="C257429" s="46"/>
      <c r="D257429" s="47"/>
      <c r="E257429" s="48"/>
      <c r="F257429" s="48"/>
    </row>
    <row r="257430" spans="2:6" ht="15" customHeight="1" x14ac:dyDescent="0.25">
      <c r="B257430" s="45"/>
      <c r="C257430" s="46"/>
      <c r="D257430" s="47"/>
      <c r="E257430" s="48"/>
      <c r="F257430" s="48"/>
    </row>
    <row r="257431" spans="2:6" ht="15" customHeight="1" x14ac:dyDescent="0.25">
      <c r="B257431" s="45"/>
      <c r="C257431" s="46"/>
      <c r="D257431" s="47"/>
      <c r="E257431" s="48"/>
      <c r="F257431" s="48"/>
    </row>
    <row r="257432" spans="2:6" ht="15" customHeight="1" x14ac:dyDescent="0.25">
      <c r="B257432" s="45"/>
      <c r="C257432" s="46"/>
      <c r="D257432" s="47"/>
      <c r="E257432" s="48"/>
      <c r="F257432" s="48"/>
    </row>
    <row r="257433" spans="2:6" ht="15" customHeight="1" x14ac:dyDescent="0.25">
      <c r="B257433" s="45"/>
      <c r="C257433" s="46"/>
      <c r="D257433" s="47"/>
      <c r="E257433" s="48"/>
      <c r="F257433" s="48"/>
    </row>
    <row r="257434" spans="2:6" ht="15" customHeight="1" x14ac:dyDescent="0.25">
      <c r="B257434" s="45"/>
      <c r="C257434" s="46"/>
      <c r="D257434" s="47"/>
      <c r="E257434" s="48"/>
      <c r="F257434" s="48"/>
    </row>
    <row r="257435" spans="2:6" ht="15" customHeight="1" x14ac:dyDescent="0.25">
      <c r="B257435" s="45"/>
      <c r="C257435" s="46"/>
      <c r="D257435" s="47"/>
      <c r="E257435" s="48"/>
      <c r="F257435" s="48"/>
    </row>
    <row r="257436" spans="2:6" ht="15" customHeight="1" x14ac:dyDescent="0.25">
      <c r="B257436" s="45"/>
      <c r="C257436" s="46"/>
      <c r="D257436" s="47"/>
      <c r="E257436" s="48"/>
      <c r="F257436" s="48"/>
    </row>
    <row r="257437" spans="2:6" ht="15" customHeight="1" x14ac:dyDescent="0.25">
      <c r="B257437" s="45"/>
      <c r="C257437" s="46"/>
      <c r="D257437" s="47"/>
      <c r="E257437" s="48"/>
      <c r="F257437" s="48"/>
    </row>
    <row r="257438" spans="2:6" ht="15" customHeight="1" x14ac:dyDescent="0.25">
      <c r="B257438" s="45"/>
      <c r="C257438" s="46"/>
      <c r="D257438" s="47"/>
      <c r="E257438" s="48"/>
      <c r="F257438" s="48"/>
    </row>
    <row r="257439" spans="2:6" ht="15" customHeight="1" x14ac:dyDescent="0.25">
      <c r="B257439" s="45"/>
      <c r="C257439" s="46"/>
      <c r="D257439" s="47"/>
      <c r="E257439" s="48"/>
      <c r="F257439" s="48"/>
    </row>
    <row r="257440" spans="2:6" ht="15" customHeight="1" x14ac:dyDescent="0.25">
      <c r="B257440" s="45"/>
      <c r="C257440" s="46"/>
      <c r="D257440" s="47"/>
      <c r="E257440" s="48"/>
      <c r="F257440" s="48"/>
    </row>
    <row r="257441" spans="2:6" ht="15" customHeight="1" x14ac:dyDescent="0.25">
      <c r="B257441" s="45"/>
      <c r="C257441" s="46"/>
      <c r="D257441" s="47"/>
      <c r="E257441" s="48"/>
      <c r="F257441" s="48"/>
    </row>
    <row r="257442" spans="2:6" ht="15" customHeight="1" x14ac:dyDescent="0.25">
      <c r="B257442" s="45"/>
      <c r="C257442" s="46"/>
      <c r="D257442" s="47"/>
      <c r="E257442" s="48"/>
      <c r="F257442" s="48"/>
    </row>
    <row r="257443" spans="2:6" ht="15" customHeight="1" x14ac:dyDescent="0.25">
      <c r="B257443" s="45"/>
      <c r="C257443" s="46"/>
      <c r="D257443" s="47"/>
      <c r="E257443" s="48"/>
      <c r="F257443" s="48"/>
    </row>
    <row r="257444" spans="2:6" ht="15" customHeight="1" x14ac:dyDescent="0.25">
      <c r="B257444" s="45"/>
      <c r="C257444" s="46"/>
      <c r="D257444" s="47"/>
      <c r="E257444" s="48"/>
      <c r="F257444" s="48"/>
    </row>
    <row r="257445" spans="2:6" ht="15" customHeight="1" x14ac:dyDescent="0.25">
      <c r="B257445" s="45"/>
      <c r="C257445" s="46"/>
      <c r="D257445" s="47"/>
      <c r="E257445" s="48"/>
      <c r="F257445" s="48"/>
    </row>
    <row r="257446" spans="2:6" ht="15" customHeight="1" x14ac:dyDescent="0.25">
      <c r="B257446" s="45"/>
      <c r="C257446" s="46"/>
      <c r="D257446" s="47"/>
      <c r="E257446" s="48"/>
      <c r="F257446" s="48"/>
    </row>
    <row r="257447" spans="2:6" ht="15" customHeight="1" x14ac:dyDescent="0.25">
      <c r="B257447" s="45"/>
      <c r="C257447" s="46"/>
      <c r="D257447" s="47"/>
      <c r="E257447" s="48"/>
      <c r="F257447" s="48"/>
    </row>
    <row r="257448" spans="2:6" ht="15" customHeight="1" x14ac:dyDescent="0.25">
      <c r="B257448" s="45"/>
      <c r="C257448" s="46"/>
      <c r="D257448" s="47"/>
      <c r="E257448" s="48"/>
      <c r="F257448" s="48"/>
    </row>
    <row r="257449" spans="2:6" ht="15" customHeight="1" x14ac:dyDescent="0.25">
      <c r="B257449" s="45"/>
      <c r="C257449" s="46"/>
      <c r="D257449" s="47"/>
      <c r="E257449" s="48"/>
      <c r="F257449" s="48"/>
    </row>
    <row r="257450" spans="2:6" ht="15" customHeight="1" x14ac:dyDescent="0.25">
      <c r="B257450" s="45"/>
      <c r="C257450" s="46"/>
      <c r="D257450" s="47"/>
      <c r="E257450" s="48"/>
      <c r="F257450" s="48"/>
    </row>
    <row r="257451" spans="2:6" ht="15" customHeight="1" x14ac:dyDescent="0.25">
      <c r="B257451" s="45"/>
      <c r="C257451" s="46"/>
      <c r="D257451" s="47"/>
      <c r="E257451" s="48"/>
      <c r="F257451" s="48"/>
    </row>
    <row r="257452" spans="2:6" ht="15" customHeight="1" x14ac:dyDescent="0.25">
      <c r="B257452" s="45"/>
      <c r="C257452" s="46"/>
      <c r="D257452" s="47"/>
      <c r="E257452" s="48"/>
      <c r="F257452" s="48"/>
    </row>
    <row r="257453" spans="2:6" ht="15" customHeight="1" x14ac:dyDescent="0.25">
      <c r="B257453" s="45"/>
      <c r="C257453" s="46"/>
      <c r="D257453" s="47"/>
      <c r="E257453" s="48"/>
      <c r="F257453" s="48"/>
    </row>
    <row r="257454" spans="2:6" ht="15" customHeight="1" x14ac:dyDescent="0.25">
      <c r="B257454" s="45"/>
      <c r="C257454" s="46"/>
      <c r="D257454" s="47"/>
      <c r="E257454" s="48"/>
      <c r="F257454" s="48"/>
    </row>
    <row r="257455" spans="2:6" ht="15" customHeight="1" x14ac:dyDescent="0.25">
      <c r="B257455" s="45"/>
      <c r="C257455" s="46"/>
      <c r="D257455" s="47"/>
      <c r="E257455" s="48"/>
      <c r="F257455" s="48"/>
    </row>
    <row r="257456" spans="2:6" ht="15" customHeight="1" x14ac:dyDescent="0.25">
      <c r="B257456" s="45"/>
      <c r="C257456" s="46"/>
      <c r="D257456" s="47"/>
      <c r="E257456" s="48"/>
      <c r="F257456" s="48"/>
    </row>
    <row r="257457" spans="2:6" ht="15" customHeight="1" x14ac:dyDescent="0.25">
      <c r="B257457" s="45"/>
      <c r="C257457" s="46"/>
      <c r="D257457" s="47"/>
      <c r="E257457" s="48"/>
      <c r="F257457" s="48"/>
    </row>
    <row r="257458" spans="2:6" ht="15" customHeight="1" x14ac:dyDescent="0.25">
      <c r="B257458" s="45"/>
      <c r="C257458" s="46"/>
      <c r="D257458" s="47"/>
      <c r="E257458" s="48"/>
      <c r="F257458" s="48"/>
    </row>
    <row r="257459" spans="2:6" ht="15" customHeight="1" x14ac:dyDescent="0.25">
      <c r="B257459" s="45"/>
      <c r="C257459" s="46"/>
      <c r="D257459" s="47"/>
      <c r="E257459" s="48"/>
      <c r="F257459" s="48"/>
    </row>
    <row r="257460" spans="2:6" ht="15" customHeight="1" x14ac:dyDescent="0.25">
      <c r="B257460" s="45"/>
      <c r="C257460" s="46"/>
      <c r="D257460" s="47"/>
      <c r="E257460" s="48"/>
      <c r="F257460" s="48"/>
    </row>
    <row r="257461" spans="2:6" ht="15" customHeight="1" x14ac:dyDescent="0.25">
      <c r="B257461" s="45"/>
      <c r="C257461" s="46"/>
      <c r="D257461" s="47"/>
      <c r="E257461" s="48"/>
      <c r="F257461" s="48"/>
    </row>
    <row r="257462" spans="2:6" ht="15" customHeight="1" x14ac:dyDescent="0.25">
      <c r="B257462" s="45"/>
      <c r="C257462" s="46"/>
      <c r="D257462" s="47"/>
      <c r="E257462" s="48"/>
      <c r="F257462" s="48"/>
    </row>
    <row r="257463" spans="2:6" ht="15" customHeight="1" x14ac:dyDescent="0.25">
      <c r="B257463" s="45"/>
      <c r="C257463" s="46"/>
      <c r="D257463" s="47"/>
      <c r="E257463" s="48"/>
      <c r="F257463" s="48"/>
    </row>
    <row r="257464" spans="2:6" ht="15" customHeight="1" x14ac:dyDescent="0.25">
      <c r="B257464" s="45"/>
      <c r="C257464" s="46"/>
      <c r="D257464" s="47"/>
      <c r="E257464" s="48"/>
      <c r="F257464" s="48"/>
    </row>
    <row r="257465" spans="2:6" ht="15" customHeight="1" x14ac:dyDescent="0.25">
      <c r="B257465" s="45"/>
      <c r="C257465" s="46"/>
      <c r="D257465" s="47"/>
      <c r="E257465" s="48"/>
      <c r="F257465" s="48"/>
    </row>
    <row r="257466" spans="2:6" ht="15" customHeight="1" x14ac:dyDescent="0.25">
      <c r="B257466" s="45"/>
      <c r="C257466" s="46"/>
      <c r="D257466" s="47"/>
      <c r="E257466" s="48"/>
      <c r="F257466" s="48"/>
    </row>
    <row r="257467" spans="2:6" ht="15" customHeight="1" x14ac:dyDescent="0.25">
      <c r="B257467" s="45"/>
      <c r="C257467" s="46"/>
      <c r="D257467" s="47"/>
      <c r="E257467" s="48"/>
      <c r="F257467" s="48"/>
    </row>
    <row r="257468" spans="2:6" ht="15" customHeight="1" x14ac:dyDescent="0.25">
      <c r="B257468" s="45"/>
      <c r="C257468" s="46"/>
      <c r="D257468" s="47"/>
      <c r="E257468" s="48"/>
      <c r="F257468" s="48"/>
    </row>
    <row r="257469" spans="2:6" ht="15" customHeight="1" x14ac:dyDescent="0.25">
      <c r="B257469" s="45"/>
      <c r="C257469" s="46"/>
      <c r="D257469" s="47"/>
      <c r="E257469" s="48"/>
      <c r="F257469" s="48"/>
    </row>
    <row r="257470" spans="2:6" ht="15" customHeight="1" x14ac:dyDescent="0.25">
      <c r="B257470" s="45"/>
      <c r="C257470" s="46"/>
      <c r="D257470" s="47"/>
      <c r="E257470" s="48"/>
      <c r="F257470" s="48"/>
    </row>
    <row r="257471" spans="2:6" ht="15" customHeight="1" x14ac:dyDescent="0.25">
      <c r="B257471" s="45"/>
      <c r="C257471" s="46"/>
      <c r="D257471" s="47"/>
      <c r="E257471" s="48"/>
      <c r="F257471" s="48"/>
    </row>
    <row r="257472" spans="2:6" ht="15" customHeight="1" x14ac:dyDescent="0.25">
      <c r="B257472" s="45"/>
      <c r="C257472" s="46"/>
      <c r="D257472" s="47"/>
      <c r="E257472" s="48"/>
      <c r="F257472" s="48"/>
    </row>
    <row r="257473" spans="2:6" ht="15" customHeight="1" x14ac:dyDescent="0.25">
      <c r="B257473" s="45"/>
      <c r="C257473" s="46"/>
      <c r="D257473" s="47"/>
      <c r="E257473" s="48"/>
      <c r="F257473" s="48"/>
    </row>
    <row r="257474" spans="2:6" ht="15" customHeight="1" x14ac:dyDescent="0.25">
      <c r="B257474" s="45"/>
      <c r="C257474" s="46"/>
      <c r="D257474" s="47"/>
      <c r="E257474" s="48"/>
      <c r="F257474" s="48"/>
    </row>
    <row r="257475" spans="2:6" ht="15" customHeight="1" x14ac:dyDescent="0.25">
      <c r="B257475" s="45"/>
      <c r="C257475" s="46"/>
      <c r="D257475" s="47"/>
      <c r="E257475" s="48"/>
      <c r="F257475" s="48"/>
    </row>
    <row r="257476" spans="2:6" ht="15" customHeight="1" x14ac:dyDescent="0.25">
      <c r="B257476" s="45"/>
      <c r="C257476" s="46"/>
      <c r="D257476" s="47"/>
      <c r="E257476" s="48"/>
      <c r="F257476" s="48"/>
    </row>
    <row r="257477" spans="2:6" ht="15" customHeight="1" x14ac:dyDescent="0.25">
      <c r="B257477" s="45"/>
      <c r="C257477" s="46"/>
      <c r="D257477" s="47"/>
      <c r="E257477" s="48"/>
      <c r="F257477" s="48"/>
    </row>
    <row r="257478" spans="2:6" ht="15" customHeight="1" x14ac:dyDescent="0.25">
      <c r="B257478" s="45"/>
      <c r="C257478" s="46"/>
      <c r="D257478" s="47"/>
      <c r="E257478" s="48"/>
      <c r="F257478" s="48"/>
    </row>
    <row r="257479" spans="2:6" ht="15" customHeight="1" x14ac:dyDescent="0.25">
      <c r="B257479" s="45"/>
      <c r="C257479" s="46"/>
      <c r="D257479" s="47"/>
      <c r="E257479" s="48"/>
      <c r="F257479" s="48"/>
    </row>
    <row r="257480" spans="2:6" ht="15" customHeight="1" x14ac:dyDescent="0.25">
      <c r="B257480" s="45"/>
      <c r="C257480" s="46"/>
      <c r="D257480" s="47"/>
      <c r="E257480" s="48"/>
      <c r="F257480" s="48"/>
    </row>
    <row r="257481" spans="2:6" ht="15" customHeight="1" x14ac:dyDescent="0.25">
      <c r="B257481" s="45"/>
      <c r="C257481" s="46"/>
      <c r="D257481" s="47"/>
      <c r="E257481" s="48"/>
      <c r="F257481" s="48"/>
    </row>
    <row r="257482" spans="2:6" ht="15" customHeight="1" x14ac:dyDescent="0.25">
      <c r="B257482" s="45"/>
      <c r="C257482" s="46"/>
      <c r="D257482" s="47"/>
      <c r="E257482" s="48"/>
      <c r="F257482" s="48"/>
    </row>
    <row r="257483" spans="2:6" ht="15" customHeight="1" x14ac:dyDescent="0.25">
      <c r="B257483" s="45"/>
      <c r="C257483" s="46"/>
      <c r="D257483" s="47"/>
      <c r="E257483" s="48"/>
      <c r="F257483" s="48"/>
    </row>
    <row r="257484" spans="2:6" ht="15" customHeight="1" x14ac:dyDescent="0.25">
      <c r="B257484" s="45"/>
      <c r="C257484" s="46"/>
      <c r="D257484" s="47"/>
      <c r="E257484" s="48"/>
      <c r="F257484" s="48"/>
    </row>
    <row r="257485" spans="2:6" ht="15" customHeight="1" x14ac:dyDescent="0.25">
      <c r="B257485" s="45"/>
      <c r="C257485" s="46"/>
      <c r="D257485" s="47"/>
      <c r="E257485" s="48"/>
      <c r="F257485" s="48"/>
    </row>
    <row r="257486" spans="2:6" ht="15" customHeight="1" x14ac:dyDescent="0.25">
      <c r="B257486" s="45"/>
      <c r="C257486" s="46"/>
      <c r="D257486" s="47"/>
      <c r="E257486" s="48"/>
      <c r="F257486" s="48"/>
    </row>
    <row r="257487" spans="2:6" ht="15" customHeight="1" x14ac:dyDescent="0.25">
      <c r="B257487" s="45"/>
      <c r="C257487" s="46"/>
      <c r="D257487" s="47"/>
      <c r="E257487" s="48"/>
      <c r="F257487" s="48"/>
    </row>
    <row r="257488" spans="2:6" ht="15" customHeight="1" x14ac:dyDescent="0.25">
      <c r="B257488" s="45"/>
      <c r="C257488" s="46"/>
      <c r="D257488" s="47"/>
      <c r="E257488" s="48"/>
      <c r="F257488" s="48"/>
    </row>
    <row r="257489" spans="2:6" ht="15" customHeight="1" x14ac:dyDescent="0.25">
      <c r="B257489" s="45"/>
      <c r="C257489" s="46"/>
      <c r="D257489" s="47"/>
      <c r="E257489" s="48"/>
      <c r="F257489" s="48"/>
    </row>
    <row r="257490" spans="2:6" ht="15" customHeight="1" x14ac:dyDescent="0.25">
      <c r="B257490" s="45"/>
      <c r="C257490" s="46"/>
      <c r="D257490" s="47"/>
      <c r="E257490" s="48"/>
      <c r="F257490" s="48"/>
    </row>
    <row r="257491" spans="2:6" ht="15" customHeight="1" x14ac:dyDescent="0.25">
      <c r="B257491" s="45"/>
      <c r="C257491" s="46"/>
      <c r="D257491" s="47"/>
      <c r="E257491" s="48"/>
      <c r="F257491" s="48"/>
    </row>
    <row r="257492" spans="2:6" ht="15" customHeight="1" x14ac:dyDescent="0.25">
      <c r="B257492" s="45"/>
      <c r="C257492" s="46"/>
      <c r="D257492" s="47"/>
      <c r="E257492" s="48"/>
      <c r="F257492" s="48"/>
    </row>
    <row r="257493" spans="2:6" ht="15" customHeight="1" x14ac:dyDescent="0.25">
      <c r="B257493" s="45"/>
      <c r="C257493" s="46"/>
      <c r="D257493" s="47"/>
      <c r="E257493" s="48"/>
      <c r="F257493" s="48"/>
    </row>
    <row r="257494" spans="2:6" ht="15" customHeight="1" x14ac:dyDescent="0.25">
      <c r="B257494" s="45"/>
      <c r="C257494" s="46"/>
      <c r="D257494" s="47"/>
      <c r="E257494" s="48"/>
      <c r="F257494" s="48"/>
    </row>
    <row r="257495" spans="2:6" ht="15" customHeight="1" x14ac:dyDescent="0.25">
      <c r="B257495" s="45"/>
      <c r="C257495" s="46"/>
      <c r="D257495" s="47"/>
      <c r="E257495" s="48"/>
      <c r="F257495" s="48"/>
    </row>
    <row r="257496" spans="2:6" ht="15" customHeight="1" x14ac:dyDescent="0.25">
      <c r="B257496" s="45"/>
      <c r="C257496" s="46"/>
      <c r="D257496" s="47"/>
      <c r="E257496" s="48"/>
      <c r="F257496" s="48"/>
    </row>
    <row r="257497" spans="2:6" ht="15" customHeight="1" x14ac:dyDescent="0.25">
      <c r="B257497" s="45"/>
      <c r="C257497" s="46"/>
      <c r="D257497" s="47"/>
      <c r="E257497" s="48"/>
      <c r="F257497" s="48"/>
    </row>
    <row r="257498" spans="2:6" ht="15" customHeight="1" x14ac:dyDescent="0.25">
      <c r="B257498" s="45"/>
      <c r="C257498" s="46"/>
      <c r="D257498" s="47"/>
      <c r="E257498" s="48"/>
      <c r="F257498" s="48"/>
    </row>
    <row r="257499" spans="2:6" ht="15" customHeight="1" x14ac:dyDescent="0.25">
      <c r="B257499" s="45"/>
      <c r="C257499" s="46"/>
      <c r="D257499" s="47"/>
      <c r="E257499" s="48"/>
      <c r="F257499" s="48"/>
    </row>
    <row r="257500" spans="2:6" ht="15" customHeight="1" x14ac:dyDescent="0.25">
      <c r="B257500" s="45"/>
      <c r="C257500" s="46"/>
      <c r="D257500" s="47"/>
      <c r="E257500" s="48"/>
      <c r="F257500" s="48"/>
    </row>
    <row r="257501" spans="2:6" ht="15" customHeight="1" x14ac:dyDescent="0.25">
      <c r="B257501" s="45"/>
      <c r="C257501" s="46"/>
      <c r="D257501" s="47"/>
      <c r="E257501" s="48"/>
      <c r="F257501" s="48"/>
    </row>
    <row r="257502" spans="2:6" ht="15" customHeight="1" x14ac:dyDescent="0.25">
      <c r="B257502" s="45"/>
      <c r="C257502" s="46"/>
      <c r="D257502" s="47"/>
      <c r="E257502" s="48"/>
      <c r="F257502" s="48"/>
    </row>
    <row r="257503" spans="2:6" ht="15" customHeight="1" x14ac:dyDescent="0.25">
      <c r="B257503" s="45"/>
      <c r="C257503" s="46"/>
      <c r="D257503" s="47"/>
      <c r="E257503" s="48"/>
      <c r="F257503" s="48"/>
    </row>
    <row r="257504" spans="2:6" ht="15" customHeight="1" x14ac:dyDescent="0.25">
      <c r="B257504" s="45"/>
      <c r="C257504" s="46"/>
      <c r="D257504" s="47"/>
      <c r="E257504" s="48"/>
      <c r="F257504" s="48"/>
    </row>
    <row r="257505" spans="2:6" ht="15" customHeight="1" x14ac:dyDescent="0.25">
      <c r="B257505" s="45"/>
      <c r="C257505" s="46"/>
      <c r="D257505" s="47"/>
      <c r="E257505" s="48"/>
      <c r="F257505" s="48"/>
    </row>
    <row r="257506" spans="2:6" ht="15" customHeight="1" x14ac:dyDescent="0.25">
      <c r="B257506" s="45"/>
      <c r="C257506" s="46"/>
      <c r="D257506" s="47"/>
      <c r="E257506" s="48"/>
      <c r="F257506" s="48"/>
    </row>
    <row r="257507" spans="2:6" ht="15" customHeight="1" x14ac:dyDescent="0.25">
      <c r="B257507" s="45"/>
      <c r="C257507" s="46"/>
      <c r="D257507" s="47"/>
      <c r="E257507" s="48"/>
      <c r="F257507" s="48"/>
    </row>
    <row r="257508" spans="2:6" ht="15" customHeight="1" x14ac:dyDescent="0.25">
      <c r="B257508" s="45"/>
      <c r="C257508" s="46"/>
      <c r="D257508" s="47"/>
      <c r="E257508" s="48"/>
      <c r="F257508" s="48"/>
    </row>
    <row r="257509" spans="2:6" ht="15" customHeight="1" x14ac:dyDescent="0.25">
      <c r="B257509" s="45"/>
      <c r="C257509" s="46"/>
      <c r="D257509" s="47"/>
      <c r="E257509" s="48"/>
      <c r="F257509" s="48"/>
    </row>
    <row r="257510" spans="2:6" ht="15" customHeight="1" x14ac:dyDescent="0.25">
      <c r="B257510" s="45"/>
      <c r="C257510" s="46"/>
      <c r="D257510" s="47"/>
      <c r="E257510" s="48"/>
      <c r="F257510" s="48"/>
    </row>
    <row r="257511" spans="2:6" ht="15" customHeight="1" x14ac:dyDescent="0.25">
      <c r="B257511" s="45"/>
      <c r="C257511" s="46"/>
      <c r="D257511" s="47"/>
      <c r="E257511" s="48"/>
      <c r="F257511" s="48"/>
    </row>
    <row r="257512" spans="2:6" ht="15" customHeight="1" x14ac:dyDescent="0.25">
      <c r="B257512" s="45"/>
      <c r="C257512" s="46"/>
      <c r="D257512" s="47"/>
      <c r="E257512" s="48"/>
      <c r="F257512" s="48"/>
    </row>
    <row r="257513" spans="2:6" ht="15" customHeight="1" x14ac:dyDescent="0.25">
      <c r="B257513" s="45"/>
      <c r="C257513" s="46"/>
      <c r="D257513" s="47"/>
      <c r="E257513" s="48"/>
      <c r="F257513" s="48"/>
    </row>
    <row r="257514" spans="2:6" ht="15" customHeight="1" x14ac:dyDescent="0.25">
      <c r="B257514" s="45"/>
      <c r="C257514" s="46"/>
      <c r="D257514" s="47"/>
      <c r="E257514" s="48"/>
      <c r="F257514" s="48"/>
    </row>
    <row r="257515" spans="2:6" ht="15" customHeight="1" x14ac:dyDescent="0.25">
      <c r="B257515" s="45"/>
      <c r="C257515" s="46"/>
      <c r="D257515" s="47"/>
      <c r="E257515" s="48"/>
      <c r="F257515" s="48"/>
    </row>
    <row r="257516" spans="2:6" ht="15" customHeight="1" x14ac:dyDescent="0.25">
      <c r="B257516" s="45"/>
      <c r="C257516" s="46"/>
      <c r="D257516" s="47"/>
      <c r="E257516" s="48"/>
      <c r="F257516" s="48"/>
    </row>
    <row r="257517" spans="2:6" ht="15" customHeight="1" x14ac:dyDescent="0.25">
      <c r="B257517" s="45"/>
      <c r="C257517" s="46"/>
      <c r="D257517" s="47"/>
      <c r="E257517" s="48"/>
      <c r="F257517" s="48"/>
    </row>
    <row r="257518" spans="2:6" ht="15" customHeight="1" x14ac:dyDescent="0.25">
      <c r="B257518" s="45"/>
      <c r="C257518" s="46"/>
      <c r="D257518" s="47"/>
      <c r="E257518" s="48"/>
      <c r="F257518" s="48"/>
    </row>
    <row r="257519" spans="2:6" ht="15" customHeight="1" x14ac:dyDescent="0.25">
      <c r="B257519" s="45"/>
      <c r="C257519" s="46"/>
      <c r="D257519" s="47"/>
      <c r="E257519" s="48"/>
      <c r="F257519" s="48"/>
    </row>
    <row r="257520" spans="2:6" ht="15" customHeight="1" x14ac:dyDescent="0.25">
      <c r="B257520" s="45"/>
      <c r="C257520" s="46"/>
      <c r="D257520" s="47"/>
      <c r="E257520" s="48"/>
      <c r="F257520" s="48"/>
    </row>
    <row r="257521" spans="2:6" ht="15" customHeight="1" x14ac:dyDescent="0.25">
      <c r="B257521" s="45"/>
      <c r="C257521" s="46"/>
      <c r="D257521" s="47"/>
      <c r="E257521" s="48"/>
      <c r="F257521" s="48"/>
    </row>
    <row r="257522" spans="2:6" ht="15" customHeight="1" x14ac:dyDescent="0.25">
      <c r="B257522" s="45"/>
      <c r="C257522" s="46"/>
      <c r="D257522" s="47"/>
      <c r="E257522" s="48"/>
      <c r="F257522" s="48"/>
    </row>
    <row r="257523" spans="2:6" ht="15" customHeight="1" x14ac:dyDescent="0.25">
      <c r="B257523" s="45"/>
      <c r="C257523" s="46"/>
      <c r="D257523" s="47"/>
      <c r="E257523" s="48"/>
      <c r="F257523" s="48"/>
    </row>
    <row r="257524" spans="2:6" ht="15" customHeight="1" x14ac:dyDescent="0.25">
      <c r="B257524" s="45"/>
      <c r="C257524" s="46"/>
      <c r="D257524" s="47"/>
      <c r="E257524" s="48"/>
      <c r="F257524" s="48"/>
    </row>
    <row r="257525" spans="2:6" ht="15" customHeight="1" x14ac:dyDescent="0.25">
      <c r="B257525" s="45"/>
      <c r="C257525" s="46"/>
      <c r="D257525" s="47"/>
      <c r="E257525" s="48"/>
      <c r="F257525" s="48"/>
    </row>
    <row r="257526" spans="2:6" ht="15" customHeight="1" x14ac:dyDescent="0.25">
      <c r="B257526" s="45"/>
      <c r="C257526" s="46"/>
      <c r="D257526" s="47"/>
      <c r="E257526" s="48"/>
      <c r="F257526" s="48"/>
    </row>
    <row r="257527" spans="2:6" ht="15" customHeight="1" x14ac:dyDescent="0.25">
      <c r="B257527" s="45"/>
      <c r="C257527" s="46"/>
      <c r="D257527" s="47"/>
      <c r="E257527" s="48"/>
      <c r="F257527" s="48"/>
    </row>
    <row r="257528" spans="2:6" ht="15" customHeight="1" x14ac:dyDescent="0.25">
      <c r="B257528" s="45"/>
      <c r="C257528" s="46"/>
      <c r="D257528" s="47"/>
      <c r="E257528" s="48"/>
      <c r="F257528" s="48"/>
    </row>
    <row r="257529" spans="2:6" ht="15" customHeight="1" x14ac:dyDescent="0.25">
      <c r="B257529" s="45"/>
      <c r="C257529" s="46"/>
      <c r="D257529" s="47"/>
      <c r="E257529" s="48"/>
      <c r="F257529" s="48"/>
    </row>
    <row r="257530" spans="2:6" ht="15" customHeight="1" x14ac:dyDescent="0.25">
      <c r="B257530" s="45"/>
      <c r="C257530" s="46"/>
      <c r="D257530" s="47"/>
      <c r="E257530" s="48"/>
      <c r="F257530" s="48"/>
    </row>
    <row r="257531" spans="2:6" ht="15" customHeight="1" x14ac:dyDescent="0.25">
      <c r="B257531" s="45"/>
      <c r="C257531" s="46"/>
      <c r="D257531" s="47"/>
      <c r="E257531" s="48"/>
      <c r="F257531" s="48"/>
    </row>
    <row r="257532" spans="2:6" ht="15" customHeight="1" x14ac:dyDescent="0.25">
      <c r="B257532" s="45"/>
      <c r="C257532" s="46"/>
      <c r="D257532" s="47"/>
      <c r="E257532" s="48"/>
      <c r="F257532" s="48"/>
    </row>
    <row r="257533" spans="2:6" ht="15" customHeight="1" x14ac:dyDescent="0.25">
      <c r="B257533" s="45"/>
      <c r="C257533" s="46"/>
      <c r="D257533" s="47"/>
      <c r="E257533" s="48"/>
      <c r="F257533" s="48"/>
    </row>
    <row r="257534" spans="2:6" ht="15" customHeight="1" x14ac:dyDescent="0.25">
      <c r="B257534" s="45"/>
      <c r="C257534" s="46"/>
      <c r="D257534" s="47"/>
      <c r="E257534" s="48"/>
      <c r="F257534" s="48"/>
    </row>
    <row r="257535" spans="2:6" ht="15" customHeight="1" x14ac:dyDescent="0.25">
      <c r="B257535" s="45"/>
      <c r="C257535" s="46"/>
      <c r="D257535" s="47"/>
      <c r="E257535" s="48"/>
      <c r="F257535" s="48"/>
    </row>
    <row r="257536" spans="2:6" ht="15" customHeight="1" x14ac:dyDescent="0.25">
      <c r="B257536" s="45"/>
      <c r="C257536" s="46"/>
      <c r="D257536" s="47"/>
      <c r="E257536" s="48"/>
      <c r="F257536" s="48"/>
    </row>
    <row r="257537" spans="2:6" ht="15" customHeight="1" x14ac:dyDescent="0.25">
      <c r="B257537" s="45"/>
      <c r="C257537" s="46"/>
      <c r="D257537" s="47"/>
      <c r="E257537" s="48"/>
      <c r="F257537" s="48"/>
    </row>
    <row r="257538" spans="2:6" ht="15" customHeight="1" x14ac:dyDescent="0.25">
      <c r="B257538" s="45"/>
      <c r="C257538" s="46"/>
      <c r="D257538" s="47"/>
      <c r="E257538" s="48"/>
      <c r="F257538" s="48"/>
    </row>
    <row r="257539" spans="2:6" ht="15" customHeight="1" x14ac:dyDescent="0.25">
      <c r="B257539" s="45"/>
      <c r="C257539" s="46"/>
      <c r="D257539" s="47"/>
      <c r="E257539" s="48"/>
      <c r="F257539" s="48"/>
    </row>
    <row r="257540" spans="2:6" ht="15" customHeight="1" x14ac:dyDescent="0.25">
      <c r="B257540" s="45"/>
      <c r="C257540" s="46"/>
      <c r="D257540" s="47"/>
      <c r="E257540" s="48"/>
      <c r="F257540" s="48"/>
    </row>
    <row r="257541" spans="2:6" ht="15" customHeight="1" x14ac:dyDescent="0.25">
      <c r="B257541" s="45"/>
      <c r="C257541" s="46"/>
      <c r="D257541" s="47"/>
      <c r="E257541" s="48"/>
      <c r="F257541" s="48"/>
    </row>
    <row r="257542" spans="2:6" ht="15" customHeight="1" x14ac:dyDescent="0.25">
      <c r="B257542" s="45"/>
      <c r="C257542" s="46"/>
      <c r="D257542" s="47"/>
      <c r="E257542" s="48"/>
      <c r="F257542" s="48"/>
    </row>
    <row r="257543" spans="2:6" ht="15" customHeight="1" x14ac:dyDescent="0.25">
      <c r="B257543" s="45"/>
      <c r="C257543" s="46"/>
      <c r="D257543" s="47"/>
      <c r="E257543" s="48"/>
      <c r="F257543" s="48"/>
    </row>
    <row r="257544" spans="2:6" ht="15" customHeight="1" x14ac:dyDescent="0.25">
      <c r="B257544" s="45"/>
      <c r="C257544" s="46"/>
      <c r="D257544" s="47"/>
      <c r="E257544" s="48"/>
      <c r="F257544" s="48"/>
    </row>
    <row r="257545" spans="2:6" ht="15" customHeight="1" x14ac:dyDescent="0.25">
      <c r="B257545" s="45"/>
      <c r="C257545" s="46"/>
      <c r="D257545" s="47"/>
      <c r="E257545" s="48"/>
      <c r="F257545" s="48"/>
    </row>
    <row r="257546" spans="2:6" ht="15" customHeight="1" x14ac:dyDescent="0.25">
      <c r="B257546" s="45"/>
      <c r="C257546" s="46"/>
      <c r="D257546" s="47"/>
      <c r="E257546" s="48"/>
      <c r="F257546" s="48"/>
    </row>
    <row r="257547" spans="2:6" ht="15" customHeight="1" x14ac:dyDescent="0.25">
      <c r="B257547" s="45"/>
      <c r="C257547" s="46"/>
      <c r="D257547" s="47"/>
      <c r="E257547" s="48"/>
      <c r="F257547" s="48"/>
    </row>
    <row r="257548" spans="2:6" ht="15" customHeight="1" x14ac:dyDescent="0.25">
      <c r="B257548" s="45"/>
      <c r="C257548" s="46"/>
      <c r="D257548" s="47"/>
      <c r="E257548" s="48"/>
      <c r="F257548" s="48"/>
    </row>
    <row r="257549" spans="2:6" ht="15" customHeight="1" x14ac:dyDescent="0.25">
      <c r="B257549" s="45"/>
      <c r="C257549" s="46"/>
      <c r="D257549" s="47"/>
      <c r="E257549" s="48"/>
      <c r="F257549" s="48"/>
    </row>
    <row r="257550" spans="2:6" ht="15" customHeight="1" x14ac:dyDescent="0.25">
      <c r="B257550" s="45"/>
      <c r="C257550" s="46"/>
      <c r="D257550" s="47"/>
      <c r="E257550" s="48"/>
      <c r="F257550" s="48"/>
    </row>
    <row r="257551" spans="2:6" ht="15" customHeight="1" x14ac:dyDescent="0.25">
      <c r="B257551" s="45"/>
      <c r="C257551" s="46"/>
      <c r="D257551" s="47"/>
      <c r="E257551" s="48"/>
      <c r="F257551" s="48"/>
    </row>
    <row r="257552" spans="2:6" ht="15" customHeight="1" x14ac:dyDescent="0.25">
      <c r="B257552" s="45"/>
      <c r="C257552" s="46"/>
      <c r="D257552" s="47"/>
      <c r="E257552" s="48"/>
      <c r="F257552" s="48"/>
    </row>
    <row r="257553" spans="2:6" ht="15" customHeight="1" x14ac:dyDescent="0.25">
      <c r="B257553" s="45"/>
      <c r="C257553" s="46"/>
      <c r="D257553" s="47"/>
      <c r="E257553" s="48"/>
      <c r="F257553" s="48"/>
    </row>
    <row r="257554" spans="2:6" ht="15" customHeight="1" x14ac:dyDescent="0.25">
      <c r="B257554" s="45"/>
      <c r="C257554" s="46"/>
      <c r="D257554" s="47"/>
      <c r="E257554" s="48"/>
      <c r="F257554" s="48"/>
    </row>
    <row r="257555" spans="2:6" ht="15" customHeight="1" x14ac:dyDescent="0.25">
      <c r="B257555" s="45"/>
      <c r="C257555" s="46"/>
      <c r="D257555" s="47"/>
      <c r="E257555" s="48"/>
      <c r="F257555" s="48"/>
    </row>
    <row r="257556" spans="2:6" ht="15" customHeight="1" x14ac:dyDescent="0.25">
      <c r="B257556" s="45"/>
      <c r="C257556" s="46"/>
      <c r="D257556" s="47"/>
      <c r="E257556" s="48"/>
      <c r="F257556" s="48"/>
    </row>
    <row r="257557" spans="2:6" ht="15" customHeight="1" x14ac:dyDescent="0.25">
      <c r="B257557" s="45"/>
      <c r="C257557" s="46"/>
      <c r="D257557" s="47"/>
      <c r="E257557" s="48"/>
      <c r="F257557" s="48"/>
    </row>
    <row r="257558" spans="2:6" ht="15" customHeight="1" x14ac:dyDescent="0.25">
      <c r="B257558" s="45"/>
      <c r="C257558" s="46"/>
      <c r="D257558" s="47"/>
      <c r="E257558" s="48"/>
      <c r="F257558" s="48"/>
    </row>
    <row r="257559" spans="2:6" ht="15" customHeight="1" x14ac:dyDescent="0.25">
      <c r="B257559" s="45"/>
      <c r="C257559" s="46"/>
      <c r="D257559" s="47"/>
      <c r="E257559" s="48"/>
      <c r="F257559" s="48"/>
    </row>
    <row r="257560" spans="2:6" ht="15" customHeight="1" x14ac:dyDescent="0.25">
      <c r="B257560" s="45"/>
      <c r="C257560" s="46"/>
      <c r="D257560" s="47"/>
      <c r="E257560" s="48"/>
      <c r="F257560" s="48"/>
    </row>
    <row r="257561" spans="2:6" ht="15" customHeight="1" x14ac:dyDescent="0.25">
      <c r="B257561" s="45"/>
      <c r="C257561" s="46"/>
      <c r="D257561" s="47"/>
      <c r="E257561" s="48"/>
      <c r="F257561" s="48"/>
    </row>
    <row r="257562" spans="2:6" ht="15" customHeight="1" x14ac:dyDescent="0.25">
      <c r="B257562" s="45"/>
      <c r="C257562" s="46"/>
      <c r="D257562" s="47"/>
      <c r="E257562" s="48"/>
      <c r="F257562" s="48"/>
    </row>
    <row r="257563" spans="2:6" ht="15" customHeight="1" x14ac:dyDescent="0.25">
      <c r="B257563" s="45"/>
      <c r="C257563" s="46"/>
      <c r="D257563" s="47"/>
      <c r="E257563" s="48"/>
      <c r="F257563" s="48"/>
    </row>
    <row r="257564" spans="2:6" ht="15" customHeight="1" x14ac:dyDescent="0.25">
      <c r="B257564" s="45"/>
      <c r="C257564" s="46"/>
      <c r="D257564" s="47"/>
      <c r="E257564" s="48"/>
      <c r="F257564" s="48"/>
    </row>
    <row r="257565" spans="2:6" ht="15" customHeight="1" x14ac:dyDescent="0.25">
      <c r="B257565" s="45"/>
      <c r="C257565" s="46"/>
      <c r="D257565" s="47"/>
      <c r="E257565" s="48"/>
      <c r="F257565" s="48"/>
    </row>
    <row r="257566" spans="2:6" ht="15" customHeight="1" x14ac:dyDescent="0.25">
      <c r="B257566" s="45"/>
      <c r="C257566" s="46"/>
      <c r="D257566" s="47"/>
      <c r="E257566" s="48"/>
      <c r="F257566" s="48"/>
    </row>
    <row r="257567" spans="2:6" ht="15" customHeight="1" x14ac:dyDescent="0.25">
      <c r="B257567" s="45"/>
      <c r="C257567" s="46"/>
      <c r="D257567" s="47"/>
      <c r="E257567" s="48"/>
      <c r="F257567" s="48"/>
    </row>
    <row r="257568" spans="2:6" ht="15" customHeight="1" x14ac:dyDescent="0.25">
      <c r="B257568" s="45"/>
      <c r="C257568" s="46"/>
      <c r="D257568" s="47"/>
      <c r="E257568" s="48"/>
      <c r="F257568" s="48"/>
    </row>
    <row r="257569" spans="2:6" ht="15" customHeight="1" x14ac:dyDescent="0.25">
      <c r="B257569" s="45"/>
      <c r="C257569" s="46"/>
      <c r="D257569" s="47"/>
      <c r="E257569" s="48"/>
      <c r="F257569" s="48"/>
    </row>
    <row r="257570" spans="2:6" ht="15" customHeight="1" x14ac:dyDescent="0.25">
      <c r="B257570" s="45"/>
      <c r="C257570" s="46"/>
      <c r="D257570" s="47"/>
      <c r="E257570" s="48"/>
      <c r="F257570" s="48"/>
    </row>
    <row r="257571" spans="2:6" ht="15" customHeight="1" x14ac:dyDescent="0.25">
      <c r="B257571" s="45"/>
      <c r="C257571" s="46"/>
      <c r="D257571" s="47"/>
      <c r="E257571" s="48"/>
      <c r="F257571" s="48"/>
    </row>
    <row r="257572" spans="2:6" ht="15" customHeight="1" x14ac:dyDescent="0.25">
      <c r="B257572" s="45"/>
      <c r="C257572" s="46"/>
      <c r="D257572" s="47"/>
      <c r="E257572" s="48"/>
      <c r="F257572" s="48"/>
    </row>
    <row r="257573" spans="2:6" ht="15" customHeight="1" x14ac:dyDescent="0.25">
      <c r="B257573" s="45"/>
      <c r="C257573" s="46"/>
      <c r="D257573" s="47"/>
      <c r="E257573" s="48"/>
      <c r="F257573" s="48"/>
    </row>
    <row r="257574" spans="2:6" ht="15" customHeight="1" x14ac:dyDescent="0.25">
      <c r="B257574" s="45"/>
      <c r="C257574" s="46"/>
      <c r="D257574" s="47"/>
      <c r="E257574" s="48"/>
      <c r="F257574" s="48"/>
    </row>
    <row r="257575" spans="2:6" ht="15" customHeight="1" x14ac:dyDescent="0.25">
      <c r="B257575" s="45"/>
      <c r="C257575" s="46"/>
      <c r="D257575" s="47"/>
      <c r="E257575" s="48"/>
      <c r="F257575" s="48"/>
    </row>
    <row r="257576" spans="2:6" ht="15" customHeight="1" x14ac:dyDescent="0.25">
      <c r="B257576" s="45"/>
      <c r="C257576" s="46"/>
      <c r="D257576" s="47"/>
      <c r="E257576" s="48"/>
      <c r="F257576" s="48"/>
    </row>
    <row r="257577" spans="2:6" ht="15" customHeight="1" x14ac:dyDescent="0.25">
      <c r="B257577" s="45"/>
      <c r="C257577" s="46"/>
      <c r="D257577" s="47"/>
      <c r="E257577" s="48"/>
      <c r="F257577" s="48"/>
    </row>
    <row r="257578" spans="2:6" ht="15" customHeight="1" x14ac:dyDescent="0.25">
      <c r="B257578" s="45"/>
      <c r="C257578" s="46"/>
      <c r="D257578" s="47"/>
      <c r="E257578" s="48"/>
      <c r="F257578" s="48"/>
    </row>
    <row r="257579" spans="2:6" ht="15" customHeight="1" x14ac:dyDescent="0.25">
      <c r="B257579" s="45"/>
      <c r="C257579" s="46"/>
      <c r="D257579" s="47"/>
      <c r="E257579" s="48"/>
      <c r="F257579" s="48"/>
    </row>
    <row r="257580" spans="2:6" ht="15" customHeight="1" x14ac:dyDescent="0.25">
      <c r="B257580" s="45"/>
      <c r="C257580" s="46"/>
      <c r="D257580" s="47"/>
      <c r="E257580" s="48"/>
      <c r="F257580" s="48"/>
    </row>
    <row r="257581" spans="2:6" ht="15" customHeight="1" x14ac:dyDescent="0.25">
      <c r="B257581" s="45"/>
      <c r="C257581" s="46"/>
      <c r="D257581" s="47"/>
      <c r="E257581" s="48"/>
      <c r="F257581" s="48"/>
    </row>
    <row r="257582" spans="2:6" ht="15" customHeight="1" x14ac:dyDescent="0.25">
      <c r="B257582" s="45"/>
      <c r="C257582" s="46"/>
      <c r="D257582" s="47"/>
      <c r="E257582" s="48"/>
      <c r="F257582" s="48"/>
    </row>
    <row r="257583" spans="2:6" ht="15" customHeight="1" x14ac:dyDescent="0.25">
      <c r="B257583" s="45"/>
      <c r="C257583" s="46"/>
      <c r="D257583" s="47"/>
      <c r="E257583" s="48"/>
      <c r="F257583" s="48"/>
    </row>
    <row r="257584" spans="2:6" ht="15" customHeight="1" x14ac:dyDescent="0.25">
      <c r="B257584" s="45"/>
      <c r="C257584" s="46"/>
      <c r="D257584" s="47"/>
      <c r="E257584" s="48"/>
      <c r="F257584" s="48"/>
    </row>
    <row r="257585" spans="2:6" ht="15" customHeight="1" x14ac:dyDescent="0.25">
      <c r="B257585" s="45"/>
      <c r="C257585" s="46"/>
      <c r="D257585" s="47"/>
      <c r="E257585" s="48"/>
      <c r="F257585" s="48"/>
    </row>
    <row r="257586" spans="2:6" ht="15" customHeight="1" x14ac:dyDescent="0.25">
      <c r="B257586" s="45"/>
      <c r="C257586" s="46"/>
      <c r="D257586" s="47"/>
      <c r="E257586" s="48"/>
      <c r="F257586" s="48"/>
    </row>
    <row r="257587" spans="2:6" ht="15" customHeight="1" x14ac:dyDescent="0.25">
      <c r="B257587" s="45"/>
      <c r="C257587" s="46"/>
      <c r="D257587" s="47"/>
      <c r="E257587" s="48"/>
      <c r="F257587" s="48"/>
    </row>
    <row r="257588" spans="2:6" ht="15" customHeight="1" x14ac:dyDescent="0.25">
      <c r="B257588" s="45"/>
      <c r="C257588" s="46"/>
      <c r="D257588" s="47"/>
      <c r="E257588" s="48"/>
      <c r="F257588" s="48"/>
    </row>
    <row r="257589" spans="2:6" ht="15" customHeight="1" x14ac:dyDescent="0.25">
      <c r="B257589" s="45"/>
      <c r="C257589" s="46"/>
      <c r="D257589" s="47"/>
      <c r="E257589" s="48"/>
      <c r="F257589" s="48"/>
    </row>
    <row r="257590" spans="2:6" ht="15" customHeight="1" x14ac:dyDescent="0.25">
      <c r="B257590" s="45"/>
      <c r="C257590" s="46"/>
      <c r="D257590" s="47"/>
      <c r="E257590" s="48"/>
      <c r="F257590" s="48"/>
    </row>
    <row r="257591" spans="2:6" ht="15" customHeight="1" x14ac:dyDescent="0.25">
      <c r="B257591" s="45"/>
      <c r="C257591" s="46"/>
      <c r="D257591" s="47"/>
      <c r="E257591" s="48"/>
      <c r="F257591" s="48"/>
    </row>
    <row r="257592" spans="2:6" ht="15" customHeight="1" x14ac:dyDescent="0.25">
      <c r="B257592" s="45"/>
      <c r="C257592" s="46"/>
      <c r="D257592" s="47"/>
      <c r="E257592" s="48"/>
      <c r="F257592" s="48"/>
    </row>
    <row r="257593" spans="2:6" ht="15" customHeight="1" x14ac:dyDescent="0.25">
      <c r="B257593" s="45"/>
      <c r="C257593" s="46"/>
      <c r="D257593" s="47"/>
      <c r="E257593" s="48"/>
      <c r="F257593" s="48"/>
    </row>
    <row r="257594" spans="2:6" ht="15" customHeight="1" x14ac:dyDescent="0.25">
      <c r="B257594" s="45"/>
      <c r="C257594" s="46"/>
      <c r="D257594" s="47"/>
      <c r="E257594" s="48"/>
      <c r="F257594" s="48"/>
    </row>
    <row r="257595" spans="2:6" ht="15" customHeight="1" x14ac:dyDescent="0.25">
      <c r="B257595" s="45"/>
      <c r="C257595" s="46"/>
      <c r="D257595" s="47"/>
      <c r="E257595" s="48"/>
      <c r="F257595" s="48"/>
    </row>
    <row r="257596" spans="2:6" ht="15" customHeight="1" x14ac:dyDescent="0.25">
      <c r="B257596" s="45"/>
      <c r="C257596" s="46"/>
      <c r="D257596" s="47"/>
      <c r="E257596" s="48"/>
      <c r="F257596" s="48"/>
    </row>
    <row r="257597" spans="2:6" ht="15" customHeight="1" x14ac:dyDescent="0.25">
      <c r="B257597" s="45"/>
      <c r="C257597" s="46"/>
      <c r="D257597" s="47"/>
      <c r="E257597" s="48"/>
      <c r="F257597" s="48"/>
    </row>
    <row r="257598" spans="2:6" ht="15" customHeight="1" x14ac:dyDescent="0.25">
      <c r="B257598" s="45"/>
      <c r="C257598" s="46"/>
      <c r="D257598" s="47"/>
      <c r="E257598" s="48"/>
      <c r="F257598" s="48"/>
    </row>
    <row r="257599" spans="2:6" ht="15" customHeight="1" x14ac:dyDescent="0.25">
      <c r="B257599" s="45"/>
      <c r="C257599" s="46"/>
      <c r="D257599" s="47"/>
      <c r="E257599" s="48"/>
      <c r="F257599" s="48"/>
    </row>
    <row r="257600" spans="2:6" ht="15" customHeight="1" x14ac:dyDescent="0.25">
      <c r="B257600" s="45"/>
      <c r="C257600" s="46"/>
      <c r="D257600" s="47"/>
      <c r="E257600" s="48"/>
      <c r="F257600" s="48"/>
    </row>
    <row r="257601" spans="2:6" ht="15" customHeight="1" x14ac:dyDescent="0.25">
      <c r="B257601" s="45"/>
      <c r="C257601" s="46"/>
      <c r="D257601" s="47"/>
      <c r="E257601" s="48"/>
      <c r="F257601" s="48"/>
    </row>
    <row r="257602" spans="2:6" ht="15" customHeight="1" x14ac:dyDescent="0.25">
      <c r="B257602" s="45"/>
      <c r="C257602" s="46"/>
      <c r="D257602" s="47"/>
      <c r="E257602" s="48"/>
      <c r="F257602" s="48"/>
    </row>
    <row r="257603" spans="2:6" ht="15" customHeight="1" x14ac:dyDescent="0.25">
      <c r="B257603" s="45"/>
      <c r="C257603" s="46"/>
      <c r="D257603" s="47"/>
      <c r="E257603" s="48"/>
      <c r="F257603" s="48"/>
    </row>
    <row r="257604" spans="2:6" ht="15" customHeight="1" x14ac:dyDescent="0.25">
      <c r="B257604" s="45"/>
      <c r="C257604" s="46"/>
      <c r="D257604" s="47"/>
      <c r="E257604" s="48"/>
      <c r="F257604" s="48"/>
    </row>
    <row r="257605" spans="2:6" ht="15" customHeight="1" x14ac:dyDescent="0.25">
      <c r="B257605" s="45"/>
      <c r="C257605" s="46"/>
      <c r="D257605" s="47"/>
      <c r="E257605" s="48"/>
      <c r="F257605" s="48"/>
    </row>
    <row r="257606" spans="2:6" ht="15" customHeight="1" x14ac:dyDescent="0.25">
      <c r="B257606" s="45"/>
      <c r="C257606" s="46"/>
      <c r="D257606" s="47"/>
      <c r="E257606" s="48"/>
      <c r="F257606" s="48"/>
    </row>
    <row r="257607" spans="2:6" ht="15" customHeight="1" x14ac:dyDescent="0.25">
      <c r="B257607" s="45"/>
      <c r="C257607" s="46"/>
      <c r="D257607" s="47"/>
      <c r="E257607" s="48"/>
      <c r="F257607" s="48"/>
    </row>
    <row r="257608" spans="2:6" ht="15" customHeight="1" x14ac:dyDescent="0.25">
      <c r="B257608" s="45"/>
      <c r="C257608" s="46"/>
      <c r="D257608" s="47"/>
      <c r="E257608" s="48"/>
      <c r="F257608" s="48"/>
    </row>
    <row r="257609" spans="2:6" ht="15" customHeight="1" x14ac:dyDescent="0.25">
      <c r="B257609" s="45"/>
      <c r="C257609" s="46"/>
      <c r="D257609" s="47"/>
      <c r="E257609" s="48"/>
      <c r="F257609" s="48"/>
    </row>
    <row r="257610" spans="2:6" ht="15" customHeight="1" x14ac:dyDescent="0.25">
      <c r="B257610" s="45"/>
      <c r="C257610" s="46"/>
      <c r="D257610" s="47"/>
      <c r="E257610" s="48"/>
      <c r="F257610" s="48"/>
    </row>
    <row r="257611" spans="2:6" ht="15" customHeight="1" x14ac:dyDescent="0.25">
      <c r="B257611" s="45"/>
      <c r="C257611" s="46"/>
      <c r="D257611" s="47"/>
      <c r="E257611" s="48"/>
      <c r="F257611" s="48"/>
    </row>
    <row r="257612" spans="2:6" ht="15" customHeight="1" x14ac:dyDescent="0.25">
      <c r="B257612" s="45"/>
      <c r="C257612" s="46"/>
      <c r="D257612" s="47"/>
      <c r="E257612" s="48"/>
      <c r="F257612" s="48"/>
    </row>
    <row r="257613" spans="2:6" ht="15" customHeight="1" x14ac:dyDescent="0.25">
      <c r="B257613" s="45"/>
      <c r="C257613" s="46"/>
      <c r="D257613" s="47"/>
      <c r="E257613" s="48"/>
      <c r="F257613" s="48"/>
    </row>
    <row r="257614" spans="2:6" ht="15" customHeight="1" x14ac:dyDescent="0.25">
      <c r="B257614" s="45"/>
      <c r="C257614" s="46"/>
      <c r="D257614" s="47"/>
      <c r="E257614" s="48"/>
      <c r="F257614" s="48"/>
    </row>
    <row r="257615" spans="2:6" ht="15" customHeight="1" x14ac:dyDescent="0.25">
      <c r="B257615" s="45"/>
      <c r="C257615" s="46"/>
      <c r="D257615" s="47"/>
      <c r="E257615" s="48"/>
      <c r="F257615" s="48"/>
    </row>
    <row r="257616" spans="2:6" ht="15" customHeight="1" x14ac:dyDescent="0.25">
      <c r="B257616" s="45"/>
      <c r="C257616" s="46"/>
      <c r="D257616" s="47"/>
      <c r="E257616" s="48"/>
      <c r="F257616" s="48"/>
    </row>
    <row r="257617" spans="2:6" ht="15" customHeight="1" x14ac:dyDescent="0.25">
      <c r="B257617" s="45"/>
      <c r="C257617" s="46"/>
      <c r="D257617" s="47"/>
      <c r="E257617" s="48"/>
      <c r="F257617" s="48"/>
    </row>
    <row r="257618" spans="2:6" ht="15" customHeight="1" x14ac:dyDescent="0.25">
      <c r="B257618" s="45"/>
      <c r="C257618" s="46"/>
      <c r="D257618" s="47"/>
      <c r="E257618" s="48"/>
      <c r="F257618" s="48"/>
    </row>
    <row r="257619" spans="2:6" ht="15" customHeight="1" x14ac:dyDescent="0.25">
      <c r="B257619" s="45"/>
      <c r="C257619" s="46"/>
      <c r="D257619" s="47"/>
      <c r="E257619" s="48"/>
      <c r="F257619" s="48"/>
    </row>
    <row r="257620" spans="2:6" ht="15" customHeight="1" x14ac:dyDescent="0.25">
      <c r="B257620" s="45"/>
      <c r="C257620" s="46"/>
      <c r="D257620" s="47"/>
      <c r="E257620" s="48"/>
      <c r="F257620" s="48"/>
    </row>
    <row r="257621" spans="2:6" ht="15" customHeight="1" x14ac:dyDescent="0.25">
      <c r="B257621" s="45"/>
      <c r="C257621" s="46"/>
      <c r="D257621" s="47"/>
      <c r="E257621" s="48"/>
      <c r="F257621" s="48"/>
    </row>
    <row r="257622" spans="2:6" ht="15" customHeight="1" x14ac:dyDescent="0.25">
      <c r="B257622" s="45"/>
      <c r="C257622" s="46"/>
      <c r="D257622" s="47"/>
      <c r="E257622" s="48"/>
      <c r="F257622" s="48"/>
    </row>
    <row r="257623" spans="2:6" ht="15" customHeight="1" x14ac:dyDescent="0.25">
      <c r="B257623" s="45"/>
      <c r="C257623" s="46"/>
      <c r="D257623" s="47"/>
      <c r="E257623" s="48"/>
      <c r="F257623" s="48"/>
    </row>
    <row r="257624" spans="2:6" ht="15" customHeight="1" x14ac:dyDescent="0.25">
      <c r="B257624" s="45"/>
      <c r="C257624" s="46"/>
      <c r="D257624" s="47"/>
      <c r="E257624" s="48"/>
      <c r="F257624" s="48"/>
    </row>
    <row r="257625" spans="2:6" ht="15" customHeight="1" x14ac:dyDescent="0.25">
      <c r="B257625" s="45"/>
      <c r="C257625" s="46"/>
      <c r="D257625" s="47"/>
      <c r="E257625" s="48"/>
      <c r="F257625" s="48"/>
    </row>
    <row r="257626" spans="2:6" ht="15" customHeight="1" x14ac:dyDescent="0.25">
      <c r="B257626" s="45"/>
      <c r="C257626" s="46"/>
      <c r="D257626" s="47"/>
      <c r="E257626" s="48"/>
      <c r="F257626" s="48"/>
    </row>
    <row r="257627" spans="2:6" ht="15" customHeight="1" x14ac:dyDescent="0.25">
      <c r="B257627" s="45"/>
      <c r="C257627" s="46"/>
      <c r="D257627" s="47"/>
      <c r="E257627" s="48"/>
      <c r="F257627" s="48"/>
    </row>
    <row r="257628" spans="2:6" ht="15" customHeight="1" x14ac:dyDescent="0.25">
      <c r="B257628" s="45"/>
      <c r="C257628" s="46"/>
      <c r="D257628" s="47"/>
      <c r="E257628" s="48"/>
      <c r="F257628" s="48"/>
    </row>
    <row r="257629" spans="2:6" ht="15" customHeight="1" x14ac:dyDescent="0.25">
      <c r="B257629" s="45"/>
      <c r="C257629" s="46"/>
      <c r="D257629" s="47"/>
      <c r="E257629" s="48"/>
      <c r="F257629" s="48"/>
    </row>
    <row r="257630" spans="2:6" ht="15" customHeight="1" x14ac:dyDescent="0.25">
      <c r="B257630" s="45"/>
      <c r="C257630" s="46"/>
      <c r="D257630" s="47"/>
      <c r="E257630" s="48"/>
      <c r="F257630" s="48"/>
    </row>
    <row r="257631" spans="2:6" ht="15" customHeight="1" x14ac:dyDescent="0.25">
      <c r="B257631" s="45"/>
      <c r="C257631" s="46"/>
      <c r="D257631" s="47"/>
      <c r="E257631" s="48"/>
      <c r="F257631" s="48"/>
    </row>
    <row r="257632" spans="2:6" ht="15" customHeight="1" x14ac:dyDescent="0.25">
      <c r="B257632" s="45"/>
      <c r="C257632" s="46"/>
      <c r="D257632" s="47"/>
      <c r="E257632" s="48"/>
      <c r="F257632" s="48"/>
    </row>
    <row r="257633" spans="2:6" ht="15" customHeight="1" x14ac:dyDescent="0.25">
      <c r="B257633" s="45"/>
      <c r="C257633" s="46"/>
      <c r="D257633" s="47"/>
      <c r="E257633" s="48"/>
      <c r="F257633" s="48"/>
    </row>
    <row r="257634" spans="2:6" ht="15" customHeight="1" x14ac:dyDescent="0.25">
      <c r="B257634" s="45"/>
      <c r="C257634" s="46"/>
      <c r="D257634" s="47"/>
      <c r="E257634" s="48"/>
      <c r="F257634" s="48"/>
    </row>
    <row r="257635" spans="2:6" ht="15" customHeight="1" x14ac:dyDescent="0.25">
      <c r="B257635" s="45"/>
      <c r="C257635" s="46"/>
      <c r="D257635" s="47"/>
      <c r="E257635" s="48"/>
      <c r="F257635" s="48"/>
    </row>
    <row r="257636" spans="2:6" ht="15" customHeight="1" x14ac:dyDescent="0.25">
      <c r="B257636" s="45"/>
      <c r="C257636" s="46"/>
      <c r="D257636" s="47"/>
      <c r="E257636" s="48"/>
      <c r="F257636" s="48"/>
    </row>
    <row r="257637" spans="2:6" ht="15" customHeight="1" x14ac:dyDescent="0.25">
      <c r="B257637" s="45"/>
      <c r="C257637" s="46"/>
      <c r="D257637" s="47"/>
      <c r="E257637" s="48"/>
      <c r="F257637" s="48"/>
    </row>
    <row r="257638" spans="2:6" ht="15" customHeight="1" x14ac:dyDescent="0.25">
      <c r="B257638" s="45"/>
      <c r="C257638" s="46"/>
      <c r="D257638" s="47"/>
      <c r="E257638" s="48"/>
      <c r="F257638" s="48"/>
    </row>
    <row r="257639" spans="2:6" ht="15" customHeight="1" x14ac:dyDescent="0.25">
      <c r="B257639" s="45"/>
      <c r="C257639" s="46"/>
      <c r="D257639" s="47"/>
      <c r="E257639" s="48"/>
      <c r="F257639" s="48"/>
    </row>
    <row r="257640" spans="2:6" ht="15" customHeight="1" x14ac:dyDescent="0.25">
      <c r="B257640" s="45"/>
      <c r="C257640" s="46"/>
      <c r="D257640" s="47"/>
      <c r="E257640" s="48"/>
      <c r="F257640" s="48"/>
    </row>
    <row r="257641" spans="2:6" ht="15" customHeight="1" x14ac:dyDescent="0.25">
      <c r="B257641" s="45"/>
      <c r="C257641" s="46"/>
      <c r="D257641" s="47"/>
      <c r="E257641" s="48"/>
      <c r="F257641" s="48"/>
    </row>
    <row r="257642" spans="2:6" ht="15" customHeight="1" x14ac:dyDescent="0.25">
      <c r="B257642" s="45"/>
      <c r="C257642" s="46"/>
      <c r="D257642" s="47"/>
      <c r="E257642" s="48"/>
      <c r="F257642" s="48"/>
    </row>
    <row r="257643" spans="2:6" ht="15" customHeight="1" x14ac:dyDescent="0.25">
      <c r="B257643" s="45"/>
      <c r="C257643" s="46"/>
      <c r="D257643" s="47"/>
      <c r="E257643" s="48"/>
      <c r="F257643" s="48"/>
    </row>
    <row r="257644" spans="2:6" ht="15" customHeight="1" x14ac:dyDescent="0.25">
      <c r="B257644" s="45"/>
      <c r="C257644" s="46"/>
      <c r="D257644" s="47"/>
      <c r="E257644" s="48"/>
      <c r="F257644" s="48"/>
    </row>
    <row r="257645" spans="2:6" ht="15" customHeight="1" x14ac:dyDescent="0.25">
      <c r="B257645" s="45"/>
      <c r="C257645" s="46"/>
      <c r="D257645" s="47"/>
      <c r="E257645" s="48"/>
      <c r="F257645" s="48"/>
    </row>
    <row r="257646" spans="2:6" ht="15" customHeight="1" x14ac:dyDescent="0.25">
      <c r="B257646" s="45"/>
      <c r="C257646" s="46"/>
      <c r="D257646" s="47"/>
      <c r="E257646" s="48"/>
      <c r="F257646" s="48"/>
    </row>
    <row r="257647" spans="2:6" ht="15" customHeight="1" x14ac:dyDescent="0.25">
      <c r="B257647" s="45"/>
      <c r="C257647" s="46"/>
      <c r="D257647" s="47"/>
      <c r="E257647" s="48"/>
      <c r="F257647" s="48"/>
    </row>
    <row r="257648" spans="2:6" ht="15" customHeight="1" x14ac:dyDescent="0.25">
      <c r="B257648" s="45"/>
      <c r="C257648" s="46"/>
      <c r="D257648" s="47"/>
      <c r="E257648" s="48"/>
      <c r="F257648" s="48"/>
    </row>
    <row r="257649" spans="2:6" ht="15" customHeight="1" x14ac:dyDescent="0.25">
      <c r="B257649" s="45"/>
      <c r="C257649" s="46"/>
      <c r="D257649" s="47"/>
      <c r="E257649" s="48"/>
      <c r="F257649" s="48"/>
    </row>
    <row r="257650" spans="2:6" ht="15" customHeight="1" x14ac:dyDescent="0.25">
      <c r="B257650" s="45"/>
      <c r="C257650" s="46"/>
      <c r="D257650" s="47"/>
      <c r="E257650" s="48"/>
      <c r="F257650" s="48"/>
    </row>
    <row r="257651" spans="2:6" ht="15" customHeight="1" x14ac:dyDescent="0.25">
      <c r="B257651" s="45"/>
      <c r="C257651" s="46"/>
      <c r="D257651" s="47"/>
      <c r="E257651" s="48"/>
      <c r="F257651" s="48"/>
    </row>
    <row r="257652" spans="2:6" ht="15" customHeight="1" x14ac:dyDescent="0.25">
      <c r="B257652" s="45"/>
      <c r="C257652" s="46"/>
      <c r="D257652" s="47"/>
      <c r="E257652" s="48"/>
      <c r="F257652" s="48"/>
    </row>
    <row r="257653" spans="2:6" ht="15" customHeight="1" x14ac:dyDescent="0.25">
      <c r="B257653" s="45"/>
      <c r="C257653" s="46"/>
      <c r="D257653" s="47"/>
      <c r="E257653" s="48"/>
      <c r="F257653" s="48"/>
    </row>
    <row r="257654" spans="2:6" ht="15" customHeight="1" x14ac:dyDescent="0.25">
      <c r="B257654" s="45"/>
      <c r="C257654" s="46"/>
      <c r="D257654" s="47"/>
      <c r="E257654" s="48"/>
      <c r="F257654" s="48"/>
    </row>
    <row r="257655" spans="2:6" ht="15" customHeight="1" x14ac:dyDescent="0.25">
      <c r="B257655" s="45"/>
      <c r="C257655" s="46"/>
      <c r="D257655" s="47"/>
      <c r="E257655" s="48"/>
      <c r="F257655" s="48"/>
    </row>
    <row r="257656" spans="2:6" ht="15" customHeight="1" x14ac:dyDescent="0.25">
      <c r="B257656" s="45"/>
      <c r="C257656" s="46"/>
      <c r="D257656" s="47"/>
      <c r="E257656" s="48"/>
      <c r="F257656" s="48"/>
    </row>
    <row r="257657" spans="2:6" ht="15" customHeight="1" x14ac:dyDescent="0.25">
      <c r="B257657" s="45"/>
      <c r="C257657" s="46"/>
      <c r="D257657" s="47"/>
      <c r="E257657" s="48"/>
      <c r="F257657" s="48"/>
    </row>
    <row r="257658" spans="2:6" ht="15" customHeight="1" x14ac:dyDescent="0.25">
      <c r="B257658" s="45"/>
      <c r="C257658" s="46"/>
      <c r="D257658" s="47"/>
      <c r="E257658" s="48"/>
      <c r="F257658" s="48"/>
    </row>
    <row r="257659" spans="2:6" ht="15" customHeight="1" x14ac:dyDescent="0.25">
      <c r="B257659" s="45"/>
      <c r="C257659" s="46"/>
      <c r="D257659" s="47"/>
      <c r="E257659" s="48"/>
      <c r="F257659" s="48"/>
    </row>
    <row r="257660" spans="2:6" ht="15" customHeight="1" x14ac:dyDescent="0.25">
      <c r="B257660" s="45"/>
      <c r="C257660" s="46"/>
      <c r="D257660" s="47"/>
      <c r="E257660" s="48"/>
      <c r="F257660" s="48"/>
    </row>
    <row r="257661" spans="2:6" ht="15" customHeight="1" x14ac:dyDescent="0.25">
      <c r="B257661" s="45"/>
      <c r="C257661" s="46"/>
      <c r="D257661" s="47"/>
      <c r="E257661" s="48"/>
      <c r="F257661" s="48"/>
    </row>
    <row r="257662" spans="2:6" ht="15" customHeight="1" x14ac:dyDescent="0.25">
      <c r="B257662" s="45"/>
      <c r="C257662" s="46"/>
      <c r="D257662" s="47"/>
      <c r="E257662" s="48"/>
      <c r="F257662" s="48"/>
    </row>
    <row r="257663" spans="2:6" ht="15" customHeight="1" x14ac:dyDescent="0.25">
      <c r="B257663" s="45"/>
      <c r="C257663" s="46"/>
      <c r="D257663" s="47"/>
      <c r="E257663" s="48"/>
      <c r="F257663" s="48"/>
    </row>
    <row r="257664" spans="2:6" ht="15" customHeight="1" x14ac:dyDescent="0.25">
      <c r="B257664" s="45"/>
      <c r="C257664" s="46"/>
      <c r="D257664" s="47"/>
      <c r="E257664" s="48"/>
      <c r="F257664" s="48"/>
    </row>
    <row r="257665" spans="2:6" ht="15" customHeight="1" x14ac:dyDescent="0.25">
      <c r="B257665" s="45"/>
      <c r="C257665" s="46"/>
      <c r="D257665" s="47"/>
      <c r="E257665" s="48"/>
      <c r="F257665" s="48"/>
    </row>
    <row r="257666" spans="2:6" ht="15" customHeight="1" x14ac:dyDescent="0.25">
      <c r="B257666" s="45"/>
      <c r="C257666" s="46"/>
      <c r="D257666" s="47"/>
      <c r="E257666" s="48"/>
      <c r="F257666" s="48"/>
    </row>
    <row r="257667" spans="2:6" ht="15" customHeight="1" x14ac:dyDescent="0.25">
      <c r="B257667" s="45"/>
      <c r="C257667" s="46"/>
      <c r="D257667" s="47"/>
      <c r="E257667" s="48"/>
      <c r="F257667" s="48"/>
    </row>
    <row r="257668" spans="2:6" ht="15" customHeight="1" x14ac:dyDescent="0.25">
      <c r="B257668" s="45"/>
      <c r="C257668" s="46"/>
      <c r="D257668" s="47"/>
      <c r="E257668" s="48"/>
      <c r="F257668" s="48"/>
    </row>
    <row r="257669" spans="2:6" ht="15" customHeight="1" x14ac:dyDescent="0.25">
      <c r="B257669" s="45"/>
      <c r="C257669" s="46"/>
      <c r="D257669" s="47"/>
      <c r="E257669" s="48"/>
      <c r="F257669" s="48"/>
    </row>
    <row r="257670" spans="2:6" ht="15" customHeight="1" x14ac:dyDescent="0.25">
      <c r="B257670" s="45"/>
      <c r="C257670" s="46"/>
      <c r="D257670" s="47"/>
      <c r="E257670" s="48"/>
      <c r="F257670" s="48"/>
    </row>
    <row r="257671" spans="2:6" ht="15" customHeight="1" x14ac:dyDescent="0.25">
      <c r="B257671" s="45"/>
      <c r="C257671" s="46"/>
      <c r="D257671" s="47"/>
      <c r="E257671" s="48"/>
      <c r="F257671" s="48"/>
    </row>
    <row r="257672" spans="2:6" ht="15" customHeight="1" x14ac:dyDescent="0.25">
      <c r="B257672" s="45"/>
      <c r="C257672" s="46"/>
      <c r="D257672" s="47"/>
      <c r="E257672" s="48"/>
      <c r="F257672" s="48"/>
    </row>
    <row r="257673" spans="2:6" ht="15" customHeight="1" x14ac:dyDescent="0.25">
      <c r="B257673" s="45"/>
      <c r="C257673" s="46"/>
      <c r="D257673" s="47"/>
      <c r="E257673" s="48"/>
      <c r="F257673" s="48"/>
    </row>
    <row r="257674" spans="2:6" ht="15" customHeight="1" x14ac:dyDescent="0.25">
      <c r="B257674" s="45"/>
      <c r="C257674" s="46"/>
      <c r="D257674" s="47"/>
      <c r="E257674" s="48"/>
      <c r="F257674" s="48"/>
    </row>
    <row r="257675" spans="2:6" ht="15" customHeight="1" x14ac:dyDescent="0.25">
      <c r="B257675" s="45"/>
      <c r="C257675" s="46"/>
      <c r="D257675" s="47"/>
      <c r="E257675" s="48"/>
      <c r="F257675" s="48"/>
    </row>
    <row r="257676" spans="2:6" ht="15" customHeight="1" x14ac:dyDescent="0.25">
      <c r="B257676" s="45"/>
      <c r="C257676" s="46"/>
      <c r="D257676" s="47"/>
      <c r="E257676" s="48"/>
      <c r="F257676" s="48"/>
    </row>
    <row r="257677" spans="2:6" ht="15" customHeight="1" x14ac:dyDescent="0.25">
      <c r="B257677" s="45"/>
      <c r="C257677" s="46"/>
      <c r="D257677" s="47"/>
      <c r="E257677" s="48"/>
      <c r="F257677" s="48"/>
    </row>
    <row r="257678" spans="2:6" ht="15" customHeight="1" x14ac:dyDescent="0.25">
      <c r="B257678" s="45"/>
      <c r="C257678" s="46"/>
      <c r="D257678" s="47"/>
      <c r="E257678" s="48"/>
      <c r="F257678" s="48"/>
    </row>
    <row r="257679" spans="2:6" ht="15" customHeight="1" x14ac:dyDescent="0.25">
      <c r="B257679" s="45"/>
      <c r="C257679" s="46"/>
      <c r="D257679" s="47"/>
      <c r="E257679" s="48"/>
      <c r="F257679" s="48"/>
    </row>
    <row r="257680" spans="2:6" ht="15" customHeight="1" x14ac:dyDescent="0.25">
      <c r="B257680" s="45"/>
      <c r="C257680" s="46"/>
      <c r="D257680" s="47"/>
      <c r="E257680" s="48"/>
      <c r="F257680" s="48"/>
    </row>
    <row r="257681" spans="2:6" ht="15" customHeight="1" x14ac:dyDescent="0.25">
      <c r="B257681" s="45"/>
      <c r="C257681" s="46"/>
      <c r="D257681" s="47"/>
      <c r="E257681" s="48"/>
      <c r="F257681" s="48"/>
    </row>
    <row r="257682" spans="2:6" ht="15" customHeight="1" x14ac:dyDescent="0.25">
      <c r="B257682" s="45"/>
      <c r="C257682" s="46"/>
      <c r="D257682" s="47"/>
      <c r="E257682" s="48"/>
      <c r="F257682" s="48"/>
    </row>
    <row r="257683" spans="2:6" ht="15" customHeight="1" x14ac:dyDescent="0.25">
      <c r="B257683" s="45"/>
      <c r="C257683" s="46"/>
      <c r="D257683" s="47"/>
      <c r="E257683" s="48"/>
      <c r="F257683" s="48"/>
    </row>
    <row r="257684" spans="2:6" ht="15" customHeight="1" x14ac:dyDescent="0.25">
      <c r="B257684" s="45"/>
      <c r="C257684" s="46"/>
      <c r="D257684" s="47"/>
      <c r="E257684" s="48"/>
      <c r="F257684" s="48"/>
    </row>
    <row r="257685" spans="2:6" ht="15" customHeight="1" x14ac:dyDescent="0.25">
      <c r="B257685" s="45"/>
      <c r="C257685" s="46"/>
      <c r="D257685" s="47"/>
      <c r="E257685" s="48"/>
      <c r="F257685" s="48"/>
    </row>
    <row r="257686" spans="2:6" ht="15" customHeight="1" x14ac:dyDescent="0.25">
      <c r="B257686" s="45"/>
      <c r="C257686" s="46"/>
      <c r="D257686" s="47"/>
      <c r="E257686" s="48"/>
      <c r="F257686" s="48"/>
    </row>
    <row r="257687" spans="2:6" ht="15" customHeight="1" x14ac:dyDescent="0.25">
      <c r="B257687" s="45"/>
      <c r="C257687" s="46"/>
      <c r="D257687" s="47"/>
      <c r="E257687" s="48"/>
      <c r="F257687" s="48"/>
    </row>
    <row r="257688" spans="2:6" ht="15" customHeight="1" x14ac:dyDescent="0.25">
      <c r="B257688" s="45"/>
      <c r="C257688" s="46"/>
      <c r="D257688" s="47"/>
      <c r="E257688" s="48"/>
      <c r="F257688" s="48"/>
    </row>
    <row r="257689" spans="2:6" ht="15" customHeight="1" x14ac:dyDescent="0.25">
      <c r="B257689" s="45"/>
      <c r="C257689" s="46"/>
      <c r="D257689" s="47"/>
      <c r="E257689" s="48"/>
      <c r="F257689" s="48"/>
    </row>
    <row r="257690" spans="2:6" ht="15" customHeight="1" x14ac:dyDescent="0.25">
      <c r="B257690" s="45"/>
      <c r="C257690" s="46"/>
      <c r="D257690" s="47"/>
      <c r="E257690" s="48"/>
      <c r="F257690" s="48"/>
    </row>
    <row r="257691" spans="2:6" ht="15" customHeight="1" x14ac:dyDescent="0.25">
      <c r="B257691" s="45"/>
      <c r="C257691" s="46"/>
      <c r="D257691" s="47"/>
      <c r="E257691" s="48"/>
      <c r="F257691" s="48"/>
    </row>
    <row r="257692" spans="2:6" ht="15" customHeight="1" x14ac:dyDescent="0.25">
      <c r="B257692" s="45"/>
      <c r="C257692" s="46"/>
      <c r="D257692" s="47"/>
      <c r="E257692" s="48"/>
      <c r="F257692" s="48"/>
    </row>
    <row r="257693" spans="2:6" ht="15" customHeight="1" x14ac:dyDescent="0.25">
      <c r="B257693" s="45"/>
      <c r="C257693" s="46"/>
      <c r="D257693" s="47"/>
      <c r="E257693" s="48"/>
      <c r="F257693" s="48"/>
    </row>
    <row r="257694" spans="2:6" ht="15" customHeight="1" x14ac:dyDescent="0.25">
      <c r="B257694" s="45"/>
      <c r="C257694" s="46"/>
      <c r="D257694" s="47"/>
      <c r="E257694" s="48"/>
      <c r="F257694" s="48"/>
    </row>
    <row r="257695" spans="2:6" ht="15" customHeight="1" x14ac:dyDescent="0.25">
      <c r="B257695" s="45"/>
      <c r="C257695" s="46"/>
      <c r="D257695" s="47"/>
      <c r="E257695" s="48"/>
      <c r="F257695" s="48"/>
    </row>
    <row r="257696" spans="2:6" ht="15" customHeight="1" x14ac:dyDescent="0.25">
      <c r="B257696" s="45"/>
      <c r="C257696" s="46"/>
      <c r="D257696" s="47"/>
      <c r="E257696" s="48"/>
      <c r="F257696" s="48"/>
    </row>
    <row r="257697" spans="2:6" ht="15" customHeight="1" x14ac:dyDescent="0.25">
      <c r="B257697" s="45"/>
      <c r="C257697" s="46"/>
      <c r="D257697" s="47"/>
      <c r="E257697" s="48"/>
      <c r="F257697" s="48"/>
    </row>
    <row r="257698" spans="2:6" ht="15" customHeight="1" x14ac:dyDescent="0.25">
      <c r="B257698" s="45"/>
      <c r="C257698" s="46"/>
      <c r="D257698" s="47"/>
      <c r="E257698" s="48"/>
      <c r="F257698" s="48"/>
    </row>
    <row r="257699" spans="2:6" ht="15" customHeight="1" x14ac:dyDescent="0.25">
      <c r="B257699" s="45"/>
      <c r="C257699" s="46"/>
      <c r="D257699" s="47"/>
      <c r="E257699" s="48"/>
      <c r="F257699" s="48"/>
    </row>
    <row r="257700" spans="2:6" ht="15" customHeight="1" x14ac:dyDescent="0.25">
      <c r="B257700" s="45"/>
      <c r="C257700" s="46"/>
      <c r="D257700" s="47"/>
      <c r="E257700" s="48"/>
      <c r="F257700" s="48"/>
    </row>
    <row r="257701" spans="2:6" ht="15" customHeight="1" x14ac:dyDescent="0.25">
      <c r="B257701" s="45"/>
      <c r="C257701" s="46"/>
      <c r="D257701" s="47"/>
      <c r="E257701" s="48"/>
      <c r="F257701" s="48"/>
    </row>
    <row r="257702" spans="2:6" ht="15" customHeight="1" x14ac:dyDescent="0.25">
      <c r="B257702" s="45"/>
      <c r="C257702" s="46"/>
      <c r="D257702" s="47"/>
      <c r="E257702" s="48"/>
      <c r="F257702" s="48"/>
    </row>
    <row r="257703" spans="2:6" ht="15" customHeight="1" x14ac:dyDescent="0.25">
      <c r="B257703" s="45"/>
      <c r="C257703" s="46"/>
      <c r="D257703" s="47"/>
      <c r="E257703" s="48"/>
      <c r="F257703" s="48"/>
    </row>
    <row r="257704" spans="2:6" ht="15" customHeight="1" x14ac:dyDescent="0.25">
      <c r="B257704" s="45"/>
      <c r="C257704" s="46"/>
      <c r="D257704" s="47"/>
      <c r="E257704" s="48"/>
      <c r="F257704" s="48"/>
    </row>
    <row r="257705" spans="2:6" ht="15" customHeight="1" x14ac:dyDescent="0.25">
      <c r="B257705" s="45"/>
      <c r="C257705" s="46"/>
      <c r="D257705" s="47"/>
      <c r="E257705" s="48"/>
      <c r="F257705" s="48"/>
    </row>
    <row r="257706" spans="2:6" ht="15" customHeight="1" x14ac:dyDescent="0.25">
      <c r="B257706" s="45"/>
      <c r="C257706" s="46"/>
      <c r="D257706" s="47"/>
      <c r="E257706" s="48"/>
      <c r="F257706" s="48"/>
    </row>
    <row r="257707" spans="2:6" ht="15" customHeight="1" x14ac:dyDescent="0.25">
      <c r="B257707" s="45"/>
      <c r="C257707" s="46"/>
      <c r="D257707" s="47"/>
      <c r="E257707" s="48"/>
      <c r="F257707" s="48"/>
    </row>
    <row r="257708" spans="2:6" ht="15" customHeight="1" x14ac:dyDescent="0.25">
      <c r="B257708" s="45"/>
      <c r="C257708" s="46"/>
      <c r="D257708" s="47"/>
      <c r="E257708" s="48"/>
      <c r="F257708" s="48"/>
    </row>
    <row r="257709" spans="2:6" ht="15" customHeight="1" x14ac:dyDescent="0.25">
      <c r="B257709" s="45"/>
      <c r="C257709" s="46"/>
      <c r="D257709" s="47"/>
      <c r="E257709" s="48"/>
      <c r="F257709" s="48"/>
    </row>
    <row r="257710" spans="2:6" ht="15" customHeight="1" x14ac:dyDescent="0.25">
      <c r="B257710" s="45"/>
      <c r="C257710" s="46"/>
      <c r="D257710" s="47"/>
      <c r="E257710" s="48"/>
      <c r="F257710" s="48"/>
    </row>
    <row r="257711" spans="2:6" ht="15" customHeight="1" x14ac:dyDescent="0.25">
      <c r="B257711" s="45"/>
      <c r="C257711" s="46"/>
      <c r="D257711" s="47"/>
      <c r="E257711" s="48"/>
      <c r="F257711" s="48"/>
    </row>
    <row r="257712" spans="2:6" ht="15" customHeight="1" x14ac:dyDescent="0.25">
      <c r="B257712" s="45"/>
      <c r="C257712" s="46"/>
      <c r="D257712" s="47"/>
      <c r="E257712" s="48"/>
      <c r="F257712" s="48"/>
    </row>
    <row r="257713" spans="2:6" ht="15" customHeight="1" x14ac:dyDescent="0.25">
      <c r="B257713" s="45"/>
      <c r="C257713" s="46"/>
      <c r="D257713" s="47"/>
      <c r="E257713" s="48"/>
      <c r="F257713" s="48"/>
    </row>
    <row r="257714" spans="2:6" ht="15" customHeight="1" x14ac:dyDescent="0.25">
      <c r="B257714" s="45"/>
      <c r="C257714" s="46"/>
      <c r="D257714" s="47"/>
      <c r="E257714" s="48"/>
      <c r="F257714" s="48"/>
    </row>
    <row r="257715" spans="2:6" ht="15" customHeight="1" x14ac:dyDescent="0.25">
      <c r="B257715" s="45"/>
      <c r="C257715" s="46"/>
      <c r="D257715" s="47"/>
      <c r="E257715" s="48"/>
      <c r="F257715" s="48"/>
    </row>
    <row r="257716" spans="2:6" ht="15" customHeight="1" x14ac:dyDescent="0.25">
      <c r="B257716" s="45"/>
      <c r="C257716" s="46"/>
      <c r="D257716" s="47"/>
      <c r="E257716" s="48"/>
      <c r="F257716" s="48"/>
    </row>
    <row r="257717" spans="2:6" ht="15" customHeight="1" x14ac:dyDescent="0.25">
      <c r="B257717" s="45"/>
      <c r="C257717" s="46"/>
      <c r="D257717" s="47"/>
      <c r="E257717" s="48"/>
      <c r="F257717" s="48"/>
    </row>
    <row r="257718" spans="2:6" ht="15" customHeight="1" x14ac:dyDescent="0.25">
      <c r="B257718" s="45"/>
      <c r="C257718" s="46"/>
      <c r="D257718" s="47"/>
      <c r="E257718" s="48"/>
      <c r="F257718" s="48"/>
    </row>
    <row r="257719" spans="2:6" ht="15" customHeight="1" x14ac:dyDescent="0.25">
      <c r="B257719" s="45"/>
      <c r="C257719" s="46"/>
      <c r="D257719" s="47"/>
      <c r="E257719" s="48"/>
      <c r="F257719" s="48"/>
    </row>
    <row r="257720" spans="2:6" ht="15" customHeight="1" x14ac:dyDescent="0.25">
      <c r="B257720" s="45"/>
      <c r="C257720" s="46"/>
      <c r="D257720" s="47"/>
      <c r="E257720" s="48"/>
      <c r="F257720" s="48"/>
    </row>
    <row r="257721" spans="2:6" ht="15" customHeight="1" x14ac:dyDescent="0.25">
      <c r="B257721" s="45"/>
      <c r="C257721" s="46"/>
      <c r="D257721" s="47"/>
      <c r="E257721" s="48"/>
      <c r="F257721" s="48"/>
    </row>
    <row r="257722" spans="2:6" ht="15" customHeight="1" x14ac:dyDescent="0.25">
      <c r="B257722" s="45"/>
      <c r="C257722" s="46"/>
      <c r="D257722" s="47"/>
      <c r="E257722" s="48"/>
      <c r="F257722" s="48"/>
    </row>
    <row r="257723" spans="2:6" ht="15" customHeight="1" x14ac:dyDescent="0.25">
      <c r="B257723" s="45"/>
      <c r="C257723" s="46"/>
      <c r="D257723" s="47"/>
      <c r="E257723" s="48"/>
      <c r="F257723" s="48"/>
    </row>
    <row r="257724" spans="2:6" ht="15" customHeight="1" x14ac:dyDescent="0.25">
      <c r="B257724" s="45"/>
      <c r="C257724" s="46"/>
      <c r="D257724" s="47"/>
      <c r="E257724" s="48"/>
      <c r="F257724" s="48"/>
    </row>
    <row r="257725" spans="2:6" ht="15" customHeight="1" x14ac:dyDescent="0.25">
      <c r="B257725" s="45"/>
      <c r="C257725" s="46"/>
      <c r="D257725" s="47"/>
      <c r="E257725" s="48"/>
      <c r="F257725" s="48"/>
    </row>
    <row r="257726" spans="2:6" ht="15" customHeight="1" x14ac:dyDescent="0.25">
      <c r="B257726" s="45"/>
      <c r="C257726" s="46"/>
      <c r="D257726" s="47"/>
      <c r="E257726" s="48"/>
      <c r="F257726" s="48"/>
    </row>
    <row r="257727" spans="2:6" ht="15" customHeight="1" x14ac:dyDescent="0.25">
      <c r="B257727" s="45"/>
      <c r="C257727" s="46"/>
      <c r="D257727" s="47"/>
      <c r="E257727" s="48"/>
      <c r="F257727" s="48"/>
    </row>
    <row r="257728" spans="2:6" ht="15" customHeight="1" x14ac:dyDescent="0.25">
      <c r="B257728" s="45"/>
      <c r="C257728" s="46"/>
      <c r="D257728" s="47"/>
      <c r="E257728" s="48"/>
      <c r="F257728" s="48"/>
    </row>
    <row r="257729" spans="2:6" ht="15" customHeight="1" x14ac:dyDescent="0.25">
      <c r="B257729" s="45"/>
      <c r="C257729" s="46"/>
      <c r="D257729" s="47"/>
      <c r="E257729" s="48"/>
      <c r="F257729" s="48"/>
    </row>
    <row r="257730" spans="2:6" ht="15" customHeight="1" x14ac:dyDescent="0.25">
      <c r="B257730" s="45"/>
      <c r="C257730" s="46"/>
      <c r="D257730" s="47"/>
      <c r="E257730" s="48"/>
      <c r="F257730" s="48"/>
    </row>
    <row r="257731" spans="2:6" ht="15" customHeight="1" x14ac:dyDescent="0.25">
      <c r="B257731" s="45"/>
      <c r="C257731" s="46"/>
      <c r="D257731" s="47"/>
      <c r="E257731" s="48"/>
      <c r="F257731" s="48"/>
    </row>
    <row r="257732" spans="2:6" ht="15" customHeight="1" x14ac:dyDescent="0.25">
      <c r="B257732" s="45"/>
      <c r="C257732" s="46"/>
      <c r="D257732" s="47"/>
      <c r="E257732" s="48"/>
      <c r="F257732" s="48"/>
    </row>
    <row r="257733" spans="2:6" ht="15" customHeight="1" x14ac:dyDescent="0.25">
      <c r="B257733" s="45"/>
      <c r="C257733" s="46"/>
      <c r="D257733" s="47"/>
      <c r="E257733" s="48"/>
      <c r="F257733" s="48"/>
    </row>
    <row r="257734" spans="2:6" ht="15" customHeight="1" x14ac:dyDescent="0.25">
      <c r="B257734" s="45"/>
      <c r="C257734" s="46"/>
      <c r="D257734" s="47"/>
      <c r="E257734" s="48"/>
      <c r="F257734" s="48"/>
    </row>
    <row r="257735" spans="2:6" ht="15" customHeight="1" x14ac:dyDescent="0.25">
      <c r="B257735" s="45"/>
      <c r="C257735" s="46"/>
      <c r="D257735" s="47"/>
      <c r="E257735" s="48"/>
      <c r="F257735" s="48"/>
    </row>
    <row r="257736" spans="2:6" ht="15" customHeight="1" x14ac:dyDescent="0.25">
      <c r="B257736" s="45"/>
      <c r="C257736" s="46"/>
      <c r="D257736" s="47"/>
      <c r="E257736" s="48"/>
      <c r="F257736" s="48"/>
    </row>
    <row r="257737" spans="2:6" ht="15" customHeight="1" x14ac:dyDescent="0.25">
      <c r="B257737" s="45"/>
      <c r="C257737" s="46"/>
      <c r="D257737" s="47"/>
      <c r="E257737" s="48"/>
      <c r="F257737" s="48"/>
    </row>
    <row r="257738" spans="2:6" ht="15" customHeight="1" x14ac:dyDescent="0.25">
      <c r="B257738" s="45"/>
      <c r="C257738" s="46"/>
      <c r="D257738" s="47"/>
      <c r="E257738" s="48"/>
      <c r="F257738" s="48"/>
    </row>
    <row r="257739" spans="2:6" ht="15" customHeight="1" x14ac:dyDescent="0.25">
      <c r="B257739" s="45"/>
      <c r="C257739" s="46"/>
      <c r="D257739" s="47"/>
      <c r="E257739" s="48"/>
      <c r="F257739" s="48"/>
    </row>
    <row r="257740" spans="2:6" ht="15" customHeight="1" x14ac:dyDescent="0.25">
      <c r="B257740" s="45"/>
      <c r="C257740" s="46"/>
      <c r="D257740" s="47"/>
      <c r="E257740" s="48"/>
      <c r="F257740" s="48"/>
    </row>
    <row r="257741" spans="2:6" ht="15" customHeight="1" x14ac:dyDescent="0.25">
      <c r="B257741" s="45"/>
      <c r="C257741" s="46"/>
      <c r="D257741" s="47"/>
      <c r="E257741" s="48"/>
      <c r="F257741" s="48"/>
    </row>
    <row r="257742" spans="2:6" ht="15" customHeight="1" x14ac:dyDescent="0.25">
      <c r="B257742" s="45"/>
      <c r="C257742" s="46"/>
      <c r="D257742" s="47"/>
      <c r="E257742" s="48"/>
      <c r="F257742" s="48"/>
    </row>
    <row r="257743" spans="2:6" ht="15" customHeight="1" x14ac:dyDescent="0.25">
      <c r="B257743" s="45"/>
      <c r="C257743" s="46"/>
      <c r="D257743" s="47"/>
      <c r="E257743" s="48"/>
      <c r="F257743" s="48"/>
    </row>
    <row r="257744" spans="2:6" ht="15" customHeight="1" x14ac:dyDescent="0.25">
      <c r="B257744" s="45"/>
      <c r="C257744" s="46"/>
      <c r="D257744" s="47"/>
      <c r="E257744" s="48"/>
      <c r="F257744" s="48"/>
    </row>
    <row r="257745" spans="2:6" ht="15" customHeight="1" x14ac:dyDescent="0.25">
      <c r="B257745" s="45"/>
      <c r="C257745" s="46"/>
      <c r="D257745" s="47"/>
      <c r="E257745" s="48"/>
      <c r="F257745" s="48"/>
    </row>
    <row r="257746" spans="2:6" ht="15" customHeight="1" x14ac:dyDescent="0.25">
      <c r="B257746" s="45"/>
      <c r="C257746" s="46"/>
      <c r="D257746" s="47"/>
      <c r="E257746" s="48"/>
      <c r="F257746" s="48"/>
    </row>
    <row r="257747" spans="2:6" ht="15" customHeight="1" x14ac:dyDescent="0.25">
      <c r="B257747" s="45"/>
      <c r="C257747" s="46"/>
      <c r="D257747" s="47"/>
      <c r="E257747" s="48"/>
      <c r="F257747" s="48"/>
    </row>
    <row r="257748" spans="2:6" ht="15" customHeight="1" x14ac:dyDescent="0.25">
      <c r="B257748" s="45"/>
      <c r="C257748" s="46"/>
      <c r="D257748" s="47"/>
      <c r="E257748" s="48"/>
      <c r="F257748" s="48"/>
    </row>
    <row r="257749" spans="2:6" ht="15" customHeight="1" x14ac:dyDescent="0.25">
      <c r="B257749" s="45"/>
      <c r="C257749" s="46"/>
      <c r="D257749" s="47"/>
      <c r="E257749" s="48"/>
      <c r="F257749" s="48"/>
    </row>
    <row r="257750" spans="2:6" ht="15" customHeight="1" x14ac:dyDescent="0.25">
      <c r="B257750" s="45"/>
      <c r="C257750" s="46"/>
      <c r="D257750" s="47"/>
      <c r="E257750" s="48"/>
      <c r="F257750" s="48"/>
    </row>
    <row r="257751" spans="2:6" ht="15" customHeight="1" x14ac:dyDescent="0.25">
      <c r="B257751" s="45"/>
      <c r="C257751" s="46"/>
      <c r="D257751" s="47"/>
      <c r="E257751" s="48"/>
      <c r="F257751" s="48"/>
    </row>
    <row r="257752" spans="2:6" ht="15" customHeight="1" x14ac:dyDescent="0.25">
      <c r="B257752" s="45"/>
      <c r="C257752" s="46"/>
      <c r="D257752" s="47"/>
      <c r="E257752" s="48"/>
      <c r="F257752" s="48"/>
    </row>
    <row r="257753" spans="2:6" ht="15" customHeight="1" x14ac:dyDescent="0.25">
      <c r="B257753" s="45"/>
      <c r="C257753" s="46"/>
      <c r="D257753" s="47"/>
      <c r="E257753" s="48"/>
      <c r="F257753" s="48"/>
    </row>
    <row r="257754" spans="2:6" ht="15" customHeight="1" x14ac:dyDescent="0.25">
      <c r="B257754" s="45"/>
      <c r="C257754" s="46"/>
      <c r="D257754" s="47"/>
      <c r="E257754" s="48"/>
      <c r="F257754" s="48"/>
    </row>
    <row r="257755" spans="2:6" ht="15" customHeight="1" x14ac:dyDescent="0.25">
      <c r="B257755" s="45"/>
      <c r="C257755" s="46"/>
      <c r="D257755" s="47"/>
      <c r="E257755" s="48"/>
      <c r="F257755" s="48"/>
    </row>
    <row r="257756" spans="2:6" ht="15" customHeight="1" x14ac:dyDescent="0.25">
      <c r="B257756" s="45"/>
      <c r="C257756" s="46"/>
      <c r="D257756" s="47"/>
      <c r="E257756" s="48"/>
      <c r="F257756" s="48"/>
    </row>
    <row r="257757" spans="2:6" ht="15" customHeight="1" x14ac:dyDescent="0.25">
      <c r="B257757" s="45"/>
      <c r="C257757" s="46"/>
      <c r="D257757" s="47"/>
      <c r="E257757" s="48"/>
      <c r="F257757" s="48"/>
    </row>
    <row r="257758" spans="2:6" ht="15" customHeight="1" x14ac:dyDescent="0.25">
      <c r="B257758" s="45"/>
      <c r="C257758" s="46"/>
      <c r="D257758" s="47"/>
      <c r="E257758" s="48"/>
      <c r="F257758" s="48"/>
    </row>
    <row r="257759" spans="2:6" ht="15" customHeight="1" x14ac:dyDescent="0.25">
      <c r="B257759" s="45"/>
      <c r="C257759" s="46"/>
      <c r="D257759" s="47"/>
      <c r="E257759" s="48"/>
      <c r="F257759" s="48"/>
    </row>
    <row r="257760" spans="2:6" ht="15" customHeight="1" x14ac:dyDescent="0.25">
      <c r="B257760" s="45"/>
      <c r="C257760" s="46"/>
      <c r="D257760" s="47"/>
      <c r="E257760" s="48"/>
      <c r="F257760" s="48"/>
    </row>
    <row r="257761" spans="2:6" ht="15" customHeight="1" x14ac:dyDescent="0.25">
      <c r="B257761" s="45"/>
      <c r="C257761" s="46"/>
      <c r="D257761" s="47"/>
      <c r="E257761" s="48"/>
      <c r="F257761" s="48"/>
    </row>
    <row r="257762" spans="2:6" ht="15" customHeight="1" x14ac:dyDescent="0.25">
      <c r="B257762" s="45"/>
      <c r="C257762" s="46"/>
      <c r="D257762" s="47"/>
      <c r="E257762" s="48"/>
      <c r="F257762" s="48"/>
    </row>
    <row r="257763" spans="2:6" ht="15" customHeight="1" x14ac:dyDescent="0.25">
      <c r="B257763" s="45"/>
      <c r="C257763" s="46"/>
      <c r="D257763" s="47"/>
      <c r="E257763" s="48"/>
      <c r="F257763" s="48"/>
    </row>
    <row r="257764" spans="2:6" ht="15" customHeight="1" x14ac:dyDescent="0.25">
      <c r="B257764" s="45"/>
      <c r="C257764" s="46"/>
      <c r="D257764" s="47"/>
      <c r="E257764" s="48"/>
      <c r="F257764" s="48"/>
    </row>
    <row r="257765" spans="2:6" ht="15" customHeight="1" x14ac:dyDescent="0.25">
      <c r="B257765" s="45"/>
      <c r="C257765" s="46"/>
      <c r="D257765" s="47"/>
      <c r="E257765" s="48"/>
      <c r="F257765" s="48"/>
    </row>
    <row r="257766" spans="2:6" ht="15" customHeight="1" x14ac:dyDescent="0.25">
      <c r="B257766" s="45"/>
      <c r="C257766" s="46"/>
      <c r="D257766" s="47"/>
      <c r="E257766" s="48"/>
      <c r="F257766" s="48"/>
    </row>
    <row r="257767" spans="2:6" ht="15" customHeight="1" x14ac:dyDescent="0.25">
      <c r="B257767" s="45"/>
      <c r="C257767" s="46"/>
      <c r="D257767" s="47"/>
      <c r="E257767" s="48"/>
      <c r="F257767" s="48"/>
    </row>
    <row r="257768" spans="2:6" ht="15" customHeight="1" x14ac:dyDescent="0.25">
      <c r="B257768" s="45"/>
      <c r="C257768" s="46"/>
      <c r="D257768" s="47"/>
      <c r="E257768" s="48"/>
      <c r="F257768" s="48"/>
    </row>
    <row r="257769" spans="2:6" ht="15" customHeight="1" x14ac:dyDescent="0.25">
      <c r="B257769" s="45"/>
      <c r="C257769" s="46"/>
      <c r="D257769" s="47"/>
      <c r="E257769" s="48"/>
      <c r="F257769" s="48"/>
    </row>
    <row r="257770" spans="2:6" ht="15" customHeight="1" x14ac:dyDescent="0.25">
      <c r="B257770" s="45"/>
      <c r="C257770" s="46"/>
      <c r="D257770" s="47"/>
      <c r="E257770" s="48"/>
      <c r="F257770" s="48"/>
    </row>
    <row r="257771" spans="2:6" ht="15" customHeight="1" x14ac:dyDescent="0.25">
      <c r="B257771" s="45"/>
      <c r="C257771" s="46"/>
      <c r="D257771" s="47"/>
      <c r="E257771" s="48"/>
      <c r="F257771" s="48"/>
    </row>
    <row r="257772" spans="2:6" ht="15" customHeight="1" x14ac:dyDescent="0.25">
      <c r="B257772" s="45"/>
      <c r="C257772" s="46"/>
      <c r="D257772" s="47"/>
      <c r="E257772" s="48"/>
      <c r="F257772" s="48"/>
    </row>
    <row r="257773" spans="2:6" ht="15" customHeight="1" x14ac:dyDescent="0.25">
      <c r="B257773" s="45"/>
      <c r="C257773" s="46"/>
      <c r="D257773" s="47"/>
      <c r="E257773" s="48"/>
      <c r="F257773" s="48"/>
    </row>
    <row r="257774" spans="2:6" ht="15" customHeight="1" x14ac:dyDescent="0.25">
      <c r="B257774" s="45"/>
      <c r="C257774" s="46"/>
      <c r="D257774" s="47"/>
      <c r="E257774" s="48"/>
      <c r="F257774" s="48"/>
    </row>
    <row r="257775" spans="2:6" ht="15" customHeight="1" x14ac:dyDescent="0.25">
      <c r="B257775" s="45"/>
      <c r="C257775" s="46"/>
      <c r="D257775" s="47"/>
      <c r="E257775" s="48"/>
      <c r="F257775" s="48"/>
    </row>
    <row r="257776" spans="2:6" ht="15" customHeight="1" x14ac:dyDescent="0.25">
      <c r="B257776" s="45"/>
      <c r="C257776" s="46"/>
      <c r="D257776" s="47"/>
      <c r="E257776" s="48"/>
      <c r="F257776" s="48"/>
    </row>
    <row r="257777" spans="2:6" ht="15" customHeight="1" x14ac:dyDescent="0.25">
      <c r="B257777" s="45"/>
      <c r="C257777" s="46"/>
      <c r="D257777" s="47"/>
      <c r="E257777" s="48"/>
      <c r="F257777" s="48"/>
    </row>
    <row r="257778" spans="2:6" ht="15" customHeight="1" x14ac:dyDescent="0.25">
      <c r="B257778" s="45"/>
      <c r="C257778" s="46"/>
      <c r="D257778" s="47"/>
      <c r="E257778" s="48"/>
      <c r="F257778" s="48"/>
    </row>
    <row r="257779" spans="2:6" ht="15" customHeight="1" x14ac:dyDescent="0.25">
      <c r="B257779" s="45"/>
      <c r="C257779" s="46"/>
      <c r="D257779" s="47"/>
      <c r="E257779" s="48"/>
      <c r="F257779" s="48"/>
    </row>
    <row r="257780" spans="2:6" ht="15" customHeight="1" x14ac:dyDescent="0.25">
      <c r="B257780" s="45"/>
      <c r="C257780" s="46"/>
      <c r="D257780" s="47"/>
      <c r="E257780" s="48"/>
      <c r="F257780" s="48"/>
    </row>
    <row r="257781" spans="2:6" ht="15" customHeight="1" x14ac:dyDescent="0.25">
      <c r="B257781" s="45"/>
      <c r="C257781" s="46"/>
      <c r="D257781" s="47"/>
      <c r="E257781" s="48"/>
      <c r="F257781" s="48"/>
    </row>
    <row r="257782" spans="2:6" ht="15" customHeight="1" x14ac:dyDescent="0.25">
      <c r="B257782" s="45"/>
      <c r="C257782" s="46"/>
      <c r="D257782" s="47"/>
      <c r="E257782" s="48"/>
      <c r="F257782" s="48"/>
    </row>
    <row r="257783" spans="2:6" ht="15" customHeight="1" x14ac:dyDescent="0.25">
      <c r="B257783" s="45"/>
      <c r="C257783" s="46"/>
      <c r="D257783" s="47"/>
      <c r="E257783" s="48"/>
      <c r="F257783" s="48"/>
    </row>
    <row r="257784" spans="2:6" ht="15" customHeight="1" x14ac:dyDescent="0.25">
      <c r="B257784" s="45"/>
      <c r="C257784" s="46"/>
      <c r="D257784" s="47"/>
      <c r="E257784" s="48"/>
      <c r="F257784" s="48"/>
    </row>
    <row r="257785" spans="2:6" ht="15" customHeight="1" x14ac:dyDescent="0.25">
      <c r="B257785" s="45"/>
      <c r="C257785" s="46"/>
      <c r="D257785" s="47"/>
      <c r="E257785" s="48"/>
      <c r="F257785" s="48"/>
    </row>
    <row r="257786" spans="2:6" ht="15" customHeight="1" x14ac:dyDescent="0.25">
      <c r="B257786" s="45"/>
      <c r="C257786" s="46"/>
      <c r="D257786" s="47"/>
      <c r="E257786" s="48"/>
      <c r="F257786" s="48"/>
    </row>
    <row r="257787" spans="2:6" ht="15" customHeight="1" x14ac:dyDescent="0.25">
      <c r="B257787" s="45"/>
      <c r="C257787" s="46"/>
      <c r="D257787" s="47"/>
      <c r="E257787" s="48"/>
      <c r="F257787" s="48"/>
    </row>
    <row r="257788" spans="2:6" ht="15" customHeight="1" x14ac:dyDescent="0.25">
      <c r="B257788" s="45"/>
      <c r="C257788" s="46"/>
      <c r="D257788" s="47"/>
      <c r="E257788" s="48"/>
      <c r="F257788" s="48"/>
    </row>
    <row r="257789" spans="2:6" ht="15" customHeight="1" x14ac:dyDescent="0.25">
      <c r="B257789" s="45"/>
      <c r="C257789" s="46"/>
      <c r="D257789" s="47"/>
      <c r="E257789" s="48"/>
      <c r="F257789" s="48"/>
    </row>
    <row r="257790" spans="2:6" ht="15" customHeight="1" x14ac:dyDescent="0.25">
      <c r="B257790" s="45"/>
      <c r="C257790" s="46"/>
      <c r="D257790" s="47"/>
      <c r="E257790" s="48"/>
      <c r="F257790" s="48"/>
    </row>
    <row r="257791" spans="2:6" ht="15" customHeight="1" x14ac:dyDescent="0.25">
      <c r="B257791" s="45"/>
      <c r="C257791" s="46"/>
      <c r="D257791" s="47"/>
      <c r="E257791" s="48"/>
      <c r="F257791" s="48"/>
    </row>
    <row r="257792" spans="2:6" ht="15" customHeight="1" x14ac:dyDescent="0.25">
      <c r="B257792" s="45"/>
      <c r="C257792" s="46"/>
      <c r="D257792" s="47"/>
      <c r="E257792" s="48"/>
      <c r="F257792" s="48"/>
    </row>
    <row r="257793" spans="2:6" ht="15" customHeight="1" x14ac:dyDescent="0.25">
      <c r="B257793" s="45"/>
      <c r="C257793" s="46"/>
      <c r="D257793" s="47"/>
      <c r="E257793" s="48"/>
      <c r="F257793" s="48"/>
    </row>
    <row r="257794" spans="2:6" ht="15" customHeight="1" x14ac:dyDescent="0.25">
      <c r="B257794" s="45"/>
      <c r="C257794" s="46"/>
      <c r="D257794" s="47"/>
      <c r="E257794" s="48"/>
      <c r="F257794" s="48"/>
    </row>
    <row r="257795" spans="2:6" ht="15" customHeight="1" x14ac:dyDescent="0.25">
      <c r="B257795" s="45"/>
      <c r="C257795" s="46"/>
      <c r="D257795" s="47"/>
      <c r="E257795" s="48"/>
      <c r="F257795" s="48"/>
    </row>
    <row r="257796" spans="2:6" ht="15" customHeight="1" x14ac:dyDescent="0.25">
      <c r="B257796" s="45"/>
      <c r="C257796" s="46"/>
      <c r="D257796" s="47"/>
      <c r="E257796" s="48"/>
      <c r="F257796" s="48"/>
    </row>
    <row r="257797" spans="2:6" ht="15" customHeight="1" x14ac:dyDescent="0.25">
      <c r="B257797" s="45"/>
      <c r="C257797" s="46"/>
      <c r="D257797" s="47"/>
      <c r="E257797" s="48"/>
      <c r="F257797" s="48"/>
    </row>
    <row r="257798" spans="2:6" ht="15" customHeight="1" x14ac:dyDescent="0.25">
      <c r="B257798" s="45"/>
      <c r="C257798" s="46"/>
      <c r="D257798" s="47"/>
      <c r="E257798" s="48"/>
      <c r="F257798" s="48"/>
    </row>
    <row r="257799" spans="2:6" ht="15" customHeight="1" x14ac:dyDescent="0.25">
      <c r="B257799" s="45"/>
      <c r="C257799" s="46"/>
      <c r="D257799" s="47"/>
      <c r="E257799" s="48"/>
      <c r="F257799" s="48"/>
    </row>
    <row r="257800" spans="2:6" ht="15" customHeight="1" x14ac:dyDescent="0.25">
      <c r="B257800" s="45"/>
      <c r="C257800" s="46"/>
      <c r="D257800" s="47"/>
      <c r="E257800" s="48"/>
      <c r="F257800" s="48"/>
    </row>
    <row r="257801" spans="2:6" ht="15" customHeight="1" x14ac:dyDescent="0.25">
      <c r="B257801" s="45"/>
      <c r="C257801" s="46"/>
      <c r="D257801" s="47"/>
      <c r="E257801" s="48"/>
      <c r="F257801" s="48"/>
    </row>
    <row r="257802" spans="2:6" ht="15" customHeight="1" x14ac:dyDescent="0.25">
      <c r="B257802" s="45"/>
      <c r="C257802" s="46"/>
      <c r="D257802" s="47"/>
      <c r="E257802" s="48"/>
      <c r="F257802" s="48"/>
    </row>
    <row r="257803" spans="2:6" ht="15" customHeight="1" x14ac:dyDescent="0.25">
      <c r="B257803" s="45"/>
      <c r="C257803" s="46"/>
      <c r="D257803" s="47"/>
      <c r="E257803" s="48"/>
      <c r="F257803" s="48"/>
    </row>
    <row r="257804" spans="2:6" ht="15" customHeight="1" x14ac:dyDescent="0.25">
      <c r="B257804" s="45"/>
      <c r="C257804" s="46"/>
      <c r="D257804" s="47"/>
      <c r="E257804" s="48"/>
      <c r="F257804" s="48"/>
    </row>
    <row r="257805" spans="2:6" ht="15" customHeight="1" x14ac:dyDescent="0.25">
      <c r="B257805" s="45"/>
      <c r="C257805" s="46"/>
      <c r="D257805" s="47"/>
      <c r="E257805" s="48"/>
      <c r="F257805" s="48"/>
    </row>
    <row r="257806" spans="2:6" ht="15" customHeight="1" x14ac:dyDescent="0.25">
      <c r="B257806" s="45"/>
      <c r="C257806" s="46"/>
      <c r="D257806" s="47"/>
      <c r="E257806" s="48"/>
      <c r="F257806" s="48"/>
    </row>
    <row r="257807" spans="2:6" ht="15" customHeight="1" x14ac:dyDescent="0.25">
      <c r="B257807" s="45"/>
      <c r="C257807" s="46"/>
      <c r="D257807" s="47"/>
      <c r="E257807" s="48"/>
      <c r="F257807" s="48"/>
    </row>
    <row r="257808" spans="2:6" ht="15" customHeight="1" x14ac:dyDescent="0.25">
      <c r="B257808" s="45"/>
      <c r="C257808" s="46"/>
      <c r="D257808" s="47"/>
      <c r="E257808" s="48"/>
      <c r="F257808" s="48"/>
    </row>
    <row r="257809" spans="2:6" ht="15" customHeight="1" x14ac:dyDescent="0.25">
      <c r="B257809" s="45"/>
      <c r="C257809" s="46"/>
      <c r="D257809" s="47"/>
      <c r="E257809" s="48"/>
      <c r="F257809" s="48"/>
    </row>
    <row r="257810" spans="2:6" ht="15" customHeight="1" x14ac:dyDescent="0.25">
      <c r="B257810" s="45"/>
      <c r="C257810" s="46"/>
      <c r="D257810" s="47"/>
      <c r="E257810" s="48"/>
      <c r="F257810" s="48"/>
    </row>
    <row r="257811" spans="2:6" ht="15" customHeight="1" x14ac:dyDescent="0.25">
      <c r="B257811" s="45"/>
      <c r="C257811" s="46"/>
      <c r="D257811" s="47"/>
      <c r="E257811" s="48"/>
      <c r="F257811" s="48"/>
    </row>
    <row r="257812" spans="2:6" ht="15" customHeight="1" x14ac:dyDescent="0.25">
      <c r="B257812" s="45"/>
      <c r="C257812" s="46"/>
      <c r="D257812" s="47"/>
      <c r="E257812" s="48"/>
      <c r="F257812" s="48"/>
    </row>
    <row r="257813" spans="2:6" ht="15" customHeight="1" x14ac:dyDescent="0.25">
      <c r="B257813" s="45"/>
      <c r="C257813" s="46"/>
      <c r="D257813" s="47"/>
      <c r="E257813" s="48"/>
      <c r="F257813" s="48"/>
    </row>
    <row r="257814" spans="2:6" ht="15" customHeight="1" x14ac:dyDescent="0.25">
      <c r="B257814" s="45"/>
      <c r="C257814" s="46"/>
      <c r="D257814" s="47"/>
      <c r="E257814" s="48"/>
      <c r="F257814" s="48"/>
    </row>
    <row r="257815" spans="2:6" ht="15" customHeight="1" x14ac:dyDescent="0.25">
      <c r="B257815" s="45"/>
      <c r="C257815" s="46"/>
      <c r="D257815" s="47"/>
      <c r="E257815" s="48"/>
      <c r="F257815" s="48"/>
    </row>
    <row r="257816" spans="2:6" ht="15" customHeight="1" x14ac:dyDescent="0.25">
      <c r="B257816" s="45"/>
      <c r="C257816" s="46"/>
      <c r="D257816" s="47"/>
      <c r="E257816" s="48"/>
      <c r="F257816" s="48"/>
    </row>
    <row r="257817" spans="2:6" ht="15" customHeight="1" x14ac:dyDescent="0.25">
      <c r="B257817" s="45"/>
      <c r="C257817" s="46"/>
      <c r="D257817" s="47"/>
      <c r="E257817" s="48"/>
      <c r="F257817" s="48"/>
    </row>
    <row r="257818" spans="2:6" ht="15" customHeight="1" x14ac:dyDescent="0.25">
      <c r="B257818" s="45"/>
      <c r="C257818" s="46"/>
      <c r="D257818" s="47"/>
      <c r="E257818" s="48"/>
      <c r="F257818" s="48"/>
    </row>
    <row r="257819" spans="2:6" ht="15" customHeight="1" x14ac:dyDescent="0.25">
      <c r="B257819" s="45"/>
      <c r="C257819" s="46"/>
      <c r="D257819" s="47"/>
      <c r="E257819" s="48"/>
      <c r="F257819" s="48"/>
    </row>
    <row r="257820" spans="2:6" ht="15" customHeight="1" x14ac:dyDescent="0.25">
      <c r="B257820" s="45"/>
      <c r="C257820" s="46"/>
      <c r="D257820" s="47"/>
      <c r="E257820" s="48"/>
      <c r="F257820" s="48"/>
    </row>
    <row r="257821" spans="2:6" ht="15" customHeight="1" x14ac:dyDescent="0.25">
      <c r="B257821" s="45"/>
      <c r="C257821" s="46"/>
      <c r="D257821" s="47"/>
      <c r="E257821" s="48"/>
      <c r="F257821" s="48"/>
    </row>
    <row r="257822" spans="2:6" ht="15" customHeight="1" x14ac:dyDescent="0.25">
      <c r="B257822" s="45"/>
      <c r="C257822" s="46"/>
      <c r="D257822" s="47"/>
      <c r="E257822" s="48"/>
      <c r="F257822" s="48"/>
    </row>
    <row r="257823" spans="2:6" ht="15" customHeight="1" x14ac:dyDescent="0.25">
      <c r="B257823" s="45"/>
      <c r="C257823" s="46"/>
      <c r="D257823" s="47"/>
      <c r="E257823" s="48"/>
      <c r="F257823" s="48"/>
    </row>
    <row r="257824" spans="2:6" ht="15" customHeight="1" x14ac:dyDescent="0.25">
      <c r="B257824" s="45"/>
      <c r="C257824" s="46"/>
      <c r="D257824" s="47"/>
      <c r="E257824" s="48"/>
      <c r="F257824" s="48"/>
    </row>
    <row r="257825" spans="2:6" ht="15" customHeight="1" x14ac:dyDescent="0.25">
      <c r="B257825" s="45"/>
      <c r="C257825" s="46"/>
      <c r="D257825" s="47"/>
      <c r="E257825" s="48"/>
      <c r="F257825" s="48"/>
    </row>
    <row r="257826" spans="2:6" ht="15" customHeight="1" x14ac:dyDescent="0.25">
      <c r="B257826" s="45"/>
      <c r="C257826" s="46"/>
      <c r="D257826" s="47"/>
      <c r="E257826" s="48"/>
      <c r="F257826" s="48"/>
    </row>
    <row r="257827" spans="2:6" ht="15" customHeight="1" x14ac:dyDescent="0.25">
      <c r="B257827" s="45"/>
      <c r="C257827" s="46"/>
      <c r="D257827" s="47"/>
      <c r="E257827" s="48"/>
      <c r="F257827" s="48"/>
    </row>
    <row r="257828" spans="2:6" ht="15" customHeight="1" x14ac:dyDescent="0.25">
      <c r="B257828" s="45"/>
      <c r="C257828" s="46"/>
      <c r="D257828" s="47"/>
      <c r="E257828" s="48"/>
      <c r="F257828" s="48"/>
    </row>
    <row r="257829" spans="2:6" ht="15" customHeight="1" x14ac:dyDescent="0.25">
      <c r="B257829" s="45"/>
      <c r="C257829" s="46"/>
      <c r="D257829" s="47"/>
      <c r="E257829" s="48"/>
      <c r="F257829" s="48"/>
    </row>
    <row r="257830" spans="2:6" ht="15" customHeight="1" x14ac:dyDescent="0.25">
      <c r="B257830" s="45"/>
      <c r="C257830" s="46"/>
      <c r="D257830" s="47"/>
      <c r="E257830" s="48"/>
      <c r="F257830" s="48"/>
    </row>
    <row r="257831" spans="2:6" ht="15" customHeight="1" x14ac:dyDescent="0.25">
      <c r="B257831" s="45"/>
      <c r="C257831" s="46"/>
      <c r="D257831" s="47"/>
      <c r="E257831" s="48"/>
      <c r="F257831" s="48"/>
    </row>
    <row r="257832" spans="2:6" ht="15" customHeight="1" x14ac:dyDescent="0.25">
      <c r="B257832" s="45"/>
      <c r="C257832" s="46"/>
      <c r="D257832" s="47"/>
      <c r="E257832" s="48"/>
      <c r="F257832" s="48"/>
    </row>
    <row r="257833" spans="2:6" ht="15" customHeight="1" x14ac:dyDescent="0.25">
      <c r="B257833" s="45"/>
      <c r="C257833" s="46"/>
      <c r="D257833" s="47"/>
      <c r="E257833" s="48"/>
      <c r="F257833" s="48"/>
    </row>
    <row r="257834" spans="2:6" ht="15" customHeight="1" x14ac:dyDescent="0.25">
      <c r="B257834" s="45"/>
      <c r="C257834" s="46"/>
      <c r="D257834" s="47"/>
      <c r="E257834" s="48"/>
      <c r="F257834" s="48"/>
    </row>
    <row r="257835" spans="2:6" ht="15" customHeight="1" x14ac:dyDescent="0.25">
      <c r="B257835" s="45"/>
      <c r="C257835" s="46"/>
      <c r="D257835" s="47"/>
      <c r="E257835" s="48"/>
      <c r="F257835" s="48"/>
    </row>
    <row r="257836" spans="2:6" ht="15" customHeight="1" x14ac:dyDescent="0.25">
      <c r="B257836" s="45"/>
      <c r="C257836" s="46"/>
      <c r="D257836" s="47"/>
      <c r="E257836" s="48"/>
      <c r="F257836" s="48"/>
    </row>
    <row r="257837" spans="2:6" ht="15" customHeight="1" x14ac:dyDescent="0.25">
      <c r="B257837" s="45"/>
      <c r="C257837" s="46"/>
      <c r="D257837" s="47"/>
      <c r="E257837" s="48"/>
      <c r="F257837" s="48"/>
    </row>
    <row r="257838" spans="2:6" ht="15" customHeight="1" x14ac:dyDescent="0.25">
      <c r="B257838" s="45"/>
      <c r="C257838" s="46"/>
      <c r="D257838" s="47"/>
      <c r="E257838" s="48"/>
      <c r="F257838" s="48"/>
    </row>
    <row r="257839" spans="2:6" ht="15" customHeight="1" x14ac:dyDescent="0.25">
      <c r="B257839" s="45"/>
      <c r="C257839" s="46"/>
      <c r="D257839" s="47"/>
      <c r="E257839" s="48"/>
      <c r="F257839" s="48"/>
    </row>
    <row r="257840" spans="2:6" ht="15" customHeight="1" x14ac:dyDescent="0.25">
      <c r="B257840" s="45"/>
      <c r="C257840" s="46"/>
      <c r="D257840" s="47"/>
      <c r="E257840" s="48"/>
      <c r="F257840" s="48"/>
    </row>
    <row r="257841" spans="2:6" ht="15" customHeight="1" x14ac:dyDescent="0.25">
      <c r="B257841" s="45"/>
      <c r="C257841" s="46"/>
      <c r="D257841" s="47"/>
      <c r="E257841" s="48"/>
      <c r="F257841" s="48"/>
    </row>
    <row r="257842" spans="2:6" ht="15" customHeight="1" x14ac:dyDescent="0.25">
      <c r="B257842" s="45"/>
      <c r="C257842" s="46"/>
      <c r="D257842" s="47"/>
      <c r="E257842" s="48"/>
      <c r="F257842" s="48"/>
    </row>
    <row r="257843" spans="2:6" ht="15" customHeight="1" x14ac:dyDescent="0.25">
      <c r="B257843" s="45"/>
      <c r="C257843" s="46"/>
      <c r="D257843" s="47"/>
      <c r="E257843" s="48"/>
      <c r="F257843" s="48"/>
    </row>
    <row r="257844" spans="2:6" ht="15" customHeight="1" x14ac:dyDescent="0.25">
      <c r="B257844" s="45"/>
      <c r="C257844" s="46"/>
      <c r="D257844" s="47"/>
      <c r="E257844" s="48"/>
      <c r="F257844" s="48"/>
    </row>
    <row r="257845" spans="2:6" ht="15" customHeight="1" x14ac:dyDescent="0.25">
      <c r="B257845" s="45"/>
      <c r="C257845" s="46"/>
      <c r="D257845" s="47"/>
      <c r="E257845" s="48"/>
      <c r="F257845" s="48"/>
    </row>
    <row r="257846" spans="2:6" ht="15" customHeight="1" x14ac:dyDescent="0.25">
      <c r="B257846" s="45"/>
      <c r="C257846" s="46"/>
      <c r="D257846" s="47"/>
      <c r="E257846" s="48"/>
      <c r="F257846" s="48"/>
    </row>
    <row r="257847" spans="2:6" ht="15" customHeight="1" x14ac:dyDescent="0.25">
      <c r="B257847" s="45"/>
      <c r="C257847" s="46"/>
      <c r="D257847" s="47"/>
      <c r="E257847" s="48"/>
      <c r="F257847" s="48"/>
    </row>
    <row r="257848" spans="2:6" ht="15" customHeight="1" x14ac:dyDescent="0.25">
      <c r="B257848" s="45"/>
      <c r="C257848" s="46"/>
      <c r="D257848" s="47"/>
      <c r="E257848" s="48"/>
      <c r="F257848" s="48"/>
    </row>
    <row r="257849" spans="2:6" ht="15" customHeight="1" x14ac:dyDescent="0.25">
      <c r="B257849" s="45"/>
      <c r="C257849" s="46"/>
      <c r="D257849" s="47"/>
      <c r="E257849" s="48"/>
      <c r="F257849" s="48"/>
    </row>
    <row r="257850" spans="2:6" ht="15" customHeight="1" x14ac:dyDescent="0.25">
      <c r="B257850" s="45"/>
      <c r="C257850" s="46"/>
      <c r="D257850" s="47"/>
      <c r="E257850" s="48"/>
      <c r="F257850" s="48"/>
    </row>
    <row r="257851" spans="2:6" ht="15" customHeight="1" x14ac:dyDescent="0.25">
      <c r="B257851" s="45"/>
      <c r="C257851" s="46"/>
      <c r="D257851" s="47"/>
      <c r="E257851" s="48"/>
      <c r="F257851" s="48"/>
    </row>
    <row r="257852" spans="2:6" ht="15" customHeight="1" x14ac:dyDescent="0.25">
      <c r="B257852" s="45"/>
      <c r="C257852" s="46"/>
      <c r="D257852" s="47"/>
      <c r="E257852" s="48"/>
      <c r="F257852" s="48"/>
    </row>
    <row r="257853" spans="2:6" ht="15" customHeight="1" x14ac:dyDescent="0.25">
      <c r="B257853" s="45"/>
      <c r="C257853" s="46"/>
      <c r="D257853" s="47"/>
      <c r="E257853" s="48"/>
      <c r="F257853" s="48"/>
    </row>
    <row r="257854" spans="2:6" ht="15" customHeight="1" x14ac:dyDescent="0.25">
      <c r="B257854" s="45"/>
      <c r="C257854" s="46"/>
      <c r="D257854" s="47"/>
      <c r="E257854" s="48"/>
      <c r="F257854" s="48"/>
    </row>
    <row r="257855" spans="2:6" ht="15" customHeight="1" x14ac:dyDescent="0.25">
      <c r="B257855" s="45"/>
      <c r="C257855" s="46"/>
      <c r="D257855" s="47"/>
      <c r="E257855" s="48"/>
      <c r="F257855" s="48"/>
    </row>
    <row r="257856" spans="2:6" ht="15" customHeight="1" x14ac:dyDescent="0.25">
      <c r="B257856" s="45"/>
      <c r="C257856" s="46"/>
      <c r="D257856" s="47"/>
      <c r="E257856" s="48"/>
      <c r="F257856" s="48"/>
    </row>
    <row r="257857" spans="2:6" ht="15" customHeight="1" x14ac:dyDescent="0.25">
      <c r="B257857" s="45"/>
      <c r="C257857" s="46"/>
      <c r="D257857" s="47"/>
      <c r="E257857" s="48"/>
      <c r="F257857" s="48"/>
    </row>
    <row r="257858" spans="2:6" ht="15" customHeight="1" x14ac:dyDescent="0.25">
      <c r="B257858" s="45"/>
      <c r="C257858" s="46"/>
      <c r="D257858" s="47"/>
      <c r="E257858" s="48"/>
      <c r="F257858" s="48"/>
    </row>
    <row r="257859" spans="2:6" ht="15" customHeight="1" x14ac:dyDescent="0.25">
      <c r="B257859" s="45"/>
      <c r="C257859" s="46"/>
      <c r="D257859" s="47"/>
      <c r="E257859" s="48"/>
      <c r="F257859" s="48"/>
    </row>
    <row r="257860" spans="2:6" ht="15" customHeight="1" x14ac:dyDescent="0.25">
      <c r="B257860" s="45"/>
      <c r="C257860" s="46"/>
      <c r="D257860" s="47"/>
      <c r="E257860" s="48"/>
      <c r="F257860" s="48"/>
    </row>
    <row r="257861" spans="2:6" ht="15" customHeight="1" x14ac:dyDescent="0.25">
      <c r="B257861" s="45"/>
      <c r="C257861" s="46"/>
      <c r="D257861" s="47"/>
      <c r="E257861" s="48"/>
      <c r="F257861" s="48"/>
    </row>
    <row r="257862" spans="2:6" ht="15" customHeight="1" x14ac:dyDescent="0.25">
      <c r="B257862" s="45"/>
      <c r="C257862" s="46"/>
      <c r="D257862" s="47"/>
      <c r="E257862" s="48"/>
      <c r="F257862" s="48"/>
    </row>
    <row r="257863" spans="2:6" ht="15" customHeight="1" x14ac:dyDescent="0.25">
      <c r="B257863" s="45"/>
      <c r="C257863" s="46"/>
      <c r="D257863" s="47"/>
      <c r="E257863" s="48"/>
      <c r="F257863" s="48"/>
    </row>
    <row r="257864" spans="2:6" ht="15" customHeight="1" x14ac:dyDescent="0.25">
      <c r="B257864" s="45"/>
      <c r="C257864" s="46"/>
      <c r="D257864" s="47"/>
      <c r="E257864" s="48"/>
      <c r="F257864" s="48"/>
    </row>
    <row r="257865" spans="2:6" ht="15" customHeight="1" x14ac:dyDescent="0.25">
      <c r="B257865" s="45"/>
      <c r="C257865" s="46"/>
      <c r="D257865" s="47"/>
      <c r="E257865" s="48"/>
      <c r="F257865" s="48"/>
    </row>
    <row r="257866" spans="2:6" ht="15" customHeight="1" x14ac:dyDescent="0.25">
      <c r="B257866" s="45"/>
      <c r="C257866" s="46"/>
      <c r="D257866" s="47"/>
      <c r="E257866" s="48"/>
      <c r="F257866" s="48"/>
    </row>
    <row r="257867" spans="2:6" ht="15" customHeight="1" x14ac:dyDescent="0.25">
      <c r="B257867" s="45"/>
      <c r="C257867" s="46"/>
      <c r="D257867" s="47"/>
      <c r="E257867" s="48"/>
      <c r="F257867" s="48"/>
    </row>
    <row r="257868" spans="2:6" ht="15" customHeight="1" x14ac:dyDescent="0.25">
      <c r="B257868" s="45"/>
      <c r="C257868" s="46"/>
      <c r="D257868" s="47"/>
      <c r="E257868" s="48"/>
      <c r="F257868" s="48"/>
    </row>
    <row r="257869" spans="2:6" ht="15" customHeight="1" x14ac:dyDescent="0.25">
      <c r="B257869" s="45"/>
      <c r="C257869" s="46"/>
      <c r="D257869" s="47"/>
      <c r="E257869" s="48"/>
      <c r="F257869" s="48"/>
    </row>
    <row r="257870" spans="2:6" ht="15" customHeight="1" x14ac:dyDescent="0.25">
      <c r="B257870" s="45"/>
      <c r="C257870" s="46"/>
      <c r="D257870" s="47"/>
      <c r="E257870" s="48"/>
      <c r="F257870" s="48"/>
    </row>
    <row r="257871" spans="2:6" ht="15" customHeight="1" x14ac:dyDescent="0.25">
      <c r="B257871" s="45"/>
      <c r="C257871" s="46"/>
      <c r="D257871" s="47"/>
      <c r="E257871" s="48"/>
      <c r="F257871" s="48"/>
    </row>
    <row r="257872" spans="2:6" ht="15" customHeight="1" x14ac:dyDescent="0.25">
      <c r="B257872" s="45"/>
      <c r="C257872" s="46"/>
      <c r="D257872" s="47"/>
      <c r="E257872" s="48"/>
      <c r="F257872" s="48"/>
    </row>
    <row r="257873" spans="2:6" ht="15" customHeight="1" x14ac:dyDescent="0.25">
      <c r="B257873" s="45"/>
      <c r="C257873" s="46"/>
      <c r="D257873" s="47"/>
      <c r="E257873" s="48"/>
      <c r="F257873" s="48"/>
    </row>
    <row r="257874" spans="2:6" ht="15" customHeight="1" x14ac:dyDescent="0.25">
      <c r="B257874" s="45"/>
      <c r="C257874" s="46"/>
      <c r="D257874" s="47"/>
      <c r="E257874" s="48"/>
      <c r="F257874" s="48"/>
    </row>
    <row r="257875" spans="2:6" ht="15" customHeight="1" x14ac:dyDescent="0.25">
      <c r="B257875" s="45"/>
      <c r="C257875" s="46"/>
      <c r="D257875" s="47"/>
      <c r="E257875" s="48"/>
      <c r="F257875" s="48"/>
    </row>
    <row r="257876" spans="2:6" ht="15" customHeight="1" x14ac:dyDescent="0.25">
      <c r="B257876" s="45"/>
      <c r="C257876" s="46"/>
      <c r="D257876" s="47"/>
      <c r="E257876" s="48"/>
      <c r="F257876" s="48"/>
    </row>
    <row r="257877" spans="2:6" ht="15" customHeight="1" x14ac:dyDescent="0.25">
      <c r="B257877" s="45"/>
      <c r="C257877" s="46"/>
      <c r="D257877" s="47"/>
      <c r="E257877" s="48"/>
      <c r="F257877" s="48"/>
    </row>
    <row r="257878" spans="2:6" ht="15" customHeight="1" x14ac:dyDescent="0.25">
      <c r="B257878" s="45"/>
      <c r="C257878" s="46"/>
      <c r="D257878" s="47"/>
      <c r="E257878" s="48"/>
      <c r="F257878" s="48"/>
    </row>
    <row r="257879" spans="2:6" ht="15" customHeight="1" x14ac:dyDescent="0.25">
      <c r="B257879" s="45"/>
      <c r="C257879" s="46"/>
      <c r="D257879" s="47"/>
      <c r="E257879" s="48"/>
      <c r="F257879" s="48"/>
    </row>
    <row r="257880" spans="2:6" ht="15" customHeight="1" x14ac:dyDescent="0.25">
      <c r="B257880" s="45"/>
      <c r="C257880" s="46"/>
      <c r="D257880" s="47"/>
      <c r="E257880" s="48"/>
      <c r="F257880" s="48"/>
    </row>
    <row r="257881" spans="2:6" ht="15" customHeight="1" x14ac:dyDescent="0.25">
      <c r="B257881" s="45"/>
      <c r="C257881" s="46"/>
      <c r="D257881" s="47"/>
      <c r="E257881" s="48"/>
      <c r="F257881" s="48"/>
    </row>
    <row r="257882" spans="2:6" ht="15" customHeight="1" x14ac:dyDescent="0.25">
      <c r="B257882" s="45"/>
      <c r="C257882" s="46"/>
      <c r="D257882" s="47"/>
      <c r="E257882" s="48"/>
      <c r="F257882" s="48"/>
    </row>
    <row r="257883" spans="2:6" ht="15" customHeight="1" x14ac:dyDescent="0.25">
      <c r="B257883" s="45"/>
      <c r="C257883" s="46"/>
      <c r="D257883" s="47"/>
      <c r="E257883" s="48"/>
      <c r="F257883" s="48"/>
    </row>
    <row r="257884" spans="2:6" ht="15" customHeight="1" x14ac:dyDescent="0.25">
      <c r="B257884" s="45"/>
      <c r="C257884" s="46"/>
      <c r="D257884" s="47"/>
      <c r="E257884" s="48"/>
      <c r="F257884" s="48"/>
    </row>
    <row r="257885" spans="2:6" ht="15" customHeight="1" x14ac:dyDescent="0.25">
      <c r="B257885" s="45"/>
      <c r="C257885" s="46"/>
      <c r="D257885" s="47"/>
      <c r="E257885" s="48"/>
      <c r="F257885" s="48"/>
    </row>
    <row r="257886" spans="2:6" ht="15" customHeight="1" x14ac:dyDescent="0.25">
      <c r="B257886" s="45"/>
      <c r="C257886" s="46"/>
      <c r="D257886" s="47"/>
      <c r="E257886" s="48"/>
      <c r="F257886" s="48"/>
    </row>
    <row r="257887" spans="2:6" ht="15" customHeight="1" x14ac:dyDescent="0.25">
      <c r="B257887" s="45"/>
      <c r="C257887" s="46"/>
      <c r="D257887" s="47"/>
      <c r="E257887" s="48"/>
      <c r="F257887" s="48"/>
    </row>
    <row r="257888" spans="2:6" ht="15" customHeight="1" x14ac:dyDescent="0.25">
      <c r="B257888" s="45"/>
      <c r="C257888" s="46"/>
      <c r="D257888" s="47"/>
      <c r="E257888" s="48"/>
      <c r="F257888" s="48"/>
    </row>
    <row r="257889" spans="2:6" ht="15" customHeight="1" x14ac:dyDescent="0.25">
      <c r="B257889" s="45"/>
      <c r="C257889" s="46"/>
      <c r="D257889" s="47"/>
      <c r="E257889" s="48"/>
      <c r="F257889" s="48"/>
    </row>
    <row r="257890" spans="2:6" ht="15" customHeight="1" x14ac:dyDescent="0.25">
      <c r="B257890" s="45"/>
      <c r="C257890" s="46"/>
      <c r="D257890" s="47"/>
      <c r="E257890" s="48"/>
      <c r="F257890" s="48"/>
    </row>
    <row r="257891" spans="2:6" ht="15" customHeight="1" x14ac:dyDescent="0.25">
      <c r="B257891" s="45"/>
      <c r="C257891" s="46"/>
      <c r="D257891" s="47"/>
      <c r="E257891" s="48"/>
      <c r="F257891" s="48"/>
    </row>
    <row r="257892" spans="2:6" ht="15" customHeight="1" x14ac:dyDescent="0.25">
      <c r="B257892" s="45"/>
      <c r="C257892" s="46"/>
      <c r="D257892" s="47"/>
      <c r="E257892" s="48"/>
      <c r="F257892" s="48"/>
    </row>
    <row r="257893" spans="2:6" ht="15" customHeight="1" x14ac:dyDescent="0.25">
      <c r="B257893" s="45"/>
      <c r="C257893" s="46"/>
      <c r="D257893" s="47"/>
      <c r="E257893" s="48"/>
      <c r="F257893" s="48"/>
    </row>
    <row r="257894" spans="2:6" ht="15" customHeight="1" x14ac:dyDescent="0.25">
      <c r="B257894" s="45"/>
      <c r="C257894" s="46"/>
      <c r="D257894" s="47"/>
      <c r="E257894" s="48"/>
      <c r="F257894" s="48"/>
    </row>
    <row r="257895" spans="2:6" ht="15" customHeight="1" x14ac:dyDescent="0.25">
      <c r="B257895" s="45"/>
      <c r="C257895" s="46"/>
      <c r="D257895" s="47"/>
      <c r="E257895" s="48"/>
      <c r="F257895" s="48"/>
    </row>
    <row r="257896" spans="2:6" ht="15" customHeight="1" x14ac:dyDescent="0.25">
      <c r="B257896" s="45"/>
      <c r="C257896" s="46"/>
      <c r="D257896" s="47"/>
      <c r="E257896" s="48"/>
      <c r="F257896" s="48"/>
    </row>
    <row r="257897" spans="2:6" ht="15" customHeight="1" x14ac:dyDescent="0.25">
      <c r="B257897" s="45"/>
      <c r="C257897" s="46"/>
      <c r="D257897" s="47"/>
      <c r="E257897" s="48"/>
      <c r="F257897" s="48"/>
    </row>
    <row r="257898" spans="2:6" ht="15" customHeight="1" x14ac:dyDescent="0.25">
      <c r="B257898" s="45"/>
      <c r="C257898" s="46"/>
      <c r="D257898" s="47"/>
      <c r="E257898" s="48"/>
      <c r="F257898" s="48"/>
    </row>
    <row r="257899" spans="2:6" ht="15" customHeight="1" x14ac:dyDescent="0.25">
      <c r="B257899" s="45"/>
      <c r="C257899" s="46"/>
      <c r="D257899" s="47"/>
      <c r="E257899" s="48"/>
      <c r="F257899" s="48"/>
    </row>
    <row r="257900" spans="2:6" ht="15" customHeight="1" x14ac:dyDescent="0.25">
      <c r="B257900" s="45"/>
      <c r="C257900" s="46"/>
      <c r="D257900" s="47"/>
      <c r="E257900" s="48"/>
      <c r="F257900" s="48"/>
    </row>
    <row r="257901" spans="2:6" ht="15" customHeight="1" x14ac:dyDescent="0.25">
      <c r="B257901" s="45"/>
      <c r="C257901" s="46"/>
      <c r="D257901" s="47"/>
      <c r="E257901" s="48"/>
      <c r="F257901" s="48"/>
    </row>
    <row r="257902" spans="2:6" ht="15" customHeight="1" x14ac:dyDescent="0.25">
      <c r="B257902" s="45"/>
      <c r="C257902" s="46"/>
      <c r="D257902" s="47"/>
      <c r="E257902" s="48"/>
      <c r="F257902" s="48"/>
    </row>
    <row r="257903" spans="2:6" ht="15" customHeight="1" x14ac:dyDescent="0.25">
      <c r="B257903" s="45"/>
      <c r="C257903" s="46"/>
      <c r="D257903" s="47"/>
      <c r="E257903" s="48"/>
      <c r="F257903" s="48"/>
    </row>
    <row r="257904" spans="2:6" ht="15" customHeight="1" x14ac:dyDescent="0.25">
      <c r="B257904" s="45"/>
      <c r="C257904" s="46"/>
      <c r="D257904" s="47"/>
      <c r="E257904" s="48"/>
      <c r="F257904" s="48"/>
    </row>
    <row r="257905" spans="2:6" ht="15" customHeight="1" x14ac:dyDescent="0.25">
      <c r="B257905" s="45"/>
      <c r="C257905" s="46"/>
      <c r="D257905" s="47"/>
      <c r="E257905" s="48"/>
      <c r="F257905" s="48"/>
    </row>
    <row r="257906" spans="2:6" ht="15" customHeight="1" x14ac:dyDescent="0.25">
      <c r="B257906" s="45"/>
      <c r="C257906" s="46"/>
      <c r="D257906" s="47"/>
      <c r="E257906" s="48"/>
      <c r="F257906" s="48"/>
    </row>
    <row r="257907" spans="2:6" ht="15" customHeight="1" x14ac:dyDescent="0.25">
      <c r="B257907" s="45"/>
      <c r="C257907" s="46"/>
      <c r="D257907" s="47"/>
      <c r="E257907" s="48"/>
      <c r="F257907" s="48"/>
    </row>
    <row r="257908" spans="2:6" ht="15" customHeight="1" x14ac:dyDescent="0.25">
      <c r="B257908" s="45"/>
      <c r="C257908" s="46"/>
      <c r="D257908" s="47"/>
      <c r="E257908" s="48"/>
      <c r="F257908" s="48"/>
    </row>
    <row r="257909" spans="2:6" ht="15" customHeight="1" x14ac:dyDescent="0.25">
      <c r="B257909" s="45"/>
      <c r="C257909" s="46"/>
      <c r="D257909" s="47"/>
      <c r="E257909" s="48"/>
      <c r="F257909" s="48"/>
    </row>
    <row r="257910" spans="2:6" ht="15" customHeight="1" x14ac:dyDescent="0.25">
      <c r="B257910" s="45"/>
      <c r="C257910" s="46"/>
      <c r="D257910" s="47"/>
      <c r="E257910" s="48"/>
      <c r="F257910" s="48"/>
    </row>
    <row r="257911" spans="2:6" ht="15" customHeight="1" x14ac:dyDescent="0.25">
      <c r="B257911" s="45"/>
      <c r="C257911" s="46"/>
      <c r="D257911" s="47"/>
      <c r="E257911" s="48"/>
      <c r="F257911" s="48"/>
    </row>
    <row r="257912" spans="2:6" ht="15" customHeight="1" x14ac:dyDescent="0.25">
      <c r="B257912" s="45"/>
      <c r="C257912" s="46"/>
      <c r="D257912" s="47"/>
      <c r="E257912" s="48"/>
      <c r="F257912" s="48"/>
    </row>
    <row r="257913" spans="2:6" ht="15" customHeight="1" x14ac:dyDescent="0.25">
      <c r="B257913" s="45"/>
      <c r="C257913" s="46"/>
      <c r="D257913" s="47"/>
      <c r="E257913" s="48"/>
      <c r="F257913" s="48"/>
    </row>
    <row r="257914" spans="2:6" ht="15" customHeight="1" x14ac:dyDescent="0.25">
      <c r="B257914" s="45"/>
      <c r="C257914" s="46"/>
      <c r="D257914" s="47"/>
      <c r="E257914" s="48"/>
      <c r="F257914" s="48"/>
    </row>
    <row r="257915" spans="2:6" ht="15" customHeight="1" x14ac:dyDescent="0.25">
      <c r="B257915" s="45"/>
      <c r="C257915" s="46"/>
      <c r="D257915" s="47"/>
      <c r="E257915" s="48"/>
      <c r="F257915" s="48"/>
    </row>
    <row r="257916" spans="2:6" ht="15" customHeight="1" x14ac:dyDescent="0.25">
      <c r="B257916" s="45"/>
      <c r="C257916" s="46"/>
      <c r="D257916" s="47"/>
      <c r="E257916" s="48"/>
      <c r="F257916" s="48"/>
    </row>
    <row r="257917" spans="2:6" ht="15" customHeight="1" x14ac:dyDescent="0.25">
      <c r="B257917" s="45"/>
      <c r="C257917" s="46"/>
      <c r="D257917" s="47"/>
      <c r="E257917" s="48"/>
      <c r="F257917" s="48"/>
    </row>
    <row r="257918" spans="2:6" ht="15" customHeight="1" x14ac:dyDescent="0.25">
      <c r="B257918" s="45"/>
      <c r="C257918" s="46"/>
      <c r="D257918" s="47"/>
      <c r="E257918" s="48"/>
      <c r="F257918" s="48"/>
    </row>
    <row r="257919" spans="2:6" ht="15" customHeight="1" x14ac:dyDescent="0.25">
      <c r="B257919" s="45"/>
      <c r="C257919" s="46"/>
      <c r="D257919" s="47"/>
      <c r="E257919" s="48"/>
      <c r="F257919" s="48"/>
    </row>
    <row r="257920" spans="2:6" ht="15" customHeight="1" x14ac:dyDescent="0.25">
      <c r="B257920" s="45"/>
      <c r="C257920" s="46"/>
      <c r="D257920" s="47"/>
      <c r="E257920" s="48"/>
      <c r="F257920" s="48"/>
    </row>
    <row r="257921" spans="2:6" ht="15" customHeight="1" x14ac:dyDescent="0.25">
      <c r="B257921" s="45"/>
      <c r="C257921" s="46"/>
      <c r="D257921" s="47"/>
      <c r="E257921" s="48"/>
      <c r="F257921" s="48"/>
    </row>
    <row r="257922" spans="2:6" ht="15" customHeight="1" x14ac:dyDescent="0.25">
      <c r="B257922" s="45"/>
      <c r="C257922" s="46"/>
      <c r="D257922" s="47"/>
      <c r="E257922" s="48"/>
      <c r="F257922" s="48"/>
    </row>
    <row r="257923" spans="2:6" ht="15" customHeight="1" x14ac:dyDescent="0.25">
      <c r="B257923" s="45"/>
      <c r="C257923" s="46"/>
      <c r="D257923" s="47"/>
      <c r="E257923" s="48"/>
      <c r="F257923" s="48"/>
    </row>
    <row r="257924" spans="2:6" ht="15" customHeight="1" x14ac:dyDescent="0.25">
      <c r="B257924" s="45"/>
      <c r="C257924" s="46"/>
      <c r="D257924" s="47"/>
      <c r="E257924" s="48"/>
      <c r="F257924" s="48"/>
    </row>
    <row r="257925" spans="2:6" ht="15" customHeight="1" x14ac:dyDescent="0.25">
      <c r="B257925" s="45"/>
      <c r="C257925" s="46"/>
      <c r="D257925" s="47"/>
      <c r="E257925" s="48"/>
      <c r="F257925" s="48"/>
    </row>
    <row r="257926" spans="2:6" ht="15" customHeight="1" x14ac:dyDescent="0.25">
      <c r="B257926" s="45"/>
      <c r="C257926" s="46"/>
      <c r="D257926" s="47"/>
      <c r="E257926" s="48"/>
      <c r="F257926" s="48"/>
    </row>
    <row r="257927" spans="2:6" ht="15" customHeight="1" x14ac:dyDescent="0.25">
      <c r="B257927" s="45"/>
      <c r="C257927" s="46"/>
      <c r="D257927" s="47"/>
      <c r="E257927" s="48"/>
      <c r="F257927" s="48"/>
    </row>
    <row r="257928" spans="2:6" ht="15" customHeight="1" x14ac:dyDescent="0.25">
      <c r="B257928" s="45"/>
      <c r="C257928" s="46"/>
      <c r="D257928" s="47"/>
      <c r="E257928" s="48"/>
      <c r="F257928" s="48"/>
    </row>
    <row r="257929" spans="2:6" ht="15" customHeight="1" x14ac:dyDescent="0.25">
      <c r="B257929" s="45"/>
      <c r="C257929" s="46"/>
      <c r="D257929" s="47"/>
      <c r="E257929" s="48"/>
      <c r="F257929" s="48"/>
    </row>
    <row r="257930" spans="2:6" ht="15" customHeight="1" x14ac:dyDescent="0.25">
      <c r="B257930" s="45"/>
      <c r="C257930" s="46"/>
      <c r="D257930" s="47"/>
      <c r="E257930" s="48"/>
      <c r="F257930" s="48"/>
    </row>
    <row r="257931" spans="2:6" ht="15" customHeight="1" x14ac:dyDescent="0.25">
      <c r="B257931" s="45"/>
      <c r="C257931" s="46"/>
      <c r="D257931" s="47"/>
      <c r="E257931" s="48"/>
      <c r="F257931" s="48"/>
    </row>
    <row r="257932" spans="2:6" ht="15" customHeight="1" x14ac:dyDescent="0.25">
      <c r="B257932" s="45"/>
      <c r="C257932" s="46"/>
      <c r="D257932" s="47"/>
      <c r="E257932" s="48"/>
      <c r="F257932" s="48"/>
    </row>
    <row r="257933" spans="2:6" ht="15" customHeight="1" x14ac:dyDescent="0.25">
      <c r="B257933" s="45"/>
      <c r="C257933" s="46"/>
      <c r="D257933" s="47"/>
      <c r="E257933" s="48"/>
      <c r="F257933" s="48"/>
    </row>
    <row r="257934" spans="2:6" ht="15" customHeight="1" x14ac:dyDescent="0.25">
      <c r="B257934" s="45"/>
      <c r="C257934" s="46"/>
      <c r="D257934" s="47"/>
      <c r="E257934" s="48"/>
      <c r="F257934" s="48"/>
    </row>
    <row r="257935" spans="2:6" ht="15" customHeight="1" x14ac:dyDescent="0.25">
      <c r="B257935" s="45"/>
      <c r="C257935" s="46"/>
      <c r="D257935" s="47"/>
      <c r="E257935" s="48"/>
      <c r="F257935" s="48"/>
    </row>
    <row r="257936" spans="2:6" ht="15" customHeight="1" x14ac:dyDescent="0.25">
      <c r="B257936" s="45"/>
      <c r="C257936" s="46"/>
      <c r="D257936" s="47"/>
      <c r="E257936" s="48"/>
      <c r="F257936" s="48"/>
    </row>
    <row r="257937" spans="2:6" ht="15" customHeight="1" x14ac:dyDescent="0.25">
      <c r="B257937" s="45"/>
      <c r="C257937" s="46"/>
      <c r="D257937" s="47"/>
      <c r="E257937" s="48"/>
      <c r="F257937" s="48"/>
    </row>
    <row r="257938" spans="2:6" ht="15" customHeight="1" x14ac:dyDescent="0.25">
      <c r="B257938" s="45"/>
      <c r="C257938" s="46"/>
      <c r="D257938" s="47"/>
      <c r="E257938" s="48"/>
      <c r="F257938" s="48"/>
    </row>
    <row r="257939" spans="2:6" ht="15" customHeight="1" x14ac:dyDescent="0.25">
      <c r="B257939" s="45"/>
      <c r="C257939" s="46"/>
      <c r="D257939" s="47"/>
      <c r="E257939" s="48"/>
      <c r="F257939" s="48"/>
    </row>
    <row r="257940" spans="2:6" ht="15" customHeight="1" x14ac:dyDescent="0.25">
      <c r="B257940" s="45"/>
      <c r="C257940" s="46"/>
      <c r="D257940" s="47"/>
      <c r="E257940" s="48"/>
      <c r="F257940" s="48"/>
    </row>
    <row r="257941" spans="2:6" ht="15" customHeight="1" x14ac:dyDescent="0.25">
      <c r="B257941" s="45"/>
      <c r="C257941" s="46"/>
      <c r="D257941" s="47"/>
      <c r="E257941" s="48"/>
      <c r="F257941" s="48"/>
    </row>
    <row r="257942" spans="2:6" ht="15" customHeight="1" x14ac:dyDescent="0.25">
      <c r="B257942" s="45"/>
      <c r="C257942" s="46"/>
      <c r="D257942" s="47"/>
      <c r="E257942" s="48"/>
      <c r="F257942" s="48"/>
    </row>
    <row r="257943" spans="2:6" ht="15" customHeight="1" x14ac:dyDescent="0.25">
      <c r="B257943" s="45"/>
      <c r="C257943" s="46"/>
      <c r="D257943" s="47"/>
      <c r="E257943" s="48"/>
      <c r="F257943" s="48"/>
    </row>
    <row r="257944" spans="2:6" ht="15" customHeight="1" x14ac:dyDescent="0.25">
      <c r="B257944" s="45"/>
      <c r="C257944" s="46"/>
      <c r="D257944" s="47"/>
      <c r="E257944" s="48"/>
      <c r="F257944" s="48"/>
    </row>
    <row r="257945" spans="2:6" ht="15" customHeight="1" x14ac:dyDescent="0.25">
      <c r="B257945" s="45"/>
      <c r="C257945" s="46"/>
      <c r="D257945" s="47"/>
      <c r="E257945" s="48"/>
      <c r="F257945" s="48"/>
    </row>
    <row r="257946" spans="2:6" ht="15" customHeight="1" x14ac:dyDescent="0.25">
      <c r="B257946" s="45"/>
      <c r="C257946" s="46"/>
      <c r="D257946" s="47"/>
      <c r="E257946" s="48"/>
      <c r="F257946" s="48"/>
    </row>
    <row r="257947" spans="2:6" ht="15" customHeight="1" x14ac:dyDescent="0.25">
      <c r="B257947" s="45"/>
      <c r="C257947" s="46"/>
      <c r="D257947" s="47"/>
      <c r="E257947" s="48"/>
      <c r="F257947" s="48"/>
    </row>
    <row r="257948" spans="2:6" ht="15" customHeight="1" x14ac:dyDescent="0.25">
      <c r="B257948" s="45"/>
      <c r="C257948" s="46"/>
      <c r="D257948" s="47"/>
      <c r="E257948" s="48"/>
      <c r="F257948" s="48"/>
    </row>
    <row r="257949" spans="2:6" ht="15" customHeight="1" x14ac:dyDescent="0.25">
      <c r="B257949" s="45"/>
      <c r="C257949" s="46"/>
      <c r="D257949" s="47"/>
      <c r="E257949" s="48"/>
      <c r="F257949" s="48"/>
    </row>
    <row r="257950" spans="2:6" ht="15" customHeight="1" x14ac:dyDescent="0.25">
      <c r="B257950" s="45"/>
      <c r="C257950" s="46"/>
      <c r="D257950" s="47"/>
      <c r="E257950" s="48"/>
      <c r="F257950" s="48"/>
    </row>
    <row r="257951" spans="2:6" ht="15" customHeight="1" x14ac:dyDescent="0.25">
      <c r="B257951" s="45"/>
      <c r="C257951" s="46"/>
      <c r="D257951" s="47"/>
      <c r="E257951" s="48"/>
      <c r="F257951" s="48"/>
    </row>
    <row r="257952" spans="2:6" ht="15" customHeight="1" x14ac:dyDescent="0.25">
      <c r="B257952" s="45"/>
      <c r="C257952" s="46"/>
      <c r="D257952" s="47"/>
      <c r="E257952" s="48"/>
      <c r="F257952" s="48"/>
    </row>
    <row r="257953" spans="2:6" ht="15" customHeight="1" x14ac:dyDescent="0.25">
      <c r="B257953" s="45"/>
      <c r="C257953" s="46"/>
      <c r="D257953" s="47"/>
      <c r="E257953" s="48"/>
      <c r="F257953" s="48"/>
    </row>
    <row r="257954" spans="2:6" ht="15" customHeight="1" x14ac:dyDescent="0.25">
      <c r="B257954" s="45"/>
      <c r="C257954" s="46"/>
      <c r="D257954" s="47"/>
      <c r="E257954" s="48"/>
      <c r="F257954" s="48"/>
    </row>
    <row r="257955" spans="2:6" ht="15" customHeight="1" x14ac:dyDescent="0.25">
      <c r="B257955" s="45"/>
      <c r="C257955" s="46"/>
      <c r="D257955" s="47"/>
      <c r="E257955" s="48"/>
      <c r="F257955" s="48"/>
    </row>
    <row r="257956" spans="2:6" ht="15" customHeight="1" x14ac:dyDescent="0.25">
      <c r="B257956" s="45"/>
      <c r="C257956" s="46"/>
      <c r="D257956" s="47"/>
      <c r="E257956" s="48"/>
      <c r="F257956" s="48"/>
    </row>
    <row r="257957" spans="2:6" ht="15" customHeight="1" x14ac:dyDescent="0.25">
      <c r="B257957" s="45"/>
      <c r="C257957" s="46"/>
      <c r="D257957" s="47"/>
      <c r="E257957" s="48"/>
      <c r="F257957" s="48"/>
    </row>
    <row r="257958" spans="2:6" ht="15" customHeight="1" x14ac:dyDescent="0.25">
      <c r="B257958" s="45"/>
      <c r="C257958" s="46"/>
      <c r="D257958" s="47"/>
      <c r="E257958" s="48"/>
      <c r="F257958" s="48"/>
    </row>
    <row r="257959" spans="2:6" ht="15" customHeight="1" x14ac:dyDescent="0.25">
      <c r="B257959" s="45"/>
      <c r="C257959" s="46"/>
      <c r="D257959" s="47"/>
      <c r="E257959" s="48"/>
      <c r="F257959" s="48"/>
    </row>
    <row r="257960" spans="2:6" ht="15" customHeight="1" x14ac:dyDescent="0.25">
      <c r="B257960" s="45"/>
      <c r="C257960" s="46"/>
      <c r="D257960" s="47"/>
      <c r="E257960" s="48"/>
      <c r="F257960" s="48"/>
    </row>
    <row r="257961" spans="2:6" ht="15" customHeight="1" x14ac:dyDescent="0.25">
      <c r="B257961" s="45"/>
      <c r="C257961" s="46"/>
      <c r="D257961" s="47"/>
      <c r="E257961" s="48"/>
      <c r="F257961" s="48"/>
    </row>
    <row r="257962" spans="2:6" ht="15" customHeight="1" x14ac:dyDescent="0.25">
      <c r="B257962" s="45"/>
      <c r="C257962" s="46"/>
      <c r="D257962" s="47"/>
      <c r="E257962" s="48"/>
      <c r="F257962" s="48"/>
    </row>
    <row r="257963" spans="2:6" ht="15" customHeight="1" x14ac:dyDescent="0.25">
      <c r="B257963" s="45"/>
      <c r="C257963" s="46"/>
      <c r="D257963" s="47"/>
      <c r="E257963" s="48"/>
      <c r="F257963" s="48"/>
    </row>
    <row r="257964" spans="2:6" ht="15" customHeight="1" x14ac:dyDescent="0.25">
      <c r="B257964" s="45"/>
      <c r="C257964" s="46"/>
      <c r="D257964" s="47"/>
      <c r="E257964" s="48"/>
      <c r="F257964" s="48"/>
    </row>
    <row r="257965" spans="2:6" ht="15" customHeight="1" x14ac:dyDescent="0.25">
      <c r="B257965" s="45"/>
      <c r="C257965" s="46"/>
      <c r="D257965" s="47"/>
      <c r="E257965" s="48"/>
      <c r="F257965" s="48"/>
    </row>
    <row r="257966" spans="2:6" ht="15" customHeight="1" x14ac:dyDescent="0.25">
      <c r="B257966" s="45"/>
      <c r="C257966" s="46"/>
      <c r="D257966" s="47"/>
      <c r="E257966" s="48"/>
      <c r="F257966" s="48"/>
    </row>
    <row r="257967" spans="2:6" ht="15" customHeight="1" x14ac:dyDescent="0.25">
      <c r="B257967" s="45"/>
      <c r="C257967" s="46"/>
      <c r="D257967" s="47"/>
      <c r="E257967" s="48"/>
      <c r="F257967" s="48"/>
    </row>
    <row r="257968" spans="2:6" ht="15" customHeight="1" x14ac:dyDescent="0.25">
      <c r="B257968" s="45"/>
      <c r="C257968" s="46"/>
      <c r="D257968" s="47"/>
      <c r="E257968" s="48"/>
      <c r="F257968" s="48"/>
    </row>
    <row r="257969" spans="2:6" ht="15" customHeight="1" x14ac:dyDescent="0.25">
      <c r="B257969" s="45"/>
      <c r="C257969" s="46"/>
      <c r="D257969" s="47"/>
      <c r="E257969" s="48"/>
      <c r="F257969" s="48"/>
    </row>
    <row r="257970" spans="2:6" ht="15" customHeight="1" x14ac:dyDescent="0.25">
      <c r="B257970" s="45"/>
      <c r="C257970" s="46"/>
      <c r="D257970" s="47"/>
      <c r="E257970" s="48"/>
      <c r="F257970" s="48"/>
    </row>
    <row r="257971" spans="2:6" ht="15" customHeight="1" x14ac:dyDescent="0.25">
      <c r="B257971" s="45"/>
      <c r="C257971" s="46"/>
      <c r="D257971" s="47"/>
      <c r="E257971" s="48"/>
      <c r="F257971" s="48"/>
    </row>
    <row r="257972" spans="2:6" ht="15" customHeight="1" x14ac:dyDescent="0.25">
      <c r="B257972" s="45"/>
      <c r="C257972" s="46"/>
      <c r="D257972" s="47"/>
      <c r="E257972" s="48"/>
      <c r="F257972" s="48"/>
    </row>
    <row r="257973" spans="2:6" ht="15" customHeight="1" x14ac:dyDescent="0.25">
      <c r="B257973" s="45"/>
      <c r="C257973" s="46"/>
      <c r="D257973" s="47"/>
      <c r="E257973" s="48"/>
      <c r="F257973" s="48"/>
    </row>
    <row r="257974" spans="2:6" ht="15" customHeight="1" x14ac:dyDescent="0.25">
      <c r="B257974" s="45"/>
      <c r="C257974" s="46"/>
      <c r="D257974" s="47"/>
      <c r="E257974" s="48"/>
      <c r="F257974" s="48"/>
    </row>
    <row r="257975" spans="2:6" ht="15" customHeight="1" x14ac:dyDescent="0.25">
      <c r="B257975" s="45"/>
      <c r="C257975" s="46"/>
      <c r="D257975" s="47"/>
      <c r="E257975" s="48"/>
      <c r="F257975" s="48"/>
    </row>
    <row r="257976" spans="2:6" ht="15" customHeight="1" x14ac:dyDescent="0.25">
      <c r="B257976" s="45"/>
      <c r="C257976" s="46"/>
      <c r="D257976" s="47"/>
      <c r="E257976" s="48"/>
      <c r="F257976" s="48"/>
    </row>
    <row r="257977" spans="2:6" ht="15" customHeight="1" x14ac:dyDescent="0.25">
      <c r="B257977" s="45"/>
      <c r="C257977" s="46"/>
      <c r="D257977" s="47"/>
      <c r="E257977" s="48"/>
      <c r="F257977" s="48"/>
    </row>
    <row r="257978" spans="2:6" ht="15" customHeight="1" x14ac:dyDescent="0.25">
      <c r="B257978" s="45"/>
      <c r="C257978" s="46"/>
      <c r="D257978" s="47"/>
      <c r="E257978" s="48"/>
      <c r="F257978" s="48"/>
    </row>
    <row r="257979" spans="2:6" ht="15" customHeight="1" x14ac:dyDescent="0.25">
      <c r="B257979" s="45"/>
      <c r="C257979" s="46"/>
      <c r="D257979" s="47"/>
      <c r="E257979" s="48"/>
      <c r="F257979" s="48"/>
    </row>
    <row r="257980" spans="2:6" ht="15" customHeight="1" x14ac:dyDescent="0.25">
      <c r="B257980" s="45"/>
      <c r="C257980" s="46"/>
      <c r="D257980" s="47"/>
      <c r="E257980" s="48"/>
      <c r="F257980" s="48"/>
    </row>
    <row r="257981" spans="2:6" ht="15" customHeight="1" x14ac:dyDescent="0.25">
      <c r="B257981" s="45"/>
      <c r="C257981" s="46"/>
      <c r="D257981" s="47"/>
      <c r="E257981" s="48"/>
      <c r="F257981" s="48"/>
    </row>
    <row r="257982" spans="2:6" ht="15" customHeight="1" x14ac:dyDescent="0.25">
      <c r="B257982" s="45"/>
      <c r="C257982" s="46"/>
      <c r="D257982" s="47"/>
      <c r="E257982" s="48"/>
      <c r="F257982" s="48"/>
    </row>
    <row r="257983" spans="2:6" ht="15" customHeight="1" x14ac:dyDescent="0.25">
      <c r="B257983" s="45"/>
      <c r="C257983" s="46"/>
      <c r="D257983" s="47"/>
      <c r="E257983" s="48"/>
      <c r="F257983" s="48"/>
    </row>
    <row r="257984" spans="2:6" ht="15" customHeight="1" x14ac:dyDescent="0.25">
      <c r="B257984" s="45"/>
      <c r="C257984" s="46"/>
      <c r="D257984" s="47"/>
      <c r="E257984" s="48"/>
      <c r="F257984" s="48"/>
    </row>
    <row r="257985" spans="2:6" ht="15" customHeight="1" x14ac:dyDescent="0.25">
      <c r="B257985" s="45"/>
      <c r="C257985" s="46"/>
      <c r="D257985" s="47"/>
      <c r="E257985" s="48"/>
      <c r="F257985" s="48"/>
    </row>
    <row r="257986" spans="2:6" ht="15" customHeight="1" x14ac:dyDescent="0.25">
      <c r="B257986" s="45"/>
      <c r="C257986" s="46"/>
      <c r="D257986" s="47"/>
      <c r="E257986" s="48"/>
      <c r="F257986" s="48"/>
    </row>
    <row r="257987" spans="2:6" ht="15" customHeight="1" x14ac:dyDescent="0.25">
      <c r="B257987" s="45"/>
      <c r="C257987" s="46"/>
      <c r="D257987" s="47"/>
      <c r="E257987" s="48"/>
      <c r="F257987" s="48"/>
    </row>
    <row r="257988" spans="2:6" ht="15" customHeight="1" x14ac:dyDescent="0.25">
      <c r="B257988" s="45"/>
      <c r="C257988" s="46"/>
      <c r="D257988" s="47"/>
      <c r="E257988" s="48"/>
      <c r="F257988" s="48"/>
    </row>
    <row r="257989" spans="2:6" ht="15" customHeight="1" x14ac:dyDescent="0.25">
      <c r="B257989" s="45"/>
      <c r="C257989" s="46"/>
      <c r="D257989" s="47"/>
      <c r="E257989" s="48"/>
      <c r="F257989" s="48"/>
    </row>
    <row r="257990" spans="2:6" ht="15" customHeight="1" x14ac:dyDescent="0.25">
      <c r="B257990" s="45"/>
      <c r="C257990" s="46"/>
      <c r="D257990" s="47"/>
      <c r="E257990" s="48"/>
      <c r="F257990" s="48"/>
    </row>
    <row r="257991" spans="2:6" ht="15" customHeight="1" x14ac:dyDescent="0.25">
      <c r="B257991" s="45"/>
      <c r="C257991" s="46"/>
      <c r="D257991" s="47"/>
      <c r="E257991" s="48"/>
      <c r="F257991" s="48"/>
    </row>
    <row r="257992" spans="2:6" ht="15" customHeight="1" x14ac:dyDescent="0.25">
      <c r="B257992" s="45"/>
      <c r="C257992" s="46"/>
      <c r="D257992" s="47"/>
      <c r="E257992" s="48"/>
      <c r="F257992" s="48"/>
    </row>
    <row r="257993" spans="2:6" ht="15" customHeight="1" x14ac:dyDescent="0.25">
      <c r="B257993" s="45"/>
      <c r="C257993" s="46"/>
      <c r="D257993" s="47"/>
      <c r="E257993" s="48"/>
      <c r="F257993" s="48"/>
    </row>
    <row r="257994" spans="2:6" ht="15" customHeight="1" x14ac:dyDescent="0.25">
      <c r="B257994" s="45"/>
      <c r="C257994" s="46"/>
      <c r="D257994" s="47"/>
      <c r="E257994" s="48"/>
      <c r="F257994" s="48"/>
    </row>
    <row r="257995" spans="2:6" ht="15" customHeight="1" x14ac:dyDescent="0.25">
      <c r="B257995" s="45"/>
      <c r="C257995" s="46"/>
      <c r="D257995" s="47"/>
      <c r="E257995" s="48"/>
      <c r="F257995" s="48"/>
    </row>
    <row r="257996" spans="2:6" ht="15" customHeight="1" x14ac:dyDescent="0.25">
      <c r="B257996" s="45"/>
      <c r="C257996" s="46"/>
      <c r="D257996" s="47"/>
      <c r="E257996" s="48"/>
      <c r="F257996" s="48"/>
    </row>
    <row r="257997" spans="2:6" ht="15" customHeight="1" x14ac:dyDescent="0.25">
      <c r="B257997" s="45"/>
      <c r="C257997" s="46"/>
      <c r="D257997" s="47"/>
      <c r="E257997" s="48"/>
      <c r="F257997" s="48"/>
    </row>
    <row r="257998" spans="2:6" ht="15" customHeight="1" x14ac:dyDescent="0.25">
      <c r="B257998" s="45"/>
      <c r="C257998" s="46"/>
      <c r="D257998" s="47"/>
      <c r="E257998" s="48"/>
      <c r="F257998" s="48"/>
    </row>
    <row r="257999" spans="2:6" ht="15" customHeight="1" x14ac:dyDescent="0.25">
      <c r="B257999" s="45"/>
      <c r="C257999" s="46"/>
      <c r="D257999" s="47"/>
      <c r="E257999" s="48"/>
      <c r="F257999" s="48"/>
    </row>
    <row r="258000" spans="2:6" ht="15" customHeight="1" x14ac:dyDescent="0.25">
      <c r="B258000" s="45"/>
      <c r="C258000" s="46"/>
      <c r="D258000" s="47"/>
      <c r="E258000" s="48"/>
      <c r="F258000" s="48"/>
    </row>
    <row r="258001" spans="2:6" ht="15" customHeight="1" x14ac:dyDescent="0.25">
      <c r="B258001" s="45"/>
      <c r="C258001" s="46"/>
      <c r="D258001" s="47"/>
      <c r="E258001" s="48"/>
      <c r="F258001" s="48"/>
    </row>
    <row r="258002" spans="2:6" ht="15" customHeight="1" x14ac:dyDescent="0.25">
      <c r="B258002" s="45"/>
      <c r="C258002" s="46"/>
      <c r="D258002" s="47"/>
      <c r="E258002" s="48"/>
      <c r="F258002" s="48"/>
    </row>
    <row r="258003" spans="2:6" ht="15" customHeight="1" x14ac:dyDescent="0.25">
      <c r="B258003" s="45"/>
      <c r="C258003" s="46"/>
      <c r="D258003" s="47"/>
      <c r="E258003" s="48"/>
      <c r="F258003" s="48"/>
    </row>
    <row r="258004" spans="2:6" ht="15" customHeight="1" x14ac:dyDescent="0.25">
      <c r="B258004" s="45"/>
      <c r="C258004" s="46"/>
      <c r="D258004" s="47"/>
      <c r="E258004" s="48"/>
      <c r="F258004" s="48"/>
    </row>
    <row r="258005" spans="2:6" ht="15" customHeight="1" x14ac:dyDescent="0.25">
      <c r="B258005" s="45"/>
      <c r="C258005" s="46"/>
      <c r="D258005" s="47"/>
      <c r="E258005" s="48"/>
      <c r="F258005" s="48"/>
    </row>
    <row r="258006" spans="2:6" ht="15" customHeight="1" x14ac:dyDescent="0.25">
      <c r="B258006" s="45"/>
      <c r="C258006" s="46"/>
      <c r="D258006" s="47"/>
      <c r="E258006" s="48"/>
      <c r="F258006" s="48"/>
    </row>
    <row r="258007" spans="2:6" ht="15" customHeight="1" x14ac:dyDescent="0.25">
      <c r="B258007" s="45"/>
      <c r="C258007" s="46"/>
      <c r="D258007" s="47"/>
      <c r="E258007" s="48"/>
      <c r="F258007" s="48"/>
    </row>
    <row r="258008" spans="2:6" ht="15" customHeight="1" x14ac:dyDescent="0.25">
      <c r="B258008" s="45"/>
      <c r="C258008" s="46"/>
      <c r="D258008" s="47"/>
      <c r="E258008" s="48"/>
      <c r="F258008" s="48"/>
    </row>
    <row r="258009" spans="2:6" ht="15" customHeight="1" x14ac:dyDescent="0.25">
      <c r="B258009" s="45"/>
      <c r="C258009" s="46"/>
      <c r="D258009" s="47"/>
      <c r="E258009" s="48"/>
      <c r="F258009" s="48"/>
    </row>
    <row r="258010" spans="2:6" ht="15" customHeight="1" x14ac:dyDescent="0.25">
      <c r="B258010" s="45"/>
      <c r="C258010" s="46"/>
      <c r="D258010" s="47"/>
      <c r="E258010" s="48"/>
      <c r="F258010" s="48"/>
    </row>
    <row r="258011" spans="2:6" ht="15" customHeight="1" x14ac:dyDescent="0.25">
      <c r="B258011" s="45"/>
      <c r="C258011" s="46"/>
      <c r="D258011" s="47"/>
      <c r="E258011" s="48"/>
      <c r="F258011" s="48"/>
    </row>
    <row r="258012" spans="2:6" ht="15" customHeight="1" x14ac:dyDescent="0.25">
      <c r="B258012" s="45"/>
      <c r="C258012" s="46"/>
      <c r="D258012" s="47"/>
      <c r="E258012" s="48"/>
      <c r="F258012" s="48"/>
    </row>
    <row r="258013" spans="2:6" ht="15" customHeight="1" x14ac:dyDescent="0.25">
      <c r="B258013" s="45"/>
      <c r="C258013" s="46"/>
      <c r="D258013" s="47"/>
      <c r="E258013" s="48"/>
      <c r="F258013" s="48"/>
    </row>
    <row r="258014" spans="2:6" ht="15" customHeight="1" x14ac:dyDescent="0.25">
      <c r="B258014" s="45"/>
      <c r="C258014" s="46"/>
      <c r="D258014" s="47"/>
      <c r="E258014" s="48"/>
      <c r="F258014" s="48"/>
    </row>
    <row r="258015" spans="2:6" ht="15" customHeight="1" x14ac:dyDescent="0.25">
      <c r="B258015" s="45"/>
      <c r="C258015" s="46"/>
      <c r="D258015" s="47"/>
      <c r="E258015" s="48"/>
      <c r="F258015" s="48"/>
    </row>
    <row r="258016" spans="2:6" ht="15" customHeight="1" x14ac:dyDescent="0.25">
      <c r="B258016" s="45"/>
      <c r="C258016" s="46"/>
      <c r="D258016" s="47"/>
      <c r="E258016" s="48"/>
      <c r="F258016" s="48"/>
    </row>
    <row r="258017" spans="2:6" ht="15" customHeight="1" x14ac:dyDescent="0.25">
      <c r="B258017" s="45"/>
      <c r="C258017" s="46"/>
      <c r="D258017" s="47"/>
      <c r="E258017" s="48"/>
      <c r="F258017" s="48"/>
    </row>
    <row r="258018" spans="2:6" ht="15" customHeight="1" x14ac:dyDescent="0.25">
      <c r="B258018" s="45"/>
      <c r="C258018" s="46"/>
      <c r="D258018" s="47"/>
      <c r="E258018" s="48"/>
      <c r="F258018" s="48"/>
    </row>
    <row r="258019" spans="2:6" ht="15" customHeight="1" x14ac:dyDescent="0.25">
      <c r="B258019" s="45"/>
      <c r="C258019" s="46"/>
      <c r="D258019" s="47"/>
      <c r="E258019" s="48"/>
      <c r="F258019" s="48"/>
    </row>
    <row r="258020" spans="2:6" ht="15" customHeight="1" x14ac:dyDescent="0.25">
      <c r="B258020" s="45"/>
      <c r="C258020" s="46"/>
      <c r="D258020" s="47"/>
      <c r="E258020" s="48"/>
      <c r="F258020" s="48"/>
    </row>
    <row r="258021" spans="2:6" ht="15" customHeight="1" x14ac:dyDescent="0.25">
      <c r="B258021" s="45"/>
      <c r="C258021" s="46"/>
      <c r="D258021" s="47"/>
      <c r="E258021" s="48"/>
      <c r="F258021" s="48"/>
    </row>
    <row r="258022" spans="2:6" ht="15" customHeight="1" x14ac:dyDescent="0.25">
      <c r="B258022" s="45"/>
      <c r="C258022" s="46"/>
      <c r="D258022" s="47"/>
      <c r="E258022" s="48"/>
      <c r="F258022" s="48"/>
    </row>
    <row r="258023" spans="2:6" ht="15" customHeight="1" x14ac:dyDescent="0.25">
      <c r="B258023" s="45"/>
      <c r="C258023" s="46"/>
      <c r="D258023" s="47"/>
      <c r="E258023" s="48"/>
      <c r="F258023" s="48"/>
    </row>
    <row r="258024" spans="2:6" ht="15" customHeight="1" x14ac:dyDescent="0.25">
      <c r="B258024" s="45"/>
      <c r="C258024" s="46"/>
      <c r="D258024" s="47"/>
      <c r="E258024" s="48"/>
      <c r="F258024" s="48"/>
    </row>
    <row r="258025" spans="2:6" ht="15" customHeight="1" x14ac:dyDescent="0.25">
      <c r="B258025" s="45"/>
      <c r="C258025" s="46"/>
      <c r="D258025" s="47"/>
      <c r="E258025" s="48"/>
      <c r="F258025" s="48"/>
    </row>
    <row r="258026" spans="2:6" ht="15" customHeight="1" x14ac:dyDescent="0.25">
      <c r="B258026" s="45"/>
      <c r="C258026" s="46"/>
      <c r="D258026" s="47"/>
      <c r="E258026" s="48"/>
      <c r="F258026" s="48"/>
    </row>
    <row r="258027" spans="2:6" ht="15" customHeight="1" x14ac:dyDescent="0.25">
      <c r="B258027" s="45"/>
      <c r="C258027" s="46"/>
      <c r="D258027" s="47"/>
      <c r="E258027" s="48"/>
      <c r="F258027" s="48"/>
    </row>
    <row r="258028" spans="2:6" ht="15" customHeight="1" x14ac:dyDescent="0.25">
      <c r="B258028" s="45"/>
      <c r="C258028" s="46"/>
      <c r="D258028" s="47"/>
      <c r="E258028" s="48"/>
      <c r="F258028" s="48"/>
    </row>
    <row r="258029" spans="2:6" ht="15" customHeight="1" x14ac:dyDescent="0.25">
      <c r="B258029" s="45"/>
      <c r="C258029" s="46"/>
      <c r="D258029" s="47"/>
      <c r="E258029" s="48"/>
      <c r="F258029" s="48"/>
    </row>
    <row r="258030" spans="2:6" ht="15" customHeight="1" x14ac:dyDescent="0.25">
      <c r="B258030" s="45"/>
      <c r="C258030" s="46"/>
      <c r="D258030" s="47"/>
      <c r="E258030" s="48"/>
      <c r="F258030" s="48"/>
    </row>
    <row r="258031" spans="2:6" ht="15" customHeight="1" x14ac:dyDescent="0.25">
      <c r="B258031" s="45"/>
      <c r="C258031" s="46"/>
      <c r="D258031" s="47"/>
      <c r="E258031" s="48"/>
      <c r="F258031" s="48"/>
    </row>
    <row r="258032" spans="2:6" ht="15" customHeight="1" x14ac:dyDescent="0.25">
      <c r="B258032" s="45"/>
      <c r="C258032" s="46"/>
      <c r="D258032" s="47"/>
      <c r="E258032" s="48"/>
      <c r="F258032" s="48"/>
    </row>
    <row r="258033" spans="2:6" ht="15" customHeight="1" x14ac:dyDescent="0.25">
      <c r="B258033" s="45"/>
      <c r="C258033" s="46"/>
      <c r="D258033" s="47"/>
      <c r="E258033" s="48"/>
      <c r="F258033" s="48"/>
    </row>
    <row r="258034" spans="2:6" ht="15" customHeight="1" x14ac:dyDescent="0.25">
      <c r="B258034" s="45"/>
      <c r="C258034" s="46"/>
      <c r="D258034" s="47"/>
      <c r="E258034" s="48"/>
      <c r="F258034" s="48"/>
    </row>
    <row r="258035" spans="2:6" ht="15" customHeight="1" x14ac:dyDescent="0.25">
      <c r="B258035" s="45"/>
      <c r="C258035" s="46"/>
      <c r="D258035" s="47"/>
      <c r="E258035" s="48"/>
      <c r="F258035" s="48"/>
    </row>
    <row r="258036" spans="2:6" ht="15" customHeight="1" x14ac:dyDescent="0.25">
      <c r="B258036" s="45"/>
      <c r="C258036" s="46"/>
      <c r="D258036" s="47"/>
      <c r="E258036" s="48"/>
      <c r="F258036" s="48"/>
    </row>
    <row r="258037" spans="2:6" ht="15" customHeight="1" x14ac:dyDescent="0.25">
      <c r="B258037" s="45"/>
      <c r="C258037" s="46"/>
      <c r="D258037" s="47"/>
      <c r="E258037" s="48"/>
      <c r="F258037" s="48"/>
    </row>
    <row r="258038" spans="2:6" ht="15" customHeight="1" x14ac:dyDescent="0.25">
      <c r="B258038" s="45"/>
      <c r="C258038" s="46"/>
      <c r="D258038" s="47"/>
      <c r="E258038" s="48"/>
      <c r="F258038" s="48"/>
    </row>
    <row r="258039" spans="2:6" ht="15" customHeight="1" x14ac:dyDescent="0.25">
      <c r="B258039" s="45"/>
      <c r="C258039" s="46"/>
      <c r="D258039" s="47"/>
      <c r="E258039" s="48"/>
      <c r="F258039" s="48"/>
    </row>
    <row r="258040" spans="2:6" ht="15" customHeight="1" x14ac:dyDescent="0.25">
      <c r="B258040" s="45"/>
      <c r="C258040" s="46"/>
      <c r="D258040" s="47"/>
      <c r="E258040" s="48"/>
      <c r="F258040" s="48"/>
    </row>
    <row r="258041" spans="2:6" ht="15" customHeight="1" x14ac:dyDescent="0.25">
      <c r="B258041" s="45"/>
      <c r="C258041" s="46"/>
      <c r="D258041" s="47"/>
      <c r="E258041" s="48"/>
      <c r="F258041" s="48"/>
    </row>
    <row r="258042" spans="2:6" ht="15" customHeight="1" x14ac:dyDescent="0.25">
      <c r="B258042" s="45"/>
      <c r="C258042" s="46"/>
      <c r="D258042" s="47"/>
      <c r="E258042" s="48"/>
      <c r="F258042" s="48"/>
    </row>
    <row r="258043" spans="2:6" ht="15" customHeight="1" x14ac:dyDescent="0.25">
      <c r="B258043" s="45"/>
      <c r="C258043" s="46"/>
      <c r="D258043" s="47"/>
      <c r="E258043" s="48"/>
      <c r="F258043" s="48"/>
    </row>
    <row r="258044" spans="2:6" ht="15" customHeight="1" x14ac:dyDescent="0.25">
      <c r="B258044" s="45"/>
      <c r="C258044" s="46"/>
      <c r="D258044" s="47"/>
      <c r="E258044" s="48"/>
      <c r="F258044" s="48"/>
    </row>
    <row r="258045" spans="2:6" ht="15" customHeight="1" x14ac:dyDescent="0.25">
      <c r="B258045" s="45"/>
      <c r="C258045" s="46"/>
      <c r="D258045" s="47"/>
      <c r="E258045" s="48"/>
      <c r="F258045" s="48"/>
    </row>
    <row r="258046" spans="2:6" ht="15" customHeight="1" x14ac:dyDescent="0.25">
      <c r="B258046" s="45"/>
      <c r="C258046" s="46"/>
      <c r="D258046" s="47"/>
      <c r="E258046" s="48"/>
      <c r="F258046" s="48"/>
    </row>
    <row r="258047" spans="2:6" ht="15" customHeight="1" x14ac:dyDescent="0.25">
      <c r="B258047" s="45"/>
      <c r="C258047" s="46"/>
      <c r="D258047" s="47"/>
      <c r="E258047" s="48"/>
      <c r="F258047" s="48"/>
    </row>
    <row r="258048" spans="2:6" ht="15" customHeight="1" x14ac:dyDescent="0.25">
      <c r="B258048" s="45"/>
      <c r="C258048" s="46"/>
      <c r="D258048" s="47"/>
      <c r="E258048" s="48"/>
      <c r="F258048" s="48"/>
    </row>
    <row r="258049" spans="2:6" ht="15" customHeight="1" x14ac:dyDescent="0.25">
      <c r="B258049" s="45"/>
      <c r="C258049" s="46"/>
      <c r="D258049" s="47"/>
      <c r="E258049" s="48"/>
      <c r="F258049" s="48"/>
    </row>
    <row r="258050" spans="2:6" ht="15" customHeight="1" x14ac:dyDescent="0.25">
      <c r="B258050" s="45"/>
      <c r="C258050" s="46"/>
      <c r="D258050" s="47"/>
      <c r="E258050" s="48"/>
      <c r="F258050" s="48"/>
    </row>
    <row r="258051" spans="2:6" ht="15" customHeight="1" x14ac:dyDescent="0.25">
      <c r="B258051" s="45"/>
      <c r="C258051" s="46"/>
      <c r="D258051" s="47"/>
      <c r="E258051" s="48"/>
      <c r="F258051" s="48"/>
    </row>
    <row r="258052" spans="2:6" ht="15" customHeight="1" x14ac:dyDescent="0.25">
      <c r="B258052" s="45"/>
      <c r="C258052" s="46"/>
      <c r="D258052" s="47"/>
      <c r="E258052" s="48"/>
      <c r="F258052" s="48"/>
    </row>
    <row r="258053" spans="2:6" ht="15" customHeight="1" x14ac:dyDescent="0.25">
      <c r="B258053" s="45"/>
      <c r="C258053" s="46"/>
      <c r="D258053" s="47"/>
      <c r="E258053" s="48"/>
      <c r="F258053" s="48"/>
    </row>
    <row r="258054" spans="2:6" ht="15" customHeight="1" x14ac:dyDescent="0.25">
      <c r="B258054" s="45"/>
      <c r="C258054" s="46"/>
      <c r="D258054" s="47"/>
      <c r="E258054" s="48"/>
      <c r="F258054" s="48"/>
    </row>
    <row r="258055" spans="2:6" ht="15" customHeight="1" x14ac:dyDescent="0.25">
      <c r="B258055" s="45"/>
      <c r="C258055" s="46"/>
      <c r="D258055" s="47"/>
      <c r="E258055" s="48"/>
      <c r="F258055" s="48"/>
    </row>
    <row r="258056" spans="2:6" ht="15" customHeight="1" x14ac:dyDescent="0.25">
      <c r="B258056" s="45"/>
      <c r="C258056" s="46"/>
      <c r="D258056" s="47"/>
      <c r="E258056" s="48"/>
      <c r="F258056" s="48"/>
    </row>
    <row r="258057" spans="2:6" ht="15" customHeight="1" x14ac:dyDescent="0.25">
      <c r="B258057" s="45"/>
      <c r="C258057" s="46"/>
      <c r="D258057" s="47"/>
      <c r="E258057" s="48"/>
      <c r="F258057" s="48"/>
    </row>
    <row r="258058" spans="2:6" ht="15" customHeight="1" x14ac:dyDescent="0.25">
      <c r="B258058" s="45"/>
      <c r="C258058" s="46"/>
      <c r="D258058" s="47"/>
      <c r="E258058" s="48"/>
      <c r="F258058" s="48"/>
    </row>
    <row r="258059" spans="2:6" ht="15" customHeight="1" x14ac:dyDescent="0.25">
      <c r="B258059" s="45"/>
      <c r="C258059" s="46"/>
      <c r="D258059" s="47"/>
      <c r="E258059" s="48"/>
      <c r="F258059" s="48"/>
    </row>
    <row r="258060" spans="2:6" ht="15" customHeight="1" x14ac:dyDescent="0.25">
      <c r="B258060" s="45"/>
      <c r="C258060" s="46"/>
      <c r="D258060" s="47"/>
      <c r="E258060" s="48"/>
      <c r="F258060" s="48"/>
    </row>
    <row r="258061" spans="2:6" ht="15" customHeight="1" x14ac:dyDescent="0.25">
      <c r="B258061" s="45"/>
      <c r="C258061" s="46"/>
      <c r="D258061" s="47"/>
      <c r="E258061" s="48"/>
      <c r="F258061" s="48"/>
    </row>
    <row r="258062" spans="2:6" ht="15" customHeight="1" x14ac:dyDescent="0.25">
      <c r="B258062" s="45"/>
      <c r="C258062" s="46"/>
      <c r="D258062" s="47"/>
      <c r="E258062" s="48"/>
      <c r="F258062" s="48"/>
    </row>
    <row r="258063" spans="2:6" ht="15" customHeight="1" x14ac:dyDescent="0.25">
      <c r="B258063" s="45"/>
      <c r="C258063" s="46"/>
      <c r="D258063" s="47"/>
      <c r="E258063" s="48"/>
      <c r="F258063" s="48"/>
    </row>
    <row r="258064" spans="2:6" ht="15" customHeight="1" x14ac:dyDescent="0.25">
      <c r="B258064" s="45"/>
      <c r="C258064" s="46"/>
      <c r="D258064" s="47"/>
      <c r="E258064" s="48"/>
      <c r="F258064" s="48"/>
    </row>
    <row r="258065" spans="2:6" ht="15" customHeight="1" x14ac:dyDescent="0.25">
      <c r="B258065" s="45"/>
      <c r="C258065" s="46"/>
      <c r="D258065" s="47"/>
      <c r="E258065" s="48"/>
      <c r="F258065" s="48"/>
    </row>
    <row r="258066" spans="2:6" ht="15" customHeight="1" x14ac:dyDescent="0.25">
      <c r="B258066" s="45"/>
      <c r="C258066" s="46"/>
      <c r="D258066" s="47"/>
      <c r="E258066" s="48"/>
      <c r="F258066" s="48"/>
    </row>
    <row r="258067" spans="2:6" ht="15" customHeight="1" x14ac:dyDescent="0.25">
      <c r="B258067" s="45"/>
      <c r="C258067" s="46"/>
      <c r="D258067" s="47"/>
      <c r="E258067" s="48"/>
      <c r="F258067" s="48"/>
    </row>
    <row r="258068" spans="2:6" ht="15" customHeight="1" x14ac:dyDescent="0.25">
      <c r="B258068" s="45"/>
      <c r="C258068" s="46"/>
      <c r="D258068" s="47"/>
      <c r="E258068" s="48"/>
      <c r="F258068" s="48"/>
    </row>
    <row r="258069" spans="2:6" ht="15" customHeight="1" x14ac:dyDescent="0.25">
      <c r="B258069" s="45"/>
      <c r="C258069" s="46"/>
      <c r="D258069" s="47"/>
      <c r="E258069" s="48"/>
      <c r="F258069" s="48"/>
    </row>
    <row r="258070" spans="2:6" ht="15" customHeight="1" x14ac:dyDescent="0.25">
      <c r="B258070" s="45"/>
      <c r="C258070" s="46"/>
      <c r="D258070" s="47"/>
      <c r="E258070" s="48"/>
      <c r="F258070" s="48"/>
    </row>
    <row r="258071" spans="2:6" ht="15" customHeight="1" x14ac:dyDescent="0.25">
      <c r="B258071" s="45"/>
      <c r="C258071" s="46"/>
      <c r="D258071" s="47"/>
      <c r="E258071" s="48"/>
      <c r="F258071" s="48"/>
    </row>
    <row r="258072" spans="2:6" ht="15" customHeight="1" x14ac:dyDescent="0.25">
      <c r="B258072" s="45"/>
      <c r="C258072" s="46"/>
      <c r="D258072" s="47"/>
      <c r="E258072" s="48"/>
      <c r="F258072" s="48"/>
    </row>
    <row r="258073" spans="2:6" ht="15" customHeight="1" x14ac:dyDescent="0.25">
      <c r="B258073" s="45"/>
      <c r="C258073" s="46"/>
      <c r="D258073" s="47"/>
      <c r="E258073" s="48"/>
      <c r="F258073" s="48"/>
    </row>
    <row r="258074" spans="2:6" ht="15" customHeight="1" x14ac:dyDescent="0.25">
      <c r="B258074" s="45"/>
      <c r="C258074" s="46"/>
      <c r="D258074" s="47"/>
      <c r="E258074" s="48"/>
      <c r="F258074" s="48"/>
    </row>
    <row r="258075" spans="2:6" ht="15" customHeight="1" x14ac:dyDescent="0.25">
      <c r="B258075" s="45"/>
      <c r="C258075" s="46"/>
      <c r="D258075" s="47"/>
      <c r="E258075" s="48"/>
      <c r="F258075" s="48"/>
    </row>
    <row r="258076" spans="2:6" ht="15" customHeight="1" x14ac:dyDescent="0.25">
      <c r="B258076" s="45"/>
      <c r="C258076" s="46"/>
      <c r="D258076" s="47"/>
      <c r="E258076" s="48"/>
      <c r="F258076" s="48"/>
    </row>
    <row r="258077" spans="2:6" ht="15" customHeight="1" x14ac:dyDescent="0.25">
      <c r="B258077" s="45"/>
      <c r="C258077" s="46"/>
      <c r="D258077" s="47"/>
      <c r="E258077" s="48"/>
      <c r="F258077" s="48"/>
    </row>
    <row r="258078" spans="2:6" ht="15" customHeight="1" x14ac:dyDescent="0.25">
      <c r="B258078" s="45"/>
      <c r="C258078" s="46"/>
      <c r="D258078" s="47"/>
      <c r="E258078" s="48"/>
      <c r="F258078" s="48"/>
    </row>
    <row r="258079" spans="2:6" ht="15" customHeight="1" x14ac:dyDescent="0.25">
      <c r="B258079" s="45"/>
      <c r="C258079" s="46"/>
      <c r="D258079" s="47"/>
      <c r="E258079" s="48"/>
      <c r="F258079" s="48"/>
    </row>
    <row r="258080" spans="2:6" ht="15" customHeight="1" x14ac:dyDescent="0.25">
      <c r="B258080" s="45"/>
      <c r="C258080" s="46"/>
      <c r="D258080" s="47"/>
      <c r="E258080" s="48"/>
      <c r="F258080" s="48"/>
    </row>
    <row r="258081" spans="2:6" ht="15" customHeight="1" x14ac:dyDescent="0.25">
      <c r="B258081" s="45"/>
      <c r="C258081" s="46"/>
      <c r="D258081" s="47"/>
      <c r="E258081" s="48"/>
      <c r="F258081" s="48"/>
    </row>
    <row r="258082" spans="2:6" ht="15" customHeight="1" x14ac:dyDescent="0.25">
      <c r="B258082" s="45"/>
      <c r="C258082" s="46"/>
      <c r="D258082" s="47"/>
      <c r="E258082" s="48"/>
      <c r="F258082" s="48"/>
    </row>
    <row r="258083" spans="2:6" ht="15" customHeight="1" x14ac:dyDescent="0.25">
      <c r="B258083" s="45"/>
      <c r="C258083" s="46"/>
      <c r="D258083" s="47"/>
      <c r="E258083" s="48"/>
      <c r="F258083" s="48"/>
    </row>
    <row r="258084" spans="2:6" ht="15" customHeight="1" x14ac:dyDescent="0.25">
      <c r="B258084" s="45"/>
      <c r="C258084" s="46"/>
      <c r="D258084" s="47"/>
      <c r="E258084" s="48"/>
      <c r="F258084" s="48"/>
    </row>
    <row r="258085" spans="2:6" ht="15" customHeight="1" x14ac:dyDescent="0.25">
      <c r="B258085" s="45"/>
      <c r="C258085" s="46"/>
      <c r="D258085" s="47"/>
      <c r="E258085" s="48"/>
      <c r="F258085" s="48"/>
    </row>
    <row r="258086" spans="2:6" ht="15" customHeight="1" x14ac:dyDescent="0.25">
      <c r="B258086" s="45"/>
      <c r="C258086" s="46"/>
      <c r="D258086" s="47"/>
      <c r="E258086" s="48"/>
      <c r="F258086" s="48"/>
    </row>
    <row r="258087" spans="2:6" ht="15" customHeight="1" x14ac:dyDescent="0.25">
      <c r="B258087" s="45"/>
      <c r="C258087" s="46"/>
      <c r="D258087" s="47"/>
      <c r="E258087" s="48"/>
      <c r="F258087" s="48"/>
    </row>
    <row r="258088" spans="2:6" ht="15" customHeight="1" x14ac:dyDescent="0.25">
      <c r="B258088" s="45"/>
      <c r="C258088" s="46"/>
      <c r="D258088" s="47"/>
      <c r="E258088" s="48"/>
      <c r="F258088" s="48"/>
    </row>
    <row r="258089" spans="2:6" ht="15" customHeight="1" x14ac:dyDescent="0.25">
      <c r="B258089" s="45"/>
      <c r="C258089" s="46"/>
      <c r="D258089" s="47"/>
      <c r="E258089" s="48"/>
      <c r="F258089" s="48"/>
    </row>
    <row r="258090" spans="2:6" ht="15" customHeight="1" x14ac:dyDescent="0.25">
      <c r="B258090" s="45"/>
      <c r="C258090" s="46"/>
      <c r="D258090" s="47"/>
      <c r="E258090" s="48"/>
      <c r="F258090" s="48"/>
    </row>
    <row r="258091" spans="2:6" ht="15" customHeight="1" x14ac:dyDescent="0.25">
      <c r="B258091" s="45"/>
      <c r="C258091" s="46"/>
      <c r="D258091" s="47"/>
      <c r="E258091" s="48"/>
      <c r="F258091" s="48"/>
    </row>
    <row r="258092" spans="2:6" ht="15" customHeight="1" x14ac:dyDescent="0.25">
      <c r="B258092" s="45"/>
      <c r="C258092" s="46"/>
      <c r="D258092" s="47"/>
      <c r="E258092" s="48"/>
      <c r="F258092" s="48"/>
    </row>
    <row r="258093" spans="2:6" ht="15" customHeight="1" x14ac:dyDescent="0.25">
      <c r="B258093" s="45"/>
      <c r="C258093" s="46"/>
      <c r="D258093" s="47"/>
      <c r="E258093" s="48"/>
      <c r="F258093" s="48"/>
    </row>
    <row r="258094" spans="2:6" ht="15" customHeight="1" x14ac:dyDescent="0.25">
      <c r="B258094" s="45"/>
      <c r="C258094" s="46"/>
      <c r="D258094" s="47"/>
      <c r="E258094" s="48"/>
      <c r="F258094" s="48"/>
    </row>
    <row r="258095" spans="2:6" ht="15" customHeight="1" x14ac:dyDescent="0.25">
      <c r="B258095" s="45"/>
      <c r="C258095" s="46"/>
      <c r="D258095" s="47"/>
      <c r="E258095" s="48"/>
      <c r="F258095" s="48"/>
    </row>
    <row r="258096" spans="2:6" ht="15" customHeight="1" x14ac:dyDescent="0.25">
      <c r="B258096" s="45"/>
      <c r="C258096" s="46"/>
      <c r="D258096" s="47"/>
      <c r="E258096" s="48"/>
      <c r="F258096" s="48"/>
    </row>
    <row r="258097" spans="2:6" ht="15" customHeight="1" x14ac:dyDescent="0.25">
      <c r="B258097" s="45"/>
      <c r="C258097" s="46"/>
      <c r="D258097" s="47"/>
      <c r="E258097" s="48"/>
      <c r="F258097" s="48"/>
    </row>
    <row r="258098" spans="2:6" ht="15" customHeight="1" x14ac:dyDescent="0.25">
      <c r="B258098" s="45"/>
      <c r="C258098" s="46"/>
      <c r="D258098" s="47"/>
      <c r="E258098" s="48"/>
      <c r="F258098" s="48"/>
    </row>
    <row r="258099" spans="2:6" ht="15" customHeight="1" x14ac:dyDescent="0.25">
      <c r="B258099" s="45"/>
      <c r="C258099" s="46"/>
      <c r="D258099" s="47"/>
      <c r="E258099" s="48"/>
      <c r="F258099" s="48"/>
    </row>
    <row r="258100" spans="2:6" ht="15" customHeight="1" x14ac:dyDescent="0.25">
      <c r="B258100" s="45"/>
      <c r="C258100" s="46"/>
      <c r="D258100" s="47"/>
      <c r="E258100" s="48"/>
      <c r="F258100" s="48"/>
    </row>
    <row r="258101" spans="2:6" ht="15" customHeight="1" x14ac:dyDescent="0.25">
      <c r="B258101" s="45"/>
      <c r="C258101" s="46"/>
      <c r="D258101" s="47"/>
      <c r="E258101" s="48"/>
      <c r="F258101" s="48"/>
    </row>
    <row r="258102" spans="2:6" ht="15" customHeight="1" x14ac:dyDescent="0.25">
      <c r="B258102" s="45"/>
      <c r="C258102" s="46"/>
      <c r="D258102" s="47"/>
      <c r="E258102" s="48"/>
      <c r="F258102" s="48"/>
    </row>
    <row r="258103" spans="2:6" ht="15" customHeight="1" x14ac:dyDescent="0.25">
      <c r="B258103" s="45"/>
      <c r="C258103" s="46"/>
      <c r="D258103" s="47"/>
      <c r="E258103" s="48"/>
      <c r="F258103" s="48"/>
    </row>
    <row r="258104" spans="2:6" ht="15" customHeight="1" x14ac:dyDescent="0.25">
      <c r="B258104" s="45"/>
      <c r="C258104" s="46"/>
      <c r="D258104" s="47"/>
      <c r="E258104" s="48"/>
      <c r="F258104" s="48"/>
    </row>
    <row r="258105" spans="2:6" ht="15" customHeight="1" x14ac:dyDescent="0.25">
      <c r="B258105" s="45"/>
      <c r="C258105" s="46"/>
      <c r="D258105" s="47"/>
      <c r="E258105" s="48"/>
      <c r="F258105" s="48"/>
    </row>
    <row r="258106" spans="2:6" ht="15" customHeight="1" x14ac:dyDescent="0.25">
      <c r="B258106" s="45"/>
      <c r="C258106" s="46"/>
      <c r="D258106" s="47"/>
      <c r="E258106" s="48"/>
      <c r="F258106" s="48"/>
    </row>
    <row r="258107" spans="2:6" ht="15" customHeight="1" x14ac:dyDescent="0.25">
      <c r="B258107" s="45"/>
      <c r="C258107" s="46"/>
      <c r="D258107" s="47"/>
      <c r="E258107" s="48"/>
      <c r="F258107" s="48"/>
    </row>
    <row r="258108" spans="2:6" ht="15" customHeight="1" x14ac:dyDescent="0.25">
      <c r="B258108" s="45"/>
      <c r="C258108" s="46"/>
      <c r="D258108" s="47"/>
      <c r="E258108" s="48"/>
      <c r="F258108" s="48"/>
    </row>
    <row r="258109" spans="2:6" ht="15" customHeight="1" x14ac:dyDescent="0.25">
      <c r="B258109" s="45"/>
      <c r="C258109" s="46"/>
      <c r="D258109" s="47"/>
      <c r="E258109" s="48"/>
      <c r="F258109" s="48"/>
    </row>
    <row r="258110" spans="2:6" ht="15" customHeight="1" x14ac:dyDescent="0.25">
      <c r="B258110" s="45"/>
      <c r="C258110" s="46"/>
      <c r="D258110" s="47"/>
      <c r="E258110" s="48"/>
      <c r="F258110" s="48"/>
    </row>
    <row r="258111" spans="2:6" ht="15" customHeight="1" x14ac:dyDescent="0.25">
      <c r="B258111" s="45"/>
      <c r="C258111" s="46"/>
      <c r="D258111" s="47"/>
      <c r="E258111" s="48"/>
      <c r="F258111" s="48"/>
    </row>
    <row r="258112" spans="2:6" ht="15" customHeight="1" x14ac:dyDescent="0.25">
      <c r="B258112" s="45"/>
      <c r="C258112" s="46"/>
      <c r="D258112" s="47"/>
      <c r="E258112" s="48"/>
      <c r="F258112" s="48"/>
    </row>
    <row r="258113" spans="2:6" ht="15" customHeight="1" x14ac:dyDescent="0.25">
      <c r="B258113" s="45"/>
      <c r="C258113" s="46"/>
      <c r="D258113" s="47"/>
      <c r="E258113" s="48"/>
      <c r="F258113" s="48"/>
    </row>
    <row r="258114" spans="2:6" ht="15" customHeight="1" x14ac:dyDescent="0.25">
      <c r="B258114" s="45"/>
      <c r="C258114" s="46"/>
      <c r="D258114" s="47"/>
      <c r="E258114" s="48"/>
      <c r="F258114" s="48"/>
    </row>
    <row r="258115" spans="2:6" ht="15" customHeight="1" x14ac:dyDescent="0.25">
      <c r="B258115" s="45"/>
      <c r="C258115" s="46"/>
      <c r="D258115" s="47"/>
      <c r="E258115" s="48"/>
      <c r="F258115" s="48"/>
    </row>
    <row r="258116" spans="2:6" ht="15" customHeight="1" x14ac:dyDescent="0.25">
      <c r="B258116" s="45"/>
      <c r="C258116" s="46"/>
      <c r="D258116" s="47"/>
      <c r="E258116" s="48"/>
      <c r="F258116" s="48"/>
    </row>
    <row r="258117" spans="2:6" ht="15" customHeight="1" x14ac:dyDescent="0.25">
      <c r="B258117" s="45"/>
      <c r="C258117" s="46"/>
      <c r="D258117" s="47"/>
      <c r="E258117" s="48"/>
      <c r="F258117" s="48"/>
    </row>
    <row r="258118" spans="2:6" ht="15" customHeight="1" x14ac:dyDescent="0.25">
      <c r="B258118" s="45"/>
      <c r="C258118" s="46"/>
      <c r="D258118" s="47"/>
      <c r="E258118" s="48"/>
      <c r="F258118" s="48"/>
    </row>
    <row r="258119" spans="2:6" ht="15" customHeight="1" x14ac:dyDescent="0.25">
      <c r="B258119" s="45"/>
      <c r="C258119" s="46"/>
      <c r="D258119" s="47"/>
      <c r="E258119" s="48"/>
      <c r="F258119" s="48"/>
    </row>
    <row r="258120" spans="2:6" ht="15" customHeight="1" x14ac:dyDescent="0.25">
      <c r="B258120" s="45"/>
      <c r="C258120" s="46"/>
      <c r="D258120" s="47"/>
      <c r="E258120" s="48"/>
      <c r="F258120" s="48"/>
    </row>
    <row r="258121" spans="2:6" ht="15" customHeight="1" x14ac:dyDescent="0.25">
      <c r="B258121" s="45"/>
      <c r="C258121" s="46"/>
      <c r="D258121" s="47"/>
      <c r="E258121" s="48"/>
      <c r="F258121" s="48"/>
    </row>
    <row r="258122" spans="2:6" ht="15" customHeight="1" x14ac:dyDescent="0.25">
      <c r="B258122" s="45"/>
      <c r="C258122" s="46"/>
      <c r="D258122" s="47"/>
      <c r="E258122" s="48"/>
      <c r="F258122" s="48"/>
    </row>
    <row r="258123" spans="2:6" ht="15" customHeight="1" x14ac:dyDescent="0.25">
      <c r="B258123" s="45"/>
      <c r="C258123" s="46"/>
      <c r="D258123" s="47"/>
      <c r="E258123" s="48"/>
      <c r="F258123" s="48"/>
    </row>
    <row r="258124" spans="2:6" ht="15" customHeight="1" x14ac:dyDescent="0.25">
      <c r="B258124" s="45"/>
      <c r="C258124" s="46"/>
      <c r="D258124" s="47"/>
      <c r="E258124" s="48"/>
      <c r="F258124" s="48"/>
    </row>
    <row r="258125" spans="2:6" ht="15" customHeight="1" x14ac:dyDescent="0.25">
      <c r="B258125" s="45"/>
      <c r="C258125" s="46"/>
      <c r="D258125" s="47"/>
      <c r="E258125" s="48"/>
      <c r="F258125" s="48"/>
    </row>
    <row r="258126" spans="2:6" ht="15" customHeight="1" x14ac:dyDescent="0.25">
      <c r="B258126" s="45"/>
      <c r="C258126" s="46"/>
      <c r="D258126" s="47"/>
      <c r="E258126" s="48"/>
      <c r="F258126" s="48"/>
    </row>
    <row r="258127" spans="2:6" ht="15" customHeight="1" x14ac:dyDescent="0.25">
      <c r="B258127" s="45"/>
      <c r="C258127" s="46"/>
      <c r="D258127" s="47"/>
      <c r="E258127" s="48"/>
      <c r="F258127" s="48"/>
    </row>
    <row r="258128" spans="2:6" ht="15" customHeight="1" x14ac:dyDescent="0.25">
      <c r="B258128" s="45"/>
      <c r="C258128" s="46"/>
      <c r="D258128" s="47"/>
      <c r="E258128" s="48"/>
      <c r="F258128" s="48"/>
    </row>
    <row r="258129" spans="2:6" ht="15" customHeight="1" x14ac:dyDescent="0.25">
      <c r="B258129" s="45"/>
      <c r="C258129" s="46"/>
      <c r="D258129" s="47"/>
      <c r="E258129" s="48"/>
      <c r="F258129" s="48"/>
    </row>
    <row r="258130" spans="2:6" ht="15" customHeight="1" x14ac:dyDescent="0.25">
      <c r="B258130" s="45"/>
      <c r="C258130" s="46"/>
      <c r="D258130" s="47"/>
      <c r="E258130" s="48"/>
      <c r="F258130" s="48"/>
    </row>
    <row r="258131" spans="2:6" ht="15" customHeight="1" x14ac:dyDescent="0.25">
      <c r="B258131" s="45"/>
      <c r="C258131" s="46"/>
      <c r="D258131" s="47"/>
      <c r="E258131" s="48"/>
      <c r="F258131" s="48"/>
    </row>
    <row r="258132" spans="2:6" ht="15" customHeight="1" x14ac:dyDescent="0.25">
      <c r="B258132" s="45"/>
      <c r="C258132" s="46"/>
      <c r="D258132" s="47"/>
      <c r="E258132" s="48"/>
      <c r="F258132" s="48"/>
    </row>
    <row r="258133" spans="2:6" ht="15" customHeight="1" x14ac:dyDescent="0.25">
      <c r="B258133" s="45"/>
      <c r="C258133" s="46"/>
      <c r="D258133" s="47"/>
      <c r="E258133" s="48"/>
      <c r="F258133" s="48"/>
    </row>
    <row r="258134" spans="2:6" ht="15" customHeight="1" x14ac:dyDescent="0.25">
      <c r="B258134" s="45"/>
      <c r="C258134" s="46"/>
      <c r="D258134" s="47"/>
      <c r="E258134" s="48"/>
      <c r="F258134" s="48"/>
    </row>
    <row r="258135" spans="2:6" ht="15" customHeight="1" x14ac:dyDescent="0.25">
      <c r="B258135" s="45"/>
      <c r="C258135" s="46"/>
      <c r="D258135" s="47"/>
      <c r="E258135" s="48"/>
      <c r="F258135" s="48"/>
    </row>
    <row r="258136" spans="2:6" ht="15" customHeight="1" x14ac:dyDescent="0.25">
      <c r="B258136" s="45"/>
      <c r="C258136" s="46"/>
      <c r="D258136" s="47"/>
      <c r="E258136" s="48"/>
      <c r="F258136" s="48"/>
    </row>
    <row r="258137" spans="2:6" ht="15" customHeight="1" x14ac:dyDescent="0.25">
      <c r="B258137" s="45"/>
      <c r="C258137" s="46"/>
      <c r="D258137" s="47"/>
      <c r="E258137" s="48"/>
      <c r="F258137" s="48"/>
    </row>
    <row r="258138" spans="2:6" ht="15" customHeight="1" x14ac:dyDescent="0.25">
      <c r="B258138" s="45"/>
      <c r="C258138" s="46"/>
      <c r="D258138" s="47"/>
      <c r="E258138" s="48"/>
      <c r="F258138" s="48"/>
    </row>
    <row r="258139" spans="2:6" ht="15" customHeight="1" x14ac:dyDescent="0.25">
      <c r="B258139" s="45"/>
      <c r="C258139" s="46"/>
      <c r="D258139" s="47"/>
      <c r="E258139" s="48"/>
      <c r="F258139" s="48"/>
    </row>
    <row r="258140" spans="2:6" ht="15" customHeight="1" x14ac:dyDescent="0.25">
      <c r="B258140" s="45"/>
      <c r="C258140" s="46"/>
      <c r="D258140" s="47"/>
      <c r="E258140" s="48"/>
      <c r="F258140" s="48"/>
    </row>
    <row r="258141" spans="2:6" ht="15" customHeight="1" x14ac:dyDescent="0.25">
      <c r="B258141" s="45"/>
      <c r="C258141" s="46"/>
      <c r="D258141" s="47"/>
      <c r="E258141" s="48"/>
      <c r="F258141" s="48"/>
    </row>
    <row r="258142" spans="2:6" ht="15" customHeight="1" x14ac:dyDescent="0.25">
      <c r="B258142" s="45"/>
      <c r="C258142" s="46"/>
      <c r="D258142" s="47"/>
      <c r="E258142" s="48"/>
      <c r="F258142" s="48"/>
    </row>
    <row r="258143" spans="2:6" ht="15" customHeight="1" x14ac:dyDescent="0.25">
      <c r="B258143" s="45"/>
      <c r="C258143" s="46"/>
      <c r="D258143" s="47"/>
      <c r="E258143" s="48"/>
      <c r="F258143" s="48"/>
    </row>
    <row r="258144" spans="2:6" ht="15" customHeight="1" x14ac:dyDescent="0.25">
      <c r="B258144" s="45"/>
      <c r="C258144" s="46"/>
      <c r="D258144" s="47"/>
      <c r="E258144" s="48"/>
      <c r="F258144" s="48"/>
    </row>
    <row r="258145" spans="2:6" ht="15" customHeight="1" x14ac:dyDescent="0.25">
      <c r="B258145" s="45"/>
      <c r="C258145" s="46"/>
      <c r="D258145" s="47"/>
      <c r="E258145" s="48"/>
      <c r="F258145" s="48"/>
    </row>
    <row r="258146" spans="2:6" ht="15" customHeight="1" x14ac:dyDescent="0.25">
      <c r="B258146" s="45"/>
      <c r="C258146" s="46"/>
      <c r="D258146" s="47"/>
      <c r="E258146" s="48"/>
      <c r="F258146" s="48"/>
    </row>
    <row r="258147" spans="2:6" ht="15" customHeight="1" x14ac:dyDescent="0.25">
      <c r="B258147" s="45"/>
      <c r="C258147" s="46"/>
      <c r="D258147" s="47"/>
      <c r="E258147" s="48"/>
      <c r="F258147" s="48"/>
    </row>
    <row r="258148" spans="2:6" ht="15" customHeight="1" x14ac:dyDescent="0.25">
      <c r="B258148" s="45"/>
      <c r="C258148" s="46"/>
      <c r="D258148" s="47"/>
      <c r="E258148" s="48"/>
      <c r="F258148" s="48"/>
    </row>
    <row r="258149" spans="2:6" ht="15" customHeight="1" x14ac:dyDescent="0.25">
      <c r="B258149" s="45"/>
      <c r="C258149" s="46"/>
      <c r="D258149" s="47"/>
      <c r="E258149" s="48"/>
      <c r="F258149" s="48"/>
    </row>
    <row r="258150" spans="2:6" ht="15" customHeight="1" x14ac:dyDescent="0.25">
      <c r="B258150" s="45"/>
      <c r="C258150" s="46"/>
      <c r="D258150" s="47"/>
      <c r="E258150" s="48"/>
      <c r="F258150" s="48"/>
    </row>
    <row r="258151" spans="2:6" ht="15" customHeight="1" x14ac:dyDescent="0.25">
      <c r="B258151" s="45"/>
      <c r="C258151" s="46"/>
      <c r="D258151" s="47"/>
      <c r="E258151" s="48"/>
      <c r="F258151" s="48"/>
    </row>
    <row r="258152" spans="2:6" ht="15" customHeight="1" x14ac:dyDescent="0.25">
      <c r="B258152" s="45"/>
      <c r="C258152" s="46"/>
      <c r="D258152" s="47"/>
      <c r="E258152" s="48"/>
      <c r="F258152" s="48"/>
    </row>
    <row r="258153" spans="2:6" ht="15" customHeight="1" x14ac:dyDescent="0.25">
      <c r="B258153" s="45"/>
      <c r="C258153" s="46"/>
      <c r="D258153" s="47"/>
      <c r="E258153" s="48"/>
      <c r="F258153" s="48"/>
    </row>
    <row r="258154" spans="2:6" ht="15" customHeight="1" x14ac:dyDescent="0.25">
      <c r="B258154" s="45"/>
      <c r="C258154" s="46"/>
      <c r="D258154" s="47"/>
      <c r="E258154" s="48"/>
      <c r="F258154" s="48"/>
    </row>
    <row r="258155" spans="2:6" ht="15" customHeight="1" x14ac:dyDescent="0.25">
      <c r="B258155" s="45"/>
      <c r="C258155" s="46"/>
      <c r="D258155" s="47"/>
      <c r="E258155" s="48"/>
      <c r="F258155" s="48"/>
    </row>
    <row r="258156" spans="2:6" ht="15" customHeight="1" x14ac:dyDescent="0.25">
      <c r="B258156" s="45"/>
      <c r="C258156" s="46"/>
      <c r="D258156" s="47"/>
      <c r="E258156" s="48"/>
      <c r="F258156" s="48"/>
    </row>
    <row r="258157" spans="2:6" ht="15" customHeight="1" x14ac:dyDescent="0.25">
      <c r="B258157" s="45"/>
      <c r="C258157" s="46"/>
      <c r="D258157" s="47"/>
      <c r="E258157" s="48"/>
      <c r="F258157" s="48"/>
    </row>
    <row r="258158" spans="2:6" ht="15" customHeight="1" x14ac:dyDescent="0.25">
      <c r="B258158" s="45"/>
      <c r="C258158" s="46"/>
      <c r="D258158" s="47"/>
      <c r="E258158" s="48"/>
      <c r="F258158" s="48"/>
    </row>
    <row r="258159" spans="2:6" ht="15" customHeight="1" x14ac:dyDescent="0.25">
      <c r="B258159" s="45"/>
      <c r="C258159" s="46"/>
      <c r="D258159" s="47"/>
      <c r="E258159" s="48"/>
      <c r="F258159" s="48"/>
    </row>
    <row r="258160" spans="2:6" ht="15" customHeight="1" x14ac:dyDescent="0.25">
      <c r="B258160" s="45"/>
      <c r="C258160" s="46"/>
      <c r="D258160" s="47"/>
      <c r="E258160" s="48"/>
      <c r="F258160" s="48"/>
    </row>
    <row r="258161" spans="2:6" ht="15" customHeight="1" x14ac:dyDescent="0.25">
      <c r="B258161" s="45"/>
      <c r="C258161" s="46"/>
      <c r="D258161" s="47"/>
      <c r="E258161" s="48"/>
      <c r="F258161" s="48"/>
    </row>
    <row r="258162" spans="2:6" ht="15" customHeight="1" x14ac:dyDescent="0.25">
      <c r="B258162" s="45"/>
      <c r="C258162" s="46"/>
      <c r="D258162" s="47"/>
      <c r="E258162" s="48"/>
      <c r="F258162" s="48"/>
    </row>
    <row r="258163" spans="2:6" ht="15" customHeight="1" x14ac:dyDescent="0.25">
      <c r="B258163" s="45"/>
      <c r="C258163" s="46"/>
      <c r="D258163" s="47"/>
      <c r="E258163" s="48"/>
      <c r="F258163" s="48"/>
    </row>
    <row r="258164" spans="2:6" ht="15" customHeight="1" x14ac:dyDescent="0.25">
      <c r="B258164" s="45"/>
      <c r="C258164" s="46"/>
      <c r="D258164" s="47"/>
      <c r="E258164" s="48"/>
      <c r="F258164" s="48"/>
    </row>
    <row r="258165" spans="2:6" ht="15" customHeight="1" x14ac:dyDescent="0.25">
      <c r="B258165" s="45"/>
      <c r="C258165" s="46"/>
      <c r="D258165" s="47"/>
      <c r="E258165" s="48"/>
      <c r="F258165" s="48"/>
    </row>
    <row r="258166" spans="2:6" ht="15" customHeight="1" x14ac:dyDescent="0.25">
      <c r="B258166" s="45"/>
      <c r="C258166" s="46"/>
      <c r="D258166" s="47"/>
      <c r="E258166" s="48"/>
      <c r="F258166" s="48"/>
    </row>
    <row r="258167" spans="2:6" ht="15" customHeight="1" x14ac:dyDescent="0.25">
      <c r="B258167" s="45"/>
      <c r="C258167" s="46"/>
      <c r="D258167" s="47"/>
      <c r="E258167" s="48"/>
      <c r="F258167" s="48"/>
    </row>
    <row r="258168" spans="2:6" ht="15" customHeight="1" x14ac:dyDescent="0.25">
      <c r="B258168" s="45"/>
      <c r="C258168" s="46"/>
      <c r="D258168" s="47"/>
      <c r="E258168" s="48"/>
      <c r="F258168" s="48"/>
    </row>
    <row r="258169" spans="2:6" ht="15" customHeight="1" x14ac:dyDescent="0.25">
      <c r="B258169" s="45"/>
      <c r="C258169" s="46"/>
      <c r="D258169" s="47"/>
      <c r="E258169" s="48"/>
      <c r="F258169" s="48"/>
    </row>
    <row r="258170" spans="2:6" ht="15" customHeight="1" x14ac:dyDescent="0.25">
      <c r="B258170" s="45"/>
      <c r="C258170" s="46"/>
      <c r="D258170" s="47"/>
      <c r="E258170" s="48"/>
      <c r="F258170" s="48"/>
    </row>
    <row r="258171" spans="2:6" ht="15" customHeight="1" x14ac:dyDescent="0.25">
      <c r="B258171" s="45"/>
      <c r="C258171" s="46"/>
      <c r="D258171" s="47"/>
      <c r="E258171" s="48"/>
      <c r="F258171" s="48"/>
    </row>
    <row r="258172" spans="2:6" ht="15" customHeight="1" x14ac:dyDescent="0.25">
      <c r="B258172" s="45"/>
      <c r="C258172" s="46"/>
      <c r="D258172" s="47"/>
      <c r="E258172" s="48"/>
      <c r="F258172" s="48"/>
    </row>
    <row r="258173" spans="2:6" ht="15" customHeight="1" x14ac:dyDescent="0.25">
      <c r="B258173" s="45"/>
      <c r="C258173" s="46"/>
      <c r="D258173" s="47"/>
      <c r="E258173" s="48"/>
      <c r="F258173" s="48"/>
    </row>
    <row r="258174" spans="2:6" ht="15" customHeight="1" x14ac:dyDescent="0.25">
      <c r="B258174" s="45"/>
      <c r="C258174" s="46"/>
      <c r="D258174" s="47"/>
      <c r="E258174" s="48"/>
      <c r="F258174" s="48"/>
    </row>
    <row r="258175" spans="2:6" ht="15" customHeight="1" x14ac:dyDescent="0.25">
      <c r="B258175" s="45"/>
      <c r="C258175" s="46"/>
      <c r="D258175" s="47"/>
      <c r="E258175" s="48"/>
      <c r="F258175" s="48"/>
    </row>
    <row r="258176" spans="2:6" ht="15" customHeight="1" x14ac:dyDescent="0.25">
      <c r="B258176" s="45"/>
      <c r="C258176" s="46"/>
      <c r="D258176" s="47"/>
      <c r="E258176" s="48"/>
      <c r="F258176" s="48"/>
    </row>
    <row r="258177" spans="2:6" ht="15" customHeight="1" x14ac:dyDescent="0.25">
      <c r="B258177" s="45"/>
      <c r="C258177" s="46"/>
      <c r="D258177" s="47"/>
      <c r="E258177" s="48"/>
      <c r="F258177" s="48"/>
    </row>
    <row r="258178" spans="2:6" ht="15" customHeight="1" x14ac:dyDescent="0.25">
      <c r="B258178" s="45"/>
      <c r="C258178" s="46"/>
      <c r="D258178" s="47"/>
      <c r="E258178" s="48"/>
      <c r="F258178" s="48"/>
    </row>
    <row r="258179" spans="2:6" ht="15" customHeight="1" x14ac:dyDescent="0.25">
      <c r="B258179" s="45"/>
      <c r="C258179" s="46"/>
      <c r="D258179" s="47"/>
      <c r="E258179" s="48"/>
      <c r="F258179" s="48"/>
    </row>
    <row r="258180" spans="2:6" ht="15" customHeight="1" x14ac:dyDescent="0.25">
      <c r="B258180" s="45"/>
      <c r="C258180" s="46"/>
      <c r="D258180" s="47"/>
      <c r="E258180" s="48"/>
      <c r="F258180" s="48"/>
    </row>
    <row r="258181" spans="2:6" ht="15" customHeight="1" x14ac:dyDescent="0.25">
      <c r="B258181" s="45"/>
      <c r="C258181" s="46"/>
      <c r="D258181" s="47"/>
      <c r="E258181" s="48"/>
      <c r="F258181" s="48"/>
    </row>
    <row r="258182" spans="2:6" ht="15" customHeight="1" x14ac:dyDescent="0.25">
      <c r="B258182" s="45"/>
      <c r="C258182" s="46"/>
      <c r="D258182" s="47"/>
      <c r="E258182" s="48"/>
      <c r="F258182" s="48"/>
    </row>
    <row r="258183" spans="2:6" ht="15" customHeight="1" x14ac:dyDescent="0.25">
      <c r="B258183" s="45"/>
      <c r="C258183" s="46"/>
      <c r="D258183" s="47"/>
      <c r="E258183" s="48"/>
      <c r="F258183" s="48"/>
    </row>
    <row r="258184" spans="2:6" ht="15" customHeight="1" x14ac:dyDescent="0.25">
      <c r="B258184" s="45"/>
      <c r="C258184" s="46"/>
      <c r="D258184" s="47"/>
      <c r="E258184" s="48"/>
      <c r="F258184" s="48"/>
    </row>
    <row r="258185" spans="2:6" ht="15" customHeight="1" x14ac:dyDescent="0.25">
      <c r="B258185" s="45"/>
      <c r="C258185" s="46"/>
      <c r="D258185" s="47"/>
      <c r="E258185" s="48"/>
      <c r="F258185" s="48"/>
    </row>
    <row r="258186" spans="2:6" ht="15" customHeight="1" x14ac:dyDescent="0.25">
      <c r="B258186" s="45"/>
      <c r="C258186" s="46"/>
      <c r="D258186" s="47"/>
      <c r="E258186" s="48"/>
      <c r="F258186" s="48"/>
    </row>
    <row r="258187" spans="2:6" ht="15" customHeight="1" x14ac:dyDescent="0.25">
      <c r="B258187" s="45"/>
      <c r="C258187" s="46"/>
      <c r="D258187" s="47"/>
      <c r="E258187" s="48"/>
      <c r="F258187" s="48"/>
    </row>
    <row r="258188" spans="2:6" ht="15" customHeight="1" x14ac:dyDescent="0.25">
      <c r="B258188" s="45"/>
      <c r="C258188" s="46"/>
      <c r="D258188" s="47"/>
      <c r="E258188" s="48"/>
      <c r="F258188" s="48"/>
    </row>
    <row r="258189" spans="2:6" ht="15" customHeight="1" x14ac:dyDescent="0.25">
      <c r="B258189" s="45"/>
      <c r="C258189" s="46"/>
      <c r="D258189" s="47"/>
      <c r="E258189" s="48"/>
      <c r="F258189" s="48"/>
    </row>
    <row r="258190" spans="2:6" ht="15" customHeight="1" x14ac:dyDescent="0.25">
      <c r="B258190" s="45"/>
      <c r="C258190" s="46"/>
      <c r="D258190" s="47"/>
      <c r="E258190" s="48"/>
      <c r="F258190" s="48"/>
    </row>
    <row r="258191" spans="2:6" ht="15" customHeight="1" x14ac:dyDescent="0.25">
      <c r="B258191" s="45"/>
      <c r="C258191" s="46"/>
      <c r="D258191" s="47"/>
      <c r="E258191" s="48"/>
      <c r="F258191" s="48"/>
    </row>
    <row r="258192" spans="2:6" ht="15" customHeight="1" x14ac:dyDescent="0.25">
      <c r="B258192" s="45"/>
      <c r="C258192" s="46"/>
      <c r="D258192" s="47"/>
      <c r="E258192" s="48"/>
      <c r="F258192" s="48"/>
    </row>
    <row r="258193" spans="2:6" ht="15" customHeight="1" x14ac:dyDescent="0.25">
      <c r="B258193" s="45"/>
      <c r="C258193" s="46"/>
      <c r="D258193" s="47"/>
      <c r="E258193" s="48"/>
      <c r="F258193" s="48"/>
    </row>
    <row r="258194" spans="2:6" ht="15" customHeight="1" x14ac:dyDescent="0.25">
      <c r="B258194" s="45"/>
      <c r="C258194" s="46"/>
      <c r="D258194" s="47"/>
      <c r="E258194" s="48"/>
      <c r="F258194" s="48"/>
    </row>
    <row r="258195" spans="2:6" ht="15" customHeight="1" x14ac:dyDescent="0.25">
      <c r="B258195" s="45"/>
      <c r="C258195" s="46"/>
      <c r="D258195" s="47"/>
      <c r="E258195" s="48"/>
      <c r="F258195" s="48"/>
    </row>
    <row r="258196" spans="2:6" ht="15" customHeight="1" x14ac:dyDescent="0.25">
      <c r="B258196" s="45"/>
      <c r="C258196" s="46"/>
      <c r="D258196" s="47"/>
      <c r="E258196" s="48"/>
      <c r="F258196" s="48"/>
    </row>
    <row r="258197" spans="2:6" ht="15" customHeight="1" x14ac:dyDescent="0.25">
      <c r="B258197" s="45"/>
      <c r="C258197" s="46"/>
      <c r="D258197" s="47"/>
      <c r="E258197" s="48"/>
      <c r="F258197" s="48"/>
    </row>
    <row r="258198" spans="2:6" ht="15" customHeight="1" x14ac:dyDescent="0.25">
      <c r="B258198" s="45"/>
      <c r="C258198" s="46"/>
      <c r="D258198" s="47"/>
      <c r="E258198" s="48"/>
      <c r="F258198" s="48"/>
    </row>
    <row r="258199" spans="2:6" ht="15" customHeight="1" x14ac:dyDescent="0.25">
      <c r="B258199" s="45"/>
      <c r="C258199" s="46"/>
      <c r="D258199" s="47"/>
      <c r="E258199" s="48"/>
      <c r="F258199" s="48"/>
    </row>
    <row r="258200" spans="2:6" ht="15" customHeight="1" x14ac:dyDescent="0.25">
      <c r="B258200" s="45"/>
      <c r="C258200" s="46"/>
      <c r="D258200" s="47"/>
      <c r="E258200" s="48"/>
      <c r="F258200" s="48"/>
    </row>
    <row r="258201" spans="2:6" ht="15" customHeight="1" x14ac:dyDescent="0.25">
      <c r="B258201" s="45"/>
      <c r="C258201" s="46"/>
      <c r="D258201" s="47"/>
      <c r="E258201" s="48"/>
      <c r="F258201" s="48"/>
    </row>
    <row r="258202" spans="2:6" ht="15" customHeight="1" x14ac:dyDescent="0.25">
      <c r="B258202" s="45"/>
      <c r="C258202" s="46"/>
      <c r="D258202" s="47"/>
      <c r="E258202" s="48"/>
      <c r="F258202" s="48"/>
    </row>
    <row r="258203" spans="2:6" ht="15" customHeight="1" x14ac:dyDescent="0.25">
      <c r="B258203" s="45"/>
      <c r="C258203" s="46"/>
      <c r="D258203" s="47"/>
      <c r="E258203" s="48"/>
      <c r="F258203" s="48"/>
    </row>
    <row r="258204" spans="2:6" ht="15" customHeight="1" x14ac:dyDescent="0.25">
      <c r="B258204" s="45"/>
      <c r="C258204" s="46"/>
      <c r="D258204" s="47"/>
      <c r="E258204" s="48"/>
      <c r="F258204" s="48"/>
    </row>
    <row r="258205" spans="2:6" ht="15" customHeight="1" x14ac:dyDescent="0.25">
      <c r="B258205" s="45"/>
      <c r="C258205" s="46"/>
      <c r="D258205" s="47"/>
      <c r="E258205" s="48"/>
      <c r="F258205" s="48"/>
    </row>
    <row r="258206" spans="2:6" ht="15" customHeight="1" x14ac:dyDescent="0.25">
      <c r="B258206" s="45"/>
      <c r="C258206" s="46"/>
      <c r="D258206" s="47"/>
      <c r="E258206" s="48"/>
      <c r="F258206" s="48"/>
    </row>
    <row r="258207" spans="2:6" ht="15" customHeight="1" x14ac:dyDescent="0.25">
      <c r="B258207" s="45"/>
      <c r="C258207" s="46"/>
      <c r="D258207" s="47"/>
      <c r="E258207" s="48"/>
      <c r="F258207" s="48"/>
    </row>
    <row r="258208" spans="2:6" ht="15" customHeight="1" x14ac:dyDescent="0.25">
      <c r="B258208" s="45"/>
      <c r="C258208" s="46"/>
      <c r="D258208" s="47"/>
      <c r="E258208" s="48"/>
      <c r="F258208" s="48"/>
    </row>
    <row r="258209" spans="2:6" ht="15" customHeight="1" x14ac:dyDescent="0.25">
      <c r="B258209" s="45"/>
      <c r="C258209" s="46"/>
      <c r="D258209" s="47"/>
      <c r="E258209" s="48"/>
      <c r="F258209" s="48"/>
    </row>
    <row r="258210" spans="2:6" ht="15" customHeight="1" x14ac:dyDescent="0.25">
      <c r="B258210" s="45"/>
      <c r="C258210" s="46"/>
      <c r="D258210" s="47"/>
      <c r="E258210" s="48"/>
      <c r="F258210" s="48"/>
    </row>
    <row r="258211" spans="2:6" ht="15" customHeight="1" x14ac:dyDescent="0.25">
      <c r="B258211" s="45"/>
      <c r="C258211" s="46"/>
      <c r="D258211" s="47"/>
      <c r="E258211" s="48"/>
      <c r="F258211" s="48"/>
    </row>
    <row r="258212" spans="2:6" ht="15" customHeight="1" x14ac:dyDescent="0.25">
      <c r="B258212" s="45"/>
      <c r="C258212" s="46"/>
      <c r="D258212" s="47"/>
      <c r="E258212" s="48"/>
      <c r="F258212" s="48"/>
    </row>
    <row r="258213" spans="2:6" ht="15" customHeight="1" x14ac:dyDescent="0.25">
      <c r="B258213" s="45"/>
      <c r="C258213" s="46"/>
      <c r="D258213" s="47"/>
      <c r="E258213" s="48"/>
      <c r="F258213" s="48"/>
    </row>
    <row r="258214" spans="2:6" ht="15" customHeight="1" x14ac:dyDescent="0.25">
      <c r="B258214" s="45"/>
      <c r="C258214" s="46"/>
      <c r="D258214" s="47"/>
      <c r="E258214" s="48"/>
      <c r="F258214" s="48"/>
    </row>
    <row r="258215" spans="2:6" ht="15" customHeight="1" x14ac:dyDescent="0.25">
      <c r="B258215" s="45"/>
      <c r="C258215" s="46"/>
      <c r="D258215" s="47"/>
      <c r="E258215" s="48"/>
      <c r="F258215" s="48"/>
    </row>
    <row r="258216" spans="2:6" ht="15" customHeight="1" x14ac:dyDescent="0.25">
      <c r="B258216" s="45"/>
      <c r="C258216" s="46"/>
      <c r="D258216" s="47"/>
      <c r="E258216" s="48"/>
      <c r="F258216" s="48"/>
    </row>
    <row r="258217" spans="2:6" ht="15" customHeight="1" x14ac:dyDescent="0.25">
      <c r="B258217" s="45"/>
      <c r="C258217" s="46"/>
      <c r="D258217" s="47"/>
      <c r="E258217" s="48"/>
      <c r="F258217" s="48"/>
    </row>
    <row r="258218" spans="2:6" ht="15" customHeight="1" x14ac:dyDescent="0.25">
      <c r="B258218" s="45"/>
      <c r="C258218" s="46"/>
      <c r="D258218" s="47"/>
      <c r="E258218" s="48"/>
      <c r="F258218" s="48"/>
    </row>
    <row r="258219" spans="2:6" ht="15" customHeight="1" x14ac:dyDescent="0.25">
      <c r="B258219" s="45"/>
      <c r="C258219" s="46"/>
      <c r="D258219" s="47"/>
      <c r="E258219" s="48"/>
      <c r="F258219" s="48"/>
    </row>
    <row r="258220" spans="2:6" ht="15" customHeight="1" x14ac:dyDescent="0.25">
      <c r="B258220" s="45"/>
      <c r="C258220" s="46"/>
      <c r="D258220" s="47"/>
      <c r="E258220" s="48"/>
      <c r="F258220" s="48"/>
    </row>
    <row r="258221" spans="2:6" ht="15" customHeight="1" x14ac:dyDescent="0.25">
      <c r="B258221" s="45"/>
      <c r="C258221" s="46"/>
      <c r="D258221" s="47"/>
      <c r="E258221" s="48"/>
      <c r="F258221" s="48"/>
    </row>
    <row r="258222" spans="2:6" ht="15" customHeight="1" x14ac:dyDescent="0.25">
      <c r="B258222" s="45"/>
      <c r="C258222" s="46"/>
      <c r="D258222" s="47"/>
      <c r="E258222" s="48"/>
      <c r="F258222" s="48"/>
    </row>
    <row r="258223" spans="2:6" ht="15" customHeight="1" x14ac:dyDescent="0.25">
      <c r="B258223" s="45"/>
      <c r="C258223" s="46"/>
      <c r="D258223" s="47"/>
      <c r="E258223" s="48"/>
      <c r="F258223" s="48"/>
    </row>
    <row r="258224" spans="2:6" ht="15" customHeight="1" x14ac:dyDescent="0.25">
      <c r="B258224" s="45"/>
      <c r="C258224" s="46"/>
      <c r="D258224" s="47"/>
      <c r="E258224" s="48"/>
      <c r="F258224" s="48"/>
    </row>
    <row r="258225" spans="2:6" ht="15" customHeight="1" x14ac:dyDescent="0.25">
      <c r="B258225" s="45"/>
      <c r="C258225" s="46"/>
      <c r="D258225" s="47"/>
      <c r="E258225" s="48"/>
      <c r="F258225" s="48"/>
    </row>
    <row r="258226" spans="2:6" ht="15" customHeight="1" x14ac:dyDescent="0.25">
      <c r="B258226" s="45"/>
      <c r="C258226" s="46"/>
      <c r="D258226" s="47"/>
      <c r="E258226" s="48"/>
      <c r="F258226" s="48"/>
    </row>
    <row r="258227" spans="2:6" ht="15" customHeight="1" x14ac:dyDescent="0.25">
      <c r="B258227" s="45"/>
      <c r="C258227" s="46"/>
      <c r="D258227" s="47"/>
      <c r="E258227" s="48"/>
      <c r="F258227" s="48"/>
    </row>
    <row r="258228" spans="2:6" ht="15" customHeight="1" x14ac:dyDescent="0.25">
      <c r="B258228" s="45"/>
      <c r="C258228" s="46"/>
      <c r="D258228" s="47"/>
      <c r="E258228" s="48"/>
      <c r="F258228" s="48"/>
    </row>
    <row r="258229" spans="2:6" ht="15" customHeight="1" x14ac:dyDescent="0.25">
      <c r="B258229" s="45"/>
      <c r="C258229" s="46"/>
      <c r="D258229" s="47"/>
      <c r="E258229" s="48"/>
      <c r="F258229" s="48"/>
    </row>
    <row r="258230" spans="2:6" ht="15" customHeight="1" x14ac:dyDescent="0.25">
      <c r="B258230" s="45"/>
      <c r="C258230" s="46"/>
      <c r="D258230" s="47"/>
      <c r="E258230" s="48"/>
      <c r="F258230" s="48"/>
    </row>
    <row r="258231" spans="2:6" ht="15" customHeight="1" x14ac:dyDescent="0.25">
      <c r="B258231" s="45"/>
      <c r="C258231" s="46"/>
      <c r="D258231" s="47"/>
      <c r="E258231" s="48"/>
      <c r="F258231" s="48"/>
    </row>
    <row r="258232" spans="2:6" ht="15" customHeight="1" x14ac:dyDescent="0.25">
      <c r="B258232" s="45"/>
      <c r="C258232" s="46"/>
      <c r="D258232" s="47"/>
      <c r="E258232" s="48"/>
      <c r="F258232" s="48"/>
    </row>
    <row r="258233" spans="2:6" ht="15" customHeight="1" x14ac:dyDescent="0.25">
      <c r="B258233" s="45"/>
      <c r="C258233" s="46"/>
      <c r="D258233" s="47"/>
      <c r="E258233" s="48"/>
      <c r="F258233" s="48"/>
    </row>
    <row r="258234" spans="2:6" ht="15" customHeight="1" x14ac:dyDescent="0.25">
      <c r="B258234" s="45"/>
      <c r="C258234" s="46"/>
      <c r="D258234" s="47"/>
      <c r="E258234" s="48"/>
      <c r="F258234" s="48"/>
    </row>
    <row r="258235" spans="2:6" ht="15" customHeight="1" x14ac:dyDescent="0.25">
      <c r="B258235" s="45"/>
      <c r="C258235" s="46"/>
      <c r="D258235" s="47"/>
      <c r="E258235" s="48"/>
      <c r="F258235" s="48"/>
    </row>
    <row r="258236" spans="2:6" ht="15" customHeight="1" x14ac:dyDescent="0.25">
      <c r="B258236" s="45"/>
      <c r="C258236" s="46"/>
      <c r="D258236" s="47"/>
      <c r="E258236" s="48"/>
      <c r="F258236" s="48"/>
    </row>
    <row r="258237" spans="2:6" ht="15" customHeight="1" x14ac:dyDescent="0.25">
      <c r="B258237" s="45"/>
      <c r="C258237" s="46"/>
      <c r="D258237" s="47"/>
      <c r="E258237" s="48"/>
      <c r="F258237" s="48"/>
    </row>
    <row r="258238" spans="2:6" ht="15" customHeight="1" x14ac:dyDescent="0.25">
      <c r="B258238" s="45"/>
      <c r="C258238" s="46"/>
      <c r="D258238" s="47"/>
      <c r="E258238" s="48"/>
      <c r="F258238" s="48"/>
    </row>
    <row r="258239" spans="2:6" ht="15" customHeight="1" x14ac:dyDescent="0.25">
      <c r="B258239" s="45"/>
      <c r="C258239" s="46"/>
      <c r="D258239" s="47"/>
      <c r="E258239" s="48"/>
      <c r="F258239" s="48"/>
    </row>
    <row r="258240" spans="2:6" ht="15" customHeight="1" x14ac:dyDescent="0.25">
      <c r="B258240" s="45"/>
      <c r="C258240" s="46"/>
      <c r="D258240" s="47"/>
      <c r="E258240" s="48"/>
      <c r="F258240" s="48"/>
    </row>
    <row r="258241" spans="2:6" ht="15" customHeight="1" x14ac:dyDescent="0.25">
      <c r="B258241" s="45"/>
      <c r="C258241" s="46"/>
      <c r="D258241" s="47"/>
      <c r="E258241" s="48"/>
      <c r="F258241" s="48"/>
    </row>
    <row r="258242" spans="2:6" ht="15" customHeight="1" x14ac:dyDescent="0.25">
      <c r="B258242" s="45"/>
      <c r="C258242" s="46"/>
      <c r="D258242" s="47"/>
      <c r="E258242" s="48"/>
      <c r="F258242" s="48"/>
    </row>
    <row r="258243" spans="2:6" ht="15" customHeight="1" x14ac:dyDescent="0.25">
      <c r="B258243" s="45"/>
      <c r="C258243" s="46"/>
      <c r="D258243" s="47"/>
      <c r="E258243" s="48"/>
      <c r="F258243" s="48"/>
    </row>
    <row r="258244" spans="2:6" ht="15" customHeight="1" x14ac:dyDescent="0.25">
      <c r="B258244" s="45"/>
      <c r="C258244" s="46"/>
      <c r="D258244" s="47"/>
      <c r="E258244" s="48"/>
      <c r="F258244" s="48"/>
    </row>
    <row r="258245" spans="2:6" ht="15" customHeight="1" x14ac:dyDescent="0.25">
      <c r="B258245" s="45"/>
      <c r="C258245" s="46"/>
      <c r="D258245" s="47"/>
      <c r="E258245" s="48"/>
      <c r="F258245" s="48"/>
    </row>
    <row r="258246" spans="2:6" ht="15" customHeight="1" x14ac:dyDescent="0.25">
      <c r="B258246" s="45"/>
      <c r="C258246" s="46"/>
      <c r="D258246" s="47"/>
      <c r="E258246" s="48"/>
      <c r="F258246" s="48"/>
    </row>
    <row r="258247" spans="2:6" ht="15" customHeight="1" x14ac:dyDescent="0.25">
      <c r="B258247" s="45"/>
      <c r="C258247" s="46"/>
      <c r="D258247" s="47"/>
      <c r="E258247" s="48"/>
      <c r="F258247" s="48"/>
    </row>
    <row r="258248" spans="2:6" ht="15" customHeight="1" x14ac:dyDescent="0.25">
      <c r="B258248" s="45"/>
      <c r="C258248" s="46"/>
      <c r="D258248" s="47"/>
      <c r="E258248" s="48"/>
      <c r="F258248" s="48"/>
    </row>
    <row r="258249" spans="2:6" ht="15" customHeight="1" x14ac:dyDescent="0.25">
      <c r="B258249" s="45"/>
      <c r="C258249" s="46"/>
      <c r="D258249" s="47"/>
      <c r="E258249" s="48"/>
      <c r="F258249" s="48"/>
    </row>
    <row r="258250" spans="2:6" ht="15" customHeight="1" x14ac:dyDescent="0.25">
      <c r="B258250" s="45"/>
      <c r="C258250" s="46"/>
      <c r="D258250" s="47"/>
      <c r="E258250" s="48"/>
      <c r="F258250" s="48"/>
    </row>
    <row r="258251" spans="2:6" ht="15" customHeight="1" x14ac:dyDescent="0.25">
      <c r="B258251" s="45"/>
      <c r="C258251" s="46"/>
      <c r="D258251" s="47"/>
      <c r="E258251" s="48"/>
      <c r="F258251" s="48"/>
    </row>
    <row r="258252" spans="2:6" ht="15" customHeight="1" x14ac:dyDescent="0.25">
      <c r="B258252" s="45"/>
      <c r="C258252" s="46"/>
      <c r="D258252" s="47"/>
      <c r="E258252" s="48"/>
      <c r="F258252" s="48"/>
    </row>
    <row r="258253" spans="2:6" ht="15" customHeight="1" x14ac:dyDescent="0.25">
      <c r="B258253" s="45"/>
      <c r="C258253" s="46"/>
      <c r="D258253" s="47"/>
      <c r="E258253" s="48"/>
      <c r="F258253" s="48"/>
    </row>
    <row r="258254" spans="2:6" ht="15" customHeight="1" x14ac:dyDescent="0.25">
      <c r="B258254" s="45"/>
      <c r="C258254" s="46"/>
      <c r="D258254" s="47"/>
      <c r="E258254" s="48"/>
      <c r="F258254" s="48"/>
    </row>
    <row r="258255" spans="2:6" ht="15" customHeight="1" x14ac:dyDescent="0.25">
      <c r="B258255" s="45"/>
      <c r="C258255" s="46"/>
      <c r="D258255" s="47"/>
      <c r="E258255" s="48"/>
      <c r="F258255" s="48"/>
    </row>
    <row r="258256" spans="2:6" ht="15" customHeight="1" x14ac:dyDescent="0.25">
      <c r="B258256" s="45"/>
      <c r="C258256" s="46"/>
      <c r="D258256" s="47"/>
      <c r="E258256" s="48"/>
      <c r="F258256" s="48"/>
    </row>
    <row r="258257" spans="2:6" ht="15" customHeight="1" x14ac:dyDescent="0.25">
      <c r="B258257" s="45"/>
      <c r="C258257" s="46"/>
      <c r="D258257" s="47"/>
      <c r="E258257" s="48"/>
      <c r="F258257" s="48"/>
    </row>
    <row r="258258" spans="2:6" ht="15" customHeight="1" x14ac:dyDescent="0.25">
      <c r="B258258" s="45"/>
      <c r="C258258" s="46"/>
      <c r="D258258" s="47"/>
      <c r="E258258" s="48"/>
      <c r="F258258" s="48"/>
    </row>
    <row r="258259" spans="2:6" ht="15" customHeight="1" x14ac:dyDescent="0.25">
      <c r="B258259" s="45"/>
      <c r="C258259" s="46"/>
      <c r="D258259" s="47"/>
      <c r="E258259" s="48"/>
      <c r="F258259" s="48"/>
    </row>
    <row r="258260" spans="2:6" ht="15" customHeight="1" x14ac:dyDescent="0.25">
      <c r="B258260" s="45"/>
      <c r="C258260" s="46"/>
      <c r="D258260" s="47"/>
      <c r="E258260" s="48"/>
      <c r="F258260" s="48"/>
    </row>
    <row r="258261" spans="2:6" ht="15" customHeight="1" x14ac:dyDescent="0.25">
      <c r="B258261" s="45"/>
      <c r="C258261" s="46"/>
      <c r="D258261" s="47"/>
      <c r="E258261" s="48"/>
      <c r="F258261" s="48"/>
    </row>
    <row r="258262" spans="2:6" ht="15" customHeight="1" x14ac:dyDescent="0.25">
      <c r="B258262" s="45"/>
      <c r="C258262" s="46"/>
      <c r="D258262" s="47"/>
      <c r="E258262" s="48"/>
      <c r="F258262" s="48"/>
    </row>
    <row r="258263" spans="2:6" ht="15" customHeight="1" x14ac:dyDescent="0.25">
      <c r="B258263" s="45"/>
      <c r="C258263" s="46"/>
      <c r="D258263" s="47"/>
      <c r="E258263" s="48"/>
      <c r="F258263" s="48"/>
    </row>
    <row r="258264" spans="2:6" ht="15" customHeight="1" x14ac:dyDescent="0.25">
      <c r="B258264" s="45"/>
      <c r="C258264" s="46"/>
      <c r="D258264" s="47"/>
      <c r="E258264" s="48"/>
      <c r="F258264" s="48"/>
    </row>
    <row r="258265" spans="2:6" ht="15" customHeight="1" x14ac:dyDescent="0.25">
      <c r="B258265" s="45"/>
      <c r="C258265" s="46"/>
      <c r="D258265" s="47"/>
      <c r="E258265" s="48"/>
      <c r="F258265" s="48"/>
    </row>
    <row r="258266" spans="2:6" ht="15" customHeight="1" x14ac:dyDescent="0.25">
      <c r="B258266" s="45"/>
      <c r="C258266" s="46"/>
      <c r="D258266" s="47"/>
      <c r="E258266" s="48"/>
      <c r="F258266" s="48"/>
    </row>
    <row r="258267" spans="2:6" ht="15" customHeight="1" x14ac:dyDescent="0.25">
      <c r="B258267" s="45"/>
      <c r="C258267" s="46"/>
      <c r="D258267" s="47"/>
      <c r="E258267" s="48"/>
      <c r="F258267" s="48"/>
    </row>
    <row r="258268" spans="2:6" ht="15" customHeight="1" x14ac:dyDescent="0.25">
      <c r="B258268" s="45"/>
      <c r="C258268" s="46"/>
      <c r="D258268" s="47"/>
      <c r="E258268" s="48"/>
      <c r="F258268" s="48"/>
    </row>
    <row r="258269" spans="2:6" ht="15" customHeight="1" x14ac:dyDescent="0.25">
      <c r="B258269" s="45"/>
      <c r="C258269" s="46"/>
      <c r="D258269" s="47"/>
      <c r="E258269" s="48"/>
      <c r="F258269" s="48"/>
    </row>
    <row r="258270" spans="2:6" ht="15" customHeight="1" x14ac:dyDescent="0.25">
      <c r="B258270" s="45"/>
      <c r="C258270" s="46"/>
      <c r="D258270" s="47"/>
      <c r="E258270" s="48"/>
      <c r="F258270" s="48"/>
    </row>
    <row r="258271" spans="2:6" ht="15" customHeight="1" x14ac:dyDescent="0.25">
      <c r="B258271" s="45"/>
      <c r="C258271" s="46"/>
      <c r="D258271" s="47"/>
      <c r="E258271" s="48"/>
      <c r="F258271" s="48"/>
    </row>
    <row r="258272" spans="2:6" ht="15" customHeight="1" x14ac:dyDescent="0.25">
      <c r="B258272" s="45"/>
      <c r="C258272" s="46"/>
      <c r="D258272" s="47"/>
      <c r="E258272" s="48"/>
      <c r="F258272" s="48"/>
    </row>
    <row r="258273" spans="2:6" ht="15" customHeight="1" x14ac:dyDescent="0.25">
      <c r="B258273" s="45"/>
      <c r="C258273" s="46"/>
      <c r="D258273" s="47"/>
      <c r="E258273" s="48"/>
      <c r="F258273" s="48"/>
    </row>
    <row r="258274" spans="2:6" ht="15" customHeight="1" x14ac:dyDescent="0.25">
      <c r="B258274" s="45"/>
      <c r="C258274" s="46"/>
      <c r="D258274" s="47"/>
      <c r="E258274" s="48"/>
      <c r="F258274" s="48"/>
    </row>
    <row r="258275" spans="2:6" ht="15" customHeight="1" x14ac:dyDescent="0.25">
      <c r="B258275" s="45"/>
      <c r="C258275" s="46"/>
      <c r="D258275" s="47"/>
      <c r="E258275" s="48"/>
      <c r="F258275" s="48"/>
    </row>
    <row r="258276" spans="2:6" ht="15" customHeight="1" x14ac:dyDescent="0.25">
      <c r="B258276" s="45"/>
      <c r="C258276" s="46"/>
      <c r="D258276" s="47"/>
      <c r="E258276" s="48"/>
      <c r="F258276" s="48"/>
    </row>
    <row r="258277" spans="2:6" ht="15" customHeight="1" x14ac:dyDescent="0.25">
      <c r="B258277" s="45"/>
      <c r="C258277" s="46"/>
      <c r="D258277" s="47"/>
      <c r="E258277" s="48"/>
      <c r="F258277" s="48"/>
    </row>
    <row r="258278" spans="2:6" ht="15" customHeight="1" x14ac:dyDescent="0.25">
      <c r="B258278" s="45"/>
      <c r="C258278" s="46"/>
      <c r="D258278" s="47"/>
      <c r="E258278" s="48"/>
      <c r="F258278" s="48"/>
    </row>
    <row r="258279" spans="2:6" ht="15" customHeight="1" x14ac:dyDescent="0.25">
      <c r="B258279" s="45"/>
      <c r="C258279" s="46"/>
      <c r="D258279" s="47"/>
      <c r="E258279" s="48"/>
      <c r="F258279" s="48"/>
    </row>
    <row r="258280" spans="2:6" ht="15" customHeight="1" x14ac:dyDescent="0.25">
      <c r="B258280" s="45"/>
      <c r="C258280" s="46"/>
      <c r="D258280" s="47"/>
      <c r="E258280" s="48"/>
      <c r="F258280" s="48"/>
    </row>
    <row r="258281" spans="2:6" ht="15" customHeight="1" x14ac:dyDescent="0.25">
      <c r="B258281" s="45"/>
      <c r="C258281" s="46"/>
      <c r="D258281" s="47"/>
      <c r="E258281" s="48"/>
      <c r="F258281" s="48"/>
    </row>
    <row r="258282" spans="2:6" ht="15" customHeight="1" x14ac:dyDescent="0.25">
      <c r="B258282" s="45"/>
      <c r="C258282" s="46"/>
      <c r="D258282" s="47"/>
      <c r="E258282" s="48"/>
      <c r="F258282" s="48"/>
    </row>
    <row r="258283" spans="2:6" ht="15" customHeight="1" x14ac:dyDescent="0.25">
      <c r="B258283" s="45"/>
      <c r="C258283" s="46"/>
      <c r="D258283" s="47"/>
      <c r="E258283" s="48"/>
      <c r="F258283" s="48"/>
    </row>
    <row r="258284" spans="2:6" ht="15" customHeight="1" x14ac:dyDescent="0.25">
      <c r="B258284" s="45"/>
      <c r="C258284" s="46"/>
      <c r="D258284" s="47"/>
      <c r="E258284" s="48"/>
      <c r="F258284" s="48"/>
    </row>
    <row r="258285" spans="2:6" ht="15" customHeight="1" x14ac:dyDescent="0.25">
      <c r="B258285" s="45"/>
      <c r="C258285" s="46"/>
      <c r="D258285" s="47"/>
      <c r="E258285" s="48"/>
      <c r="F258285" s="48"/>
    </row>
    <row r="258286" spans="2:6" ht="15" customHeight="1" x14ac:dyDescent="0.25">
      <c r="B258286" s="45"/>
      <c r="C258286" s="46"/>
      <c r="D258286" s="47"/>
      <c r="E258286" s="48"/>
      <c r="F258286" s="48"/>
    </row>
    <row r="258287" spans="2:6" ht="15" customHeight="1" x14ac:dyDescent="0.25">
      <c r="B258287" s="45"/>
      <c r="C258287" s="46"/>
      <c r="D258287" s="47"/>
      <c r="E258287" s="48"/>
      <c r="F258287" s="48"/>
    </row>
    <row r="258288" spans="2:6" ht="15" customHeight="1" x14ac:dyDescent="0.25">
      <c r="B258288" s="45"/>
      <c r="C258288" s="46"/>
      <c r="D258288" s="47"/>
      <c r="E258288" s="48"/>
      <c r="F258288" s="48"/>
    </row>
    <row r="258289" spans="2:6" ht="15" customHeight="1" x14ac:dyDescent="0.25">
      <c r="B258289" s="45"/>
      <c r="C258289" s="46"/>
      <c r="D258289" s="47"/>
      <c r="E258289" s="48"/>
      <c r="F258289" s="48"/>
    </row>
    <row r="258290" spans="2:6" ht="15" customHeight="1" x14ac:dyDescent="0.25">
      <c r="B258290" s="45"/>
      <c r="C258290" s="46"/>
      <c r="D258290" s="47"/>
      <c r="E258290" s="48"/>
      <c r="F258290" s="48"/>
    </row>
    <row r="258291" spans="2:6" ht="15" customHeight="1" x14ac:dyDescent="0.25">
      <c r="B258291" s="45"/>
      <c r="C258291" s="46"/>
      <c r="D258291" s="47"/>
      <c r="E258291" s="48"/>
      <c r="F258291" s="48"/>
    </row>
    <row r="258292" spans="2:6" ht="15" customHeight="1" x14ac:dyDescent="0.25">
      <c r="B258292" s="45"/>
      <c r="C258292" s="46"/>
      <c r="D258292" s="47"/>
      <c r="E258292" s="48"/>
      <c r="F258292" s="48"/>
    </row>
    <row r="258293" spans="2:6" ht="15" customHeight="1" x14ac:dyDescent="0.25">
      <c r="B258293" s="45"/>
      <c r="C258293" s="46"/>
      <c r="D258293" s="47"/>
      <c r="E258293" s="48"/>
      <c r="F258293" s="48"/>
    </row>
    <row r="258294" spans="2:6" ht="15" customHeight="1" x14ac:dyDescent="0.25">
      <c r="B258294" s="45"/>
      <c r="C258294" s="46"/>
      <c r="D258294" s="47"/>
      <c r="E258294" s="48"/>
      <c r="F258294" s="48"/>
    </row>
    <row r="258295" spans="2:6" ht="15" customHeight="1" x14ac:dyDescent="0.25">
      <c r="B258295" s="45"/>
      <c r="C258295" s="46"/>
      <c r="D258295" s="47"/>
      <c r="E258295" s="48"/>
      <c r="F258295" s="48"/>
    </row>
    <row r="258296" spans="2:6" ht="15" customHeight="1" x14ac:dyDescent="0.25">
      <c r="B258296" s="45"/>
      <c r="C258296" s="46"/>
      <c r="D258296" s="47"/>
      <c r="E258296" s="48"/>
      <c r="F258296" s="48"/>
    </row>
    <row r="258297" spans="2:6" ht="15" customHeight="1" x14ac:dyDescent="0.25">
      <c r="B258297" s="45"/>
      <c r="C258297" s="46"/>
      <c r="D258297" s="47"/>
      <c r="E258297" s="48"/>
      <c r="F258297" s="48"/>
    </row>
    <row r="258298" spans="2:6" ht="15" customHeight="1" x14ac:dyDescent="0.25">
      <c r="B258298" s="45"/>
      <c r="C258298" s="46"/>
      <c r="D258298" s="47"/>
      <c r="E258298" s="48"/>
      <c r="F258298" s="48"/>
    </row>
    <row r="258299" spans="2:6" ht="15" customHeight="1" x14ac:dyDescent="0.25">
      <c r="B258299" s="45"/>
      <c r="C258299" s="46"/>
      <c r="D258299" s="47"/>
      <c r="E258299" s="48"/>
      <c r="F258299" s="48"/>
    </row>
    <row r="258300" spans="2:6" ht="15" customHeight="1" x14ac:dyDescent="0.25">
      <c r="B258300" s="45"/>
      <c r="C258300" s="46"/>
      <c r="D258300" s="47"/>
      <c r="E258300" s="48"/>
      <c r="F258300" s="48"/>
    </row>
    <row r="258301" spans="2:6" ht="15" customHeight="1" x14ac:dyDescent="0.25">
      <c r="B258301" s="45"/>
      <c r="C258301" s="46"/>
      <c r="D258301" s="47"/>
      <c r="E258301" s="48"/>
      <c r="F258301" s="48"/>
    </row>
    <row r="258302" spans="2:6" ht="15" customHeight="1" x14ac:dyDescent="0.25">
      <c r="B258302" s="45"/>
      <c r="C258302" s="46"/>
      <c r="D258302" s="47"/>
      <c r="E258302" s="48"/>
      <c r="F258302" s="48"/>
    </row>
    <row r="258303" spans="2:6" ht="15" customHeight="1" x14ac:dyDescent="0.25">
      <c r="B258303" s="45"/>
      <c r="C258303" s="46"/>
      <c r="D258303" s="47"/>
      <c r="E258303" s="48"/>
      <c r="F258303" s="48"/>
    </row>
    <row r="258304" spans="2:6" ht="15" customHeight="1" x14ac:dyDescent="0.25">
      <c r="B258304" s="45"/>
      <c r="C258304" s="46"/>
      <c r="D258304" s="47"/>
      <c r="E258304" s="48"/>
      <c r="F258304" s="48"/>
    </row>
    <row r="258305" spans="2:6" ht="15" customHeight="1" x14ac:dyDescent="0.25">
      <c r="B258305" s="45"/>
      <c r="C258305" s="46"/>
      <c r="D258305" s="47"/>
      <c r="E258305" s="48"/>
      <c r="F258305" s="48"/>
    </row>
    <row r="258306" spans="2:6" ht="15" customHeight="1" x14ac:dyDescent="0.25">
      <c r="B258306" s="45"/>
      <c r="C258306" s="46"/>
      <c r="D258306" s="47"/>
      <c r="E258306" s="48"/>
      <c r="F258306" s="48"/>
    </row>
    <row r="258307" spans="2:6" ht="15" customHeight="1" x14ac:dyDescent="0.25">
      <c r="B258307" s="45"/>
      <c r="C258307" s="46"/>
      <c r="D258307" s="47"/>
      <c r="E258307" s="48"/>
      <c r="F258307" s="48"/>
    </row>
    <row r="258308" spans="2:6" ht="15" customHeight="1" x14ac:dyDescent="0.25">
      <c r="B258308" s="45"/>
      <c r="C258308" s="46"/>
      <c r="D258308" s="47"/>
      <c r="E258308" s="48"/>
      <c r="F258308" s="48"/>
    </row>
    <row r="258309" spans="2:6" ht="15" customHeight="1" x14ac:dyDescent="0.25">
      <c r="B258309" s="45"/>
      <c r="C258309" s="46"/>
      <c r="D258309" s="47"/>
      <c r="E258309" s="48"/>
      <c r="F258309" s="48"/>
    </row>
    <row r="258310" spans="2:6" ht="15" customHeight="1" x14ac:dyDescent="0.25">
      <c r="B258310" s="45"/>
      <c r="C258310" s="46"/>
      <c r="D258310" s="47"/>
      <c r="E258310" s="48"/>
      <c r="F258310" s="48"/>
    </row>
    <row r="258311" spans="2:6" ht="15" customHeight="1" x14ac:dyDescent="0.25">
      <c r="B258311" s="45"/>
      <c r="C258311" s="46"/>
      <c r="D258311" s="47"/>
      <c r="E258311" s="48"/>
      <c r="F258311" s="48"/>
    </row>
    <row r="258312" spans="2:6" ht="15" customHeight="1" x14ac:dyDescent="0.25">
      <c r="B258312" s="45"/>
      <c r="C258312" s="46"/>
      <c r="D258312" s="47"/>
      <c r="E258312" s="48"/>
      <c r="F258312" s="48"/>
    </row>
    <row r="258313" spans="2:6" ht="15" customHeight="1" x14ac:dyDescent="0.25">
      <c r="B258313" s="45"/>
      <c r="C258313" s="46"/>
      <c r="D258313" s="47"/>
      <c r="E258313" s="48"/>
      <c r="F258313" s="48"/>
    </row>
    <row r="258314" spans="2:6" ht="15" customHeight="1" x14ac:dyDescent="0.25">
      <c r="B258314" s="45"/>
      <c r="C258314" s="46"/>
      <c r="D258314" s="47"/>
      <c r="E258314" s="48"/>
      <c r="F258314" s="48"/>
    </row>
    <row r="258315" spans="2:6" ht="15" customHeight="1" x14ac:dyDescent="0.25">
      <c r="B258315" s="45"/>
      <c r="C258315" s="46"/>
      <c r="D258315" s="47"/>
      <c r="E258315" s="48"/>
      <c r="F258315" s="48"/>
    </row>
    <row r="258316" spans="2:6" ht="15" customHeight="1" x14ac:dyDescent="0.25">
      <c r="B258316" s="45"/>
      <c r="C258316" s="46"/>
      <c r="D258316" s="47"/>
      <c r="E258316" s="48"/>
      <c r="F258316" s="48"/>
    </row>
    <row r="258317" spans="2:6" ht="15" customHeight="1" x14ac:dyDescent="0.25">
      <c r="B258317" s="45"/>
      <c r="C258317" s="46"/>
      <c r="D258317" s="47"/>
      <c r="E258317" s="48"/>
      <c r="F258317" s="48"/>
    </row>
    <row r="258318" spans="2:6" ht="15" customHeight="1" x14ac:dyDescent="0.25">
      <c r="B258318" s="45"/>
      <c r="C258318" s="46"/>
      <c r="D258318" s="47"/>
      <c r="E258318" s="48"/>
      <c r="F258318" s="48"/>
    </row>
    <row r="258319" spans="2:6" ht="15" customHeight="1" x14ac:dyDescent="0.25">
      <c r="B258319" s="45"/>
      <c r="C258319" s="46"/>
      <c r="D258319" s="47"/>
      <c r="E258319" s="48"/>
      <c r="F258319" s="48"/>
    </row>
    <row r="258320" spans="2:6" ht="15" customHeight="1" x14ac:dyDescent="0.25">
      <c r="B258320" s="45"/>
      <c r="C258320" s="46"/>
      <c r="D258320" s="47"/>
      <c r="E258320" s="48"/>
      <c r="F258320" s="48"/>
    </row>
    <row r="258321" spans="2:6" ht="15" customHeight="1" x14ac:dyDescent="0.25">
      <c r="B258321" s="45"/>
      <c r="C258321" s="46"/>
      <c r="D258321" s="47"/>
      <c r="E258321" s="48"/>
      <c r="F258321" s="48"/>
    </row>
    <row r="258322" spans="2:6" ht="15" customHeight="1" x14ac:dyDescent="0.25">
      <c r="B258322" s="45"/>
      <c r="C258322" s="46"/>
      <c r="D258322" s="47"/>
      <c r="E258322" s="48"/>
      <c r="F258322" s="48"/>
    </row>
    <row r="258323" spans="2:6" ht="15" customHeight="1" x14ac:dyDescent="0.25">
      <c r="B258323" s="45"/>
      <c r="C258323" s="46"/>
      <c r="D258323" s="47"/>
      <c r="E258323" s="48"/>
      <c r="F258323" s="48"/>
    </row>
    <row r="258324" spans="2:6" ht="15" customHeight="1" x14ac:dyDescent="0.25">
      <c r="B258324" s="45"/>
      <c r="C258324" s="46"/>
      <c r="D258324" s="47"/>
      <c r="E258324" s="48"/>
      <c r="F258324" s="48"/>
    </row>
    <row r="258325" spans="2:6" ht="15" customHeight="1" x14ac:dyDescent="0.25">
      <c r="B258325" s="45"/>
      <c r="C258325" s="46"/>
      <c r="D258325" s="47"/>
      <c r="E258325" s="48"/>
      <c r="F258325" s="48"/>
    </row>
    <row r="258326" spans="2:6" ht="15" customHeight="1" x14ac:dyDescent="0.25">
      <c r="B258326" s="45"/>
      <c r="C258326" s="46"/>
      <c r="D258326" s="47"/>
      <c r="E258326" s="48"/>
      <c r="F258326" s="48"/>
    </row>
    <row r="258327" spans="2:6" ht="15" customHeight="1" x14ac:dyDescent="0.25">
      <c r="B258327" s="45"/>
      <c r="C258327" s="46"/>
      <c r="D258327" s="47"/>
      <c r="E258327" s="48"/>
      <c r="F258327" s="48"/>
    </row>
    <row r="258328" spans="2:6" ht="15" customHeight="1" x14ac:dyDescent="0.25">
      <c r="B258328" s="45"/>
      <c r="C258328" s="46"/>
      <c r="D258328" s="47"/>
      <c r="E258328" s="48"/>
      <c r="F258328" s="48"/>
    </row>
    <row r="258329" spans="2:6" ht="15" customHeight="1" x14ac:dyDescent="0.25">
      <c r="B258329" s="45"/>
      <c r="C258329" s="46"/>
      <c r="D258329" s="47"/>
      <c r="E258329" s="48"/>
      <c r="F258329" s="48"/>
    </row>
    <row r="258330" spans="2:6" ht="15" customHeight="1" x14ac:dyDescent="0.25">
      <c r="B258330" s="45"/>
      <c r="C258330" s="46"/>
      <c r="D258330" s="47"/>
      <c r="E258330" s="48"/>
      <c r="F258330" s="48"/>
    </row>
    <row r="258331" spans="2:6" ht="15" customHeight="1" x14ac:dyDescent="0.25">
      <c r="B258331" s="45"/>
      <c r="C258331" s="46"/>
      <c r="D258331" s="47"/>
      <c r="E258331" s="48"/>
      <c r="F258331" s="48"/>
    </row>
    <row r="258332" spans="2:6" ht="15" customHeight="1" x14ac:dyDescent="0.25">
      <c r="B258332" s="45"/>
      <c r="C258332" s="46"/>
      <c r="D258332" s="47"/>
      <c r="E258332" s="48"/>
      <c r="F258332" s="48"/>
    </row>
    <row r="258333" spans="2:6" ht="15" customHeight="1" x14ac:dyDescent="0.25">
      <c r="B258333" s="45"/>
      <c r="C258333" s="46"/>
      <c r="D258333" s="47"/>
      <c r="E258333" s="48"/>
      <c r="F258333" s="48"/>
    </row>
    <row r="258334" spans="2:6" ht="15" customHeight="1" x14ac:dyDescent="0.25">
      <c r="B258334" s="45"/>
      <c r="C258334" s="46"/>
      <c r="D258334" s="47"/>
      <c r="E258334" s="48"/>
      <c r="F258334" s="48"/>
    </row>
    <row r="258335" spans="2:6" ht="15" customHeight="1" x14ac:dyDescent="0.25">
      <c r="B258335" s="45"/>
      <c r="C258335" s="46"/>
      <c r="D258335" s="47"/>
      <c r="E258335" s="48"/>
      <c r="F258335" s="48"/>
    </row>
    <row r="258336" spans="2:6" ht="15" customHeight="1" x14ac:dyDescent="0.25">
      <c r="B258336" s="45"/>
      <c r="C258336" s="46"/>
      <c r="D258336" s="47"/>
      <c r="E258336" s="48"/>
      <c r="F258336" s="48"/>
    </row>
    <row r="258337" spans="2:6" ht="15" customHeight="1" x14ac:dyDescent="0.25">
      <c r="B258337" s="45"/>
      <c r="C258337" s="46"/>
      <c r="D258337" s="47"/>
      <c r="E258337" s="48"/>
      <c r="F258337" s="48"/>
    </row>
    <row r="258338" spans="2:6" ht="15" customHeight="1" x14ac:dyDescent="0.25">
      <c r="B258338" s="45"/>
      <c r="C258338" s="46"/>
      <c r="D258338" s="47"/>
      <c r="E258338" s="48"/>
      <c r="F258338" s="48"/>
    </row>
    <row r="258339" spans="2:6" ht="15" customHeight="1" x14ac:dyDescent="0.25">
      <c r="B258339" s="45"/>
      <c r="C258339" s="46"/>
      <c r="D258339" s="47"/>
      <c r="E258339" s="48"/>
      <c r="F258339" s="48"/>
    </row>
    <row r="258340" spans="2:6" ht="15" customHeight="1" x14ac:dyDescent="0.25">
      <c r="B258340" s="45"/>
      <c r="C258340" s="46"/>
      <c r="D258340" s="47"/>
      <c r="E258340" s="48"/>
      <c r="F258340" s="48"/>
    </row>
    <row r="258341" spans="2:6" ht="15" customHeight="1" x14ac:dyDescent="0.25">
      <c r="B258341" s="45"/>
      <c r="C258341" s="46"/>
      <c r="D258341" s="47"/>
      <c r="E258341" s="48"/>
      <c r="F258341" s="48"/>
    </row>
    <row r="258342" spans="2:6" ht="15" customHeight="1" x14ac:dyDescent="0.25">
      <c r="B258342" s="45"/>
      <c r="C258342" s="46"/>
      <c r="D258342" s="47"/>
      <c r="E258342" s="48"/>
      <c r="F258342" s="48"/>
    </row>
    <row r="258343" spans="2:6" ht="15" customHeight="1" x14ac:dyDescent="0.25">
      <c r="B258343" s="45"/>
      <c r="C258343" s="46"/>
      <c r="D258343" s="47"/>
      <c r="E258343" s="48"/>
      <c r="F258343" s="48"/>
    </row>
    <row r="258344" spans="2:6" ht="15" customHeight="1" x14ac:dyDescent="0.25">
      <c r="B258344" s="45"/>
      <c r="C258344" s="46"/>
      <c r="D258344" s="47"/>
      <c r="E258344" s="48"/>
      <c r="F258344" s="48"/>
    </row>
    <row r="258345" spans="2:6" ht="15" customHeight="1" x14ac:dyDescent="0.25">
      <c r="B258345" s="45"/>
      <c r="C258345" s="46"/>
      <c r="D258345" s="47"/>
      <c r="E258345" s="48"/>
      <c r="F258345" s="48"/>
    </row>
    <row r="258346" spans="2:6" ht="15" customHeight="1" x14ac:dyDescent="0.25">
      <c r="B258346" s="45"/>
      <c r="C258346" s="46"/>
      <c r="D258346" s="47"/>
      <c r="E258346" s="48"/>
      <c r="F258346" s="48"/>
    </row>
    <row r="258347" spans="2:6" ht="15" customHeight="1" x14ac:dyDescent="0.25">
      <c r="B258347" s="45"/>
      <c r="C258347" s="46"/>
      <c r="D258347" s="47"/>
      <c r="E258347" s="48"/>
      <c r="F258347" s="48"/>
    </row>
    <row r="258348" spans="2:6" ht="15" customHeight="1" x14ac:dyDescent="0.25">
      <c r="B258348" s="45"/>
      <c r="C258348" s="46"/>
      <c r="D258348" s="47"/>
      <c r="E258348" s="48"/>
      <c r="F258348" s="48"/>
    </row>
    <row r="258349" spans="2:6" ht="15" customHeight="1" x14ac:dyDescent="0.25">
      <c r="B258349" s="45"/>
      <c r="C258349" s="46"/>
      <c r="D258349" s="47"/>
      <c r="E258349" s="48"/>
      <c r="F258349" s="48"/>
    </row>
    <row r="258350" spans="2:6" ht="15" customHeight="1" x14ac:dyDescent="0.25">
      <c r="B258350" s="45"/>
      <c r="C258350" s="46"/>
      <c r="D258350" s="47"/>
      <c r="E258350" s="48"/>
      <c r="F258350" s="48"/>
    </row>
    <row r="258351" spans="2:6" ht="15" customHeight="1" x14ac:dyDescent="0.25">
      <c r="B258351" s="45"/>
      <c r="C258351" s="46"/>
      <c r="D258351" s="47"/>
      <c r="E258351" s="48"/>
      <c r="F258351" s="48"/>
    </row>
    <row r="258352" spans="2:6" ht="15" customHeight="1" x14ac:dyDescent="0.25">
      <c r="B258352" s="45"/>
      <c r="C258352" s="46"/>
      <c r="D258352" s="47"/>
      <c r="E258352" s="48"/>
      <c r="F258352" s="48"/>
    </row>
    <row r="258353" spans="2:6" ht="15" customHeight="1" x14ac:dyDescent="0.25">
      <c r="B258353" s="45"/>
      <c r="C258353" s="46"/>
      <c r="D258353" s="47"/>
      <c r="E258353" s="48"/>
      <c r="F258353" s="48"/>
    </row>
    <row r="258354" spans="2:6" ht="15" customHeight="1" x14ac:dyDescent="0.25">
      <c r="B258354" s="45"/>
      <c r="C258354" s="46"/>
      <c r="D258354" s="47"/>
      <c r="E258354" s="48"/>
      <c r="F258354" s="48"/>
    </row>
    <row r="258355" spans="2:6" ht="15" customHeight="1" x14ac:dyDescent="0.25">
      <c r="B258355" s="45"/>
      <c r="C258355" s="46"/>
      <c r="D258355" s="47"/>
      <c r="E258355" s="48"/>
      <c r="F258355" s="48"/>
    </row>
    <row r="258356" spans="2:6" ht="15" customHeight="1" x14ac:dyDescent="0.25">
      <c r="B258356" s="45"/>
      <c r="C258356" s="46"/>
      <c r="D258356" s="47"/>
      <c r="E258356" s="48"/>
      <c r="F258356" s="48"/>
    </row>
    <row r="258357" spans="2:6" ht="15" customHeight="1" x14ac:dyDescent="0.25">
      <c r="B258357" s="45"/>
      <c r="C258357" s="46"/>
      <c r="D258357" s="47"/>
      <c r="E258357" s="48"/>
      <c r="F258357" s="48"/>
    </row>
    <row r="258358" spans="2:6" ht="15" customHeight="1" x14ac:dyDescent="0.25">
      <c r="B258358" s="45"/>
      <c r="C258358" s="46"/>
      <c r="D258358" s="47"/>
      <c r="E258358" s="48"/>
      <c r="F258358" s="48"/>
    </row>
    <row r="258359" spans="2:6" ht="15" customHeight="1" x14ac:dyDescent="0.25">
      <c r="B258359" s="45"/>
      <c r="C258359" s="46"/>
      <c r="D258359" s="47"/>
      <c r="E258359" s="48"/>
      <c r="F258359" s="48"/>
    </row>
    <row r="258360" spans="2:6" ht="15" customHeight="1" x14ac:dyDescent="0.25">
      <c r="B258360" s="45"/>
      <c r="C258360" s="46"/>
      <c r="D258360" s="47"/>
      <c r="E258360" s="48"/>
      <c r="F258360" s="48"/>
    </row>
    <row r="258361" spans="2:6" ht="15" customHeight="1" x14ac:dyDescent="0.25">
      <c r="B258361" s="45"/>
      <c r="C258361" s="46"/>
      <c r="D258361" s="47"/>
      <c r="E258361" s="48"/>
      <c r="F258361" s="48"/>
    </row>
    <row r="258362" spans="2:6" ht="15" customHeight="1" x14ac:dyDescent="0.25">
      <c r="B258362" s="45"/>
      <c r="C258362" s="46"/>
      <c r="D258362" s="47"/>
      <c r="E258362" s="48"/>
      <c r="F258362" s="48"/>
    </row>
    <row r="258363" spans="2:6" ht="15" customHeight="1" x14ac:dyDescent="0.25">
      <c r="B258363" s="45"/>
      <c r="C258363" s="46"/>
      <c r="D258363" s="47"/>
      <c r="E258363" s="48"/>
      <c r="F258363" s="48"/>
    </row>
    <row r="258364" spans="2:6" ht="15" customHeight="1" x14ac:dyDescent="0.25">
      <c r="B258364" s="45"/>
      <c r="C258364" s="46"/>
      <c r="D258364" s="47"/>
      <c r="E258364" s="48"/>
      <c r="F258364" s="48"/>
    </row>
    <row r="258365" spans="2:6" ht="15" customHeight="1" x14ac:dyDescent="0.25">
      <c r="B258365" s="45"/>
      <c r="C258365" s="46"/>
      <c r="D258365" s="47"/>
      <c r="E258365" s="48"/>
      <c r="F258365" s="48"/>
    </row>
    <row r="258366" spans="2:6" ht="15" customHeight="1" x14ac:dyDescent="0.25">
      <c r="B258366" s="45"/>
      <c r="C258366" s="46"/>
      <c r="D258366" s="47"/>
      <c r="E258366" s="48"/>
      <c r="F258366" s="48"/>
    </row>
    <row r="258367" spans="2:6" ht="15" customHeight="1" x14ac:dyDescent="0.25">
      <c r="B258367" s="45"/>
      <c r="C258367" s="46"/>
      <c r="D258367" s="47"/>
      <c r="E258367" s="48"/>
      <c r="F258367" s="48"/>
    </row>
    <row r="258368" spans="2:6" ht="15" customHeight="1" x14ac:dyDescent="0.25">
      <c r="B258368" s="45"/>
      <c r="C258368" s="46"/>
      <c r="D258368" s="47"/>
      <c r="E258368" s="48"/>
      <c r="F258368" s="48"/>
    </row>
    <row r="258369" spans="2:6" ht="15" customHeight="1" x14ac:dyDescent="0.25">
      <c r="B258369" s="45"/>
      <c r="C258369" s="46"/>
      <c r="D258369" s="47"/>
      <c r="E258369" s="48"/>
      <c r="F258369" s="48"/>
    </row>
    <row r="258370" spans="2:6" ht="15" customHeight="1" x14ac:dyDescent="0.25">
      <c r="B258370" s="45"/>
      <c r="C258370" s="46"/>
      <c r="D258370" s="47"/>
      <c r="E258370" s="48"/>
      <c r="F258370" s="48"/>
    </row>
    <row r="258371" spans="2:6" ht="15" customHeight="1" x14ac:dyDescent="0.25">
      <c r="B258371" s="45"/>
      <c r="C258371" s="46"/>
      <c r="D258371" s="47"/>
      <c r="E258371" s="48"/>
      <c r="F258371" s="48"/>
    </row>
    <row r="258372" spans="2:6" ht="15" customHeight="1" x14ac:dyDescent="0.25">
      <c r="B258372" s="45"/>
      <c r="C258372" s="46"/>
      <c r="D258372" s="47"/>
      <c r="E258372" s="48"/>
      <c r="F258372" s="48"/>
    </row>
    <row r="258373" spans="2:6" ht="15" customHeight="1" x14ac:dyDescent="0.25">
      <c r="B258373" s="45"/>
      <c r="C258373" s="46"/>
      <c r="D258373" s="47"/>
      <c r="E258373" s="48"/>
      <c r="F258373" s="48"/>
    </row>
    <row r="258374" spans="2:6" ht="15" customHeight="1" x14ac:dyDescent="0.25">
      <c r="B258374" s="45"/>
      <c r="C258374" s="46"/>
      <c r="D258374" s="47"/>
      <c r="E258374" s="48"/>
      <c r="F258374" s="48"/>
    </row>
    <row r="258375" spans="2:6" ht="15" customHeight="1" x14ac:dyDescent="0.25">
      <c r="B258375" s="45"/>
      <c r="C258375" s="46"/>
      <c r="D258375" s="47"/>
      <c r="E258375" s="48"/>
      <c r="F258375" s="48"/>
    </row>
    <row r="258376" spans="2:6" ht="15" customHeight="1" x14ac:dyDescent="0.25">
      <c r="B258376" s="45"/>
      <c r="C258376" s="46"/>
      <c r="D258376" s="47"/>
      <c r="E258376" s="48"/>
      <c r="F258376" s="48"/>
    </row>
    <row r="258377" spans="2:6" ht="15" customHeight="1" x14ac:dyDescent="0.25">
      <c r="B258377" s="45"/>
      <c r="C258377" s="46"/>
      <c r="D258377" s="47"/>
      <c r="E258377" s="48"/>
      <c r="F258377" s="48"/>
    </row>
    <row r="258378" spans="2:6" ht="15" customHeight="1" x14ac:dyDescent="0.25">
      <c r="B258378" s="45"/>
      <c r="C258378" s="46"/>
      <c r="D258378" s="47"/>
      <c r="E258378" s="48"/>
      <c r="F258378" s="48"/>
    </row>
    <row r="258379" spans="2:6" ht="15" customHeight="1" x14ac:dyDescent="0.25">
      <c r="B258379" s="45"/>
      <c r="C258379" s="46"/>
      <c r="D258379" s="47"/>
      <c r="E258379" s="48"/>
      <c r="F258379" s="48"/>
    </row>
    <row r="258380" spans="2:6" ht="15" customHeight="1" x14ac:dyDescent="0.25">
      <c r="B258380" s="45"/>
      <c r="C258380" s="46"/>
      <c r="D258380" s="47"/>
      <c r="E258380" s="48"/>
      <c r="F258380" s="48"/>
    </row>
    <row r="258381" spans="2:6" ht="15" customHeight="1" x14ac:dyDescent="0.25">
      <c r="B258381" s="45"/>
      <c r="C258381" s="46"/>
      <c r="D258381" s="47"/>
      <c r="E258381" s="48"/>
      <c r="F258381" s="48"/>
    </row>
    <row r="258382" spans="2:6" ht="15" customHeight="1" x14ac:dyDescent="0.25">
      <c r="B258382" s="45"/>
      <c r="C258382" s="46"/>
      <c r="D258382" s="47"/>
      <c r="E258382" s="48"/>
      <c r="F258382" s="48"/>
    </row>
    <row r="258383" spans="2:6" ht="15" customHeight="1" x14ac:dyDescent="0.25">
      <c r="B258383" s="45"/>
      <c r="C258383" s="46"/>
      <c r="D258383" s="47"/>
      <c r="E258383" s="48"/>
      <c r="F258383" s="48"/>
    </row>
    <row r="258384" spans="2:6" ht="15" customHeight="1" x14ac:dyDescent="0.25">
      <c r="B258384" s="45"/>
      <c r="C258384" s="46"/>
      <c r="D258384" s="47"/>
      <c r="E258384" s="48"/>
      <c r="F258384" s="48"/>
    </row>
    <row r="258385" spans="2:6" ht="15" customHeight="1" x14ac:dyDescent="0.25">
      <c r="B258385" s="45"/>
      <c r="C258385" s="46"/>
      <c r="D258385" s="47"/>
      <c r="E258385" s="48"/>
      <c r="F258385" s="48"/>
    </row>
    <row r="258386" spans="2:6" ht="15" customHeight="1" x14ac:dyDescent="0.25">
      <c r="B258386" s="45"/>
      <c r="C258386" s="46"/>
      <c r="D258386" s="47"/>
      <c r="E258386" s="48"/>
      <c r="F258386" s="48"/>
    </row>
    <row r="258387" spans="2:6" ht="15" customHeight="1" x14ac:dyDescent="0.25">
      <c r="B258387" s="45"/>
      <c r="C258387" s="46"/>
      <c r="D258387" s="47"/>
      <c r="E258387" s="48"/>
      <c r="F258387" s="48"/>
    </row>
    <row r="258388" spans="2:6" ht="15" customHeight="1" x14ac:dyDescent="0.25">
      <c r="B258388" s="45"/>
      <c r="C258388" s="46"/>
      <c r="D258388" s="47"/>
      <c r="E258388" s="48"/>
      <c r="F258388" s="48"/>
    </row>
    <row r="258389" spans="2:6" ht="15" customHeight="1" x14ac:dyDescent="0.25">
      <c r="B258389" s="45"/>
      <c r="C258389" s="46"/>
      <c r="D258389" s="47"/>
      <c r="E258389" s="48"/>
      <c r="F258389" s="48"/>
    </row>
    <row r="258390" spans="2:6" ht="15" customHeight="1" x14ac:dyDescent="0.25">
      <c r="B258390" s="45"/>
      <c r="C258390" s="46"/>
      <c r="D258390" s="47"/>
      <c r="E258390" s="48"/>
      <c r="F258390" s="48"/>
    </row>
    <row r="258391" spans="2:6" ht="15" customHeight="1" x14ac:dyDescent="0.25">
      <c r="B258391" s="45"/>
      <c r="C258391" s="46"/>
      <c r="D258391" s="47"/>
      <c r="E258391" s="48"/>
      <c r="F258391" s="48"/>
    </row>
    <row r="258392" spans="2:6" ht="15" customHeight="1" x14ac:dyDescent="0.25">
      <c r="B258392" s="45"/>
      <c r="C258392" s="46"/>
      <c r="D258392" s="47"/>
      <c r="E258392" s="48"/>
      <c r="F258392" s="48"/>
    </row>
    <row r="258393" spans="2:6" ht="15" customHeight="1" x14ac:dyDescent="0.25">
      <c r="B258393" s="45"/>
      <c r="C258393" s="46"/>
      <c r="D258393" s="47"/>
      <c r="E258393" s="48"/>
      <c r="F258393" s="48"/>
    </row>
    <row r="258394" spans="2:6" ht="15" customHeight="1" x14ac:dyDescent="0.25">
      <c r="B258394" s="45"/>
      <c r="C258394" s="46"/>
      <c r="D258394" s="47"/>
      <c r="E258394" s="48"/>
      <c r="F258394" s="48"/>
    </row>
    <row r="258395" spans="2:6" ht="15" customHeight="1" x14ac:dyDescent="0.25">
      <c r="B258395" s="45"/>
      <c r="C258395" s="46"/>
      <c r="D258395" s="47"/>
      <c r="E258395" s="48"/>
      <c r="F258395" s="48"/>
    </row>
    <row r="258396" spans="2:6" ht="15" customHeight="1" x14ac:dyDescent="0.25">
      <c r="B258396" s="45"/>
      <c r="C258396" s="46"/>
      <c r="D258396" s="47"/>
      <c r="E258396" s="48"/>
      <c r="F258396" s="48"/>
    </row>
    <row r="258397" spans="2:6" ht="15" customHeight="1" x14ac:dyDescent="0.25">
      <c r="B258397" s="45"/>
      <c r="C258397" s="46"/>
      <c r="D258397" s="47"/>
      <c r="E258397" s="48"/>
      <c r="F258397" s="48"/>
    </row>
    <row r="258398" spans="2:6" ht="15" customHeight="1" x14ac:dyDescent="0.25">
      <c r="B258398" s="45"/>
      <c r="C258398" s="46"/>
      <c r="D258398" s="47"/>
      <c r="E258398" s="48"/>
      <c r="F258398" s="48"/>
    </row>
    <row r="258399" spans="2:6" ht="15" customHeight="1" x14ac:dyDescent="0.25">
      <c r="B258399" s="45"/>
      <c r="C258399" s="46"/>
      <c r="D258399" s="47"/>
      <c r="E258399" s="48"/>
      <c r="F258399" s="48"/>
    </row>
    <row r="258400" spans="2:6" ht="15" customHeight="1" x14ac:dyDescent="0.25">
      <c r="B258400" s="45"/>
      <c r="C258400" s="46"/>
      <c r="D258400" s="47"/>
      <c r="E258400" s="48"/>
      <c r="F258400" s="48"/>
    </row>
    <row r="258401" spans="2:6" ht="15" customHeight="1" x14ac:dyDescent="0.25">
      <c r="B258401" s="45"/>
      <c r="C258401" s="46"/>
      <c r="D258401" s="47"/>
      <c r="E258401" s="48"/>
      <c r="F258401" s="48"/>
    </row>
    <row r="258402" spans="2:6" ht="15" customHeight="1" x14ac:dyDescent="0.25">
      <c r="B258402" s="45"/>
      <c r="C258402" s="46"/>
      <c r="D258402" s="47"/>
      <c r="E258402" s="48"/>
      <c r="F258402" s="48"/>
    </row>
    <row r="258403" spans="2:6" ht="15" customHeight="1" x14ac:dyDescent="0.25">
      <c r="B258403" s="45"/>
      <c r="C258403" s="46"/>
      <c r="D258403" s="47"/>
      <c r="E258403" s="48"/>
      <c r="F258403" s="48"/>
    </row>
    <row r="258404" spans="2:6" ht="15" customHeight="1" x14ac:dyDescent="0.25">
      <c r="B258404" s="45"/>
      <c r="C258404" s="46"/>
      <c r="D258404" s="47"/>
      <c r="E258404" s="48"/>
      <c r="F258404" s="48"/>
    </row>
    <row r="258405" spans="2:6" ht="15" customHeight="1" x14ac:dyDescent="0.25">
      <c r="B258405" s="45"/>
      <c r="C258405" s="46"/>
      <c r="D258405" s="47"/>
      <c r="E258405" s="48"/>
      <c r="F258405" s="48"/>
    </row>
    <row r="258406" spans="2:6" ht="15" customHeight="1" x14ac:dyDescent="0.25">
      <c r="B258406" s="45"/>
      <c r="C258406" s="46"/>
      <c r="D258406" s="47"/>
      <c r="E258406" s="48"/>
      <c r="F258406" s="48"/>
    </row>
    <row r="258407" spans="2:6" ht="15" customHeight="1" x14ac:dyDescent="0.25">
      <c r="B258407" s="45"/>
      <c r="C258407" s="46"/>
      <c r="D258407" s="47"/>
      <c r="E258407" s="48"/>
      <c r="F258407" s="48"/>
    </row>
    <row r="258408" spans="2:6" ht="15" customHeight="1" x14ac:dyDescent="0.25">
      <c r="B258408" s="45"/>
      <c r="C258408" s="46"/>
      <c r="D258408" s="47"/>
      <c r="E258408" s="48"/>
      <c r="F258408" s="48"/>
    </row>
    <row r="258409" spans="2:6" ht="15" customHeight="1" x14ac:dyDescent="0.25">
      <c r="B258409" s="45"/>
      <c r="C258409" s="46"/>
      <c r="D258409" s="47"/>
      <c r="E258409" s="48"/>
      <c r="F258409" s="48"/>
    </row>
    <row r="258410" spans="2:6" ht="15" customHeight="1" x14ac:dyDescent="0.25">
      <c r="B258410" s="45"/>
      <c r="C258410" s="46"/>
      <c r="D258410" s="47"/>
      <c r="E258410" s="48"/>
      <c r="F258410" s="48"/>
    </row>
    <row r="258411" spans="2:6" ht="15" customHeight="1" x14ac:dyDescent="0.25">
      <c r="B258411" s="45"/>
      <c r="C258411" s="46"/>
      <c r="D258411" s="47"/>
      <c r="E258411" s="48"/>
      <c r="F258411" s="48"/>
    </row>
    <row r="258412" spans="2:6" ht="15" customHeight="1" x14ac:dyDescent="0.25">
      <c r="B258412" s="45"/>
      <c r="C258412" s="46"/>
      <c r="D258412" s="47"/>
      <c r="E258412" s="48"/>
      <c r="F258412" s="48"/>
    </row>
    <row r="258413" spans="2:6" ht="15" customHeight="1" x14ac:dyDescent="0.25">
      <c r="B258413" s="45"/>
      <c r="C258413" s="46"/>
      <c r="D258413" s="47"/>
      <c r="E258413" s="48"/>
      <c r="F258413" s="48"/>
    </row>
    <row r="258414" spans="2:6" ht="15" customHeight="1" x14ac:dyDescent="0.25">
      <c r="B258414" s="45"/>
      <c r="C258414" s="46"/>
      <c r="D258414" s="47"/>
      <c r="E258414" s="48"/>
      <c r="F258414" s="48"/>
    </row>
    <row r="258415" spans="2:6" ht="15" customHeight="1" x14ac:dyDescent="0.25">
      <c r="B258415" s="45"/>
      <c r="C258415" s="46"/>
      <c r="D258415" s="47"/>
      <c r="E258415" s="48"/>
      <c r="F258415" s="48"/>
    </row>
    <row r="258416" spans="2:6" ht="15" customHeight="1" x14ac:dyDescent="0.25">
      <c r="B258416" s="45"/>
      <c r="C258416" s="46"/>
      <c r="D258416" s="47"/>
      <c r="E258416" s="48"/>
      <c r="F258416" s="48"/>
    </row>
    <row r="258417" spans="2:6" ht="15" customHeight="1" x14ac:dyDescent="0.25">
      <c r="B258417" s="45"/>
      <c r="C258417" s="46"/>
      <c r="D258417" s="47"/>
      <c r="E258417" s="48"/>
      <c r="F258417" s="48"/>
    </row>
    <row r="258418" spans="2:6" ht="15" customHeight="1" x14ac:dyDescent="0.25">
      <c r="B258418" s="45"/>
      <c r="C258418" s="46"/>
      <c r="D258418" s="47"/>
      <c r="E258418" s="48"/>
      <c r="F258418" s="48"/>
    </row>
    <row r="258419" spans="2:6" ht="15" customHeight="1" x14ac:dyDescent="0.25">
      <c r="B258419" s="45"/>
      <c r="C258419" s="46"/>
      <c r="D258419" s="47"/>
      <c r="E258419" s="48"/>
      <c r="F258419" s="48"/>
    </row>
    <row r="258420" spans="2:6" ht="15" customHeight="1" x14ac:dyDescent="0.25">
      <c r="B258420" s="45"/>
      <c r="C258420" s="46"/>
      <c r="D258420" s="47"/>
      <c r="E258420" s="48"/>
      <c r="F258420" s="48"/>
    </row>
    <row r="258421" spans="2:6" ht="15" customHeight="1" x14ac:dyDescent="0.25">
      <c r="B258421" s="45"/>
      <c r="C258421" s="46"/>
      <c r="D258421" s="47"/>
      <c r="E258421" s="48"/>
      <c r="F258421" s="48"/>
    </row>
    <row r="258422" spans="2:6" ht="15" customHeight="1" x14ac:dyDescent="0.25">
      <c r="B258422" s="45"/>
      <c r="C258422" s="46"/>
      <c r="D258422" s="47"/>
      <c r="E258422" s="48"/>
      <c r="F258422" s="48"/>
    </row>
    <row r="258423" spans="2:6" ht="15" customHeight="1" x14ac:dyDescent="0.25">
      <c r="B258423" s="45"/>
      <c r="C258423" s="46"/>
      <c r="D258423" s="47"/>
      <c r="E258423" s="48"/>
      <c r="F258423" s="48"/>
    </row>
    <row r="258424" spans="2:6" ht="15" customHeight="1" x14ac:dyDescent="0.25">
      <c r="B258424" s="45"/>
      <c r="C258424" s="46"/>
      <c r="D258424" s="47"/>
      <c r="E258424" s="48"/>
      <c r="F258424" s="48"/>
    </row>
    <row r="258425" spans="2:6" ht="15" customHeight="1" x14ac:dyDescent="0.25">
      <c r="B258425" s="45"/>
      <c r="C258425" s="46"/>
      <c r="D258425" s="47"/>
      <c r="E258425" s="48"/>
      <c r="F258425" s="48"/>
    </row>
    <row r="258426" spans="2:6" ht="15" customHeight="1" x14ac:dyDescent="0.25">
      <c r="B258426" s="45"/>
      <c r="C258426" s="46"/>
      <c r="D258426" s="47"/>
      <c r="E258426" s="48"/>
      <c r="F258426" s="48"/>
    </row>
    <row r="258427" spans="2:6" ht="15" customHeight="1" x14ac:dyDescent="0.25">
      <c r="B258427" s="45"/>
      <c r="C258427" s="46"/>
      <c r="D258427" s="47"/>
      <c r="E258427" s="48"/>
      <c r="F258427" s="48"/>
    </row>
    <row r="258428" spans="2:6" ht="15" customHeight="1" x14ac:dyDescent="0.25">
      <c r="B258428" s="45"/>
      <c r="C258428" s="46"/>
      <c r="D258428" s="47"/>
      <c r="E258428" s="48"/>
      <c r="F258428" s="48"/>
    </row>
    <row r="258429" spans="2:6" ht="15" customHeight="1" x14ac:dyDescent="0.25">
      <c r="B258429" s="45"/>
      <c r="C258429" s="46"/>
      <c r="D258429" s="47"/>
      <c r="E258429" s="48"/>
      <c r="F258429" s="48"/>
    </row>
    <row r="258430" spans="2:6" ht="15" customHeight="1" x14ac:dyDescent="0.25">
      <c r="B258430" s="45"/>
      <c r="C258430" s="46"/>
      <c r="D258430" s="47"/>
      <c r="E258430" s="48"/>
      <c r="F258430" s="48"/>
    </row>
    <row r="258431" spans="2:6" ht="15" customHeight="1" x14ac:dyDescent="0.25">
      <c r="B258431" s="45"/>
      <c r="C258431" s="46"/>
      <c r="D258431" s="47"/>
      <c r="E258431" s="48"/>
      <c r="F258431" s="48"/>
    </row>
    <row r="258432" spans="2:6" ht="15" customHeight="1" x14ac:dyDescent="0.25">
      <c r="B258432" s="45"/>
      <c r="C258432" s="46"/>
      <c r="D258432" s="47"/>
      <c r="E258432" s="48"/>
      <c r="F258432" s="48"/>
    </row>
    <row r="258433" spans="2:6" ht="15" customHeight="1" x14ac:dyDescent="0.25">
      <c r="B258433" s="45"/>
      <c r="C258433" s="46"/>
      <c r="D258433" s="47"/>
      <c r="E258433" s="48"/>
      <c r="F258433" s="48"/>
    </row>
    <row r="258434" spans="2:6" ht="15" customHeight="1" x14ac:dyDescent="0.25">
      <c r="B258434" s="45"/>
      <c r="C258434" s="46"/>
      <c r="D258434" s="47"/>
      <c r="E258434" s="48"/>
      <c r="F258434" s="48"/>
    </row>
    <row r="258435" spans="2:6" ht="15" customHeight="1" x14ac:dyDescent="0.25">
      <c r="B258435" s="45"/>
      <c r="C258435" s="46"/>
      <c r="D258435" s="47"/>
      <c r="E258435" s="48"/>
      <c r="F258435" s="48"/>
    </row>
    <row r="258436" spans="2:6" ht="15" customHeight="1" x14ac:dyDescent="0.25">
      <c r="B258436" s="45"/>
      <c r="C258436" s="46"/>
      <c r="D258436" s="47"/>
      <c r="E258436" s="48"/>
      <c r="F258436" s="48"/>
    </row>
    <row r="258437" spans="2:6" ht="15" customHeight="1" x14ac:dyDescent="0.25">
      <c r="B258437" s="45"/>
      <c r="C258437" s="46"/>
      <c r="D258437" s="47"/>
      <c r="E258437" s="48"/>
      <c r="F258437" s="48"/>
    </row>
    <row r="258438" spans="2:6" ht="15" customHeight="1" x14ac:dyDescent="0.25">
      <c r="B258438" s="45"/>
      <c r="C258438" s="46"/>
      <c r="D258438" s="47"/>
      <c r="E258438" s="48"/>
      <c r="F258438" s="48"/>
    </row>
    <row r="258439" spans="2:6" ht="15" customHeight="1" x14ac:dyDescent="0.25">
      <c r="B258439" s="45"/>
      <c r="C258439" s="46"/>
      <c r="D258439" s="47"/>
      <c r="E258439" s="48"/>
      <c r="F258439" s="48"/>
    </row>
    <row r="258440" spans="2:6" ht="15" customHeight="1" x14ac:dyDescent="0.25">
      <c r="B258440" s="45"/>
      <c r="C258440" s="46"/>
      <c r="D258440" s="47"/>
      <c r="E258440" s="48"/>
      <c r="F258440" s="48"/>
    </row>
    <row r="258441" spans="2:6" ht="15" customHeight="1" x14ac:dyDescent="0.25">
      <c r="B258441" s="45"/>
      <c r="C258441" s="46"/>
      <c r="D258441" s="47"/>
      <c r="E258441" s="48"/>
      <c r="F258441" s="48"/>
    </row>
    <row r="258442" spans="2:6" ht="15" customHeight="1" x14ac:dyDescent="0.25">
      <c r="B258442" s="45"/>
      <c r="C258442" s="46"/>
      <c r="D258442" s="47"/>
      <c r="E258442" s="48"/>
      <c r="F258442" s="48"/>
    </row>
    <row r="258443" spans="2:6" ht="15" customHeight="1" x14ac:dyDescent="0.25">
      <c r="B258443" s="45"/>
      <c r="C258443" s="46"/>
      <c r="D258443" s="47"/>
      <c r="E258443" s="48"/>
      <c r="F258443" s="48"/>
    </row>
    <row r="258444" spans="2:6" ht="15" customHeight="1" x14ac:dyDescent="0.25">
      <c r="B258444" s="45"/>
      <c r="C258444" s="46"/>
      <c r="D258444" s="47"/>
      <c r="E258444" s="48"/>
      <c r="F258444" s="48"/>
    </row>
    <row r="258445" spans="2:6" ht="15" customHeight="1" x14ac:dyDescent="0.25">
      <c r="B258445" s="45"/>
      <c r="C258445" s="46"/>
      <c r="D258445" s="47"/>
      <c r="E258445" s="48"/>
      <c r="F258445" s="48"/>
    </row>
    <row r="258446" spans="2:6" ht="15" customHeight="1" x14ac:dyDescent="0.25">
      <c r="B258446" s="45"/>
      <c r="C258446" s="46"/>
      <c r="D258446" s="47"/>
      <c r="E258446" s="48"/>
      <c r="F258446" s="48"/>
    </row>
    <row r="258447" spans="2:6" ht="15" customHeight="1" x14ac:dyDescent="0.25">
      <c r="B258447" s="45"/>
      <c r="C258447" s="46"/>
      <c r="D258447" s="47"/>
      <c r="E258447" s="48"/>
      <c r="F258447" s="48"/>
    </row>
    <row r="258448" spans="2:6" ht="15" customHeight="1" x14ac:dyDescent="0.25">
      <c r="B258448" s="45"/>
      <c r="C258448" s="46"/>
      <c r="D258448" s="47"/>
      <c r="E258448" s="48"/>
      <c r="F258448" s="48"/>
    </row>
    <row r="258449" spans="2:6" ht="15" customHeight="1" x14ac:dyDescent="0.25">
      <c r="B258449" s="45"/>
      <c r="C258449" s="46"/>
      <c r="D258449" s="47"/>
      <c r="E258449" s="48"/>
      <c r="F258449" s="48"/>
    </row>
    <row r="258450" spans="2:6" ht="15" customHeight="1" x14ac:dyDescent="0.25">
      <c r="B258450" s="45"/>
      <c r="C258450" s="46"/>
      <c r="D258450" s="47"/>
      <c r="E258450" s="48"/>
      <c r="F258450" s="48"/>
    </row>
    <row r="258451" spans="2:6" ht="15" customHeight="1" x14ac:dyDescent="0.25">
      <c r="B258451" s="45"/>
      <c r="C258451" s="46"/>
      <c r="D258451" s="47"/>
      <c r="E258451" s="48"/>
      <c r="F258451" s="48"/>
    </row>
    <row r="258452" spans="2:6" ht="15" customHeight="1" x14ac:dyDescent="0.25">
      <c r="B258452" s="45"/>
      <c r="C258452" s="46"/>
      <c r="D258452" s="47"/>
      <c r="E258452" s="48"/>
      <c r="F258452" s="48"/>
    </row>
    <row r="258453" spans="2:6" ht="15" customHeight="1" x14ac:dyDescent="0.25">
      <c r="B258453" s="45"/>
      <c r="C258453" s="46"/>
      <c r="D258453" s="47"/>
      <c r="E258453" s="48"/>
      <c r="F258453" s="48"/>
    </row>
    <row r="258454" spans="2:6" ht="15" customHeight="1" x14ac:dyDescent="0.25">
      <c r="B258454" s="45"/>
      <c r="C258454" s="46"/>
      <c r="D258454" s="47"/>
      <c r="E258454" s="48"/>
      <c r="F258454" s="48"/>
    </row>
    <row r="258455" spans="2:6" ht="15" customHeight="1" x14ac:dyDescent="0.25">
      <c r="B258455" s="45"/>
      <c r="C258455" s="46"/>
      <c r="D258455" s="47"/>
      <c r="E258455" s="48"/>
      <c r="F258455" s="48"/>
    </row>
    <row r="258456" spans="2:6" ht="15" customHeight="1" x14ac:dyDescent="0.25">
      <c r="B258456" s="45"/>
      <c r="C258456" s="46"/>
      <c r="D258456" s="47"/>
      <c r="E258456" s="48"/>
      <c r="F258456" s="48"/>
    </row>
    <row r="258457" spans="2:6" ht="15" customHeight="1" x14ac:dyDescent="0.25">
      <c r="B258457" s="45"/>
      <c r="C258457" s="46"/>
      <c r="D258457" s="47"/>
      <c r="E258457" s="48"/>
      <c r="F258457" s="48"/>
    </row>
    <row r="258458" spans="2:6" ht="15" customHeight="1" x14ac:dyDescent="0.25">
      <c r="B258458" s="45"/>
      <c r="C258458" s="46"/>
      <c r="D258458" s="47"/>
      <c r="E258458" s="48"/>
      <c r="F258458" s="48"/>
    </row>
    <row r="258459" spans="2:6" ht="15" customHeight="1" x14ac:dyDescent="0.25">
      <c r="B258459" s="45"/>
      <c r="C258459" s="46"/>
      <c r="D258459" s="47"/>
      <c r="E258459" s="48"/>
      <c r="F258459" s="48"/>
    </row>
    <row r="258460" spans="2:6" ht="15" customHeight="1" x14ac:dyDescent="0.25">
      <c r="B258460" s="45"/>
      <c r="C258460" s="46"/>
      <c r="D258460" s="47"/>
      <c r="E258460" s="48"/>
      <c r="F258460" s="48"/>
    </row>
    <row r="258461" spans="2:6" ht="15" customHeight="1" x14ac:dyDescent="0.25">
      <c r="B258461" s="45"/>
      <c r="C258461" s="46"/>
      <c r="D258461" s="47"/>
      <c r="E258461" s="48"/>
      <c r="F258461" s="48"/>
    </row>
    <row r="258462" spans="2:6" ht="15" customHeight="1" x14ac:dyDescent="0.25">
      <c r="B258462" s="45"/>
      <c r="C258462" s="46"/>
      <c r="D258462" s="47"/>
      <c r="E258462" s="48"/>
      <c r="F258462" s="48"/>
    </row>
    <row r="258463" spans="2:6" ht="15" customHeight="1" x14ac:dyDescent="0.25">
      <c r="B258463" s="45"/>
      <c r="C258463" s="46"/>
      <c r="D258463" s="47"/>
      <c r="E258463" s="48"/>
      <c r="F258463" s="48"/>
    </row>
    <row r="258464" spans="2:6" ht="15" customHeight="1" x14ac:dyDescent="0.25">
      <c r="B258464" s="45"/>
      <c r="C258464" s="46"/>
      <c r="D258464" s="47"/>
      <c r="E258464" s="48"/>
      <c r="F258464" s="48"/>
    </row>
    <row r="258465" spans="2:6" ht="15" customHeight="1" x14ac:dyDescent="0.25">
      <c r="B258465" s="45"/>
      <c r="C258465" s="46"/>
      <c r="D258465" s="47"/>
      <c r="E258465" s="48"/>
      <c r="F258465" s="48"/>
    </row>
    <row r="258466" spans="2:6" ht="15" customHeight="1" x14ac:dyDescent="0.25">
      <c r="B258466" s="45"/>
      <c r="C258466" s="46"/>
      <c r="D258466" s="47"/>
      <c r="E258466" s="48"/>
      <c r="F258466" s="48"/>
    </row>
    <row r="258467" spans="2:6" ht="15" customHeight="1" x14ac:dyDescent="0.25">
      <c r="B258467" s="45"/>
      <c r="C258467" s="46"/>
      <c r="D258467" s="47"/>
      <c r="E258467" s="48"/>
      <c r="F258467" s="48"/>
    </row>
    <row r="258468" spans="2:6" ht="15" customHeight="1" x14ac:dyDescent="0.25">
      <c r="B258468" s="45"/>
      <c r="C258468" s="46"/>
      <c r="D258468" s="47"/>
      <c r="E258468" s="48"/>
      <c r="F258468" s="48"/>
    </row>
    <row r="258469" spans="2:6" ht="15" customHeight="1" x14ac:dyDescent="0.25">
      <c r="B258469" s="45"/>
      <c r="C258469" s="46"/>
      <c r="D258469" s="47"/>
      <c r="E258469" s="48"/>
      <c r="F258469" s="48"/>
    </row>
    <row r="258470" spans="2:6" ht="15" customHeight="1" x14ac:dyDescent="0.25">
      <c r="B258470" s="45"/>
      <c r="C258470" s="46"/>
      <c r="D258470" s="47"/>
      <c r="E258470" s="48"/>
      <c r="F258470" s="48"/>
    </row>
    <row r="258471" spans="2:6" ht="15" customHeight="1" x14ac:dyDescent="0.25">
      <c r="B258471" s="45"/>
      <c r="C258471" s="46"/>
      <c r="D258471" s="47"/>
      <c r="E258471" s="48"/>
      <c r="F258471" s="48"/>
    </row>
    <row r="258472" spans="2:6" ht="15" customHeight="1" x14ac:dyDescent="0.25">
      <c r="B258472" s="45"/>
      <c r="C258472" s="46"/>
      <c r="D258472" s="47"/>
      <c r="E258472" s="48"/>
      <c r="F258472" s="48"/>
    </row>
    <row r="258473" spans="2:6" ht="15" customHeight="1" x14ac:dyDescent="0.25">
      <c r="B258473" s="45"/>
      <c r="C258473" s="46"/>
      <c r="D258473" s="47"/>
      <c r="E258473" s="48"/>
      <c r="F258473" s="48"/>
    </row>
    <row r="258474" spans="2:6" ht="15" customHeight="1" x14ac:dyDescent="0.25">
      <c r="B258474" s="45"/>
      <c r="C258474" s="46"/>
      <c r="D258474" s="47"/>
      <c r="E258474" s="48"/>
      <c r="F258474" s="48"/>
    </row>
    <row r="258475" spans="2:6" ht="15" customHeight="1" x14ac:dyDescent="0.25">
      <c r="B258475" s="45"/>
      <c r="C258475" s="46"/>
      <c r="D258475" s="47"/>
      <c r="E258475" s="48"/>
      <c r="F258475" s="48"/>
    </row>
    <row r="258476" spans="2:6" ht="15" customHeight="1" x14ac:dyDescent="0.25">
      <c r="B258476" s="45"/>
      <c r="C258476" s="46"/>
      <c r="D258476" s="47"/>
      <c r="E258476" s="48"/>
      <c r="F258476" s="48"/>
    </row>
    <row r="258477" spans="2:6" ht="15" customHeight="1" x14ac:dyDescent="0.25">
      <c r="B258477" s="45"/>
      <c r="C258477" s="46"/>
      <c r="D258477" s="47"/>
      <c r="E258477" s="48"/>
      <c r="F258477" s="48"/>
    </row>
    <row r="258478" spans="2:6" ht="15" customHeight="1" x14ac:dyDescent="0.25">
      <c r="B258478" s="45"/>
      <c r="C258478" s="46"/>
      <c r="D258478" s="47"/>
      <c r="E258478" s="48"/>
      <c r="F258478" s="48"/>
    </row>
    <row r="258479" spans="2:6" ht="15" customHeight="1" x14ac:dyDescent="0.25">
      <c r="B258479" s="45"/>
      <c r="C258479" s="46"/>
      <c r="D258479" s="47"/>
      <c r="E258479" s="48"/>
      <c r="F258479" s="48"/>
    </row>
    <row r="258480" spans="2:6" ht="15" customHeight="1" x14ac:dyDescent="0.25">
      <c r="B258480" s="45"/>
      <c r="C258480" s="46"/>
      <c r="D258480" s="47"/>
      <c r="E258480" s="48"/>
      <c r="F258480" s="48"/>
    </row>
    <row r="258481" spans="2:6" ht="15" customHeight="1" x14ac:dyDescent="0.25">
      <c r="B258481" s="45"/>
      <c r="C258481" s="46"/>
      <c r="D258481" s="47"/>
      <c r="E258481" s="48"/>
      <c r="F258481" s="48"/>
    </row>
    <row r="258482" spans="2:6" ht="15" customHeight="1" x14ac:dyDescent="0.25">
      <c r="B258482" s="45"/>
      <c r="C258482" s="46"/>
      <c r="D258482" s="47"/>
      <c r="E258482" s="48"/>
      <c r="F258482" s="48"/>
    </row>
    <row r="258483" spans="2:6" ht="15" customHeight="1" x14ac:dyDescent="0.25">
      <c r="B258483" s="45"/>
      <c r="C258483" s="46"/>
      <c r="D258483" s="47"/>
      <c r="E258483" s="48"/>
      <c r="F258483" s="48"/>
    </row>
    <row r="258484" spans="2:6" ht="15" customHeight="1" x14ac:dyDescent="0.25">
      <c r="B258484" s="45"/>
      <c r="C258484" s="46"/>
      <c r="D258484" s="47"/>
      <c r="E258484" s="48"/>
      <c r="F258484" s="48"/>
    </row>
    <row r="258485" spans="2:6" ht="15" customHeight="1" x14ac:dyDescent="0.25">
      <c r="B258485" s="45"/>
      <c r="C258485" s="46"/>
      <c r="D258485" s="47"/>
      <c r="E258485" s="48"/>
      <c r="F258485" s="48"/>
    </row>
    <row r="258486" spans="2:6" ht="15" customHeight="1" x14ac:dyDescent="0.25">
      <c r="B258486" s="45"/>
      <c r="C258486" s="46"/>
      <c r="D258486" s="47"/>
      <c r="E258486" s="48"/>
      <c r="F258486" s="48"/>
    </row>
    <row r="258487" spans="2:6" ht="15" customHeight="1" x14ac:dyDescent="0.25">
      <c r="B258487" s="45"/>
      <c r="C258487" s="46"/>
      <c r="D258487" s="47"/>
      <c r="E258487" s="48"/>
      <c r="F258487" s="48"/>
    </row>
    <row r="258488" spans="2:6" ht="15" customHeight="1" x14ac:dyDescent="0.25">
      <c r="B258488" s="45"/>
      <c r="C258488" s="46"/>
      <c r="D258488" s="47"/>
      <c r="E258488" s="48"/>
      <c r="F258488" s="48"/>
    </row>
    <row r="258489" spans="2:6" ht="15" customHeight="1" x14ac:dyDescent="0.25">
      <c r="B258489" s="45"/>
      <c r="C258489" s="46"/>
      <c r="D258489" s="47"/>
      <c r="E258489" s="48"/>
      <c r="F258489" s="48"/>
    </row>
    <row r="258490" spans="2:6" ht="15" customHeight="1" x14ac:dyDescent="0.25">
      <c r="B258490" s="45"/>
      <c r="C258490" s="46"/>
      <c r="D258490" s="47"/>
      <c r="E258490" s="48"/>
      <c r="F258490" s="48"/>
    </row>
    <row r="258491" spans="2:6" ht="15" customHeight="1" x14ac:dyDescent="0.25">
      <c r="B258491" s="45"/>
      <c r="C258491" s="46"/>
      <c r="D258491" s="47"/>
      <c r="E258491" s="48"/>
      <c r="F258491" s="48"/>
    </row>
    <row r="258492" spans="2:6" ht="15" customHeight="1" x14ac:dyDescent="0.25">
      <c r="B258492" s="45"/>
      <c r="C258492" s="46"/>
      <c r="D258492" s="47"/>
      <c r="E258492" s="48"/>
      <c r="F258492" s="48"/>
    </row>
    <row r="258493" spans="2:6" ht="15" customHeight="1" x14ac:dyDescent="0.25">
      <c r="B258493" s="45"/>
      <c r="C258493" s="46"/>
      <c r="D258493" s="47"/>
      <c r="E258493" s="48"/>
      <c r="F258493" s="48"/>
    </row>
    <row r="258494" spans="2:6" ht="15" customHeight="1" x14ac:dyDescent="0.25">
      <c r="B258494" s="45"/>
      <c r="C258494" s="46"/>
      <c r="D258494" s="47"/>
      <c r="E258494" s="48"/>
      <c r="F258494" s="48"/>
    </row>
    <row r="258495" spans="2:6" ht="15" customHeight="1" x14ac:dyDescent="0.25">
      <c r="B258495" s="45"/>
      <c r="C258495" s="46"/>
      <c r="D258495" s="47"/>
      <c r="E258495" s="48"/>
      <c r="F258495" s="48"/>
    </row>
    <row r="258496" spans="2:6" ht="15" customHeight="1" x14ac:dyDescent="0.25">
      <c r="B258496" s="45"/>
      <c r="C258496" s="46"/>
      <c r="D258496" s="47"/>
      <c r="E258496" s="48"/>
      <c r="F258496" s="48"/>
    </row>
    <row r="258497" spans="2:6" ht="15" customHeight="1" x14ac:dyDescent="0.25">
      <c r="B258497" s="45"/>
      <c r="C258497" s="46"/>
      <c r="D258497" s="47"/>
      <c r="E258497" s="48"/>
      <c r="F258497" s="48"/>
    </row>
    <row r="258498" spans="2:6" ht="15" customHeight="1" x14ac:dyDescent="0.25">
      <c r="B258498" s="45"/>
      <c r="C258498" s="46"/>
      <c r="D258498" s="47"/>
      <c r="E258498" s="48"/>
      <c r="F258498" s="48"/>
    </row>
    <row r="258499" spans="2:6" ht="15" customHeight="1" x14ac:dyDescent="0.25">
      <c r="B258499" s="45"/>
      <c r="C258499" s="46"/>
      <c r="D258499" s="47"/>
      <c r="E258499" s="48"/>
      <c r="F258499" s="48"/>
    </row>
    <row r="258500" spans="2:6" ht="15" customHeight="1" x14ac:dyDescent="0.25">
      <c r="B258500" s="45"/>
      <c r="C258500" s="46"/>
      <c r="D258500" s="47"/>
      <c r="E258500" s="48"/>
      <c r="F258500" s="48"/>
    </row>
    <row r="258501" spans="2:6" ht="15" customHeight="1" x14ac:dyDescent="0.25">
      <c r="B258501" s="45"/>
      <c r="C258501" s="46"/>
      <c r="D258501" s="47"/>
      <c r="E258501" s="48"/>
      <c r="F258501" s="48"/>
    </row>
    <row r="258502" spans="2:6" ht="15" customHeight="1" x14ac:dyDescent="0.25">
      <c r="B258502" s="45"/>
      <c r="C258502" s="46"/>
      <c r="D258502" s="47"/>
      <c r="E258502" s="48"/>
      <c r="F258502" s="48"/>
    </row>
    <row r="258503" spans="2:6" ht="15" customHeight="1" x14ac:dyDescent="0.25">
      <c r="B258503" s="45"/>
      <c r="C258503" s="46"/>
      <c r="D258503" s="47"/>
      <c r="E258503" s="48"/>
      <c r="F258503" s="48"/>
    </row>
    <row r="258504" spans="2:6" ht="15" customHeight="1" x14ac:dyDescent="0.25">
      <c r="B258504" s="45"/>
      <c r="C258504" s="46"/>
      <c r="D258504" s="47"/>
      <c r="E258504" s="48"/>
      <c r="F258504" s="48"/>
    </row>
    <row r="258505" spans="2:6" ht="15" customHeight="1" x14ac:dyDescent="0.25">
      <c r="B258505" s="45"/>
      <c r="C258505" s="46"/>
      <c r="D258505" s="47"/>
      <c r="E258505" s="48"/>
      <c r="F258505" s="48"/>
    </row>
    <row r="258506" spans="2:6" ht="15" customHeight="1" x14ac:dyDescent="0.25">
      <c r="B258506" s="45"/>
      <c r="C258506" s="46"/>
      <c r="D258506" s="47"/>
      <c r="E258506" s="48"/>
      <c r="F258506" s="48"/>
    </row>
    <row r="258507" spans="2:6" ht="15" customHeight="1" x14ac:dyDescent="0.25">
      <c r="B258507" s="45"/>
      <c r="C258507" s="46"/>
      <c r="D258507" s="47"/>
      <c r="E258507" s="48"/>
      <c r="F258507" s="48"/>
    </row>
    <row r="258508" spans="2:6" ht="15" customHeight="1" x14ac:dyDescent="0.25">
      <c r="B258508" s="45"/>
      <c r="C258508" s="46"/>
      <c r="D258508" s="47"/>
      <c r="E258508" s="48"/>
      <c r="F258508" s="48"/>
    </row>
    <row r="258509" spans="2:6" ht="15" customHeight="1" x14ac:dyDescent="0.25">
      <c r="B258509" s="45"/>
      <c r="C258509" s="46"/>
      <c r="D258509" s="47"/>
      <c r="E258509" s="48"/>
      <c r="F258509" s="48"/>
    </row>
    <row r="258510" spans="2:6" ht="15" customHeight="1" x14ac:dyDescent="0.25">
      <c r="B258510" s="45"/>
      <c r="C258510" s="46"/>
      <c r="D258510" s="47"/>
      <c r="E258510" s="48"/>
      <c r="F258510" s="48"/>
    </row>
    <row r="258511" spans="2:6" ht="15" customHeight="1" x14ac:dyDescent="0.25">
      <c r="B258511" s="45"/>
      <c r="C258511" s="46"/>
      <c r="D258511" s="47"/>
      <c r="E258511" s="48"/>
      <c r="F258511" s="48"/>
    </row>
    <row r="258512" spans="2:6" ht="15" customHeight="1" x14ac:dyDescent="0.25">
      <c r="B258512" s="45"/>
      <c r="C258512" s="46"/>
      <c r="D258512" s="47"/>
      <c r="E258512" s="48"/>
      <c r="F258512" s="48"/>
    </row>
    <row r="258513" spans="2:6" ht="15" customHeight="1" x14ac:dyDescent="0.25">
      <c r="B258513" s="45"/>
      <c r="C258513" s="46"/>
      <c r="D258513" s="47"/>
      <c r="E258513" s="48"/>
      <c r="F258513" s="48"/>
    </row>
    <row r="258514" spans="2:6" ht="15" customHeight="1" x14ac:dyDescent="0.25">
      <c r="B258514" s="45"/>
      <c r="C258514" s="46"/>
      <c r="D258514" s="47"/>
      <c r="E258514" s="48"/>
      <c r="F258514" s="48"/>
    </row>
    <row r="258515" spans="2:6" ht="15" customHeight="1" x14ac:dyDescent="0.25">
      <c r="B258515" s="45"/>
      <c r="C258515" s="46"/>
      <c r="D258515" s="47"/>
      <c r="E258515" s="48"/>
      <c r="F258515" s="48"/>
    </row>
    <row r="258516" spans="2:6" ht="15" customHeight="1" x14ac:dyDescent="0.25">
      <c r="B258516" s="45"/>
      <c r="C258516" s="46"/>
      <c r="D258516" s="47"/>
      <c r="E258516" s="48"/>
      <c r="F258516" s="48"/>
    </row>
    <row r="258517" spans="2:6" ht="15" customHeight="1" x14ac:dyDescent="0.25">
      <c r="B258517" s="45"/>
      <c r="C258517" s="46"/>
      <c r="D258517" s="47"/>
      <c r="E258517" s="48"/>
      <c r="F258517" s="48"/>
    </row>
    <row r="258518" spans="2:6" ht="15" customHeight="1" x14ac:dyDescent="0.25">
      <c r="B258518" s="45"/>
      <c r="C258518" s="46"/>
      <c r="D258518" s="47"/>
      <c r="E258518" s="48"/>
      <c r="F258518" s="48"/>
    </row>
    <row r="258519" spans="2:6" ht="15" customHeight="1" x14ac:dyDescent="0.25">
      <c r="B258519" s="45"/>
      <c r="C258519" s="46"/>
      <c r="D258519" s="47"/>
      <c r="E258519" s="48"/>
      <c r="F258519" s="48"/>
    </row>
    <row r="258520" spans="2:6" ht="15" customHeight="1" x14ac:dyDescent="0.25">
      <c r="B258520" s="45"/>
      <c r="C258520" s="46"/>
      <c r="D258520" s="47"/>
      <c r="E258520" s="48"/>
      <c r="F258520" s="48"/>
    </row>
    <row r="258521" spans="2:6" ht="15" customHeight="1" x14ac:dyDescent="0.25">
      <c r="B258521" s="45"/>
      <c r="C258521" s="46"/>
      <c r="D258521" s="47"/>
      <c r="E258521" s="48"/>
      <c r="F258521" s="48"/>
    </row>
    <row r="258522" spans="2:6" ht="15" customHeight="1" x14ac:dyDescent="0.25">
      <c r="B258522" s="45"/>
      <c r="C258522" s="46"/>
      <c r="D258522" s="47"/>
      <c r="E258522" s="48"/>
      <c r="F258522" s="48"/>
    </row>
    <row r="258523" spans="2:6" ht="15" customHeight="1" x14ac:dyDescent="0.25">
      <c r="B258523" s="45"/>
      <c r="C258523" s="46"/>
      <c r="D258523" s="47"/>
      <c r="E258523" s="48"/>
      <c r="F258523" s="48"/>
    </row>
    <row r="258524" spans="2:6" ht="15" customHeight="1" x14ac:dyDescent="0.25">
      <c r="B258524" s="45"/>
      <c r="C258524" s="46"/>
      <c r="D258524" s="47"/>
      <c r="E258524" s="48"/>
      <c r="F258524" s="48"/>
    </row>
    <row r="258525" spans="2:6" ht="15" customHeight="1" x14ac:dyDescent="0.25">
      <c r="B258525" s="45"/>
      <c r="C258525" s="46"/>
      <c r="D258525" s="47"/>
      <c r="E258525" s="48"/>
      <c r="F258525" s="48"/>
    </row>
    <row r="258526" spans="2:6" ht="15" customHeight="1" x14ac:dyDescent="0.25">
      <c r="B258526" s="45"/>
      <c r="C258526" s="46"/>
      <c r="D258526" s="47"/>
      <c r="E258526" s="48"/>
      <c r="F258526" s="48"/>
    </row>
    <row r="258527" spans="2:6" ht="15" customHeight="1" x14ac:dyDescent="0.25">
      <c r="B258527" s="45"/>
      <c r="C258527" s="46"/>
      <c r="D258527" s="47"/>
      <c r="E258527" s="48"/>
      <c r="F258527" s="48"/>
    </row>
    <row r="258528" spans="2:6" ht="15" customHeight="1" x14ac:dyDescent="0.25">
      <c r="B258528" s="45"/>
      <c r="C258528" s="46"/>
      <c r="D258528" s="47"/>
      <c r="E258528" s="48"/>
      <c r="F258528" s="48"/>
    </row>
    <row r="258529" spans="2:6" ht="15" customHeight="1" x14ac:dyDescent="0.25">
      <c r="B258529" s="45"/>
      <c r="C258529" s="46"/>
      <c r="D258529" s="47"/>
      <c r="E258529" s="48"/>
      <c r="F258529" s="48"/>
    </row>
    <row r="258530" spans="2:6" ht="15" customHeight="1" x14ac:dyDescent="0.25">
      <c r="B258530" s="45"/>
      <c r="C258530" s="46"/>
      <c r="D258530" s="47"/>
      <c r="E258530" s="48"/>
      <c r="F258530" s="48"/>
    </row>
    <row r="258531" spans="2:6" ht="15" customHeight="1" x14ac:dyDescent="0.25">
      <c r="B258531" s="45"/>
      <c r="C258531" s="46"/>
      <c r="D258531" s="47"/>
      <c r="E258531" s="48"/>
      <c r="F258531" s="48"/>
    </row>
    <row r="258532" spans="2:6" ht="15" customHeight="1" x14ac:dyDescent="0.25">
      <c r="B258532" s="45"/>
      <c r="C258532" s="46"/>
      <c r="D258532" s="47"/>
      <c r="E258532" s="48"/>
      <c r="F258532" s="48"/>
    </row>
    <row r="258533" spans="2:6" ht="15" customHeight="1" x14ac:dyDescent="0.25">
      <c r="B258533" s="45"/>
      <c r="C258533" s="46"/>
      <c r="D258533" s="47"/>
      <c r="E258533" s="48"/>
      <c r="F258533" s="48"/>
    </row>
    <row r="258534" spans="2:6" ht="15" customHeight="1" x14ac:dyDescent="0.25">
      <c r="B258534" s="45"/>
      <c r="C258534" s="46"/>
      <c r="D258534" s="47"/>
      <c r="E258534" s="48"/>
      <c r="F258534" s="48"/>
    </row>
    <row r="258535" spans="2:6" ht="15" customHeight="1" x14ac:dyDescent="0.25">
      <c r="B258535" s="45"/>
      <c r="C258535" s="46"/>
      <c r="D258535" s="47"/>
      <c r="E258535" s="48"/>
      <c r="F258535" s="48"/>
    </row>
    <row r="258536" spans="2:6" ht="15" customHeight="1" x14ac:dyDescent="0.25">
      <c r="B258536" s="45"/>
      <c r="C258536" s="46"/>
      <c r="D258536" s="47"/>
      <c r="E258536" s="48"/>
      <c r="F258536" s="48"/>
    </row>
    <row r="258537" spans="2:6" ht="15" customHeight="1" x14ac:dyDescent="0.25">
      <c r="B258537" s="45"/>
      <c r="C258537" s="46"/>
      <c r="D258537" s="47"/>
      <c r="E258537" s="48"/>
      <c r="F258537" s="48"/>
    </row>
    <row r="258538" spans="2:6" ht="15" customHeight="1" x14ac:dyDescent="0.25">
      <c r="B258538" s="45"/>
      <c r="C258538" s="46"/>
      <c r="D258538" s="47"/>
      <c r="E258538" s="48"/>
      <c r="F258538" s="48"/>
    </row>
    <row r="258539" spans="2:6" ht="15" customHeight="1" x14ac:dyDescent="0.25">
      <c r="B258539" s="45"/>
      <c r="C258539" s="46"/>
      <c r="D258539" s="47"/>
      <c r="E258539" s="48"/>
      <c r="F258539" s="48"/>
    </row>
    <row r="258540" spans="2:6" ht="15" customHeight="1" x14ac:dyDescent="0.25">
      <c r="B258540" s="45"/>
      <c r="C258540" s="46"/>
      <c r="D258540" s="47"/>
      <c r="E258540" s="48"/>
      <c r="F258540" s="48"/>
    </row>
    <row r="258541" spans="2:6" ht="15" customHeight="1" x14ac:dyDescent="0.25">
      <c r="B258541" s="45"/>
      <c r="C258541" s="46"/>
      <c r="D258541" s="47"/>
      <c r="E258541" s="48"/>
      <c r="F258541" s="48"/>
    </row>
    <row r="258542" spans="2:6" ht="15" customHeight="1" x14ac:dyDescent="0.25">
      <c r="B258542" s="45"/>
      <c r="C258542" s="46"/>
      <c r="D258542" s="47"/>
      <c r="E258542" s="48"/>
      <c r="F258542" s="48"/>
    </row>
    <row r="258543" spans="2:6" ht="15" customHeight="1" x14ac:dyDescent="0.25">
      <c r="B258543" s="45"/>
      <c r="C258543" s="46"/>
      <c r="D258543" s="47"/>
      <c r="E258543" s="48"/>
      <c r="F258543" s="48"/>
    </row>
    <row r="258544" spans="2:6" ht="15" customHeight="1" x14ac:dyDescent="0.25">
      <c r="B258544" s="45"/>
      <c r="C258544" s="46"/>
      <c r="D258544" s="47"/>
      <c r="E258544" s="48"/>
      <c r="F258544" s="48"/>
    </row>
    <row r="258545" spans="2:6" ht="15" customHeight="1" x14ac:dyDescent="0.25">
      <c r="B258545" s="45"/>
      <c r="C258545" s="46"/>
      <c r="D258545" s="47"/>
      <c r="E258545" s="48"/>
      <c r="F258545" s="48"/>
    </row>
    <row r="258546" spans="2:6" ht="15" customHeight="1" x14ac:dyDescent="0.25">
      <c r="B258546" s="45"/>
      <c r="C258546" s="46"/>
      <c r="D258546" s="47"/>
      <c r="E258546" s="48"/>
      <c r="F258546" s="48"/>
    </row>
    <row r="258547" spans="2:6" ht="15" customHeight="1" x14ac:dyDescent="0.25">
      <c r="B258547" s="45"/>
      <c r="C258547" s="46"/>
      <c r="D258547" s="47"/>
      <c r="E258547" s="48"/>
      <c r="F258547" s="48"/>
    </row>
    <row r="258548" spans="2:6" ht="15" customHeight="1" x14ac:dyDescent="0.25">
      <c r="B258548" s="45"/>
      <c r="C258548" s="46"/>
      <c r="D258548" s="47"/>
      <c r="E258548" s="48"/>
      <c r="F258548" s="48"/>
    </row>
    <row r="258549" spans="2:6" ht="15" customHeight="1" x14ac:dyDescent="0.25">
      <c r="B258549" s="45"/>
      <c r="C258549" s="46"/>
      <c r="D258549" s="47"/>
      <c r="E258549" s="48"/>
      <c r="F258549" s="48"/>
    </row>
    <row r="258550" spans="2:6" ht="15" customHeight="1" x14ac:dyDescent="0.25">
      <c r="B258550" s="45"/>
      <c r="C258550" s="46"/>
      <c r="D258550" s="47"/>
      <c r="E258550" s="48"/>
      <c r="F258550" s="48"/>
    </row>
    <row r="258551" spans="2:6" ht="15" customHeight="1" x14ac:dyDescent="0.25">
      <c r="B258551" s="45"/>
      <c r="C258551" s="46"/>
      <c r="D258551" s="47"/>
      <c r="E258551" s="48"/>
      <c r="F258551" s="48"/>
    </row>
    <row r="258552" spans="2:6" ht="15" customHeight="1" x14ac:dyDescent="0.25">
      <c r="B258552" s="45"/>
      <c r="C258552" s="46"/>
      <c r="D258552" s="47"/>
      <c r="E258552" s="48"/>
      <c r="F258552" s="48"/>
    </row>
    <row r="258553" spans="2:6" ht="15" customHeight="1" x14ac:dyDescent="0.25">
      <c r="B258553" s="45"/>
      <c r="C258553" s="46"/>
      <c r="D258553" s="47"/>
      <c r="E258553" s="48"/>
      <c r="F258553" s="48"/>
    </row>
    <row r="258554" spans="2:6" ht="15" customHeight="1" x14ac:dyDescent="0.25">
      <c r="B258554" s="45"/>
      <c r="C258554" s="46"/>
      <c r="D258554" s="47"/>
      <c r="E258554" s="48"/>
      <c r="F258554" s="48"/>
    </row>
    <row r="258555" spans="2:6" ht="15" customHeight="1" x14ac:dyDescent="0.25">
      <c r="B258555" s="45"/>
      <c r="C258555" s="46"/>
      <c r="D258555" s="47"/>
      <c r="E258555" s="48"/>
      <c r="F258555" s="48"/>
    </row>
    <row r="258556" spans="2:6" ht="15" customHeight="1" x14ac:dyDescent="0.25">
      <c r="B258556" s="45"/>
      <c r="C258556" s="46"/>
      <c r="D258556" s="47"/>
      <c r="E258556" s="48"/>
      <c r="F258556" s="48"/>
    </row>
    <row r="258557" spans="2:6" ht="15" customHeight="1" x14ac:dyDescent="0.25">
      <c r="B258557" s="45"/>
      <c r="C258557" s="46"/>
      <c r="D258557" s="47"/>
      <c r="E258557" s="48"/>
      <c r="F258557" s="48"/>
    </row>
    <row r="258558" spans="2:6" ht="15" customHeight="1" x14ac:dyDescent="0.25">
      <c r="B258558" s="45"/>
      <c r="C258558" s="46"/>
      <c r="D258558" s="47"/>
      <c r="E258558" s="48"/>
      <c r="F258558" s="48"/>
    </row>
    <row r="258559" spans="2:6" ht="15" customHeight="1" x14ac:dyDescent="0.25">
      <c r="B258559" s="45"/>
      <c r="C258559" s="46"/>
      <c r="D258559" s="47"/>
      <c r="E258559" s="48"/>
      <c r="F258559" s="48"/>
    </row>
    <row r="258560" spans="2:6" ht="15" customHeight="1" x14ac:dyDescent="0.25">
      <c r="B258560" s="45"/>
      <c r="C258560" s="46"/>
      <c r="D258560" s="47"/>
      <c r="E258560" s="48"/>
      <c r="F258560" s="48"/>
    </row>
    <row r="258561" spans="2:6" ht="15" customHeight="1" x14ac:dyDescent="0.25">
      <c r="B258561" s="45"/>
      <c r="C258561" s="46"/>
      <c r="D258561" s="47"/>
      <c r="E258561" s="48"/>
      <c r="F258561" s="48"/>
    </row>
    <row r="258562" spans="2:6" ht="15" customHeight="1" x14ac:dyDescent="0.25">
      <c r="B258562" s="45"/>
      <c r="C258562" s="46"/>
      <c r="D258562" s="47"/>
      <c r="E258562" s="48"/>
      <c r="F258562" s="48"/>
    </row>
    <row r="258563" spans="2:6" ht="15" customHeight="1" x14ac:dyDescent="0.25">
      <c r="B258563" s="45"/>
      <c r="C258563" s="46"/>
      <c r="D258563" s="47"/>
      <c r="E258563" s="48"/>
      <c r="F258563" s="48"/>
    </row>
    <row r="258564" spans="2:6" ht="15" customHeight="1" x14ac:dyDescent="0.25">
      <c r="B258564" s="45"/>
      <c r="C258564" s="46"/>
      <c r="D258564" s="47"/>
      <c r="E258564" s="48"/>
      <c r="F258564" s="48"/>
    </row>
    <row r="258565" spans="2:6" ht="15" customHeight="1" x14ac:dyDescent="0.25">
      <c r="B258565" s="45"/>
      <c r="C258565" s="46"/>
      <c r="D258565" s="47"/>
      <c r="E258565" s="48"/>
      <c r="F258565" s="48"/>
    </row>
    <row r="258566" spans="2:6" ht="15" customHeight="1" x14ac:dyDescent="0.25">
      <c r="B258566" s="45"/>
      <c r="C258566" s="46"/>
      <c r="D258566" s="47"/>
      <c r="E258566" s="48"/>
      <c r="F258566" s="48"/>
    </row>
    <row r="258567" spans="2:6" ht="15" customHeight="1" x14ac:dyDescent="0.25">
      <c r="B258567" s="45"/>
      <c r="C258567" s="46"/>
      <c r="D258567" s="47"/>
      <c r="E258567" s="48"/>
      <c r="F258567" s="48"/>
    </row>
    <row r="258568" spans="2:6" ht="15" customHeight="1" x14ac:dyDescent="0.25">
      <c r="B258568" s="45"/>
      <c r="C258568" s="46"/>
      <c r="D258568" s="47"/>
      <c r="E258568" s="48"/>
      <c r="F258568" s="48"/>
    </row>
    <row r="258569" spans="2:6" ht="15" customHeight="1" x14ac:dyDescent="0.25">
      <c r="B258569" s="45"/>
      <c r="C258569" s="46"/>
      <c r="D258569" s="47"/>
      <c r="E258569" s="48"/>
      <c r="F258569" s="48"/>
    </row>
    <row r="258570" spans="2:6" ht="15" customHeight="1" x14ac:dyDescent="0.25">
      <c r="B258570" s="45"/>
      <c r="C258570" s="46"/>
      <c r="D258570" s="47"/>
      <c r="E258570" s="48"/>
      <c r="F258570" s="48"/>
    </row>
    <row r="258571" spans="2:6" ht="15" customHeight="1" x14ac:dyDescent="0.25">
      <c r="B258571" s="45"/>
      <c r="C258571" s="46"/>
      <c r="D258571" s="47"/>
      <c r="E258571" s="48"/>
      <c r="F258571" s="48"/>
    </row>
    <row r="258572" spans="2:6" ht="15" customHeight="1" x14ac:dyDescent="0.25">
      <c r="B258572" s="45"/>
      <c r="C258572" s="46"/>
      <c r="D258572" s="47"/>
      <c r="E258572" s="48"/>
      <c r="F258572" s="48"/>
    </row>
    <row r="258573" spans="2:6" ht="15" customHeight="1" x14ac:dyDescent="0.25">
      <c r="B258573" s="45"/>
      <c r="C258573" s="46"/>
      <c r="D258573" s="47"/>
      <c r="E258573" s="48"/>
      <c r="F258573" s="48"/>
    </row>
    <row r="258574" spans="2:6" ht="15" customHeight="1" x14ac:dyDescent="0.25">
      <c r="B258574" s="45"/>
      <c r="C258574" s="46"/>
      <c r="D258574" s="47"/>
      <c r="E258574" s="48"/>
      <c r="F258574" s="48"/>
    </row>
    <row r="258575" spans="2:6" ht="15" customHeight="1" x14ac:dyDescent="0.25">
      <c r="B258575" s="45"/>
      <c r="C258575" s="46"/>
      <c r="D258575" s="47"/>
      <c r="E258575" s="48"/>
      <c r="F258575" s="48"/>
    </row>
    <row r="258576" spans="2:6" ht="15" customHeight="1" x14ac:dyDescent="0.25">
      <c r="B258576" s="45"/>
      <c r="C258576" s="46"/>
      <c r="D258576" s="47"/>
      <c r="E258576" s="48"/>
      <c r="F258576" s="48"/>
    </row>
    <row r="258577" spans="2:6" ht="15" customHeight="1" x14ac:dyDescent="0.25">
      <c r="B258577" s="45"/>
      <c r="C258577" s="46"/>
      <c r="D258577" s="47"/>
      <c r="E258577" s="48"/>
      <c r="F258577" s="48"/>
    </row>
    <row r="258578" spans="2:6" ht="15" customHeight="1" x14ac:dyDescent="0.25">
      <c r="B258578" s="45"/>
      <c r="C258578" s="46"/>
      <c r="D258578" s="47"/>
      <c r="E258578" s="48"/>
      <c r="F258578" s="48"/>
    </row>
    <row r="258579" spans="2:6" ht="15" customHeight="1" x14ac:dyDescent="0.25">
      <c r="B258579" s="45"/>
      <c r="C258579" s="46"/>
      <c r="D258579" s="47"/>
      <c r="E258579" s="48"/>
      <c r="F258579" s="48"/>
    </row>
    <row r="258580" spans="2:6" ht="15" customHeight="1" x14ac:dyDescent="0.25">
      <c r="B258580" s="45"/>
      <c r="C258580" s="46"/>
      <c r="D258580" s="47"/>
      <c r="E258580" s="48"/>
      <c r="F258580" s="48"/>
    </row>
    <row r="258581" spans="2:6" ht="15" customHeight="1" x14ac:dyDescent="0.25">
      <c r="B258581" s="45"/>
      <c r="C258581" s="46"/>
      <c r="D258581" s="47"/>
      <c r="E258581" s="48"/>
      <c r="F258581" s="48"/>
    </row>
    <row r="258582" spans="2:6" ht="15" customHeight="1" x14ac:dyDescent="0.25">
      <c r="B258582" s="45"/>
      <c r="C258582" s="46"/>
      <c r="D258582" s="47"/>
      <c r="E258582" s="48"/>
      <c r="F258582" s="48"/>
    </row>
    <row r="258583" spans="2:6" ht="15" customHeight="1" x14ac:dyDescent="0.25">
      <c r="B258583" s="45"/>
      <c r="C258583" s="46"/>
      <c r="D258583" s="47"/>
      <c r="E258583" s="48"/>
      <c r="F258583" s="48"/>
    </row>
    <row r="258584" spans="2:6" ht="15" customHeight="1" x14ac:dyDescent="0.25">
      <c r="B258584" s="45"/>
      <c r="C258584" s="46"/>
      <c r="D258584" s="47"/>
      <c r="E258584" s="48"/>
      <c r="F258584" s="48"/>
    </row>
    <row r="258585" spans="2:6" ht="15" customHeight="1" x14ac:dyDescent="0.25">
      <c r="B258585" s="45"/>
      <c r="C258585" s="46"/>
      <c r="D258585" s="47"/>
      <c r="E258585" s="48"/>
      <c r="F258585" s="48"/>
    </row>
    <row r="258586" spans="2:6" ht="15" customHeight="1" x14ac:dyDescent="0.25">
      <c r="B258586" s="45"/>
      <c r="C258586" s="46"/>
      <c r="D258586" s="47"/>
      <c r="E258586" s="48"/>
      <c r="F258586" s="48"/>
    </row>
    <row r="258587" spans="2:6" ht="15" customHeight="1" x14ac:dyDescent="0.25">
      <c r="B258587" s="45"/>
      <c r="C258587" s="46"/>
      <c r="D258587" s="47"/>
      <c r="E258587" s="48"/>
      <c r="F258587" s="48"/>
    </row>
    <row r="258588" spans="2:6" ht="15" customHeight="1" x14ac:dyDescent="0.25">
      <c r="B258588" s="45"/>
      <c r="C258588" s="46"/>
      <c r="D258588" s="47"/>
      <c r="E258588" s="48"/>
      <c r="F258588" s="48"/>
    </row>
    <row r="258589" spans="2:6" ht="15" customHeight="1" x14ac:dyDescent="0.25">
      <c r="B258589" s="45"/>
      <c r="C258589" s="46"/>
      <c r="D258589" s="47"/>
      <c r="E258589" s="48"/>
      <c r="F258589" s="48"/>
    </row>
    <row r="258590" spans="2:6" ht="15" customHeight="1" x14ac:dyDescent="0.25">
      <c r="B258590" s="45"/>
      <c r="C258590" s="46"/>
      <c r="D258590" s="47"/>
      <c r="E258590" s="48"/>
      <c r="F258590" s="48"/>
    </row>
    <row r="258591" spans="2:6" ht="15" customHeight="1" x14ac:dyDescent="0.25">
      <c r="B258591" s="45"/>
      <c r="C258591" s="46"/>
      <c r="D258591" s="47"/>
      <c r="E258591" s="48"/>
      <c r="F258591" s="48"/>
    </row>
    <row r="258592" spans="2:6" ht="15" customHeight="1" x14ac:dyDescent="0.25">
      <c r="B258592" s="45"/>
      <c r="C258592" s="46"/>
      <c r="D258592" s="47"/>
      <c r="E258592" s="48"/>
      <c r="F258592" s="48"/>
    </row>
    <row r="258593" spans="2:6" ht="15" customHeight="1" x14ac:dyDescent="0.25">
      <c r="B258593" s="45"/>
      <c r="C258593" s="46"/>
      <c r="D258593" s="47"/>
      <c r="E258593" s="48"/>
      <c r="F258593" s="48"/>
    </row>
    <row r="258594" spans="2:6" ht="15" customHeight="1" x14ac:dyDescent="0.25">
      <c r="B258594" s="45"/>
      <c r="C258594" s="46"/>
      <c r="D258594" s="47"/>
      <c r="E258594" s="48"/>
      <c r="F258594" s="48"/>
    </row>
    <row r="258595" spans="2:6" ht="15" customHeight="1" x14ac:dyDescent="0.25">
      <c r="B258595" s="45"/>
      <c r="C258595" s="46"/>
      <c r="D258595" s="47"/>
      <c r="E258595" s="48"/>
      <c r="F258595" s="48"/>
    </row>
    <row r="258596" spans="2:6" ht="15" customHeight="1" x14ac:dyDescent="0.25">
      <c r="B258596" s="45"/>
      <c r="C258596" s="46"/>
      <c r="D258596" s="47"/>
      <c r="E258596" s="48"/>
      <c r="F258596" s="48"/>
    </row>
    <row r="258597" spans="2:6" ht="15" customHeight="1" x14ac:dyDescent="0.25">
      <c r="B258597" s="45"/>
      <c r="C258597" s="46"/>
      <c r="D258597" s="47"/>
      <c r="E258597" s="48"/>
      <c r="F258597" s="48"/>
    </row>
    <row r="258598" spans="2:6" ht="15" customHeight="1" x14ac:dyDescent="0.25">
      <c r="B258598" s="45"/>
      <c r="C258598" s="46"/>
      <c r="D258598" s="47"/>
      <c r="E258598" s="48"/>
      <c r="F258598" s="48"/>
    </row>
    <row r="258599" spans="2:6" ht="15" customHeight="1" x14ac:dyDescent="0.25">
      <c r="B258599" s="45"/>
      <c r="C258599" s="46"/>
      <c r="D258599" s="47"/>
      <c r="E258599" s="48"/>
      <c r="F258599" s="48"/>
    </row>
    <row r="258600" spans="2:6" ht="15" customHeight="1" x14ac:dyDescent="0.25">
      <c r="B258600" s="45"/>
      <c r="C258600" s="46"/>
      <c r="D258600" s="47"/>
      <c r="E258600" s="48"/>
      <c r="F258600" s="48"/>
    </row>
    <row r="258601" spans="2:6" ht="15" customHeight="1" x14ac:dyDescent="0.25">
      <c r="B258601" s="45"/>
      <c r="C258601" s="46"/>
      <c r="D258601" s="47"/>
      <c r="E258601" s="48"/>
      <c r="F258601" s="48"/>
    </row>
    <row r="258602" spans="2:6" ht="15" customHeight="1" x14ac:dyDescent="0.25">
      <c r="B258602" s="45"/>
      <c r="C258602" s="46"/>
      <c r="D258602" s="47"/>
      <c r="E258602" s="48"/>
      <c r="F258602" s="48"/>
    </row>
    <row r="258603" spans="2:6" ht="15" customHeight="1" x14ac:dyDescent="0.25">
      <c r="B258603" s="45"/>
      <c r="C258603" s="46"/>
      <c r="D258603" s="47"/>
      <c r="E258603" s="48"/>
      <c r="F258603" s="48"/>
    </row>
    <row r="258604" spans="2:6" ht="15" customHeight="1" x14ac:dyDescent="0.25">
      <c r="B258604" s="45"/>
      <c r="C258604" s="46"/>
      <c r="D258604" s="47"/>
      <c r="E258604" s="48"/>
      <c r="F258604" s="48"/>
    </row>
    <row r="258605" spans="2:6" ht="15" customHeight="1" x14ac:dyDescent="0.25">
      <c r="B258605" s="45"/>
      <c r="C258605" s="46"/>
      <c r="D258605" s="47"/>
      <c r="E258605" s="48"/>
      <c r="F258605" s="48"/>
    </row>
    <row r="258606" spans="2:6" ht="15" customHeight="1" x14ac:dyDescent="0.25">
      <c r="B258606" s="45"/>
      <c r="C258606" s="46"/>
      <c r="D258606" s="47"/>
      <c r="E258606" s="48"/>
      <c r="F258606" s="48"/>
    </row>
    <row r="258607" spans="2:6" ht="15" customHeight="1" x14ac:dyDescent="0.25">
      <c r="B258607" s="45"/>
      <c r="C258607" s="46"/>
      <c r="D258607" s="47"/>
      <c r="E258607" s="48"/>
      <c r="F258607" s="48"/>
    </row>
    <row r="258608" spans="2:6" ht="15" customHeight="1" x14ac:dyDescent="0.25">
      <c r="B258608" s="45"/>
      <c r="C258608" s="46"/>
      <c r="D258608" s="47"/>
      <c r="E258608" s="48"/>
      <c r="F258608" s="48"/>
    </row>
    <row r="258609" spans="2:6" ht="15" customHeight="1" x14ac:dyDescent="0.25">
      <c r="B258609" s="45"/>
      <c r="C258609" s="46"/>
      <c r="D258609" s="47"/>
      <c r="E258609" s="48"/>
      <c r="F258609" s="48"/>
    </row>
    <row r="258610" spans="2:6" ht="15" customHeight="1" x14ac:dyDescent="0.25">
      <c r="B258610" s="45"/>
      <c r="C258610" s="46"/>
      <c r="D258610" s="47"/>
      <c r="E258610" s="48"/>
      <c r="F258610" s="48"/>
    </row>
    <row r="258611" spans="2:6" ht="15" customHeight="1" x14ac:dyDescent="0.25">
      <c r="B258611" s="45"/>
      <c r="C258611" s="46"/>
      <c r="D258611" s="47"/>
      <c r="E258611" s="48"/>
      <c r="F258611" s="48"/>
    </row>
    <row r="258612" spans="2:6" ht="15" customHeight="1" x14ac:dyDescent="0.25">
      <c r="B258612" s="45"/>
      <c r="C258612" s="46"/>
      <c r="D258612" s="47"/>
      <c r="E258612" s="48"/>
      <c r="F258612" s="48"/>
    </row>
    <row r="258613" spans="2:6" ht="15" customHeight="1" x14ac:dyDescent="0.25">
      <c r="B258613" s="45"/>
      <c r="C258613" s="46"/>
      <c r="D258613" s="47"/>
      <c r="E258613" s="48"/>
      <c r="F258613" s="48"/>
    </row>
    <row r="258614" spans="2:6" ht="15" customHeight="1" x14ac:dyDescent="0.25">
      <c r="B258614" s="45"/>
      <c r="C258614" s="46"/>
      <c r="D258614" s="47"/>
      <c r="E258614" s="48"/>
      <c r="F258614" s="48"/>
    </row>
    <row r="258615" spans="2:6" ht="15" customHeight="1" x14ac:dyDescent="0.25">
      <c r="B258615" s="45"/>
      <c r="C258615" s="46"/>
      <c r="D258615" s="47"/>
      <c r="E258615" s="48"/>
      <c r="F258615" s="48"/>
    </row>
    <row r="258616" spans="2:6" ht="15" customHeight="1" x14ac:dyDescent="0.25">
      <c r="B258616" s="45"/>
      <c r="C258616" s="46"/>
      <c r="D258616" s="47"/>
      <c r="E258616" s="48"/>
      <c r="F258616" s="48"/>
    </row>
    <row r="258617" spans="2:6" ht="15" customHeight="1" x14ac:dyDescent="0.25">
      <c r="B258617" s="45"/>
      <c r="C258617" s="46"/>
      <c r="D258617" s="47"/>
      <c r="E258617" s="48"/>
      <c r="F258617" s="48"/>
    </row>
    <row r="258618" spans="2:6" ht="15" customHeight="1" x14ac:dyDescent="0.25">
      <c r="B258618" s="45"/>
      <c r="C258618" s="46"/>
      <c r="D258618" s="47"/>
      <c r="E258618" s="48"/>
      <c r="F258618" s="48"/>
    </row>
    <row r="258619" spans="2:6" ht="15" customHeight="1" x14ac:dyDescent="0.25">
      <c r="B258619" s="45"/>
      <c r="C258619" s="46"/>
      <c r="D258619" s="47"/>
      <c r="E258619" s="48"/>
      <c r="F258619" s="48"/>
    </row>
    <row r="258620" spans="2:6" ht="15" customHeight="1" x14ac:dyDescent="0.25">
      <c r="B258620" s="45"/>
      <c r="C258620" s="46"/>
      <c r="D258620" s="47"/>
      <c r="E258620" s="48"/>
      <c r="F258620" s="48"/>
    </row>
    <row r="258621" spans="2:6" ht="15" customHeight="1" x14ac:dyDescent="0.25">
      <c r="B258621" s="45"/>
      <c r="C258621" s="46"/>
      <c r="D258621" s="47"/>
      <c r="E258621" s="48"/>
      <c r="F258621" s="48"/>
    </row>
    <row r="258622" spans="2:6" ht="15" customHeight="1" x14ac:dyDescent="0.25">
      <c r="B258622" s="45"/>
      <c r="C258622" s="46"/>
      <c r="D258622" s="47"/>
      <c r="E258622" s="48"/>
      <c r="F258622" s="48"/>
    </row>
    <row r="258623" spans="2:6" ht="15" customHeight="1" x14ac:dyDescent="0.25">
      <c r="B258623" s="45"/>
      <c r="C258623" s="46"/>
      <c r="D258623" s="47"/>
      <c r="E258623" s="48"/>
      <c r="F258623" s="48"/>
    </row>
    <row r="258624" spans="2:6" ht="15" customHeight="1" x14ac:dyDescent="0.25">
      <c r="B258624" s="45"/>
      <c r="C258624" s="46"/>
      <c r="D258624" s="47"/>
      <c r="E258624" s="48"/>
      <c r="F258624" s="48"/>
    </row>
    <row r="258625" spans="2:6" ht="15" customHeight="1" x14ac:dyDescent="0.25">
      <c r="B258625" s="45"/>
      <c r="C258625" s="46"/>
      <c r="D258625" s="47"/>
      <c r="E258625" s="48"/>
      <c r="F258625" s="48"/>
    </row>
    <row r="258626" spans="2:6" ht="15" customHeight="1" x14ac:dyDescent="0.25">
      <c r="B258626" s="45"/>
      <c r="C258626" s="46"/>
      <c r="D258626" s="47"/>
      <c r="E258626" s="48"/>
      <c r="F258626" s="48"/>
    </row>
    <row r="258627" spans="2:6" ht="15" customHeight="1" x14ac:dyDescent="0.25">
      <c r="B258627" s="45"/>
      <c r="C258627" s="46"/>
      <c r="D258627" s="47"/>
      <c r="E258627" s="48"/>
      <c r="F258627" s="48"/>
    </row>
    <row r="258628" spans="2:6" ht="15" customHeight="1" x14ac:dyDescent="0.25">
      <c r="B258628" s="45"/>
      <c r="C258628" s="46"/>
      <c r="D258628" s="47"/>
      <c r="E258628" s="48"/>
      <c r="F258628" s="48"/>
    </row>
    <row r="258629" spans="2:6" ht="15" customHeight="1" x14ac:dyDescent="0.25">
      <c r="B258629" s="45"/>
      <c r="C258629" s="46"/>
      <c r="D258629" s="47"/>
      <c r="E258629" s="48"/>
      <c r="F258629" s="48"/>
    </row>
    <row r="258630" spans="2:6" ht="15" customHeight="1" x14ac:dyDescent="0.25">
      <c r="B258630" s="45"/>
      <c r="C258630" s="46"/>
      <c r="D258630" s="47"/>
      <c r="E258630" s="48"/>
      <c r="F258630" s="48"/>
    </row>
    <row r="258631" spans="2:6" ht="15" customHeight="1" x14ac:dyDescent="0.25">
      <c r="B258631" s="45"/>
      <c r="C258631" s="46"/>
      <c r="D258631" s="47"/>
      <c r="E258631" s="48"/>
      <c r="F258631" s="48"/>
    </row>
    <row r="258632" spans="2:6" ht="15" customHeight="1" x14ac:dyDescent="0.25">
      <c r="B258632" s="45"/>
      <c r="C258632" s="46"/>
      <c r="D258632" s="47"/>
      <c r="E258632" s="48"/>
      <c r="F258632" s="48"/>
    </row>
    <row r="258633" spans="2:6" ht="15" customHeight="1" x14ac:dyDescent="0.25">
      <c r="B258633" s="45"/>
      <c r="C258633" s="46"/>
      <c r="D258633" s="47"/>
      <c r="E258633" s="48"/>
      <c r="F258633" s="48"/>
    </row>
    <row r="258634" spans="2:6" ht="15" customHeight="1" x14ac:dyDescent="0.25">
      <c r="B258634" s="45"/>
      <c r="C258634" s="46"/>
      <c r="D258634" s="47"/>
      <c r="E258634" s="48"/>
      <c r="F258634" s="48"/>
    </row>
    <row r="258635" spans="2:6" ht="15" customHeight="1" x14ac:dyDescent="0.25">
      <c r="B258635" s="45"/>
      <c r="C258635" s="46"/>
      <c r="D258635" s="47"/>
      <c r="E258635" s="48"/>
      <c r="F258635" s="48"/>
    </row>
    <row r="258636" spans="2:6" ht="15" customHeight="1" x14ac:dyDescent="0.25">
      <c r="B258636" s="45"/>
      <c r="C258636" s="46"/>
      <c r="D258636" s="47"/>
      <c r="E258636" s="48"/>
      <c r="F258636" s="48"/>
    </row>
    <row r="258637" spans="2:6" ht="15" customHeight="1" x14ac:dyDescent="0.25">
      <c r="B258637" s="45"/>
      <c r="C258637" s="46"/>
      <c r="D258637" s="47"/>
      <c r="E258637" s="48"/>
      <c r="F258637" s="48"/>
    </row>
    <row r="258638" spans="2:6" ht="15" customHeight="1" x14ac:dyDescent="0.25">
      <c r="B258638" s="45"/>
      <c r="C258638" s="46"/>
      <c r="D258638" s="47"/>
      <c r="E258638" s="48"/>
      <c r="F258638" s="48"/>
    </row>
    <row r="258639" spans="2:6" ht="15" customHeight="1" x14ac:dyDescent="0.25">
      <c r="B258639" s="45"/>
      <c r="C258639" s="46"/>
      <c r="D258639" s="47"/>
      <c r="E258639" s="48"/>
      <c r="F258639" s="48"/>
    </row>
    <row r="258640" spans="2:6" ht="15" customHeight="1" x14ac:dyDescent="0.25">
      <c r="B258640" s="45"/>
      <c r="C258640" s="46"/>
      <c r="D258640" s="47"/>
      <c r="E258640" s="48"/>
      <c r="F258640" s="48"/>
    </row>
    <row r="258641" spans="2:6" ht="15" customHeight="1" x14ac:dyDescent="0.25">
      <c r="B258641" s="45"/>
      <c r="C258641" s="46"/>
      <c r="D258641" s="47"/>
      <c r="E258641" s="48"/>
      <c r="F258641" s="48"/>
    </row>
    <row r="258642" spans="2:6" ht="15" customHeight="1" x14ac:dyDescent="0.25">
      <c r="B258642" s="45"/>
      <c r="C258642" s="46"/>
      <c r="D258642" s="47"/>
      <c r="E258642" s="48"/>
      <c r="F258642" s="48"/>
    </row>
    <row r="258643" spans="2:6" ht="15" customHeight="1" x14ac:dyDescent="0.25">
      <c r="B258643" s="45"/>
      <c r="C258643" s="46"/>
      <c r="D258643" s="47"/>
      <c r="E258643" s="48"/>
      <c r="F258643" s="48"/>
    </row>
    <row r="258644" spans="2:6" ht="15" customHeight="1" x14ac:dyDescent="0.25">
      <c r="B258644" s="45"/>
      <c r="C258644" s="46"/>
      <c r="D258644" s="47"/>
      <c r="E258644" s="48"/>
      <c r="F258644" s="48"/>
    </row>
    <row r="258645" spans="2:6" ht="15" customHeight="1" x14ac:dyDescent="0.25">
      <c r="B258645" s="45"/>
      <c r="C258645" s="46"/>
      <c r="D258645" s="47"/>
      <c r="E258645" s="48"/>
      <c r="F258645" s="48"/>
    </row>
    <row r="258646" spans="2:6" ht="15" customHeight="1" x14ac:dyDescent="0.25">
      <c r="B258646" s="45"/>
      <c r="C258646" s="46"/>
      <c r="D258646" s="47"/>
      <c r="E258646" s="48"/>
      <c r="F258646" s="48"/>
    </row>
    <row r="258647" spans="2:6" ht="15" customHeight="1" x14ac:dyDescent="0.25">
      <c r="B258647" s="45"/>
      <c r="C258647" s="46"/>
      <c r="D258647" s="47"/>
      <c r="E258647" s="48"/>
      <c r="F258647" s="48"/>
    </row>
    <row r="258648" spans="2:6" ht="15" customHeight="1" x14ac:dyDescent="0.25">
      <c r="B258648" s="45"/>
      <c r="C258648" s="46"/>
      <c r="D258648" s="47"/>
      <c r="E258648" s="48"/>
      <c r="F258648" s="48"/>
    </row>
    <row r="258649" spans="2:6" ht="15" customHeight="1" x14ac:dyDescent="0.25">
      <c r="B258649" s="45"/>
      <c r="C258649" s="46"/>
      <c r="D258649" s="47"/>
      <c r="E258649" s="48"/>
      <c r="F258649" s="48"/>
    </row>
    <row r="258650" spans="2:6" ht="15" customHeight="1" x14ac:dyDescent="0.25">
      <c r="B258650" s="45"/>
      <c r="C258650" s="46"/>
      <c r="D258650" s="47"/>
      <c r="E258650" s="48"/>
      <c r="F258650" s="48"/>
    </row>
    <row r="258651" spans="2:6" ht="15" customHeight="1" x14ac:dyDescent="0.25">
      <c r="B258651" s="45"/>
      <c r="C258651" s="46"/>
      <c r="D258651" s="47"/>
      <c r="E258651" s="48"/>
      <c r="F258651" s="48"/>
    </row>
    <row r="258652" spans="2:6" ht="15" customHeight="1" x14ac:dyDescent="0.25">
      <c r="B258652" s="45"/>
      <c r="C258652" s="46"/>
      <c r="D258652" s="47"/>
      <c r="E258652" s="48"/>
      <c r="F258652" s="48"/>
    </row>
    <row r="258653" spans="2:6" ht="15" customHeight="1" x14ac:dyDescent="0.25">
      <c r="B258653" s="45"/>
      <c r="C258653" s="46"/>
      <c r="D258653" s="47"/>
      <c r="E258653" s="48"/>
      <c r="F258653" s="48"/>
    </row>
    <row r="258654" spans="2:6" ht="15" customHeight="1" x14ac:dyDescent="0.25">
      <c r="B258654" s="45"/>
      <c r="C258654" s="46"/>
      <c r="D258654" s="47"/>
      <c r="E258654" s="48"/>
      <c r="F258654" s="48"/>
    </row>
    <row r="258655" spans="2:6" ht="15" customHeight="1" x14ac:dyDescent="0.25">
      <c r="B258655" s="45"/>
      <c r="C258655" s="46"/>
      <c r="D258655" s="47"/>
      <c r="E258655" s="48"/>
      <c r="F258655" s="48"/>
    </row>
    <row r="258656" spans="2:6" ht="15" customHeight="1" x14ac:dyDescent="0.25">
      <c r="B258656" s="45"/>
      <c r="C258656" s="46"/>
      <c r="D258656" s="47"/>
      <c r="E258656" s="48"/>
      <c r="F258656" s="48"/>
    </row>
    <row r="258657" spans="2:6" ht="15" customHeight="1" x14ac:dyDescent="0.25">
      <c r="B258657" s="45"/>
      <c r="C258657" s="46"/>
      <c r="D258657" s="47"/>
      <c r="E258657" s="48"/>
      <c r="F258657" s="48"/>
    </row>
    <row r="258658" spans="2:6" ht="15" customHeight="1" x14ac:dyDescent="0.25">
      <c r="B258658" s="45"/>
      <c r="C258658" s="46"/>
      <c r="D258658" s="47"/>
      <c r="E258658" s="48"/>
      <c r="F258658" s="48"/>
    </row>
    <row r="258659" spans="2:6" ht="15" customHeight="1" x14ac:dyDescent="0.25">
      <c r="B258659" s="45"/>
      <c r="C258659" s="46"/>
      <c r="D258659" s="47"/>
      <c r="E258659" s="48"/>
      <c r="F258659" s="48"/>
    </row>
    <row r="258660" spans="2:6" ht="15" customHeight="1" x14ac:dyDescent="0.25">
      <c r="B258660" s="45"/>
      <c r="C258660" s="46"/>
      <c r="D258660" s="47"/>
      <c r="E258660" s="48"/>
      <c r="F258660" s="48"/>
    </row>
    <row r="258661" spans="2:6" ht="15" customHeight="1" x14ac:dyDescent="0.25">
      <c r="B258661" s="45"/>
      <c r="C258661" s="46"/>
      <c r="D258661" s="47"/>
      <c r="E258661" s="48"/>
      <c r="F258661" s="48"/>
    </row>
    <row r="258662" spans="2:6" ht="15" customHeight="1" x14ac:dyDescent="0.25">
      <c r="B258662" s="45"/>
      <c r="C258662" s="46"/>
      <c r="D258662" s="47"/>
      <c r="E258662" s="48"/>
      <c r="F258662" s="48"/>
    </row>
    <row r="258663" spans="2:6" ht="15" customHeight="1" x14ac:dyDescent="0.25">
      <c r="B258663" s="45"/>
      <c r="C258663" s="46"/>
      <c r="D258663" s="47"/>
      <c r="E258663" s="48"/>
      <c r="F258663" s="48"/>
    </row>
    <row r="258664" spans="2:6" ht="15" customHeight="1" x14ac:dyDescent="0.25">
      <c r="B258664" s="45"/>
      <c r="C258664" s="46"/>
      <c r="D258664" s="47"/>
      <c r="E258664" s="48"/>
      <c r="F258664" s="48"/>
    </row>
    <row r="258665" spans="2:6" ht="15" customHeight="1" x14ac:dyDescent="0.25">
      <c r="B258665" s="45"/>
      <c r="C258665" s="46"/>
      <c r="D258665" s="47"/>
      <c r="E258665" s="48"/>
      <c r="F258665" s="48"/>
    </row>
    <row r="258666" spans="2:6" ht="15" customHeight="1" x14ac:dyDescent="0.25">
      <c r="B258666" s="45"/>
      <c r="C258666" s="46"/>
      <c r="D258666" s="47"/>
      <c r="E258666" s="48"/>
      <c r="F258666" s="48"/>
    </row>
    <row r="258667" spans="2:6" ht="15" customHeight="1" x14ac:dyDescent="0.25">
      <c r="B258667" s="45"/>
      <c r="C258667" s="46"/>
      <c r="D258667" s="47"/>
      <c r="E258667" s="48"/>
      <c r="F258667" s="48"/>
    </row>
    <row r="258668" spans="2:6" ht="15" customHeight="1" x14ac:dyDescent="0.25">
      <c r="B258668" s="45"/>
      <c r="C258668" s="46"/>
      <c r="D258668" s="47"/>
      <c r="E258668" s="48"/>
      <c r="F258668" s="48"/>
    </row>
    <row r="258669" spans="2:6" ht="15" customHeight="1" x14ac:dyDescent="0.25">
      <c r="B258669" s="45"/>
      <c r="C258669" s="46"/>
      <c r="D258669" s="47"/>
      <c r="E258669" s="48"/>
      <c r="F258669" s="48"/>
    </row>
    <row r="258670" spans="2:6" ht="15" customHeight="1" x14ac:dyDescent="0.25">
      <c r="B258670" s="45"/>
      <c r="C258670" s="46"/>
      <c r="D258670" s="47"/>
      <c r="E258670" s="48"/>
      <c r="F258670" s="48"/>
    </row>
    <row r="258671" spans="2:6" ht="15" customHeight="1" x14ac:dyDescent="0.25">
      <c r="B258671" s="45"/>
      <c r="C258671" s="46"/>
      <c r="D258671" s="47"/>
      <c r="E258671" s="48"/>
      <c r="F258671" s="48"/>
    </row>
    <row r="258672" spans="2:6" ht="15" customHeight="1" x14ac:dyDescent="0.25">
      <c r="B258672" s="45"/>
      <c r="C258672" s="46"/>
      <c r="D258672" s="47"/>
      <c r="E258672" s="48"/>
      <c r="F258672" s="48"/>
    </row>
    <row r="258673" spans="2:6" ht="15" customHeight="1" x14ac:dyDescent="0.25">
      <c r="B258673" s="45"/>
      <c r="C258673" s="46"/>
      <c r="D258673" s="47"/>
      <c r="E258673" s="48"/>
      <c r="F258673" s="48"/>
    </row>
    <row r="258674" spans="2:6" ht="15" customHeight="1" x14ac:dyDescent="0.25">
      <c r="B258674" s="45"/>
      <c r="C258674" s="46"/>
      <c r="D258674" s="47"/>
      <c r="E258674" s="48"/>
      <c r="F258674" s="48"/>
    </row>
    <row r="258675" spans="2:6" ht="15" customHeight="1" x14ac:dyDescent="0.25">
      <c r="B258675" s="45"/>
      <c r="C258675" s="46"/>
      <c r="D258675" s="47"/>
      <c r="E258675" s="48"/>
      <c r="F258675" s="48"/>
    </row>
    <row r="258676" spans="2:6" ht="15" customHeight="1" x14ac:dyDescent="0.25">
      <c r="B258676" s="45"/>
      <c r="C258676" s="46"/>
      <c r="D258676" s="47"/>
      <c r="E258676" s="48"/>
      <c r="F258676" s="48"/>
    </row>
    <row r="258677" spans="2:6" ht="15" customHeight="1" x14ac:dyDescent="0.25">
      <c r="B258677" s="45"/>
      <c r="C258677" s="46"/>
      <c r="D258677" s="47"/>
      <c r="E258677" s="48"/>
      <c r="F258677" s="48"/>
    </row>
    <row r="258678" spans="2:6" ht="15" customHeight="1" x14ac:dyDescent="0.25">
      <c r="B258678" s="45"/>
      <c r="C258678" s="46"/>
      <c r="D258678" s="47"/>
      <c r="E258678" s="48"/>
      <c r="F258678" s="48"/>
    </row>
    <row r="258679" spans="2:6" ht="15" customHeight="1" x14ac:dyDescent="0.25">
      <c r="B258679" s="45"/>
      <c r="C258679" s="46"/>
      <c r="D258679" s="47"/>
      <c r="E258679" s="48"/>
      <c r="F258679" s="48"/>
    </row>
    <row r="258680" spans="2:6" ht="15" customHeight="1" x14ac:dyDescent="0.25">
      <c r="B258680" s="45"/>
      <c r="C258680" s="46"/>
      <c r="D258680" s="47"/>
      <c r="E258680" s="48"/>
      <c r="F258680" s="48"/>
    </row>
    <row r="258681" spans="2:6" ht="15" customHeight="1" x14ac:dyDescent="0.25">
      <c r="B258681" s="45"/>
      <c r="C258681" s="46"/>
      <c r="D258681" s="47"/>
      <c r="E258681" s="48"/>
      <c r="F258681" s="48"/>
    </row>
    <row r="258682" spans="2:6" ht="15" customHeight="1" x14ac:dyDescent="0.25">
      <c r="B258682" s="45"/>
      <c r="C258682" s="46"/>
      <c r="D258682" s="47"/>
      <c r="E258682" s="48"/>
      <c r="F258682" s="48"/>
    </row>
    <row r="258683" spans="2:6" ht="15" customHeight="1" x14ac:dyDescent="0.25">
      <c r="B258683" s="45"/>
      <c r="C258683" s="46"/>
      <c r="D258683" s="47"/>
      <c r="E258683" s="48"/>
      <c r="F258683" s="48"/>
    </row>
    <row r="258684" spans="2:6" ht="15" customHeight="1" x14ac:dyDescent="0.25">
      <c r="B258684" s="45"/>
      <c r="C258684" s="46"/>
      <c r="D258684" s="47"/>
      <c r="E258684" s="48"/>
      <c r="F258684" s="48"/>
    </row>
    <row r="258685" spans="2:6" ht="15" customHeight="1" x14ac:dyDescent="0.25">
      <c r="B258685" s="45"/>
      <c r="C258685" s="46"/>
      <c r="D258685" s="47"/>
      <c r="E258685" s="48"/>
      <c r="F258685" s="48"/>
    </row>
    <row r="258686" spans="2:6" ht="15" customHeight="1" x14ac:dyDescent="0.25">
      <c r="B258686" s="45"/>
      <c r="C258686" s="46"/>
      <c r="D258686" s="47"/>
      <c r="E258686" s="48"/>
      <c r="F258686" s="48"/>
    </row>
    <row r="258687" spans="2:6" ht="15" customHeight="1" x14ac:dyDescent="0.25">
      <c r="B258687" s="45"/>
      <c r="C258687" s="46"/>
      <c r="D258687" s="47"/>
      <c r="E258687" s="48"/>
      <c r="F258687" s="48"/>
    </row>
    <row r="258688" spans="2:6" ht="15" customHeight="1" x14ac:dyDescent="0.25">
      <c r="B258688" s="45"/>
      <c r="C258688" s="46"/>
      <c r="D258688" s="47"/>
      <c r="E258688" s="48"/>
      <c r="F258688" s="48"/>
    </row>
    <row r="258689" spans="2:6" ht="15" customHeight="1" x14ac:dyDescent="0.25">
      <c r="B258689" s="45"/>
      <c r="C258689" s="46"/>
      <c r="D258689" s="47"/>
      <c r="E258689" s="48"/>
      <c r="F258689" s="48"/>
    </row>
    <row r="258690" spans="2:6" ht="15" customHeight="1" x14ac:dyDescent="0.25">
      <c r="B258690" s="45"/>
      <c r="C258690" s="46"/>
      <c r="D258690" s="47"/>
      <c r="E258690" s="48"/>
      <c r="F258690" s="48"/>
    </row>
    <row r="258691" spans="2:6" ht="15" customHeight="1" x14ac:dyDescent="0.25">
      <c r="B258691" s="45"/>
      <c r="C258691" s="46"/>
      <c r="D258691" s="47"/>
      <c r="E258691" s="48"/>
      <c r="F258691" s="48"/>
    </row>
    <row r="258692" spans="2:6" ht="15" customHeight="1" x14ac:dyDescent="0.25">
      <c r="B258692" s="45"/>
      <c r="C258692" s="46"/>
      <c r="D258692" s="47"/>
      <c r="E258692" s="48"/>
      <c r="F258692" s="48"/>
    </row>
    <row r="258693" spans="2:6" ht="15" customHeight="1" x14ac:dyDescent="0.25">
      <c r="B258693" s="45"/>
      <c r="C258693" s="46"/>
      <c r="D258693" s="47"/>
      <c r="E258693" s="48"/>
      <c r="F258693" s="48"/>
    </row>
    <row r="258694" spans="2:6" ht="15" customHeight="1" x14ac:dyDescent="0.25">
      <c r="B258694" s="45"/>
      <c r="C258694" s="46"/>
      <c r="D258694" s="47"/>
      <c r="E258694" s="48"/>
      <c r="F258694" s="48"/>
    </row>
    <row r="258695" spans="2:6" ht="15" customHeight="1" x14ac:dyDescent="0.25">
      <c r="B258695" s="45"/>
      <c r="C258695" s="46"/>
      <c r="D258695" s="47"/>
      <c r="E258695" s="48"/>
      <c r="F258695" s="48"/>
    </row>
    <row r="258696" spans="2:6" ht="15" customHeight="1" x14ac:dyDescent="0.25">
      <c r="B258696" s="45"/>
      <c r="C258696" s="46"/>
      <c r="D258696" s="47"/>
      <c r="E258696" s="48"/>
      <c r="F258696" s="48"/>
    </row>
    <row r="258697" spans="2:6" ht="15" customHeight="1" x14ac:dyDescent="0.25">
      <c r="B258697" s="45"/>
      <c r="C258697" s="46"/>
      <c r="D258697" s="47"/>
      <c r="E258697" s="48"/>
      <c r="F258697" s="48"/>
    </row>
    <row r="258698" spans="2:6" ht="15" customHeight="1" x14ac:dyDescent="0.25">
      <c r="B258698" s="45"/>
      <c r="C258698" s="46"/>
      <c r="D258698" s="47"/>
      <c r="E258698" s="48"/>
      <c r="F258698" s="48"/>
    </row>
    <row r="258699" spans="2:6" ht="15" customHeight="1" x14ac:dyDescent="0.25">
      <c r="B258699" s="45"/>
      <c r="C258699" s="46"/>
      <c r="D258699" s="47"/>
      <c r="E258699" s="48"/>
      <c r="F258699" s="48"/>
    </row>
    <row r="258700" spans="2:6" ht="15" customHeight="1" x14ac:dyDescent="0.25">
      <c r="B258700" s="45"/>
      <c r="C258700" s="46"/>
      <c r="D258700" s="47"/>
      <c r="E258700" s="48"/>
      <c r="F258700" s="48"/>
    </row>
    <row r="258701" spans="2:6" ht="15" customHeight="1" x14ac:dyDescent="0.25">
      <c r="B258701" s="45"/>
      <c r="C258701" s="46"/>
      <c r="D258701" s="47"/>
      <c r="E258701" s="48"/>
      <c r="F258701" s="48"/>
    </row>
    <row r="258702" spans="2:6" ht="15" customHeight="1" x14ac:dyDescent="0.25">
      <c r="B258702" s="45"/>
      <c r="C258702" s="46"/>
      <c r="D258702" s="47"/>
      <c r="E258702" s="48"/>
      <c r="F258702" s="48"/>
    </row>
    <row r="258703" spans="2:6" ht="15" customHeight="1" x14ac:dyDescent="0.25">
      <c r="B258703" s="45"/>
      <c r="C258703" s="46"/>
      <c r="D258703" s="47"/>
      <c r="E258703" s="48"/>
      <c r="F258703" s="48"/>
    </row>
    <row r="258704" spans="2:6" ht="15" customHeight="1" x14ac:dyDescent="0.25">
      <c r="B258704" s="45"/>
      <c r="C258704" s="46"/>
      <c r="D258704" s="47"/>
      <c r="E258704" s="48"/>
      <c r="F258704" s="48"/>
    </row>
    <row r="258705" spans="2:6" ht="15" customHeight="1" x14ac:dyDescent="0.25">
      <c r="B258705" s="45"/>
      <c r="C258705" s="46"/>
      <c r="D258705" s="47"/>
      <c r="E258705" s="48"/>
      <c r="F258705" s="48"/>
    </row>
    <row r="258706" spans="2:6" ht="15" customHeight="1" x14ac:dyDescent="0.25">
      <c r="B258706" s="45"/>
      <c r="C258706" s="46"/>
      <c r="D258706" s="47"/>
      <c r="E258706" s="48"/>
      <c r="F258706" s="48"/>
    </row>
    <row r="258707" spans="2:6" ht="15" customHeight="1" x14ac:dyDescent="0.25">
      <c r="B258707" s="45"/>
      <c r="C258707" s="46"/>
      <c r="D258707" s="47"/>
      <c r="E258707" s="48"/>
      <c r="F258707" s="48"/>
    </row>
    <row r="258708" spans="2:6" ht="15" customHeight="1" x14ac:dyDescent="0.25">
      <c r="B258708" s="45"/>
      <c r="C258708" s="46"/>
      <c r="D258708" s="47"/>
      <c r="E258708" s="48"/>
      <c r="F258708" s="48"/>
    </row>
    <row r="258709" spans="2:6" ht="15" customHeight="1" x14ac:dyDescent="0.25">
      <c r="B258709" s="45"/>
      <c r="C258709" s="46"/>
      <c r="D258709" s="47"/>
      <c r="E258709" s="48"/>
      <c r="F258709" s="48"/>
    </row>
    <row r="258710" spans="2:6" ht="15" customHeight="1" x14ac:dyDescent="0.25">
      <c r="B258710" s="45"/>
      <c r="C258710" s="46"/>
      <c r="D258710" s="47"/>
      <c r="E258710" s="48"/>
      <c r="F258710" s="48"/>
    </row>
    <row r="258711" spans="2:6" ht="15" customHeight="1" x14ac:dyDescent="0.25">
      <c r="B258711" s="45"/>
      <c r="C258711" s="46"/>
      <c r="D258711" s="47"/>
      <c r="E258711" s="48"/>
      <c r="F258711" s="48"/>
    </row>
    <row r="258712" spans="2:6" ht="15" customHeight="1" x14ac:dyDescent="0.25">
      <c r="B258712" s="45"/>
      <c r="C258712" s="46"/>
      <c r="D258712" s="47"/>
      <c r="E258712" s="48"/>
      <c r="F258712" s="48"/>
    </row>
    <row r="258713" spans="2:6" ht="15" customHeight="1" x14ac:dyDescent="0.25">
      <c r="B258713" s="45"/>
      <c r="C258713" s="46"/>
      <c r="D258713" s="47"/>
      <c r="E258713" s="48"/>
      <c r="F258713" s="48"/>
    </row>
    <row r="258714" spans="2:6" ht="15" customHeight="1" x14ac:dyDescent="0.25">
      <c r="B258714" s="45"/>
      <c r="C258714" s="46"/>
      <c r="D258714" s="47"/>
      <c r="E258714" s="48"/>
      <c r="F258714" s="48"/>
    </row>
    <row r="258715" spans="2:6" ht="15" customHeight="1" x14ac:dyDescent="0.25">
      <c r="B258715" s="45"/>
      <c r="C258715" s="46"/>
      <c r="D258715" s="47"/>
      <c r="E258715" s="48"/>
      <c r="F258715" s="48"/>
    </row>
    <row r="258716" spans="2:6" ht="15" customHeight="1" x14ac:dyDescent="0.25">
      <c r="B258716" s="45"/>
      <c r="C258716" s="46"/>
      <c r="D258716" s="47"/>
      <c r="E258716" s="48"/>
      <c r="F258716" s="48"/>
    </row>
    <row r="258717" spans="2:6" ht="15" customHeight="1" x14ac:dyDescent="0.25">
      <c r="B258717" s="45"/>
      <c r="C258717" s="46"/>
      <c r="D258717" s="47"/>
      <c r="E258717" s="48"/>
      <c r="F258717" s="48"/>
    </row>
    <row r="258718" spans="2:6" ht="15" customHeight="1" x14ac:dyDescent="0.25">
      <c r="B258718" s="45"/>
      <c r="C258718" s="46"/>
      <c r="D258718" s="47"/>
      <c r="E258718" s="48"/>
      <c r="F258718" s="48"/>
    </row>
    <row r="258719" spans="2:6" ht="15" customHeight="1" x14ac:dyDescent="0.25">
      <c r="B258719" s="45"/>
      <c r="C258719" s="46"/>
      <c r="D258719" s="47"/>
      <c r="E258719" s="48"/>
      <c r="F258719" s="48"/>
    </row>
    <row r="258720" spans="2:6" ht="15" customHeight="1" x14ac:dyDescent="0.25">
      <c r="B258720" s="45"/>
      <c r="C258720" s="46"/>
      <c r="D258720" s="47"/>
      <c r="E258720" s="48"/>
      <c r="F258720" s="48"/>
    </row>
    <row r="258721" spans="2:6" ht="15" customHeight="1" x14ac:dyDescent="0.25">
      <c r="B258721" s="45"/>
      <c r="C258721" s="46"/>
      <c r="D258721" s="47"/>
      <c r="E258721" s="48"/>
      <c r="F258721" s="48"/>
    </row>
    <row r="258722" spans="2:6" ht="15" customHeight="1" x14ac:dyDescent="0.25">
      <c r="B258722" s="45"/>
      <c r="C258722" s="46"/>
      <c r="D258722" s="47"/>
      <c r="E258722" s="48"/>
      <c r="F258722" s="48"/>
    </row>
    <row r="258723" spans="2:6" ht="15" customHeight="1" x14ac:dyDescent="0.25">
      <c r="B258723" s="45"/>
      <c r="C258723" s="46"/>
      <c r="D258723" s="47"/>
      <c r="E258723" s="48"/>
      <c r="F258723" s="48"/>
    </row>
    <row r="258724" spans="2:6" ht="15" customHeight="1" x14ac:dyDescent="0.25">
      <c r="B258724" s="45"/>
      <c r="C258724" s="46"/>
      <c r="D258724" s="47"/>
      <c r="E258724" s="48"/>
      <c r="F258724" s="48"/>
    </row>
    <row r="258725" spans="2:6" ht="15" customHeight="1" x14ac:dyDescent="0.25">
      <c r="B258725" s="45"/>
      <c r="C258725" s="46"/>
      <c r="D258725" s="47"/>
      <c r="E258725" s="48"/>
      <c r="F258725" s="48"/>
    </row>
    <row r="258726" spans="2:6" ht="15" customHeight="1" x14ac:dyDescent="0.25">
      <c r="B258726" s="45"/>
      <c r="C258726" s="46"/>
      <c r="D258726" s="47"/>
      <c r="E258726" s="48"/>
      <c r="F258726" s="48"/>
    </row>
    <row r="258727" spans="2:6" ht="15" customHeight="1" x14ac:dyDescent="0.25">
      <c r="B258727" s="45"/>
      <c r="C258727" s="46"/>
      <c r="D258727" s="47"/>
      <c r="E258727" s="48"/>
      <c r="F258727" s="48"/>
    </row>
    <row r="258728" spans="2:6" ht="15" customHeight="1" x14ac:dyDescent="0.25">
      <c r="B258728" s="45"/>
      <c r="C258728" s="46"/>
      <c r="D258728" s="47"/>
      <c r="E258728" s="48"/>
      <c r="F258728" s="48"/>
    </row>
    <row r="258729" spans="2:6" ht="15" customHeight="1" x14ac:dyDescent="0.25">
      <c r="B258729" s="45"/>
      <c r="C258729" s="46"/>
      <c r="D258729" s="47"/>
      <c r="E258729" s="48"/>
      <c r="F258729" s="48"/>
    </row>
    <row r="258730" spans="2:6" ht="15" customHeight="1" x14ac:dyDescent="0.25">
      <c r="B258730" s="45"/>
      <c r="C258730" s="46"/>
      <c r="D258730" s="47"/>
      <c r="E258730" s="48"/>
      <c r="F258730" s="48"/>
    </row>
    <row r="258731" spans="2:6" ht="15" customHeight="1" x14ac:dyDescent="0.25">
      <c r="B258731" s="45"/>
      <c r="C258731" s="46"/>
      <c r="D258731" s="47"/>
      <c r="E258731" s="48"/>
      <c r="F258731" s="48"/>
    </row>
    <row r="258732" spans="2:6" ht="15" customHeight="1" x14ac:dyDescent="0.25">
      <c r="B258732" s="45"/>
      <c r="C258732" s="46"/>
      <c r="D258732" s="47"/>
      <c r="E258732" s="48"/>
      <c r="F258732" s="48"/>
    </row>
    <row r="258733" spans="2:6" ht="15" customHeight="1" x14ac:dyDescent="0.25">
      <c r="B258733" s="45"/>
      <c r="C258733" s="46"/>
      <c r="D258733" s="47"/>
      <c r="E258733" s="48"/>
      <c r="F258733" s="48"/>
    </row>
    <row r="258734" spans="2:6" ht="15" customHeight="1" x14ac:dyDescent="0.25">
      <c r="B258734" s="45"/>
      <c r="C258734" s="46"/>
      <c r="D258734" s="47"/>
      <c r="E258734" s="48"/>
      <c r="F258734" s="48"/>
    </row>
    <row r="258735" spans="2:6" ht="15" customHeight="1" x14ac:dyDescent="0.25">
      <c r="B258735" s="45"/>
      <c r="C258735" s="46"/>
      <c r="D258735" s="47"/>
      <c r="E258735" s="48"/>
      <c r="F258735" s="48"/>
    </row>
    <row r="258736" spans="2:6" ht="15" customHeight="1" x14ac:dyDescent="0.25">
      <c r="B258736" s="45"/>
      <c r="C258736" s="46"/>
      <c r="D258736" s="47"/>
      <c r="E258736" s="48"/>
      <c r="F258736" s="48"/>
    </row>
    <row r="258737" spans="2:6" ht="15" customHeight="1" x14ac:dyDescent="0.25">
      <c r="B258737" s="45"/>
      <c r="C258737" s="46"/>
      <c r="D258737" s="47"/>
      <c r="E258737" s="48"/>
      <c r="F258737" s="48"/>
    </row>
    <row r="258738" spans="2:6" ht="15" customHeight="1" x14ac:dyDescent="0.25">
      <c r="B258738" s="45"/>
      <c r="C258738" s="46"/>
      <c r="D258738" s="47"/>
      <c r="E258738" s="48"/>
      <c r="F258738" s="48"/>
    </row>
    <row r="258739" spans="2:6" ht="15" customHeight="1" x14ac:dyDescent="0.25">
      <c r="B258739" s="45"/>
      <c r="C258739" s="46"/>
      <c r="D258739" s="47"/>
      <c r="E258739" s="48"/>
      <c r="F258739" s="48"/>
    </row>
    <row r="258740" spans="2:6" ht="15" customHeight="1" x14ac:dyDescent="0.25">
      <c r="B258740" s="45"/>
      <c r="C258740" s="46"/>
      <c r="D258740" s="47"/>
      <c r="E258740" s="48"/>
      <c r="F258740" s="48"/>
    </row>
    <row r="258741" spans="2:6" ht="15" customHeight="1" x14ac:dyDescent="0.25">
      <c r="B258741" s="45"/>
      <c r="C258741" s="46"/>
      <c r="D258741" s="47"/>
      <c r="E258741" s="48"/>
      <c r="F258741" s="48"/>
    </row>
    <row r="258742" spans="2:6" ht="15" customHeight="1" x14ac:dyDescent="0.25">
      <c r="B258742" s="45"/>
      <c r="C258742" s="46"/>
      <c r="D258742" s="47"/>
      <c r="E258742" s="48"/>
      <c r="F258742" s="48"/>
    </row>
    <row r="258743" spans="2:6" ht="15" customHeight="1" x14ac:dyDescent="0.25">
      <c r="B258743" s="45"/>
      <c r="C258743" s="46"/>
      <c r="D258743" s="47"/>
      <c r="E258743" s="48"/>
      <c r="F258743" s="48"/>
    </row>
    <row r="258744" spans="2:6" ht="15" customHeight="1" x14ac:dyDescent="0.25">
      <c r="B258744" s="45"/>
      <c r="C258744" s="46"/>
      <c r="D258744" s="47"/>
      <c r="E258744" s="48"/>
      <c r="F258744" s="48"/>
    </row>
    <row r="258745" spans="2:6" ht="15" customHeight="1" x14ac:dyDescent="0.25">
      <c r="B258745" s="45"/>
      <c r="C258745" s="46"/>
      <c r="D258745" s="47"/>
      <c r="E258745" s="48"/>
      <c r="F258745" s="48"/>
    </row>
    <row r="258746" spans="2:6" ht="15" customHeight="1" x14ac:dyDescent="0.25">
      <c r="B258746" s="45"/>
      <c r="C258746" s="46"/>
      <c r="D258746" s="47"/>
      <c r="E258746" s="48"/>
      <c r="F258746" s="48"/>
    </row>
    <row r="258747" spans="2:6" ht="15" customHeight="1" x14ac:dyDescent="0.25">
      <c r="B258747" s="45"/>
      <c r="C258747" s="46"/>
      <c r="D258747" s="47"/>
      <c r="E258747" s="48"/>
      <c r="F258747" s="48"/>
    </row>
    <row r="258748" spans="2:6" ht="15" customHeight="1" x14ac:dyDescent="0.25">
      <c r="B258748" s="45"/>
      <c r="C258748" s="46"/>
      <c r="D258748" s="47"/>
      <c r="E258748" s="48"/>
      <c r="F258748" s="48"/>
    </row>
    <row r="258749" spans="2:6" ht="15" customHeight="1" x14ac:dyDescent="0.25">
      <c r="B258749" s="45"/>
      <c r="C258749" s="46"/>
      <c r="D258749" s="47"/>
      <c r="E258749" s="48"/>
      <c r="F258749" s="48"/>
    </row>
    <row r="258750" spans="2:6" ht="15" customHeight="1" x14ac:dyDescent="0.25">
      <c r="B258750" s="45"/>
      <c r="C258750" s="46"/>
      <c r="D258750" s="47"/>
      <c r="E258750" s="48"/>
      <c r="F258750" s="48"/>
    </row>
    <row r="258751" spans="2:6" ht="15" customHeight="1" x14ac:dyDescent="0.25">
      <c r="B258751" s="45"/>
      <c r="C258751" s="46"/>
      <c r="D258751" s="47"/>
      <c r="E258751" s="48"/>
      <c r="F258751" s="48"/>
    </row>
    <row r="258752" spans="2:6" ht="15" customHeight="1" x14ac:dyDescent="0.25">
      <c r="B258752" s="45"/>
      <c r="C258752" s="46"/>
      <c r="D258752" s="47"/>
      <c r="E258752" s="48"/>
      <c r="F258752" s="48"/>
    </row>
    <row r="258753" spans="2:6" ht="15" customHeight="1" x14ac:dyDescent="0.25">
      <c r="B258753" s="45"/>
      <c r="C258753" s="46"/>
      <c r="D258753" s="47"/>
      <c r="E258753" s="48"/>
      <c r="F258753" s="48"/>
    </row>
    <row r="258754" spans="2:6" ht="15" customHeight="1" x14ac:dyDescent="0.25">
      <c r="B258754" s="45"/>
      <c r="C258754" s="46"/>
      <c r="D258754" s="47"/>
      <c r="E258754" s="48"/>
      <c r="F258754" s="48"/>
    </row>
    <row r="258755" spans="2:6" ht="15" customHeight="1" x14ac:dyDescent="0.25">
      <c r="B258755" s="45"/>
      <c r="C258755" s="46"/>
      <c r="D258755" s="47"/>
      <c r="E258755" s="48"/>
      <c r="F258755" s="48"/>
    </row>
    <row r="258756" spans="2:6" ht="15" customHeight="1" x14ac:dyDescent="0.25">
      <c r="B258756" s="45"/>
      <c r="C258756" s="46"/>
      <c r="D258756" s="47"/>
      <c r="E258756" s="48"/>
      <c r="F258756" s="48"/>
    </row>
    <row r="258757" spans="2:6" ht="15" customHeight="1" x14ac:dyDescent="0.25">
      <c r="B258757" s="45"/>
      <c r="C258757" s="46"/>
      <c r="D258757" s="47"/>
      <c r="E258757" s="48"/>
      <c r="F258757" s="48"/>
    </row>
    <row r="258758" spans="2:6" ht="15" customHeight="1" x14ac:dyDescent="0.25">
      <c r="B258758" s="45"/>
      <c r="C258758" s="46"/>
      <c r="D258758" s="47"/>
      <c r="E258758" s="48"/>
      <c r="F258758" s="48"/>
    </row>
    <row r="258759" spans="2:6" ht="15" customHeight="1" x14ac:dyDescent="0.25">
      <c r="B258759" s="45"/>
      <c r="C258759" s="46"/>
      <c r="D258759" s="47"/>
      <c r="E258759" s="48"/>
      <c r="F258759" s="48"/>
    </row>
    <row r="258760" spans="2:6" ht="15" customHeight="1" x14ac:dyDescent="0.25">
      <c r="B258760" s="45"/>
      <c r="C258760" s="46"/>
      <c r="D258760" s="47"/>
      <c r="E258760" s="48"/>
      <c r="F258760" s="48"/>
    </row>
    <row r="258761" spans="2:6" ht="15" customHeight="1" x14ac:dyDescent="0.25">
      <c r="B258761" s="45"/>
      <c r="C258761" s="46"/>
      <c r="D258761" s="47"/>
      <c r="E258761" s="48"/>
      <c r="F258761" s="48"/>
    </row>
    <row r="258762" spans="2:6" ht="15" customHeight="1" x14ac:dyDescent="0.25">
      <c r="B258762" s="45"/>
      <c r="C258762" s="46"/>
      <c r="D258762" s="47"/>
      <c r="E258762" s="48"/>
      <c r="F258762" s="48"/>
    </row>
    <row r="258763" spans="2:6" ht="15" customHeight="1" x14ac:dyDescent="0.25">
      <c r="B258763" s="45"/>
      <c r="C258763" s="46"/>
      <c r="D258763" s="47"/>
      <c r="E258763" s="48"/>
      <c r="F258763" s="48"/>
    </row>
    <row r="258764" spans="2:6" ht="15" customHeight="1" x14ac:dyDescent="0.25">
      <c r="B258764" s="45"/>
      <c r="C258764" s="46"/>
      <c r="D258764" s="47"/>
      <c r="E258764" s="48"/>
      <c r="F258764" s="48"/>
    </row>
    <row r="258765" spans="2:6" ht="15" customHeight="1" x14ac:dyDescent="0.25">
      <c r="B258765" s="45"/>
      <c r="C258765" s="46"/>
      <c r="D258765" s="47"/>
      <c r="E258765" s="48"/>
      <c r="F258765" s="48"/>
    </row>
    <row r="258766" spans="2:6" ht="15" customHeight="1" x14ac:dyDescent="0.25">
      <c r="B258766" s="45"/>
      <c r="C258766" s="46"/>
      <c r="D258766" s="47"/>
      <c r="E258766" s="48"/>
      <c r="F258766" s="48"/>
    </row>
    <row r="258767" spans="2:6" ht="15" customHeight="1" x14ac:dyDescent="0.25">
      <c r="B258767" s="45"/>
      <c r="C258767" s="46"/>
      <c r="D258767" s="47"/>
      <c r="E258767" s="48"/>
      <c r="F258767" s="48"/>
    </row>
    <row r="258768" spans="2:6" ht="15" customHeight="1" x14ac:dyDescent="0.25">
      <c r="B258768" s="45"/>
      <c r="C258768" s="46"/>
      <c r="D258768" s="47"/>
      <c r="E258768" s="48"/>
      <c r="F258768" s="48"/>
    </row>
    <row r="258769" spans="2:6" ht="15" customHeight="1" x14ac:dyDescent="0.25">
      <c r="B258769" s="45"/>
      <c r="C258769" s="46"/>
      <c r="D258769" s="47"/>
      <c r="E258769" s="48"/>
      <c r="F258769" s="48"/>
    </row>
    <row r="258770" spans="2:6" ht="15" customHeight="1" x14ac:dyDescent="0.25">
      <c r="B258770" s="45"/>
      <c r="C258770" s="46"/>
      <c r="D258770" s="47"/>
      <c r="E258770" s="48"/>
      <c r="F258770" s="48"/>
    </row>
    <row r="258771" spans="2:6" ht="15" customHeight="1" x14ac:dyDescent="0.25">
      <c r="B258771" s="45"/>
      <c r="C258771" s="46"/>
      <c r="D258771" s="47"/>
      <c r="E258771" s="48"/>
      <c r="F258771" s="48"/>
    </row>
    <row r="258772" spans="2:6" ht="15" customHeight="1" x14ac:dyDescent="0.25">
      <c r="B258772" s="45"/>
      <c r="C258772" s="46"/>
      <c r="D258772" s="47"/>
      <c r="E258772" s="48"/>
      <c r="F258772" s="48"/>
    </row>
    <row r="258773" spans="2:6" ht="15" customHeight="1" x14ac:dyDescent="0.25">
      <c r="B258773" s="45"/>
      <c r="C258773" s="46"/>
      <c r="D258773" s="47"/>
      <c r="E258773" s="48"/>
      <c r="F258773" s="48"/>
    </row>
    <row r="258774" spans="2:6" ht="15" customHeight="1" x14ac:dyDescent="0.25">
      <c r="B258774" s="45"/>
      <c r="C258774" s="46"/>
      <c r="D258774" s="47"/>
      <c r="E258774" s="48"/>
      <c r="F258774" s="48"/>
    </row>
    <row r="258775" spans="2:6" ht="15" customHeight="1" x14ac:dyDescent="0.25">
      <c r="B258775" s="45"/>
      <c r="C258775" s="46"/>
      <c r="D258775" s="47"/>
      <c r="E258775" s="48"/>
      <c r="F258775" s="48"/>
    </row>
    <row r="258776" spans="2:6" ht="15" customHeight="1" x14ac:dyDescent="0.25">
      <c r="B258776" s="45"/>
      <c r="C258776" s="46"/>
      <c r="D258776" s="47"/>
      <c r="E258776" s="48"/>
      <c r="F258776" s="48"/>
    </row>
    <row r="258777" spans="2:6" ht="15" customHeight="1" x14ac:dyDescent="0.25">
      <c r="B258777" s="45"/>
      <c r="C258777" s="46"/>
      <c r="D258777" s="47"/>
      <c r="E258777" s="48"/>
      <c r="F258777" s="48"/>
    </row>
    <row r="258778" spans="2:6" ht="15" customHeight="1" x14ac:dyDescent="0.25">
      <c r="B258778" s="45"/>
      <c r="C258778" s="46"/>
      <c r="D258778" s="47"/>
      <c r="E258778" s="48"/>
      <c r="F258778" s="48"/>
    </row>
    <row r="258779" spans="2:6" ht="15" customHeight="1" x14ac:dyDescent="0.25">
      <c r="B258779" s="45"/>
      <c r="C258779" s="46"/>
      <c r="D258779" s="47"/>
      <c r="E258779" s="48"/>
      <c r="F258779" s="48"/>
    </row>
    <row r="258780" spans="2:6" ht="15" customHeight="1" x14ac:dyDescent="0.25">
      <c r="B258780" s="45"/>
      <c r="C258780" s="46"/>
      <c r="D258780" s="47"/>
      <c r="E258780" s="48"/>
      <c r="F258780" s="48"/>
    </row>
    <row r="258781" spans="2:6" ht="15" customHeight="1" x14ac:dyDescent="0.25">
      <c r="B258781" s="45"/>
      <c r="C258781" s="46"/>
      <c r="D258781" s="47"/>
      <c r="E258781" s="48"/>
      <c r="F258781" s="48"/>
    </row>
    <row r="258782" spans="2:6" ht="15" customHeight="1" x14ac:dyDescent="0.25">
      <c r="B258782" s="45"/>
      <c r="C258782" s="46"/>
      <c r="D258782" s="47"/>
      <c r="E258782" s="48"/>
      <c r="F258782" s="48"/>
    </row>
    <row r="258783" spans="2:6" ht="15" customHeight="1" x14ac:dyDescent="0.25">
      <c r="B258783" s="45"/>
      <c r="C258783" s="46"/>
      <c r="D258783" s="47"/>
      <c r="E258783" s="48"/>
      <c r="F258783" s="48"/>
    </row>
    <row r="258784" spans="2:6" ht="15" customHeight="1" x14ac:dyDescent="0.25">
      <c r="B258784" s="45"/>
      <c r="C258784" s="46"/>
      <c r="D258784" s="47"/>
      <c r="E258784" s="48"/>
      <c r="F258784" s="48"/>
    </row>
    <row r="258785" spans="2:6" ht="15" customHeight="1" x14ac:dyDescent="0.25">
      <c r="B258785" s="45"/>
      <c r="C258785" s="46"/>
      <c r="D258785" s="47"/>
      <c r="E258785" s="48"/>
      <c r="F258785" s="48"/>
    </row>
    <row r="258786" spans="2:6" ht="15" customHeight="1" x14ac:dyDescent="0.25">
      <c r="B258786" s="45"/>
      <c r="C258786" s="46"/>
      <c r="D258786" s="47"/>
      <c r="E258786" s="48"/>
      <c r="F258786" s="48"/>
    </row>
    <row r="258787" spans="2:6" ht="15" customHeight="1" x14ac:dyDescent="0.25">
      <c r="B258787" s="45"/>
      <c r="C258787" s="46"/>
      <c r="D258787" s="47"/>
      <c r="E258787" s="48"/>
      <c r="F258787" s="48"/>
    </row>
    <row r="258788" spans="2:6" ht="15" customHeight="1" x14ac:dyDescent="0.25">
      <c r="B258788" s="45"/>
      <c r="C258788" s="46"/>
      <c r="D258788" s="47"/>
      <c r="E258788" s="48"/>
      <c r="F258788" s="48"/>
    </row>
    <row r="258789" spans="2:6" ht="15" customHeight="1" x14ac:dyDescent="0.25">
      <c r="B258789" s="45"/>
      <c r="C258789" s="46"/>
      <c r="D258789" s="47"/>
      <c r="E258789" s="48"/>
      <c r="F258789" s="48"/>
    </row>
    <row r="258790" spans="2:6" ht="15" customHeight="1" x14ac:dyDescent="0.25">
      <c r="B258790" s="45"/>
      <c r="C258790" s="46"/>
      <c r="D258790" s="47"/>
      <c r="E258790" s="48"/>
      <c r="F258790" s="48"/>
    </row>
    <row r="258791" spans="2:6" ht="15" customHeight="1" x14ac:dyDescent="0.25">
      <c r="B258791" s="45"/>
      <c r="C258791" s="46"/>
      <c r="D258791" s="47"/>
      <c r="E258791" s="48"/>
      <c r="F258791" s="48"/>
    </row>
    <row r="258792" spans="2:6" ht="15" customHeight="1" x14ac:dyDescent="0.25">
      <c r="B258792" s="45"/>
      <c r="C258792" s="46"/>
      <c r="D258792" s="47"/>
      <c r="E258792" s="48"/>
      <c r="F258792" s="48"/>
    </row>
    <row r="258793" spans="2:6" ht="15" customHeight="1" x14ac:dyDescent="0.25">
      <c r="B258793" s="45"/>
      <c r="C258793" s="46"/>
      <c r="D258793" s="47"/>
      <c r="E258793" s="48"/>
      <c r="F258793" s="48"/>
    </row>
    <row r="258794" spans="2:6" ht="15" customHeight="1" x14ac:dyDescent="0.25">
      <c r="B258794" s="45"/>
      <c r="C258794" s="46"/>
      <c r="D258794" s="47"/>
      <c r="E258794" s="48"/>
      <c r="F258794" s="48"/>
    </row>
    <row r="258795" spans="2:6" ht="15" customHeight="1" x14ac:dyDescent="0.25">
      <c r="B258795" s="45"/>
      <c r="C258795" s="46"/>
      <c r="D258795" s="47"/>
      <c r="E258795" s="48"/>
      <c r="F258795" s="48"/>
    </row>
    <row r="258796" spans="2:6" ht="15" customHeight="1" x14ac:dyDescent="0.25">
      <c r="B258796" s="45"/>
      <c r="C258796" s="46"/>
      <c r="D258796" s="47"/>
      <c r="E258796" s="48"/>
      <c r="F258796" s="48"/>
    </row>
    <row r="258797" spans="2:6" ht="15" customHeight="1" x14ac:dyDescent="0.25">
      <c r="B258797" s="45"/>
      <c r="C258797" s="46"/>
      <c r="D258797" s="47"/>
      <c r="E258797" s="48"/>
      <c r="F258797" s="48"/>
    </row>
    <row r="258798" spans="2:6" ht="15" customHeight="1" x14ac:dyDescent="0.25">
      <c r="B258798" s="45"/>
      <c r="C258798" s="46"/>
      <c r="D258798" s="47"/>
      <c r="E258798" s="48"/>
      <c r="F258798" s="48"/>
    </row>
    <row r="258799" spans="2:6" ht="15" customHeight="1" x14ac:dyDescent="0.25">
      <c r="B258799" s="45"/>
      <c r="C258799" s="46"/>
      <c r="D258799" s="47"/>
      <c r="E258799" s="48"/>
      <c r="F258799" s="48"/>
    </row>
    <row r="258800" spans="2:6" ht="15" customHeight="1" x14ac:dyDescent="0.25">
      <c r="B258800" s="45"/>
      <c r="C258800" s="46"/>
      <c r="D258800" s="47"/>
      <c r="E258800" s="48"/>
      <c r="F258800" s="48"/>
    </row>
    <row r="258801" spans="2:6" ht="15" customHeight="1" x14ac:dyDescent="0.25">
      <c r="B258801" s="45"/>
      <c r="C258801" s="46"/>
      <c r="D258801" s="47"/>
      <c r="E258801" s="48"/>
      <c r="F258801" s="48"/>
    </row>
    <row r="258802" spans="2:6" ht="15" customHeight="1" x14ac:dyDescent="0.25">
      <c r="B258802" s="45"/>
      <c r="C258802" s="46"/>
      <c r="D258802" s="47"/>
      <c r="E258802" s="48"/>
      <c r="F258802" s="48"/>
    </row>
    <row r="258803" spans="2:6" ht="15" customHeight="1" x14ac:dyDescent="0.25">
      <c r="B258803" s="45"/>
      <c r="C258803" s="46"/>
      <c r="D258803" s="47"/>
      <c r="E258803" s="48"/>
      <c r="F258803" s="48"/>
    </row>
    <row r="258804" spans="2:6" ht="15" customHeight="1" x14ac:dyDescent="0.25">
      <c r="B258804" s="45"/>
      <c r="C258804" s="46"/>
      <c r="D258804" s="47"/>
      <c r="E258804" s="48"/>
      <c r="F258804" s="48"/>
    </row>
    <row r="258805" spans="2:6" ht="15" customHeight="1" x14ac:dyDescent="0.25">
      <c r="B258805" s="45"/>
      <c r="C258805" s="46"/>
      <c r="D258805" s="47"/>
      <c r="E258805" s="48"/>
      <c r="F258805" s="48"/>
    </row>
    <row r="258806" spans="2:6" ht="15" customHeight="1" x14ac:dyDescent="0.25">
      <c r="B258806" s="45"/>
      <c r="C258806" s="46"/>
      <c r="D258806" s="47"/>
      <c r="E258806" s="48"/>
      <c r="F258806" s="48"/>
    </row>
    <row r="258807" spans="2:6" ht="15" customHeight="1" x14ac:dyDescent="0.25">
      <c r="B258807" s="45"/>
      <c r="C258807" s="46"/>
      <c r="D258807" s="47"/>
      <c r="E258807" s="48"/>
      <c r="F258807" s="48"/>
    </row>
    <row r="258808" spans="2:6" ht="15" customHeight="1" x14ac:dyDescent="0.25">
      <c r="B258808" s="45"/>
      <c r="C258808" s="46"/>
      <c r="D258808" s="47"/>
      <c r="E258808" s="48"/>
      <c r="F258808" s="48"/>
    </row>
    <row r="258809" spans="2:6" ht="15" customHeight="1" x14ac:dyDescent="0.25">
      <c r="B258809" s="45"/>
      <c r="C258809" s="46"/>
      <c r="D258809" s="47"/>
      <c r="E258809" s="48"/>
      <c r="F258809" s="48"/>
    </row>
    <row r="258810" spans="2:6" ht="15" customHeight="1" x14ac:dyDescent="0.25">
      <c r="B258810" s="45"/>
      <c r="C258810" s="46"/>
      <c r="D258810" s="47"/>
      <c r="E258810" s="48"/>
      <c r="F258810" s="48"/>
    </row>
    <row r="258811" spans="2:6" ht="15" customHeight="1" x14ac:dyDescent="0.25">
      <c r="B258811" s="45"/>
      <c r="C258811" s="46"/>
      <c r="D258811" s="47"/>
      <c r="E258811" s="48"/>
      <c r="F258811" s="48"/>
    </row>
    <row r="258812" spans="2:6" ht="15" customHeight="1" x14ac:dyDescent="0.25">
      <c r="B258812" s="45"/>
      <c r="C258812" s="46"/>
      <c r="D258812" s="47"/>
      <c r="E258812" s="48"/>
      <c r="F258812" s="48"/>
    </row>
    <row r="258813" spans="2:6" ht="15" customHeight="1" x14ac:dyDescent="0.25">
      <c r="B258813" s="45"/>
      <c r="C258813" s="46"/>
      <c r="D258813" s="47"/>
      <c r="E258813" s="48"/>
      <c r="F258813" s="48"/>
    </row>
    <row r="258814" spans="2:6" ht="15" customHeight="1" x14ac:dyDescent="0.25">
      <c r="B258814" s="45"/>
      <c r="C258814" s="46"/>
      <c r="D258814" s="47"/>
      <c r="E258814" s="48"/>
      <c r="F258814" s="48"/>
    </row>
    <row r="258815" spans="2:6" ht="15" customHeight="1" x14ac:dyDescent="0.25">
      <c r="B258815" s="45"/>
      <c r="C258815" s="46"/>
      <c r="D258815" s="47"/>
      <c r="E258815" s="48"/>
      <c r="F258815" s="48"/>
    </row>
    <row r="258816" spans="2:6" ht="15" customHeight="1" x14ac:dyDescent="0.25">
      <c r="B258816" s="45"/>
      <c r="C258816" s="46"/>
      <c r="D258816" s="47"/>
      <c r="E258816" s="48"/>
      <c r="F258816" s="48"/>
    </row>
    <row r="258817" spans="2:6" ht="15" customHeight="1" x14ac:dyDescent="0.25">
      <c r="B258817" s="45"/>
      <c r="C258817" s="46"/>
      <c r="D258817" s="47"/>
      <c r="E258817" s="48"/>
      <c r="F258817" s="48"/>
    </row>
    <row r="258818" spans="2:6" ht="15" customHeight="1" x14ac:dyDescent="0.25">
      <c r="B258818" s="45"/>
      <c r="C258818" s="46"/>
      <c r="D258818" s="47"/>
      <c r="E258818" s="48"/>
      <c r="F258818" s="48"/>
    </row>
    <row r="258819" spans="2:6" ht="15" customHeight="1" x14ac:dyDescent="0.25">
      <c r="B258819" s="45"/>
      <c r="C258819" s="46"/>
      <c r="D258819" s="47"/>
      <c r="E258819" s="48"/>
      <c r="F258819" s="48"/>
    </row>
    <row r="258820" spans="2:6" ht="15" customHeight="1" x14ac:dyDescent="0.25">
      <c r="B258820" s="45"/>
      <c r="C258820" s="46"/>
      <c r="D258820" s="47"/>
      <c r="E258820" s="48"/>
      <c r="F258820" s="48"/>
    </row>
    <row r="258821" spans="2:6" ht="15" customHeight="1" x14ac:dyDescent="0.25">
      <c r="B258821" s="45"/>
      <c r="C258821" s="46"/>
      <c r="D258821" s="47"/>
      <c r="E258821" s="48"/>
      <c r="F258821" s="48"/>
    </row>
    <row r="258822" spans="2:6" ht="15" customHeight="1" x14ac:dyDescent="0.25">
      <c r="B258822" s="45"/>
      <c r="C258822" s="46"/>
      <c r="D258822" s="47"/>
      <c r="E258822" s="48"/>
      <c r="F258822" s="48"/>
    </row>
    <row r="258823" spans="2:6" ht="15" customHeight="1" x14ac:dyDescent="0.25">
      <c r="B258823" s="45"/>
      <c r="C258823" s="46"/>
      <c r="D258823" s="47"/>
      <c r="E258823" s="48"/>
      <c r="F258823" s="48"/>
    </row>
    <row r="258824" spans="2:6" ht="15" customHeight="1" x14ac:dyDescent="0.25">
      <c r="B258824" s="45"/>
      <c r="C258824" s="46"/>
      <c r="D258824" s="47"/>
      <c r="E258824" s="48"/>
      <c r="F258824" s="48"/>
    </row>
    <row r="258825" spans="2:6" ht="15" customHeight="1" x14ac:dyDescent="0.25">
      <c r="B258825" s="45"/>
      <c r="C258825" s="46"/>
      <c r="D258825" s="47"/>
      <c r="E258825" s="48"/>
      <c r="F258825" s="48"/>
    </row>
    <row r="258826" spans="2:6" ht="15" customHeight="1" x14ac:dyDescent="0.25">
      <c r="B258826" s="45"/>
      <c r="C258826" s="46"/>
      <c r="D258826" s="47"/>
      <c r="E258826" s="48"/>
      <c r="F258826" s="48"/>
    </row>
    <row r="258827" spans="2:6" ht="15" customHeight="1" x14ac:dyDescent="0.25">
      <c r="B258827" s="45"/>
      <c r="C258827" s="46"/>
      <c r="D258827" s="47"/>
      <c r="E258827" s="48"/>
      <c r="F258827" s="48"/>
    </row>
    <row r="258828" spans="2:6" ht="15" customHeight="1" x14ac:dyDescent="0.25">
      <c r="B258828" s="45"/>
      <c r="C258828" s="46"/>
      <c r="D258828" s="47"/>
      <c r="E258828" s="48"/>
      <c r="F258828" s="48"/>
    </row>
    <row r="258829" spans="2:6" ht="15" customHeight="1" x14ac:dyDescent="0.25">
      <c r="B258829" s="45"/>
      <c r="C258829" s="46"/>
      <c r="D258829" s="47"/>
      <c r="E258829" s="48"/>
      <c r="F258829" s="48"/>
    </row>
    <row r="258830" spans="2:6" ht="15" customHeight="1" x14ac:dyDescent="0.25">
      <c r="B258830" s="45"/>
      <c r="C258830" s="46"/>
      <c r="D258830" s="47"/>
      <c r="E258830" s="48"/>
      <c r="F258830" s="48"/>
    </row>
    <row r="258831" spans="2:6" ht="15" customHeight="1" x14ac:dyDescent="0.25">
      <c r="B258831" s="45"/>
      <c r="C258831" s="46"/>
      <c r="D258831" s="47"/>
      <c r="E258831" s="48"/>
      <c r="F258831" s="48"/>
    </row>
    <row r="258832" spans="2:6" ht="15" customHeight="1" x14ac:dyDescent="0.25">
      <c r="B258832" s="45"/>
      <c r="C258832" s="46"/>
      <c r="D258832" s="47"/>
      <c r="E258832" s="48"/>
      <c r="F258832" s="48"/>
    </row>
    <row r="258833" spans="2:6" ht="15" customHeight="1" x14ac:dyDescent="0.25">
      <c r="B258833" s="45"/>
      <c r="C258833" s="46"/>
      <c r="D258833" s="47"/>
      <c r="E258833" s="48"/>
      <c r="F258833" s="48"/>
    </row>
    <row r="258834" spans="2:6" ht="15" customHeight="1" x14ac:dyDescent="0.25">
      <c r="B258834" s="45"/>
      <c r="C258834" s="46"/>
      <c r="D258834" s="47"/>
      <c r="E258834" s="48"/>
      <c r="F258834" s="48"/>
    </row>
    <row r="258835" spans="2:6" ht="15" customHeight="1" x14ac:dyDescent="0.25">
      <c r="B258835" s="45"/>
      <c r="C258835" s="46"/>
      <c r="D258835" s="47"/>
      <c r="E258835" s="48"/>
      <c r="F258835" s="48"/>
    </row>
    <row r="258836" spans="2:6" ht="15" customHeight="1" x14ac:dyDescent="0.25">
      <c r="B258836" s="45"/>
      <c r="C258836" s="46"/>
      <c r="D258836" s="47"/>
      <c r="E258836" s="48"/>
      <c r="F258836" s="48"/>
    </row>
    <row r="258837" spans="2:6" ht="15" customHeight="1" x14ac:dyDescent="0.25">
      <c r="B258837" s="45"/>
      <c r="C258837" s="46"/>
      <c r="D258837" s="47"/>
      <c r="E258837" s="48"/>
      <c r="F258837" s="48"/>
    </row>
    <row r="258838" spans="2:6" ht="15" customHeight="1" x14ac:dyDescent="0.25">
      <c r="B258838" s="45"/>
      <c r="C258838" s="46"/>
      <c r="D258838" s="47"/>
      <c r="E258838" s="48"/>
      <c r="F258838" s="48"/>
    </row>
    <row r="258839" spans="2:6" ht="15" customHeight="1" x14ac:dyDescent="0.25">
      <c r="B258839" s="45"/>
      <c r="C258839" s="46"/>
      <c r="D258839" s="47"/>
      <c r="E258839" s="48"/>
      <c r="F258839" s="48"/>
    </row>
    <row r="258840" spans="2:6" ht="15" customHeight="1" x14ac:dyDescent="0.25">
      <c r="B258840" s="45"/>
      <c r="C258840" s="46"/>
      <c r="D258840" s="47"/>
      <c r="E258840" s="48"/>
      <c r="F258840" s="48"/>
    </row>
    <row r="258841" spans="2:6" ht="15" customHeight="1" x14ac:dyDescent="0.25">
      <c r="B258841" s="45"/>
      <c r="C258841" s="46"/>
      <c r="D258841" s="47"/>
      <c r="E258841" s="48"/>
      <c r="F258841" s="48"/>
    </row>
    <row r="258842" spans="2:6" ht="15" customHeight="1" x14ac:dyDescent="0.25">
      <c r="B258842" s="45"/>
      <c r="C258842" s="46"/>
      <c r="D258842" s="47"/>
      <c r="E258842" s="48"/>
      <c r="F258842" s="48"/>
    </row>
    <row r="258843" spans="2:6" ht="15" customHeight="1" x14ac:dyDescent="0.25">
      <c r="B258843" s="45"/>
      <c r="C258843" s="46"/>
      <c r="D258843" s="47"/>
      <c r="E258843" s="48"/>
      <c r="F258843" s="48"/>
    </row>
    <row r="258844" spans="2:6" ht="15" customHeight="1" x14ac:dyDescent="0.25">
      <c r="B258844" s="45"/>
      <c r="C258844" s="46"/>
      <c r="D258844" s="47"/>
      <c r="E258844" s="48"/>
      <c r="F258844" s="48"/>
    </row>
    <row r="258845" spans="2:6" ht="15" customHeight="1" x14ac:dyDescent="0.25">
      <c r="B258845" s="45"/>
      <c r="C258845" s="46"/>
      <c r="D258845" s="47"/>
      <c r="E258845" s="48"/>
      <c r="F258845" s="48"/>
    </row>
    <row r="258846" spans="2:6" ht="15" customHeight="1" x14ac:dyDescent="0.25">
      <c r="B258846" s="45"/>
      <c r="C258846" s="46"/>
      <c r="D258846" s="47"/>
      <c r="E258846" s="48"/>
      <c r="F258846" s="48"/>
    </row>
    <row r="258847" spans="2:6" ht="15" customHeight="1" x14ac:dyDescent="0.25">
      <c r="B258847" s="45"/>
      <c r="C258847" s="46"/>
      <c r="D258847" s="47"/>
      <c r="E258847" s="48"/>
      <c r="F258847" s="48"/>
    </row>
    <row r="258848" spans="2:6" ht="15" customHeight="1" x14ac:dyDescent="0.25">
      <c r="B258848" s="45"/>
      <c r="C258848" s="46"/>
      <c r="D258848" s="47"/>
      <c r="E258848" s="48"/>
      <c r="F258848" s="48"/>
    </row>
    <row r="258849" spans="2:6" ht="15" customHeight="1" x14ac:dyDescent="0.25">
      <c r="B258849" s="45"/>
      <c r="C258849" s="46"/>
      <c r="D258849" s="47"/>
      <c r="E258849" s="48"/>
      <c r="F258849" s="48"/>
    </row>
    <row r="258850" spans="2:6" ht="15" customHeight="1" x14ac:dyDescent="0.25">
      <c r="B258850" s="45"/>
      <c r="C258850" s="46"/>
      <c r="D258850" s="47"/>
      <c r="E258850" s="48"/>
      <c r="F258850" s="48"/>
    </row>
    <row r="258851" spans="2:6" ht="15" customHeight="1" x14ac:dyDescent="0.25">
      <c r="B258851" s="45"/>
      <c r="C258851" s="46"/>
      <c r="D258851" s="47"/>
      <c r="E258851" s="48"/>
      <c r="F258851" s="48"/>
    </row>
    <row r="258852" spans="2:6" ht="15" customHeight="1" x14ac:dyDescent="0.25">
      <c r="B258852" s="45"/>
      <c r="C258852" s="46"/>
      <c r="D258852" s="47"/>
      <c r="E258852" s="48"/>
      <c r="F258852" s="48"/>
    </row>
    <row r="258853" spans="2:6" ht="15" customHeight="1" x14ac:dyDescent="0.25">
      <c r="B258853" s="45"/>
      <c r="C258853" s="46"/>
      <c r="D258853" s="47"/>
      <c r="E258853" s="48"/>
      <c r="F258853" s="48"/>
    </row>
    <row r="258854" spans="2:6" ht="15" customHeight="1" x14ac:dyDescent="0.25">
      <c r="B258854" s="45"/>
      <c r="C258854" s="46"/>
      <c r="D258854" s="47"/>
      <c r="E258854" s="48"/>
      <c r="F258854" s="48"/>
    </row>
    <row r="258855" spans="2:6" ht="15" customHeight="1" x14ac:dyDescent="0.25">
      <c r="B258855" s="45"/>
      <c r="C258855" s="46"/>
      <c r="D258855" s="47"/>
      <c r="E258855" s="48"/>
      <c r="F258855" s="48"/>
    </row>
    <row r="258856" spans="2:6" ht="15" customHeight="1" x14ac:dyDescent="0.25">
      <c r="B258856" s="45"/>
      <c r="C258856" s="46"/>
      <c r="D258856" s="47"/>
      <c r="E258856" s="48"/>
      <c r="F258856" s="48"/>
    </row>
    <row r="258857" spans="2:6" ht="15" customHeight="1" x14ac:dyDescent="0.25">
      <c r="B258857" s="45"/>
      <c r="C258857" s="46"/>
      <c r="D258857" s="47"/>
      <c r="E258857" s="48"/>
      <c r="F258857" s="48"/>
    </row>
    <row r="258858" spans="2:6" ht="15" customHeight="1" x14ac:dyDescent="0.25">
      <c r="B258858" s="45"/>
      <c r="C258858" s="46"/>
      <c r="D258858" s="47"/>
      <c r="E258858" s="48"/>
      <c r="F258858" s="48"/>
    </row>
    <row r="258859" spans="2:6" ht="15" customHeight="1" x14ac:dyDescent="0.25">
      <c r="B258859" s="45"/>
      <c r="C258859" s="46"/>
      <c r="D258859" s="47"/>
      <c r="E258859" s="48"/>
      <c r="F258859" s="48"/>
    </row>
    <row r="258860" spans="2:6" ht="15" customHeight="1" x14ac:dyDescent="0.25">
      <c r="B258860" s="45"/>
      <c r="C258860" s="46"/>
      <c r="D258860" s="47"/>
      <c r="E258860" s="48"/>
      <c r="F258860" s="48"/>
    </row>
    <row r="258861" spans="2:6" ht="15" customHeight="1" x14ac:dyDescent="0.25">
      <c r="B258861" s="45"/>
      <c r="C258861" s="46"/>
      <c r="D258861" s="47"/>
      <c r="E258861" s="48"/>
      <c r="F258861" s="48"/>
    </row>
    <row r="258862" spans="2:6" ht="15" customHeight="1" x14ac:dyDescent="0.25">
      <c r="B258862" s="45"/>
      <c r="C258862" s="46"/>
      <c r="D258862" s="47"/>
      <c r="E258862" s="48"/>
      <c r="F258862" s="48"/>
    </row>
    <row r="258863" spans="2:6" ht="15" customHeight="1" x14ac:dyDescent="0.25">
      <c r="B258863" s="45"/>
      <c r="C258863" s="46"/>
      <c r="D258863" s="47"/>
      <c r="E258863" s="48"/>
      <c r="F258863" s="48"/>
    </row>
    <row r="258864" spans="2:6" ht="15" customHeight="1" x14ac:dyDescent="0.25">
      <c r="B258864" s="45"/>
      <c r="C258864" s="46"/>
      <c r="D258864" s="47"/>
      <c r="E258864" s="48"/>
      <c r="F258864" s="48"/>
    </row>
    <row r="258865" spans="2:6" ht="15" customHeight="1" x14ac:dyDescent="0.25">
      <c r="B258865" s="45"/>
      <c r="C258865" s="46"/>
      <c r="D258865" s="47"/>
      <c r="E258865" s="48"/>
      <c r="F258865" s="48"/>
    </row>
    <row r="258866" spans="2:6" ht="15" customHeight="1" x14ac:dyDescent="0.25">
      <c r="B258866" s="45"/>
      <c r="C258866" s="46"/>
      <c r="D258866" s="47"/>
      <c r="E258866" s="48"/>
      <c r="F258866" s="48"/>
    </row>
    <row r="258867" spans="2:6" ht="15" customHeight="1" x14ac:dyDescent="0.25">
      <c r="B258867" s="45"/>
      <c r="C258867" s="46"/>
      <c r="D258867" s="47"/>
      <c r="E258867" s="48"/>
      <c r="F258867" s="48"/>
    </row>
    <row r="258868" spans="2:6" ht="15" customHeight="1" x14ac:dyDescent="0.25">
      <c r="B258868" s="45"/>
      <c r="C258868" s="46"/>
      <c r="D258868" s="47"/>
      <c r="E258868" s="48"/>
      <c r="F258868" s="48"/>
    </row>
    <row r="258869" spans="2:6" ht="15" customHeight="1" x14ac:dyDescent="0.25">
      <c r="B258869" s="45"/>
      <c r="C258869" s="46"/>
      <c r="D258869" s="47"/>
      <c r="E258869" s="48"/>
      <c r="F258869" s="48"/>
    </row>
    <row r="258870" spans="2:6" ht="15" customHeight="1" x14ac:dyDescent="0.25">
      <c r="B258870" s="45"/>
      <c r="C258870" s="46"/>
      <c r="D258870" s="47"/>
      <c r="E258870" s="48"/>
      <c r="F258870" s="48"/>
    </row>
    <row r="258871" spans="2:6" ht="15" customHeight="1" x14ac:dyDescent="0.25">
      <c r="B258871" s="45"/>
      <c r="C258871" s="46"/>
      <c r="D258871" s="47"/>
      <c r="E258871" s="48"/>
      <c r="F258871" s="48"/>
    </row>
    <row r="258872" spans="2:6" ht="15" customHeight="1" x14ac:dyDescent="0.25">
      <c r="B258872" s="45"/>
      <c r="C258872" s="46"/>
      <c r="D258872" s="47"/>
      <c r="E258872" s="48"/>
      <c r="F258872" s="48"/>
    </row>
    <row r="258873" spans="2:6" ht="15" customHeight="1" x14ac:dyDescent="0.25">
      <c r="B258873" s="45"/>
      <c r="C258873" s="46"/>
      <c r="D258873" s="47"/>
      <c r="E258873" s="48"/>
      <c r="F258873" s="48"/>
    </row>
    <row r="258874" spans="2:6" ht="15" customHeight="1" x14ac:dyDescent="0.25">
      <c r="B258874" s="45"/>
      <c r="C258874" s="46"/>
      <c r="D258874" s="47"/>
      <c r="E258874" s="48"/>
      <c r="F258874" s="48"/>
    </row>
    <row r="258875" spans="2:6" ht="15" customHeight="1" x14ac:dyDescent="0.25">
      <c r="B258875" s="45"/>
      <c r="C258875" s="46"/>
      <c r="D258875" s="47"/>
      <c r="E258875" s="48"/>
      <c r="F258875" s="48"/>
    </row>
    <row r="258876" spans="2:6" ht="15" customHeight="1" x14ac:dyDescent="0.25">
      <c r="B258876" s="45"/>
      <c r="C258876" s="46"/>
      <c r="D258876" s="47"/>
      <c r="E258876" s="48"/>
      <c r="F258876" s="48"/>
    </row>
    <row r="258877" spans="2:6" ht="15" customHeight="1" x14ac:dyDescent="0.25">
      <c r="B258877" s="45"/>
      <c r="C258877" s="46"/>
      <c r="D258877" s="47"/>
      <c r="E258877" s="48"/>
      <c r="F258877" s="48"/>
    </row>
    <row r="258878" spans="2:6" ht="15" customHeight="1" x14ac:dyDescent="0.25">
      <c r="B258878" s="45"/>
      <c r="C258878" s="46"/>
      <c r="D258878" s="47"/>
      <c r="E258878" s="48"/>
      <c r="F258878" s="48"/>
    </row>
    <row r="258879" spans="2:6" ht="15" customHeight="1" x14ac:dyDescent="0.25">
      <c r="B258879" s="45"/>
      <c r="C258879" s="46"/>
      <c r="D258879" s="47"/>
      <c r="E258879" s="48"/>
      <c r="F258879" s="48"/>
    </row>
    <row r="258880" spans="2:6" ht="15" customHeight="1" x14ac:dyDescent="0.25">
      <c r="B258880" s="45"/>
      <c r="C258880" s="46"/>
      <c r="D258880" s="47"/>
      <c r="E258880" s="48"/>
      <c r="F258880" s="48"/>
    </row>
    <row r="258881" spans="2:6" ht="15" customHeight="1" x14ac:dyDescent="0.25">
      <c r="B258881" s="45"/>
      <c r="C258881" s="46"/>
      <c r="D258881" s="47"/>
      <c r="E258881" s="48"/>
      <c r="F258881" s="48"/>
    </row>
    <row r="258882" spans="2:6" ht="15" customHeight="1" x14ac:dyDescent="0.25">
      <c r="B258882" s="45"/>
      <c r="C258882" s="46"/>
      <c r="D258882" s="47"/>
      <c r="E258882" s="48"/>
      <c r="F258882" s="48"/>
    </row>
    <row r="258883" spans="2:6" ht="15" customHeight="1" x14ac:dyDescent="0.25">
      <c r="B258883" s="45"/>
      <c r="C258883" s="46"/>
      <c r="D258883" s="47"/>
      <c r="E258883" s="48"/>
      <c r="F258883" s="48"/>
    </row>
    <row r="258884" spans="2:6" ht="15" customHeight="1" x14ac:dyDescent="0.25">
      <c r="B258884" s="45"/>
      <c r="C258884" s="46"/>
      <c r="D258884" s="47"/>
      <c r="E258884" s="48"/>
      <c r="F258884" s="48"/>
    </row>
    <row r="258885" spans="2:6" ht="15" customHeight="1" x14ac:dyDescent="0.25">
      <c r="B258885" s="45"/>
      <c r="C258885" s="46"/>
      <c r="D258885" s="47"/>
      <c r="E258885" s="48"/>
      <c r="F258885" s="48"/>
    </row>
    <row r="258886" spans="2:6" ht="15" customHeight="1" x14ac:dyDescent="0.25">
      <c r="B258886" s="45"/>
      <c r="C258886" s="46"/>
      <c r="D258886" s="47"/>
      <c r="E258886" s="48"/>
      <c r="F258886" s="48"/>
    </row>
    <row r="258887" spans="2:6" ht="15" customHeight="1" x14ac:dyDescent="0.25">
      <c r="B258887" s="45"/>
      <c r="C258887" s="46"/>
      <c r="D258887" s="47"/>
      <c r="E258887" s="48"/>
      <c r="F258887" s="48"/>
    </row>
    <row r="258888" spans="2:6" ht="15" customHeight="1" x14ac:dyDescent="0.25">
      <c r="B258888" s="45"/>
      <c r="C258888" s="46"/>
      <c r="D258888" s="47"/>
      <c r="E258888" s="48"/>
      <c r="F258888" s="48"/>
    </row>
    <row r="258889" spans="2:6" ht="15" customHeight="1" x14ac:dyDescent="0.25">
      <c r="B258889" s="45"/>
      <c r="C258889" s="46"/>
      <c r="D258889" s="47"/>
      <c r="E258889" s="48"/>
      <c r="F258889" s="48"/>
    </row>
    <row r="258890" spans="2:6" ht="15" customHeight="1" x14ac:dyDescent="0.25">
      <c r="B258890" s="45"/>
      <c r="C258890" s="46"/>
      <c r="D258890" s="47"/>
      <c r="E258890" s="48"/>
      <c r="F258890" s="48"/>
    </row>
    <row r="258891" spans="2:6" ht="15" customHeight="1" x14ac:dyDescent="0.25">
      <c r="B258891" s="45"/>
      <c r="C258891" s="46"/>
      <c r="D258891" s="47"/>
      <c r="E258891" s="48"/>
      <c r="F258891" s="48"/>
    </row>
    <row r="258892" spans="2:6" ht="15" customHeight="1" x14ac:dyDescent="0.25">
      <c r="B258892" s="45"/>
      <c r="C258892" s="46"/>
      <c r="D258892" s="47"/>
      <c r="E258892" s="48"/>
      <c r="F258892" s="48"/>
    </row>
    <row r="258893" spans="2:6" ht="15" customHeight="1" x14ac:dyDescent="0.25">
      <c r="B258893" s="45"/>
      <c r="C258893" s="46"/>
      <c r="D258893" s="47"/>
      <c r="E258893" s="48"/>
      <c r="F258893" s="48"/>
    </row>
    <row r="258894" spans="2:6" ht="15" customHeight="1" x14ac:dyDescent="0.25">
      <c r="B258894" s="45"/>
      <c r="C258894" s="46"/>
      <c r="D258894" s="47"/>
      <c r="E258894" s="48"/>
      <c r="F258894" s="48"/>
    </row>
    <row r="258895" spans="2:6" ht="15" customHeight="1" x14ac:dyDescent="0.25">
      <c r="B258895" s="45"/>
      <c r="C258895" s="46"/>
      <c r="D258895" s="47"/>
      <c r="E258895" s="48"/>
      <c r="F258895" s="48"/>
    </row>
    <row r="258896" spans="2:6" ht="15" customHeight="1" x14ac:dyDescent="0.25">
      <c r="B258896" s="45"/>
      <c r="C258896" s="46"/>
      <c r="D258896" s="47"/>
      <c r="E258896" s="48"/>
      <c r="F258896" s="48"/>
    </row>
    <row r="258897" spans="2:6" ht="15" customHeight="1" x14ac:dyDescent="0.25">
      <c r="B258897" s="45"/>
      <c r="C258897" s="46"/>
      <c r="D258897" s="47"/>
      <c r="E258897" s="48"/>
      <c r="F258897" s="48"/>
    </row>
    <row r="258898" spans="2:6" ht="15" customHeight="1" x14ac:dyDescent="0.25">
      <c r="B258898" s="45"/>
      <c r="C258898" s="46"/>
      <c r="D258898" s="47"/>
      <c r="E258898" s="48"/>
      <c r="F258898" s="48"/>
    </row>
    <row r="258899" spans="2:6" ht="15" customHeight="1" x14ac:dyDescent="0.25">
      <c r="B258899" s="45"/>
      <c r="C258899" s="46"/>
      <c r="D258899" s="47"/>
      <c r="E258899" s="48"/>
      <c r="F258899" s="48"/>
    </row>
    <row r="258900" spans="2:6" ht="15" customHeight="1" x14ac:dyDescent="0.25">
      <c r="B258900" s="45"/>
      <c r="C258900" s="46"/>
      <c r="D258900" s="47"/>
      <c r="E258900" s="48"/>
      <c r="F258900" s="48"/>
    </row>
    <row r="258901" spans="2:6" ht="15" customHeight="1" x14ac:dyDescent="0.25">
      <c r="B258901" s="45"/>
      <c r="C258901" s="46"/>
      <c r="D258901" s="47"/>
      <c r="E258901" s="48"/>
      <c r="F258901" s="48"/>
    </row>
    <row r="258902" spans="2:6" ht="15" customHeight="1" x14ac:dyDescent="0.25">
      <c r="B258902" s="45"/>
      <c r="C258902" s="46"/>
      <c r="D258902" s="47"/>
      <c r="E258902" s="48"/>
      <c r="F258902" s="48"/>
    </row>
    <row r="258903" spans="2:6" ht="15" customHeight="1" x14ac:dyDescent="0.25">
      <c r="B258903" s="45"/>
      <c r="C258903" s="46"/>
      <c r="D258903" s="47"/>
      <c r="E258903" s="48"/>
      <c r="F258903" s="48"/>
    </row>
    <row r="258904" spans="2:6" ht="15" customHeight="1" x14ac:dyDescent="0.25">
      <c r="B258904" s="45"/>
      <c r="C258904" s="46"/>
      <c r="D258904" s="47"/>
      <c r="E258904" s="48"/>
      <c r="F258904" s="48"/>
    </row>
    <row r="258905" spans="2:6" ht="15" customHeight="1" x14ac:dyDescent="0.25">
      <c r="B258905" s="45"/>
      <c r="C258905" s="46"/>
      <c r="D258905" s="47"/>
      <c r="E258905" s="48"/>
      <c r="F258905" s="48"/>
    </row>
    <row r="258906" spans="2:6" ht="15" customHeight="1" x14ac:dyDescent="0.25">
      <c r="B258906" s="45"/>
      <c r="C258906" s="46"/>
      <c r="D258906" s="47"/>
      <c r="E258906" s="48"/>
      <c r="F258906" s="48"/>
    </row>
    <row r="258907" spans="2:6" ht="15" customHeight="1" x14ac:dyDescent="0.25">
      <c r="B258907" s="45"/>
      <c r="C258907" s="46"/>
      <c r="D258907" s="47"/>
      <c r="E258907" s="48"/>
      <c r="F258907" s="48"/>
    </row>
    <row r="258908" spans="2:6" ht="15" customHeight="1" x14ac:dyDescent="0.25">
      <c r="B258908" s="45"/>
      <c r="C258908" s="46"/>
      <c r="D258908" s="47"/>
      <c r="E258908" s="48"/>
      <c r="F258908" s="48"/>
    </row>
    <row r="258909" spans="2:6" ht="15" customHeight="1" x14ac:dyDescent="0.25">
      <c r="B258909" s="45"/>
      <c r="C258909" s="46"/>
      <c r="D258909" s="47"/>
      <c r="E258909" s="48"/>
      <c r="F258909" s="48"/>
    </row>
    <row r="258910" spans="2:6" ht="15" customHeight="1" x14ac:dyDescent="0.25">
      <c r="B258910" s="45"/>
      <c r="C258910" s="46"/>
      <c r="D258910" s="47"/>
      <c r="E258910" s="48"/>
      <c r="F258910" s="48"/>
    </row>
    <row r="258911" spans="2:6" ht="15" customHeight="1" x14ac:dyDescent="0.25">
      <c r="B258911" s="45"/>
      <c r="C258911" s="46"/>
      <c r="D258911" s="47"/>
      <c r="E258911" s="48"/>
      <c r="F258911" s="48"/>
    </row>
    <row r="258912" spans="2:6" ht="15" customHeight="1" x14ac:dyDescent="0.25">
      <c r="B258912" s="45"/>
      <c r="C258912" s="46"/>
      <c r="D258912" s="47"/>
      <c r="E258912" s="48"/>
      <c r="F258912" s="48"/>
    </row>
    <row r="258913" spans="2:6" ht="15" customHeight="1" x14ac:dyDescent="0.25">
      <c r="B258913" s="45"/>
      <c r="C258913" s="46"/>
      <c r="D258913" s="47"/>
      <c r="E258913" s="48"/>
      <c r="F258913" s="48"/>
    </row>
    <row r="258914" spans="2:6" ht="15" customHeight="1" x14ac:dyDescent="0.25">
      <c r="B258914" s="45"/>
      <c r="C258914" s="46"/>
      <c r="D258914" s="47"/>
      <c r="E258914" s="48"/>
      <c r="F258914" s="48"/>
    </row>
    <row r="258915" spans="2:6" ht="15" customHeight="1" x14ac:dyDescent="0.25">
      <c r="B258915" s="45"/>
      <c r="C258915" s="46"/>
      <c r="D258915" s="47"/>
      <c r="E258915" s="48"/>
      <c r="F258915" s="48"/>
    </row>
    <row r="258916" spans="2:6" ht="15" customHeight="1" x14ac:dyDescent="0.25">
      <c r="B258916" s="45"/>
      <c r="C258916" s="46"/>
      <c r="D258916" s="47"/>
      <c r="E258916" s="48"/>
      <c r="F258916" s="48"/>
    </row>
    <row r="258917" spans="2:6" ht="15" customHeight="1" x14ac:dyDescent="0.25">
      <c r="B258917" s="45"/>
      <c r="C258917" s="46"/>
      <c r="D258917" s="47"/>
      <c r="E258917" s="48"/>
      <c r="F258917" s="48"/>
    </row>
    <row r="258918" spans="2:6" ht="15" customHeight="1" x14ac:dyDescent="0.25">
      <c r="B258918" s="45"/>
      <c r="C258918" s="46"/>
      <c r="D258918" s="47"/>
      <c r="E258918" s="48"/>
      <c r="F258918" s="48"/>
    </row>
    <row r="258919" spans="2:6" ht="15" customHeight="1" x14ac:dyDescent="0.25">
      <c r="B258919" s="45"/>
      <c r="C258919" s="46"/>
      <c r="D258919" s="47"/>
      <c r="E258919" s="48"/>
      <c r="F258919" s="48"/>
    </row>
    <row r="258920" spans="2:6" ht="15" customHeight="1" x14ac:dyDescent="0.25">
      <c r="B258920" s="45"/>
      <c r="C258920" s="46"/>
      <c r="D258920" s="47"/>
      <c r="E258920" s="48"/>
      <c r="F258920" s="48"/>
    </row>
    <row r="258921" spans="2:6" ht="15" customHeight="1" x14ac:dyDescent="0.25">
      <c r="B258921" s="45"/>
      <c r="C258921" s="46"/>
      <c r="D258921" s="47"/>
      <c r="E258921" s="48"/>
      <c r="F258921" s="48"/>
    </row>
    <row r="258922" spans="2:6" ht="15" customHeight="1" x14ac:dyDescent="0.25">
      <c r="B258922" s="45"/>
      <c r="C258922" s="46"/>
      <c r="D258922" s="47"/>
      <c r="E258922" s="48"/>
      <c r="F258922" s="48"/>
    </row>
    <row r="258923" spans="2:6" ht="15" customHeight="1" x14ac:dyDescent="0.25">
      <c r="B258923" s="45"/>
      <c r="C258923" s="46"/>
      <c r="D258923" s="47"/>
      <c r="E258923" s="48"/>
      <c r="F258923" s="48"/>
    </row>
    <row r="258924" spans="2:6" ht="15" customHeight="1" x14ac:dyDescent="0.25">
      <c r="B258924" s="45"/>
      <c r="C258924" s="46"/>
      <c r="D258924" s="47"/>
      <c r="E258924" s="48"/>
      <c r="F258924" s="48"/>
    </row>
    <row r="258925" spans="2:6" ht="15" customHeight="1" x14ac:dyDescent="0.25">
      <c r="B258925" s="45"/>
      <c r="C258925" s="46"/>
      <c r="D258925" s="47"/>
      <c r="E258925" s="48"/>
      <c r="F258925" s="48"/>
    </row>
    <row r="258926" spans="2:6" ht="15" customHeight="1" x14ac:dyDescent="0.25">
      <c r="B258926" s="45"/>
      <c r="C258926" s="46"/>
      <c r="D258926" s="47"/>
      <c r="E258926" s="48"/>
      <c r="F258926" s="48"/>
    </row>
    <row r="258927" spans="2:6" ht="15" customHeight="1" x14ac:dyDescent="0.25">
      <c r="B258927" s="45"/>
      <c r="C258927" s="46"/>
      <c r="D258927" s="47"/>
      <c r="E258927" s="48"/>
      <c r="F258927" s="48"/>
    </row>
    <row r="258928" spans="2:6" ht="15" customHeight="1" x14ac:dyDescent="0.25">
      <c r="B258928" s="45"/>
      <c r="C258928" s="46"/>
      <c r="D258928" s="47"/>
      <c r="E258928" s="48"/>
      <c r="F258928" s="48"/>
    </row>
    <row r="258929" spans="2:6" ht="15" customHeight="1" x14ac:dyDescent="0.25">
      <c r="B258929" s="45"/>
      <c r="C258929" s="46"/>
      <c r="D258929" s="47"/>
      <c r="E258929" s="48"/>
      <c r="F258929" s="48"/>
    </row>
    <row r="258930" spans="2:6" ht="15" customHeight="1" x14ac:dyDescent="0.25">
      <c r="B258930" s="45"/>
      <c r="C258930" s="46"/>
      <c r="D258930" s="47"/>
      <c r="E258930" s="48"/>
      <c r="F258930" s="48"/>
    </row>
    <row r="258931" spans="2:6" ht="15" customHeight="1" x14ac:dyDescent="0.25">
      <c r="B258931" s="45"/>
      <c r="C258931" s="46"/>
      <c r="D258931" s="47"/>
      <c r="E258931" s="48"/>
      <c r="F258931" s="48"/>
    </row>
    <row r="258932" spans="2:6" ht="15" customHeight="1" x14ac:dyDescent="0.25">
      <c r="B258932" s="45"/>
      <c r="C258932" s="46"/>
      <c r="D258932" s="47"/>
      <c r="E258932" s="48"/>
      <c r="F258932" s="48"/>
    </row>
    <row r="258933" spans="2:6" ht="15" customHeight="1" x14ac:dyDescent="0.25">
      <c r="B258933" s="45"/>
      <c r="C258933" s="46"/>
      <c r="D258933" s="47"/>
      <c r="E258933" s="48"/>
      <c r="F258933" s="48"/>
    </row>
    <row r="258934" spans="2:6" ht="15" customHeight="1" x14ac:dyDescent="0.25">
      <c r="B258934" s="45"/>
      <c r="C258934" s="46"/>
      <c r="D258934" s="47"/>
      <c r="E258934" s="48"/>
      <c r="F258934" s="48"/>
    </row>
    <row r="258935" spans="2:6" ht="15" customHeight="1" x14ac:dyDescent="0.25">
      <c r="B258935" s="45"/>
      <c r="C258935" s="46"/>
      <c r="D258935" s="47"/>
      <c r="E258935" s="48"/>
      <c r="F258935" s="48"/>
    </row>
    <row r="258936" spans="2:6" ht="15" customHeight="1" x14ac:dyDescent="0.25">
      <c r="B258936" s="45"/>
      <c r="C258936" s="46"/>
      <c r="D258936" s="47"/>
      <c r="E258936" s="48"/>
      <c r="F258936" s="48"/>
    </row>
    <row r="258937" spans="2:6" ht="15" customHeight="1" x14ac:dyDescent="0.25">
      <c r="B258937" s="45"/>
      <c r="C258937" s="46"/>
      <c r="D258937" s="47"/>
      <c r="E258937" s="48"/>
      <c r="F258937" s="48"/>
    </row>
    <row r="258938" spans="2:6" ht="15" customHeight="1" x14ac:dyDescent="0.25">
      <c r="B258938" s="45"/>
      <c r="C258938" s="46"/>
      <c r="D258938" s="47"/>
      <c r="E258938" s="48"/>
      <c r="F258938" s="48"/>
    </row>
    <row r="258939" spans="2:6" ht="15" customHeight="1" x14ac:dyDescent="0.25">
      <c r="B258939" s="45"/>
      <c r="C258939" s="46"/>
      <c r="D258939" s="47"/>
      <c r="E258939" s="48"/>
      <c r="F258939" s="48"/>
    </row>
    <row r="258940" spans="2:6" ht="15" customHeight="1" x14ac:dyDescent="0.25">
      <c r="B258940" s="45"/>
      <c r="C258940" s="46"/>
      <c r="D258940" s="47"/>
      <c r="E258940" s="48"/>
      <c r="F258940" s="48"/>
    </row>
    <row r="258941" spans="2:6" ht="15" customHeight="1" x14ac:dyDescent="0.25">
      <c r="B258941" s="45"/>
      <c r="C258941" s="46"/>
      <c r="D258941" s="47"/>
      <c r="E258941" s="48"/>
      <c r="F258941" s="48"/>
    </row>
    <row r="258942" spans="2:6" ht="15" customHeight="1" x14ac:dyDescent="0.25">
      <c r="B258942" s="45"/>
      <c r="C258942" s="46"/>
      <c r="D258942" s="47"/>
      <c r="E258942" s="48"/>
      <c r="F258942" s="48"/>
    </row>
    <row r="258943" spans="2:6" ht="15" customHeight="1" x14ac:dyDescent="0.25">
      <c r="B258943" s="45"/>
      <c r="C258943" s="46"/>
      <c r="D258943" s="47"/>
      <c r="E258943" s="48"/>
      <c r="F258943" s="48"/>
    </row>
    <row r="258944" spans="2:6" ht="15" customHeight="1" x14ac:dyDescent="0.25">
      <c r="B258944" s="45"/>
      <c r="C258944" s="46"/>
      <c r="D258944" s="47"/>
      <c r="E258944" s="48"/>
      <c r="F258944" s="48"/>
    </row>
    <row r="258945" spans="2:6" ht="15" customHeight="1" x14ac:dyDescent="0.25">
      <c r="B258945" s="45"/>
      <c r="C258945" s="46"/>
      <c r="D258945" s="47"/>
      <c r="E258945" s="48"/>
      <c r="F258945" s="48"/>
    </row>
    <row r="258946" spans="2:6" ht="15" customHeight="1" x14ac:dyDescent="0.25">
      <c r="B258946" s="45"/>
      <c r="C258946" s="46"/>
      <c r="D258946" s="47"/>
      <c r="E258946" s="48"/>
      <c r="F258946" s="48"/>
    </row>
    <row r="258947" spans="2:6" ht="15" customHeight="1" x14ac:dyDescent="0.25">
      <c r="B258947" s="45"/>
      <c r="C258947" s="46"/>
      <c r="D258947" s="47"/>
      <c r="E258947" s="48"/>
      <c r="F258947" s="48"/>
    </row>
    <row r="258948" spans="2:6" ht="15" customHeight="1" x14ac:dyDescent="0.25">
      <c r="B258948" s="45"/>
      <c r="C258948" s="46"/>
      <c r="D258948" s="47"/>
      <c r="E258948" s="48"/>
      <c r="F258948" s="48"/>
    </row>
    <row r="258949" spans="2:6" ht="15" customHeight="1" x14ac:dyDescent="0.25">
      <c r="B258949" s="45"/>
      <c r="C258949" s="46"/>
      <c r="D258949" s="47"/>
      <c r="E258949" s="48"/>
      <c r="F258949" s="48"/>
    </row>
    <row r="258950" spans="2:6" ht="15" customHeight="1" x14ac:dyDescent="0.25">
      <c r="B258950" s="45"/>
      <c r="C258950" s="46"/>
      <c r="D258950" s="47"/>
      <c r="E258950" s="48"/>
      <c r="F258950" s="48"/>
    </row>
    <row r="258951" spans="2:6" ht="15" customHeight="1" x14ac:dyDescent="0.25">
      <c r="B258951" s="45"/>
      <c r="C258951" s="46"/>
      <c r="D258951" s="47"/>
      <c r="E258951" s="48"/>
      <c r="F258951" s="48"/>
    </row>
    <row r="258952" spans="2:6" ht="15" customHeight="1" x14ac:dyDescent="0.25">
      <c r="B258952" s="45"/>
      <c r="C258952" s="46"/>
      <c r="D258952" s="47"/>
      <c r="E258952" s="48"/>
      <c r="F258952" s="48"/>
    </row>
    <row r="258953" spans="2:6" ht="15" customHeight="1" x14ac:dyDescent="0.25">
      <c r="B258953" s="45"/>
      <c r="C258953" s="46"/>
      <c r="D258953" s="47"/>
      <c r="E258953" s="48"/>
      <c r="F258953" s="48"/>
    </row>
    <row r="258954" spans="2:6" ht="15" customHeight="1" x14ac:dyDescent="0.25">
      <c r="B258954" s="45"/>
      <c r="C258954" s="46"/>
      <c r="D258954" s="47"/>
      <c r="E258954" s="48"/>
      <c r="F258954" s="48"/>
    </row>
    <row r="258955" spans="2:6" ht="15" customHeight="1" x14ac:dyDescent="0.25">
      <c r="B258955" s="45"/>
      <c r="C258955" s="46"/>
      <c r="D258955" s="47"/>
      <c r="E258955" s="48"/>
      <c r="F258955" s="48"/>
    </row>
    <row r="258956" spans="2:6" ht="15" customHeight="1" x14ac:dyDescent="0.25">
      <c r="B258956" s="45"/>
      <c r="C258956" s="46"/>
      <c r="D258956" s="47"/>
      <c r="E258956" s="48"/>
      <c r="F258956" s="48"/>
    </row>
    <row r="258957" spans="2:6" ht="15" customHeight="1" x14ac:dyDescent="0.25">
      <c r="B258957" s="45"/>
      <c r="C258957" s="46"/>
      <c r="D258957" s="47"/>
      <c r="E258957" s="48"/>
      <c r="F258957" s="48"/>
    </row>
    <row r="258958" spans="2:6" ht="15" customHeight="1" x14ac:dyDescent="0.25">
      <c r="B258958" s="45"/>
      <c r="C258958" s="46"/>
      <c r="D258958" s="47"/>
      <c r="E258958" s="48"/>
      <c r="F258958" s="48"/>
    </row>
    <row r="258959" spans="2:6" ht="15" customHeight="1" x14ac:dyDescent="0.25">
      <c r="B258959" s="45"/>
      <c r="C258959" s="46"/>
      <c r="D258959" s="47"/>
      <c r="E258959" s="48"/>
      <c r="F258959" s="48"/>
    </row>
    <row r="258960" spans="2:6" ht="15" customHeight="1" x14ac:dyDescent="0.25">
      <c r="B258960" s="45"/>
      <c r="C258960" s="46"/>
      <c r="D258960" s="47"/>
      <c r="E258960" s="48"/>
      <c r="F258960" s="48"/>
    </row>
    <row r="258961" spans="2:6" ht="15" customHeight="1" x14ac:dyDescent="0.25">
      <c r="B258961" s="45"/>
      <c r="C258961" s="46"/>
      <c r="D258961" s="47"/>
      <c r="E258961" s="48"/>
      <c r="F258961" s="48"/>
    </row>
    <row r="258962" spans="2:6" ht="15" customHeight="1" x14ac:dyDescent="0.25">
      <c r="B258962" s="45"/>
      <c r="C258962" s="46"/>
      <c r="D258962" s="47"/>
      <c r="E258962" s="48"/>
      <c r="F258962" s="48"/>
    </row>
    <row r="258963" spans="2:6" ht="15" customHeight="1" x14ac:dyDescent="0.25">
      <c r="B258963" s="45"/>
      <c r="C258963" s="46"/>
      <c r="D258963" s="47"/>
      <c r="E258963" s="48"/>
      <c r="F258963" s="48"/>
    </row>
    <row r="258964" spans="2:6" ht="15" customHeight="1" x14ac:dyDescent="0.25">
      <c r="B258964" s="45"/>
      <c r="C258964" s="46"/>
      <c r="D258964" s="47"/>
      <c r="E258964" s="48"/>
      <c r="F258964" s="48"/>
    </row>
    <row r="258965" spans="2:6" ht="15" customHeight="1" x14ac:dyDescent="0.25">
      <c r="B258965" s="45"/>
      <c r="C258965" s="46"/>
      <c r="D258965" s="47"/>
      <c r="E258965" s="48"/>
      <c r="F258965" s="48"/>
    </row>
    <row r="258966" spans="2:6" ht="15" customHeight="1" x14ac:dyDescent="0.25">
      <c r="B258966" s="45"/>
      <c r="C258966" s="46"/>
      <c r="D258966" s="47"/>
      <c r="E258966" s="48"/>
      <c r="F258966" s="48"/>
    </row>
    <row r="258967" spans="2:6" ht="15" customHeight="1" x14ac:dyDescent="0.25">
      <c r="B258967" s="45"/>
      <c r="C258967" s="46"/>
      <c r="D258967" s="47"/>
      <c r="E258967" s="48"/>
      <c r="F258967" s="48"/>
    </row>
    <row r="258968" spans="2:6" ht="15" customHeight="1" x14ac:dyDescent="0.25">
      <c r="B258968" s="45"/>
      <c r="C258968" s="46"/>
      <c r="D258968" s="47"/>
      <c r="E258968" s="48"/>
      <c r="F258968" s="48"/>
    </row>
    <row r="258969" spans="2:6" ht="15" customHeight="1" x14ac:dyDescent="0.25">
      <c r="B258969" s="45"/>
      <c r="C258969" s="46"/>
      <c r="D258969" s="47"/>
      <c r="E258969" s="48"/>
      <c r="F258969" s="48"/>
    </row>
    <row r="258970" spans="2:6" ht="15" customHeight="1" x14ac:dyDescent="0.25">
      <c r="B258970" s="45"/>
      <c r="C258970" s="46"/>
      <c r="D258970" s="47"/>
      <c r="E258970" s="48"/>
      <c r="F258970" s="48"/>
    </row>
    <row r="258971" spans="2:6" ht="15" customHeight="1" x14ac:dyDescent="0.25">
      <c r="B258971" s="45"/>
      <c r="C258971" s="46"/>
      <c r="D258971" s="47"/>
      <c r="E258971" s="48"/>
      <c r="F258971" s="48"/>
    </row>
    <row r="258972" spans="2:6" ht="15" customHeight="1" x14ac:dyDescent="0.25">
      <c r="B258972" s="45"/>
      <c r="C258972" s="46"/>
      <c r="D258972" s="47"/>
      <c r="E258972" s="48"/>
      <c r="F258972" s="48"/>
    </row>
    <row r="258973" spans="2:6" ht="15" customHeight="1" x14ac:dyDescent="0.25">
      <c r="B258973" s="45"/>
      <c r="C258973" s="46"/>
      <c r="D258973" s="47"/>
      <c r="E258973" s="48"/>
      <c r="F258973" s="48"/>
    </row>
    <row r="258974" spans="2:6" ht="15" customHeight="1" x14ac:dyDescent="0.25">
      <c r="B258974" s="45"/>
      <c r="C258974" s="46"/>
      <c r="D258974" s="47"/>
      <c r="E258974" s="48"/>
      <c r="F258974" s="48"/>
    </row>
    <row r="258975" spans="2:6" ht="15" customHeight="1" x14ac:dyDescent="0.25">
      <c r="B258975" s="45"/>
      <c r="C258975" s="46"/>
      <c r="D258975" s="47"/>
      <c r="E258975" s="48"/>
      <c r="F258975" s="48"/>
    </row>
    <row r="258976" spans="2:6" ht="15" customHeight="1" x14ac:dyDescent="0.25">
      <c r="B258976" s="45"/>
      <c r="C258976" s="46"/>
      <c r="D258976" s="47"/>
      <c r="E258976" s="48"/>
      <c r="F258976" s="48"/>
    </row>
    <row r="258977" spans="2:6" ht="15" customHeight="1" x14ac:dyDescent="0.25">
      <c r="B258977" s="45"/>
      <c r="C258977" s="46"/>
      <c r="D258977" s="47"/>
      <c r="E258977" s="48"/>
      <c r="F258977" s="48"/>
    </row>
    <row r="258978" spans="2:6" ht="15" customHeight="1" x14ac:dyDescent="0.25">
      <c r="B258978" s="45"/>
      <c r="C258978" s="46"/>
      <c r="D258978" s="47"/>
      <c r="E258978" s="48"/>
      <c r="F258978" s="48"/>
    </row>
    <row r="258979" spans="2:6" ht="15" customHeight="1" x14ac:dyDescent="0.25">
      <c r="B258979" s="45"/>
      <c r="C258979" s="46"/>
      <c r="D258979" s="47"/>
      <c r="E258979" s="48"/>
      <c r="F258979" s="48"/>
    </row>
    <row r="258980" spans="2:6" ht="15" customHeight="1" x14ac:dyDescent="0.25">
      <c r="B258980" s="45"/>
      <c r="C258980" s="46"/>
      <c r="D258980" s="47"/>
      <c r="E258980" s="48"/>
      <c r="F258980" s="48"/>
    </row>
    <row r="258981" spans="2:6" ht="15" customHeight="1" x14ac:dyDescent="0.25">
      <c r="B258981" s="45"/>
      <c r="C258981" s="46"/>
      <c r="D258981" s="47"/>
      <c r="E258981" s="48"/>
      <c r="F258981" s="48"/>
    </row>
    <row r="258982" spans="2:6" ht="15" customHeight="1" x14ac:dyDescent="0.25">
      <c r="B258982" s="45"/>
      <c r="C258982" s="46"/>
      <c r="D258982" s="47"/>
      <c r="E258982" s="48"/>
      <c r="F258982" s="48"/>
    </row>
    <row r="258983" spans="2:6" ht="15" customHeight="1" x14ac:dyDescent="0.25">
      <c r="B258983" s="45"/>
      <c r="C258983" s="46"/>
      <c r="D258983" s="47"/>
      <c r="E258983" s="48"/>
      <c r="F258983" s="48"/>
    </row>
    <row r="258984" spans="2:6" ht="15" customHeight="1" x14ac:dyDescent="0.25">
      <c r="B258984" s="45"/>
      <c r="C258984" s="46"/>
      <c r="D258984" s="47"/>
      <c r="E258984" s="48"/>
      <c r="F258984" s="48"/>
    </row>
    <row r="258985" spans="2:6" ht="15" customHeight="1" x14ac:dyDescent="0.25">
      <c r="B258985" s="45"/>
      <c r="C258985" s="46"/>
      <c r="D258985" s="47"/>
      <c r="E258985" s="48"/>
      <c r="F258985" s="48"/>
    </row>
    <row r="258986" spans="2:6" ht="15" customHeight="1" x14ac:dyDescent="0.25">
      <c r="B258986" s="45"/>
      <c r="C258986" s="46"/>
      <c r="D258986" s="47"/>
      <c r="E258986" s="48"/>
      <c r="F258986" s="48"/>
    </row>
    <row r="258987" spans="2:6" ht="15" customHeight="1" x14ac:dyDescent="0.25">
      <c r="B258987" s="45"/>
      <c r="C258987" s="46"/>
      <c r="D258987" s="47"/>
      <c r="E258987" s="48"/>
      <c r="F258987" s="48"/>
    </row>
    <row r="258988" spans="2:6" ht="15" customHeight="1" x14ac:dyDescent="0.25">
      <c r="B258988" s="45"/>
      <c r="C258988" s="46"/>
      <c r="D258988" s="47"/>
      <c r="E258988" s="48"/>
      <c r="F258988" s="48"/>
    </row>
    <row r="258989" spans="2:6" ht="15" customHeight="1" x14ac:dyDescent="0.25">
      <c r="B258989" s="45"/>
      <c r="C258989" s="46"/>
      <c r="D258989" s="47"/>
      <c r="E258989" s="48"/>
      <c r="F258989" s="48"/>
    </row>
    <row r="258990" spans="2:6" ht="15" customHeight="1" x14ac:dyDescent="0.25">
      <c r="B258990" s="45"/>
      <c r="C258990" s="46"/>
      <c r="D258990" s="47"/>
      <c r="E258990" s="48"/>
      <c r="F258990" s="48"/>
    </row>
    <row r="258991" spans="2:6" ht="15" customHeight="1" x14ac:dyDescent="0.25">
      <c r="B258991" s="45"/>
      <c r="C258991" s="46"/>
      <c r="D258991" s="47"/>
      <c r="E258991" s="48"/>
      <c r="F258991" s="48"/>
    </row>
    <row r="258992" spans="2:6" ht="15" customHeight="1" x14ac:dyDescent="0.25">
      <c r="B258992" s="45"/>
      <c r="C258992" s="46"/>
      <c r="D258992" s="47"/>
      <c r="E258992" s="48"/>
      <c r="F258992" s="48"/>
    </row>
    <row r="258993" spans="2:6" ht="15" customHeight="1" x14ac:dyDescent="0.25">
      <c r="B258993" s="45"/>
      <c r="C258993" s="46"/>
      <c r="D258993" s="47"/>
      <c r="E258993" s="48"/>
      <c r="F258993" s="48"/>
    </row>
    <row r="258994" spans="2:6" ht="15" customHeight="1" x14ac:dyDescent="0.25">
      <c r="B258994" s="45"/>
      <c r="C258994" s="46"/>
      <c r="D258994" s="47"/>
      <c r="E258994" s="48"/>
      <c r="F258994" s="48"/>
    </row>
    <row r="258995" spans="2:6" ht="15" customHeight="1" x14ac:dyDescent="0.25">
      <c r="B258995" s="45"/>
      <c r="C258995" s="46"/>
      <c r="D258995" s="47"/>
      <c r="E258995" s="48"/>
      <c r="F258995" s="48"/>
    </row>
    <row r="258996" spans="2:6" ht="15" customHeight="1" x14ac:dyDescent="0.25">
      <c r="B258996" s="45"/>
      <c r="C258996" s="46"/>
      <c r="D258996" s="47"/>
      <c r="E258996" s="48"/>
      <c r="F258996" s="48"/>
    </row>
    <row r="258997" spans="2:6" ht="15" customHeight="1" x14ac:dyDescent="0.25">
      <c r="B258997" s="45"/>
      <c r="C258997" s="46"/>
      <c r="D258997" s="47"/>
      <c r="E258997" s="48"/>
      <c r="F258997" s="48"/>
    </row>
    <row r="258998" spans="2:6" ht="15" customHeight="1" x14ac:dyDescent="0.25">
      <c r="B258998" s="45"/>
      <c r="C258998" s="46"/>
      <c r="D258998" s="47"/>
      <c r="E258998" s="48"/>
      <c r="F258998" s="48"/>
    </row>
    <row r="258999" spans="2:6" ht="15" customHeight="1" x14ac:dyDescent="0.25">
      <c r="B258999" s="45"/>
      <c r="C258999" s="46"/>
      <c r="D258999" s="47"/>
      <c r="E258999" s="48"/>
      <c r="F258999" s="48"/>
    </row>
    <row r="259000" spans="2:6" ht="15" customHeight="1" x14ac:dyDescent="0.25">
      <c r="B259000" s="45"/>
      <c r="C259000" s="46"/>
      <c r="D259000" s="47"/>
      <c r="E259000" s="48"/>
      <c r="F259000" s="48"/>
    </row>
    <row r="259001" spans="2:6" ht="15" customHeight="1" x14ac:dyDescent="0.25">
      <c r="B259001" s="45"/>
      <c r="C259001" s="46"/>
      <c r="D259001" s="47"/>
      <c r="E259001" s="48"/>
      <c r="F259001" s="48"/>
    </row>
    <row r="259002" spans="2:6" ht="15" customHeight="1" x14ac:dyDescent="0.25">
      <c r="B259002" s="45"/>
      <c r="C259002" s="46"/>
      <c r="D259002" s="47"/>
      <c r="E259002" s="48"/>
      <c r="F259002" s="48"/>
    </row>
    <row r="259003" spans="2:6" ht="15" customHeight="1" x14ac:dyDescent="0.25">
      <c r="B259003" s="45"/>
      <c r="C259003" s="46"/>
      <c r="D259003" s="47"/>
      <c r="E259003" s="48"/>
      <c r="F259003" s="48"/>
    </row>
    <row r="259004" spans="2:6" ht="15" customHeight="1" x14ac:dyDescent="0.25">
      <c r="B259004" s="45"/>
      <c r="C259004" s="46"/>
      <c r="D259004" s="47"/>
      <c r="E259004" s="48"/>
      <c r="F259004" s="48"/>
    </row>
    <row r="259005" spans="2:6" ht="15" customHeight="1" x14ac:dyDescent="0.25">
      <c r="B259005" s="45"/>
      <c r="C259005" s="46"/>
      <c r="D259005" s="47"/>
      <c r="E259005" s="48"/>
      <c r="F259005" s="48"/>
    </row>
    <row r="259006" spans="2:6" ht="15" customHeight="1" x14ac:dyDescent="0.25">
      <c r="B259006" s="45"/>
      <c r="C259006" s="46"/>
      <c r="D259006" s="47"/>
      <c r="E259006" s="48"/>
      <c r="F259006" s="48"/>
    </row>
    <row r="259007" spans="2:6" ht="15" customHeight="1" x14ac:dyDescent="0.25">
      <c r="B259007" s="45"/>
      <c r="C259007" s="46"/>
      <c r="D259007" s="47"/>
      <c r="E259007" s="48"/>
      <c r="F259007" s="48"/>
    </row>
    <row r="259008" spans="2:6" ht="15" customHeight="1" x14ac:dyDescent="0.25">
      <c r="B259008" s="45"/>
      <c r="C259008" s="46"/>
      <c r="D259008" s="47"/>
      <c r="E259008" s="48"/>
      <c r="F259008" s="48"/>
    </row>
    <row r="259009" spans="2:6" ht="15" customHeight="1" x14ac:dyDescent="0.25">
      <c r="B259009" s="45"/>
      <c r="C259009" s="46"/>
      <c r="D259009" s="47"/>
      <c r="E259009" s="48"/>
      <c r="F259009" s="48"/>
    </row>
    <row r="259010" spans="2:6" ht="15" customHeight="1" x14ac:dyDescent="0.25">
      <c r="B259010" s="45"/>
      <c r="C259010" s="46"/>
      <c r="D259010" s="47"/>
      <c r="E259010" s="48"/>
      <c r="F259010" s="48"/>
    </row>
    <row r="259011" spans="2:6" ht="15" customHeight="1" x14ac:dyDescent="0.25">
      <c r="B259011" s="45"/>
      <c r="C259011" s="46"/>
      <c r="D259011" s="47"/>
      <c r="E259011" s="48"/>
      <c r="F259011" s="48"/>
    </row>
    <row r="259012" spans="2:6" ht="15" customHeight="1" x14ac:dyDescent="0.25">
      <c r="B259012" s="45"/>
      <c r="C259012" s="46"/>
      <c r="D259012" s="47"/>
      <c r="E259012" s="48"/>
      <c r="F259012" s="48"/>
    </row>
    <row r="259013" spans="2:6" ht="15" customHeight="1" x14ac:dyDescent="0.25">
      <c r="B259013" s="45"/>
      <c r="C259013" s="46"/>
      <c r="D259013" s="47"/>
      <c r="E259013" s="48"/>
      <c r="F259013" s="48"/>
    </row>
    <row r="259014" spans="2:6" ht="15" customHeight="1" x14ac:dyDescent="0.25">
      <c r="B259014" s="45"/>
      <c r="C259014" s="46"/>
      <c r="D259014" s="47"/>
      <c r="E259014" s="48"/>
      <c r="F259014" s="48"/>
    </row>
    <row r="259015" spans="2:6" ht="15" customHeight="1" x14ac:dyDescent="0.25">
      <c r="B259015" s="45"/>
      <c r="C259015" s="46"/>
      <c r="D259015" s="47"/>
      <c r="E259015" s="48"/>
      <c r="F259015" s="48"/>
    </row>
    <row r="259016" spans="2:6" ht="15" customHeight="1" x14ac:dyDescent="0.25">
      <c r="B259016" s="45"/>
      <c r="C259016" s="46"/>
      <c r="D259016" s="47"/>
      <c r="E259016" s="48"/>
      <c r="F259016" s="48"/>
    </row>
    <row r="259017" spans="2:6" ht="15" customHeight="1" x14ac:dyDescent="0.25">
      <c r="B259017" s="45"/>
      <c r="C259017" s="46"/>
      <c r="D259017" s="47"/>
      <c r="E259017" s="48"/>
      <c r="F259017" s="48"/>
    </row>
    <row r="259018" spans="2:6" ht="15" customHeight="1" x14ac:dyDescent="0.25">
      <c r="B259018" s="45"/>
      <c r="C259018" s="46"/>
      <c r="D259018" s="47"/>
      <c r="E259018" s="48"/>
      <c r="F259018" s="48"/>
    </row>
    <row r="259019" spans="2:6" ht="15" customHeight="1" x14ac:dyDescent="0.25">
      <c r="B259019" s="45"/>
      <c r="C259019" s="46"/>
      <c r="D259019" s="47"/>
      <c r="E259019" s="48"/>
      <c r="F259019" s="48"/>
    </row>
    <row r="259020" spans="2:6" ht="15" customHeight="1" x14ac:dyDescent="0.25">
      <c r="B259020" s="45"/>
      <c r="C259020" s="46"/>
      <c r="D259020" s="47"/>
      <c r="E259020" s="48"/>
      <c r="F259020" s="48"/>
    </row>
    <row r="259021" spans="2:6" ht="15" customHeight="1" x14ac:dyDescent="0.25">
      <c r="B259021" s="45"/>
      <c r="C259021" s="46"/>
      <c r="D259021" s="47"/>
      <c r="E259021" s="48"/>
      <c r="F259021" s="48"/>
    </row>
    <row r="259022" spans="2:6" ht="15" customHeight="1" x14ac:dyDescent="0.25">
      <c r="B259022" s="45"/>
      <c r="C259022" s="46"/>
      <c r="D259022" s="47"/>
      <c r="E259022" s="48"/>
      <c r="F259022" s="48"/>
    </row>
    <row r="259023" spans="2:6" ht="15" customHeight="1" x14ac:dyDescent="0.25">
      <c r="B259023" s="45"/>
      <c r="C259023" s="46"/>
      <c r="D259023" s="47"/>
      <c r="E259023" s="48"/>
      <c r="F259023" s="48"/>
    </row>
    <row r="259024" spans="2:6" ht="15" customHeight="1" x14ac:dyDescent="0.25">
      <c r="B259024" s="45"/>
      <c r="C259024" s="46"/>
      <c r="D259024" s="47"/>
      <c r="E259024" s="48"/>
      <c r="F259024" s="48"/>
    </row>
    <row r="259025" spans="2:6" ht="15" customHeight="1" x14ac:dyDescent="0.25">
      <c r="B259025" s="45"/>
      <c r="C259025" s="46"/>
      <c r="D259025" s="47"/>
      <c r="E259025" s="48"/>
      <c r="F259025" s="48"/>
    </row>
    <row r="259026" spans="2:6" ht="15" customHeight="1" x14ac:dyDescent="0.25">
      <c r="B259026" s="45"/>
      <c r="C259026" s="46"/>
      <c r="D259026" s="47"/>
      <c r="E259026" s="48"/>
      <c r="F259026" s="48"/>
    </row>
    <row r="259027" spans="2:6" ht="15" customHeight="1" x14ac:dyDescent="0.25">
      <c r="B259027" s="45"/>
      <c r="C259027" s="46"/>
      <c r="D259027" s="47"/>
      <c r="E259027" s="48"/>
      <c r="F259027" s="48"/>
    </row>
    <row r="259028" spans="2:6" ht="15" customHeight="1" x14ac:dyDescent="0.25">
      <c r="B259028" s="45"/>
      <c r="C259028" s="46"/>
      <c r="D259028" s="47"/>
      <c r="E259028" s="48"/>
      <c r="F259028" s="48"/>
    </row>
    <row r="259029" spans="2:6" ht="15" customHeight="1" x14ac:dyDescent="0.25">
      <c r="B259029" s="45"/>
      <c r="C259029" s="46"/>
      <c r="D259029" s="47"/>
      <c r="E259029" s="48"/>
      <c r="F259029" s="48"/>
    </row>
    <row r="259030" spans="2:6" ht="15" customHeight="1" x14ac:dyDescent="0.25">
      <c r="B259030" s="45"/>
      <c r="C259030" s="46"/>
      <c r="D259030" s="47"/>
      <c r="E259030" s="48"/>
      <c r="F259030" s="48"/>
    </row>
    <row r="259031" spans="2:6" ht="15" customHeight="1" x14ac:dyDescent="0.25">
      <c r="B259031" s="45"/>
      <c r="C259031" s="46"/>
      <c r="D259031" s="47"/>
      <c r="E259031" s="48"/>
      <c r="F259031" s="48"/>
    </row>
    <row r="259032" spans="2:6" ht="15" customHeight="1" x14ac:dyDescent="0.25">
      <c r="B259032" s="45"/>
      <c r="C259032" s="46"/>
      <c r="D259032" s="47"/>
      <c r="E259032" s="48"/>
      <c r="F259032" s="48"/>
    </row>
    <row r="259033" spans="2:6" ht="15" customHeight="1" x14ac:dyDescent="0.25">
      <c r="B259033" s="45"/>
      <c r="C259033" s="46"/>
      <c r="D259033" s="47"/>
      <c r="E259033" s="48"/>
      <c r="F259033" s="48"/>
    </row>
    <row r="259034" spans="2:6" ht="15" customHeight="1" x14ac:dyDescent="0.25">
      <c r="B259034" s="45"/>
      <c r="C259034" s="46"/>
      <c r="D259034" s="47"/>
      <c r="E259034" s="48"/>
      <c r="F259034" s="48"/>
    </row>
    <row r="259035" spans="2:6" ht="15" customHeight="1" x14ac:dyDescent="0.25">
      <c r="B259035" s="45"/>
      <c r="C259035" s="46"/>
      <c r="D259035" s="47"/>
      <c r="E259035" s="48"/>
      <c r="F259035" s="48"/>
    </row>
    <row r="259036" spans="2:6" ht="15" customHeight="1" x14ac:dyDescent="0.25">
      <c r="B259036" s="45"/>
      <c r="C259036" s="46"/>
      <c r="D259036" s="47"/>
      <c r="E259036" s="48"/>
      <c r="F259036" s="48"/>
    </row>
    <row r="259037" spans="2:6" ht="15" customHeight="1" x14ac:dyDescent="0.25">
      <c r="B259037" s="45"/>
      <c r="C259037" s="46"/>
      <c r="D259037" s="47"/>
      <c r="E259037" s="48"/>
      <c r="F259037" s="48"/>
    </row>
    <row r="259038" spans="2:6" ht="15" customHeight="1" x14ac:dyDescent="0.25">
      <c r="B259038" s="45"/>
      <c r="C259038" s="46"/>
      <c r="D259038" s="47"/>
      <c r="E259038" s="48"/>
      <c r="F259038" s="48"/>
    </row>
    <row r="259039" spans="2:6" ht="15" customHeight="1" x14ac:dyDescent="0.25">
      <c r="B259039" s="45"/>
      <c r="C259039" s="46"/>
      <c r="D259039" s="47"/>
      <c r="E259039" s="48"/>
      <c r="F259039" s="48"/>
    </row>
    <row r="259040" spans="2:6" ht="15" customHeight="1" x14ac:dyDescent="0.25">
      <c r="B259040" s="45"/>
      <c r="C259040" s="46"/>
      <c r="D259040" s="47"/>
      <c r="E259040" s="48"/>
      <c r="F259040" s="48"/>
    </row>
    <row r="259041" spans="2:6" ht="15" customHeight="1" x14ac:dyDescent="0.25">
      <c r="B259041" s="45"/>
      <c r="C259041" s="46"/>
      <c r="D259041" s="47"/>
      <c r="E259041" s="48"/>
      <c r="F259041" s="48"/>
    </row>
    <row r="259042" spans="2:6" ht="15" customHeight="1" x14ac:dyDescent="0.25">
      <c r="B259042" s="45"/>
      <c r="C259042" s="46"/>
      <c r="D259042" s="47"/>
      <c r="E259042" s="48"/>
      <c r="F259042" s="48"/>
    </row>
    <row r="259043" spans="2:6" ht="15" customHeight="1" x14ac:dyDescent="0.25">
      <c r="B259043" s="45"/>
      <c r="C259043" s="46"/>
      <c r="D259043" s="47"/>
      <c r="E259043" s="48"/>
      <c r="F259043" s="48"/>
    </row>
    <row r="259044" spans="2:6" ht="15" customHeight="1" x14ac:dyDescent="0.25">
      <c r="B259044" s="45"/>
      <c r="C259044" s="46"/>
      <c r="D259044" s="47"/>
      <c r="E259044" s="48"/>
      <c r="F259044" s="48"/>
    </row>
    <row r="259045" spans="2:6" ht="15" customHeight="1" x14ac:dyDescent="0.25">
      <c r="B259045" s="45"/>
      <c r="C259045" s="46"/>
      <c r="D259045" s="47"/>
      <c r="E259045" s="48"/>
      <c r="F259045" s="48"/>
    </row>
    <row r="259046" spans="2:6" ht="15" customHeight="1" x14ac:dyDescent="0.25">
      <c r="B259046" s="45"/>
      <c r="C259046" s="46"/>
      <c r="D259046" s="47"/>
      <c r="E259046" s="48"/>
      <c r="F259046" s="48"/>
    </row>
    <row r="259047" spans="2:6" ht="15" customHeight="1" x14ac:dyDescent="0.25">
      <c r="B259047" s="45"/>
      <c r="C259047" s="46"/>
      <c r="D259047" s="47"/>
      <c r="E259047" s="48"/>
      <c r="F259047" s="48"/>
    </row>
    <row r="259048" spans="2:6" ht="15" customHeight="1" x14ac:dyDescent="0.25">
      <c r="B259048" s="45"/>
      <c r="C259048" s="46"/>
      <c r="D259048" s="47"/>
      <c r="E259048" s="48"/>
      <c r="F259048" s="48"/>
    </row>
    <row r="259049" spans="2:6" ht="15" customHeight="1" x14ac:dyDescent="0.25">
      <c r="B259049" s="45"/>
      <c r="C259049" s="46"/>
      <c r="D259049" s="47"/>
      <c r="E259049" s="48"/>
      <c r="F259049" s="48"/>
    </row>
    <row r="259050" spans="2:6" ht="15" customHeight="1" x14ac:dyDescent="0.25">
      <c r="B259050" s="45"/>
      <c r="C259050" s="46"/>
      <c r="D259050" s="47"/>
      <c r="E259050" s="48"/>
      <c r="F259050" s="48"/>
    </row>
    <row r="259051" spans="2:6" ht="15" customHeight="1" x14ac:dyDescent="0.25">
      <c r="B259051" s="45"/>
      <c r="C259051" s="46"/>
      <c r="D259051" s="47"/>
      <c r="E259051" s="48"/>
      <c r="F259051" s="48"/>
    </row>
    <row r="259052" spans="2:6" ht="15" customHeight="1" x14ac:dyDescent="0.25">
      <c r="B259052" s="45"/>
      <c r="C259052" s="46"/>
      <c r="D259052" s="47"/>
      <c r="E259052" s="48"/>
      <c r="F259052" s="48"/>
    </row>
    <row r="259053" spans="2:6" ht="15" customHeight="1" x14ac:dyDescent="0.25">
      <c r="B259053" s="45"/>
      <c r="C259053" s="46"/>
      <c r="D259053" s="47"/>
      <c r="E259053" s="48"/>
      <c r="F259053" s="48"/>
    </row>
    <row r="259054" spans="2:6" ht="15" customHeight="1" x14ac:dyDescent="0.25">
      <c r="B259054" s="45"/>
      <c r="C259054" s="46"/>
      <c r="D259054" s="47"/>
      <c r="E259054" s="48"/>
      <c r="F259054" s="48"/>
    </row>
    <row r="259055" spans="2:6" ht="15" customHeight="1" x14ac:dyDescent="0.25">
      <c r="B259055" s="45"/>
      <c r="C259055" s="46"/>
      <c r="D259055" s="47"/>
      <c r="E259055" s="48"/>
      <c r="F259055" s="48"/>
    </row>
    <row r="259056" spans="2:6" ht="15" customHeight="1" x14ac:dyDescent="0.25">
      <c r="B259056" s="45"/>
      <c r="C259056" s="46"/>
      <c r="D259056" s="47"/>
      <c r="E259056" s="48"/>
      <c r="F259056" s="48"/>
    </row>
    <row r="259057" spans="2:6" ht="15" customHeight="1" x14ac:dyDescent="0.25">
      <c r="B259057" s="45"/>
      <c r="C259057" s="46"/>
      <c r="D259057" s="47"/>
      <c r="E259057" s="48"/>
      <c r="F259057" s="48"/>
    </row>
    <row r="259058" spans="2:6" ht="15" customHeight="1" x14ac:dyDescent="0.25">
      <c r="B259058" s="45"/>
      <c r="C259058" s="46"/>
      <c r="D259058" s="47"/>
      <c r="E259058" s="48"/>
      <c r="F259058" s="48"/>
    </row>
    <row r="259059" spans="2:6" ht="15" customHeight="1" x14ac:dyDescent="0.25">
      <c r="B259059" s="45"/>
      <c r="C259059" s="46"/>
      <c r="D259059" s="47"/>
      <c r="E259059" s="48"/>
      <c r="F259059" s="48"/>
    </row>
    <row r="259060" spans="2:6" ht="15" customHeight="1" x14ac:dyDescent="0.25">
      <c r="B259060" s="45"/>
      <c r="C259060" s="46"/>
      <c r="D259060" s="47"/>
      <c r="E259060" s="48"/>
      <c r="F259060" s="48"/>
    </row>
    <row r="259061" spans="2:6" ht="15" customHeight="1" x14ac:dyDescent="0.25">
      <c r="B259061" s="45"/>
      <c r="C259061" s="46"/>
      <c r="D259061" s="47"/>
      <c r="E259061" s="48"/>
      <c r="F259061" s="48"/>
    </row>
    <row r="259062" spans="2:6" ht="15" customHeight="1" x14ac:dyDescent="0.25">
      <c r="B259062" s="45"/>
      <c r="C259062" s="46"/>
      <c r="D259062" s="47"/>
      <c r="E259062" s="48"/>
      <c r="F259062" s="48"/>
    </row>
    <row r="259063" spans="2:6" ht="15" customHeight="1" x14ac:dyDescent="0.25">
      <c r="B259063" s="45"/>
      <c r="C259063" s="46"/>
      <c r="D259063" s="47"/>
      <c r="E259063" s="48"/>
      <c r="F259063" s="48"/>
    </row>
    <row r="259064" spans="2:6" ht="15" customHeight="1" x14ac:dyDescent="0.25">
      <c r="B259064" s="45"/>
      <c r="C259064" s="46"/>
      <c r="D259064" s="47"/>
      <c r="E259064" s="48"/>
      <c r="F259064" s="48"/>
    </row>
    <row r="259065" spans="2:6" ht="15" customHeight="1" x14ac:dyDescent="0.25">
      <c r="B259065" s="45"/>
      <c r="C259065" s="46"/>
      <c r="D259065" s="47"/>
      <c r="E259065" s="48"/>
      <c r="F259065" s="48"/>
    </row>
    <row r="259066" spans="2:6" ht="15" customHeight="1" x14ac:dyDescent="0.25">
      <c r="B259066" s="45"/>
      <c r="C259066" s="46"/>
      <c r="D259066" s="47"/>
      <c r="E259066" s="48"/>
      <c r="F259066" s="48"/>
    </row>
    <row r="259067" spans="2:6" ht="15" customHeight="1" x14ac:dyDescent="0.25">
      <c r="B259067" s="45"/>
      <c r="C259067" s="46"/>
      <c r="D259067" s="47"/>
      <c r="E259067" s="48"/>
      <c r="F259067" s="48"/>
    </row>
    <row r="259068" spans="2:6" ht="15" customHeight="1" x14ac:dyDescent="0.25">
      <c r="B259068" s="45"/>
      <c r="C259068" s="46"/>
      <c r="D259068" s="47"/>
      <c r="E259068" s="48"/>
      <c r="F259068" s="48"/>
    </row>
    <row r="259069" spans="2:6" ht="15" customHeight="1" x14ac:dyDescent="0.25">
      <c r="B259069" s="45"/>
      <c r="C259069" s="46"/>
      <c r="D259069" s="47"/>
      <c r="E259069" s="48"/>
      <c r="F259069" s="48"/>
    </row>
    <row r="259070" spans="2:6" ht="15" customHeight="1" x14ac:dyDescent="0.25">
      <c r="B259070" s="45"/>
      <c r="C259070" s="46"/>
      <c r="D259070" s="47"/>
      <c r="E259070" s="48"/>
      <c r="F259070" s="48"/>
    </row>
    <row r="259071" spans="2:6" ht="15" customHeight="1" x14ac:dyDescent="0.25">
      <c r="B259071" s="45"/>
      <c r="C259071" s="46"/>
      <c r="D259071" s="47"/>
      <c r="E259071" s="48"/>
      <c r="F259071" s="48"/>
    </row>
    <row r="259072" spans="2:6" ht="15" customHeight="1" x14ac:dyDescent="0.25">
      <c r="B259072" s="45"/>
      <c r="C259072" s="46"/>
      <c r="D259072" s="47"/>
      <c r="E259072" s="48"/>
      <c r="F259072" s="48"/>
    </row>
    <row r="259073" spans="2:6" ht="15" customHeight="1" x14ac:dyDescent="0.25">
      <c r="B259073" s="45"/>
      <c r="C259073" s="46"/>
      <c r="D259073" s="47"/>
      <c r="E259073" s="48"/>
      <c r="F259073" s="48"/>
    </row>
    <row r="259074" spans="2:6" ht="15" customHeight="1" x14ac:dyDescent="0.25">
      <c r="B259074" s="45"/>
      <c r="C259074" s="46"/>
      <c r="D259074" s="47"/>
      <c r="E259074" s="48"/>
      <c r="F259074" s="48"/>
    </row>
    <row r="259075" spans="2:6" ht="15" customHeight="1" x14ac:dyDescent="0.25">
      <c r="B259075" s="45"/>
      <c r="C259075" s="46"/>
      <c r="D259075" s="47"/>
      <c r="E259075" s="48"/>
      <c r="F259075" s="48"/>
    </row>
    <row r="259076" spans="2:6" ht="15" customHeight="1" x14ac:dyDescent="0.25">
      <c r="B259076" s="45"/>
      <c r="C259076" s="46"/>
      <c r="D259076" s="47"/>
      <c r="E259076" s="48"/>
      <c r="F259076" s="48"/>
    </row>
    <row r="259077" spans="2:6" ht="15" customHeight="1" x14ac:dyDescent="0.25">
      <c r="B259077" s="45"/>
      <c r="C259077" s="46"/>
      <c r="D259077" s="47"/>
      <c r="E259077" s="48"/>
      <c r="F259077" s="48"/>
    </row>
    <row r="259078" spans="2:6" ht="15" customHeight="1" x14ac:dyDescent="0.25">
      <c r="B259078" s="45"/>
      <c r="C259078" s="46"/>
      <c r="D259078" s="47"/>
      <c r="E259078" s="48"/>
      <c r="F259078" s="48"/>
    </row>
    <row r="259079" spans="2:6" ht="15" customHeight="1" x14ac:dyDescent="0.25">
      <c r="B259079" s="45"/>
      <c r="C259079" s="46"/>
      <c r="D259079" s="47"/>
      <c r="E259079" s="48"/>
      <c r="F259079" s="48"/>
    </row>
    <row r="259080" spans="2:6" ht="15" customHeight="1" x14ac:dyDescent="0.25">
      <c r="B259080" s="45"/>
      <c r="C259080" s="46"/>
      <c r="D259080" s="47"/>
      <c r="E259080" s="48"/>
      <c r="F259080" s="48"/>
    </row>
    <row r="259081" spans="2:6" ht="15" customHeight="1" x14ac:dyDescent="0.25">
      <c r="B259081" s="45"/>
      <c r="C259081" s="46"/>
      <c r="D259081" s="47"/>
      <c r="E259081" s="48"/>
      <c r="F259081" s="48"/>
    </row>
    <row r="259082" spans="2:6" ht="15" customHeight="1" x14ac:dyDescent="0.25">
      <c r="B259082" s="45"/>
      <c r="C259082" s="46"/>
      <c r="D259082" s="47"/>
      <c r="E259082" s="48"/>
      <c r="F259082" s="48"/>
    </row>
    <row r="259083" spans="2:6" ht="15" customHeight="1" x14ac:dyDescent="0.25">
      <c r="B259083" s="45"/>
      <c r="C259083" s="46"/>
      <c r="D259083" s="47"/>
      <c r="E259083" s="48"/>
      <c r="F259083" s="48"/>
    </row>
    <row r="259084" spans="2:6" ht="15" customHeight="1" x14ac:dyDescent="0.25">
      <c r="B259084" s="45"/>
      <c r="C259084" s="46"/>
      <c r="D259084" s="47"/>
      <c r="E259084" s="48"/>
      <c r="F259084" s="48"/>
    </row>
    <row r="259085" spans="2:6" ht="15" customHeight="1" x14ac:dyDescent="0.25">
      <c r="B259085" s="45"/>
      <c r="C259085" s="46"/>
      <c r="D259085" s="47"/>
      <c r="E259085" s="48"/>
      <c r="F259085" s="48"/>
    </row>
    <row r="259086" spans="2:6" ht="15" customHeight="1" x14ac:dyDescent="0.25">
      <c r="B259086" s="45"/>
      <c r="C259086" s="46"/>
      <c r="D259086" s="47"/>
      <c r="E259086" s="48"/>
      <c r="F259086" s="48"/>
    </row>
    <row r="259087" spans="2:6" ht="15" customHeight="1" x14ac:dyDescent="0.25">
      <c r="B259087" s="45"/>
      <c r="C259087" s="46"/>
      <c r="D259087" s="47"/>
      <c r="E259087" s="48"/>
      <c r="F259087" s="48"/>
    </row>
    <row r="259088" spans="2:6" ht="15" customHeight="1" x14ac:dyDescent="0.25">
      <c r="B259088" s="45"/>
      <c r="C259088" s="46"/>
      <c r="D259088" s="47"/>
      <c r="E259088" s="48"/>
      <c r="F259088" s="48"/>
    </row>
    <row r="259089" spans="2:6" ht="15" customHeight="1" x14ac:dyDescent="0.25">
      <c r="B259089" s="45"/>
      <c r="C259089" s="46"/>
      <c r="D259089" s="47"/>
      <c r="E259089" s="48"/>
      <c r="F259089" s="48"/>
    </row>
    <row r="259090" spans="2:6" ht="15" customHeight="1" x14ac:dyDescent="0.25">
      <c r="B259090" s="45"/>
      <c r="C259090" s="46"/>
      <c r="D259090" s="47"/>
      <c r="E259090" s="48"/>
      <c r="F259090" s="48"/>
    </row>
    <row r="259091" spans="2:6" ht="15" customHeight="1" x14ac:dyDescent="0.25">
      <c r="B259091" s="45"/>
      <c r="C259091" s="46"/>
      <c r="D259091" s="47"/>
      <c r="E259091" s="48"/>
      <c r="F259091" s="48"/>
    </row>
    <row r="259092" spans="2:6" ht="15" customHeight="1" x14ac:dyDescent="0.25">
      <c r="B259092" s="45"/>
      <c r="C259092" s="46"/>
      <c r="D259092" s="47"/>
      <c r="E259092" s="48"/>
      <c r="F259092" s="48"/>
    </row>
    <row r="259093" spans="2:6" ht="15" customHeight="1" x14ac:dyDescent="0.25">
      <c r="B259093" s="45"/>
      <c r="C259093" s="46"/>
      <c r="D259093" s="47"/>
      <c r="E259093" s="48"/>
      <c r="F259093" s="48"/>
    </row>
    <row r="259094" spans="2:6" ht="15" customHeight="1" x14ac:dyDescent="0.25">
      <c r="B259094" s="45"/>
      <c r="C259094" s="46"/>
      <c r="D259094" s="47"/>
      <c r="E259094" s="48"/>
      <c r="F259094" s="48"/>
    </row>
    <row r="259095" spans="2:6" ht="15" customHeight="1" x14ac:dyDescent="0.25">
      <c r="B259095" s="45"/>
      <c r="C259095" s="46"/>
      <c r="D259095" s="47"/>
      <c r="E259095" s="48"/>
      <c r="F259095" s="48"/>
    </row>
    <row r="259096" spans="2:6" ht="15" customHeight="1" x14ac:dyDescent="0.25">
      <c r="B259096" s="45"/>
      <c r="C259096" s="46"/>
      <c r="D259096" s="47"/>
      <c r="E259096" s="48"/>
      <c r="F259096" s="48"/>
    </row>
    <row r="259097" spans="2:6" ht="15" customHeight="1" x14ac:dyDescent="0.25">
      <c r="B259097" s="45"/>
      <c r="C259097" s="46"/>
      <c r="D259097" s="47"/>
      <c r="E259097" s="48"/>
      <c r="F259097" s="48"/>
    </row>
    <row r="259098" spans="2:6" ht="15" customHeight="1" x14ac:dyDescent="0.25">
      <c r="B259098" s="45"/>
      <c r="C259098" s="46"/>
      <c r="D259098" s="47"/>
      <c r="E259098" s="48"/>
      <c r="F259098" s="48"/>
    </row>
    <row r="259099" spans="2:6" ht="15" customHeight="1" x14ac:dyDescent="0.25">
      <c r="B259099" s="45"/>
      <c r="C259099" s="46"/>
      <c r="D259099" s="47"/>
      <c r="E259099" s="48"/>
      <c r="F259099" s="48"/>
    </row>
    <row r="259100" spans="2:6" ht="15" customHeight="1" x14ac:dyDescent="0.25">
      <c r="B259100" s="45"/>
      <c r="C259100" s="46"/>
      <c r="D259100" s="47"/>
      <c r="E259100" s="48"/>
      <c r="F259100" s="48"/>
    </row>
    <row r="259101" spans="2:6" ht="15" customHeight="1" x14ac:dyDescent="0.25">
      <c r="B259101" s="45"/>
      <c r="C259101" s="46"/>
      <c r="D259101" s="47"/>
      <c r="E259101" s="48"/>
      <c r="F259101" s="48"/>
    </row>
    <row r="259102" spans="2:6" ht="15" customHeight="1" x14ac:dyDescent="0.25">
      <c r="B259102" s="45"/>
      <c r="C259102" s="46"/>
      <c r="D259102" s="47"/>
      <c r="E259102" s="48"/>
      <c r="F259102" s="48"/>
    </row>
    <row r="259103" spans="2:6" ht="15" customHeight="1" x14ac:dyDescent="0.25">
      <c r="B259103" s="45"/>
      <c r="C259103" s="46"/>
      <c r="D259103" s="47"/>
      <c r="E259103" s="48"/>
      <c r="F259103" s="48"/>
    </row>
    <row r="259104" spans="2:6" ht="15" customHeight="1" x14ac:dyDescent="0.25">
      <c r="B259104" s="45"/>
      <c r="C259104" s="46"/>
      <c r="D259104" s="47"/>
      <c r="E259104" s="48"/>
      <c r="F259104" s="48"/>
    </row>
    <row r="259105" spans="2:6" ht="15" customHeight="1" x14ac:dyDescent="0.25">
      <c r="B259105" s="45"/>
      <c r="C259105" s="46"/>
      <c r="D259105" s="47"/>
      <c r="E259105" s="48"/>
      <c r="F259105" s="48"/>
    </row>
    <row r="259106" spans="2:6" ht="15" customHeight="1" x14ac:dyDescent="0.25">
      <c r="B259106" s="45"/>
      <c r="C259106" s="46"/>
      <c r="D259106" s="47"/>
      <c r="E259106" s="48"/>
      <c r="F259106" s="48"/>
    </row>
    <row r="259107" spans="2:6" ht="15" customHeight="1" x14ac:dyDescent="0.25">
      <c r="B259107" s="45"/>
      <c r="C259107" s="46"/>
      <c r="D259107" s="47"/>
      <c r="E259107" s="48"/>
      <c r="F259107" s="48"/>
    </row>
    <row r="259108" spans="2:6" ht="15" customHeight="1" x14ac:dyDescent="0.25">
      <c r="B259108" s="45"/>
      <c r="C259108" s="46"/>
      <c r="D259108" s="47"/>
      <c r="E259108" s="48"/>
      <c r="F259108" s="48"/>
    </row>
    <row r="259109" spans="2:6" ht="15" customHeight="1" x14ac:dyDescent="0.25">
      <c r="B259109" s="45"/>
      <c r="C259109" s="46"/>
      <c r="D259109" s="47"/>
      <c r="E259109" s="48"/>
      <c r="F259109" s="48"/>
    </row>
    <row r="259110" spans="2:6" ht="15" customHeight="1" x14ac:dyDescent="0.25">
      <c r="B259110" s="45"/>
      <c r="C259110" s="46"/>
      <c r="D259110" s="47"/>
      <c r="E259110" s="48"/>
      <c r="F259110" s="48"/>
    </row>
    <row r="259111" spans="2:6" ht="15" customHeight="1" x14ac:dyDescent="0.25">
      <c r="B259111" s="45"/>
      <c r="C259111" s="46"/>
      <c r="D259111" s="47"/>
      <c r="E259111" s="48"/>
      <c r="F259111" s="48"/>
    </row>
    <row r="259112" spans="2:6" ht="15" customHeight="1" x14ac:dyDescent="0.25">
      <c r="B259112" s="45"/>
      <c r="C259112" s="46"/>
      <c r="D259112" s="47"/>
      <c r="E259112" s="48"/>
      <c r="F259112" s="48"/>
    </row>
    <row r="259113" spans="2:6" ht="15" customHeight="1" x14ac:dyDescent="0.25">
      <c r="B259113" s="45"/>
      <c r="C259113" s="46"/>
      <c r="D259113" s="47"/>
      <c r="E259113" s="48"/>
      <c r="F259113" s="48"/>
    </row>
    <row r="259114" spans="2:6" ht="15" customHeight="1" x14ac:dyDescent="0.25">
      <c r="B259114" s="45"/>
      <c r="C259114" s="46"/>
      <c r="D259114" s="47"/>
      <c r="E259114" s="48"/>
      <c r="F259114" s="48"/>
    </row>
    <row r="259115" spans="2:6" ht="15" customHeight="1" x14ac:dyDescent="0.25">
      <c r="B259115" s="45"/>
      <c r="C259115" s="46"/>
      <c r="D259115" s="47"/>
      <c r="E259115" s="48"/>
      <c r="F259115" s="48"/>
    </row>
    <row r="259116" spans="2:6" ht="15" customHeight="1" x14ac:dyDescent="0.25">
      <c r="B259116" s="45"/>
      <c r="C259116" s="46"/>
      <c r="D259116" s="47"/>
      <c r="E259116" s="48"/>
      <c r="F259116" s="48"/>
    </row>
    <row r="259117" spans="2:6" ht="15" customHeight="1" x14ac:dyDescent="0.25">
      <c r="B259117" s="45"/>
      <c r="C259117" s="46"/>
      <c r="D259117" s="47"/>
      <c r="E259117" s="48"/>
      <c r="F259117" s="48"/>
    </row>
    <row r="259118" spans="2:6" ht="15" customHeight="1" x14ac:dyDescent="0.25">
      <c r="B259118" s="45"/>
      <c r="C259118" s="46"/>
      <c r="D259118" s="47"/>
      <c r="E259118" s="48"/>
      <c r="F259118" s="48"/>
    </row>
    <row r="259119" spans="2:6" ht="15" customHeight="1" x14ac:dyDescent="0.25">
      <c r="B259119" s="45"/>
      <c r="C259119" s="46"/>
      <c r="D259119" s="47"/>
      <c r="E259119" s="48"/>
      <c r="F259119" s="48"/>
    </row>
    <row r="259120" spans="2:6" ht="15" customHeight="1" x14ac:dyDescent="0.25">
      <c r="B259120" s="45"/>
      <c r="C259120" s="46"/>
      <c r="D259120" s="47"/>
      <c r="E259120" s="48"/>
      <c r="F259120" s="48"/>
    </row>
    <row r="259121" spans="2:6" ht="15" customHeight="1" x14ac:dyDescent="0.25">
      <c r="B259121" s="45"/>
      <c r="C259121" s="46"/>
      <c r="D259121" s="47"/>
      <c r="E259121" s="48"/>
      <c r="F259121" s="48"/>
    </row>
    <row r="259122" spans="2:6" ht="15" customHeight="1" x14ac:dyDescent="0.25">
      <c r="B259122" s="45"/>
      <c r="C259122" s="46"/>
      <c r="D259122" s="47"/>
      <c r="E259122" s="48"/>
      <c r="F259122" s="48"/>
    </row>
    <row r="259123" spans="2:6" ht="15" customHeight="1" x14ac:dyDescent="0.25">
      <c r="B259123" s="45"/>
      <c r="C259123" s="46"/>
      <c r="D259123" s="47"/>
      <c r="E259123" s="48"/>
      <c r="F259123" s="48"/>
    </row>
    <row r="259124" spans="2:6" ht="15" customHeight="1" x14ac:dyDescent="0.25">
      <c r="B259124" s="45"/>
      <c r="C259124" s="46"/>
      <c r="D259124" s="47"/>
      <c r="E259124" s="48"/>
      <c r="F259124" s="48"/>
    </row>
    <row r="259125" spans="2:6" ht="15" customHeight="1" x14ac:dyDescent="0.25">
      <c r="B259125" s="45"/>
      <c r="C259125" s="46"/>
      <c r="D259125" s="47"/>
      <c r="E259125" s="48"/>
      <c r="F259125" s="48"/>
    </row>
    <row r="259126" spans="2:6" ht="15" customHeight="1" x14ac:dyDescent="0.25">
      <c r="B259126" s="45"/>
      <c r="C259126" s="46"/>
      <c r="D259126" s="47"/>
      <c r="E259126" s="48"/>
      <c r="F259126" s="48"/>
    </row>
    <row r="259127" spans="2:6" ht="15" customHeight="1" x14ac:dyDescent="0.25">
      <c r="B259127" s="45"/>
      <c r="C259127" s="46"/>
      <c r="D259127" s="47"/>
      <c r="E259127" s="48"/>
      <c r="F259127" s="48"/>
    </row>
    <row r="259128" spans="2:6" ht="15" customHeight="1" x14ac:dyDescent="0.25">
      <c r="B259128" s="45"/>
      <c r="C259128" s="46"/>
      <c r="D259128" s="47"/>
      <c r="E259128" s="48"/>
      <c r="F259128" s="48"/>
    </row>
    <row r="259129" spans="2:6" ht="15" customHeight="1" x14ac:dyDescent="0.25">
      <c r="B259129" s="45"/>
      <c r="C259129" s="46"/>
      <c r="D259129" s="47"/>
      <c r="E259129" s="48"/>
      <c r="F259129" s="48"/>
    </row>
    <row r="259130" spans="2:6" ht="15" customHeight="1" x14ac:dyDescent="0.25">
      <c r="B259130" s="45"/>
      <c r="C259130" s="46"/>
      <c r="D259130" s="47"/>
      <c r="E259130" s="48"/>
      <c r="F259130" s="48"/>
    </row>
    <row r="259131" spans="2:6" ht="15" customHeight="1" x14ac:dyDescent="0.25">
      <c r="B259131" s="45"/>
      <c r="C259131" s="46"/>
      <c r="D259131" s="47"/>
      <c r="E259131" s="48"/>
      <c r="F259131" s="48"/>
    </row>
    <row r="259132" spans="2:6" ht="15" customHeight="1" x14ac:dyDescent="0.25">
      <c r="B259132" s="45"/>
      <c r="C259132" s="46"/>
      <c r="D259132" s="47"/>
      <c r="E259132" s="48"/>
      <c r="F259132" s="48"/>
    </row>
    <row r="259133" spans="2:6" ht="15" customHeight="1" x14ac:dyDescent="0.25">
      <c r="B259133" s="45"/>
      <c r="C259133" s="46"/>
      <c r="D259133" s="47"/>
      <c r="E259133" s="48"/>
      <c r="F259133" s="48"/>
    </row>
    <row r="259134" spans="2:6" ht="15" customHeight="1" x14ac:dyDescent="0.25">
      <c r="B259134" s="45"/>
      <c r="C259134" s="46"/>
      <c r="D259134" s="47"/>
      <c r="E259134" s="48"/>
      <c r="F259134" s="48"/>
    </row>
    <row r="259135" spans="2:6" ht="15" customHeight="1" x14ac:dyDescent="0.25">
      <c r="B259135" s="45"/>
      <c r="C259135" s="46"/>
      <c r="D259135" s="47"/>
      <c r="E259135" s="48"/>
      <c r="F259135" s="48"/>
    </row>
    <row r="259136" spans="2:6" ht="15" customHeight="1" x14ac:dyDescent="0.25">
      <c r="B259136" s="45"/>
      <c r="C259136" s="46"/>
      <c r="D259136" s="47"/>
      <c r="E259136" s="48"/>
      <c r="F259136" s="48"/>
    </row>
    <row r="259137" spans="2:6" ht="15" customHeight="1" x14ac:dyDescent="0.25">
      <c r="B259137" s="45"/>
      <c r="C259137" s="46"/>
      <c r="D259137" s="47"/>
      <c r="E259137" s="48"/>
      <c r="F259137" s="48"/>
    </row>
    <row r="259138" spans="2:6" ht="15" customHeight="1" x14ac:dyDescent="0.25">
      <c r="B259138" s="45"/>
      <c r="C259138" s="46"/>
      <c r="D259138" s="47"/>
      <c r="E259138" s="48"/>
      <c r="F259138" s="48"/>
    </row>
    <row r="259139" spans="2:6" ht="15" customHeight="1" x14ac:dyDescent="0.25">
      <c r="B259139" s="45"/>
      <c r="C259139" s="46"/>
      <c r="D259139" s="47"/>
      <c r="E259139" s="48"/>
      <c r="F259139" s="48"/>
    </row>
    <row r="259140" spans="2:6" ht="15" customHeight="1" x14ac:dyDescent="0.25">
      <c r="B259140" s="45"/>
      <c r="C259140" s="46"/>
      <c r="D259140" s="47"/>
      <c r="E259140" s="48"/>
      <c r="F259140" s="48"/>
    </row>
    <row r="259141" spans="2:6" ht="15" customHeight="1" x14ac:dyDescent="0.25">
      <c r="B259141" s="45"/>
      <c r="C259141" s="46"/>
      <c r="D259141" s="47"/>
      <c r="E259141" s="48"/>
      <c r="F259141" s="48"/>
    </row>
    <row r="259142" spans="2:6" ht="15" customHeight="1" x14ac:dyDescent="0.25">
      <c r="B259142" s="45"/>
      <c r="C259142" s="46"/>
      <c r="D259142" s="47"/>
      <c r="E259142" s="48"/>
      <c r="F259142" s="48"/>
    </row>
    <row r="259143" spans="2:6" ht="15" customHeight="1" x14ac:dyDescent="0.25">
      <c r="B259143" s="45"/>
      <c r="C259143" s="46"/>
      <c r="D259143" s="47"/>
      <c r="E259143" s="48"/>
      <c r="F259143" s="48"/>
    </row>
    <row r="259144" spans="2:6" ht="15" customHeight="1" x14ac:dyDescent="0.25">
      <c r="B259144" s="45"/>
      <c r="C259144" s="46"/>
      <c r="D259144" s="47"/>
      <c r="E259144" s="48"/>
      <c r="F259144" s="48"/>
    </row>
    <row r="259145" spans="2:6" ht="15" customHeight="1" x14ac:dyDescent="0.25">
      <c r="B259145" s="45"/>
      <c r="C259145" s="46"/>
      <c r="D259145" s="47"/>
      <c r="E259145" s="48"/>
      <c r="F259145" s="48"/>
    </row>
    <row r="259146" spans="2:6" ht="15" customHeight="1" x14ac:dyDescent="0.25">
      <c r="B259146" s="45"/>
      <c r="C259146" s="46"/>
      <c r="D259146" s="47"/>
      <c r="E259146" s="48"/>
      <c r="F259146" s="48"/>
    </row>
    <row r="259147" spans="2:6" ht="15" customHeight="1" x14ac:dyDescent="0.25">
      <c r="B259147" s="45"/>
      <c r="C259147" s="46"/>
      <c r="D259147" s="47"/>
      <c r="E259147" s="48"/>
      <c r="F259147" s="48"/>
    </row>
    <row r="259148" spans="2:6" ht="15" customHeight="1" x14ac:dyDescent="0.25">
      <c r="B259148" s="45"/>
      <c r="C259148" s="46"/>
      <c r="D259148" s="47"/>
      <c r="E259148" s="48"/>
      <c r="F259148" s="48"/>
    </row>
    <row r="259149" spans="2:6" ht="15" customHeight="1" x14ac:dyDescent="0.25">
      <c r="B259149" s="45"/>
      <c r="C259149" s="46"/>
      <c r="D259149" s="47"/>
      <c r="E259149" s="48"/>
      <c r="F259149" s="48"/>
    </row>
    <row r="259150" spans="2:6" ht="15" customHeight="1" x14ac:dyDescent="0.25">
      <c r="B259150" s="45"/>
      <c r="C259150" s="46"/>
      <c r="D259150" s="47"/>
      <c r="E259150" s="48"/>
      <c r="F259150" s="48"/>
    </row>
    <row r="259151" spans="2:6" ht="15" customHeight="1" x14ac:dyDescent="0.25">
      <c r="B259151" s="45"/>
      <c r="C259151" s="46"/>
      <c r="D259151" s="47"/>
      <c r="E259151" s="48"/>
      <c r="F259151" s="48"/>
    </row>
    <row r="259152" spans="2:6" ht="15" customHeight="1" x14ac:dyDescent="0.25">
      <c r="B259152" s="45"/>
      <c r="C259152" s="46"/>
      <c r="D259152" s="47"/>
      <c r="E259152" s="48"/>
      <c r="F259152" s="48"/>
    </row>
    <row r="259153" spans="2:6" ht="15" customHeight="1" x14ac:dyDescent="0.25">
      <c r="B259153" s="45"/>
      <c r="C259153" s="46"/>
      <c r="D259153" s="47"/>
      <c r="E259153" s="48"/>
      <c r="F259153" s="48"/>
    </row>
    <row r="259154" spans="2:6" ht="15" customHeight="1" x14ac:dyDescent="0.25">
      <c r="B259154" s="45"/>
      <c r="C259154" s="46"/>
      <c r="D259154" s="47"/>
      <c r="E259154" s="48"/>
      <c r="F259154" s="48"/>
    </row>
    <row r="259155" spans="2:6" ht="15" customHeight="1" x14ac:dyDescent="0.25">
      <c r="B259155" s="45"/>
      <c r="C259155" s="46"/>
      <c r="D259155" s="47"/>
      <c r="E259155" s="48"/>
      <c r="F259155" s="48"/>
    </row>
    <row r="259156" spans="2:6" ht="15" customHeight="1" x14ac:dyDescent="0.25">
      <c r="B259156" s="45"/>
      <c r="C259156" s="46"/>
      <c r="D259156" s="47"/>
      <c r="E259156" s="48"/>
      <c r="F259156" s="48"/>
    </row>
    <row r="259157" spans="2:6" ht="15" customHeight="1" x14ac:dyDescent="0.25">
      <c r="B259157" s="45"/>
      <c r="C259157" s="46"/>
      <c r="D259157" s="47"/>
      <c r="E259157" s="48"/>
      <c r="F259157" s="48"/>
    </row>
    <row r="259158" spans="2:6" ht="15" customHeight="1" x14ac:dyDescent="0.25">
      <c r="B259158" s="45"/>
      <c r="C259158" s="46"/>
      <c r="D259158" s="47"/>
      <c r="E259158" s="48"/>
      <c r="F259158" s="48"/>
    </row>
    <row r="259159" spans="2:6" ht="15" customHeight="1" x14ac:dyDescent="0.25">
      <c r="B259159" s="45"/>
      <c r="C259159" s="46"/>
      <c r="D259159" s="47"/>
      <c r="E259159" s="48"/>
      <c r="F259159" s="48"/>
    </row>
    <row r="259160" spans="2:6" ht="15" customHeight="1" x14ac:dyDescent="0.25">
      <c r="B259160" s="45"/>
      <c r="C259160" s="46"/>
      <c r="D259160" s="47"/>
      <c r="E259160" s="48"/>
      <c r="F259160" s="48"/>
    </row>
    <row r="259161" spans="2:6" ht="15" customHeight="1" x14ac:dyDescent="0.25">
      <c r="B259161" s="45"/>
      <c r="C259161" s="46"/>
      <c r="D259161" s="47"/>
      <c r="E259161" s="48"/>
      <c r="F259161" s="48"/>
    </row>
    <row r="259162" spans="2:6" ht="15" customHeight="1" x14ac:dyDescent="0.25">
      <c r="B259162" s="45"/>
      <c r="C259162" s="46"/>
      <c r="D259162" s="47"/>
      <c r="E259162" s="48"/>
      <c r="F259162" s="48"/>
    </row>
    <row r="259163" spans="2:6" ht="15" customHeight="1" x14ac:dyDescent="0.25">
      <c r="B259163" s="45"/>
      <c r="C259163" s="46"/>
      <c r="D259163" s="47"/>
      <c r="E259163" s="48"/>
      <c r="F259163" s="48"/>
    </row>
    <row r="259164" spans="2:6" ht="15" customHeight="1" x14ac:dyDescent="0.25">
      <c r="B259164" s="45"/>
      <c r="C259164" s="46"/>
      <c r="D259164" s="47"/>
      <c r="E259164" s="48"/>
      <c r="F259164" s="48"/>
    </row>
    <row r="259165" spans="2:6" ht="15" customHeight="1" x14ac:dyDescent="0.25">
      <c r="B259165" s="45"/>
      <c r="C259165" s="46"/>
      <c r="D259165" s="47"/>
      <c r="E259165" s="48"/>
      <c r="F259165" s="48"/>
    </row>
    <row r="259166" spans="2:6" ht="15" customHeight="1" x14ac:dyDescent="0.25">
      <c r="B259166" s="45"/>
      <c r="C259166" s="46"/>
      <c r="D259166" s="47"/>
      <c r="E259166" s="48"/>
      <c r="F259166" s="48"/>
    </row>
    <row r="259167" spans="2:6" ht="15" customHeight="1" x14ac:dyDescent="0.25">
      <c r="B259167" s="45"/>
      <c r="C259167" s="46"/>
      <c r="D259167" s="47"/>
      <c r="E259167" s="48"/>
      <c r="F259167" s="48"/>
    </row>
    <row r="259168" spans="2:6" ht="15" customHeight="1" x14ac:dyDescent="0.25">
      <c r="B259168" s="45"/>
      <c r="C259168" s="46"/>
      <c r="D259168" s="47"/>
      <c r="E259168" s="48"/>
      <c r="F259168" s="48"/>
    </row>
    <row r="259169" spans="2:6" ht="15" customHeight="1" x14ac:dyDescent="0.25">
      <c r="B259169" s="45"/>
      <c r="C259169" s="46"/>
      <c r="D259169" s="47"/>
      <c r="E259169" s="48"/>
      <c r="F259169" s="48"/>
    </row>
    <row r="259170" spans="2:6" ht="15" customHeight="1" x14ac:dyDescent="0.25">
      <c r="B259170" s="45"/>
      <c r="C259170" s="46"/>
      <c r="D259170" s="47"/>
      <c r="E259170" s="48"/>
      <c r="F259170" s="48"/>
    </row>
    <row r="259171" spans="2:6" ht="15" customHeight="1" x14ac:dyDescent="0.25">
      <c r="B259171" s="45"/>
      <c r="C259171" s="46"/>
      <c r="D259171" s="47"/>
      <c r="E259171" s="48"/>
      <c r="F259171" s="48"/>
    </row>
    <row r="259172" spans="2:6" ht="15" customHeight="1" x14ac:dyDescent="0.25">
      <c r="B259172" s="45"/>
      <c r="C259172" s="46"/>
      <c r="D259172" s="47"/>
      <c r="E259172" s="48"/>
      <c r="F259172" s="48"/>
    </row>
    <row r="259173" spans="2:6" ht="15" customHeight="1" x14ac:dyDescent="0.25">
      <c r="B259173" s="45"/>
      <c r="C259173" s="46"/>
      <c r="D259173" s="47"/>
      <c r="E259173" s="48"/>
      <c r="F259173" s="48"/>
    </row>
    <row r="259174" spans="2:6" ht="15" customHeight="1" x14ac:dyDescent="0.25">
      <c r="B259174" s="45"/>
      <c r="C259174" s="46"/>
      <c r="D259174" s="47"/>
      <c r="E259174" s="48"/>
      <c r="F259174" s="48"/>
    </row>
    <row r="259175" spans="2:6" ht="15" customHeight="1" x14ac:dyDescent="0.25">
      <c r="B259175" s="45"/>
      <c r="C259175" s="46"/>
      <c r="D259175" s="47"/>
      <c r="E259175" s="48"/>
      <c r="F259175" s="48"/>
    </row>
    <row r="259176" spans="2:6" ht="15" customHeight="1" x14ac:dyDescent="0.25">
      <c r="B259176" s="45"/>
      <c r="C259176" s="46"/>
      <c r="D259176" s="47"/>
      <c r="E259176" s="48"/>
      <c r="F259176" s="48"/>
    </row>
    <row r="259177" spans="2:6" ht="15" customHeight="1" x14ac:dyDescent="0.25">
      <c r="B259177" s="45"/>
      <c r="C259177" s="46"/>
      <c r="D259177" s="47"/>
      <c r="E259177" s="48"/>
      <c r="F259177" s="48"/>
    </row>
    <row r="259178" spans="2:6" ht="15" customHeight="1" x14ac:dyDescent="0.25">
      <c r="B259178" s="45"/>
      <c r="C259178" s="46"/>
      <c r="D259178" s="47"/>
      <c r="E259178" s="48"/>
      <c r="F259178" s="48"/>
    </row>
    <row r="259179" spans="2:6" ht="15" customHeight="1" x14ac:dyDescent="0.25">
      <c r="B259179" s="45"/>
      <c r="C259179" s="46"/>
      <c r="D259179" s="47"/>
      <c r="E259179" s="48"/>
      <c r="F259179" s="48"/>
    </row>
    <row r="259180" spans="2:6" ht="15" customHeight="1" x14ac:dyDescent="0.25">
      <c r="B259180" s="45"/>
      <c r="C259180" s="46"/>
      <c r="D259180" s="47"/>
      <c r="E259180" s="48"/>
      <c r="F259180" s="48"/>
    </row>
    <row r="259181" spans="2:6" ht="15" customHeight="1" x14ac:dyDescent="0.25">
      <c r="B259181" s="45"/>
      <c r="C259181" s="46"/>
      <c r="D259181" s="47"/>
      <c r="E259181" s="48"/>
      <c r="F259181" s="48"/>
    </row>
    <row r="259182" spans="2:6" ht="15" customHeight="1" x14ac:dyDescent="0.25">
      <c r="B259182" s="45"/>
      <c r="C259182" s="46"/>
      <c r="D259182" s="47"/>
      <c r="E259182" s="48"/>
      <c r="F259182" s="48"/>
    </row>
    <row r="259183" spans="2:6" ht="15" customHeight="1" x14ac:dyDescent="0.25">
      <c r="B259183" s="45"/>
      <c r="C259183" s="46"/>
      <c r="D259183" s="47"/>
      <c r="E259183" s="48"/>
      <c r="F259183" s="48"/>
    </row>
    <row r="259184" spans="2:6" ht="15" customHeight="1" x14ac:dyDescent="0.25">
      <c r="B259184" s="45"/>
      <c r="C259184" s="46"/>
      <c r="D259184" s="47"/>
      <c r="E259184" s="48"/>
      <c r="F259184" s="48"/>
    </row>
    <row r="259185" spans="2:6" ht="15" customHeight="1" x14ac:dyDescent="0.25">
      <c r="B259185" s="45"/>
      <c r="C259185" s="46"/>
      <c r="D259185" s="47"/>
      <c r="E259185" s="48"/>
      <c r="F259185" s="48"/>
    </row>
    <row r="259186" spans="2:6" ht="15" customHeight="1" x14ac:dyDescent="0.25">
      <c r="B259186" s="45"/>
      <c r="C259186" s="46"/>
      <c r="D259186" s="47"/>
      <c r="E259186" s="48"/>
      <c r="F259186" s="48"/>
    </row>
    <row r="259187" spans="2:6" ht="15" customHeight="1" x14ac:dyDescent="0.25">
      <c r="B259187" s="45"/>
      <c r="C259187" s="46"/>
      <c r="D259187" s="47"/>
      <c r="E259187" s="48"/>
      <c r="F259187" s="48"/>
    </row>
    <row r="259188" spans="2:6" ht="15" customHeight="1" x14ac:dyDescent="0.25">
      <c r="B259188" s="45"/>
      <c r="C259188" s="46"/>
      <c r="D259188" s="47"/>
      <c r="E259188" s="48"/>
      <c r="F259188" s="48"/>
    </row>
    <row r="259189" spans="2:6" ht="15" customHeight="1" x14ac:dyDescent="0.25">
      <c r="B259189" s="45"/>
      <c r="C259189" s="46"/>
      <c r="D259189" s="47"/>
      <c r="E259189" s="48"/>
      <c r="F259189" s="48"/>
    </row>
    <row r="259190" spans="2:6" ht="15" customHeight="1" x14ac:dyDescent="0.25">
      <c r="B259190" s="45"/>
      <c r="C259190" s="46"/>
      <c r="D259190" s="47"/>
      <c r="E259190" s="48"/>
      <c r="F259190" s="48"/>
    </row>
    <row r="259191" spans="2:6" ht="15" customHeight="1" x14ac:dyDescent="0.25">
      <c r="B259191" s="45"/>
      <c r="C259191" s="46"/>
      <c r="D259191" s="47"/>
      <c r="E259191" s="48"/>
      <c r="F259191" s="48"/>
    </row>
    <row r="259192" spans="2:6" ht="15" customHeight="1" x14ac:dyDescent="0.25">
      <c r="B259192" s="45"/>
      <c r="C259192" s="46"/>
      <c r="D259192" s="47"/>
      <c r="E259192" s="48"/>
      <c r="F259192" s="48"/>
    </row>
    <row r="259193" spans="2:6" ht="15" customHeight="1" x14ac:dyDescent="0.25">
      <c r="B259193" s="45"/>
      <c r="C259193" s="46"/>
      <c r="D259193" s="47"/>
      <c r="E259193" s="48"/>
      <c r="F259193" s="48"/>
    </row>
    <row r="259194" spans="2:6" ht="15" customHeight="1" x14ac:dyDescent="0.25">
      <c r="B259194" s="45"/>
      <c r="C259194" s="46"/>
      <c r="D259194" s="47"/>
      <c r="E259194" s="48"/>
      <c r="F259194" s="48"/>
    </row>
    <row r="259195" spans="2:6" ht="15" customHeight="1" x14ac:dyDescent="0.25">
      <c r="B259195" s="45"/>
      <c r="C259195" s="46"/>
      <c r="D259195" s="47"/>
      <c r="E259195" s="48"/>
      <c r="F259195" s="48"/>
    </row>
    <row r="259196" spans="2:6" ht="15" customHeight="1" x14ac:dyDescent="0.25">
      <c r="B259196" s="45"/>
      <c r="C259196" s="46"/>
      <c r="D259196" s="47"/>
      <c r="E259196" s="48"/>
      <c r="F259196" s="48"/>
    </row>
    <row r="259197" spans="2:6" ht="15" customHeight="1" x14ac:dyDescent="0.25">
      <c r="B259197" s="45"/>
      <c r="C259197" s="46"/>
      <c r="D259197" s="47"/>
      <c r="E259197" s="48"/>
      <c r="F259197" s="48"/>
    </row>
    <row r="259198" spans="2:6" ht="15" customHeight="1" x14ac:dyDescent="0.25">
      <c r="B259198" s="45"/>
      <c r="C259198" s="46"/>
      <c r="D259198" s="47"/>
      <c r="E259198" s="48"/>
      <c r="F259198" s="48"/>
    </row>
    <row r="259199" spans="2:6" ht="15" customHeight="1" x14ac:dyDescent="0.25">
      <c r="B259199" s="45"/>
      <c r="C259199" s="46"/>
      <c r="D259199" s="47"/>
      <c r="E259199" s="48"/>
      <c r="F259199" s="48"/>
    </row>
    <row r="259200" spans="2:6" ht="15" customHeight="1" x14ac:dyDescent="0.25">
      <c r="B259200" s="45"/>
      <c r="C259200" s="46"/>
      <c r="D259200" s="47"/>
      <c r="E259200" s="48"/>
      <c r="F259200" s="48"/>
    </row>
    <row r="259201" spans="2:6" ht="15" customHeight="1" x14ac:dyDescent="0.25">
      <c r="B259201" s="45"/>
      <c r="C259201" s="46"/>
      <c r="D259201" s="47"/>
      <c r="E259201" s="48"/>
      <c r="F259201" s="48"/>
    </row>
    <row r="259202" spans="2:6" ht="15" customHeight="1" x14ac:dyDescent="0.25">
      <c r="B259202" s="45"/>
      <c r="C259202" s="46"/>
      <c r="D259202" s="47"/>
      <c r="E259202" s="48"/>
      <c r="F259202" s="48"/>
    </row>
    <row r="259203" spans="2:6" ht="15" customHeight="1" x14ac:dyDescent="0.25">
      <c r="B259203" s="45"/>
      <c r="C259203" s="46"/>
      <c r="D259203" s="47"/>
      <c r="E259203" s="48"/>
      <c r="F259203" s="48"/>
    </row>
    <row r="259204" spans="2:6" ht="15" customHeight="1" x14ac:dyDescent="0.25">
      <c r="B259204" s="45"/>
      <c r="C259204" s="46"/>
      <c r="D259204" s="47"/>
      <c r="E259204" s="48"/>
      <c r="F259204" s="48"/>
    </row>
    <row r="259205" spans="2:6" ht="15" customHeight="1" x14ac:dyDescent="0.25">
      <c r="B259205" s="45"/>
      <c r="C259205" s="46"/>
      <c r="D259205" s="47"/>
      <c r="E259205" s="48"/>
      <c r="F259205" s="48"/>
    </row>
    <row r="259206" spans="2:6" ht="15" customHeight="1" x14ac:dyDescent="0.25">
      <c r="B259206" s="45"/>
      <c r="C259206" s="46"/>
      <c r="D259206" s="47"/>
      <c r="E259206" s="48"/>
      <c r="F259206" s="48"/>
    </row>
    <row r="259207" spans="2:6" ht="15" customHeight="1" x14ac:dyDescent="0.25">
      <c r="B259207" s="45"/>
      <c r="C259207" s="46"/>
      <c r="D259207" s="47"/>
      <c r="E259207" s="48"/>
      <c r="F259207" s="48"/>
    </row>
    <row r="259208" spans="2:6" ht="15" customHeight="1" x14ac:dyDescent="0.25">
      <c r="B259208" s="45"/>
      <c r="C259208" s="46"/>
      <c r="D259208" s="47"/>
      <c r="E259208" s="48"/>
      <c r="F259208" s="48"/>
    </row>
    <row r="259209" spans="2:6" ht="15" customHeight="1" x14ac:dyDescent="0.25">
      <c r="B259209" s="45"/>
      <c r="C259209" s="46"/>
      <c r="D259209" s="47"/>
      <c r="E259209" s="48"/>
      <c r="F259209" s="48"/>
    </row>
    <row r="259210" spans="2:6" ht="15" customHeight="1" x14ac:dyDescent="0.25">
      <c r="B259210" s="45"/>
      <c r="C259210" s="46"/>
      <c r="D259210" s="47"/>
      <c r="E259210" s="48"/>
      <c r="F259210" s="48"/>
    </row>
    <row r="259211" spans="2:6" ht="15" customHeight="1" x14ac:dyDescent="0.25">
      <c r="B259211" s="45"/>
      <c r="C259211" s="46"/>
      <c r="D259211" s="47"/>
      <c r="E259211" s="48"/>
      <c r="F259211" s="48"/>
    </row>
    <row r="259212" spans="2:6" ht="15" customHeight="1" x14ac:dyDescent="0.25">
      <c r="B259212" s="45"/>
      <c r="C259212" s="46"/>
      <c r="D259212" s="47"/>
      <c r="E259212" s="48"/>
      <c r="F259212" s="48"/>
    </row>
    <row r="259213" spans="2:6" ht="15" customHeight="1" x14ac:dyDescent="0.25">
      <c r="B259213" s="45"/>
      <c r="C259213" s="46"/>
      <c r="D259213" s="47"/>
      <c r="E259213" s="48"/>
      <c r="F259213" s="48"/>
    </row>
    <row r="259214" spans="2:6" ht="15" customHeight="1" x14ac:dyDescent="0.25">
      <c r="B259214" s="45"/>
      <c r="C259214" s="46"/>
      <c r="D259214" s="47"/>
      <c r="E259214" s="48"/>
      <c r="F259214" s="48"/>
    </row>
    <row r="259215" spans="2:6" ht="15" customHeight="1" x14ac:dyDescent="0.25">
      <c r="B259215" s="45"/>
      <c r="C259215" s="46"/>
      <c r="D259215" s="47"/>
      <c r="E259215" s="48"/>
      <c r="F259215" s="48"/>
    </row>
    <row r="259216" spans="2:6" ht="15" customHeight="1" x14ac:dyDescent="0.25">
      <c r="B259216" s="45"/>
      <c r="C259216" s="46"/>
      <c r="D259216" s="47"/>
      <c r="E259216" s="48"/>
      <c r="F259216" s="48"/>
    </row>
    <row r="259217" spans="2:6" ht="15" customHeight="1" x14ac:dyDescent="0.25">
      <c r="B259217" s="45"/>
      <c r="C259217" s="46"/>
      <c r="D259217" s="47"/>
      <c r="E259217" s="48"/>
      <c r="F259217" s="48"/>
    </row>
    <row r="259218" spans="2:6" ht="15" customHeight="1" x14ac:dyDescent="0.25">
      <c r="B259218" s="45"/>
      <c r="C259218" s="46"/>
      <c r="D259218" s="47"/>
      <c r="E259218" s="48"/>
      <c r="F259218" s="48"/>
    </row>
    <row r="259219" spans="2:6" ht="15" customHeight="1" x14ac:dyDescent="0.25">
      <c r="B259219" s="45"/>
      <c r="C259219" s="46"/>
      <c r="D259219" s="47"/>
      <c r="E259219" s="48"/>
      <c r="F259219" s="48"/>
    </row>
    <row r="259220" spans="2:6" ht="15" customHeight="1" x14ac:dyDescent="0.25">
      <c r="B259220" s="45"/>
      <c r="C259220" s="46"/>
      <c r="D259220" s="47"/>
      <c r="E259220" s="48"/>
      <c r="F259220" s="48"/>
    </row>
    <row r="259221" spans="2:6" ht="15" customHeight="1" x14ac:dyDescent="0.25">
      <c r="B259221" s="45"/>
      <c r="C259221" s="46"/>
      <c r="D259221" s="47"/>
      <c r="E259221" s="48"/>
      <c r="F259221" s="48"/>
    </row>
    <row r="259222" spans="2:6" ht="15" customHeight="1" x14ac:dyDescent="0.25">
      <c r="B259222" s="45"/>
      <c r="C259222" s="46"/>
      <c r="D259222" s="47"/>
      <c r="E259222" s="48"/>
      <c r="F259222" s="48"/>
    </row>
    <row r="259223" spans="2:6" ht="15" customHeight="1" x14ac:dyDescent="0.25">
      <c r="B259223" s="45"/>
      <c r="C259223" s="46"/>
      <c r="D259223" s="47"/>
      <c r="E259223" s="48"/>
      <c r="F259223" s="48"/>
    </row>
    <row r="259224" spans="2:6" ht="15" customHeight="1" x14ac:dyDescent="0.25">
      <c r="B259224" s="45"/>
      <c r="C259224" s="46"/>
      <c r="D259224" s="47"/>
      <c r="E259224" s="48"/>
      <c r="F259224" s="48"/>
    </row>
    <row r="259225" spans="2:6" ht="15" customHeight="1" x14ac:dyDescent="0.25">
      <c r="B259225" s="45"/>
      <c r="C259225" s="46"/>
      <c r="D259225" s="47"/>
      <c r="E259225" s="48"/>
      <c r="F259225" s="48"/>
    </row>
    <row r="259226" spans="2:6" ht="15" customHeight="1" x14ac:dyDescent="0.25">
      <c r="B259226" s="45"/>
      <c r="C259226" s="46"/>
      <c r="D259226" s="47"/>
      <c r="E259226" s="48"/>
      <c r="F259226" s="48"/>
    </row>
    <row r="259227" spans="2:6" ht="15" customHeight="1" x14ac:dyDescent="0.25">
      <c r="B259227" s="45"/>
      <c r="C259227" s="46"/>
      <c r="D259227" s="47"/>
      <c r="E259227" s="48"/>
      <c r="F259227" s="48"/>
    </row>
    <row r="259228" spans="2:6" ht="15" customHeight="1" x14ac:dyDescent="0.25">
      <c r="B259228" s="45"/>
      <c r="C259228" s="46"/>
      <c r="D259228" s="47"/>
      <c r="E259228" s="48"/>
      <c r="F259228" s="48"/>
    </row>
    <row r="259229" spans="2:6" ht="15" customHeight="1" x14ac:dyDescent="0.25">
      <c r="B259229" s="45"/>
      <c r="C259229" s="46"/>
      <c r="D259229" s="47"/>
      <c r="E259229" s="48"/>
      <c r="F259229" s="48"/>
    </row>
    <row r="259230" spans="2:6" ht="15" customHeight="1" x14ac:dyDescent="0.25">
      <c r="B259230" s="45"/>
      <c r="C259230" s="46"/>
      <c r="D259230" s="47"/>
      <c r="E259230" s="48"/>
      <c r="F259230" s="48"/>
    </row>
    <row r="259231" spans="2:6" ht="15" customHeight="1" x14ac:dyDescent="0.25">
      <c r="B259231" s="45"/>
      <c r="C259231" s="46"/>
      <c r="D259231" s="47"/>
      <c r="E259231" s="48"/>
      <c r="F259231" s="48"/>
    </row>
    <row r="259232" spans="2:6" ht="15" customHeight="1" x14ac:dyDescent="0.25">
      <c r="B259232" s="45"/>
      <c r="C259232" s="46"/>
      <c r="D259232" s="47"/>
      <c r="E259232" s="48"/>
      <c r="F259232" s="48"/>
    </row>
    <row r="259233" spans="2:6" ht="15" customHeight="1" x14ac:dyDescent="0.25">
      <c r="B259233" s="45"/>
      <c r="C259233" s="46"/>
      <c r="D259233" s="47"/>
      <c r="E259233" s="48"/>
      <c r="F259233" s="48"/>
    </row>
    <row r="259234" spans="2:6" ht="15" customHeight="1" x14ac:dyDescent="0.25">
      <c r="B259234" s="45"/>
      <c r="C259234" s="46"/>
      <c r="D259234" s="47"/>
      <c r="E259234" s="48"/>
      <c r="F259234" s="48"/>
    </row>
    <row r="259235" spans="2:6" ht="15" customHeight="1" x14ac:dyDescent="0.25">
      <c r="B259235" s="45"/>
      <c r="C259235" s="46"/>
      <c r="D259235" s="47"/>
      <c r="E259235" s="48"/>
      <c r="F259235" s="48"/>
    </row>
    <row r="259236" spans="2:6" ht="15" customHeight="1" x14ac:dyDescent="0.25">
      <c r="B259236" s="45"/>
      <c r="C259236" s="46"/>
      <c r="D259236" s="47"/>
      <c r="E259236" s="48"/>
      <c r="F259236" s="48"/>
    </row>
    <row r="259237" spans="2:6" ht="15" customHeight="1" x14ac:dyDescent="0.25">
      <c r="B259237" s="45"/>
      <c r="C259237" s="46"/>
      <c r="D259237" s="47"/>
      <c r="E259237" s="48"/>
      <c r="F259237" s="48"/>
    </row>
    <row r="259238" spans="2:6" ht="15" customHeight="1" x14ac:dyDescent="0.25">
      <c r="B259238" s="45"/>
      <c r="C259238" s="46"/>
      <c r="D259238" s="47"/>
      <c r="E259238" s="48"/>
      <c r="F259238" s="48"/>
    </row>
    <row r="259239" spans="2:6" ht="15" customHeight="1" x14ac:dyDescent="0.25">
      <c r="B259239" s="45"/>
      <c r="C259239" s="46"/>
      <c r="D259239" s="47"/>
      <c r="E259239" s="48"/>
      <c r="F259239" s="48"/>
    </row>
    <row r="259240" spans="2:6" ht="15" customHeight="1" x14ac:dyDescent="0.25">
      <c r="B259240" s="45"/>
      <c r="C259240" s="46"/>
      <c r="D259240" s="47"/>
      <c r="E259240" s="48"/>
      <c r="F259240" s="48"/>
    </row>
    <row r="259241" spans="2:6" ht="15" customHeight="1" x14ac:dyDescent="0.25">
      <c r="B259241" s="45"/>
      <c r="C259241" s="46"/>
      <c r="D259241" s="47"/>
      <c r="E259241" s="48"/>
      <c r="F259241" s="48"/>
    </row>
    <row r="259242" spans="2:6" ht="15" customHeight="1" x14ac:dyDescent="0.25">
      <c r="B259242" s="45"/>
      <c r="C259242" s="46"/>
      <c r="D259242" s="47"/>
      <c r="E259242" s="48"/>
      <c r="F259242" s="48"/>
    </row>
    <row r="259243" spans="2:6" ht="15" customHeight="1" x14ac:dyDescent="0.25">
      <c r="B259243" s="45"/>
      <c r="C259243" s="46"/>
      <c r="D259243" s="47"/>
      <c r="E259243" s="48"/>
      <c r="F259243" s="48"/>
    </row>
    <row r="259244" spans="2:6" ht="15" customHeight="1" x14ac:dyDescent="0.25">
      <c r="B259244" s="45"/>
      <c r="C259244" s="46"/>
      <c r="D259244" s="47"/>
      <c r="E259244" s="48"/>
      <c r="F259244" s="48"/>
    </row>
    <row r="259245" spans="2:6" ht="15" customHeight="1" x14ac:dyDescent="0.25">
      <c r="B259245" s="45"/>
      <c r="C259245" s="46"/>
      <c r="D259245" s="47"/>
      <c r="E259245" s="48"/>
      <c r="F259245" s="48"/>
    </row>
    <row r="259246" spans="2:6" ht="15" customHeight="1" x14ac:dyDescent="0.25">
      <c r="B259246" s="45"/>
      <c r="C259246" s="46"/>
      <c r="D259246" s="47"/>
      <c r="E259246" s="48"/>
      <c r="F259246" s="48"/>
    </row>
    <row r="259247" spans="2:6" ht="15" customHeight="1" x14ac:dyDescent="0.25">
      <c r="B259247" s="45"/>
      <c r="C259247" s="46"/>
      <c r="D259247" s="47"/>
      <c r="E259247" s="48"/>
      <c r="F259247" s="48"/>
    </row>
    <row r="259248" spans="2:6" ht="15" customHeight="1" x14ac:dyDescent="0.25">
      <c r="B259248" s="45"/>
      <c r="C259248" s="46"/>
      <c r="D259248" s="47"/>
      <c r="E259248" s="48"/>
      <c r="F259248" s="48"/>
    </row>
    <row r="259249" spans="2:6" ht="15" customHeight="1" x14ac:dyDescent="0.25">
      <c r="B259249" s="45"/>
      <c r="C259249" s="46"/>
      <c r="D259249" s="47"/>
      <c r="E259249" s="48"/>
      <c r="F259249" s="48"/>
    </row>
    <row r="259250" spans="2:6" ht="15" customHeight="1" x14ac:dyDescent="0.25">
      <c r="B259250" s="45"/>
      <c r="C259250" s="46"/>
      <c r="D259250" s="47"/>
      <c r="E259250" s="48"/>
      <c r="F259250" s="48"/>
    </row>
    <row r="259251" spans="2:6" ht="15" customHeight="1" x14ac:dyDescent="0.25">
      <c r="B259251" s="45"/>
      <c r="C259251" s="46"/>
      <c r="D259251" s="47"/>
      <c r="E259251" s="48"/>
      <c r="F259251" s="48"/>
    </row>
    <row r="259252" spans="2:6" ht="15" customHeight="1" x14ac:dyDescent="0.25">
      <c r="B259252" s="45"/>
      <c r="C259252" s="46"/>
      <c r="D259252" s="47"/>
      <c r="E259252" s="48"/>
      <c r="F259252" s="48"/>
    </row>
    <row r="259253" spans="2:6" ht="15" customHeight="1" x14ac:dyDescent="0.25">
      <c r="B259253" s="45"/>
      <c r="C259253" s="46"/>
      <c r="D259253" s="47"/>
      <c r="E259253" s="48"/>
      <c r="F259253" s="48"/>
    </row>
    <row r="259254" spans="2:6" ht="15" customHeight="1" x14ac:dyDescent="0.25">
      <c r="B259254" s="45"/>
      <c r="C259254" s="46"/>
      <c r="D259254" s="47"/>
      <c r="E259254" s="48"/>
      <c r="F259254" s="48"/>
    </row>
    <row r="259255" spans="2:6" ht="15" customHeight="1" x14ac:dyDescent="0.25">
      <c r="B259255" s="45"/>
      <c r="C259255" s="46"/>
      <c r="D259255" s="47"/>
      <c r="E259255" s="48"/>
      <c r="F259255" s="48"/>
    </row>
    <row r="259256" spans="2:6" ht="15" customHeight="1" x14ac:dyDescent="0.25">
      <c r="B259256" s="45"/>
      <c r="C259256" s="46"/>
      <c r="D259256" s="47"/>
      <c r="E259256" s="48"/>
      <c r="F259256" s="48"/>
    </row>
    <row r="259257" spans="2:6" ht="15" customHeight="1" x14ac:dyDescent="0.25">
      <c r="B259257" s="45"/>
      <c r="C259257" s="46"/>
      <c r="D259257" s="47"/>
      <c r="E259257" s="48"/>
      <c r="F259257" s="48"/>
    </row>
    <row r="259258" spans="2:6" ht="15" customHeight="1" x14ac:dyDescent="0.25">
      <c r="B259258" s="45"/>
      <c r="C259258" s="46"/>
      <c r="D259258" s="47"/>
      <c r="E259258" s="48"/>
      <c r="F259258" s="48"/>
    </row>
    <row r="259259" spans="2:6" ht="15" customHeight="1" x14ac:dyDescent="0.25">
      <c r="B259259" s="45"/>
      <c r="C259259" s="46"/>
      <c r="D259259" s="47"/>
      <c r="E259259" s="48"/>
      <c r="F259259" s="48"/>
    </row>
    <row r="259260" spans="2:6" ht="15" customHeight="1" x14ac:dyDescent="0.25">
      <c r="B259260" s="45"/>
      <c r="C259260" s="46"/>
      <c r="D259260" s="47"/>
      <c r="E259260" s="48"/>
      <c r="F259260" s="48"/>
    </row>
    <row r="259261" spans="2:6" ht="15" customHeight="1" x14ac:dyDescent="0.25">
      <c r="B259261" s="45"/>
      <c r="C259261" s="46"/>
      <c r="D259261" s="47"/>
      <c r="E259261" s="48"/>
      <c r="F259261" s="48"/>
    </row>
    <row r="259262" spans="2:6" ht="15" customHeight="1" x14ac:dyDescent="0.25">
      <c r="B259262" s="45"/>
      <c r="C259262" s="46"/>
      <c r="D259262" s="47"/>
      <c r="E259262" s="48"/>
      <c r="F259262" s="48"/>
    </row>
    <row r="259263" spans="2:6" ht="15" customHeight="1" x14ac:dyDescent="0.25">
      <c r="B259263" s="45"/>
      <c r="C259263" s="46"/>
      <c r="D259263" s="47"/>
      <c r="E259263" s="48"/>
      <c r="F259263" s="48"/>
    </row>
    <row r="259264" spans="2:6" ht="15" customHeight="1" x14ac:dyDescent="0.25">
      <c r="B259264" s="45"/>
      <c r="C259264" s="46"/>
      <c r="D259264" s="47"/>
      <c r="E259264" s="48"/>
      <c r="F259264" s="48"/>
    </row>
    <row r="259265" spans="2:6" ht="15" customHeight="1" x14ac:dyDescent="0.25">
      <c r="B259265" s="45"/>
      <c r="C259265" s="46"/>
      <c r="D259265" s="47"/>
      <c r="E259265" s="48"/>
      <c r="F259265" s="48"/>
    </row>
    <row r="259266" spans="2:6" ht="15" customHeight="1" x14ac:dyDescent="0.25">
      <c r="B259266" s="45"/>
      <c r="C259266" s="46"/>
      <c r="D259266" s="47"/>
      <c r="E259266" s="48"/>
      <c r="F259266" s="48"/>
    </row>
    <row r="259267" spans="2:6" ht="15" customHeight="1" x14ac:dyDescent="0.25">
      <c r="B259267" s="45"/>
      <c r="C259267" s="46"/>
      <c r="D259267" s="47"/>
      <c r="E259267" s="48"/>
      <c r="F259267" s="48"/>
    </row>
    <row r="259268" spans="2:6" ht="15" customHeight="1" x14ac:dyDescent="0.25">
      <c r="B259268" s="45"/>
      <c r="C259268" s="46"/>
      <c r="D259268" s="47"/>
      <c r="E259268" s="48"/>
      <c r="F259268" s="48"/>
    </row>
    <row r="259269" spans="2:6" ht="15" customHeight="1" x14ac:dyDescent="0.25">
      <c r="B259269" s="45"/>
      <c r="C259269" s="46"/>
      <c r="D259269" s="47"/>
      <c r="E259269" s="48"/>
      <c r="F259269" s="48"/>
    </row>
    <row r="259270" spans="2:6" ht="15" customHeight="1" x14ac:dyDescent="0.25">
      <c r="B259270" s="45"/>
      <c r="C259270" s="46"/>
      <c r="D259270" s="47"/>
      <c r="E259270" s="48"/>
      <c r="F259270" s="48"/>
    </row>
    <row r="259271" spans="2:6" ht="15" customHeight="1" x14ac:dyDescent="0.25">
      <c r="B259271" s="45"/>
      <c r="C259271" s="46"/>
      <c r="D259271" s="47"/>
      <c r="E259271" s="48"/>
      <c r="F259271" s="48"/>
    </row>
    <row r="259272" spans="2:6" ht="15" customHeight="1" x14ac:dyDescent="0.25">
      <c r="B259272" s="45"/>
      <c r="C259272" s="46"/>
      <c r="D259272" s="47"/>
      <c r="E259272" s="48"/>
      <c r="F259272" s="48"/>
    </row>
    <row r="259273" spans="2:6" ht="15" customHeight="1" x14ac:dyDescent="0.25">
      <c r="B259273" s="45"/>
      <c r="C259273" s="46"/>
      <c r="D259273" s="47"/>
      <c r="E259273" s="48"/>
      <c r="F259273" s="48"/>
    </row>
    <row r="259274" spans="2:6" ht="15" customHeight="1" x14ac:dyDescent="0.25">
      <c r="B259274" s="45"/>
      <c r="C259274" s="46"/>
      <c r="D259274" s="47"/>
      <c r="E259274" s="48"/>
      <c r="F259274" s="48"/>
    </row>
    <row r="259275" spans="2:6" ht="15" customHeight="1" x14ac:dyDescent="0.25">
      <c r="B259275" s="45"/>
      <c r="C259275" s="46"/>
      <c r="D259275" s="47"/>
      <c r="E259275" s="48"/>
      <c r="F259275" s="48"/>
    </row>
    <row r="259276" spans="2:6" ht="15" customHeight="1" x14ac:dyDescent="0.25">
      <c r="B259276" s="45"/>
      <c r="C259276" s="46"/>
      <c r="D259276" s="47"/>
      <c r="E259276" s="48"/>
      <c r="F259276" s="48"/>
    </row>
    <row r="259277" spans="2:6" ht="15" customHeight="1" x14ac:dyDescent="0.25">
      <c r="B259277" s="45"/>
      <c r="C259277" s="46"/>
      <c r="D259277" s="47"/>
      <c r="E259277" s="48"/>
      <c r="F259277" s="48"/>
    </row>
    <row r="259278" spans="2:6" ht="15" customHeight="1" x14ac:dyDescent="0.25">
      <c r="B259278" s="45"/>
      <c r="C259278" s="46"/>
      <c r="D259278" s="47"/>
      <c r="E259278" s="48"/>
      <c r="F259278" s="48"/>
    </row>
    <row r="259279" spans="2:6" ht="15" customHeight="1" x14ac:dyDescent="0.25">
      <c r="B259279" s="45"/>
      <c r="C259279" s="46"/>
      <c r="D259279" s="47"/>
      <c r="E259279" s="48"/>
      <c r="F259279" s="48"/>
    </row>
    <row r="259280" spans="2:6" ht="15" customHeight="1" x14ac:dyDescent="0.25">
      <c r="B259280" s="45"/>
      <c r="C259280" s="46"/>
      <c r="D259280" s="47"/>
      <c r="E259280" s="48"/>
      <c r="F259280" s="48"/>
    </row>
    <row r="259281" spans="2:6" ht="15" customHeight="1" x14ac:dyDescent="0.25">
      <c r="B259281" s="45"/>
      <c r="C259281" s="46"/>
      <c r="D259281" s="47"/>
      <c r="E259281" s="48"/>
      <c r="F259281" s="48"/>
    </row>
    <row r="259282" spans="2:6" ht="15" customHeight="1" x14ac:dyDescent="0.25">
      <c r="B259282" s="45"/>
      <c r="C259282" s="46"/>
      <c r="D259282" s="47"/>
      <c r="E259282" s="48"/>
      <c r="F259282" s="48"/>
    </row>
    <row r="259283" spans="2:6" ht="15" customHeight="1" x14ac:dyDescent="0.25">
      <c r="B259283" s="45"/>
      <c r="C259283" s="46"/>
      <c r="D259283" s="47"/>
      <c r="E259283" s="48"/>
      <c r="F259283" s="48"/>
    </row>
    <row r="259284" spans="2:6" ht="15" customHeight="1" x14ac:dyDescent="0.25">
      <c r="B259284" s="45"/>
      <c r="C259284" s="46"/>
      <c r="D259284" s="47"/>
      <c r="E259284" s="48"/>
      <c r="F259284" s="48"/>
    </row>
    <row r="259285" spans="2:6" ht="15" customHeight="1" x14ac:dyDescent="0.25">
      <c r="B259285" s="45"/>
      <c r="C259285" s="46"/>
      <c r="D259285" s="47"/>
      <c r="E259285" s="48"/>
      <c r="F259285" s="48"/>
    </row>
    <row r="259286" spans="2:6" ht="15" customHeight="1" x14ac:dyDescent="0.25">
      <c r="B259286" s="45"/>
      <c r="C259286" s="46"/>
      <c r="D259286" s="47"/>
      <c r="E259286" s="48"/>
      <c r="F259286" s="48"/>
    </row>
    <row r="259287" spans="2:6" ht="15" customHeight="1" x14ac:dyDescent="0.25">
      <c r="B259287" s="45"/>
      <c r="C259287" s="46"/>
      <c r="D259287" s="47"/>
      <c r="E259287" s="48"/>
      <c r="F259287" s="48"/>
    </row>
    <row r="259288" spans="2:6" ht="15" customHeight="1" x14ac:dyDescent="0.25">
      <c r="B259288" s="45"/>
      <c r="C259288" s="46"/>
      <c r="D259288" s="47"/>
      <c r="E259288" s="48"/>
      <c r="F259288" s="48"/>
    </row>
    <row r="259289" spans="2:6" ht="15" customHeight="1" x14ac:dyDescent="0.25">
      <c r="B259289" s="45"/>
      <c r="C259289" s="46"/>
      <c r="D259289" s="47"/>
      <c r="E259289" s="48"/>
      <c r="F259289" s="48"/>
    </row>
    <row r="259290" spans="2:6" ht="15" customHeight="1" x14ac:dyDescent="0.25">
      <c r="B259290" s="45"/>
      <c r="C259290" s="46"/>
      <c r="D259290" s="47"/>
      <c r="E259290" s="48"/>
      <c r="F259290" s="48"/>
    </row>
    <row r="259291" spans="2:6" ht="15" customHeight="1" x14ac:dyDescent="0.25">
      <c r="B259291" s="45"/>
      <c r="C259291" s="46"/>
      <c r="D259291" s="47"/>
      <c r="E259291" s="48"/>
      <c r="F259291" s="48"/>
    </row>
    <row r="259292" spans="2:6" ht="15" customHeight="1" x14ac:dyDescent="0.25">
      <c r="B259292" s="45"/>
      <c r="C259292" s="46"/>
      <c r="D259292" s="47"/>
      <c r="E259292" s="48"/>
      <c r="F259292" s="48"/>
    </row>
    <row r="259293" spans="2:6" ht="15" customHeight="1" x14ac:dyDescent="0.25">
      <c r="B259293" s="45"/>
      <c r="C259293" s="46"/>
      <c r="D259293" s="47"/>
      <c r="E259293" s="48"/>
      <c r="F259293" s="48"/>
    </row>
    <row r="259294" spans="2:6" ht="15" customHeight="1" x14ac:dyDescent="0.25">
      <c r="B259294" s="45"/>
      <c r="C259294" s="46"/>
      <c r="D259294" s="47"/>
      <c r="E259294" s="48"/>
      <c r="F259294" s="48"/>
    </row>
    <row r="259295" spans="2:6" ht="15" customHeight="1" x14ac:dyDescent="0.25">
      <c r="B259295" s="45"/>
      <c r="C259295" s="46"/>
      <c r="D259295" s="47"/>
      <c r="E259295" s="48"/>
      <c r="F259295" s="48"/>
    </row>
    <row r="259296" spans="2:6" ht="15" customHeight="1" x14ac:dyDescent="0.25">
      <c r="B259296" s="45"/>
      <c r="C259296" s="46"/>
      <c r="D259296" s="47"/>
      <c r="E259296" s="48"/>
      <c r="F259296" s="48"/>
    </row>
    <row r="259297" spans="2:6" ht="15" customHeight="1" x14ac:dyDescent="0.25">
      <c r="B259297" s="45"/>
      <c r="C259297" s="46"/>
      <c r="D259297" s="47"/>
      <c r="E259297" s="48"/>
      <c r="F259297" s="48"/>
    </row>
    <row r="259298" spans="2:6" ht="15" customHeight="1" x14ac:dyDescent="0.25">
      <c r="B259298" s="45"/>
      <c r="C259298" s="46"/>
      <c r="D259298" s="47"/>
      <c r="E259298" s="48"/>
      <c r="F259298" s="48"/>
    </row>
    <row r="259299" spans="2:6" ht="15" customHeight="1" x14ac:dyDescent="0.25">
      <c r="B259299" s="45"/>
      <c r="C259299" s="46"/>
      <c r="D259299" s="47"/>
      <c r="E259299" s="48"/>
      <c r="F259299" s="48"/>
    </row>
    <row r="259300" spans="2:6" ht="15" customHeight="1" x14ac:dyDescent="0.25">
      <c r="B259300" s="45"/>
      <c r="C259300" s="46"/>
      <c r="D259300" s="47"/>
      <c r="E259300" s="48"/>
      <c r="F259300" s="48"/>
    </row>
    <row r="259301" spans="2:6" ht="15" customHeight="1" x14ac:dyDescent="0.25">
      <c r="B259301" s="45"/>
      <c r="C259301" s="46"/>
      <c r="D259301" s="47"/>
      <c r="E259301" s="48"/>
      <c r="F259301" s="48"/>
    </row>
    <row r="259302" spans="2:6" ht="15" customHeight="1" x14ac:dyDescent="0.25">
      <c r="B259302" s="45"/>
      <c r="C259302" s="46"/>
      <c r="D259302" s="47"/>
      <c r="E259302" s="48"/>
      <c r="F259302" s="48"/>
    </row>
    <row r="259303" spans="2:6" ht="15" customHeight="1" x14ac:dyDescent="0.25">
      <c r="B259303" s="45"/>
      <c r="C259303" s="46"/>
      <c r="D259303" s="47"/>
      <c r="E259303" s="48"/>
      <c r="F259303" s="48"/>
    </row>
    <row r="259304" spans="2:6" ht="15" customHeight="1" x14ac:dyDescent="0.25">
      <c r="B259304" s="45"/>
      <c r="C259304" s="46"/>
      <c r="D259304" s="47"/>
      <c r="E259304" s="48"/>
      <c r="F259304" s="48"/>
    </row>
    <row r="259305" spans="2:6" ht="15" customHeight="1" x14ac:dyDescent="0.25">
      <c r="B259305" s="45"/>
      <c r="C259305" s="46"/>
      <c r="D259305" s="47"/>
      <c r="E259305" s="48"/>
      <c r="F259305" s="48"/>
    </row>
    <row r="259306" spans="2:6" ht="15" customHeight="1" x14ac:dyDescent="0.25">
      <c r="B259306" s="45"/>
      <c r="C259306" s="46"/>
      <c r="D259306" s="47"/>
      <c r="E259306" s="48"/>
      <c r="F259306" s="48"/>
    </row>
    <row r="259307" spans="2:6" ht="15" customHeight="1" x14ac:dyDescent="0.25">
      <c r="B259307" s="45"/>
      <c r="C259307" s="46"/>
      <c r="D259307" s="47"/>
      <c r="E259307" s="48"/>
      <c r="F259307" s="48"/>
    </row>
    <row r="259308" spans="2:6" ht="15" customHeight="1" x14ac:dyDescent="0.25">
      <c r="B259308" s="45"/>
      <c r="C259308" s="46"/>
      <c r="D259308" s="47"/>
      <c r="E259308" s="48"/>
      <c r="F259308" s="48"/>
    </row>
    <row r="259309" spans="2:6" ht="15" customHeight="1" x14ac:dyDescent="0.25">
      <c r="B259309" s="45"/>
      <c r="C259309" s="46"/>
      <c r="D259309" s="47"/>
      <c r="E259309" s="48"/>
      <c r="F259309" s="48"/>
    </row>
    <row r="259310" spans="2:6" ht="15" customHeight="1" x14ac:dyDescent="0.25">
      <c r="B259310" s="45"/>
      <c r="C259310" s="46"/>
      <c r="D259310" s="47"/>
      <c r="E259310" s="48"/>
      <c r="F259310" s="48"/>
    </row>
    <row r="259311" spans="2:6" ht="15" customHeight="1" x14ac:dyDescent="0.25">
      <c r="B259311" s="45"/>
      <c r="C259311" s="46"/>
      <c r="D259311" s="47"/>
      <c r="E259311" s="48"/>
      <c r="F259311" s="48"/>
    </row>
    <row r="259312" spans="2:6" ht="15" customHeight="1" x14ac:dyDescent="0.25">
      <c r="B259312" s="45"/>
      <c r="C259312" s="46"/>
      <c r="D259312" s="47"/>
      <c r="E259312" s="48"/>
      <c r="F259312" s="48"/>
    </row>
    <row r="259313" spans="2:6" ht="15" customHeight="1" x14ac:dyDescent="0.25">
      <c r="B259313" s="45"/>
      <c r="C259313" s="46"/>
      <c r="D259313" s="47"/>
      <c r="E259313" s="48"/>
      <c r="F259313" s="48"/>
    </row>
    <row r="259314" spans="2:6" ht="15" customHeight="1" x14ac:dyDescent="0.25">
      <c r="B259314" s="45"/>
      <c r="C259314" s="46"/>
      <c r="D259314" s="47"/>
      <c r="E259314" s="48"/>
      <c r="F259314" s="48"/>
    </row>
    <row r="259315" spans="2:6" ht="15" customHeight="1" x14ac:dyDescent="0.25">
      <c r="B259315" s="45"/>
      <c r="C259315" s="46"/>
      <c r="D259315" s="47"/>
      <c r="E259315" s="48"/>
      <c r="F259315" s="48"/>
    </row>
    <row r="259316" spans="2:6" ht="15" customHeight="1" x14ac:dyDescent="0.25">
      <c r="B259316" s="45"/>
      <c r="C259316" s="46"/>
      <c r="D259316" s="47"/>
      <c r="E259316" s="48"/>
      <c r="F259316" s="48"/>
    </row>
    <row r="259317" spans="2:6" ht="15" customHeight="1" x14ac:dyDescent="0.25">
      <c r="B259317" s="45"/>
      <c r="C259317" s="46"/>
      <c r="D259317" s="47"/>
      <c r="E259317" s="48"/>
      <c r="F259317" s="48"/>
    </row>
    <row r="259318" spans="2:6" ht="15" customHeight="1" x14ac:dyDescent="0.25">
      <c r="B259318" s="45"/>
      <c r="C259318" s="46"/>
      <c r="D259318" s="47"/>
      <c r="E259318" s="48"/>
      <c r="F259318" s="48"/>
    </row>
    <row r="259319" spans="2:6" ht="15" customHeight="1" x14ac:dyDescent="0.25">
      <c r="B259319" s="45"/>
      <c r="C259319" s="46"/>
      <c r="D259319" s="47"/>
      <c r="E259319" s="48"/>
      <c r="F259319" s="48"/>
    </row>
    <row r="259320" spans="2:6" ht="15" customHeight="1" x14ac:dyDescent="0.25">
      <c r="B259320" s="45"/>
      <c r="C259320" s="46"/>
      <c r="D259320" s="47"/>
      <c r="E259320" s="48"/>
      <c r="F259320" s="48"/>
    </row>
    <row r="259321" spans="2:6" ht="15" customHeight="1" x14ac:dyDescent="0.25">
      <c r="B259321" s="45"/>
      <c r="C259321" s="46"/>
      <c r="D259321" s="47"/>
      <c r="E259321" s="48"/>
      <c r="F259321" s="48"/>
    </row>
    <row r="259322" spans="2:6" ht="15" customHeight="1" x14ac:dyDescent="0.25">
      <c r="B259322" s="45"/>
      <c r="C259322" s="46"/>
      <c r="D259322" s="47"/>
      <c r="E259322" s="48"/>
      <c r="F259322" s="48"/>
    </row>
    <row r="259323" spans="2:6" ht="15" customHeight="1" x14ac:dyDescent="0.25">
      <c r="B259323" s="45"/>
      <c r="C259323" s="46"/>
      <c r="D259323" s="47"/>
      <c r="E259323" s="48"/>
      <c r="F259323" s="48"/>
    </row>
    <row r="259324" spans="2:6" ht="15" customHeight="1" x14ac:dyDescent="0.25">
      <c r="B259324" s="45"/>
      <c r="C259324" s="46"/>
      <c r="D259324" s="47"/>
      <c r="E259324" s="48"/>
      <c r="F259324" s="48"/>
    </row>
    <row r="259325" spans="2:6" ht="15" customHeight="1" x14ac:dyDescent="0.25">
      <c r="B259325" s="45"/>
      <c r="C259325" s="46"/>
      <c r="D259325" s="47"/>
      <c r="E259325" s="48"/>
      <c r="F259325" s="48"/>
    </row>
    <row r="259326" spans="2:6" ht="15" customHeight="1" x14ac:dyDescent="0.25">
      <c r="B259326" s="45"/>
      <c r="C259326" s="46"/>
      <c r="D259326" s="47"/>
      <c r="E259326" s="48"/>
      <c r="F259326" s="48"/>
    </row>
    <row r="259327" spans="2:6" ht="15" customHeight="1" x14ac:dyDescent="0.25">
      <c r="B259327" s="45"/>
      <c r="C259327" s="46"/>
      <c r="D259327" s="47"/>
      <c r="E259327" s="48"/>
      <c r="F259327" s="48"/>
    </row>
    <row r="259328" spans="2:6" ht="15" customHeight="1" x14ac:dyDescent="0.25">
      <c r="B259328" s="45"/>
      <c r="C259328" s="46"/>
      <c r="D259328" s="47"/>
      <c r="E259328" s="48"/>
      <c r="F259328" s="48"/>
    </row>
    <row r="259329" spans="2:6" ht="15" customHeight="1" x14ac:dyDescent="0.25">
      <c r="B259329" s="45"/>
      <c r="C259329" s="46"/>
      <c r="D259329" s="47"/>
      <c r="E259329" s="48"/>
      <c r="F259329" s="48"/>
    </row>
    <row r="259330" spans="2:6" ht="15" customHeight="1" x14ac:dyDescent="0.25">
      <c r="B259330" s="45"/>
      <c r="C259330" s="46"/>
      <c r="D259330" s="47"/>
      <c r="E259330" s="48"/>
      <c r="F259330" s="48"/>
    </row>
    <row r="259331" spans="2:6" ht="15" customHeight="1" x14ac:dyDescent="0.25">
      <c r="B259331" s="45"/>
      <c r="C259331" s="46"/>
      <c r="D259331" s="47"/>
      <c r="E259331" s="48"/>
      <c r="F259331" s="48"/>
    </row>
    <row r="259332" spans="2:6" ht="15" customHeight="1" x14ac:dyDescent="0.25">
      <c r="B259332" s="45"/>
      <c r="C259332" s="46"/>
      <c r="D259332" s="47"/>
      <c r="E259332" s="48"/>
      <c r="F259332" s="48"/>
    </row>
    <row r="259333" spans="2:6" ht="15" customHeight="1" x14ac:dyDescent="0.25">
      <c r="B259333" s="45"/>
      <c r="C259333" s="46"/>
      <c r="D259333" s="47"/>
      <c r="E259333" s="48"/>
      <c r="F259333" s="48"/>
    </row>
    <row r="259334" spans="2:6" ht="15" customHeight="1" x14ac:dyDescent="0.25">
      <c r="B259334" s="45"/>
      <c r="C259334" s="46"/>
      <c r="D259334" s="47"/>
      <c r="E259334" s="48"/>
      <c r="F259334" s="48"/>
    </row>
    <row r="259335" spans="2:6" ht="15" customHeight="1" x14ac:dyDescent="0.25">
      <c r="B259335" s="45"/>
      <c r="C259335" s="46"/>
      <c r="D259335" s="47"/>
      <c r="E259335" s="48"/>
      <c r="F259335" s="48"/>
    </row>
    <row r="259336" spans="2:6" ht="15" customHeight="1" x14ac:dyDescent="0.25">
      <c r="B259336" s="45"/>
      <c r="C259336" s="46"/>
      <c r="D259336" s="47"/>
      <c r="E259336" s="48"/>
      <c r="F259336" s="48"/>
    </row>
    <row r="259337" spans="2:6" ht="15" customHeight="1" x14ac:dyDescent="0.25">
      <c r="B259337" s="45"/>
      <c r="C259337" s="46"/>
      <c r="D259337" s="47"/>
      <c r="E259337" s="48"/>
      <c r="F259337" s="48"/>
    </row>
    <row r="259338" spans="2:6" ht="15" customHeight="1" x14ac:dyDescent="0.25">
      <c r="B259338" s="45"/>
      <c r="C259338" s="46"/>
      <c r="D259338" s="47"/>
      <c r="E259338" s="48"/>
      <c r="F259338" s="48"/>
    </row>
    <row r="259339" spans="2:6" ht="15" customHeight="1" x14ac:dyDescent="0.25">
      <c r="B259339" s="45"/>
      <c r="C259339" s="46"/>
      <c r="D259339" s="47"/>
      <c r="E259339" s="48"/>
      <c r="F259339" s="48"/>
    </row>
    <row r="259340" spans="2:6" ht="15" customHeight="1" x14ac:dyDescent="0.25">
      <c r="B259340" s="45"/>
      <c r="C259340" s="46"/>
      <c r="D259340" s="47"/>
      <c r="E259340" s="48"/>
      <c r="F259340" s="48"/>
    </row>
    <row r="259341" spans="2:6" ht="15" customHeight="1" x14ac:dyDescent="0.25">
      <c r="B259341" s="45"/>
      <c r="C259341" s="46"/>
      <c r="D259341" s="47"/>
      <c r="E259341" s="48"/>
      <c r="F259341" s="48"/>
    </row>
    <row r="259342" spans="2:6" ht="15" customHeight="1" x14ac:dyDescent="0.25">
      <c r="B259342" s="45"/>
      <c r="C259342" s="46"/>
      <c r="D259342" s="47"/>
      <c r="E259342" s="48"/>
      <c r="F259342" s="48"/>
    </row>
    <row r="259343" spans="2:6" ht="15" customHeight="1" x14ac:dyDescent="0.25">
      <c r="B259343" s="45"/>
      <c r="C259343" s="46"/>
      <c r="D259343" s="47"/>
      <c r="E259343" s="48"/>
      <c r="F259343" s="48"/>
    </row>
    <row r="259344" spans="2:6" ht="15" customHeight="1" x14ac:dyDescent="0.25">
      <c r="B259344" s="45"/>
      <c r="C259344" s="46"/>
      <c r="D259344" s="47"/>
      <c r="E259344" s="48"/>
      <c r="F259344" s="48"/>
    </row>
    <row r="259345" spans="2:6" ht="15" customHeight="1" x14ac:dyDescent="0.25">
      <c r="B259345" s="45"/>
      <c r="C259345" s="46"/>
      <c r="D259345" s="47"/>
      <c r="E259345" s="48"/>
      <c r="F259345" s="48"/>
    </row>
    <row r="259346" spans="2:6" ht="15" customHeight="1" x14ac:dyDescent="0.25">
      <c r="B259346" s="45"/>
      <c r="C259346" s="46"/>
      <c r="D259346" s="47"/>
      <c r="E259346" s="48"/>
      <c r="F259346" s="48"/>
    </row>
    <row r="259347" spans="2:6" ht="15" customHeight="1" x14ac:dyDescent="0.25">
      <c r="B259347" s="45"/>
      <c r="C259347" s="46"/>
      <c r="D259347" s="47"/>
      <c r="E259347" s="48"/>
      <c r="F259347" s="48"/>
    </row>
    <row r="259348" spans="2:6" ht="15" customHeight="1" x14ac:dyDescent="0.25">
      <c r="B259348" s="45"/>
      <c r="C259348" s="46"/>
      <c r="D259348" s="47"/>
      <c r="E259348" s="48"/>
      <c r="F259348" s="48"/>
    </row>
    <row r="259349" spans="2:6" ht="15" customHeight="1" x14ac:dyDescent="0.25">
      <c r="B259349" s="45"/>
      <c r="C259349" s="46"/>
      <c r="D259349" s="47"/>
      <c r="E259349" s="48"/>
      <c r="F259349" s="48"/>
    </row>
    <row r="259350" spans="2:6" ht="15" customHeight="1" x14ac:dyDescent="0.25">
      <c r="B259350" s="45"/>
      <c r="C259350" s="46"/>
      <c r="D259350" s="47"/>
      <c r="E259350" s="48"/>
      <c r="F259350" s="48"/>
    </row>
    <row r="259351" spans="2:6" ht="15" customHeight="1" x14ac:dyDescent="0.25">
      <c r="B259351" s="45"/>
      <c r="C259351" s="46"/>
      <c r="D259351" s="47"/>
      <c r="E259351" s="48"/>
      <c r="F259351" s="48"/>
    </row>
    <row r="259352" spans="2:6" ht="15" customHeight="1" x14ac:dyDescent="0.25">
      <c r="B259352" s="45"/>
      <c r="C259352" s="46"/>
      <c r="D259352" s="47"/>
      <c r="E259352" s="48"/>
      <c r="F259352" s="48"/>
    </row>
    <row r="259353" spans="2:6" ht="15" customHeight="1" x14ac:dyDescent="0.25">
      <c r="B259353" s="45"/>
      <c r="C259353" s="46"/>
      <c r="D259353" s="47"/>
      <c r="E259353" s="48"/>
      <c r="F259353" s="48"/>
    </row>
    <row r="259354" spans="2:6" ht="15" customHeight="1" x14ac:dyDescent="0.25">
      <c r="B259354" s="45"/>
      <c r="C259354" s="46"/>
      <c r="D259354" s="47"/>
      <c r="E259354" s="48"/>
      <c r="F259354" s="48"/>
    </row>
    <row r="259355" spans="2:6" ht="15" customHeight="1" x14ac:dyDescent="0.25">
      <c r="B259355" s="45"/>
      <c r="C259355" s="46"/>
      <c r="D259355" s="47"/>
      <c r="E259355" s="48"/>
      <c r="F259355" s="48"/>
    </row>
    <row r="259356" spans="2:6" ht="15" customHeight="1" x14ac:dyDescent="0.25">
      <c r="B259356" s="45"/>
      <c r="C259356" s="46"/>
      <c r="D259356" s="47"/>
      <c r="E259356" s="48"/>
      <c r="F259356" s="48"/>
    </row>
    <row r="259357" spans="2:6" ht="15" customHeight="1" x14ac:dyDescent="0.25">
      <c r="B259357" s="45"/>
      <c r="C259357" s="46"/>
      <c r="D259357" s="47"/>
      <c r="E259357" s="48"/>
      <c r="F259357" s="48"/>
    </row>
    <row r="259358" spans="2:6" ht="15" customHeight="1" x14ac:dyDescent="0.25">
      <c r="B259358" s="45"/>
      <c r="C259358" s="46"/>
      <c r="D259358" s="47"/>
      <c r="E259358" s="48"/>
      <c r="F259358" s="48"/>
    </row>
    <row r="259359" spans="2:6" ht="15" customHeight="1" x14ac:dyDescent="0.25">
      <c r="B259359" s="45"/>
      <c r="C259359" s="46"/>
      <c r="D259359" s="47"/>
      <c r="E259359" s="48"/>
      <c r="F259359" s="48"/>
    </row>
    <row r="259360" spans="2:6" ht="15" customHeight="1" x14ac:dyDescent="0.25">
      <c r="B259360" s="45"/>
      <c r="C259360" s="46"/>
      <c r="D259360" s="47"/>
      <c r="E259360" s="48"/>
      <c r="F259360" s="48"/>
    </row>
    <row r="259361" spans="2:6" ht="15" customHeight="1" x14ac:dyDescent="0.25">
      <c r="B259361" s="45"/>
      <c r="C259361" s="46"/>
      <c r="D259361" s="47"/>
      <c r="E259361" s="48"/>
      <c r="F259361" s="48"/>
    </row>
    <row r="259362" spans="2:6" ht="15" customHeight="1" x14ac:dyDescent="0.25">
      <c r="B259362" s="45"/>
      <c r="C259362" s="46"/>
      <c r="D259362" s="47"/>
      <c r="E259362" s="48"/>
      <c r="F259362" s="48"/>
    </row>
    <row r="259363" spans="2:6" ht="15" customHeight="1" x14ac:dyDescent="0.25">
      <c r="B259363" s="45"/>
      <c r="C259363" s="46"/>
      <c r="D259363" s="47"/>
      <c r="E259363" s="48"/>
      <c r="F259363" s="48"/>
    </row>
    <row r="259364" spans="2:6" ht="15" customHeight="1" x14ac:dyDescent="0.25">
      <c r="B259364" s="45"/>
      <c r="C259364" s="46"/>
      <c r="D259364" s="47"/>
      <c r="E259364" s="48"/>
      <c r="F259364" s="48"/>
    </row>
    <row r="259365" spans="2:6" ht="15" customHeight="1" x14ac:dyDescent="0.25">
      <c r="B259365" s="45"/>
      <c r="C259365" s="46"/>
      <c r="D259365" s="47"/>
      <c r="E259365" s="48"/>
      <c r="F259365" s="48"/>
    </row>
    <row r="259366" spans="2:6" ht="15" customHeight="1" x14ac:dyDescent="0.25">
      <c r="B259366" s="45"/>
      <c r="C259366" s="46"/>
      <c r="D259366" s="47"/>
      <c r="E259366" s="48"/>
      <c r="F259366" s="48"/>
    </row>
    <row r="259367" spans="2:6" ht="15" customHeight="1" x14ac:dyDescent="0.25">
      <c r="B259367" s="45"/>
      <c r="C259367" s="46"/>
      <c r="D259367" s="47"/>
      <c r="E259367" s="48"/>
      <c r="F259367" s="48"/>
    </row>
    <row r="259368" spans="2:6" ht="15" customHeight="1" x14ac:dyDescent="0.25">
      <c r="B259368" s="45"/>
      <c r="C259368" s="46"/>
      <c r="D259368" s="47"/>
      <c r="E259368" s="48"/>
      <c r="F259368" s="48"/>
    </row>
    <row r="259369" spans="2:6" ht="15" customHeight="1" x14ac:dyDescent="0.25">
      <c r="B259369" s="45"/>
      <c r="C259369" s="46"/>
      <c r="D259369" s="47"/>
      <c r="E259369" s="48"/>
      <c r="F259369" s="48"/>
    </row>
    <row r="259370" spans="2:6" ht="15" customHeight="1" x14ac:dyDescent="0.25">
      <c r="B259370" s="45"/>
      <c r="C259370" s="46"/>
      <c r="D259370" s="47"/>
      <c r="E259370" s="48"/>
      <c r="F259370" s="48"/>
    </row>
    <row r="259371" spans="2:6" ht="15" customHeight="1" x14ac:dyDescent="0.25">
      <c r="B259371" s="45"/>
      <c r="C259371" s="46"/>
      <c r="D259371" s="47"/>
      <c r="E259371" s="48"/>
      <c r="F259371" s="48"/>
    </row>
    <row r="259372" spans="2:6" ht="15" customHeight="1" x14ac:dyDescent="0.25">
      <c r="B259372" s="45"/>
      <c r="C259372" s="46"/>
      <c r="D259372" s="47"/>
      <c r="E259372" s="48"/>
      <c r="F259372" s="48"/>
    </row>
    <row r="259373" spans="2:6" ht="15" customHeight="1" x14ac:dyDescent="0.25">
      <c r="B259373" s="45"/>
      <c r="C259373" s="46"/>
      <c r="D259373" s="47"/>
      <c r="E259373" s="48"/>
      <c r="F259373" s="48"/>
    </row>
    <row r="259374" spans="2:6" ht="15" customHeight="1" x14ac:dyDescent="0.25">
      <c r="B259374" s="45"/>
      <c r="C259374" s="46"/>
      <c r="D259374" s="47"/>
      <c r="E259374" s="48"/>
      <c r="F259374" s="48"/>
    </row>
    <row r="259375" spans="2:6" ht="15" customHeight="1" x14ac:dyDescent="0.25">
      <c r="B259375" s="45"/>
      <c r="C259375" s="46"/>
      <c r="D259375" s="47"/>
      <c r="E259375" s="48"/>
      <c r="F259375" s="48"/>
    </row>
    <row r="259376" spans="2:6" ht="15" customHeight="1" x14ac:dyDescent="0.25">
      <c r="B259376" s="45"/>
      <c r="C259376" s="46"/>
      <c r="D259376" s="47"/>
      <c r="E259376" s="48"/>
      <c r="F259376" s="48"/>
    </row>
    <row r="259377" spans="2:6" ht="15" customHeight="1" x14ac:dyDescent="0.25">
      <c r="B259377" s="45"/>
      <c r="C259377" s="46"/>
      <c r="D259377" s="47"/>
      <c r="E259377" s="48"/>
      <c r="F259377" s="48"/>
    </row>
    <row r="259378" spans="2:6" ht="15" customHeight="1" x14ac:dyDescent="0.25">
      <c r="B259378" s="45"/>
      <c r="C259378" s="46"/>
      <c r="D259378" s="47"/>
      <c r="E259378" s="48"/>
      <c r="F259378" s="48"/>
    </row>
    <row r="259379" spans="2:6" ht="15" customHeight="1" x14ac:dyDescent="0.25">
      <c r="B259379" s="45"/>
      <c r="C259379" s="46"/>
      <c r="D259379" s="47"/>
      <c r="E259379" s="48"/>
      <c r="F259379" s="48"/>
    </row>
    <row r="259380" spans="2:6" ht="15" customHeight="1" x14ac:dyDescent="0.25">
      <c r="B259380" s="45"/>
      <c r="C259380" s="46"/>
      <c r="D259380" s="47"/>
      <c r="E259380" s="48"/>
      <c r="F259380" s="48"/>
    </row>
    <row r="259381" spans="2:6" ht="15" customHeight="1" x14ac:dyDescent="0.25">
      <c r="B259381" s="45"/>
      <c r="C259381" s="46"/>
      <c r="D259381" s="47"/>
      <c r="E259381" s="48"/>
      <c r="F259381" s="48"/>
    </row>
    <row r="259382" spans="2:6" ht="15" customHeight="1" x14ac:dyDescent="0.25">
      <c r="B259382" s="45"/>
      <c r="C259382" s="46"/>
      <c r="D259382" s="47"/>
      <c r="E259382" s="48"/>
      <c r="F259382" s="48"/>
    </row>
    <row r="259383" spans="2:6" ht="15" customHeight="1" x14ac:dyDescent="0.25">
      <c r="B259383" s="45"/>
      <c r="C259383" s="46"/>
      <c r="D259383" s="47"/>
      <c r="E259383" s="48"/>
      <c r="F259383" s="48"/>
    </row>
    <row r="259384" spans="2:6" ht="15" customHeight="1" x14ac:dyDescent="0.25">
      <c r="B259384" s="45"/>
      <c r="C259384" s="46"/>
      <c r="D259384" s="47"/>
      <c r="E259384" s="48"/>
      <c r="F259384" s="48"/>
    </row>
    <row r="259385" spans="2:6" ht="15" customHeight="1" x14ac:dyDescent="0.25">
      <c r="B259385" s="45"/>
      <c r="C259385" s="46"/>
      <c r="D259385" s="47"/>
      <c r="E259385" s="48"/>
      <c r="F259385" s="48"/>
    </row>
    <row r="259386" spans="2:6" ht="15" customHeight="1" x14ac:dyDescent="0.25">
      <c r="B259386" s="45"/>
      <c r="C259386" s="46"/>
      <c r="D259386" s="47"/>
      <c r="E259386" s="48"/>
      <c r="F259386" s="48"/>
    </row>
    <row r="259387" spans="2:6" ht="15" customHeight="1" x14ac:dyDescent="0.25">
      <c r="B259387" s="45"/>
      <c r="C259387" s="46"/>
      <c r="D259387" s="47"/>
      <c r="E259387" s="48"/>
      <c r="F259387" s="48"/>
    </row>
    <row r="259388" spans="2:6" ht="15" customHeight="1" x14ac:dyDescent="0.25">
      <c r="B259388" s="45"/>
      <c r="C259388" s="46"/>
      <c r="D259388" s="47"/>
      <c r="E259388" s="48"/>
      <c r="F259388" s="48"/>
    </row>
    <row r="259389" spans="2:6" ht="15" customHeight="1" x14ac:dyDescent="0.25">
      <c r="B259389" s="45"/>
      <c r="C259389" s="46"/>
      <c r="D259389" s="47"/>
      <c r="E259389" s="48"/>
      <c r="F259389" s="48"/>
    </row>
    <row r="259390" spans="2:6" ht="15" customHeight="1" x14ac:dyDescent="0.25">
      <c r="B259390" s="45"/>
      <c r="C259390" s="46"/>
      <c r="D259390" s="47"/>
      <c r="E259390" s="48"/>
      <c r="F259390" s="48"/>
    </row>
    <row r="259391" spans="2:6" ht="15" customHeight="1" x14ac:dyDescent="0.25">
      <c r="B259391" s="45"/>
      <c r="C259391" s="46"/>
      <c r="D259391" s="47"/>
      <c r="E259391" s="48"/>
      <c r="F259391" s="48"/>
    </row>
    <row r="259392" spans="2:6" ht="15" customHeight="1" x14ac:dyDescent="0.25">
      <c r="B259392" s="45"/>
      <c r="C259392" s="46"/>
      <c r="D259392" s="47"/>
      <c r="E259392" s="48"/>
      <c r="F259392" s="48"/>
    </row>
    <row r="259393" spans="2:6" ht="15" customHeight="1" x14ac:dyDescent="0.25">
      <c r="B259393" s="45"/>
      <c r="C259393" s="46"/>
      <c r="D259393" s="47"/>
      <c r="E259393" s="48"/>
      <c r="F259393" s="48"/>
    </row>
    <row r="259394" spans="2:6" ht="15" customHeight="1" x14ac:dyDescent="0.25">
      <c r="B259394" s="45"/>
      <c r="C259394" s="46"/>
      <c r="D259394" s="47"/>
      <c r="E259394" s="48"/>
      <c r="F259394" s="48"/>
    </row>
    <row r="259395" spans="2:6" ht="15" customHeight="1" x14ac:dyDescent="0.25">
      <c r="B259395" s="45"/>
      <c r="C259395" s="46"/>
      <c r="D259395" s="47"/>
      <c r="E259395" s="48"/>
      <c r="F259395" s="48"/>
    </row>
    <row r="259396" spans="2:6" ht="15" customHeight="1" x14ac:dyDescent="0.25">
      <c r="B259396" s="45"/>
      <c r="C259396" s="46"/>
      <c r="D259396" s="47"/>
      <c r="E259396" s="48"/>
      <c r="F259396" s="48"/>
    </row>
    <row r="259397" spans="2:6" ht="15" customHeight="1" x14ac:dyDescent="0.25">
      <c r="B259397" s="45"/>
      <c r="C259397" s="46"/>
      <c r="D259397" s="47"/>
      <c r="E259397" s="48"/>
      <c r="F259397" s="48"/>
    </row>
    <row r="259398" spans="2:6" ht="15" customHeight="1" x14ac:dyDescent="0.25">
      <c r="B259398" s="45"/>
      <c r="C259398" s="46"/>
      <c r="D259398" s="47"/>
      <c r="E259398" s="48"/>
      <c r="F259398" s="48"/>
    </row>
    <row r="259399" spans="2:6" ht="15" customHeight="1" x14ac:dyDescent="0.25">
      <c r="B259399" s="45"/>
      <c r="C259399" s="46"/>
      <c r="D259399" s="47"/>
      <c r="E259399" s="48"/>
      <c r="F259399" s="48"/>
    </row>
    <row r="259400" spans="2:6" ht="15" customHeight="1" x14ac:dyDescent="0.25">
      <c r="B259400" s="45"/>
      <c r="C259400" s="46"/>
      <c r="D259400" s="47"/>
      <c r="E259400" s="48"/>
      <c r="F259400" s="48"/>
    </row>
    <row r="259401" spans="2:6" ht="15" customHeight="1" x14ac:dyDescent="0.25">
      <c r="B259401" s="45"/>
      <c r="C259401" s="46"/>
      <c r="D259401" s="47"/>
      <c r="E259401" s="48"/>
      <c r="F259401" s="48"/>
    </row>
    <row r="259402" spans="2:6" ht="15" customHeight="1" x14ac:dyDescent="0.25">
      <c r="B259402" s="45"/>
      <c r="C259402" s="46"/>
      <c r="D259402" s="47"/>
      <c r="E259402" s="48"/>
      <c r="F259402" s="48"/>
    </row>
    <row r="259403" spans="2:6" ht="15" customHeight="1" x14ac:dyDescent="0.25">
      <c r="B259403" s="45"/>
      <c r="C259403" s="46"/>
      <c r="D259403" s="47"/>
      <c r="E259403" s="48"/>
      <c r="F259403" s="48"/>
    </row>
    <row r="259404" spans="2:6" ht="15" customHeight="1" x14ac:dyDescent="0.25">
      <c r="B259404" s="45"/>
      <c r="C259404" s="46"/>
      <c r="D259404" s="47"/>
      <c r="E259404" s="48"/>
      <c r="F259404" s="48"/>
    </row>
    <row r="259405" spans="2:6" ht="15" customHeight="1" x14ac:dyDescent="0.25">
      <c r="B259405" s="45"/>
      <c r="C259405" s="46"/>
      <c r="D259405" s="47"/>
      <c r="E259405" s="48"/>
      <c r="F259405" s="48"/>
    </row>
    <row r="259406" spans="2:6" ht="15" customHeight="1" x14ac:dyDescent="0.25">
      <c r="B259406" s="45"/>
      <c r="C259406" s="46"/>
      <c r="D259406" s="47"/>
      <c r="E259406" s="48"/>
      <c r="F259406" s="48"/>
    </row>
    <row r="259407" spans="2:6" ht="15" customHeight="1" x14ac:dyDescent="0.25">
      <c r="B259407" s="45"/>
      <c r="C259407" s="46"/>
      <c r="D259407" s="47"/>
      <c r="E259407" s="48"/>
      <c r="F259407" s="48"/>
    </row>
    <row r="259408" spans="2:6" ht="15" customHeight="1" x14ac:dyDescent="0.25">
      <c r="B259408" s="45"/>
      <c r="C259408" s="46"/>
      <c r="D259408" s="47"/>
      <c r="E259408" s="48"/>
      <c r="F259408" s="48"/>
    </row>
    <row r="259409" spans="2:6" ht="15" customHeight="1" x14ac:dyDescent="0.25">
      <c r="B259409" s="45"/>
      <c r="C259409" s="46"/>
      <c r="D259409" s="47"/>
      <c r="E259409" s="48"/>
      <c r="F259409" s="48"/>
    </row>
    <row r="259410" spans="2:6" ht="15" customHeight="1" x14ac:dyDescent="0.25">
      <c r="B259410" s="45"/>
      <c r="C259410" s="46"/>
      <c r="D259410" s="47"/>
      <c r="E259410" s="48"/>
      <c r="F259410" s="48"/>
    </row>
    <row r="259411" spans="2:6" ht="15" customHeight="1" x14ac:dyDescent="0.25">
      <c r="B259411" s="45"/>
      <c r="C259411" s="46"/>
      <c r="D259411" s="47"/>
      <c r="E259411" s="48"/>
      <c r="F259411" s="48"/>
    </row>
    <row r="259412" spans="2:6" ht="15" customHeight="1" x14ac:dyDescent="0.25">
      <c r="B259412" s="45"/>
      <c r="C259412" s="46"/>
      <c r="D259412" s="47"/>
      <c r="E259412" s="48"/>
      <c r="F259412" s="48"/>
    </row>
    <row r="259413" spans="2:6" ht="15" customHeight="1" x14ac:dyDescent="0.25">
      <c r="B259413" s="45"/>
      <c r="C259413" s="46"/>
      <c r="D259413" s="47"/>
      <c r="E259413" s="48"/>
      <c r="F259413" s="48"/>
    </row>
    <row r="259414" spans="2:6" ht="15" customHeight="1" x14ac:dyDescent="0.25">
      <c r="B259414" s="45"/>
      <c r="C259414" s="46"/>
      <c r="D259414" s="47"/>
      <c r="E259414" s="48"/>
      <c r="F259414" s="48"/>
    </row>
    <row r="259415" spans="2:6" ht="15" customHeight="1" x14ac:dyDescent="0.25">
      <c r="B259415" s="45"/>
      <c r="C259415" s="46"/>
      <c r="D259415" s="47"/>
      <c r="E259415" s="48"/>
      <c r="F259415" s="48"/>
    </row>
    <row r="259416" spans="2:6" ht="15" customHeight="1" x14ac:dyDescent="0.25">
      <c r="B259416" s="45"/>
      <c r="C259416" s="46"/>
      <c r="D259416" s="47"/>
      <c r="E259416" s="48"/>
      <c r="F259416" s="48"/>
    </row>
    <row r="259417" spans="2:6" ht="15" customHeight="1" x14ac:dyDescent="0.25">
      <c r="B259417" s="45"/>
      <c r="C259417" s="46"/>
      <c r="D259417" s="47"/>
      <c r="E259417" s="48"/>
      <c r="F259417" s="48"/>
    </row>
    <row r="259418" spans="2:6" ht="15" customHeight="1" x14ac:dyDescent="0.25">
      <c r="B259418" s="45"/>
      <c r="C259418" s="46"/>
      <c r="D259418" s="47"/>
      <c r="E259418" s="48"/>
      <c r="F259418" s="48"/>
    </row>
    <row r="259419" spans="2:6" ht="15" customHeight="1" x14ac:dyDescent="0.25">
      <c r="B259419" s="45"/>
      <c r="C259419" s="46"/>
      <c r="D259419" s="47"/>
      <c r="E259419" s="48"/>
      <c r="F259419" s="48"/>
    </row>
    <row r="259420" spans="2:6" ht="15" customHeight="1" x14ac:dyDescent="0.25">
      <c r="B259420" s="45"/>
      <c r="C259420" s="46"/>
      <c r="D259420" s="47"/>
      <c r="E259420" s="48"/>
      <c r="F259420" s="48"/>
    </row>
    <row r="259421" spans="2:6" ht="15" customHeight="1" x14ac:dyDescent="0.25">
      <c r="B259421" s="45"/>
      <c r="C259421" s="46"/>
      <c r="D259421" s="47"/>
      <c r="E259421" s="48"/>
      <c r="F259421" s="48"/>
    </row>
    <row r="259422" spans="2:6" ht="15" customHeight="1" x14ac:dyDescent="0.25">
      <c r="B259422" s="45"/>
      <c r="C259422" s="46"/>
      <c r="D259422" s="47"/>
      <c r="E259422" s="48"/>
      <c r="F259422" s="48"/>
    </row>
    <row r="259423" spans="2:6" ht="15" customHeight="1" x14ac:dyDescent="0.25">
      <c r="B259423" s="45"/>
      <c r="C259423" s="46"/>
      <c r="D259423" s="47"/>
      <c r="E259423" s="48"/>
      <c r="F259423" s="48"/>
    </row>
    <row r="259424" spans="2:6" ht="15" customHeight="1" x14ac:dyDescent="0.25">
      <c r="B259424" s="45"/>
      <c r="C259424" s="46"/>
      <c r="D259424" s="47"/>
      <c r="E259424" s="48"/>
      <c r="F259424" s="48"/>
    </row>
    <row r="259425" spans="2:6" ht="15" customHeight="1" x14ac:dyDescent="0.25">
      <c r="B259425" s="45"/>
      <c r="C259425" s="46"/>
      <c r="D259425" s="47"/>
      <c r="E259425" s="48"/>
      <c r="F259425" s="48"/>
    </row>
    <row r="259426" spans="2:6" ht="15" customHeight="1" x14ac:dyDescent="0.25">
      <c r="B259426" s="45"/>
      <c r="C259426" s="46"/>
      <c r="D259426" s="47"/>
      <c r="E259426" s="48"/>
      <c r="F259426" s="48"/>
    </row>
    <row r="259427" spans="2:6" ht="15" customHeight="1" x14ac:dyDescent="0.25">
      <c r="B259427" s="45"/>
      <c r="C259427" s="46"/>
      <c r="D259427" s="47"/>
      <c r="E259427" s="48"/>
      <c r="F259427" s="48"/>
    </row>
    <row r="259428" spans="2:6" ht="15" customHeight="1" x14ac:dyDescent="0.25">
      <c r="B259428" s="45"/>
      <c r="C259428" s="46"/>
      <c r="D259428" s="47"/>
      <c r="E259428" s="48"/>
      <c r="F259428" s="48"/>
    </row>
    <row r="259429" spans="2:6" ht="15" customHeight="1" x14ac:dyDescent="0.25">
      <c r="B259429" s="45"/>
      <c r="C259429" s="46"/>
      <c r="D259429" s="47"/>
      <c r="E259429" s="48"/>
      <c r="F259429" s="48"/>
    </row>
    <row r="259430" spans="2:6" ht="15" customHeight="1" x14ac:dyDescent="0.25">
      <c r="B259430" s="45"/>
      <c r="C259430" s="46"/>
      <c r="D259430" s="47"/>
      <c r="E259430" s="48"/>
      <c r="F259430" s="48"/>
    </row>
    <row r="259431" spans="2:6" ht="15" customHeight="1" x14ac:dyDescent="0.25">
      <c r="B259431" s="45"/>
      <c r="C259431" s="46"/>
      <c r="D259431" s="47"/>
      <c r="E259431" s="48"/>
      <c r="F259431" s="48"/>
    </row>
    <row r="259432" spans="2:6" ht="15" customHeight="1" x14ac:dyDescent="0.25">
      <c r="B259432" s="45"/>
      <c r="C259432" s="46"/>
      <c r="D259432" s="47"/>
      <c r="E259432" s="48"/>
      <c r="F259432" s="48"/>
    </row>
    <row r="259433" spans="2:6" ht="15" customHeight="1" x14ac:dyDescent="0.25">
      <c r="B259433" s="45"/>
      <c r="C259433" s="46"/>
      <c r="D259433" s="47"/>
      <c r="E259433" s="48"/>
      <c r="F259433" s="48"/>
    </row>
    <row r="259434" spans="2:6" ht="15" customHeight="1" x14ac:dyDescent="0.25">
      <c r="B259434" s="45"/>
      <c r="C259434" s="46"/>
      <c r="D259434" s="47"/>
      <c r="E259434" s="48"/>
      <c r="F259434" s="48"/>
    </row>
    <row r="259435" spans="2:6" ht="15" customHeight="1" x14ac:dyDescent="0.25">
      <c r="B259435" s="45"/>
      <c r="C259435" s="46"/>
      <c r="D259435" s="47"/>
      <c r="E259435" s="48"/>
      <c r="F259435" s="48"/>
    </row>
    <row r="259436" spans="2:6" ht="15" customHeight="1" x14ac:dyDescent="0.25">
      <c r="B259436" s="45"/>
      <c r="C259436" s="46"/>
      <c r="D259436" s="47"/>
      <c r="E259436" s="48"/>
      <c r="F259436" s="48"/>
    </row>
    <row r="259437" spans="2:6" ht="15" customHeight="1" x14ac:dyDescent="0.25">
      <c r="B259437" s="45"/>
      <c r="C259437" s="46"/>
      <c r="D259437" s="47"/>
      <c r="E259437" s="48"/>
      <c r="F259437" s="48"/>
    </row>
    <row r="259438" spans="2:6" ht="15" customHeight="1" x14ac:dyDescent="0.25">
      <c r="B259438" s="45"/>
      <c r="C259438" s="46"/>
      <c r="D259438" s="47"/>
      <c r="E259438" s="48"/>
      <c r="F259438" s="48"/>
    </row>
    <row r="259439" spans="2:6" ht="15" customHeight="1" x14ac:dyDescent="0.25">
      <c r="B259439" s="45"/>
      <c r="C259439" s="46"/>
      <c r="D259439" s="47"/>
      <c r="E259439" s="48"/>
      <c r="F259439" s="48"/>
    </row>
    <row r="259440" spans="2:6" ht="15" customHeight="1" x14ac:dyDescent="0.25">
      <c r="B259440" s="45"/>
      <c r="C259440" s="46"/>
      <c r="D259440" s="47"/>
      <c r="E259440" s="48"/>
      <c r="F259440" s="48"/>
    </row>
    <row r="259441" spans="2:6" ht="15" customHeight="1" x14ac:dyDescent="0.25">
      <c r="B259441" s="45"/>
      <c r="C259441" s="46"/>
      <c r="D259441" s="47"/>
      <c r="E259441" s="48"/>
      <c r="F259441" s="48"/>
    </row>
    <row r="259442" spans="2:6" ht="15" customHeight="1" x14ac:dyDescent="0.25">
      <c r="B259442" s="45"/>
      <c r="C259442" s="46"/>
      <c r="D259442" s="47"/>
      <c r="E259442" s="48"/>
      <c r="F259442" s="48"/>
    </row>
    <row r="259443" spans="2:6" ht="15" customHeight="1" x14ac:dyDescent="0.25">
      <c r="B259443" s="45"/>
      <c r="C259443" s="46"/>
      <c r="D259443" s="47"/>
      <c r="E259443" s="48"/>
      <c r="F259443" s="48"/>
    </row>
    <row r="259444" spans="2:6" ht="15" customHeight="1" x14ac:dyDescent="0.25">
      <c r="B259444" s="45"/>
      <c r="C259444" s="46"/>
      <c r="D259444" s="47"/>
      <c r="E259444" s="48"/>
      <c r="F259444" s="48"/>
    </row>
    <row r="259445" spans="2:6" ht="15" customHeight="1" x14ac:dyDescent="0.25">
      <c r="B259445" s="45"/>
      <c r="C259445" s="46"/>
      <c r="D259445" s="47"/>
      <c r="E259445" s="48"/>
      <c r="F259445" s="48"/>
    </row>
    <row r="259446" spans="2:6" ht="15" customHeight="1" x14ac:dyDescent="0.25">
      <c r="B259446" s="45"/>
      <c r="C259446" s="46"/>
      <c r="D259446" s="47"/>
      <c r="E259446" s="48"/>
      <c r="F259446" s="48"/>
    </row>
    <row r="259447" spans="2:6" ht="15" customHeight="1" x14ac:dyDescent="0.25">
      <c r="B259447" s="45"/>
      <c r="C259447" s="46"/>
      <c r="D259447" s="47"/>
      <c r="E259447" s="48"/>
      <c r="F259447" s="48"/>
    </row>
    <row r="259448" spans="2:6" ht="15" customHeight="1" x14ac:dyDescent="0.25">
      <c r="B259448" s="45"/>
      <c r="C259448" s="46"/>
      <c r="D259448" s="47"/>
      <c r="E259448" s="48"/>
      <c r="F259448" s="48"/>
    </row>
    <row r="259449" spans="2:6" ht="15" customHeight="1" x14ac:dyDescent="0.25">
      <c r="B259449" s="45"/>
      <c r="C259449" s="46"/>
      <c r="D259449" s="47"/>
      <c r="E259449" s="48"/>
      <c r="F259449" s="48"/>
    </row>
    <row r="259450" spans="2:6" ht="15" customHeight="1" x14ac:dyDescent="0.25">
      <c r="B259450" s="45"/>
      <c r="C259450" s="46"/>
      <c r="D259450" s="47"/>
      <c r="E259450" s="48"/>
      <c r="F259450" s="48"/>
    </row>
    <row r="259451" spans="2:6" ht="15" customHeight="1" x14ac:dyDescent="0.25">
      <c r="B259451" s="45"/>
      <c r="C259451" s="46"/>
      <c r="D259451" s="47"/>
      <c r="E259451" s="48"/>
      <c r="F259451" s="48"/>
    </row>
    <row r="259452" spans="2:6" ht="15" customHeight="1" x14ac:dyDescent="0.25">
      <c r="B259452" s="45"/>
      <c r="C259452" s="46"/>
      <c r="D259452" s="47"/>
      <c r="E259452" s="48"/>
      <c r="F259452" s="48"/>
    </row>
    <row r="259453" spans="2:6" ht="15" customHeight="1" x14ac:dyDescent="0.25">
      <c r="B259453" s="45"/>
      <c r="C259453" s="46"/>
      <c r="D259453" s="47"/>
      <c r="E259453" s="48"/>
      <c r="F259453" s="48"/>
    </row>
    <row r="259454" spans="2:6" ht="15" customHeight="1" x14ac:dyDescent="0.25">
      <c r="B259454" s="45"/>
      <c r="C259454" s="46"/>
      <c r="D259454" s="47"/>
      <c r="E259454" s="48"/>
      <c r="F259454" s="48"/>
    </row>
    <row r="259455" spans="2:6" ht="15" customHeight="1" x14ac:dyDescent="0.25">
      <c r="B259455" s="45"/>
      <c r="C259455" s="46"/>
      <c r="D259455" s="47"/>
      <c r="E259455" s="48"/>
      <c r="F259455" s="48"/>
    </row>
    <row r="259456" spans="2:6" ht="15" customHeight="1" x14ac:dyDescent="0.25">
      <c r="B259456" s="45"/>
      <c r="C259456" s="46"/>
      <c r="D259456" s="47"/>
      <c r="E259456" s="48"/>
      <c r="F259456" s="48"/>
    </row>
    <row r="259457" spans="2:6" ht="15" customHeight="1" x14ac:dyDescent="0.25">
      <c r="B259457" s="45"/>
      <c r="C259457" s="46"/>
      <c r="D259457" s="47"/>
      <c r="E259457" s="48"/>
      <c r="F259457" s="48"/>
    </row>
    <row r="259458" spans="2:6" ht="15" customHeight="1" x14ac:dyDescent="0.25">
      <c r="B259458" s="45"/>
      <c r="C259458" s="46"/>
      <c r="D259458" s="47"/>
      <c r="E259458" s="48"/>
      <c r="F259458" s="48"/>
    </row>
    <row r="259459" spans="2:6" ht="15" customHeight="1" x14ac:dyDescent="0.25">
      <c r="B259459" s="45"/>
      <c r="C259459" s="46"/>
      <c r="D259459" s="47"/>
      <c r="E259459" s="48"/>
      <c r="F259459" s="48"/>
    </row>
    <row r="259460" spans="2:6" ht="15" customHeight="1" x14ac:dyDescent="0.25">
      <c r="B259460" s="45"/>
      <c r="C259460" s="46"/>
      <c r="D259460" s="47"/>
      <c r="E259460" s="48"/>
      <c r="F259460" s="48"/>
    </row>
    <row r="259461" spans="2:6" ht="15" customHeight="1" x14ac:dyDescent="0.25">
      <c r="B259461" s="45"/>
      <c r="C259461" s="46"/>
      <c r="D259461" s="47"/>
      <c r="E259461" s="48"/>
      <c r="F259461" s="48"/>
    </row>
    <row r="259462" spans="2:6" ht="15" customHeight="1" x14ac:dyDescent="0.25">
      <c r="B259462" s="45"/>
      <c r="C259462" s="46"/>
      <c r="D259462" s="47"/>
      <c r="E259462" s="48"/>
      <c r="F259462" s="48"/>
    </row>
    <row r="259463" spans="2:6" ht="15" customHeight="1" x14ac:dyDescent="0.25">
      <c r="B259463" s="45"/>
      <c r="C259463" s="46"/>
      <c r="D259463" s="47"/>
      <c r="E259463" s="48"/>
      <c r="F259463" s="48"/>
    </row>
    <row r="259464" spans="2:6" ht="15" customHeight="1" x14ac:dyDescent="0.25">
      <c r="B259464" s="45"/>
      <c r="C259464" s="46"/>
      <c r="D259464" s="47"/>
      <c r="E259464" s="48"/>
      <c r="F259464" s="48"/>
    </row>
    <row r="259465" spans="2:6" ht="15" customHeight="1" x14ac:dyDescent="0.25">
      <c r="B259465" s="45"/>
      <c r="C259465" s="46"/>
      <c r="D259465" s="47"/>
      <c r="E259465" s="48"/>
      <c r="F259465" s="48"/>
    </row>
    <row r="259466" spans="2:6" ht="15" customHeight="1" x14ac:dyDescent="0.25">
      <c r="B259466" s="45"/>
      <c r="C259466" s="46"/>
      <c r="D259466" s="47"/>
      <c r="E259466" s="48"/>
      <c r="F259466" s="48"/>
    </row>
    <row r="259467" spans="2:6" ht="15" customHeight="1" x14ac:dyDescent="0.25">
      <c r="B259467" s="45"/>
      <c r="C259467" s="46"/>
      <c r="D259467" s="47"/>
      <c r="E259467" s="48"/>
      <c r="F259467" s="48"/>
    </row>
    <row r="259468" spans="2:6" ht="15" customHeight="1" x14ac:dyDescent="0.25">
      <c r="B259468" s="45"/>
      <c r="C259468" s="46"/>
      <c r="D259468" s="47"/>
      <c r="E259468" s="48"/>
      <c r="F259468" s="48"/>
    </row>
    <row r="259469" spans="2:6" ht="15" customHeight="1" x14ac:dyDescent="0.25">
      <c r="B259469" s="45"/>
      <c r="C259469" s="46"/>
      <c r="D259469" s="47"/>
      <c r="E259469" s="48"/>
      <c r="F259469" s="48"/>
    </row>
    <row r="259470" spans="2:6" ht="15" customHeight="1" x14ac:dyDescent="0.25">
      <c r="B259470" s="45"/>
      <c r="C259470" s="46"/>
      <c r="D259470" s="47"/>
      <c r="E259470" s="48"/>
      <c r="F259470" s="48"/>
    </row>
    <row r="259471" spans="2:6" ht="15" customHeight="1" x14ac:dyDescent="0.25">
      <c r="B259471" s="45"/>
      <c r="C259471" s="46"/>
      <c r="D259471" s="47"/>
      <c r="E259471" s="48"/>
      <c r="F259471" s="48"/>
    </row>
    <row r="259472" spans="2:6" ht="15" customHeight="1" x14ac:dyDescent="0.25">
      <c r="B259472" s="45"/>
      <c r="C259472" s="46"/>
      <c r="D259472" s="47"/>
      <c r="E259472" s="48"/>
      <c r="F259472" s="48"/>
    </row>
    <row r="259473" spans="2:6" ht="15" customHeight="1" x14ac:dyDescent="0.25">
      <c r="B259473" s="45"/>
      <c r="C259473" s="46"/>
      <c r="D259473" s="47"/>
      <c r="E259473" s="48"/>
      <c r="F259473" s="48"/>
    </row>
    <row r="259474" spans="2:6" ht="15" customHeight="1" x14ac:dyDescent="0.25">
      <c r="B259474" s="45"/>
      <c r="C259474" s="46"/>
      <c r="D259474" s="47"/>
      <c r="E259474" s="48"/>
      <c r="F259474" s="48"/>
    </row>
    <row r="259475" spans="2:6" ht="15" customHeight="1" x14ac:dyDescent="0.25">
      <c r="B259475" s="45"/>
      <c r="C259475" s="46"/>
      <c r="D259475" s="47"/>
      <c r="E259475" s="48"/>
      <c r="F259475" s="48"/>
    </row>
    <row r="259476" spans="2:6" ht="15" customHeight="1" x14ac:dyDescent="0.25">
      <c r="B259476" s="45"/>
      <c r="C259476" s="46"/>
      <c r="D259476" s="47"/>
      <c r="E259476" s="48"/>
      <c r="F259476" s="48"/>
    </row>
    <row r="259477" spans="2:6" ht="15" customHeight="1" x14ac:dyDescent="0.25">
      <c r="B259477" s="45"/>
      <c r="C259477" s="46"/>
      <c r="D259477" s="47"/>
      <c r="E259477" s="48"/>
      <c r="F259477" s="48"/>
    </row>
    <row r="259478" spans="2:6" ht="15" customHeight="1" x14ac:dyDescent="0.25">
      <c r="B259478" s="45"/>
      <c r="C259478" s="46"/>
      <c r="D259478" s="47"/>
      <c r="E259478" s="48"/>
      <c r="F259478" s="48"/>
    </row>
    <row r="259479" spans="2:6" ht="15" customHeight="1" x14ac:dyDescent="0.25">
      <c r="B259479" s="45"/>
      <c r="C259479" s="46"/>
      <c r="D259479" s="47"/>
      <c r="E259479" s="48"/>
      <c r="F259479" s="48"/>
    </row>
    <row r="259480" spans="2:6" ht="15" customHeight="1" x14ac:dyDescent="0.25">
      <c r="B259480" s="45"/>
      <c r="C259480" s="46"/>
      <c r="D259480" s="47"/>
      <c r="E259480" s="48"/>
      <c r="F259480" s="48"/>
    </row>
    <row r="259481" spans="2:6" ht="15" customHeight="1" x14ac:dyDescent="0.25">
      <c r="B259481" s="45"/>
      <c r="C259481" s="46"/>
      <c r="D259481" s="47"/>
      <c r="E259481" s="48"/>
      <c r="F259481" s="48"/>
    </row>
    <row r="259482" spans="2:6" ht="15" customHeight="1" x14ac:dyDescent="0.25">
      <c r="B259482" s="45"/>
      <c r="C259482" s="46"/>
      <c r="D259482" s="47"/>
      <c r="E259482" s="48"/>
      <c r="F259482" s="48"/>
    </row>
    <row r="259483" spans="2:6" ht="15" customHeight="1" x14ac:dyDescent="0.25">
      <c r="B259483" s="45"/>
      <c r="C259483" s="46"/>
      <c r="D259483" s="47"/>
      <c r="E259483" s="48"/>
      <c r="F259483" s="48"/>
    </row>
    <row r="259484" spans="2:6" ht="15" customHeight="1" x14ac:dyDescent="0.25">
      <c r="B259484" s="45"/>
      <c r="C259484" s="46"/>
      <c r="D259484" s="47"/>
      <c r="E259484" s="48"/>
      <c r="F259484" s="48"/>
    </row>
    <row r="259485" spans="2:6" ht="15" customHeight="1" x14ac:dyDescent="0.25">
      <c r="B259485" s="45"/>
      <c r="C259485" s="46"/>
      <c r="D259485" s="47"/>
      <c r="E259485" s="48"/>
      <c r="F259485" s="48"/>
    </row>
    <row r="259486" spans="2:6" ht="15" customHeight="1" x14ac:dyDescent="0.25">
      <c r="B259486" s="45"/>
      <c r="C259486" s="46"/>
      <c r="D259486" s="47"/>
      <c r="E259486" s="48"/>
      <c r="F259486" s="48"/>
    </row>
    <row r="259487" spans="2:6" ht="15" customHeight="1" x14ac:dyDescent="0.25">
      <c r="B259487" s="45"/>
      <c r="C259487" s="46"/>
      <c r="D259487" s="47"/>
      <c r="E259487" s="48"/>
      <c r="F259487" s="48"/>
    </row>
    <row r="259488" spans="2:6" ht="15" customHeight="1" x14ac:dyDescent="0.25">
      <c r="B259488" s="45"/>
      <c r="C259488" s="46"/>
      <c r="D259488" s="47"/>
      <c r="E259488" s="48"/>
      <c r="F259488" s="48"/>
    </row>
    <row r="259489" spans="2:6" ht="15" customHeight="1" x14ac:dyDescent="0.25">
      <c r="B259489" s="45"/>
      <c r="C259489" s="46"/>
      <c r="D259489" s="47"/>
      <c r="E259489" s="48"/>
      <c r="F259489" s="48"/>
    </row>
    <row r="259490" spans="2:6" ht="15" customHeight="1" x14ac:dyDescent="0.25">
      <c r="B259490" s="45"/>
      <c r="C259490" s="46"/>
      <c r="D259490" s="47"/>
      <c r="E259490" s="48"/>
      <c r="F259490" s="48"/>
    </row>
    <row r="259491" spans="2:6" ht="15" customHeight="1" x14ac:dyDescent="0.25">
      <c r="B259491" s="45"/>
      <c r="C259491" s="46"/>
      <c r="D259491" s="47"/>
      <c r="E259491" s="48"/>
      <c r="F259491" s="48"/>
    </row>
    <row r="259492" spans="2:6" ht="15" customHeight="1" x14ac:dyDescent="0.25">
      <c r="B259492" s="45"/>
      <c r="C259492" s="46"/>
      <c r="D259492" s="47"/>
      <c r="E259492" s="48"/>
      <c r="F259492" s="48"/>
    </row>
    <row r="259493" spans="2:6" ht="15" customHeight="1" x14ac:dyDescent="0.25">
      <c r="B259493" s="45"/>
      <c r="C259493" s="46"/>
      <c r="D259493" s="47"/>
      <c r="E259493" s="48"/>
      <c r="F259493" s="48"/>
    </row>
    <row r="259494" spans="2:6" ht="15" customHeight="1" x14ac:dyDescent="0.25">
      <c r="B259494" s="45"/>
      <c r="C259494" s="46"/>
      <c r="D259494" s="47"/>
      <c r="E259494" s="48"/>
      <c r="F259494" s="48"/>
    </row>
    <row r="259495" spans="2:6" ht="15" customHeight="1" x14ac:dyDescent="0.25">
      <c r="B259495" s="45"/>
      <c r="C259495" s="46"/>
      <c r="D259495" s="47"/>
      <c r="E259495" s="48"/>
      <c r="F259495" s="48"/>
    </row>
    <row r="259496" spans="2:6" ht="15" customHeight="1" x14ac:dyDescent="0.25">
      <c r="B259496" s="45"/>
      <c r="C259496" s="46"/>
      <c r="D259496" s="47"/>
      <c r="E259496" s="48"/>
      <c r="F259496" s="48"/>
    </row>
    <row r="259497" spans="2:6" ht="15" customHeight="1" x14ac:dyDescent="0.25">
      <c r="B259497" s="45"/>
      <c r="C259497" s="46"/>
      <c r="D259497" s="47"/>
      <c r="E259497" s="48"/>
      <c r="F259497" s="48"/>
    </row>
    <row r="259498" spans="2:6" ht="15" customHeight="1" x14ac:dyDescent="0.25">
      <c r="B259498" s="45"/>
      <c r="C259498" s="46"/>
      <c r="D259498" s="47"/>
      <c r="E259498" s="48"/>
      <c r="F259498" s="48"/>
    </row>
    <row r="259499" spans="2:6" ht="15" customHeight="1" x14ac:dyDescent="0.25">
      <c r="B259499" s="45"/>
      <c r="C259499" s="46"/>
      <c r="D259499" s="47"/>
      <c r="E259499" s="48"/>
      <c r="F259499" s="48"/>
    </row>
    <row r="259500" spans="2:6" ht="15" customHeight="1" x14ac:dyDescent="0.25">
      <c r="B259500" s="45"/>
      <c r="C259500" s="46"/>
      <c r="D259500" s="47"/>
      <c r="E259500" s="48"/>
      <c r="F259500" s="48"/>
    </row>
    <row r="259501" spans="2:6" ht="15" customHeight="1" x14ac:dyDescent="0.25">
      <c r="B259501" s="45"/>
      <c r="C259501" s="46"/>
      <c r="D259501" s="47"/>
      <c r="E259501" s="48"/>
      <c r="F259501" s="48"/>
    </row>
    <row r="259502" spans="2:6" ht="15" customHeight="1" x14ac:dyDescent="0.25">
      <c r="B259502" s="45"/>
      <c r="C259502" s="46"/>
      <c r="D259502" s="47"/>
      <c r="E259502" s="48"/>
      <c r="F259502" s="48"/>
    </row>
    <row r="259503" spans="2:6" ht="15" customHeight="1" x14ac:dyDescent="0.25">
      <c r="B259503" s="45"/>
      <c r="C259503" s="46"/>
      <c r="D259503" s="47"/>
      <c r="E259503" s="48"/>
      <c r="F259503" s="48"/>
    </row>
    <row r="259504" spans="2:6" ht="15" customHeight="1" x14ac:dyDescent="0.25">
      <c r="B259504" s="45"/>
      <c r="C259504" s="46"/>
      <c r="D259504" s="47"/>
      <c r="E259504" s="48"/>
      <c r="F259504" s="48"/>
    </row>
    <row r="259505" spans="2:6" ht="15" customHeight="1" x14ac:dyDescent="0.25">
      <c r="B259505" s="45"/>
      <c r="C259505" s="46"/>
      <c r="D259505" s="47"/>
      <c r="E259505" s="48"/>
      <c r="F259505" s="48"/>
    </row>
    <row r="259506" spans="2:6" ht="15" customHeight="1" x14ac:dyDescent="0.25">
      <c r="B259506" s="45"/>
      <c r="C259506" s="46"/>
      <c r="D259506" s="47"/>
      <c r="E259506" s="48"/>
      <c r="F259506" s="48"/>
    </row>
    <row r="259507" spans="2:6" ht="15" customHeight="1" x14ac:dyDescent="0.25">
      <c r="B259507" s="45"/>
      <c r="C259507" s="46"/>
      <c r="D259507" s="47"/>
      <c r="E259507" s="48"/>
      <c r="F259507" s="48"/>
    </row>
    <row r="259508" spans="2:6" ht="15" customHeight="1" x14ac:dyDescent="0.25">
      <c r="B259508" s="45"/>
      <c r="C259508" s="46"/>
      <c r="D259508" s="47"/>
      <c r="E259508" s="48"/>
      <c r="F259508" s="48"/>
    </row>
    <row r="259509" spans="2:6" ht="15" customHeight="1" x14ac:dyDescent="0.25">
      <c r="B259509" s="45"/>
      <c r="C259509" s="46"/>
      <c r="D259509" s="47"/>
      <c r="E259509" s="48"/>
      <c r="F259509" s="48"/>
    </row>
    <row r="259510" spans="2:6" ht="15" customHeight="1" x14ac:dyDescent="0.25">
      <c r="B259510" s="45"/>
      <c r="C259510" s="46"/>
      <c r="D259510" s="47"/>
      <c r="E259510" s="48"/>
      <c r="F259510" s="48"/>
    </row>
    <row r="259511" spans="2:6" ht="15" customHeight="1" x14ac:dyDescent="0.25">
      <c r="B259511" s="45"/>
      <c r="C259511" s="46"/>
      <c r="D259511" s="47"/>
      <c r="E259511" s="48"/>
      <c r="F259511" s="48"/>
    </row>
    <row r="259512" spans="2:6" ht="15" customHeight="1" x14ac:dyDescent="0.25">
      <c r="B259512" s="45"/>
      <c r="C259512" s="46"/>
      <c r="D259512" s="47"/>
      <c r="E259512" s="48"/>
      <c r="F259512" s="48"/>
    </row>
    <row r="259513" spans="2:6" ht="15" customHeight="1" x14ac:dyDescent="0.25">
      <c r="B259513" s="45"/>
      <c r="C259513" s="46"/>
      <c r="D259513" s="47"/>
      <c r="E259513" s="48"/>
      <c r="F259513" s="48"/>
    </row>
    <row r="259514" spans="2:6" ht="15" customHeight="1" x14ac:dyDescent="0.25">
      <c r="B259514" s="45"/>
      <c r="C259514" s="46"/>
      <c r="D259514" s="47"/>
      <c r="E259514" s="48"/>
      <c r="F259514" s="48"/>
    </row>
    <row r="259515" spans="2:6" ht="15" customHeight="1" x14ac:dyDescent="0.25">
      <c r="B259515" s="45"/>
      <c r="C259515" s="46"/>
      <c r="D259515" s="47"/>
      <c r="E259515" s="48"/>
      <c r="F259515" s="48"/>
    </row>
    <row r="259516" spans="2:6" ht="15" customHeight="1" x14ac:dyDescent="0.25">
      <c r="B259516" s="45"/>
      <c r="C259516" s="46"/>
      <c r="D259516" s="47"/>
      <c r="E259516" s="48"/>
      <c r="F259516" s="48"/>
    </row>
    <row r="259517" spans="2:6" ht="15" customHeight="1" x14ac:dyDescent="0.25">
      <c r="B259517" s="45"/>
      <c r="C259517" s="46"/>
      <c r="D259517" s="47"/>
      <c r="E259517" s="48"/>
      <c r="F259517" s="48"/>
    </row>
    <row r="259518" spans="2:6" ht="15" customHeight="1" x14ac:dyDescent="0.25">
      <c r="B259518" s="45"/>
      <c r="C259518" s="46"/>
      <c r="D259518" s="47"/>
      <c r="E259518" s="48"/>
      <c r="F259518" s="48"/>
    </row>
    <row r="259519" spans="2:6" ht="15" customHeight="1" x14ac:dyDescent="0.25">
      <c r="B259519" s="45"/>
      <c r="C259519" s="46"/>
      <c r="D259519" s="47"/>
      <c r="E259519" s="48"/>
      <c r="F259519" s="48"/>
    </row>
    <row r="259520" spans="2:6" ht="15" customHeight="1" x14ac:dyDescent="0.25">
      <c r="B259520" s="45"/>
      <c r="C259520" s="46"/>
      <c r="D259520" s="47"/>
      <c r="E259520" s="48"/>
      <c r="F259520" s="48"/>
    </row>
    <row r="259521" spans="2:6" ht="15" customHeight="1" x14ac:dyDescent="0.25">
      <c r="B259521" s="45"/>
      <c r="C259521" s="46"/>
      <c r="D259521" s="47"/>
      <c r="E259521" s="48"/>
      <c r="F259521" s="48"/>
    </row>
    <row r="259522" spans="2:6" ht="15" customHeight="1" x14ac:dyDescent="0.25">
      <c r="B259522" s="45"/>
      <c r="C259522" s="46"/>
      <c r="D259522" s="47"/>
      <c r="E259522" s="48"/>
      <c r="F259522" s="48"/>
    </row>
    <row r="259523" spans="2:6" ht="15" customHeight="1" x14ac:dyDescent="0.25">
      <c r="B259523" s="45"/>
      <c r="C259523" s="46"/>
      <c r="D259523" s="47"/>
      <c r="E259523" s="48"/>
      <c r="F259523" s="48"/>
    </row>
    <row r="259524" spans="2:6" ht="15" customHeight="1" x14ac:dyDescent="0.25">
      <c r="B259524" s="45"/>
      <c r="C259524" s="46"/>
      <c r="D259524" s="47"/>
      <c r="E259524" s="48"/>
      <c r="F259524" s="48"/>
    </row>
    <row r="259525" spans="2:6" ht="15" customHeight="1" x14ac:dyDescent="0.25">
      <c r="B259525" s="45"/>
      <c r="C259525" s="46"/>
      <c r="D259525" s="47"/>
      <c r="E259525" s="48"/>
      <c r="F259525" s="48"/>
    </row>
    <row r="259526" spans="2:6" ht="15" customHeight="1" x14ac:dyDescent="0.25">
      <c r="B259526" s="45"/>
      <c r="C259526" s="46"/>
      <c r="D259526" s="47"/>
      <c r="E259526" s="48"/>
      <c r="F259526" s="48"/>
    </row>
    <row r="259527" spans="2:6" ht="15" customHeight="1" x14ac:dyDescent="0.25">
      <c r="B259527" s="45"/>
      <c r="C259527" s="46"/>
      <c r="D259527" s="47"/>
      <c r="E259527" s="48"/>
      <c r="F259527" s="48"/>
    </row>
    <row r="259528" spans="2:6" ht="15" customHeight="1" x14ac:dyDescent="0.25">
      <c r="B259528" s="45"/>
      <c r="C259528" s="46"/>
      <c r="D259528" s="47"/>
      <c r="E259528" s="48"/>
      <c r="F259528" s="48"/>
    </row>
    <row r="259529" spans="2:6" ht="15" customHeight="1" x14ac:dyDescent="0.25">
      <c r="B259529" s="45"/>
      <c r="C259529" s="46"/>
      <c r="D259529" s="47"/>
      <c r="E259529" s="48"/>
      <c r="F259529" s="48"/>
    </row>
    <row r="259530" spans="2:6" ht="15" customHeight="1" x14ac:dyDescent="0.25">
      <c r="B259530" s="45"/>
      <c r="C259530" s="46"/>
      <c r="D259530" s="47"/>
      <c r="E259530" s="48"/>
      <c r="F259530" s="48"/>
    </row>
    <row r="259531" spans="2:6" ht="15" customHeight="1" x14ac:dyDescent="0.25">
      <c r="B259531" s="45"/>
      <c r="C259531" s="46"/>
      <c r="D259531" s="47"/>
      <c r="E259531" s="48"/>
      <c r="F259531" s="48"/>
    </row>
    <row r="259532" spans="2:6" ht="15" customHeight="1" x14ac:dyDescent="0.25">
      <c r="B259532" s="45"/>
      <c r="C259532" s="46"/>
      <c r="D259532" s="47"/>
      <c r="E259532" s="48"/>
      <c r="F259532" s="48"/>
    </row>
    <row r="259533" spans="2:6" ht="15" customHeight="1" x14ac:dyDescent="0.25">
      <c r="B259533" s="45"/>
      <c r="C259533" s="46"/>
      <c r="D259533" s="47"/>
      <c r="E259533" s="48"/>
      <c r="F259533" s="48"/>
    </row>
    <row r="259534" spans="2:6" ht="15" customHeight="1" x14ac:dyDescent="0.25">
      <c r="B259534" s="45"/>
      <c r="C259534" s="46"/>
      <c r="D259534" s="47"/>
      <c r="E259534" s="48"/>
      <c r="F259534" s="48"/>
    </row>
    <row r="259535" spans="2:6" ht="15" customHeight="1" x14ac:dyDescent="0.25">
      <c r="B259535" s="45"/>
      <c r="C259535" s="46"/>
      <c r="D259535" s="47"/>
      <c r="E259535" s="48"/>
      <c r="F259535" s="48"/>
    </row>
    <row r="259536" spans="2:6" ht="15" customHeight="1" x14ac:dyDescent="0.25">
      <c r="B259536" s="45"/>
      <c r="C259536" s="46"/>
      <c r="D259536" s="47"/>
      <c r="E259536" s="48"/>
      <c r="F259536" s="48"/>
    </row>
    <row r="259537" spans="2:6" ht="15" customHeight="1" x14ac:dyDescent="0.25">
      <c r="B259537" s="45"/>
      <c r="C259537" s="46"/>
      <c r="D259537" s="47"/>
      <c r="E259537" s="48"/>
      <c r="F259537" s="48"/>
    </row>
    <row r="259538" spans="2:6" ht="15" customHeight="1" x14ac:dyDescent="0.25">
      <c r="B259538" s="45"/>
      <c r="C259538" s="46"/>
      <c r="D259538" s="47"/>
      <c r="E259538" s="48"/>
      <c r="F259538" s="48"/>
    </row>
    <row r="259539" spans="2:6" ht="15" customHeight="1" x14ac:dyDescent="0.25">
      <c r="B259539" s="45"/>
      <c r="C259539" s="46"/>
      <c r="D259539" s="47"/>
      <c r="E259539" s="48"/>
      <c r="F259539" s="48"/>
    </row>
    <row r="259540" spans="2:6" ht="15" customHeight="1" x14ac:dyDescent="0.25">
      <c r="B259540" s="45"/>
      <c r="C259540" s="46"/>
      <c r="D259540" s="47"/>
      <c r="E259540" s="48"/>
      <c r="F259540" s="48"/>
    </row>
    <row r="259541" spans="2:6" ht="15" customHeight="1" x14ac:dyDescent="0.25">
      <c r="B259541" s="45"/>
      <c r="C259541" s="46"/>
      <c r="D259541" s="47"/>
      <c r="E259541" s="48"/>
      <c r="F259541" s="48"/>
    </row>
    <row r="259542" spans="2:6" ht="15" customHeight="1" x14ac:dyDescent="0.25">
      <c r="B259542" s="45"/>
      <c r="C259542" s="46"/>
      <c r="D259542" s="47"/>
      <c r="E259542" s="48"/>
      <c r="F259542" s="48"/>
    </row>
    <row r="259543" spans="2:6" ht="15" customHeight="1" x14ac:dyDescent="0.25">
      <c r="B259543" s="45"/>
      <c r="C259543" s="46"/>
      <c r="D259543" s="47"/>
      <c r="E259543" s="48"/>
      <c r="F259543" s="48"/>
    </row>
    <row r="259544" spans="2:6" ht="15" customHeight="1" x14ac:dyDescent="0.25">
      <c r="B259544" s="45"/>
      <c r="C259544" s="46"/>
      <c r="D259544" s="47"/>
      <c r="E259544" s="48"/>
      <c r="F259544" s="48"/>
    </row>
    <row r="259545" spans="2:6" ht="15" customHeight="1" x14ac:dyDescent="0.25">
      <c r="B259545" s="45"/>
      <c r="C259545" s="46"/>
      <c r="D259545" s="47"/>
      <c r="E259545" s="48"/>
      <c r="F259545" s="48"/>
    </row>
    <row r="259546" spans="2:6" ht="15" customHeight="1" x14ac:dyDescent="0.25">
      <c r="B259546" s="45"/>
      <c r="C259546" s="46"/>
      <c r="D259546" s="47"/>
      <c r="E259546" s="48"/>
      <c r="F259546" s="48"/>
    </row>
    <row r="259547" spans="2:6" ht="15" customHeight="1" x14ac:dyDescent="0.25">
      <c r="B259547" s="45"/>
      <c r="C259547" s="46"/>
      <c r="D259547" s="47"/>
      <c r="E259547" s="48"/>
      <c r="F259547" s="48"/>
    </row>
    <row r="259548" spans="2:6" ht="15" customHeight="1" x14ac:dyDescent="0.25">
      <c r="B259548" s="45"/>
      <c r="C259548" s="46"/>
      <c r="D259548" s="47"/>
      <c r="E259548" s="48"/>
      <c r="F259548" s="48"/>
    </row>
    <row r="259549" spans="2:6" ht="15" customHeight="1" x14ac:dyDescent="0.25">
      <c r="B259549" s="45"/>
      <c r="C259549" s="46"/>
      <c r="D259549" s="47"/>
      <c r="E259549" s="48"/>
      <c r="F259549" s="48"/>
    </row>
    <row r="259550" spans="2:6" ht="15" customHeight="1" x14ac:dyDescent="0.25">
      <c r="B259550" s="45"/>
      <c r="C259550" s="46"/>
      <c r="D259550" s="47"/>
      <c r="E259550" s="48"/>
      <c r="F259550" s="48"/>
    </row>
    <row r="259551" spans="2:6" ht="15" customHeight="1" x14ac:dyDescent="0.25">
      <c r="B259551" s="45"/>
      <c r="C259551" s="46"/>
      <c r="D259551" s="47"/>
      <c r="E259551" s="48"/>
      <c r="F259551" s="48"/>
    </row>
    <row r="259552" spans="2:6" ht="15" customHeight="1" x14ac:dyDescent="0.25">
      <c r="B259552" s="45"/>
      <c r="C259552" s="46"/>
      <c r="D259552" s="47"/>
      <c r="E259552" s="48"/>
      <c r="F259552" s="48"/>
    </row>
    <row r="259553" spans="2:6" ht="15" customHeight="1" x14ac:dyDescent="0.25">
      <c r="B259553" s="45"/>
      <c r="C259553" s="46"/>
      <c r="D259553" s="47"/>
      <c r="E259553" s="48"/>
      <c r="F259553" s="48"/>
    </row>
    <row r="259554" spans="2:6" ht="15" customHeight="1" x14ac:dyDescent="0.25">
      <c r="B259554" s="45"/>
      <c r="C259554" s="46"/>
      <c r="D259554" s="47"/>
      <c r="E259554" s="48"/>
      <c r="F259554" s="48"/>
    </row>
    <row r="259555" spans="2:6" ht="15" customHeight="1" x14ac:dyDescent="0.25">
      <c r="B259555" s="45"/>
      <c r="C259555" s="46"/>
      <c r="D259555" s="47"/>
      <c r="E259555" s="48"/>
      <c r="F259555" s="48"/>
    </row>
    <row r="259556" spans="2:6" ht="15" customHeight="1" x14ac:dyDescent="0.25">
      <c r="B259556" s="45"/>
      <c r="C259556" s="46"/>
      <c r="D259556" s="47"/>
      <c r="E259556" s="48"/>
      <c r="F259556" s="48"/>
    </row>
    <row r="259557" spans="2:6" ht="15" customHeight="1" x14ac:dyDescent="0.25">
      <c r="B259557" s="45"/>
      <c r="C259557" s="46"/>
      <c r="D259557" s="47"/>
      <c r="E259557" s="48"/>
      <c r="F259557" s="48"/>
    </row>
    <row r="259558" spans="2:6" ht="15" customHeight="1" x14ac:dyDescent="0.25">
      <c r="B259558" s="45"/>
      <c r="C259558" s="46"/>
      <c r="D259558" s="47"/>
      <c r="E259558" s="48"/>
      <c r="F259558" s="48"/>
    </row>
    <row r="259559" spans="2:6" ht="15" customHeight="1" x14ac:dyDescent="0.25">
      <c r="B259559" s="45"/>
      <c r="C259559" s="46"/>
      <c r="D259559" s="47"/>
      <c r="E259559" s="48"/>
      <c r="F259559" s="48"/>
    </row>
    <row r="259560" spans="2:6" ht="15" customHeight="1" x14ac:dyDescent="0.25">
      <c r="B259560" s="45"/>
      <c r="C259560" s="46"/>
      <c r="D259560" s="47"/>
      <c r="E259560" s="48"/>
      <c r="F259560" s="48"/>
    </row>
    <row r="259561" spans="2:6" ht="15" customHeight="1" x14ac:dyDescent="0.25">
      <c r="B259561" s="45"/>
      <c r="C259561" s="46"/>
      <c r="D259561" s="47"/>
      <c r="E259561" s="48"/>
      <c r="F259561" s="48"/>
    </row>
    <row r="259562" spans="2:6" ht="15" customHeight="1" x14ac:dyDescent="0.25">
      <c r="B259562" s="45"/>
      <c r="C259562" s="46"/>
      <c r="D259562" s="47"/>
      <c r="E259562" s="48"/>
      <c r="F259562" s="48"/>
    </row>
    <row r="259563" spans="2:6" ht="15" customHeight="1" x14ac:dyDescent="0.25">
      <c r="B259563" s="45"/>
      <c r="C259563" s="46"/>
      <c r="D259563" s="47"/>
      <c r="E259563" s="48"/>
      <c r="F259563" s="48"/>
    </row>
    <row r="259564" spans="2:6" ht="15" customHeight="1" x14ac:dyDescent="0.25">
      <c r="B259564" s="45"/>
      <c r="C259564" s="46"/>
      <c r="D259564" s="47"/>
      <c r="E259564" s="48"/>
      <c r="F259564" s="48"/>
    </row>
    <row r="259565" spans="2:6" ht="15" customHeight="1" x14ac:dyDescent="0.25">
      <c r="B259565" s="45"/>
      <c r="C259565" s="46"/>
      <c r="D259565" s="47"/>
      <c r="E259565" s="48"/>
      <c r="F259565" s="48"/>
    </row>
    <row r="259566" spans="2:6" ht="15" customHeight="1" x14ac:dyDescent="0.25">
      <c r="B259566" s="45"/>
      <c r="C259566" s="46"/>
      <c r="D259566" s="47"/>
      <c r="E259566" s="48"/>
      <c r="F259566" s="48"/>
    </row>
    <row r="259567" spans="2:6" ht="15" customHeight="1" x14ac:dyDescent="0.25">
      <c r="B259567" s="45"/>
      <c r="C259567" s="46"/>
      <c r="D259567" s="47"/>
      <c r="E259567" s="48"/>
      <c r="F259567" s="48"/>
    </row>
    <row r="259568" spans="2:6" ht="15" customHeight="1" x14ac:dyDescent="0.25">
      <c r="B259568" s="45"/>
      <c r="C259568" s="46"/>
      <c r="D259568" s="47"/>
      <c r="E259568" s="48"/>
      <c r="F259568" s="48"/>
    </row>
    <row r="259569" spans="2:6" ht="15" customHeight="1" x14ac:dyDescent="0.25">
      <c r="B259569" s="45"/>
      <c r="C259569" s="46"/>
      <c r="D259569" s="47"/>
      <c r="E259569" s="48"/>
      <c r="F259569" s="48"/>
    </row>
    <row r="259570" spans="2:6" ht="15" customHeight="1" x14ac:dyDescent="0.25">
      <c r="B259570" s="45"/>
      <c r="C259570" s="46"/>
      <c r="D259570" s="47"/>
      <c r="E259570" s="48"/>
      <c r="F259570" s="48"/>
    </row>
    <row r="259571" spans="2:6" ht="15" customHeight="1" x14ac:dyDescent="0.25">
      <c r="B259571" s="45"/>
      <c r="C259571" s="46"/>
      <c r="D259571" s="47"/>
      <c r="E259571" s="48"/>
      <c r="F259571" s="48"/>
    </row>
    <row r="259572" spans="2:6" ht="15" customHeight="1" x14ac:dyDescent="0.25">
      <c r="B259572" s="45"/>
      <c r="C259572" s="46"/>
      <c r="D259572" s="47"/>
      <c r="E259572" s="48"/>
      <c r="F259572" s="48"/>
    </row>
    <row r="259573" spans="2:6" ht="15" customHeight="1" x14ac:dyDescent="0.25">
      <c r="B259573" s="45"/>
      <c r="C259573" s="46"/>
      <c r="D259573" s="47"/>
      <c r="E259573" s="48"/>
      <c r="F259573" s="48"/>
    </row>
    <row r="259574" spans="2:6" ht="15" customHeight="1" x14ac:dyDescent="0.25">
      <c r="B259574" s="45"/>
      <c r="C259574" s="46"/>
      <c r="D259574" s="47"/>
      <c r="E259574" s="48"/>
      <c r="F259574" s="48"/>
    </row>
    <row r="259575" spans="2:6" ht="15" customHeight="1" x14ac:dyDescent="0.25">
      <c r="B259575" s="45"/>
      <c r="C259575" s="46"/>
      <c r="D259575" s="47"/>
      <c r="E259575" s="48"/>
      <c r="F259575" s="48"/>
    </row>
    <row r="259576" spans="2:6" ht="15" customHeight="1" x14ac:dyDescent="0.25">
      <c r="B259576" s="45"/>
      <c r="C259576" s="46"/>
      <c r="D259576" s="47"/>
      <c r="E259576" s="48"/>
      <c r="F259576" s="48"/>
    </row>
    <row r="259577" spans="2:6" ht="15" customHeight="1" x14ac:dyDescent="0.25">
      <c r="B259577" s="45"/>
      <c r="C259577" s="46"/>
      <c r="D259577" s="47"/>
      <c r="E259577" s="48"/>
      <c r="F259577" s="48"/>
    </row>
    <row r="259578" spans="2:6" ht="15" customHeight="1" x14ac:dyDescent="0.25">
      <c r="B259578" s="45"/>
      <c r="C259578" s="46"/>
      <c r="D259578" s="47"/>
      <c r="E259578" s="48"/>
      <c r="F259578" s="48"/>
    </row>
    <row r="259579" spans="2:6" ht="15" customHeight="1" x14ac:dyDescent="0.25">
      <c r="B259579" s="45"/>
      <c r="C259579" s="46"/>
      <c r="D259579" s="47"/>
      <c r="E259579" s="48"/>
      <c r="F259579" s="48"/>
    </row>
    <row r="259580" spans="2:6" ht="15" customHeight="1" x14ac:dyDescent="0.25">
      <c r="B259580" s="45"/>
      <c r="C259580" s="46"/>
      <c r="D259580" s="47"/>
      <c r="E259580" s="48"/>
      <c r="F259580" s="48"/>
    </row>
    <row r="259581" spans="2:6" ht="15" customHeight="1" x14ac:dyDescent="0.25">
      <c r="B259581" s="45"/>
      <c r="C259581" s="46"/>
      <c r="D259581" s="47"/>
      <c r="E259581" s="48"/>
      <c r="F259581" s="48"/>
    </row>
    <row r="259582" spans="2:6" ht="15" customHeight="1" x14ac:dyDescent="0.25">
      <c r="B259582" s="45"/>
      <c r="C259582" s="46"/>
      <c r="D259582" s="47"/>
      <c r="E259582" s="48"/>
      <c r="F259582" s="48"/>
    </row>
    <row r="259583" spans="2:6" ht="15" customHeight="1" x14ac:dyDescent="0.25">
      <c r="B259583" s="45"/>
      <c r="C259583" s="46"/>
      <c r="D259583" s="47"/>
      <c r="E259583" s="48"/>
      <c r="F259583" s="48"/>
    </row>
    <row r="259584" spans="2:6" ht="15" customHeight="1" x14ac:dyDescent="0.25">
      <c r="B259584" s="45"/>
      <c r="C259584" s="46"/>
      <c r="D259584" s="47"/>
      <c r="E259584" s="48"/>
      <c r="F259584" s="48"/>
    </row>
    <row r="259585" spans="2:6" ht="15" customHeight="1" x14ac:dyDescent="0.25">
      <c r="B259585" s="45"/>
      <c r="C259585" s="46"/>
      <c r="D259585" s="47"/>
      <c r="E259585" s="48"/>
      <c r="F259585" s="48"/>
    </row>
    <row r="259586" spans="2:6" ht="15" customHeight="1" x14ac:dyDescent="0.25">
      <c r="B259586" s="45"/>
      <c r="C259586" s="46"/>
      <c r="D259586" s="47"/>
      <c r="E259586" s="48"/>
      <c r="F259586" s="48"/>
    </row>
    <row r="259587" spans="2:6" ht="15" customHeight="1" x14ac:dyDescent="0.25">
      <c r="B259587" s="45"/>
      <c r="C259587" s="46"/>
      <c r="D259587" s="47"/>
      <c r="E259587" s="48"/>
      <c r="F259587" s="48"/>
    </row>
    <row r="259588" spans="2:6" ht="15" customHeight="1" x14ac:dyDescent="0.25">
      <c r="B259588" s="45"/>
      <c r="C259588" s="46"/>
      <c r="D259588" s="47"/>
      <c r="E259588" s="48"/>
      <c r="F259588" s="48"/>
    </row>
    <row r="259589" spans="2:6" ht="15" customHeight="1" x14ac:dyDescent="0.25">
      <c r="B259589" s="45"/>
      <c r="C259589" s="46"/>
      <c r="D259589" s="47"/>
      <c r="E259589" s="48"/>
      <c r="F259589" s="48"/>
    </row>
    <row r="259590" spans="2:6" ht="15" customHeight="1" x14ac:dyDescent="0.25">
      <c r="B259590" s="45"/>
      <c r="C259590" s="46"/>
      <c r="D259590" s="47"/>
      <c r="E259590" s="48"/>
      <c r="F259590" s="48"/>
    </row>
    <row r="259591" spans="2:6" ht="15" customHeight="1" x14ac:dyDescent="0.25">
      <c r="B259591" s="45"/>
      <c r="C259591" s="46"/>
      <c r="D259591" s="47"/>
      <c r="E259591" s="48"/>
      <c r="F259591" s="48"/>
    </row>
    <row r="259592" spans="2:6" ht="15" customHeight="1" x14ac:dyDescent="0.25">
      <c r="B259592" s="45"/>
      <c r="C259592" s="46"/>
      <c r="D259592" s="47"/>
      <c r="E259592" s="48"/>
      <c r="F259592" s="48"/>
    </row>
    <row r="259593" spans="2:6" ht="15" customHeight="1" x14ac:dyDescent="0.25">
      <c r="B259593" s="45"/>
      <c r="C259593" s="46"/>
      <c r="D259593" s="47"/>
      <c r="E259593" s="48"/>
      <c r="F259593" s="48"/>
    </row>
    <row r="259594" spans="2:6" ht="15" customHeight="1" x14ac:dyDescent="0.25">
      <c r="B259594" s="45"/>
      <c r="C259594" s="46"/>
      <c r="D259594" s="47"/>
      <c r="E259594" s="48"/>
      <c r="F259594" s="48"/>
    </row>
    <row r="259595" spans="2:6" ht="15" customHeight="1" x14ac:dyDescent="0.25">
      <c r="B259595" s="45"/>
      <c r="C259595" s="46"/>
      <c r="D259595" s="47"/>
      <c r="E259595" s="48"/>
      <c r="F259595" s="48"/>
    </row>
    <row r="259596" spans="2:6" ht="15" customHeight="1" x14ac:dyDescent="0.25">
      <c r="B259596" s="45"/>
      <c r="C259596" s="46"/>
      <c r="D259596" s="47"/>
      <c r="E259596" s="48"/>
      <c r="F259596" s="48"/>
    </row>
    <row r="259597" spans="2:6" ht="15" customHeight="1" x14ac:dyDescent="0.25">
      <c r="B259597" s="45"/>
      <c r="C259597" s="46"/>
      <c r="D259597" s="47"/>
      <c r="E259597" s="48"/>
      <c r="F259597" s="48"/>
    </row>
    <row r="259598" spans="2:6" ht="15" customHeight="1" x14ac:dyDescent="0.25">
      <c r="B259598" s="45"/>
      <c r="C259598" s="46"/>
      <c r="D259598" s="47"/>
      <c r="E259598" s="48"/>
      <c r="F259598" s="48"/>
    </row>
    <row r="259599" spans="2:6" ht="15" customHeight="1" x14ac:dyDescent="0.25">
      <c r="B259599" s="45"/>
      <c r="C259599" s="46"/>
      <c r="D259599" s="47"/>
      <c r="E259599" s="48"/>
      <c r="F259599" s="48"/>
    </row>
    <row r="259600" spans="2:6" ht="15" customHeight="1" x14ac:dyDescent="0.25">
      <c r="B259600" s="45"/>
      <c r="C259600" s="46"/>
      <c r="D259600" s="47"/>
      <c r="E259600" s="48"/>
      <c r="F259600" s="48"/>
    </row>
    <row r="259601" spans="2:6" ht="15" customHeight="1" x14ac:dyDescent="0.25">
      <c r="B259601" s="45"/>
      <c r="C259601" s="46"/>
      <c r="D259601" s="47"/>
      <c r="E259601" s="48"/>
      <c r="F259601" s="48"/>
    </row>
    <row r="259602" spans="2:6" ht="15" customHeight="1" x14ac:dyDescent="0.25">
      <c r="B259602" s="45"/>
      <c r="C259602" s="46"/>
      <c r="D259602" s="47"/>
      <c r="E259602" s="48"/>
      <c r="F259602" s="48"/>
    </row>
    <row r="259603" spans="2:6" ht="15" customHeight="1" x14ac:dyDescent="0.25">
      <c r="B259603" s="45"/>
      <c r="C259603" s="46"/>
      <c r="D259603" s="47"/>
      <c r="E259603" s="48"/>
      <c r="F259603" s="48"/>
    </row>
    <row r="259604" spans="2:6" ht="15" customHeight="1" x14ac:dyDescent="0.25">
      <c r="B259604" s="45"/>
      <c r="C259604" s="46"/>
      <c r="D259604" s="47"/>
      <c r="E259604" s="48"/>
      <c r="F259604" s="48"/>
    </row>
    <row r="259605" spans="2:6" ht="15" customHeight="1" x14ac:dyDescent="0.25">
      <c r="B259605" s="45"/>
      <c r="C259605" s="46"/>
      <c r="D259605" s="47"/>
      <c r="E259605" s="48"/>
      <c r="F259605" s="48"/>
    </row>
    <row r="259606" spans="2:6" ht="15" customHeight="1" x14ac:dyDescent="0.25">
      <c r="B259606" s="45"/>
      <c r="C259606" s="46"/>
      <c r="D259606" s="47"/>
      <c r="E259606" s="48"/>
      <c r="F259606" s="48"/>
    </row>
    <row r="259607" spans="2:6" ht="15" customHeight="1" x14ac:dyDescent="0.25">
      <c r="B259607" s="45"/>
      <c r="C259607" s="46"/>
      <c r="D259607" s="47"/>
      <c r="E259607" s="48"/>
      <c r="F259607" s="48"/>
    </row>
    <row r="259608" spans="2:6" ht="15" customHeight="1" x14ac:dyDescent="0.25">
      <c r="B259608" s="45"/>
      <c r="C259608" s="46"/>
      <c r="D259608" s="47"/>
      <c r="E259608" s="48"/>
      <c r="F259608" s="48"/>
    </row>
    <row r="259609" spans="2:6" ht="15" customHeight="1" x14ac:dyDescent="0.25">
      <c r="B259609" s="45"/>
      <c r="C259609" s="46"/>
      <c r="D259609" s="47"/>
      <c r="E259609" s="48"/>
      <c r="F259609" s="48"/>
    </row>
    <row r="259610" spans="2:6" ht="15" customHeight="1" x14ac:dyDescent="0.25">
      <c r="B259610" s="45"/>
      <c r="C259610" s="46"/>
      <c r="D259610" s="47"/>
      <c r="E259610" s="48"/>
      <c r="F259610" s="48"/>
    </row>
    <row r="259611" spans="2:6" ht="15" customHeight="1" x14ac:dyDescent="0.25">
      <c r="B259611" s="45"/>
      <c r="C259611" s="46"/>
      <c r="D259611" s="47"/>
      <c r="E259611" s="48"/>
      <c r="F259611" s="48"/>
    </row>
    <row r="259612" spans="2:6" ht="15" customHeight="1" x14ac:dyDescent="0.25">
      <c r="B259612" s="45"/>
      <c r="C259612" s="46"/>
      <c r="D259612" s="47"/>
      <c r="E259612" s="48"/>
      <c r="F259612" s="48"/>
    </row>
    <row r="259613" spans="2:6" ht="15" customHeight="1" x14ac:dyDescent="0.25">
      <c r="B259613" s="45"/>
      <c r="C259613" s="46"/>
      <c r="D259613" s="47"/>
      <c r="E259613" s="48"/>
      <c r="F259613" s="48"/>
    </row>
    <row r="259614" spans="2:6" ht="15" customHeight="1" x14ac:dyDescent="0.25">
      <c r="B259614" s="45"/>
      <c r="C259614" s="46"/>
      <c r="D259614" s="47"/>
      <c r="E259614" s="48"/>
      <c r="F259614" s="48"/>
    </row>
    <row r="259615" spans="2:6" ht="15" customHeight="1" x14ac:dyDescent="0.25">
      <c r="B259615" s="45"/>
      <c r="C259615" s="46"/>
      <c r="D259615" s="47"/>
      <c r="E259615" s="48"/>
      <c r="F259615" s="48"/>
    </row>
    <row r="259616" spans="2:6" ht="15" customHeight="1" x14ac:dyDescent="0.25">
      <c r="B259616" s="45"/>
      <c r="C259616" s="46"/>
      <c r="D259616" s="47"/>
      <c r="E259616" s="48"/>
      <c r="F259616" s="48"/>
    </row>
    <row r="259617" spans="2:6" ht="15" customHeight="1" x14ac:dyDescent="0.25">
      <c r="B259617" s="45"/>
      <c r="C259617" s="46"/>
      <c r="D259617" s="47"/>
      <c r="E259617" s="48"/>
      <c r="F259617" s="48"/>
    </row>
    <row r="259618" spans="2:6" ht="15" customHeight="1" x14ac:dyDescent="0.25">
      <c r="B259618" s="45"/>
      <c r="C259618" s="46"/>
      <c r="D259618" s="47"/>
      <c r="E259618" s="48"/>
      <c r="F259618" s="48"/>
    </row>
    <row r="259619" spans="2:6" ht="15" customHeight="1" x14ac:dyDescent="0.25">
      <c r="B259619" s="45"/>
      <c r="C259619" s="46"/>
      <c r="D259619" s="47"/>
      <c r="E259619" s="48"/>
      <c r="F259619" s="48"/>
    </row>
    <row r="259620" spans="2:6" ht="15" customHeight="1" x14ac:dyDescent="0.25">
      <c r="B259620" s="45"/>
      <c r="C259620" s="46"/>
      <c r="D259620" s="47"/>
      <c r="E259620" s="48"/>
      <c r="F259620" s="48"/>
    </row>
    <row r="259621" spans="2:6" ht="15" customHeight="1" x14ac:dyDescent="0.25">
      <c r="B259621" s="45"/>
      <c r="C259621" s="46"/>
      <c r="D259621" s="47"/>
      <c r="E259621" s="48"/>
      <c r="F259621" s="48"/>
    </row>
    <row r="259622" spans="2:6" ht="15" customHeight="1" x14ac:dyDescent="0.25">
      <c r="B259622" s="45"/>
      <c r="C259622" s="46"/>
      <c r="D259622" s="47"/>
      <c r="E259622" s="48"/>
      <c r="F259622" s="48"/>
    </row>
    <row r="259623" spans="2:6" ht="15" customHeight="1" x14ac:dyDescent="0.25">
      <c r="B259623" s="45"/>
      <c r="C259623" s="46"/>
      <c r="D259623" s="47"/>
      <c r="E259623" s="48"/>
      <c r="F259623" s="48"/>
    </row>
    <row r="259624" spans="2:6" ht="15" customHeight="1" x14ac:dyDescent="0.25">
      <c r="B259624" s="45"/>
      <c r="C259624" s="46"/>
      <c r="D259624" s="47"/>
      <c r="E259624" s="48"/>
      <c r="F259624" s="48"/>
    </row>
    <row r="259625" spans="2:6" ht="15" customHeight="1" x14ac:dyDescent="0.25">
      <c r="B259625" s="45"/>
      <c r="C259625" s="46"/>
      <c r="D259625" s="47"/>
      <c r="E259625" s="48"/>
      <c r="F259625" s="48"/>
    </row>
    <row r="259626" spans="2:6" ht="15" customHeight="1" x14ac:dyDescent="0.25">
      <c r="B259626" s="45"/>
      <c r="C259626" s="46"/>
      <c r="D259626" s="47"/>
      <c r="E259626" s="48"/>
      <c r="F259626" s="48"/>
    </row>
    <row r="259627" spans="2:6" ht="15" customHeight="1" x14ac:dyDescent="0.25">
      <c r="B259627" s="45"/>
      <c r="C259627" s="46"/>
      <c r="D259627" s="47"/>
      <c r="E259627" s="48"/>
      <c r="F259627" s="48"/>
    </row>
    <row r="259628" spans="2:6" ht="15" customHeight="1" x14ac:dyDescent="0.25">
      <c r="B259628" s="45"/>
      <c r="C259628" s="46"/>
      <c r="D259628" s="47"/>
      <c r="E259628" s="48"/>
      <c r="F259628" s="48"/>
    </row>
    <row r="259629" spans="2:6" ht="15" customHeight="1" x14ac:dyDescent="0.25">
      <c r="B259629" s="45"/>
      <c r="C259629" s="46"/>
      <c r="D259629" s="47"/>
      <c r="E259629" s="48"/>
      <c r="F259629" s="48"/>
    </row>
    <row r="259630" spans="2:6" ht="15" customHeight="1" x14ac:dyDescent="0.25">
      <c r="B259630" s="45"/>
      <c r="C259630" s="46"/>
      <c r="D259630" s="47"/>
      <c r="E259630" s="48"/>
      <c r="F259630" s="48"/>
    </row>
    <row r="259631" spans="2:6" ht="15" customHeight="1" x14ac:dyDescent="0.25">
      <c r="B259631" s="45"/>
      <c r="C259631" s="46"/>
      <c r="D259631" s="47"/>
      <c r="E259631" s="48"/>
      <c r="F259631" s="48"/>
    </row>
    <row r="259632" spans="2:6" ht="15" customHeight="1" x14ac:dyDescent="0.25">
      <c r="B259632" s="45"/>
      <c r="C259632" s="46"/>
      <c r="D259632" s="47"/>
      <c r="E259632" s="48"/>
      <c r="F259632" s="48"/>
    </row>
    <row r="259633" spans="2:6" ht="15" customHeight="1" x14ac:dyDescent="0.25">
      <c r="B259633" s="45"/>
      <c r="C259633" s="46"/>
      <c r="D259633" s="47"/>
      <c r="E259633" s="48"/>
      <c r="F259633" s="48"/>
    </row>
    <row r="259634" spans="2:6" ht="15" customHeight="1" x14ac:dyDescent="0.25">
      <c r="B259634" s="45"/>
      <c r="C259634" s="46"/>
      <c r="D259634" s="47"/>
      <c r="E259634" s="48"/>
      <c r="F259634" s="48"/>
    </row>
    <row r="259635" spans="2:6" ht="15" customHeight="1" x14ac:dyDescent="0.25">
      <c r="B259635" s="45"/>
      <c r="C259635" s="46"/>
      <c r="D259635" s="47"/>
      <c r="E259635" s="48"/>
      <c r="F259635" s="48"/>
    </row>
    <row r="259636" spans="2:6" ht="15" customHeight="1" x14ac:dyDescent="0.25">
      <c r="B259636" s="45"/>
      <c r="C259636" s="46"/>
      <c r="D259636" s="47"/>
      <c r="E259636" s="48"/>
      <c r="F259636" s="48"/>
    </row>
    <row r="259637" spans="2:6" ht="15" customHeight="1" x14ac:dyDescent="0.25">
      <c r="B259637" s="45"/>
      <c r="C259637" s="46"/>
      <c r="D259637" s="47"/>
      <c r="E259637" s="48"/>
      <c r="F259637" s="48"/>
    </row>
    <row r="259638" spans="2:6" ht="15" customHeight="1" x14ac:dyDescent="0.25">
      <c r="B259638" s="45"/>
      <c r="C259638" s="46"/>
      <c r="D259638" s="47"/>
      <c r="E259638" s="48"/>
      <c r="F259638" s="48"/>
    </row>
    <row r="259639" spans="2:6" ht="15" customHeight="1" x14ac:dyDescent="0.25">
      <c r="B259639" s="45"/>
      <c r="C259639" s="46"/>
      <c r="D259639" s="47"/>
      <c r="E259639" s="48"/>
      <c r="F259639" s="48"/>
    </row>
    <row r="259640" spans="2:6" ht="15" customHeight="1" x14ac:dyDescent="0.25">
      <c r="B259640" s="45"/>
      <c r="C259640" s="46"/>
      <c r="D259640" s="47"/>
      <c r="E259640" s="48"/>
      <c r="F259640" s="48"/>
    </row>
    <row r="259641" spans="2:6" ht="15" customHeight="1" x14ac:dyDescent="0.25">
      <c r="B259641" s="45"/>
      <c r="C259641" s="46"/>
      <c r="D259641" s="47"/>
      <c r="E259641" s="48"/>
      <c r="F259641" s="48"/>
    </row>
    <row r="259642" spans="2:6" ht="15" customHeight="1" x14ac:dyDescent="0.25">
      <c r="B259642" s="45"/>
      <c r="C259642" s="46"/>
      <c r="D259642" s="47"/>
      <c r="E259642" s="48"/>
      <c r="F259642" s="48"/>
    </row>
    <row r="259643" spans="2:6" ht="15" customHeight="1" x14ac:dyDescent="0.25">
      <c r="B259643" s="45"/>
      <c r="C259643" s="46"/>
      <c r="D259643" s="47"/>
      <c r="E259643" s="48"/>
      <c r="F259643" s="48"/>
    </row>
    <row r="259644" spans="2:6" ht="15" customHeight="1" x14ac:dyDescent="0.25">
      <c r="B259644" s="45"/>
      <c r="C259644" s="46"/>
      <c r="D259644" s="47"/>
      <c r="E259644" s="48"/>
      <c r="F259644" s="48"/>
    </row>
    <row r="259645" spans="2:6" ht="15" customHeight="1" x14ac:dyDescent="0.25">
      <c r="B259645" s="45"/>
      <c r="C259645" s="46"/>
      <c r="D259645" s="47"/>
      <c r="E259645" s="48"/>
      <c r="F259645" s="48"/>
    </row>
    <row r="259646" spans="2:6" ht="15" customHeight="1" x14ac:dyDescent="0.25">
      <c r="B259646" s="45"/>
      <c r="C259646" s="46"/>
      <c r="D259646" s="47"/>
      <c r="E259646" s="48"/>
      <c r="F259646" s="48"/>
    </row>
    <row r="259647" spans="2:6" ht="15" customHeight="1" x14ac:dyDescent="0.25">
      <c r="B259647" s="45"/>
      <c r="C259647" s="46"/>
      <c r="D259647" s="47"/>
      <c r="E259647" s="48"/>
      <c r="F259647" s="48"/>
    </row>
    <row r="259648" spans="2:6" ht="15" customHeight="1" x14ac:dyDescent="0.25">
      <c r="B259648" s="45"/>
      <c r="C259648" s="46"/>
      <c r="D259648" s="47"/>
      <c r="E259648" s="48"/>
      <c r="F259648" s="48"/>
    </row>
    <row r="259649" spans="2:6" ht="15" customHeight="1" x14ac:dyDescent="0.25">
      <c r="B259649" s="45"/>
      <c r="C259649" s="46"/>
      <c r="D259649" s="47"/>
      <c r="E259649" s="48"/>
      <c r="F259649" s="48"/>
    </row>
    <row r="259650" spans="2:6" ht="15" customHeight="1" x14ac:dyDescent="0.25">
      <c r="B259650" s="45"/>
      <c r="C259650" s="46"/>
      <c r="D259650" s="47"/>
      <c r="E259650" s="48"/>
      <c r="F259650" s="48"/>
    </row>
    <row r="259651" spans="2:6" ht="15" customHeight="1" x14ac:dyDescent="0.25">
      <c r="B259651" s="45"/>
      <c r="C259651" s="46"/>
      <c r="D259651" s="47"/>
      <c r="E259651" s="48"/>
      <c r="F259651" s="48"/>
    </row>
    <row r="259652" spans="2:6" ht="15" customHeight="1" x14ac:dyDescent="0.25">
      <c r="B259652" s="45"/>
      <c r="C259652" s="46"/>
      <c r="D259652" s="47"/>
      <c r="E259652" s="48"/>
      <c r="F259652" s="48"/>
    </row>
    <row r="259653" spans="2:6" ht="15" customHeight="1" x14ac:dyDescent="0.25">
      <c r="B259653" s="45"/>
      <c r="C259653" s="46"/>
      <c r="D259653" s="47"/>
      <c r="E259653" s="48"/>
      <c r="F259653" s="48"/>
    </row>
    <row r="259654" spans="2:6" ht="15" customHeight="1" x14ac:dyDescent="0.25">
      <c r="B259654" s="45"/>
      <c r="C259654" s="46"/>
      <c r="D259654" s="47"/>
      <c r="E259654" s="48"/>
      <c r="F259654" s="48"/>
    </row>
    <row r="259655" spans="2:6" ht="15" customHeight="1" x14ac:dyDescent="0.25">
      <c r="B259655" s="45"/>
      <c r="C259655" s="46"/>
      <c r="D259655" s="47"/>
      <c r="E259655" s="48"/>
      <c r="F259655" s="48"/>
    </row>
    <row r="259656" spans="2:6" ht="15" customHeight="1" x14ac:dyDescent="0.25">
      <c r="B259656" s="45"/>
      <c r="C259656" s="46"/>
      <c r="D259656" s="47"/>
      <c r="E259656" s="48"/>
      <c r="F259656" s="48"/>
    </row>
    <row r="259657" spans="2:6" ht="15" customHeight="1" x14ac:dyDescent="0.25">
      <c r="B259657" s="45"/>
      <c r="C259657" s="46"/>
      <c r="D259657" s="47"/>
      <c r="E259657" s="48"/>
      <c r="F259657" s="48"/>
    </row>
    <row r="259658" spans="2:6" ht="15" customHeight="1" x14ac:dyDescent="0.25">
      <c r="B259658" s="45"/>
      <c r="C259658" s="46"/>
      <c r="D259658" s="47"/>
      <c r="E259658" s="48"/>
      <c r="F259658" s="48"/>
    </row>
    <row r="259659" spans="2:6" ht="15" customHeight="1" x14ac:dyDescent="0.25">
      <c r="B259659" s="45"/>
      <c r="C259659" s="46"/>
      <c r="D259659" s="47"/>
      <c r="E259659" s="48"/>
      <c r="F259659" s="48"/>
    </row>
    <row r="259660" spans="2:6" ht="15" customHeight="1" x14ac:dyDescent="0.25">
      <c r="B259660" s="45"/>
      <c r="C259660" s="46"/>
      <c r="D259660" s="47"/>
      <c r="E259660" s="48"/>
      <c r="F259660" s="48"/>
    </row>
    <row r="259661" spans="2:6" ht="15" customHeight="1" x14ac:dyDescent="0.25">
      <c r="B259661" s="45"/>
      <c r="C259661" s="46"/>
      <c r="D259661" s="47"/>
      <c r="E259661" s="48"/>
      <c r="F259661" s="48"/>
    </row>
    <row r="259662" spans="2:6" ht="15" customHeight="1" x14ac:dyDescent="0.25">
      <c r="B259662" s="45"/>
      <c r="C259662" s="46"/>
      <c r="D259662" s="47"/>
      <c r="E259662" s="48"/>
      <c r="F259662" s="48"/>
    </row>
    <row r="259663" spans="2:6" ht="15" customHeight="1" x14ac:dyDescent="0.25">
      <c r="B259663" s="45"/>
      <c r="C259663" s="46"/>
      <c r="D259663" s="47"/>
      <c r="E259663" s="48"/>
      <c r="F259663" s="48"/>
    </row>
    <row r="259664" spans="2:6" ht="15" customHeight="1" x14ac:dyDescent="0.25">
      <c r="B259664" s="45"/>
      <c r="C259664" s="46"/>
      <c r="D259664" s="47"/>
      <c r="E259664" s="48"/>
      <c r="F259664" s="48"/>
    </row>
    <row r="259665" spans="2:6" ht="15" customHeight="1" x14ac:dyDescent="0.25">
      <c r="B259665" s="45"/>
      <c r="C259665" s="46"/>
      <c r="D259665" s="47"/>
      <c r="E259665" s="48"/>
      <c r="F259665" s="48"/>
    </row>
    <row r="259666" spans="2:6" ht="15" customHeight="1" x14ac:dyDescent="0.25">
      <c r="B259666" s="45"/>
      <c r="C259666" s="46"/>
      <c r="D259666" s="47"/>
      <c r="E259666" s="48"/>
      <c r="F259666" s="48"/>
    </row>
    <row r="259667" spans="2:6" ht="15" customHeight="1" x14ac:dyDescent="0.25">
      <c r="B259667" s="45"/>
      <c r="C259667" s="46"/>
      <c r="D259667" s="47"/>
      <c r="E259667" s="48"/>
      <c r="F259667" s="48"/>
    </row>
    <row r="259668" spans="2:6" ht="15" customHeight="1" x14ac:dyDescent="0.25">
      <c r="B259668" s="45"/>
      <c r="C259668" s="46"/>
      <c r="D259668" s="47"/>
      <c r="E259668" s="48"/>
      <c r="F259668" s="48"/>
    </row>
    <row r="259669" spans="2:6" ht="15" customHeight="1" x14ac:dyDescent="0.25">
      <c r="B259669" s="45"/>
      <c r="C259669" s="46"/>
      <c r="D259669" s="47"/>
      <c r="E259669" s="48"/>
      <c r="F259669" s="48"/>
    </row>
    <row r="259670" spans="2:6" ht="15" customHeight="1" x14ac:dyDescent="0.25">
      <c r="B259670" s="45"/>
      <c r="C259670" s="46"/>
      <c r="D259670" s="47"/>
      <c r="E259670" s="48"/>
      <c r="F259670" s="48"/>
    </row>
    <row r="259671" spans="2:6" ht="15" customHeight="1" x14ac:dyDescent="0.25">
      <c r="B259671" s="45"/>
      <c r="C259671" s="46"/>
      <c r="D259671" s="47"/>
      <c r="E259671" s="48"/>
      <c r="F259671" s="48"/>
    </row>
    <row r="259672" spans="2:6" ht="15" customHeight="1" x14ac:dyDescent="0.25">
      <c r="B259672" s="45"/>
      <c r="C259672" s="46"/>
      <c r="D259672" s="47"/>
      <c r="E259672" s="48"/>
      <c r="F259672" s="48"/>
    </row>
    <row r="259673" spans="2:6" ht="15" customHeight="1" x14ac:dyDescent="0.25">
      <c r="B259673" s="45"/>
      <c r="C259673" s="46"/>
      <c r="D259673" s="47"/>
      <c r="E259673" s="48"/>
      <c r="F259673" s="48"/>
    </row>
    <row r="259674" spans="2:6" ht="15" customHeight="1" x14ac:dyDescent="0.25">
      <c r="B259674" s="45"/>
      <c r="C259674" s="46"/>
      <c r="D259674" s="47"/>
      <c r="E259674" s="48"/>
      <c r="F259674" s="48"/>
    </row>
    <row r="259675" spans="2:6" ht="15" customHeight="1" x14ac:dyDescent="0.25">
      <c r="B259675" s="45"/>
      <c r="C259675" s="46"/>
      <c r="D259675" s="47"/>
      <c r="E259675" s="48"/>
      <c r="F259675" s="48"/>
    </row>
    <row r="259676" spans="2:6" ht="15" customHeight="1" x14ac:dyDescent="0.25">
      <c r="B259676" s="45"/>
      <c r="C259676" s="46"/>
      <c r="D259676" s="47"/>
      <c r="E259676" s="48"/>
      <c r="F259676" s="48"/>
    </row>
    <row r="259677" spans="2:6" ht="15" customHeight="1" x14ac:dyDescent="0.25">
      <c r="B259677" s="45"/>
      <c r="C259677" s="46"/>
      <c r="D259677" s="47"/>
      <c r="E259677" s="48"/>
      <c r="F259677" s="48"/>
    </row>
    <row r="259678" spans="2:6" ht="15" customHeight="1" x14ac:dyDescent="0.25">
      <c r="B259678" s="45"/>
      <c r="C259678" s="46"/>
      <c r="D259678" s="47"/>
      <c r="E259678" s="48"/>
      <c r="F259678" s="48"/>
    </row>
    <row r="259679" spans="2:6" ht="15" customHeight="1" x14ac:dyDescent="0.25">
      <c r="B259679" s="45"/>
      <c r="C259679" s="46"/>
      <c r="D259679" s="47"/>
      <c r="E259679" s="48"/>
      <c r="F259679" s="48"/>
    </row>
    <row r="259680" spans="2:6" ht="15" customHeight="1" x14ac:dyDescent="0.25">
      <c r="B259680" s="45"/>
      <c r="C259680" s="46"/>
      <c r="D259680" s="47"/>
      <c r="E259680" s="48"/>
      <c r="F259680" s="48"/>
    </row>
    <row r="259681" spans="2:6" ht="15" customHeight="1" x14ac:dyDescent="0.25">
      <c r="B259681" s="45"/>
      <c r="C259681" s="46"/>
      <c r="D259681" s="47"/>
      <c r="E259681" s="48"/>
      <c r="F259681" s="48"/>
    </row>
    <row r="259682" spans="2:6" ht="15" customHeight="1" x14ac:dyDescent="0.25">
      <c r="B259682" s="45"/>
      <c r="C259682" s="46"/>
      <c r="D259682" s="47"/>
      <c r="E259682" s="48"/>
      <c r="F259682" s="48"/>
    </row>
    <row r="259683" spans="2:6" ht="15" customHeight="1" x14ac:dyDescent="0.25">
      <c r="B259683" s="45"/>
      <c r="C259683" s="46"/>
      <c r="D259683" s="47"/>
      <c r="E259683" s="48"/>
      <c r="F259683" s="48"/>
    </row>
    <row r="259684" spans="2:6" ht="15" customHeight="1" x14ac:dyDescent="0.25">
      <c r="B259684" s="45"/>
      <c r="C259684" s="46"/>
      <c r="D259684" s="47"/>
      <c r="E259684" s="48"/>
      <c r="F259684" s="48"/>
    </row>
    <row r="259685" spans="2:6" ht="15" customHeight="1" x14ac:dyDescent="0.25">
      <c r="B259685" s="45"/>
      <c r="C259685" s="46"/>
      <c r="D259685" s="47"/>
      <c r="E259685" s="48"/>
      <c r="F259685" s="48"/>
    </row>
    <row r="259686" spans="2:6" ht="15" customHeight="1" x14ac:dyDescent="0.25">
      <c r="B259686" s="45"/>
      <c r="C259686" s="46"/>
      <c r="D259686" s="47"/>
      <c r="E259686" s="48"/>
      <c r="F259686" s="48"/>
    </row>
    <row r="259687" spans="2:6" ht="15" customHeight="1" x14ac:dyDescent="0.25">
      <c r="B259687" s="45"/>
      <c r="C259687" s="46"/>
      <c r="D259687" s="47"/>
      <c r="E259687" s="48"/>
      <c r="F259687" s="48"/>
    </row>
    <row r="259688" spans="2:6" ht="15" customHeight="1" x14ac:dyDescent="0.25">
      <c r="B259688" s="45"/>
      <c r="C259688" s="46"/>
      <c r="D259688" s="47"/>
      <c r="E259688" s="48"/>
      <c r="F259688" s="48"/>
    </row>
    <row r="259689" spans="2:6" ht="15" customHeight="1" x14ac:dyDescent="0.25">
      <c r="B259689" s="45"/>
      <c r="C259689" s="46"/>
      <c r="D259689" s="47"/>
      <c r="E259689" s="48"/>
      <c r="F259689" s="48"/>
    </row>
    <row r="259690" spans="2:6" ht="15" customHeight="1" x14ac:dyDescent="0.25">
      <c r="B259690" s="45"/>
      <c r="C259690" s="46"/>
      <c r="D259690" s="47"/>
      <c r="E259690" s="48"/>
      <c r="F259690" s="48"/>
    </row>
    <row r="259691" spans="2:6" ht="15" customHeight="1" x14ac:dyDescent="0.25">
      <c r="B259691" s="45"/>
      <c r="C259691" s="46"/>
      <c r="D259691" s="47"/>
      <c r="E259691" s="48"/>
      <c r="F259691" s="48"/>
    </row>
    <row r="259692" spans="2:6" ht="15" customHeight="1" x14ac:dyDescent="0.25">
      <c r="B259692" s="45"/>
      <c r="C259692" s="46"/>
      <c r="D259692" s="47"/>
      <c r="E259692" s="48"/>
      <c r="F259692" s="48"/>
    </row>
    <row r="259693" spans="2:6" ht="15" customHeight="1" x14ac:dyDescent="0.25">
      <c r="B259693" s="45"/>
      <c r="C259693" s="46"/>
      <c r="D259693" s="47"/>
      <c r="E259693" s="48"/>
      <c r="F259693" s="48"/>
    </row>
    <row r="259694" spans="2:6" ht="15" customHeight="1" x14ac:dyDescent="0.25">
      <c r="B259694" s="45"/>
      <c r="C259694" s="46"/>
      <c r="D259694" s="47"/>
      <c r="E259694" s="48"/>
      <c r="F259694" s="48"/>
    </row>
    <row r="259695" spans="2:6" ht="15" customHeight="1" x14ac:dyDescent="0.25">
      <c r="B259695" s="45"/>
      <c r="C259695" s="46"/>
      <c r="D259695" s="47"/>
      <c r="E259695" s="48"/>
      <c r="F259695" s="48"/>
    </row>
    <row r="259696" spans="2:6" ht="15" customHeight="1" x14ac:dyDescent="0.25">
      <c r="B259696" s="45"/>
      <c r="C259696" s="46"/>
      <c r="D259696" s="47"/>
      <c r="E259696" s="48"/>
      <c r="F259696" s="48"/>
    </row>
    <row r="259697" spans="2:6" ht="15" customHeight="1" x14ac:dyDescent="0.25">
      <c r="B259697" s="45"/>
      <c r="C259697" s="46"/>
      <c r="D259697" s="47"/>
      <c r="E259697" s="48"/>
      <c r="F259697" s="48"/>
    </row>
    <row r="259698" spans="2:6" ht="15" customHeight="1" x14ac:dyDescent="0.25">
      <c r="B259698" s="45"/>
      <c r="C259698" s="46"/>
      <c r="D259698" s="47"/>
      <c r="E259698" s="48"/>
      <c r="F259698" s="48"/>
    </row>
    <row r="259699" spans="2:6" ht="15" customHeight="1" x14ac:dyDescent="0.25">
      <c r="B259699" s="45"/>
      <c r="C259699" s="46"/>
      <c r="D259699" s="47"/>
      <c r="E259699" s="48"/>
      <c r="F259699" s="48"/>
    </row>
    <row r="259700" spans="2:6" ht="15" customHeight="1" x14ac:dyDescent="0.25">
      <c r="B259700" s="45"/>
      <c r="C259700" s="46"/>
      <c r="D259700" s="47"/>
      <c r="E259700" s="48"/>
      <c r="F259700" s="48"/>
    </row>
    <row r="259701" spans="2:6" ht="15" customHeight="1" x14ac:dyDescent="0.25">
      <c r="B259701" s="45"/>
      <c r="C259701" s="46"/>
      <c r="D259701" s="47"/>
      <c r="E259701" s="48"/>
      <c r="F259701" s="48"/>
    </row>
    <row r="259702" spans="2:6" ht="15" customHeight="1" x14ac:dyDescent="0.25">
      <c r="B259702" s="45"/>
      <c r="C259702" s="46"/>
      <c r="D259702" s="47"/>
      <c r="E259702" s="48"/>
      <c r="F259702" s="48"/>
    </row>
    <row r="259703" spans="2:6" ht="15" customHeight="1" x14ac:dyDescent="0.25">
      <c r="B259703" s="45"/>
      <c r="C259703" s="46"/>
      <c r="D259703" s="47"/>
      <c r="E259703" s="48"/>
      <c r="F259703" s="48"/>
    </row>
    <row r="259704" spans="2:6" ht="15" customHeight="1" x14ac:dyDescent="0.25">
      <c r="B259704" s="45"/>
      <c r="C259704" s="46"/>
      <c r="D259704" s="47"/>
      <c r="E259704" s="48"/>
      <c r="F259704" s="48"/>
    </row>
    <row r="259705" spans="2:6" ht="15" customHeight="1" x14ac:dyDescent="0.25">
      <c r="B259705" s="45"/>
      <c r="C259705" s="46"/>
      <c r="D259705" s="47"/>
      <c r="E259705" s="48"/>
      <c r="F259705" s="48"/>
    </row>
    <row r="259706" spans="2:6" ht="15" customHeight="1" x14ac:dyDescent="0.25">
      <c r="B259706" s="45"/>
      <c r="C259706" s="46"/>
      <c r="D259706" s="47"/>
      <c r="E259706" s="48"/>
      <c r="F259706" s="48"/>
    </row>
    <row r="259707" spans="2:6" ht="15" customHeight="1" x14ac:dyDescent="0.25">
      <c r="B259707" s="45"/>
      <c r="C259707" s="46"/>
      <c r="D259707" s="47"/>
      <c r="E259707" s="48"/>
      <c r="F259707" s="48"/>
    </row>
    <row r="259708" spans="2:6" ht="15" customHeight="1" x14ac:dyDescent="0.25">
      <c r="B259708" s="45"/>
      <c r="C259708" s="46"/>
      <c r="D259708" s="47"/>
      <c r="E259708" s="48"/>
      <c r="F259708" s="48"/>
    </row>
    <row r="259709" spans="2:6" ht="15" customHeight="1" x14ac:dyDescent="0.25">
      <c r="B259709" s="45"/>
      <c r="C259709" s="46"/>
      <c r="D259709" s="47"/>
      <c r="E259709" s="48"/>
      <c r="F259709" s="48"/>
    </row>
    <row r="259710" spans="2:6" ht="15" customHeight="1" x14ac:dyDescent="0.25">
      <c r="B259710" s="45"/>
      <c r="C259710" s="46"/>
      <c r="D259710" s="47"/>
      <c r="E259710" s="48"/>
      <c r="F259710" s="48"/>
    </row>
    <row r="259711" spans="2:6" ht="15" customHeight="1" x14ac:dyDescent="0.25">
      <c r="B259711" s="45"/>
      <c r="C259711" s="46"/>
      <c r="D259711" s="47"/>
      <c r="E259711" s="48"/>
      <c r="F259711" s="48"/>
    </row>
    <row r="259712" spans="2:6" ht="15" customHeight="1" x14ac:dyDescent="0.25">
      <c r="B259712" s="45"/>
      <c r="C259712" s="46"/>
      <c r="D259712" s="47"/>
      <c r="E259712" s="48"/>
      <c r="F259712" s="48"/>
    </row>
    <row r="259713" spans="2:6" ht="15" customHeight="1" x14ac:dyDescent="0.25">
      <c r="B259713" s="45"/>
      <c r="C259713" s="46"/>
      <c r="D259713" s="47"/>
      <c r="E259713" s="48"/>
      <c r="F259713" s="48"/>
    </row>
    <row r="259714" spans="2:6" ht="15" customHeight="1" x14ac:dyDescent="0.25">
      <c r="B259714" s="45"/>
      <c r="C259714" s="46"/>
      <c r="D259714" s="47"/>
      <c r="E259714" s="48"/>
      <c r="F259714" s="48"/>
    </row>
    <row r="259715" spans="2:6" ht="15" customHeight="1" x14ac:dyDescent="0.25">
      <c r="B259715" s="45"/>
      <c r="C259715" s="46"/>
      <c r="D259715" s="47"/>
      <c r="E259715" s="48"/>
      <c r="F259715" s="48"/>
    </row>
    <row r="259716" spans="2:6" ht="15" customHeight="1" x14ac:dyDescent="0.25">
      <c r="B259716" s="45"/>
      <c r="C259716" s="46"/>
      <c r="D259716" s="47"/>
      <c r="E259716" s="48"/>
      <c r="F259716" s="48"/>
    </row>
    <row r="259717" spans="2:6" ht="15" customHeight="1" x14ac:dyDescent="0.25">
      <c r="B259717" s="45"/>
      <c r="C259717" s="46"/>
      <c r="D259717" s="47"/>
      <c r="E259717" s="48"/>
      <c r="F259717" s="48"/>
    </row>
    <row r="259718" spans="2:6" ht="15" customHeight="1" x14ac:dyDescent="0.25">
      <c r="B259718" s="45"/>
      <c r="C259718" s="46"/>
      <c r="D259718" s="47"/>
      <c r="E259718" s="48"/>
      <c r="F259718" s="48"/>
    </row>
    <row r="259719" spans="2:6" ht="15" customHeight="1" x14ac:dyDescent="0.25">
      <c r="B259719" s="45"/>
      <c r="C259719" s="46"/>
      <c r="D259719" s="47"/>
      <c r="E259719" s="48"/>
      <c r="F259719" s="48"/>
    </row>
    <row r="259720" spans="2:6" ht="15" customHeight="1" x14ac:dyDescent="0.25">
      <c r="B259720" s="45"/>
      <c r="C259720" s="46"/>
      <c r="D259720" s="47"/>
      <c r="E259720" s="48"/>
      <c r="F259720" s="48"/>
    </row>
    <row r="259721" spans="2:6" ht="15" customHeight="1" x14ac:dyDescent="0.25">
      <c r="B259721" s="45"/>
      <c r="C259721" s="46"/>
      <c r="D259721" s="47"/>
      <c r="E259721" s="48"/>
      <c r="F259721" s="48"/>
    </row>
    <row r="259722" spans="2:6" ht="15" customHeight="1" x14ac:dyDescent="0.25">
      <c r="B259722" s="45"/>
      <c r="C259722" s="46"/>
      <c r="D259722" s="47"/>
      <c r="E259722" s="48"/>
      <c r="F259722" s="48"/>
    </row>
    <row r="259723" spans="2:6" ht="15" customHeight="1" x14ac:dyDescent="0.25">
      <c r="B259723" s="45"/>
      <c r="C259723" s="46"/>
      <c r="D259723" s="47"/>
      <c r="E259723" s="48"/>
      <c r="F259723" s="48"/>
    </row>
    <row r="259724" spans="2:6" ht="15" customHeight="1" x14ac:dyDescent="0.25">
      <c r="B259724" s="45"/>
      <c r="C259724" s="46"/>
      <c r="D259724" s="47"/>
      <c r="E259724" s="48"/>
      <c r="F259724" s="48"/>
    </row>
    <row r="259725" spans="2:6" ht="15" customHeight="1" x14ac:dyDescent="0.25">
      <c r="B259725" s="45"/>
      <c r="C259725" s="46"/>
      <c r="D259725" s="47"/>
      <c r="E259725" s="48"/>
      <c r="F259725" s="48"/>
    </row>
    <row r="259726" spans="2:6" ht="15" customHeight="1" x14ac:dyDescent="0.25">
      <c r="B259726" s="45"/>
      <c r="C259726" s="46"/>
      <c r="D259726" s="47"/>
      <c r="E259726" s="48"/>
      <c r="F259726" s="48"/>
    </row>
    <row r="259727" spans="2:6" ht="15" customHeight="1" x14ac:dyDescent="0.25">
      <c r="B259727" s="45"/>
      <c r="C259727" s="46"/>
      <c r="D259727" s="47"/>
      <c r="E259727" s="48"/>
      <c r="F259727" s="48"/>
    </row>
    <row r="259728" spans="2:6" ht="15" customHeight="1" x14ac:dyDescent="0.25">
      <c r="B259728" s="45"/>
      <c r="C259728" s="46"/>
      <c r="D259728" s="47"/>
      <c r="E259728" s="48"/>
      <c r="F259728" s="48"/>
    </row>
    <row r="259729" spans="2:6" ht="15" customHeight="1" x14ac:dyDescent="0.25">
      <c r="B259729" s="45"/>
      <c r="C259729" s="46"/>
      <c r="D259729" s="47"/>
      <c r="E259729" s="48"/>
      <c r="F259729" s="48"/>
    </row>
    <row r="259730" spans="2:6" ht="15" customHeight="1" x14ac:dyDescent="0.25">
      <c r="B259730" s="45"/>
      <c r="C259730" s="46"/>
      <c r="D259730" s="47"/>
      <c r="E259730" s="48"/>
      <c r="F259730" s="48"/>
    </row>
    <row r="259731" spans="2:6" ht="15" customHeight="1" x14ac:dyDescent="0.25">
      <c r="B259731" s="45"/>
      <c r="C259731" s="46"/>
      <c r="D259731" s="47"/>
      <c r="E259731" s="48"/>
      <c r="F259731" s="48"/>
    </row>
    <row r="259732" spans="2:6" ht="15" customHeight="1" x14ac:dyDescent="0.25">
      <c r="B259732" s="45"/>
      <c r="C259732" s="46"/>
      <c r="D259732" s="47"/>
      <c r="E259732" s="48"/>
      <c r="F259732" s="48"/>
    </row>
    <row r="259733" spans="2:6" ht="15" customHeight="1" x14ac:dyDescent="0.25">
      <c r="B259733" s="45"/>
      <c r="C259733" s="46"/>
      <c r="D259733" s="47"/>
      <c r="E259733" s="48"/>
      <c r="F259733" s="48"/>
    </row>
    <row r="259734" spans="2:6" ht="15" customHeight="1" x14ac:dyDescent="0.25">
      <c r="B259734" s="45"/>
      <c r="C259734" s="46"/>
      <c r="D259734" s="47"/>
      <c r="E259734" s="48"/>
      <c r="F259734" s="48"/>
    </row>
    <row r="259735" spans="2:6" ht="15" customHeight="1" x14ac:dyDescent="0.25">
      <c r="B259735" s="45"/>
      <c r="C259735" s="46"/>
      <c r="D259735" s="47"/>
      <c r="E259735" s="48"/>
      <c r="F259735" s="48"/>
    </row>
    <row r="259736" spans="2:6" ht="15" customHeight="1" x14ac:dyDescent="0.25">
      <c r="B259736" s="45"/>
      <c r="C259736" s="46"/>
      <c r="D259736" s="47"/>
      <c r="E259736" s="48"/>
      <c r="F259736" s="48"/>
    </row>
    <row r="259737" spans="2:6" ht="15" customHeight="1" x14ac:dyDescent="0.25">
      <c r="B259737" s="45"/>
      <c r="C259737" s="46"/>
      <c r="D259737" s="47"/>
      <c r="E259737" s="48"/>
      <c r="F259737" s="48"/>
    </row>
    <row r="259738" spans="2:6" ht="15" customHeight="1" x14ac:dyDescent="0.25">
      <c r="B259738" s="45"/>
      <c r="C259738" s="46"/>
      <c r="D259738" s="47"/>
      <c r="E259738" s="48"/>
      <c r="F259738" s="48"/>
    </row>
    <row r="259739" spans="2:6" ht="15" customHeight="1" x14ac:dyDescent="0.25">
      <c r="B259739" s="45"/>
      <c r="C259739" s="46"/>
      <c r="D259739" s="47"/>
      <c r="E259739" s="48"/>
      <c r="F259739" s="48"/>
    </row>
    <row r="259740" spans="2:6" ht="15" customHeight="1" x14ac:dyDescent="0.25">
      <c r="B259740" s="45"/>
      <c r="C259740" s="46"/>
      <c r="D259740" s="47"/>
      <c r="E259740" s="48"/>
      <c r="F259740" s="48"/>
    </row>
    <row r="259741" spans="2:6" ht="15" customHeight="1" x14ac:dyDescent="0.25">
      <c r="B259741" s="45"/>
      <c r="C259741" s="46"/>
      <c r="D259741" s="47"/>
      <c r="E259741" s="48"/>
      <c r="F259741" s="48"/>
    </row>
    <row r="259742" spans="2:6" ht="15" customHeight="1" x14ac:dyDescent="0.25">
      <c r="B259742" s="45"/>
      <c r="C259742" s="46"/>
      <c r="D259742" s="47"/>
      <c r="E259742" s="48"/>
      <c r="F259742" s="48"/>
    </row>
    <row r="259743" spans="2:6" ht="15" customHeight="1" x14ac:dyDescent="0.25">
      <c r="B259743" s="45"/>
      <c r="C259743" s="46"/>
      <c r="D259743" s="47"/>
      <c r="E259743" s="48"/>
      <c r="F259743" s="48"/>
    </row>
    <row r="259744" spans="2:6" ht="15" customHeight="1" x14ac:dyDescent="0.25">
      <c r="B259744" s="45"/>
      <c r="C259744" s="46"/>
      <c r="D259744" s="47"/>
      <c r="E259744" s="48"/>
      <c r="F259744" s="48"/>
    </row>
    <row r="259745" spans="2:6" ht="15" customHeight="1" x14ac:dyDescent="0.25">
      <c r="B259745" s="45"/>
      <c r="C259745" s="46"/>
      <c r="D259745" s="47"/>
      <c r="E259745" s="48"/>
      <c r="F259745" s="48"/>
    </row>
    <row r="259746" spans="2:6" ht="15" customHeight="1" x14ac:dyDescent="0.25">
      <c r="B259746" s="45"/>
      <c r="C259746" s="46"/>
      <c r="D259746" s="47"/>
      <c r="E259746" s="48"/>
      <c r="F259746" s="48"/>
    </row>
    <row r="259747" spans="2:6" ht="15" customHeight="1" x14ac:dyDescent="0.25">
      <c r="B259747" s="45"/>
      <c r="C259747" s="46"/>
      <c r="D259747" s="47"/>
      <c r="E259747" s="48"/>
      <c r="F259747" s="48"/>
    </row>
    <row r="259748" spans="2:6" ht="15" customHeight="1" x14ac:dyDescent="0.25">
      <c r="B259748" s="45"/>
      <c r="C259748" s="46"/>
      <c r="D259748" s="47"/>
      <c r="E259748" s="48"/>
      <c r="F259748" s="48"/>
    </row>
    <row r="259749" spans="2:6" ht="15" customHeight="1" x14ac:dyDescent="0.25">
      <c r="B259749" s="45"/>
      <c r="C259749" s="46"/>
      <c r="D259749" s="47"/>
      <c r="E259749" s="48"/>
      <c r="F259749" s="48"/>
    </row>
    <row r="259750" spans="2:6" ht="15" customHeight="1" x14ac:dyDescent="0.25">
      <c r="B259750" s="45"/>
      <c r="C259750" s="46"/>
      <c r="D259750" s="47"/>
      <c r="E259750" s="48"/>
      <c r="F259750" s="48"/>
    </row>
    <row r="259751" spans="2:6" ht="15" customHeight="1" x14ac:dyDescent="0.25">
      <c r="B259751" s="45"/>
      <c r="C259751" s="46"/>
      <c r="D259751" s="47"/>
      <c r="E259751" s="48"/>
      <c r="F259751" s="48"/>
    </row>
    <row r="259752" spans="2:6" ht="15" customHeight="1" x14ac:dyDescent="0.25">
      <c r="B259752" s="45"/>
      <c r="C259752" s="46"/>
      <c r="D259752" s="47"/>
      <c r="E259752" s="48"/>
      <c r="F259752" s="48"/>
    </row>
    <row r="259753" spans="2:6" ht="15" customHeight="1" x14ac:dyDescent="0.25">
      <c r="B259753" s="45"/>
      <c r="C259753" s="46"/>
      <c r="D259753" s="47"/>
      <c r="E259753" s="48"/>
      <c r="F259753" s="48"/>
    </row>
    <row r="259754" spans="2:6" ht="15" customHeight="1" x14ac:dyDescent="0.25">
      <c r="B259754" s="45"/>
      <c r="C259754" s="46"/>
      <c r="D259754" s="47"/>
      <c r="E259754" s="48"/>
      <c r="F259754" s="48"/>
    </row>
    <row r="259755" spans="2:6" ht="15" customHeight="1" x14ac:dyDescent="0.25">
      <c r="B259755" s="45"/>
      <c r="C259755" s="46"/>
      <c r="D259755" s="47"/>
      <c r="E259755" s="48"/>
      <c r="F259755" s="48"/>
    </row>
    <row r="259756" spans="2:6" ht="15" customHeight="1" x14ac:dyDescent="0.25">
      <c r="B259756" s="45"/>
      <c r="C259756" s="46"/>
      <c r="D259756" s="47"/>
      <c r="E259756" s="48"/>
      <c r="F259756" s="48"/>
    </row>
    <row r="259757" spans="2:6" ht="15" customHeight="1" x14ac:dyDescent="0.25">
      <c r="B259757" s="45"/>
      <c r="C259757" s="46"/>
      <c r="D259757" s="47"/>
      <c r="E259757" s="48"/>
      <c r="F259757" s="48"/>
    </row>
    <row r="259758" spans="2:6" ht="15" customHeight="1" x14ac:dyDescent="0.25">
      <c r="B259758" s="45"/>
      <c r="C259758" s="46"/>
      <c r="D259758" s="47"/>
      <c r="E259758" s="48"/>
      <c r="F259758" s="48"/>
    </row>
    <row r="259759" spans="2:6" ht="15" customHeight="1" x14ac:dyDescent="0.25">
      <c r="B259759" s="45"/>
      <c r="C259759" s="46"/>
      <c r="D259759" s="47"/>
      <c r="E259759" s="48"/>
      <c r="F259759" s="48"/>
    </row>
    <row r="259760" spans="2:6" ht="15" customHeight="1" x14ac:dyDescent="0.25">
      <c r="B259760" s="45"/>
      <c r="C259760" s="46"/>
      <c r="D259760" s="47"/>
      <c r="E259760" s="48"/>
      <c r="F259760" s="48"/>
    </row>
    <row r="259761" spans="2:6" ht="15" customHeight="1" x14ac:dyDescent="0.25">
      <c r="B259761" s="45"/>
      <c r="C259761" s="46"/>
      <c r="D259761" s="47"/>
      <c r="E259761" s="48"/>
      <c r="F259761" s="48"/>
    </row>
    <row r="259762" spans="2:6" ht="15" customHeight="1" x14ac:dyDescent="0.25">
      <c r="B259762" s="45"/>
      <c r="C259762" s="46"/>
      <c r="D259762" s="47"/>
      <c r="E259762" s="48"/>
      <c r="F259762" s="48"/>
    </row>
    <row r="259763" spans="2:6" ht="15" customHeight="1" x14ac:dyDescent="0.25">
      <c r="B259763" s="45"/>
      <c r="C259763" s="46"/>
      <c r="D259763" s="47"/>
      <c r="E259763" s="48"/>
      <c r="F259763" s="48"/>
    </row>
    <row r="259764" spans="2:6" ht="15" customHeight="1" x14ac:dyDescent="0.25">
      <c r="B259764" s="45"/>
      <c r="C259764" s="46"/>
      <c r="D259764" s="47"/>
      <c r="E259764" s="48"/>
      <c r="F259764" s="48"/>
    </row>
    <row r="259765" spans="2:6" ht="15" customHeight="1" x14ac:dyDescent="0.25">
      <c r="B259765" s="45"/>
      <c r="C259765" s="46"/>
      <c r="D259765" s="47"/>
      <c r="E259765" s="48"/>
      <c r="F259765" s="48"/>
    </row>
    <row r="259766" spans="2:6" ht="15" customHeight="1" x14ac:dyDescent="0.25">
      <c r="B259766" s="45"/>
      <c r="C259766" s="46"/>
      <c r="D259766" s="47"/>
      <c r="E259766" s="48"/>
      <c r="F259766" s="48"/>
    </row>
    <row r="259767" spans="2:6" ht="15" customHeight="1" x14ac:dyDescent="0.25">
      <c r="B259767" s="45"/>
      <c r="C259767" s="46"/>
      <c r="D259767" s="47"/>
      <c r="E259767" s="48"/>
      <c r="F259767" s="48"/>
    </row>
    <row r="259768" spans="2:6" ht="15" customHeight="1" x14ac:dyDescent="0.25">
      <c r="B259768" s="45"/>
      <c r="C259768" s="46"/>
      <c r="D259768" s="47"/>
      <c r="E259768" s="48"/>
      <c r="F259768" s="48"/>
    </row>
    <row r="259769" spans="2:6" ht="15" customHeight="1" x14ac:dyDescent="0.25">
      <c r="B259769" s="45"/>
      <c r="C259769" s="46"/>
      <c r="D259769" s="47"/>
      <c r="E259769" s="48"/>
      <c r="F259769" s="48"/>
    </row>
    <row r="259770" spans="2:6" ht="15" customHeight="1" x14ac:dyDescent="0.25">
      <c r="B259770" s="45"/>
      <c r="C259770" s="46"/>
      <c r="D259770" s="47"/>
      <c r="E259770" s="48"/>
      <c r="F259770" s="48"/>
    </row>
    <row r="259771" spans="2:6" ht="15" customHeight="1" x14ac:dyDescent="0.25">
      <c r="B259771" s="45"/>
      <c r="C259771" s="46"/>
      <c r="D259771" s="47"/>
      <c r="E259771" s="48"/>
      <c r="F259771" s="48"/>
    </row>
    <row r="259772" spans="2:6" ht="15" customHeight="1" x14ac:dyDescent="0.25">
      <c r="B259772" s="45"/>
      <c r="C259772" s="46"/>
      <c r="D259772" s="47"/>
      <c r="E259772" s="48"/>
      <c r="F259772" s="48"/>
    </row>
    <row r="259773" spans="2:6" ht="15" customHeight="1" x14ac:dyDescent="0.25">
      <c r="B259773" s="45"/>
      <c r="C259773" s="46"/>
      <c r="D259773" s="47"/>
      <c r="E259773" s="48"/>
      <c r="F259773" s="48"/>
    </row>
    <row r="259774" spans="2:6" ht="15" customHeight="1" x14ac:dyDescent="0.25">
      <c r="B259774" s="45"/>
      <c r="C259774" s="46"/>
      <c r="D259774" s="47"/>
      <c r="E259774" s="48"/>
      <c r="F259774" s="48"/>
    </row>
    <row r="259775" spans="2:6" ht="15" customHeight="1" x14ac:dyDescent="0.25">
      <c r="B259775" s="45"/>
      <c r="C259775" s="46"/>
      <c r="D259775" s="47"/>
      <c r="E259775" s="48"/>
      <c r="F259775" s="48"/>
    </row>
    <row r="259776" spans="2:6" ht="15" customHeight="1" x14ac:dyDescent="0.25">
      <c r="B259776" s="45"/>
      <c r="C259776" s="46"/>
      <c r="D259776" s="47"/>
      <c r="E259776" s="48"/>
      <c r="F259776" s="48"/>
    </row>
    <row r="259777" spans="2:6" ht="15" customHeight="1" x14ac:dyDescent="0.25">
      <c r="B259777" s="45"/>
      <c r="C259777" s="46"/>
      <c r="D259777" s="47"/>
      <c r="E259777" s="48"/>
      <c r="F259777" s="48"/>
    </row>
    <row r="259778" spans="2:6" ht="15" customHeight="1" x14ac:dyDescent="0.25">
      <c r="B259778" s="45"/>
      <c r="C259778" s="46"/>
      <c r="D259778" s="47"/>
      <c r="E259778" s="48"/>
      <c r="F259778" s="48"/>
    </row>
    <row r="259779" spans="2:6" ht="15" customHeight="1" x14ac:dyDescent="0.25">
      <c r="B259779" s="45"/>
      <c r="C259779" s="46"/>
      <c r="D259779" s="47"/>
      <c r="E259779" s="48"/>
      <c r="F259779" s="48"/>
    </row>
    <row r="259780" spans="2:6" ht="15" customHeight="1" x14ac:dyDescent="0.25">
      <c r="B259780" s="45"/>
      <c r="C259780" s="46"/>
      <c r="D259780" s="47"/>
      <c r="E259780" s="48"/>
      <c r="F259780" s="48"/>
    </row>
    <row r="259781" spans="2:6" ht="15" customHeight="1" x14ac:dyDescent="0.25">
      <c r="B259781" s="45"/>
      <c r="C259781" s="46"/>
      <c r="D259781" s="47"/>
      <c r="E259781" s="48"/>
      <c r="F259781" s="48"/>
    </row>
    <row r="259782" spans="2:6" ht="15" customHeight="1" x14ac:dyDescent="0.25">
      <c r="B259782" s="45"/>
      <c r="C259782" s="46"/>
      <c r="D259782" s="47"/>
      <c r="E259782" s="48"/>
      <c r="F259782" s="48"/>
    </row>
    <row r="259783" spans="2:6" ht="15" customHeight="1" x14ac:dyDescent="0.25">
      <c r="B259783" s="45"/>
      <c r="C259783" s="46"/>
      <c r="D259783" s="47"/>
      <c r="E259783" s="48"/>
      <c r="F259783" s="48"/>
    </row>
    <row r="259784" spans="2:6" ht="15" customHeight="1" x14ac:dyDescent="0.25">
      <c r="B259784" s="45"/>
      <c r="C259784" s="46"/>
      <c r="D259784" s="47"/>
      <c r="E259784" s="48"/>
      <c r="F259784" s="48"/>
    </row>
    <row r="259785" spans="2:6" ht="15" customHeight="1" x14ac:dyDescent="0.25">
      <c r="B259785" s="45"/>
      <c r="C259785" s="46"/>
      <c r="D259785" s="47"/>
      <c r="E259785" s="48"/>
      <c r="F259785" s="48"/>
    </row>
    <row r="259786" spans="2:6" ht="15" customHeight="1" x14ac:dyDescent="0.25">
      <c r="B259786" s="45"/>
      <c r="C259786" s="46"/>
      <c r="D259786" s="47"/>
      <c r="E259786" s="48"/>
      <c r="F259786" s="48"/>
    </row>
    <row r="259787" spans="2:6" ht="15" customHeight="1" x14ac:dyDescent="0.25">
      <c r="B259787" s="45"/>
      <c r="C259787" s="46"/>
      <c r="D259787" s="47"/>
      <c r="E259787" s="48"/>
      <c r="F259787" s="48"/>
    </row>
    <row r="259788" spans="2:6" ht="15" customHeight="1" x14ac:dyDescent="0.25">
      <c r="B259788" s="45"/>
      <c r="C259788" s="46"/>
      <c r="D259788" s="47"/>
      <c r="E259788" s="48"/>
      <c r="F259788" s="48"/>
    </row>
    <row r="259789" spans="2:6" ht="15" customHeight="1" x14ac:dyDescent="0.25">
      <c r="B259789" s="45"/>
      <c r="C259789" s="46"/>
      <c r="D259789" s="47"/>
      <c r="E259789" s="48"/>
      <c r="F259789" s="48"/>
    </row>
    <row r="259790" spans="2:6" ht="15" customHeight="1" x14ac:dyDescent="0.25">
      <c r="B259790" s="45"/>
      <c r="C259790" s="46"/>
      <c r="D259790" s="47"/>
      <c r="E259790" s="48"/>
      <c r="F259790" s="48"/>
    </row>
    <row r="259791" spans="2:6" ht="15" customHeight="1" x14ac:dyDescent="0.25">
      <c r="B259791" s="45"/>
      <c r="C259791" s="46"/>
      <c r="D259791" s="47"/>
      <c r="E259791" s="48"/>
      <c r="F259791" s="48"/>
    </row>
    <row r="259792" spans="2:6" ht="15" customHeight="1" x14ac:dyDescent="0.25">
      <c r="B259792" s="45"/>
      <c r="C259792" s="46"/>
      <c r="D259792" s="47"/>
      <c r="E259792" s="48"/>
      <c r="F259792" s="48"/>
    </row>
    <row r="259793" spans="2:6" ht="15" customHeight="1" x14ac:dyDescent="0.25">
      <c r="B259793" s="45"/>
      <c r="C259793" s="46"/>
      <c r="D259793" s="47"/>
      <c r="E259793" s="48"/>
      <c r="F259793" s="48"/>
    </row>
    <row r="259794" spans="2:6" ht="15" customHeight="1" x14ac:dyDescent="0.25">
      <c r="B259794" s="45"/>
      <c r="C259794" s="46"/>
      <c r="D259794" s="47"/>
      <c r="E259794" s="48"/>
      <c r="F259794" s="48"/>
    </row>
    <row r="259795" spans="2:6" ht="15" customHeight="1" x14ac:dyDescent="0.25">
      <c r="B259795" s="45"/>
      <c r="C259795" s="46"/>
      <c r="D259795" s="47"/>
      <c r="E259795" s="48"/>
      <c r="F259795" s="48"/>
    </row>
    <row r="259796" spans="2:6" ht="15" customHeight="1" x14ac:dyDescent="0.25">
      <c r="B259796" s="45"/>
      <c r="C259796" s="46"/>
      <c r="D259796" s="47"/>
      <c r="E259796" s="48"/>
      <c r="F259796" s="48"/>
    </row>
    <row r="259797" spans="2:6" ht="15" customHeight="1" x14ac:dyDescent="0.25">
      <c r="B259797" s="45"/>
      <c r="C259797" s="46"/>
      <c r="D259797" s="47"/>
      <c r="E259797" s="48"/>
      <c r="F259797" s="48"/>
    </row>
    <row r="259798" spans="2:6" ht="15" customHeight="1" x14ac:dyDescent="0.25">
      <c r="B259798" s="45"/>
      <c r="C259798" s="46"/>
      <c r="D259798" s="47"/>
      <c r="E259798" s="48"/>
      <c r="F259798" s="48"/>
    </row>
    <row r="259799" spans="2:6" ht="15" customHeight="1" x14ac:dyDescent="0.25">
      <c r="B259799" s="45"/>
      <c r="C259799" s="46"/>
      <c r="D259799" s="47"/>
      <c r="E259799" s="48"/>
      <c r="F259799" s="48"/>
    </row>
    <row r="259800" spans="2:6" ht="15" customHeight="1" x14ac:dyDescent="0.25">
      <c r="B259800" s="45"/>
      <c r="C259800" s="46"/>
      <c r="D259800" s="47"/>
      <c r="E259800" s="48"/>
      <c r="F259800" s="48"/>
    </row>
    <row r="259801" spans="2:6" ht="15" customHeight="1" x14ac:dyDescent="0.25">
      <c r="B259801" s="45"/>
      <c r="C259801" s="46"/>
      <c r="D259801" s="47"/>
      <c r="E259801" s="48"/>
      <c r="F259801" s="48"/>
    </row>
    <row r="259802" spans="2:6" ht="15" customHeight="1" x14ac:dyDescent="0.25">
      <c r="B259802" s="45"/>
      <c r="C259802" s="46"/>
      <c r="D259802" s="47"/>
      <c r="E259802" s="48"/>
      <c r="F259802" s="48"/>
    </row>
    <row r="259803" spans="2:6" ht="15" customHeight="1" x14ac:dyDescent="0.25">
      <c r="B259803" s="45"/>
      <c r="C259803" s="46"/>
      <c r="D259803" s="47"/>
      <c r="E259803" s="48"/>
      <c r="F259803" s="48"/>
    </row>
    <row r="259804" spans="2:6" ht="15" customHeight="1" x14ac:dyDescent="0.25">
      <c r="B259804" s="45"/>
      <c r="C259804" s="46"/>
      <c r="D259804" s="47"/>
      <c r="E259804" s="48"/>
      <c r="F259804" s="48"/>
    </row>
    <row r="259805" spans="2:6" ht="15" customHeight="1" x14ac:dyDescent="0.25">
      <c r="B259805" s="45"/>
      <c r="C259805" s="46"/>
      <c r="D259805" s="47"/>
      <c r="E259805" s="48"/>
      <c r="F259805" s="48"/>
    </row>
    <row r="259806" spans="2:6" ht="15" customHeight="1" x14ac:dyDescent="0.25">
      <c r="B259806" s="45"/>
      <c r="C259806" s="46"/>
      <c r="D259806" s="47"/>
      <c r="E259806" s="48"/>
      <c r="F259806" s="48"/>
    </row>
    <row r="259807" spans="2:6" ht="15" customHeight="1" x14ac:dyDescent="0.25">
      <c r="B259807" s="45"/>
      <c r="C259807" s="46"/>
      <c r="D259807" s="47"/>
      <c r="E259807" s="48"/>
      <c r="F259807" s="48"/>
    </row>
    <row r="259808" spans="2:6" ht="15" customHeight="1" x14ac:dyDescent="0.25">
      <c r="B259808" s="45"/>
      <c r="C259808" s="46"/>
      <c r="D259808" s="47"/>
      <c r="E259808" s="48"/>
      <c r="F259808" s="48"/>
    </row>
    <row r="259809" spans="2:6" ht="15" customHeight="1" x14ac:dyDescent="0.25">
      <c r="B259809" s="45"/>
      <c r="C259809" s="46"/>
      <c r="D259809" s="47"/>
      <c r="E259809" s="48"/>
      <c r="F259809" s="48"/>
    </row>
    <row r="259810" spans="2:6" ht="15" customHeight="1" x14ac:dyDescent="0.25">
      <c r="B259810" s="45"/>
      <c r="C259810" s="46"/>
      <c r="D259810" s="47"/>
      <c r="E259810" s="48"/>
      <c r="F259810" s="48"/>
    </row>
    <row r="259811" spans="2:6" ht="15" customHeight="1" x14ac:dyDescent="0.25">
      <c r="B259811" s="45"/>
      <c r="C259811" s="46"/>
      <c r="D259811" s="47"/>
      <c r="E259811" s="48"/>
      <c r="F259811" s="48"/>
    </row>
    <row r="259812" spans="2:6" ht="15" customHeight="1" x14ac:dyDescent="0.25">
      <c r="B259812" s="45"/>
      <c r="C259812" s="46"/>
      <c r="D259812" s="47"/>
      <c r="E259812" s="48"/>
      <c r="F259812" s="48"/>
    </row>
    <row r="259813" spans="2:6" ht="15" customHeight="1" x14ac:dyDescent="0.25">
      <c r="B259813" s="45"/>
      <c r="C259813" s="46"/>
      <c r="D259813" s="47"/>
      <c r="E259813" s="48"/>
      <c r="F259813" s="48"/>
    </row>
    <row r="259814" spans="2:6" ht="15" customHeight="1" x14ac:dyDescent="0.25">
      <c r="B259814" s="45"/>
      <c r="C259814" s="46"/>
      <c r="D259814" s="47"/>
      <c r="E259814" s="48"/>
      <c r="F259814" s="48"/>
    </row>
    <row r="259815" spans="2:6" ht="15" customHeight="1" x14ac:dyDescent="0.25">
      <c r="B259815" s="45"/>
      <c r="C259815" s="46"/>
      <c r="D259815" s="47"/>
      <c r="E259815" s="48"/>
      <c r="F259815" s="48"/>
    </row>
    <row r="259816" spans="2:6" ht="15" customHeight="1" x14ac:dyDescent="0.25">
      <c r="B259816" s="45"/>
      <c r="C259816" s="46"/>
      <c r="D259816" s="47"/>
      <c r="E259816" s="48"/>
      <c r="F259816" s="48"/>
    </row>
    <row r="259817" spans="2:6" ht="15" customHeight="1" x14ac:dyDescent="0.25">
      <c r="B259817" s="45"/>
      <c r="C259817" s="46"/>
      <c r="D259817" s="47"/>
      <c r="E259817" s="48"/>
      <c r="F259817" s="48"/>
    </row>
    <row r="259818" spans="2:6" ht="15" customHeight="1" x14ac:dyDescent="0.25">
      <c r="B259818" s="45"/>
      <c r="C259818" s="46"/>
      <c r="D259818" s="47"/>
      <c r="E259818" s="48"/>
      <c r="F259818" s="48"/>
    </row>
    <row r="259819" spans="2:6" ht="15" customHeight="1" x14ac:dyDescent="0.25">
      <c r="B259819" s="45"/>
      <c r="C259819" s="46"/>
      <c r="D259819" s="47"/>
      <c r="E259819" s="48"/>
      <c r="F259819" s="48"/>
    </row>
    <row r="259820" spans="2:6" ht="15" customHeight="1" x14ac:dyDescent="0.25">
      <c r="B259820" s="45"/>
      <c r="C259820" s="46"/>
      <c r="D259820" s="47"/>
      <c r="E259820" s="48"/>
      <c r="F259820" s="48"/>
    </row>
    <row r="259821" spans="2:6" ht="15" customHeight="1" x14ac:dyDescent="0.25">
      <c r="B259821" s="45"/>
      <c r="C259821" s="46"/>
      <c r="D259821" s="47"/>
      <c r="E259821" s="48"/>
      <c r="F259821" s="48"/>
    </row>
    <row r="259822" spans="2:6" ht="15" customHeight="1" x14ac:dyDescent="0.25">
      <c r="B259822" s="45"/>
      <c r="C259822" s="46"/>
      <c r="D259822" s="47"/>
      <c r="E259822" s="48"/>
      <c r="F259822" s="48"/>
    </row>
    <row r="259823" spans="2:6" ht="15" customHeight="1" x14ac:dyDescent="0.25">
      <c r="B259823" s="45"/>
      <c r="C259823" s="46"/>
      <c r="D259823" s="47"/>
      <c r="E259823" s="48"/>
      <c r="F259823" s="48"/>
    </row>
    <row r="259824" spans="2:6" ht="15" customHeight="1" x14ac:dyDescent="0.25">
      <c r="B259824" s="45"/>
      <c r="C259824" s="46"/>
      <c r="D259824" s="47"/>
      <c r="E259824" s="48"/>
      <c r="F259824" s="48"/>
    </row>
    <row r="259825" spans="2:6" ht="15" customHeight="1" x14ac:dyDescent="0.25">
      <c r="B259825" s="45"/>
      <c r="C259825" s="46"/>
      <c r="D259825" s="47"/>
      <c r="E259825" s="48"/>
      <c r="F259825" s="48"/>
    </row>
    <row r="259826" spans="2:6" ht="15" customHeight="1" x14ac:dyDescent="0.25">
      <c r="B259826" s="45"/>
      <c r="C259826" s="46"/>
      <c r="D259826" s="47"/>
      <c r="E259826" s="48"/>
      <c r="F259826" s="48"/>
    </row>
    <row r="259827" spans="2:6" ht="15" customHeight="1" x14ac:dyDescent="0.25">
      <c r="B259827" s="45"/>
      <c r="C259827" s="46"/>
      <c r="D259827" s="47"/>
      <c r="E259827" s="48"/>
      <c r="F259827" s="48"/>
    </row>
    <row r="259828" spans="2:6" ht="15" customHeight="1" x14ac:dyDescent="0.25">
      <c r="B259828" s="45"/>
      <c r="C259828" s="46"/>
      <c r="D259828" s="47"/>
      <c r="E259828" s="48"/>
      <c r="F259828" s="48"/>
    </row>
    <row r="259829" spans="2:6" ht="15" customHeight="1" x14ac:dyDescent="0.25">
      <c r="B259829" s="45"/>
      <c r="C259829" s="46"/>
      <c r="D259829" s="47"/>
      <c r="E259829" s="48"/>
      <c r="F259829" s="48"/>
    </row>
    <row r="259830" spans="2:6" ht="15" customHeight="1" x14ac:dyDescent="0.25">
      <c r="B259830" s="45"/>
      <c r="C259830" s="46"/>
      <c r="D259830" s="47"/>
      <c r="E259830" s="48"/>
      <c r="F259830" s="48"/>
    </row>
    <row r="259831" spans="2:6" ht="15" customHeight="1" x14ac:dyDescent="0.25">
      <c r="B259831" s="45"/>
      <c r="C259831" s="46"/>
      <c r="D259831" s="47"/>
      <c r="E259831" s="48"/>
      <c r="F259831" s="48"/>
    </row>
    <row r="259832" spans="2:6" ht="15" customHeight="1" x14ac:dyDescent="0.25">
      <c r="B259832" s="45"/>
      <c r="C259832" s="46"/>
      <c r="D259832" s="47"/>
      <c r="E259832" s="48"/>
      <c r="F259832" s="48"/>
    </row>
    <row r="259833" spans="2:6" ht="15" customHeight="1" x14ac:dyDescent="0.25">
      <c r="B259833" s="45"/>
      <c r="C259833" s="46"/>
      <c r="D259833" s="47"/>
      <c r="E259833" s="48"/>
      <c r="F259833" s="48"/>
    </row>
    <row r="259834" spans="2:6" ht="15" customHeight="1" x14ac:dyDescent="0.25">
      <c r="B259834" s="45"/>
      <c r="C259834" s="46"/>
      <c r="D259834" s="47"/>
      <c r="E259834" s="48"/>
      <c r="F259834" s="48"/>
    </row>
    <row r="259835" spans="2:6" ht="15" customHeight="1" x14ac:dyDescent="0.25">
      <c r="B259835" s="45"/>
      <c r="C259835" s="46"/>
      <c r="D259835" s="47"/>
      <c r="E259835" s="48"/>
      <c r="F259835" s="48"/>
    </row>
    <row r="259836" spans="2:6" ht="15" customHeight="1" x14ac:dyDescent="0.25">
      <c r="B259836" s="45"/>
      <c r="C259836" s="46"/>
      <c r="D259836" s="47"/>
      <c r="E259836" s="48"/>
      <c r="F259836" s="48"/>
    </row>
    <row r="259837" spans="2:6" ht="15" customHeight="1" x14ac:dyDescent="0.25">
      <c r="B259837" s="45"/>
      <c r="C259837" s="46"/>
      <c r="D259837" s="47"/>
      <c r="E259837" s="48"/>
      <c r="F259837" s="48"/>
    </row>
    <row r="259838" spans="2:6" ht="15" customHeight="1" x14ac:dyDescent="0.25">
      <c r="B259838" s="45"/>
      <c r="C259838" s="46"/>
      <c r="D259838" s="47"/>
      <c r="E259838" s="48"/>
      <c r="F259838" s="48"/>
    </row>
    <row r="259839" spans="2:6" ht="15" customHeight="1" x14ac:dyDescent="0.25">
      <c r="B259839" s="45"/>
      <c r="C259839" s="46"/>
      <c r="D259839" s="47"/>
      <c r="E259839" s="48"/>
      <c r="F259839" s="48"/>
    </row>
    <row r="259840" spans="2:6" ht="15" customHeight="1" x14ac:dyDescent="0.25">
      <c r="B259840" s="45"/>
      <c r="C259840" s="46"/>
      <c r="D259840" s="47"/>
      <c r="E259840" s="48"/>
      <c r="F259840" s="48"/>
    </row>
    <row r="259841" spans="2:6" ht="15" customHeight="1" x14ac:dyDescent="0.25">
      <c r="B259841" s="45"/>
      <c r="C259841" s="46"/>
      <c r="D259841" s="47"/>
      <c r="E259841" s="48"/>
      <c r="F259841" s="48"/>
    </row>
    <row r="259842" spans="2:6" ht="15" customHeight="1" x14ac:dyDescent="0.25">
      <c r="B259842" s="45"/>
      <c r="C259842" s="46"/>
      <c r="D259842" s="47"/>
      <c r="E259842" s="48"/>
      <c r="F259842" s="48"/>
    </row>
    <row r="259843" spans="2:6" ht="15" customHeight="1" x14ac:dyDescent="0.25">
      <c r="B259843" s="45"/>
      <c r="C259843" s="46"/>
      <c r="D259843" s="47"/>
      <c r="E259843" s="48"/>
      <c r="F259843" s="48"/>
    </row>
    <row r="259844" spans="2:6" ht="15" customHeight="1" x14ac:dyDescent="0.25">
      <c r="B259844" s="45"/>
      <c r="C259844" s="46"/>
      <c r="D259844" s="47"/>
      <c r="E259844" s="48"/>
      <c r="F259844" s="48"/>
    </row>
    <row r="259845" spans="2:6" ht="15" customHeight="1" x14ac:dyDescent="0.25">
      <c r="B259845" s="45"/>
      <c r="C259845" s="46"/>
      <c r="D259845" s="47"/>
      <c r="E259845" s="48"/>
      <c r="F259845" s="48"/>
    </row>
    <row r="259846" spans="2:6" ht="15" customHeight="1" x14ac:dyDescent="0.25">
      <c r="B259846" s="45"/>
      <c r="C259846" s="46"/>
      <c r="D259846" s="47"/>
      <c r="E259846" s="48"/>
      <c r="F259846" s="48"/>
    </row>
    <row r="259847" spans="2:6" ht="15" customHeight="1" x14ac:dyDescent="0.25">
      <c r="B259847" s="45"/>
      <c r="C259847" s="46"/>
      <c r="D259847" s="47"/>
      <c r="E259847" s="48"/>
      <c r="F259847" s="48"/>
    </row>
    <row r="259848" spans="2:6" ht="15" customHeight="1" x14ac:dyDescent="0.25">
      <c r="B259848" s="45"/>
      <c r="C259848" s="46"/>
      <c r="D259848" s="47"/>
      <c r="E259848" s="48"/>
      <c r="F259848" s="48"/>
    </row>
    <row r="259849" spans="2:6" ht="15" customHeight="1" x14ac:dyDescent="0.25">
      <c r="B259849" s="45"/>
      <c r="C259849" s="46"/>
      <c r="D259849" s="47"/>
      <c r="E259849" s="48"/>
      <c r="F259849" s="48"/>
    </row>
    <row r="259850" spans="2:6" ht="15" customHeight="1" x14ac:dyDescent="0.25">
      <c r="B259850" s="45"/>
      <c r="C259850" s="46"/>
      <c r="D259850" s="47"/>
      <c r="E259850" s="48"/>
      <c r="F259850" s="48"/>
    </row>
    <row r="259851" spans="2:6" ht="15" customHeight="1" x14ac:dyDescent="0.25">
      <c r="B259851" s="45"/>
      <c r="C259851" s="46"/>
      <c r="D259851" s="47"/>
      <c r="E259851" s="48"/>
      <c r="F259851" s="48"/>
    </row>
    <row r="259852" spans="2:6" ht="15" customHeight="1" x14ac:dyDescent="0.25">
      <c r="B259852" s="45"/>
      <c r="C259852" s="46"/>
      <c r="D259852" s="47"/>
      <c r="E259852" s="48"/>
      <c r="F259852" s="48"/>
    </row>
    <row r="259853" spans="2:6" ht="15" customHeight="1" x14ac:dyDescent="0.25">
      <c r="B259853" s="45"/>
      <c r="C259853" s="46"/>
      <c r="D259853" s="47"/>
      <c r="E259853" s="48"/>
      <c r="F259853" s="48"/>
    </row>
    <row r="259854" spans="2:6" ht="15" customHeight="1" x14ac:dyDescent="0.25">
      <c r="B259854" s="45"/>
      <c r="C259854" s="46"/>
      <c r="D259854" s="47"/>
      <c r="E259854" s="48"/>
      <c r="F259854" s="48"/>
    </row>
    <row r="259855" spans="2:6" ht="15" customHeight="1" x14ac:dyDescent="0.25">
      <c r="B259855" s="45"/>
      <c r="C259855" s="46"/>
      <c r="D259855" s="47"/>
      <c r="E259855" s="48"/>
      <c r="F259855" s="48"/>
    </row>
    <row r="259856" spans="2:6" ht="15" customHeight="1" x14ac:dyDescent="0.25">
      <c r="B259856" s="45"/>
      <c r="C259856" s="46"/>
      <c r="D259856" s="47"/>
      <c r="E259856" s="48"/>
      <c r="F259856" s="48"/>
    </row>
    <row r="259857" spans="2:6" ht="15" customHeight="1" x14ac:dyDescent="0.25">
      <c r="B259857" s="45"/>
      <c r="C259857" s="46"/>
      <c r="D259857" s="47"/>
      <c r="E259857" s="48"/>
      <c r="F259857" s="48"/>
    </row>
    <row r="259858" spans="2:6" ht="15" customHeight="1" x14ac:dyDescent="0.25">
      <c r="B259858" s="45"/>
      <c r="C259858" s="46"/>
      <c r="D259858" s="47"/>
      <c r="E259858" s="48"/>
      <c r="F259858" s="48"/>
    </row>
    <row r="259859" spans="2:6" ht="15" customHeight="1" x14ac:dyDescent="0.25">
      <c r="B259859" s="45"/>
      <c r="C259859" s="46"/>
      <c r="D259859" s="47"/>
      <c r="E259859" s="48"/>
      <c r="F259859" s="48"/>
    </row>
    <row r="259860" spans="2:6" ht="15" customHeight="1" x14ac:dyDescent="0.25">
      <c r="B259860" s="45"/>
      <c r="C259860" s="46"/>
      <c r="D259860" s="47"/>
      <c r="E259860" s="48"/>
      <c r="F259860" s="48"/>
    </row>
    <row r="259861" spans="2:6" ht="15" customHeight="1" x14ac:dyDescent="0.25">
      <c r="B259861" s="45"/>
      <c r="C259861" s="46"/>
      <c r="D259861" s="47"/>
      <c r="E259861" s="48"/>
      <c r="F259861" s="48"/>
    </row>
    <row r="259862" spans="2:6" ht="15" customHeight="1" x14ac:dyDescent="0.25">
      <c r="B259862" s="45"/>
      <c r="C259862" s="46"/>
      <c r="D259862" s="47"/>
      <c r="E259862" s="48"/>
      <c r="F259862" s="48"/>
    </row>
    <row r="259863" spans="2:6" ht="15" customHeight="1" x14ac:dyDescent="0.25">
      <c r="B259863" s="45"/>
      <c r="C259863" s="46"/>
      <c r="D259863" s="47"/>
      <c r="E259863" s="48"/>
      <c r="F259863" s="48"/>
    </row>
    <row r="259864" spans="2:6" ht="15" customHeight="1" x14ac:dyDescent="0.25">
      <c r="B259864" s="45"/>
      <c r="C259864" s="46"/>
      <c r="D259864" s="47"/>
      <c r="E259864" s="48"/>
      <c r="F259864" s="48"/>
    </row>
    <row r="259865" spans="2:6" ht="15" customHeight="1" x14ac:dyDescent="0.25">
      <c r="B259865" s="45"/>
      <c r="C259865" s="46"/>
      <c r="D259865" s="47"/>
      <c r="E259865" s="48"/>
      <c r="F259865" s="48"/>
    </row>
    <row r="259866" spans="2:6" ht="15" customHeight="1" x14ac:dyDescent="0.25">
      <c r="B259866" s="45"/>
      <c r="C259866" s="46"/>
      <c r="D259866" s="47"/>
      <c r="E259866" s="48"/>
      <c r="F259866" s="48"/>
    </row>
    <row r="259867" spans="2:6" ht="15" customHeight="1" x14ac:dyDescent="0.25">
      <c r="B259867" s="45"/>
      <c r="C259867" s="46"/>
      <c r="D259867" s="47"/>
      <c r="E259867" s="48"/>
      <c r="F259867" s="48"/>
    </row>
    <row r="259868" spans="2:6" ht="15" customHeight="1" x14ac:dyDescent="0.25">
      <c r="B259868" s="45"/>
      <c r="C259868" s="46"/>
      <c r="D259868" s="47"/>
      <c r="E259868" s="48"/>
      <c r="F259868" s="48"/>
    </row>
    <row r="259869" spans="2:6" ht="15" customHeight="1" x14ac:dyDescent="0.25">
      <c r="B259869" s="45"/>
      <c r="C259869" s="46"/>
      <c r="D259869" s="47"/>
      <c r="E259869" s="48"/>
      <c r="F259869" s="48"/>
    </row>
    <row r="259870" spans="2:6" ht="15" customHeight="1" x14ac:dyDescent="0.25">
      <c r="B259870" s="45"/>
      <c r="C259870" s="46"/>
      <c r="D259870" s="47"/>
      <c r="E259870" s="48"/>
      <c r="F259870" s="48"/>
    </row>
    <row r="259871" spans="2:6" ht="15" customHeight="1" x14ac:dyDescent="0.25">
      <c r="B259871" s="45"/>
      <c r="C259871" s="46"/>
      <c r="D259871" s="47"/>
      <c r="E259871" s="48"/>
      <c r="F259871" s="48"/>
    </row>
    <row r="259872" spans="2:6" ht="15" customHeight="1" x14ac:dyDescent="0.25">
      <c r="B259872" s="45"/>
      <c r="C259872" s="46"/>
      <c r="D259872" s="47"/>
      <c r="E259872" s="48"/>
      <c r="F259872" s="48"/>
    </row>
    <row r="259873" spans="2:6" ht="15" customHeight="1" x14ac:dyDescent="0.25">
      <c r="B259873" s="45"/>
      <c r="C259873" s="46"/>
      <c r="D259873" s="47"/>
      <c r="E259873" s="48"/>
      <c r="F259873" s="48"/>
    </row>
    <row r="259874" spans="2:6" ht="15" customHeight="1" x14ac:dyDescent="0.25">
      <c r="B259874" s="45"/>
      <c r="C259874" s="46"/>
      <c r="D259874" s="47"/>
      <c r="E259874" s="48"/>
      <c r="F259874" s="48"/>
    </row>
    <row r="259875" spans="2:6" ht="15" customHeight="1" x14ac:dyDescent="0.25">
      <c r="B259875" s="45"/>
      <c r="C259875" s="46"/>
      <c r="D259875" s="47"/>
      <c r="E259875" s="48"/>
      <c r="F259875" s="48"/>
    </row>
    <row r="259876" spans="2:6" ht="15" customHeight="1" x14ac:dyDescent="0.25">
      <c r="B259876" s="45"/>
      <c r="C259876" s="46"/>
      <c r="D259876" s="47"/>
      <c r="E259876" s="48"/>
      <c r="F259876" s="48"/>
    </row>
    <row r="259877" spans="2:6" ht="15" customHeight="1" x14ac:dyDescent="0.25">
      <c r="B259877" s="45"/>
      <c r="C259877" s="46"/>
      <c r="D259877" s="47"/>
      <c r="E259877" s="48"/>
      <c r="F259877" s="48"/>
    </row>
    <row r="259878" spans="2:6" ht="15" customHeight="1" x14ac:dyDescent="0.25">
      <c r="B259878" s="45"/>
      <c r="C259878" s="46"/>
      <c r="D259878" s="47"/>
      <c r="E259878" s="48"/>
      <c r="F259878" s="48"/>
    </row>
    <row r="259879" spans="2:6" ht="15" customHeight="1" x14ac:dyDescent="0.25">
      <c r="B259879" s="45"/>
      <c r="C259879" s="46"/>
      <c r="D259879" s="47"/>
      <c r="E259879" s="48"/>
      <c r="F259879" s="48"/>
    </row>
    <row r="259880" spans="2:6" ht="15" customHeight="1" x14ac:dyDescent="0.25">
      <c r="B259880" s="45"/>
      <c r="C259880" s="46"/>
      <c r="D259880" s="47"/>
      <c r="E259880" s="48"/>
      <c r="F259880" s="48"/>
    </row>
    <row r="259881" spans="2:6" ht="15" customHeight="1" x14ac:dyDescent="0.25">
      <c r="B259881" s="45"/>
      <c r="C259881" s="46"/>
      <c r="D259881" s="47"/>
      <c r="E259881" s="48"/>
      <c r="F259881" s="48"/>
    </row>
    <row r="259882" spans="2:6" ht="15" customHeight="1" x14ac:dyDescent="0.25">
      <c r="B259882" s="45"/>
      <c r="C259882" s="46"/>
      <c r="D259882" s="47"/>
      <c r="E259882" s="48"/>
      <c r="F259882" s="48"/>
    </row>
    <row r="259883" spans="2:6" ht="15" customHeight="1" x14ac:dyDescent="0.25">
      <c r="B259883" s="45"/>
      <c r="C259883" s="46"/>
      <c r="D259883" s="47"/>
      <c r="E259883" s="48"/>
      <c r="F259883" s="48"/>
    </row>
    <row r="259884" spans="2:6" ht="15" customHeight="1" x14ac:dyDescent="0.25">
      <c r="B259884" s="45"/>
      <c r="C259884" s="46"/>
      <c r="D259884" s="47"/>
      <c r="E259884" s="48"/>
      <c r="F259884" s="48"/>
    </row>
    <row r="259885" spans="2:6" ht="15" customHeight="1" x14ac:dyDescent="0.25">
      <c r="B259885" s="45"/>
      <c r="C259885" s="46"/>
      <c r="D259885" s="47"/>
      <c r="E259885" s="48"/>
      <c r="F259885" s="48"/>
    </row>
    <row r="259886" spans="2:6" ht="15" customHeight="1" x14ac:dyDescent="0.25">
      <c r="B259886" s="45"/>
      <c r="C259886" s="46"/>
      <c r="D259886" s="47"/>
      <c r="E259886" s="48"/>
      <c r="F259886" s="48"/>
    </row>
    <row r="259887" spans="2:6" ht="15" customHeight="1" x14ac:dyDescent="0.25">
      <c r="B259887" s="45"/>
      <c r="C259887" s="46"/>
      <c r="D259887" s="47"/>
      <c r="E259887" s="48"/>
      <c r="F259887" s="48"/>
    </row>
    <row r="259888" spans="2:6" ht="15" customHeight="1" x14ac:dyDescent="0.25">
      <c r="B259888" s="45"/>
      <c r="C259888" s="46"/>
      <c r="D259888" s="47"/>
      <c r="E259888" s="48"/>
      <c r="F259888" s="48"/>
    </row>
    <row r="259889" spans="2:6" ht="15" customHeight="1" x14ac:dyDescent="0.25">
      <c r="B259889" s="45"/>
      <c r="C259889" s="46"/>
      <c r="D259889" s="47"/>
      <c r="E259889" s="48"/>
      <c r="F259889" s="48"/>
    </row>
    <row r="259890" spans="2:6" ht="15" customHeight="1" x14ac:dyDescent="0.25">
      <c r="B259890" s="45"/>
      <c r="C259890" s="46"/>
      <c r="D259890" s="47"/>
      <c r="E259890" s="48"/>
      <c r="F259890" s="48"/>
    </row>
    <row r="259891" spans="2:6" ht="15" customHeight="1" x14ac:dyDescent="0.25">
      <c r="B259891" s="45"/>
      <c r="C259891" s="46"/>
      <c r="D259891" s="47"/>
      <c r="E259891" s="48"/>
      <c r="F259891" s="48"/>
    </row>
    <row r="259892" spans="2:6" ht="15" customHeight="1" x14ac:dyDescent="0.25">
      <c r="B259892" s="45"/>
      <c r="C259892" s="46"/>
      <c r="D259892" s="47"/>
      <c r="E259892" s="48"/>
      <c r="F259892" s="48"/>
    </row>
    <row r="259893" spans="2:6" ht="15" customHeight="1" x14ac:dyDescent="0.25">
      <c r="B259893" s="45"/>
      <c r="C259893" s="46"/>
      <c r="D259893" s="47"/>
      <c r="E259893" s="48"/>
      <c r="F259893" s="48"/>
    </row>
    <row r="259894" spans="2:6" ht="15" customHeight="1" x14ac:dyDescent="0.25">
      <c r="B259894" s="45"/>
      <c r="C259894" s="46"/>
      <c r="D259894" s="47"/>
      <c r="E259894" s="48"/>
      <c r="F259894" s="48"/>
    </row>
    <row r="259895" spans="2:6" ht="15" customHeight="1" x14ac:dyDescent="0.25">
      <c r="B259895" s="45"/>
      <c r="C259895" s="46"/>
      <c r="D259895" s="47"/>
      <c r="E259895" s="48"/>
      <c r="F259895" s="48"/>
    </row>
    <row r="259896" spans="2:6" ht="15" customHeight="1" x14ac:dyDescent="0.25">
      <c r="B259896" s="45"/>
      <c r="C259896" s="46"/>
      <c r="D259896" s="47"/>
      <c r="E259896" s="48"/>
      <c r="F259896" s="48"/>
    </row>
    <row r="259897" spans="2:6" ht="15" customHeight="1" x14ac:dyDescent="0.25">
      <c r="B259897" s="45"/>
      <c r="C259897" s="46"/>
      <c r="D259897" s="47"/>
      <c r="E259897" s="48"/>
      <c r="F259897" s="48"/>
    </row>
    <row r="259898" spans="2:6" ht="15" customHeight="1" x14ac:dyDescent="0.25">
      <c r="B259898" s="45"/>
      <c r="C259898" s="46"/>
      <c r="D259898" s="47"/>
      <c r="E259898" s="48"/>
      <c r="F259898" s="48"/>
    </row>
    <row r="259899" spans="2:6" ht="15" customHeight="1" x14ac:dyDescent="0.25">
      <c r="B259899" s="45"/>
      <c r="C259899" s="46"/>
      <c r="D259899" s="47"/>
      <c r="E259899" s="48"/>
      <c r="F259899" s="48"/>
    </row>
    <row r="259900" spans="2:6" ht="15" customHeight="1" x14ac:dyDescent="0.25">
      <c r="B259900" s="45"/>
      <c r="C259900" s="46"/>
      <c r="D259900" s="47"/>
      <c r="E259900" s="48"/>
      <c r="F259900" s="48"/>
    </row>
    <row r="259901" spans="2:6" ht="15" customHeight="1" x14ac:dyDescent="0.25">
      <c r="B259901" s="45"/>
      <c r="C259901" s="46"/>
      <c r="D259901" s="47"/>
      <c r="E259901" s="48"/>
      <c r="F259901" s="48"/>
    </row>
    <row r="259902" spans="2:6" ht="15" customHeight="1" x14ac:dyDescent="0.25">
      <c r="B259902" s="45"/>
      <c r="C259902" s="46"/>
      <c r="D259902" s="47"/>
      <c r="E259902" s="48"/>
      <c r="F259902" s="48"/>
    </row>
    <row r="259903" spans="2:6" ht="15" customHeight="1" x14ac:dyDescent="0.25">
      <c r="B259903" s="45"/>
      <c r="C259903" s="46"/>
      <c r="D259903" s="47"/>
      <c r="E259903" s="48"/>
      <c r="F259903" s="48"/>
    </row>
    <row r="259904" spans="2:6" ht="15" customHeight="1" x14ac:dyDescent="0.25">
      <c r="B259904" s="45"/>
      <c r="C259904" s="46"/>
      <c r="D259904" s="47"/>
      <c r="E259904" s="48"/>
      <c r="F259904" s="48"/>
    </row>
    <row r="259905" spans="2:6" ht="15" customHeight="1" x14ac:dyDescent="0.25">
      <c r="B259905" s="45"/>
      <c r="C259905" s="46"/>
      <c r="D259905" s="47"/>
      <c r="E259905" s="48"/>
      <c r="F259905" s="48"/>
    </row>
    <row r="259906" spans="2:6" ht="15" customHeight="1" x14ac:dyDescent="0.25">
      <c r="B259906" s="45"/>
      <c r="C259906" s="46"/>
      <c r="D259906" s="47"/>
      <c r="E259906" s="48"/>
      <c r="F259906" s="48"/>
    </row>
    <row r="259907" spans="2:6" ht="15" customHeight="1" x14ac:dyDescent="0.25">
      <c r="B259907" s="45"/>
      <c r="C259907" s="46"/>
      <c r="D259907" s="47"/>
      <c r="E259907" s="48"/>
      <c r="F259907" s="48"/>
    </row>
    <row r="259908" spans="2:6" ht="15" customHeight="1" x14ac:dyDescent="0.25">
      <c r="B259908" s="45"/>
      <c r="C259908" s="46"/>
      <c r="D259908" s="47"/>
      <c r="E259908" s="48"/>
      <c r="F259908" s="48"/>
    </row>
    <row r="259909" spans="2:6" ht="15" customHeight="1" x14ac:dyDescent="0.25">
      <c r="B259909" s="45"/>
      <c r="C259909" s="46"/>
      <c r="D259909" s="47"/>
      <c r="E259909" s="48"/>
      <c r="F259909" s="48"/>
    </row>
    <row r="259910" spans="2:6" ht="15" customHeight="1" x14ac:dyDescent="0.25">
      <c r="B259910" s="45"/>
      <c r="C259910" s="46"/>
      <c r="D259910" s="47"/>
      <c r="E259910" s="48"/>
      <c r="F259910" s="48"/>
    </row>
    <row r="259911" spans="2:6" ht="15" customHeight="1" x14ac:dyDescent="0.25">
      <c r="B259911" s="45"/>
      <c r="C259911" s="46"/>
      <c r="D259911" s="47"/>
      <c r="E259911" s="48"/>
      <c r="F259911" s="48"/>
    </row>
    <row r="259912" spans="2:6" ht="15" customHeight="1" x14ac:dyDescent="0.25">
      <c r="B259912" s="45"/>
      <c r="C259912" s="46"/>
      <c r="D259912" s="47"/>
      <c r="E259912" s="48"/>
      <c r="F259912" s="48"/>
    </row>
    <row r="259913" spans="2:6" ht="15" customHeight="1" x14ac:dyDescent="0.25">
      <c r="B259913" s="45"/>
      <c r="C259913" s="46"/>
      <c r="D259913" s="47"/>
      <c r="E259913" s="48"/>
      <c r="F259913" s="48"/>
    </row>
    <row r="259914" spans="2:6" ht="15" customHeight="1" x14ac:dyDescent="0.25">
      <c r="B259914" s="45"/>
      <c r="C259914" s="46"/>
      <c r="D259914" s="47"/>
      <c r="E259914" s="48"/>
      <c r="F259914" s="48"/>
    </row>
    <row r="259915" spans="2:6" ht="15" customHeight="1" x14ac:dyDescent="0.25">
      <c r="B259915" s="45"/>
      <c r="C259915" s="46"/>
      <c r="D259915" s="47"/>
      <c r="E259915" s="48"/>
      <c r="F259915" s="48"/>
    </row>
    <row r="259916" spans="2:6" ht="15" customHeight="1" x14ac:dyDescent="0.25">
      <c r="B259916" s="45"/>
      <c r="C259916" s="46"/>
      <c r="D259916" s="47"/>
      <c r="E259916" s="48"/>
      <c r="F259916" s="48"/>
    </row>
    <row r="259917" spans="2:6" ht="15" customHeight="1" x14ac:dyDescent="0.25">
      <c r="B259917" s="45"/>
      <c r="C259917" s="46"/>
      <c r="D259917" s="47"/>
      <c r="E259917" s="48"/>
      <c r="F259917" s="48"/>
    </row>
    <row r="259918" spans="2:6" ht="15" customHeight="1" x14ac:dyDescent="0.25">
      <c r="B259918" s="45"/>
      <c r="C259918" s="46"/>
      <c r="D259918" s="47"/>
      <c r="E259918" s="48"/>
      <c r="F259918" s="48"/>
    </row>
    <row r="259919" spans="2:6" ht="15" customHeight="1" x14ac:dyDescent="0.25">
      <c r="B259919" s="45"/>
      <c r="C259919" s="46"/>
      <c r="D259919" s="47"/>
      <c r="E259919" s="48"/>
      <c r="F259919" s="48"/>
    </row>
    <row r="259920" spans="2:6" ht="15" customHeight="1" x14ac:dyDescent="0.25">
      <c r="B259920" s="45"/>
      <c r="C259920" s="46"/>
      <c r="D259920" s="47"/>
      <c r="E259920" s="48"/>
      <c r="F259920" s="48"/>
    </row>
    <row r="259921" spans="2:6" ht="15" customHeight="1" x14ac:dyDescent="0.25">
      <c r="B259921" s="45"/>
      <c r="C259921" s="46"/>
      <c r="D259921" s="47"/>
      <c r="E259921" s="48"/>
      <c r="F259921" s="48"/>
    </row>
    <row r="259922" spans="2:6" ht="15" customHeight="1" x14ac:dyDescent="0.25">
      <c r="B259922" s="45"/>
      <c r="C259922" s="46"/>
      <c r="D259922" s="47"/>
      <c r="E259922" s="48"/>
      <c r="F259922" s="48"/>
    </row>
    <row r="259923" spans="2:6" ht="15" customHeight="1" x14ac:dyDescent="0.25">
      <c r="B259923" s="45"/>
      <c r="C259923" s="46"/>
      <c r="D259923" s="47"/>
      <c r="E259923" s="48"/>
      <c r="F259923" s="48"/>
    </row>
    <row r="259924" spans="2:6" ht="15" customHeight="1" x14ac:dyDescent="0.25">
      <c r="B259924" s="45"/>
      <c r="C259924" s="46"/>
      <c r="D259924" s="47"/>
      <c r="E259924" s="48"/>
      <c r="F259924" s="48"/>
    </row>
    <row r="259925" spans="2:6" ht="15" customHeight="1" x14ac:dyDescent="0.25">
      <c r="B259925" s="45"/>
      <c r="C259925" s="46"/>
      <c r="D259925" s="47"/>
      <c r="E259925" s="48"/>
      <c r="F259925" s="48"/>
    </row>
    <row r="259926" spans="2:6" ht="15" customHeight="1" x14ac:dyDescent="0.25">
      <c r="B259926" s="45"/>
      <c r="C259926" s="46"/>
      <c r="D259926" s="47"/>
      <c r="E259926" s="48"/>
      <c r="F259926" s="48"/>
    </row>
    <row r="259927" spans="2:6" ht="15" customHeight="1" x14ac:dyDescent="0.25">
      <c r="B259927" s="45"/>
      <c r="C259927" s="46"/>
      <c r="D259927" s="47"/>
      <c r="E259927" s="48"/>
      <c r="F259927" s="48"/>
    </row>
    <row r="259928" spans="2:6" ht="15" customHeight="1" x14ac:dyDescent="0.25">
      <c r="B259928" s="45"/>
      <c r="C259928" s="46"/>
      <c r="D259928" s="47"/>
      <c r="E259928" s="48"/>
      <c r="F259928" s="48"/>
    </row>
    <row r="259929" spans="2:6" ht="15" customHeight="1" x14ac:dyDescent="0.25">
      <c r="B259929" s="45"/>
      <c r="C259929" s="46"/>
      <c r="D259929" s="47"/>
      <c r="E259929" s="48"/>
      <c r="F259929" s="48"/>
    </row>
    <row r="259930" spans="2:6" ht="15" customHeight="1" x14ac:dyDescent="0.25">
      <c r="B259930" s="45"/>
      <c r="C259930" s="46"/>
      <c r="D259930" s="47"/>
      <c r="E259930" s="48"/>
      <c r="F259930" s="48"/>
    </row>
    <row r="259931" spans="2:6" ht="15" customHeight="1" x14ac:dyDescent="0.25">
      <c r="B259931" s="45"/>
      <c r="C259931" s="46"/>
      <c r="D259931" s="47"/>
      <c r="E259931" s="48"/>
      <c r="F259931" s="48"/>
    </row>
    <row r="259932" spans="2:6" ht="15" customHeight="1" x14ac:dyDescent="0.25">
      <c r="B259932" s="45"/>
      <c r="C259932" s="46"/>
      <c r="D259932" s="47"/>
      <c r="E259932" s="48"/>
      <c r="F259932" s="48"/>
    </row>
    <row r="259933" spans="2:6" ht="15" customHeight="1" x14ac:dyDescent="0.25">
      <c r="B259933" s="45"/>
      <c r="C259933" s="46"/>
      <c r="D259933" s="47"/>
      <c r="E259933" s="48"/>
      <c r="F259933" s="48"/>
    </row>
    <row r="259934" spans="2:6" ht="15" customHeight="1" x14ac:dyDescent="0.25">
      <c r="B259934" s="45"/>
      <c r="C259934" s="46"/>
      <c r="D259934" s="47"/>
      <c r="E259934" s="48"/>
      <c r="F259934" s="48"/>
    </row>
    <row r="259935" spans="2:6" ht="15" customHeight="1" x14ac:dyDescent="0.25">
      <c r="B259935" s="45"/>
      <c r="C259935" s="46"/>
      <c r="D259935" s="47"/>
      <c r="E259935" s="48"/>
      <c r="F259935" s="48"/>
    </row>
    <row r="259936" spans="2:6" ht="15" customHeight="1" x14ac:dyDescent="0.25">
      <c r="B259936" s="45"/>
      <c r="C259936" s="46"/>
      <c r="D259936" s="47"/>
      <c r="E259936" s="48"/>
      <c r="F259936" s="48"/>
    </row>
    <row r="259937" spans="2:6" ht="15" customHeight="1" x14ac:dyDescent="0.25">
      <c r="B259937" s="45"/>
      <c r="C259937" s="46"/>
      <c r="D259937" s="47"/>
      <c r="E259937" s="48"/>
      <c r="F259937" s="48"/>
    </row>
    <row r="259938" spans="2:6" ht="15" customHeight="1" x14ac:dyDescent="0.25">
      <c r="B259938" s="45"/>
      <c r="C259938" s="46"/>
      <c r="D259938" s="47"/>
      <c r="E259938" s="48"/>
      <c r="F259938" s="48"/>
    </row>
    <row r="259939" spans="2:6" ht="15" customHeight="1" x14ac:dyDescent="0.25">
      <c r="B259939" s="45"/>
      <c r="C259939" s="46"/>
      <c r="D259939" s="47"/>
      <c r="E259939" s="48"/>
      <c r="F259939" s="48"/>
    </row>
    <row r="259940" spans="2:6" ht="15" customHeight="1" x14ac:dyDescent="0.25">
      <c r="B259940" s="45"/>
      <c r="C259940" s="46"/>
      <c r="D259940" s="47"/>
      <c r="E259940" s="48"/>
      <c r="F259940" s="48"/>
    </row>
    <row r="259941" spans="2:6" ht="15" customHeight="1" x14ac:dyDescent="0.25">
      <c r="B259941" s="45"/>
      <c r="C259941" s="46"/>
      <c r="D259941" s="47"/>
      <c r="E259941" s="48"/>
      <c r="F259941" s="48"/>
    </row>
    <row r="259942" spans="2:6" ht="15" customHeight="1" x14ac:dyDescent="0.25">
      <c r="B259942" s="45"/>
      <c r="C259942" s="46"/>
      <c r="D259942" s="47"/>
      <c r="E259942" s="48"/>
      <c r="F259942" s="48"/>
    </row>
    <row r="259943" spans="2:6" ht="15" customHeight="1" x14ac:dyDescent="0.25">
      <c r="B259943" s="45"/>
      <c r="C259943" s="46"/>
      <c r="D259943" s="47"/>
      <c r="E259943" s="48"/>
      <c r="F259943" s="48"/>
    </row>
    <row r="259944" spans="2:6" ht="15" customHeight="1" x14ac:dyDescent="0.25">
      <c r="B259944" s="45"/>
      <c r="C259944" s="46"/>
      <c r="D259944" s="47"/>
      <c r="E259944" s="48"/>
      <c r="F259944" s="48"/>
    </row>
    <row r="259945" spans="2:6" ht="15" customHeight="1" x14ac:dyDescent="0.25">
      <c r="B259945" s="45"/>
      <c r="C259945" s="46"/>
      <c r="D259945" s="47"/>
      <c r="E259945" s="48"/>
      <c r="F259945" s="48"/>
    </row>
    <row r="259946" spans="2:6" ht="15" customHeight="1" x14ac:dyDescent="0.25">
      <c r="B259946" s="45"/>
      <c r="C259946" s="46"/>
      <c r="D259946" s="47"/>
      <c r="E259946" s="48"/>
      <c r="F259946" s="48"/>
    </row>
    <row r="259947" spans="2:6" ht="15" customHeight="1" x14ac:dyDescent="0.25">
      <c r="B259947" s="45"/>
      <c r="C259947" s="46"/>
      <c r="D259947" s="47"/>
      <c r="E259947" s="48"/>
      <c r="F259947" s="48"/>
    </row>
    <row r="259948" spans="2:6" ht="15" customHeight="1" x14ac:dyDescent="0.25">
      <c r="B259948" s="45"/>
      <c r="C259948" s="46"/>
      <c r="D259948" s="47"/>
      <c r="E259948" s="48"/>
      <c r="F259948" s="48"/>
    </row>
    <row r="259949" spans="2:6" ht="15" customHeight="1" x14ac:dyDescent="0.25">
      <c r="B259949" s="45"/>
      <c r="C259949" s="46"/>
      <c r="D259949" s="47"/>
      <c r="E259949" s="48"/>
      <c r="F259949" s="48"/>
    </row>
    <row r="259950" spans="2:6" ht="15" customHeight="1" x14ac:dyDescent="0.25">
      <c r="B259950" s="45"/>
      <c r="C259950" s="46"/>
      <c r="D259950" s="47"/>
      <c r="E259950" s="48"/>
      <c r="F259950" s="48"/>
    </row>
    <row r="259951" spans="2:6" ht="15" customHeight="1" x14ac:dyDescent="0.25">
      <c r="B259951" s="45"/>
      <c r="C259951" s="46"/>
      <c r="D259951" s="47"/>
      <c r="E259951" s="48"/>
      <c r="F259951" s="48"/>
    </row>
    <row r="259952" spans="2:6" ht="15" customHeight="1" x14ac:dyDescent="0.25">
      <c r="B259952" s="45"/>
      <c r="C259952" s="46"/>
      <c r="D259952" s="47"/>
      <c r="E259952" s="48"/>
      <c r="F259952" s="48"/>
    </row>
    <row r="259953" spans="2:6" ht="15" customHeight="1" x14ac:dyDescent="0.25">
      <c r="B259953" s="45"/>
      <c r="C259953" s="46"/>
      <c r="D259953" s="47"/>
      <c r="E259953" s="48"/>
      <c r="F259953" s="48"/>
    </row>
    <row r="259954" spans="2:6" ht="15" customHeight="1" x14ac:dyDescent="0.25">
      <c r="B259954" s="45"/>
      <c r="C259954" s="46"/>
      <c r="D259954" s="47"/>
      <c r="E259954" s="48"/>
      <c r="F259954" s="48"/>
    </row>
    <row r="259955" spans="2:6" ht="15" customHeight="1" x14ac:dyDescent="0.25">
      <c r="B259955" s="45"/>
      <c r="C259955" s="46"/>
      <c r="D259955" s="47"/>
      <c r="E259955" s="48"/>
      <c r="F259955" s="48"/>
    </row>
    <row r="259956" spans="2:6" ht="15" customHeight="1" x14ac:dyDescent="0.25">
      <c r="B259956" s="45"/>
      <c r="C259956" s="46"/>
      <c r="D259956" s="47"/>
      <c r="E259956" s="48"/>
      <c r="F259956" s="48"/>
    </row>
    <row r="259957" spans="2:6" ht="15" customHeight="1" x14ac:dyDescent="0.25">
      <c r="B259957" s="45"/>
      <c r="C259957" s="46"/>
      <c r="D259957" s="47"/>
      <c r="E259957" s="48"/>
      <c r="F259957" s="48"/>
    </row>
    <row r="259958" spans="2:6" ht="15" customHeight="1" x14ac:dyDescent="0.25">
      <c r="B259958" s="45"/>
      <c r="C259958" s="46"/>
      <c r="D259958" s="47"/>
      <c r="E259958" s="48"/>
      <c r="F259958" s="48"/>
    </row>
    <row r="259959" spans="2:6" ht="15" customHeight="1" x14ac:dyDescent="0.25">
      <c r="B259959" s="45"/>
      <c r="C259959" s="46"/>
      <c r="D259959" s="47"/>
      <c r="E259959" s="48"/>
      <c r="F259959" s="48"/>
    </row>
    <row r="259960" spans="2:6" ht="15" customHeight="1" x14ac:dyDescent="0.25">
      <c r="B259960" s="45"/>
      <c r="C259960" s="46"/>
      <c r="D259960" s="47"/>
      <c r="E259960" s="48"/>
      <c r="F259960" s="48"/>
    </row>
    <row r="259961" spans="2:6" ht="15" customHeight="1" x14ac:dyDescent="0.25">
      <c r="B259961" s="45"/>
      <c r="C259961" s="46"/>
      <c r="D259961" s="47"/>
      <c r="E259961" s="48"/>
      <c r="F259961" s="48"/>
    </row>
    <row r="259962" spans="2:6" ht="15" customHeight="1" x14ac:dyDescent="0.25">
      <c r="B259962" s="45"/>
      <c r="C259962" s="46"/>
      <c r="D259962" s="47"/>
      <c r="E259962" s="48"/>
      <c r="F259962" s="48"/>
    </row>
    <row r="259963" spans="2:6" ht="15" customHeight="1" x14ac:dyDescent="0.25">
      <c r="B259963" s="45"/>
      <c r="C259963" s="46"/>
      <c r="D259963" s="47"/>
      <c r="E259963" s="48"/>
      <c r="F259963" s="48"/>
    </row>
    <row r="259964" spans="2:6" ht="15" customHeight="1" x14ac:dyDescent="0.25">
      <c r="B259964" s="45"/>
      <c r="C259964" s="46"/>
      <c r="D259964" s="47"/>
      <c r="E259964" s="48"/>
      <c r="F259964" s="48"/>
    </row>
    <row r="259965" spans="2:6" ht="15" customHeight="1" x14ac:dyDescent="0.25">
      <c r="B259965" s="45"/>
      <c r="C259965" s="46"/>
      <c r="D259965" s="47"/>
      <c r="E259965" s="48"/>
      <c r="F259965" s="48"/>
    </row>
    <row r="259966" spans="2:6" ht="15" customHeight="1" x14ac:dyDescent="0.25">
      <c r="B259966" s="45"/>
      <c r="C259966" s="46"/>
      <c r="D259966" s="47"/>
      <c r="E259966" s="48"/>
      <c r="F259966" s="48"/>
    </row>
    <row r="259967" spans="2:6" ht="15" customHeight="1" x14ac:dyDescent="0.25">
      <c r="B259967" s="45"/>
      <c r="C259967" s="46"/>
      <c r="D259967" s="47"/>
      <c r="E259967" s="48"/>
      <c r="F259967" s="48"/>
    </row>
    <row r="259968" spans="2:6" ht="15" customHeight="1" x14ac:dyDescent="0.25">
      <c r="B259968" s="45"/>
      <c r="C259968" s="46"/>
      <c r="D259968" s="47"/>
      <c r="E259968" s="48"/>
      <c r="F259968" s="48"/>
    </row>
    <row r="259969" spans="2:6" ht="15" customHeight="1" x14ac:dyDescent="0.25">
      <c r="B259969" s="45"/>
      <c r="C259969" s="46"/>
      <c r="D259969" s="47"/>
      <c r="E259969" s="48"/>
      <c r="F259969" s="48"/>
    </row>
    <row r="259970" spans="2:6" ht="15" customHeight="1" x14ac:dyDescent="0.25">
      <c r="B259970" s="45"/>
      <c r="C259970" s="46"/>
      <c r="D259970" s="47"/>
      <c r="E259970" s="48"/>
      <c r="F259970" s="48"/>
    </row>
    <row r="259971" spans="2:6" ht="15" customHeight="1" x14ac:dyDescent="0.25">
      <c r="B259971" s="45"/>
      <c r="C259971" s="46"/>
      <c r="D259971" s="47"/>
      <c r="E259971" s="48"/>
      <c r="F259971" s="48"/>
    </row>
    <row r="259972" spans="2:6" ht="15" customHeight="1" x14ac:dyDescent="0.25">
      <c r="B259972" s="45"/>
      <c r="C259972" s="46"/>
      <c r="D259972" s="47"/>
      <c r="E259972" s="48"/>
      <c r="F259972" s="48"/>
    </row>
    <row r="259973" spans="2:6" ht="15" customHeight="1" x14ac:dyDescent="0.25">
      <c r="B259973" s="45"/>
      <c r="C259973" s="46"/>
      <c r="D259973" s="47"/>
      <c r="E259973" s="48"/>
      <c r="F259973" s="48"/>
    </row>
    <row r="259974" spans="2:6" ht="15" customHeight="1" x14ac:dyDescent="0.25">
      <c r="B259974" s="45"/>
      <c r="C259974" s="46"/>
      <c r="D259974" s="47"/>
      <c r="E259974" s="48"/>
      <c r="F259974" s="48"/>
    </row>
    <row r="259975" spans="2:6" ht="15" customHeight="1" x14ac:dyDescent="0.25">
      <c r="B259975" s="45"/>
      <c r="C259975" s="46"/>
      <c r="D259975" s="47"/>
      <c r="E259975" s="48"/>
      <c r="F259975" s="48"/>
    </row>
    <row r="259976" spans="2:6" ht="15" customHeight="1" x14ac:dyDescent="0.25">
      <c r="B259976" s="45"/>
      <c r="C259976" s="46"/>
      <c r="D259976" s="47"/>
      <c r="E259976" s="48"/>
      <c r="F259976" s="48"/>
    </row>
    <row r="259977" spans="2:6" ht="15" customHeight="1" x14ac:dyDescent="0.25">
      <c r="B259977" s="45"/>
      <c r="C259977" s="46"/>
      <c r="D259977" s="47"/>
      <c r="E259977" s="48"/>
      <c r="F259977" s="48"/>
    </row>
    <row r="259978" spans="2:6" ht="15" customHeight="1" x14ac:dyDescent="0.25">
      <c r="B259978" s="45"/>
      <c r="C259978" s="46"/>
      <c r="D259978" s="47"/>
      <c r="E259978" s="48"/>
      <c r="F259978" s="48"/>
    </row>
    <row r="259979" spans="2:6" ht="15" customHeight="1" x14ac:dyDescent="0.25">
      <c r="B259979" s="45"/>
      <c r="C259979" s="46"/>
      <c r="D259979" s="47"/>
      <c r="E259979" s="48"/>
      <c r="F259979" s="48"/>
    </row>
    <row r="259980" spans="2:6" ht="15" customHeight="1" x14ac:dyDescent="0.25">
      <c r="B259980" s="45"/>
      <c r="C259980" s="46"/>
      <c r="D259980" s="47"/>
      <c r="E259980" s="48"/>
      <c r="F259980" s="48"/>
    </row>
    <row r="259981" spans="2:6" ht="15" customHeight="1" x14ac:dyDescent="0.25">
      <c r="B259981" s="45"/>
      <c r="C259981" s="46"/>
      <c r="D259981" s="47"/>
      <c r="E259981" s="48"/>
      <c r="F259981" s="48"/>
    </row>
    <row r="259982" spans="2:6" ht="15" customHeight="1" x14ac:dyDescent="0.25">
      <c r="B259982" s="45"/>
      <c r="C259982" s="46"/>
      <c r="D259982" s="47"/>
      <c r="E259982" s="48"/>
      <c r="F259982" s="48"/>
    </row>
    <row r="259983" spans="2:6" ht="15" customHeight="1" x14ac:dyDescent="0.25">
      <c r="B259983" s="45"/>
      <c r="C259983" s="46"/>
      <c r="D259983" s="47"/>
      <c r="E259983" s="48"/>
      <c r="F259983" s="48"/>
    </row>
    <row r="259984" spans="2:6" ht="15" customHeight="1" x14ac:dyDescent="0.25">
      <c r="B259984" s="45"/>
      <c r="C259984" s="46"/>
      <c r="D259984" s="47"/>
      <c r="E259984" s="48"/>
      <c r="F259984" s="48"/>
    </row>
    <row r="259985" spans="2:6" ht="15" customHeight="1" x14ac:dyDescent="0.25">
      <c r="B259985" s="45"/>
      <c r="C259985" s="46"/>
      <c r="D259985" s="47"/>
      <c r="E259985" s="48"/>
      <c r="F259985" s="48"/>
    </row>
    <row r="259986" spans="2:6" ht="15" customHeight="1" x14ac:dyDescent="0.25">
      <c r="B259986" s="45"/>
      <c r="C259986" s="46"/>
      <c r="D259986" s="47"/>
      <c r="E259986" s="48"/>
      <c r="F259986" s="48"/>
    </row>
    <row r="259987" spans="2:6" ht="15" customHeight="1" x14ac:dyDescent="0.25">
      <c r="B259987" s="45"/>
      <c r="C259987" s="46"/>
      <c r="D259987" s="47"/>
      <c r="E259987" s="48"/>
      <c r="F259987" s="48"/>
    </row>
    <row r="259988" spans="2:6" ht="15" customHeight="1" x14ac:dyDescent="0.25">
      <c r="B259988" s="45"/>
      <c r="C259988" s="46"/>
      <c r="D259988" s="47"/>
      <c r="E259988" s="48"/>
      <c r="F259988" s="48"/>
    </row>
    <row r="259989" spans="2:6" ht="15" customHeight="1" x14ac:dyDescent="0.25">
      <c r="B259989" s="45"/>
      <c r="C259989" s="46"/>
      <c r="D259989" s="47"/>
      <c r="E259989" s="48"/>
      <c r="F259989" s="48"/>
    </row>
    <row r="259990" spans="2:6" ht="15" customHeight="1" x14ac:dyDescent="0.25">
      <c r="B259990" s="45"/>
      <c r="C259990" s="46"/>
      <c r="D259990" s="47"/>
      <c r="E259990" s="48"/>
      <c r="F259990" s="48"/>
    </row>
    <row r="259991" spans="2:6" ht="15" customHeight="1" x14ac:dyDescent="0.25">
      <c r="B259991" s="45"/>
      <c r="C259991" s="46"/>
      <c r="D259991" s="47"/>
      <c r="E259991" s="48"/>
      <c r="F259991" s="48"/>
    </row>
    <row r="259992" spans="2:6" ht="15" customHeight="1" x14ac:dyDescent="0.25">
      <c r="B259992" s="45"/>
      <c r="C259992" s="46"/>
      <c r="D259992" s="47"/>
      <c r="E259992" s="48"/>
      <c r="F259992" s="48"/>
    </row>
    <row r="259993" spans="2:6" ht="15" customHeight="1" x14ac:dyDescent="0.25">
      <c r="B259993" s="45"/>
      <c r="C259993" s="46"/>
      <c r="D259993" s="47"/>
      <c r="E259993" s="48"/>
      <c r="F259993" s="48"/>
    </row>
    <row r="259994" spans="2:6" ht="15" customHeight="1" x14ac:dyDescent="0.25">
      <c r="B259994" s="45"/>
      <c r="C259994" s="46"/>
      <c r="D259994" s="47"/>
      <c r="E259994" s="48"/>
      <c r="F259994" s="48"/>
    </row>
    <row r="259995" spans="2:6" ht="15" customHeight="1" x14ac:dyDescent="0.25">
      <c r="B259995" s="45"/>
      <c r="C259995" s="46"/>
      <c r="D259995" s="47"/>
      <c r="E259995" s="48"/>
      <c r="F259995" s="48"/>
    </row>
    <row r="259996" spans="2:6" ht="15" customHeight="1" x14ac:dyDescent="0.25">
      <c r="B259996" s="45"/>
      <c r="C259996" s="46"/>
      <c r="D259996" s="47"/>
      <c r="E259996" s="48"/>
      <c r="F259996" s="48"/>
    </row>
    <row r="259997" spans="2:6" ht="15" customHeight="1" x14ac:dyDescent="0.25">
      <c r="B259997" s="45"/>
      <c r="C259997" s="46"/>
      <c r="D259997" s="47"/>
      <c r="E259997" s="48"/>
      <c r="F259997" s="48"/>
    </row>
    <row r="259998" spans="2:6" ht="15" customHeight="1" x14ac:dyDescent="0.25">
      <c r="B259998" s="45"/>
      <c r="C259998" s="46"/>
      <c r="D259998" s="47"/>
      <c r="E259998" s="48"/>
      <c r="F259998" s="48"/>
    </row>
    <row r="259999" spans="2:6" ht="15" customHeight="1" x14ac:dyDescent="0.25">
      <c r="B259999" s="45"/>
      <c r="C259999" s="46"/>
      <c r="D259999" s="47"/>
      <c r="E259999" s="48"/>
      <c r="F259999" s="48"/>
    </row>
    <row r="260000" spans="2:6" ht="15" customHeight="1" x14ac:dyDescent="0.25">
      <c r="B260000" s="45"/>
      <c r="C260000" s="46"/>
      <c r="D260000" s="47"/>
      <c r="E260000" s="48"/>
      <c r="F260000" s="48"/>
    </row>
    <row r="260001" spans="2:6" ht="15" customHeight="1" x14ac:dyDescent="0.25">
      <c r="B260001" s="45"/>
      <c r="C260001" s="46"/>
      <c r="D260001" s="47"/>
      <c r="E260001" s="48"/>
      <c r="F260001" s="48"/>
    </row>
    <row r="260002" spans="2:6" ht="15" customHeight="1" x14ac:dyDescent="0.25">
      <c r="B260002" s="45"/>
      <c r="C260002" s="46"/>
      <c r="D260002" s="47"/>
      <c r="E260002" s="48"/>
      <c r="F260002" s="48"/>
    </row>
    <row r="260003" spans="2:6" ht="15" customHeight="1" x14ac:dyDescent="0.25">
      <c r="B260003" s="45"/>
      <c r="C260003" s="46"/>
      <c r="D260003" s="47"/>
      <c r="E260003" s="48"/>
      <c r="F260003" s="48"/>
    </row>
    <row r="260004" spans="2:6" ht="15" customHeight="1" x14ac:dyDescent="0.25">
      <c r="B260004" s="45"/>
      <c r="C260004" s="46"/>
      <c r="D260004" s="47"/>
      <c r="E260004" s="48"/>
      <c r="F260004" s="48"/>
    </row>
    <row r="260005" spans="2:6" ht="15" customHeight="1" x14ac:dyDescent="0.25">
      <c r="B260005" s="45"/>
      <c r="C260005" s="46"/>
      <c r="D260005" s="47"/>
      <c r="E260005" s="48"/>
      <c r="F260005" s="48"/>
    </row>
    <row r="260006" spans="2:6" ht="15" customHeight="1" x14ac:dyDescent="0.25">
      <c r="B260006" s="45"/>
      <c r="C260006" s="46"/>
      <c r="D260006" s="47"/>
      <c r="E260006" s="48"/>
      <c r="F260006" s="48"/>
    </row>
    <row r="260007" spans="2:6" ht="15" customHeight="1" x14ac:dyDescent="0.25">
      <c r="B260007" s="45"/>
      <c r="C260007" s="46"/>
      <c r="D260007" s="47"/>
      <c r="E260007" s="48"/>
      <c r="F260007" s="48"/>
    </row>
    <row r="260008" spans="2:6" ht="15" customHeight="1" x14ac:dyDescent="0.25">
      <c r="B260008" s="45"/>
      <c r="C260008" s="46"/>
      <c r="D260008" s="47"/>
      <c r="E260008" s="48"/>
      <c r="F260008" s="48"/>
    </row>
    <row r="260009" spans="2:6" ht="15" customHeight="1" x14ac:dyDescent="0.25">
      <c r="B260009" s="45"/>
      <c r="C260009" s="46"/>
      <c r="D260009" s="47"/>
      <c r="E260009" s="48"/>
      <c r="F260009" s="48"/>
    </row>
    <row r="260010" spans="2:6" ht="15" customHeight="1" x14ac:dyDescent="0.25">
      <c r="B260010" s="45"/>
      <c r="C260010" s="46"/>
      <c r="D260010" s="47"/>
      <c r="E260010" s="48"/>
      <c r="F260010" s="48"/>
    </row>
    <row r="260011" spans="2:6" ht="15" customHeight="1" x14ac:dyDescent="0.25">
      <c r="B260011" s="45"/>
      <c r="C260011" s="46"/>
      <c r="D260011" s="47"/>
      <c r="E260011" s="48"/>
      <c r="F260011" s="48"/>
    </row>
    <row r="260012" spans="2:6" ht="15" customHeight="1" x14ac:dyDescent="0.25">
      <c r="B260012" s="45"/>
      <c r="C260012" s="46"/>
      <c r="D260012" s="47"/>
      <c r="E260012" s="48"/>
      <c r="F260012" s="48"/>
    </row>
    <row r="260013" spans="2:6" ht="15" customHeight="1" x14ac:dyDescent="0.25">
      <c r="B260013" s="45"/>
      <c r="C260013" s="46"/>
      <c r="D260013" s="47"/>
      <c r="E260013" s="48"/>
      <c r="F260013" s="48"/>
    </row>
    <row r="260014" spans="2:6" ht="15" customHeight="1" x14ac:dyDescent="0.25">
      <c r="B260014" s="45"/>
      <c r="C260014" s="46"/>
      <c r="D260014" s="47"/>
      <c r="E260014" s="48"/>
      <c r="F260014" s="48"/>
    </row>
    <row r="260015" spans="2:6" ht="15" customHeight="1" x14ac:dyDescent="0.25">
      <c r="B260015" s="45"/>
      <c r="C260015" s="46"/>
      <c r="D260015" s="47"/>
      <c r="E260015" s="48"/>
      <c r="F260015" s="48"/>
    </row>
    <row r="260016" spans="2:6" ht="15" customHeight="1" x14ac:dyDescent="0.25">
      <c r="B260016" s="45"/>
      <c r="C260016" s="46"/>
      <c r="D260016" s="47"/>
      <c r="E260016" s="48"/>
      <c r="F260016" s="48"/>
    </row>
    <row r="260017" spans="2:6" ht="15" customHeight="1" x14ac:dyDescent="0.25">
      <c r="B260017" s="45"/>
      <c r="C260017" s="46"/>
      <c r="D260017" s="47"/>
      <c r="E260017" s="48"/>
      <c r="F260017" s="48"/>
    </row>
    <row r="260018" spans="2:6" ht="15" customHeight="1" x14ac:dyDescent="0.25">
      <c r="B260018" s="45"/>
      <c r="C260018" s="46"/>
      <c r="D260018" s="47"/>
      <c r="E260018" s="48"/>
      <c r="F260018" s="48"/>
    </row>
    <row r="260019" spans="2:6" ht="15" customHeight="1" x14ac:dyDescent="0.25">
      <c r="B260019" s="45"/>
      <c r="C260019" s="46"/>
      <c r="D260019" s="47"/>
      <c r="E260019" s="48"/>
      <c r="F260019" s="48"/>
    </row>
    <row r="260020" spans="2:6" ht="15" customHeight="1" x14ac:dyDescent="0.25">
      <c r="B260020" s="45"/>
      <c r="C260020" s="46"/>
      <c r="D260020" s="47"/>
      <c r="E260020" s="48"/>
      <c r="F260020" s="48"/>
    </row>
    <row r="260021" spans="2:6" ht="15" customHeight="1" x14ac:dyDescent="0.25">
      <c r="B260021" s="45"/>
      <c r="C260021" s="46"/>
      <c r="D260021" s="47"/>
      <c r="E260021" s="48"/>
      <c r="F260021" s="48"/>
    </row>
    <row r="260022" spans="2:6" ht="15" customHeight="1" x14ac:dyDescent="0.25">
      <c r="B260022" s="45"/>
      <c r="C260022" s="46"/>
      <c r="D260022" s="47"/>
      <c r="E260022" s="48"/>
      <c r="F260022" s="48"/>
    </row>
    <row r="260023" spans="2:6" ht="15" customHeight="1" x14ac:dyDescent="0.25">
      <c r="B260023" s="45"/>
      <c r="C260023" s="46"/>
      <c r="D260023" s="47"/>
      <c r="E260023" s="48"/>
      <c r="F260023" s="48"/>
    </row>
    <row r="260024" spans="2:6" ht="15" customHeight="1" x14ac:dyDescent="0.25">
      <c r="B260024" s="45"/>
      <c r="C260024" s="46"/>
      <c r="D260024" s="47"/>
      <c r="E260024" s="48"/>
      <c r="F260024" s="48"/>
    </row>
    <row r="260025" spans="2:6" ht="15" customHeight="1" x14ac:dyDescent="0.25">
      <c r="B260025" s="45"/>
      <c r="C260025" s="46"/>
      <c r="D260025" s="47"/>
      <c r="E260025" s="48"/>
      <c r="F260025" s="48"/>
    </row>
    <row r="260026" spans="2:6" ht="15" customHeight="1" x14ac:dyDescent="0.25">
      <c r="B260026" s="45"/>
      <c r="C260026" s="46"/>
      <c r="D260026" s="47"/>
      <c r="E260026" s="48"/>
      <c r="F260026" s="48"/>
    </row>
    <row r="260027" spans="2:6" ht="15" customHeight="1" x14ac:dyDescent="0.25">
      <c r="B260027" s="45"/>
      <c r="C260027" s="46"/>
      <c r="D260027" s="47"/>
      <c r="E260027" s="48"/>
      <c r="F260027" s="48"/>
    </row>
    <row r="260028" spans="2:6" ht="15" customHeight="1" x14ac:dyDescent="0.25">
      <c r="B260028" s="45"/>
      <c r="C260028" s="46"/>
      <c r="D260028" s="47"/>
      <c r="E260028" s="48"/>
      <c r="F260028" s="48"/>
    </row>
    <row r="260029" spans="2:6" ht="15" customHeight="1" x14ac:dyDescent="0.25">
      <c r="B260029" s="45"/>
      <c r="C260029" s="46"/>
      <c r="D260029" s="47"/>
      <c r="E260029" s="48"/>
      <c r="F260029" s="48"/>
    </row>
    <row r="260030" spans="2:6" ht="15" customHeight="1" x14ac:dyDescent="0.25">
      <c r="B260030" s="45"/>
      <c r="C260030" s="46"/>
      <c r="D260030" s="47"/>
      <c r="E260030" s="48"/>
      <c r="F260030" s="48"/>
    </row>
    <row r="260031" spans="2:6" ht="15" customHeight="1" x14ac:dyDescent="0.25">
      <c r="B260031" s="45"/>
      <c r="C260031" s="46"/>
      <c r="D260031" s="47"/>
      <c r="E260031" s="48"/>
      <c r="F260031" s="48"/>
    </row>
    <row r="260032" spans="2:6" ht="15" customHeight="1" x14ac:dyDescent="0.25">
      <c r="B260032" s="45"/>
      <c r="C260032" s="46"/>
      <c r="D260032" s="47"/>
      <c r="E260032" s="48"/>
      <c r="F260032" s="48"/>
    </row>
    <row r="260033" spans="2:6" ht="15" customHeight="1" x14ac:dyDescent="0.25">
      <c r="B260033" s="45"/>
      <c r="C260033" s="46"/>
      <c r="D260033" s="47"/>
      <c r="E260033" s="48"/>
      <c r="F260033" s="48"/>
    </row>
    <row r="260034" spans="2:6" ht="15" customHeight="1" x14ac:dyDescent="0.25">
      <c r="B260034" s="45"/>
      <c r="C260034" s="46"/>
      <c r="D260034" s="47"/>
      <c r="E260034" s="48"/>
      <c r="F260034" s="48"/>
    </row>
    <row r="260035" spans="2:6" ht="15" customHeight="1" x14ac:dyDescent="0.25">
      <c r="B260035" s="45"/>
      <c r="C260035" s="46"/>
      <c r="D260035" s="47"/>
      <c r="E260035" s="48"/>
      <c r="F260035" s="48"/>
    </row>
    <row r="260036" spans="2:6" ht="15" customHeight="1" x14ac:dyDescent="0.25">
      <c r="B260036" s="45"/>
      <c r="C260036" s="46"/>
      <c r="D260036" s="47"/>
      <c r="E260036" s="48"/>
      <c r="F260036" s="48"/>
    </row>
    <row r="260037" spans="2:6" ht="15" customHeight="1" x14ac:dyDescent="0.25">
      <c r="B260037" s="45"/>
      <c r="C260037" s="46"/>
      <c r="D260037" s="47"/>
      <c r="E260037" s="48"/>
      <c r="F260037" s="48"/>
    </row>
    <row r="260038" spans="2:6" ht="15" customHeight="1" x14ac:dyDescent="0.25">
      <c r="B260038" s="45"/>
      <c r="C260038" s="46"/>
      <c r="D260038" s="47"/>
      <c r="E260038" s="48"/>
      <c r="F260038" s="48"/>
    </row>
    <row r="260039" spans="2:6" ht="15" customHeight="1" x14ac:dyDescent="0.25">
      <c r="B260039" s="45"/>
      <c r="C260039" s="46"/>
      <c r="D260039" s="47"/>
      <c r="E260039" s="48"/>
      <c r="F260039" s="48"/>
    </row>
    <row r="260040" spans="2:6" ht="15" customHeight="1" x14ac:dyDescent="0.25">
      <c r="B260040" s="45"/>
      <c r="C260040" s="46"/>
      <c r="D260040" s="47"/>
      <c r="E260040" s="48"/>
      <c r="F260040" s="48"/>
    </row>
    <row r="260041" spans="2:6" ht="15" customHeight="1" x14ac:dyDescent="0.25">
      <c r="B260041" s="45"/>
      <c r="C260041" s="46"/>
      <c r="D260041" s="47"/>
      <c r="E260041" s="48"/>
      <c r="F260041" s="48"/>
    </row>
    <row r="260042" spans="2:6" ht="15" customHeight="1" x14ac:dyDescent="0.25">
      <c r="B260042" s="45"/>
      <c r="C260042" s="46"/>
      <c r="D260042" s="47"/>
      <c r="E260042" s="48"/>
      <c r="F260042" s="48"/>
    </row>
    <row r="260043" spans="2:6" ht="15" customHeight="1" x14ac:dyDescent="0.25">
      <c r="B260043" s="45"/>
      <c r="C260043" s="46"/>
      <c r="D260043" s="47"/>
      <c r="E260043" s="48"/>
      <c r="F260043" s="48"/>
    </row>
    <row r="260044" spans="2:6" ht="15" customHeight="1" x14ac:dyDescent="0.25">
      <c r="B260044" s="45"/>
      <c r="C260044" s="46"/>
      <c r="D260044" s="47"/>
      <c r="E260044" s="48"/>
      <c r="F260044" s="48"/>
    </row>
    <row r="260045" spans="2:6" ht="15" customHeight="1" x14ac:dyDescent="0.25">
      <c r="B260045" s="45"/>
      <c r="C260045" s="46"/>
      <c r="D260045" s="47"/>
      <c r="E260045" s="48"/>
      <c r="F260045" s="48"/>
    </row>
    <row r="260046" spans="2:6" ht="15" customHeight="1" x14ac:dyDescent="0.25">
      <c r="B260046" s="45"/>
      <c r="C260046" s="46"/>
      <c r="D260046" s="47"/>
      <c r="E260046" s="48"/>
      <c r="F260046" s="48"/>
    </row>
    <row r="260047" spans="2:6" ht="15" customHeight="1" x14ac:dyDescent="0.25">
      <c r="B260047" s="45"/>
      <c r="C260047" s="46"/>
      <c r="D260047" s="47"/>
      <c r="E260047" s="48"/>
      <c r="F260047" s="48"/>
    </row>
    <row r="260048" spans="2:6" ht="15" customHeight="1" x14ac:dyDescent="0.25">
      <c r="B260048" s="45"/>
      <c r="C260048" s="46"/>
      <c r="D260048" s="47"/>
      <c r="E260048" s="48"/>
      <c r="F260048" s="48"/>
    </row>
    <row r="260049" spans="2:6" ht="15" customHeight="1" x14ac:dyDescent="0.25">
      <c r="B260049" s="45"/>
      <c r="C260049" s="46"/>
      <c r="D260049" s="47"/>
      <c r="E260049" s="48"/>
      <c r="F260049" s="48"/>
    </row>
    <row r="260050" spans="2:6" ht="15" customHeight="1" x14ac:dyDescent="0.25">
      <c r="B260050" s="45"/>
      <c r="C260050" s="46"/>
      <c r="D260050" s="47"/>
      <c r="E260050" s="48"/>
      <c r="F260050" s="48"/>
    </row>
    <row r="260051" spans="2:6" ht="15" customHeight="1" x14ac:dyDescent="0.25">
      <c r="B260051" s="45"/>
      <c r="C260051" s="46"/>
      <c r="D260051" s="47"/>
      <c r="E260051" s="48"/>
      <c r="F260051" s="48"/>
    </row>
    <row r="260052" spans="2:6" ht="15" customHeight="1" x14ac:dyDescent="0.25">
      <c r="B260052" s="45"/>
      <c r="C260052" s="46"/>
      <c r="D260052" s="47"/>
      <c r="E260052" s="48"/>
      <c r="F260052" s="48"/>
    </row>
    <row r="260053" spans="2:6" ht="15" customHeight="1" x14ac:dyDescent="0.25">
      <c r="B260053" s="45"/>
      <c r="C260053" s="46"/>
      <c r="D260053" s="47"/>
      <c r="E260053" s="48"/>
      <c r="F260053" s="48"/>
    </row>
    <row r="260054" spans="2:6" ht="15" customHeight="1" x14ac:dyDescent="0.25">
      <c r="B260054" s="45"/>
      <c r="C260054" s="46"/>
      <c r="D260054" s="47"/>
      <c r="E260054" s="48"/>
      <c r="F260054" s="48"/>
    </row>
    <row r="260055" spans="2:6" ht="15" customHeight="1" x14ac:dyDescent="0.25">
      <c r="B260055" s="45"/>
      <c r="C260055" s="46"/>
      <c r="D260055" s="47"/>
      <c r="E260055" s="48"/>
      <c r="F260055" s="48"/>
    </row>
    <row r="260056" spans="2:6" ht="15" customHeight="1" x14ac:dyDescent="0.25">
      <c r="B260056" s="45"/>
      <c r="C260056" s="46"/>
      <c r="D260056" s="47"/>
      <c r="E260056" s="48"/>
      <c r="F260056" s="48"/>
    </row>
    <row r="260057" spans="2:6" ht="15" customHeight="1" x14ac:dyDescent="0.25">
      <c r="B260057" s="45"/>
      <c r="C260057" s="46"/>
      <c r="D260057" s="47"/>
      <c r="E260057" s="48"/>
      <c r="F260057" s="48"/>
    </row>
    <row r="260058" spans="2:6" ht="15" customHeight="1" x14ac:dyDescent="0.25">
      <c r="B260058" s="45"/>
      <c r="C260058" s="46"/>
      <c r="D260058" s="47"/>
      <c r="E260058" s="48"/>
      <c r="F260058" s="48"/>
    </row>
    <row r="260059" spans="2:6" ht="15" customHeight="1" x14ac:dyDescent="0.25">
      <c r="B260059" s="45"/>
      <c r="C260059" s="46"/>
      <c r="D260059" s="47"/>
      <c r="E260059" s="48"/>
      <c r="F260059" s="48"/>
    </row>
    <row r="260060" spans="2:6" ht="15" customHeight="1" x14ac:dyDescent="0.25">
      <c r="B260060" s="45"/>
      <c r="C260060" s="46"/>
      <c r="D260060" s="47"/>
      <c r="E260060" s="48"/>
      <c r="F260060" s="48"/>
    </row>
    <row r="260061" spans="2:6" ht="15" customHeight="1" x14ac:dyDescent="0.25">
      <c r="B260061" s="45"/>
      <c r="C260061" s="46"/>
      <c r="D260061" s="47"/>
      <c r="E260061" s="48"/>
      <c r="F260061" s="48"/>
    </row>
    <row r="260062" spans="2:6" ht="15" customHeight="1" x14ac:dyDescent="0.25">
      <c r="B260062" s="45"/>
      <c r="C260062" s="46"/>
      <c r="D260062" s="47"/>
      <c r="E260062" s="48"/>
      <c r="F260062" s="48"/>
    </row>
    <row r="260063" spans="2:6" ht="15" customHeight="1" x14ac:dyDescent="0.25">
      <c r="B260063" s="45"/>
      <c r="C260063" s="46"/>
      <c r="D260063" s="47"/>
      <c r="E260063" s="48"/>
      <c r="F260063" s="48"/>
    </row>
    <row r="260064" spans="2:6" ht="15" customHeight="1" x14ac:dyDescent="0.25">
      <c r="B260064" s="45"/>
      <c r="C260064" s="46"/>
      <c r="D260064" s="47"/>
      <c r="E260064" s="48"/>
      <c r="F260064" s="48"/>
    </row>
    <row r="260065" spans="2:6" ht="15" customHeight="1" x14ac:dyDescent="0.25">
      <c r="B260065" s="45"/>
      <c r="C260065" s="46"/>
      <c r="D260065" s="47"/>
      <c r="E260065" s="48"/>
      <c r="F260065" s="48"/>
    </row>
    <row r="260066" spans="2:6" ht="15" customHeight="1" x14ac:dyDescent="0.25">
      <c r="B260066" s="45"/>
      <c r="C260066" s="46"/>
      <c r="D260066" s="47"/>
      <c r="E260066" s="48"/>
      <c r="F260066" s="48"/>
    </row>
    <row r="260067" spans="2:6" ht="15" customHeight="1" x14ac:dyDescent="0.25">
      <c r="B260067" s="45"/>
      <c r="C260067" s="46"/>
      <c r="D260067" s="47"/>
      <c r="E260067" s="48"/>
      <c r="F260067" s="48"/>
    </row>
    <row r="260068" spans="2:6" ht="15" customHeight="1" x14ac:dyDescent="0.25">
      <c r="B260068" s="45"/>
      <c r="C260068" s="46"/>
      <c r="D260068" s="47"/>
      <c r="E260068" s="48"/>
      <c r="F260068" s="48"/>
    </row>
    <row r="260069" spans="2:6" ht="15" customHeight="1" x14ac:dyDescent="0.25">
      <c r="B260069" s="45"/>
      <c r="C260069" s="46"/>
      <c r="D260069" s="47"/>
      <c r="E260069" s="48"/>
      <c r="F260069" s="48"/>
    </row>
    <row r="260070" spans="2:6" ht="15" customHeight="1" x14ac:dyDescent="0.25">
      <c r="B260070" s="45"/>
      <c r="C260070" s="46"/>
      <c r="D260070" s="47"/>
      <c r="E260070" s="48"/>
      <c r="F260070" s="48"/>
    </row>
    <row r="260071" spans="2:6" ht="15" customHeight="1" x14ac:dyDescent="0.25">
      <c r="B260071" s="45"/>
      <c r="C260071" s="46"/>
      <c r="D260071" s="47"/>
      <c r="E260071" s="48"/>
      <c r="F260071" s="48"/>
    </row>
    <row r="260072" spans="2:6" ht="15" customHeight="1" x14ac:dyDescent="0.25">
      <c r="B260072" s="45"/>
      <c r="C260072" s="46"/>
      <c r="D260072" s="47"/>
      <c r="E260072" s="48"/>
      <c r="F260072" s="48"/>
    </row>
    <row r="260073" spans="2:6" ht="15" customHeight="1" x14ac:dyDescent="0.25">
      <c r="B260073" s="45"/>
      <c r="C260073" s="46"/>
      <c r="D260073" s="47"/>
      <c r="E260073" s="48"/>
      <c r="F260073" s="48"/>
    </row>
    <row r="260074" spans="2:6" ht="15" customHeight="1" x14ac:dyDescent="0.25">
      <c r="B260074" s="45"/>
      <c r="C260074" s="46"/>
      <c r="D260074" s="47"/>
      <c r="E260074" s="48"/>
      <c r="F260074" s="48"/>
    </row>
    <row r="260075" spans="2:6" ht="15" customHeight="1" x14ac:dyDescent="0.25">
      <c r="B260075" s="45"/>
      <c r="C260075" s="46"/>
      <c r="D260075" s="47"/>
      <c r="E260075" s="48"/>
      <c r="F260075" s="48"/>
    </row>
    <row r="260076" spans="2:6" ht="15" customHeight="1" x14ac:dyDescent="0.25">
      <c r="B260076" s="45"/>
      <c r="C260076" s="46"/>
      <c r="D260076" s="47"/>
      <c r="E260076" s="48"/>
      <c r="F260076" s="48"/>
    </row>
    <row r="260077" spans="2:6" ht="15" customHeight="1" x14ac:dyDescent="0.25">
      <c r="B260077" s="45"/>
      <c r="C260077" s="46"/>
      <c r="D260077" s="47"/>
      <c r="E260077" s="48"/>
      <c r="F260077" s="48"/>
    </row>
    <row r="260078" spans="2:6" ht="15" customHeight="1" x14ac:dyDescent="0.25">
      <c r="B260078" s="45"/>
      <c r="C260078" s="46"/>
      <c r="D260078" s="47"/>
      <c r="E260078" s="48"/>
      <c r="F260078" s="48"/>
    </row>
    <row r="260079" spans="2:6" ht="15" customHeight="1" x14ac:dyDescent="0.25">
      <c r="B260079" s="45"/>
      <c r="C260079" s="46"/>
      <c r="D260079" s="47"/>
      <c r="E260079" s="48"/>
      <c r="F260079" s="48"/>
    </row>
    <row r="260080" spans="2:6" ht="15" customHeight="1" x14ac:dyDescent="0.25">
      <c r="B260080" s="45"/>
      <c r="C260080" s="46"/>
      <c r="D260080" s="47"/>
      <c r="E260080" s="48"/>
      <c r="F260080" s="48"/>
    </row>
    <row r="260081" spans="2:6" ht="15" customHeight="1" x14ac:dyDescent="0.25">
      <c r="B260081" s="45"/>
      <c r="C260081" s="46"/>
      <c r="D260081" s="47"/>
      <c r="E260081" s="48"/>
      <c r="F260081" s="48"/>
    </row>
    <row r="260082" spans="2:6" ht="15" customHeight="1" x14ac:dyDescent="0.25">
      <c r="B260082" s="45"/>
      <c r="C260082" s="46"/>
      <c r="D260082" s="47"/>
      <c r="E260082" s="48"/>
      <c r="F260082" s="48"/>
    </row>
    <row r="260083" spans="2:6" ht="15" customHeight="1" x14ac:dyDescent="0.25">
      <c r="B260083" s="45"/>
      <c r="C260083" s="46"/>
      <c r="D260083" s="47"/>
      <c r="E260083" s="48"/>
      <c r="F260083" s="48"/>
    </row>
    <row r="260084" spans="2:6" ht="15" customHeight="1" x14ac:dyDescent="0.25">
      <c r="B260084" s="45"/>
      <c r="C260084" s="46"/>
      <c r="D260084" s="47"/>
      <c r="E260084" s="48"/>
      <c r="F260084" s="48"/>
    </row>
    <row r="260085" spans="2:6" ht="15" customHeight="1" x14ac:dyDescent="0.25">
      <c r="B260085" s="45"/>
      <c r="C260085" s="46"/>
      <c r="D260085" s="47"/>
      <c r="E260085" s="48"/>
      <c r="F260085" s="48"/>
    </row>
    <row r="260086" spans="2:6" ht="15" customHeight="1" x14ac:dyDescent="0.25">
      <c r="B260086" s="45"/>
      <c r="C260086" s="46"/>
      <c r="D260086" s="47"/>
      <c r="E260086" s="48"/>
      <c r="F260086" s="48"/>
    </row>
    <row r="260087" spans="2:6" ht="15" customHeight="1" x14ac:dyDescent="0.25">
      <c r="B260087" s="45"/>
      <c r="C260087" s="46"/>
      <c r="D260087" s="47"/>
      <c r="E260087" s="48"/>
      <c r="F260087" s="48"/>
    </row>
    <row r="260088" spans="2:6" ht="15" customHeight="1" x14ac:dyDescent="0.25">
      <c r="B260088" s="45"/>
      <c r="C260088" s="46"/>
      <c r="D260088" s="47"/>
      <c r="E260088" s="48"/>
      <c r="F260088" s="48"/>
    </row>
    <row r="260089" spans="2:6" ht="15" customHeight="1" x14ac:dyDescent="0.25">
      <c r="B260089" s="45"/>
      <c r="C260089" s="46"/>
      <c r="D260089" s="47"/>
      <c r="E260089" s="48"/>
      <c r="F260089" s="48"/>
    </row>
    <row r="260090" spans="2:6" ht="15" customHeight="1" x14ac:dyDescent="0.25">
      <c r="B260090" s="45"/>
      <c r="C260090" s="46"/>
      <c r="D260090" s="47"/>
      <c r="E260090" s="48"/>
      <c r="F260090" s="48"/>
    </row>
    <row r="260091" spans="2:6" ht="15" customHeight="1" x14ac:dyDescent="0.25">
      <c r="B260091" s="45"/>
      <c r="C260091" s="46"/>
      <c r="D260091" s="47"/>
      <c r="E260091" s="48"/>
      <c r="F260091" s="48"/>
    </row>
    <row r="260092" spans="2:6" ht="15" customHeight="1" x14ac:dyDescent="0.25">
      <c r="B260092" s="45"/>
      <c r="C260092" s="46"/>
      <c r="D260092" s="47"/>
      <c r="E260092" s="48"/>
      <c r="F260092" s="48"/>
    </row>
    <row r="260093" spans="2:6" ht="15" customHeight="1" x14ac:dyDescent="0.25">
      <c r="B260093" s="45"/>
      <c r="C260093" s="46"/>
      <c r="D260093" s="47"/>
      <c r="E260093" s="48"/>
      <c r="F260093" s="48"/>
    </row>
    <row r="260094" spans="2:6" ht="15" customHeight="1" x14ac:dyDescent="0.25">
      <c r="B260094" s="45"/>
      <c r="C260094" s="46"/>
      <c r="D260094" s="47"/>
      <c r="E260094" s="48"/>
      <c r="F260094" s="48"/>
    </row>
    <row r="260095" spans="2:6" ht="15" customHeight="1" x14ac:dyDescent="0.25">
      <c r="B260095" s="45"/>
      <c r="C260095" s="46"/>
      <c r="D260095" s="47"/>
      <c r="E260095" s="48"/>
      <c r="F260095" s="48"/>
    </row>
    <row r="260096" spans="2:6" ht="15" customHeight="1" x14ac:dyDescent="0.25">
      <c r="B260096" s="45"/>
      <c r="C260096" s="46"/>
      <c r="D260096" s="47"/>
      <c r="E260096" s="48"/>
      <c r="F260096" s="48"/>
    </row>
    <row r="260097" spans="2:6" ht="15" customHeight="1" x14ac:dyDescent="0.25">
      <c r="B260097" s="45"/>
      <c r="C260097" s="46"/>
      <c r="D260097" s="47"/>
      <c r="E260097" s="48"/>
      <c r="F260097" s="48"/>
    </row>
    <row r="260098" spans="2:6" ht="15" customHeight="1" x14ac:dyDescent="0.25">
      <c r="B260098" s="45"/>
      <c r="C260098" s="46"/>
      <c r="D260098" s="47"/>
      <c r="E260098" s="48"/>
      <c r="F260098" s="48"/>
    </row>
    <row r="260099" spans="2:6" ht="15" customHeight="1" x14ac:dyDescent="0.25">
      <c r="B260099" s="45"/>
      <c r="C260099" s="46"/>
      <c r="D260099" s="47"/>
      <c r="E260099" s="48"/>
      <c r="F260099" s="48"/>
    </row>
    <row r="260100" spans="2:6" ht="15" customHeight="1" x14ac:dyDescent="0.25">
      <c r="B260100" s="45"/>
      <c r="C260100" s="46"/>
      <c r="D260100" s="47"/>
      <c r="E260100" s="48"/>
      <c r="F260100" s="48"/>
    </row>
    <row r="260101" spans="2:6" ht="15" customHeight="1" x14ac:dyDescent="0.25">
      <c r="B260101" s="45"/>
      <c r="C260101" s="46"/>
      <c r="D260101" s="47"/>
      <c r="E260101" s="48"/>
      <c r="F260101" s="48"/>
    </row>
    <row r="260102" spans="2:6" ht="15" customHeight="1" x14ac:dyDescent="0.25">
      <c r="B260102" s="45"/>
      <c r="C260102" s="46"/>
      <c r="D260102" s="47"/>
      <c r="E260102" s="48"/>
      <c r="F260102" s="48"/>
    </row>
    <row r="260103" spans="2:6" ht="15" customHeight="1" x14ac:dyDescent="0.25">
      <c r="B260103" s="45"/>
      <c r="C260103" s="46"/>
      <c r="D260103" s="47"/>
      <c r="E260103" s="48"/>
      <c r="F260103" s="48"/>
    </row>
    <row r="260104" spans="2:6" ht="15" customHeight="1" x14ac:dyDescent="0.25">
      <c r="B260104" s="45"/>
      <c r="C260104" s="46"/>
      <c r="D260104" s="47"/>
      <c r="E260104" s="48"/>
      <c r="F260104" s="48"/>
    </row>
    <row r="260105" spans="2:6" ht="15" customHeight="1" x14ac:dyDescent="0.25">
      <c r="B260105" s="45"/>
      <c r="C260105" s="46"/>
      <c r="D260105" s="47"/>
      <c r="E260105" s="48"/>
      <c r="F260105" s="48"/>
    </row>
    <row r="260106" spans="2:6" ht="15" customHeight="1" x14ac:dyDescent="0.25">
      <c r="B260106" s="45"/>
      <c r="C260106" s="46"/>
      <c r="D260106" s="47"/>
      <c r="E260106" s="48"/>
      <c r="F260106" s="48"/>
    </row>
    <row r="260107" spans="2:6" ht="15" customHeight="1" x14ac:dyDescent="0.25">
      <c r="B260107" s="45"/>
      <c r="C260107" s="46"/>
      <c r="D260107" s="47"/>
      <c r="E260107" s="48"/>
      <c r="F260107" s="48"/>
    </row>
    <row r="260108" spans="2:6" ht="15" customHeight="1" x14ac:dyDescent="0.25">
      <c r="B260108" s="45"/>
      <c r="C260108" s="46"/>
      <c r="D260108" s="47"/>
      <c r="E260108" s="48"/>
      <c r="F260108" s="48"/>
    </row>
    <row r="260109" spans="2:6" ht="15" customHeight="1" x14ac:dyDescent="0.25">
      <c r="B260109" s="45"/>
      <c r="C260109" s="46"/>
      <c r="D260109" s="47"/>
      <c r="E260109" s="48"/>
      <c r="F260109" s="48"/>
    </row>
    <row r="260110" spans="2:6" ht="15" customHeight="1" x14ac:dyDescent="0.25">
      <c r="B260110" s="45"/>
      <c r="C260110" s="46"/>
      <c r="D260110" s="47"/>
      <c r="E260110" s="48"/>
      <c r="F260110" s="48"/>
    </row>
    <row r="260111" spans="2:6" ht="15" customHeight="1" x14ac:dyDescent="0.25">
      <c r="B260111" s="45"/>
      <c r="C260111" s="46"/>
      <c r="D260111" s="47"/>
      <c r="E260111" s="48"/>
      <c r="F260111" s="48"/>
    </row>
    <row r="260112" spans="2:6" ht="15" customHeight="1" x14ac:dyDescent="0.25">
      <c r="B260112" s="45"/>
      <c r="C260112" s="46"/>
      <c r="D260112" s="47"/>
      <c r="E260112" s="48"/>
      <c r="F260112" s="48"/>
    </row>
    <row r="260113" spans="2:6" ht="15" customHeight="1" x14ac:dyDescent="0.25">
      <c r="B260113" s="45"/>
      <c r="C260113" s="46"/>
      <c r="D260113" s="47"/>
      <c r="E260113" s="48"/>
      <c r="F260113" s="48"/>
    </row>
    <row r="260114" spans="2:6" ht="15" customHeight="1" x14ac:dyDescent="0.25">
      <c r="B260114" s="45"/>
      <c r="C260114" s="46"/>
      <c r="D260114" s="47"/>
      <c r="E260114" s="48"/>
      <c r="F260114" s="48"/>
    </row>
    <row r="260115" spans="2:6" ht="15" customHeight="1" x14ac:dyDescent="0.25">
      <c r="B260115" s="45"/>
      <c r="C260115" s="46"/>
      <c r="D260115" s="47"/>
      <c r="E260115" s="48"/>
      <c r="F260115" s="48"/>
    </row>
    <row r="260116" spans="2:6" ht="15" customHeight="1" x14ac:dyDescent="0.25">
      <c r="B260116" s="45"/>
      <c r="C260116" s="46"/>
      <c r="D260116" s="47"/>
      <c r="E260116" s="48"/>
      <c r="F260116" s="48"/>
    </row>
    <row r="260117" spans="2:6" ht="15" customHeight="1" x14ac:dyDescent="0.25">
      <c r="B260117" s="45"/>
      <c r="C260117" s="46"/>
      <c r="D260117" s="47"/>
      <c r="E260117" s="48"/>
      <c r="F260117" s="48"/>
    </row>
    <row r="260118" spans="2:6" ht="15" customHeight="1" x14ac:dyDescent="0.25">
      <c r="B260118" s="45"/>
      <c r="C260118" s="46"/>
      <c r="D260118" s="47"/>
      <c r="E260118" s="48"/>
      <c r="F260118" s="48"/>
    </row>
    <row r="260119" spans="2:6" ht="15" customHeight="1" x14ac:dyDescent="0.25">
      <c r="B260119" s="45"/>
      <c r="C260119" s="46"/>
      <c r="D260119" s="47"/>
      <c r="E260119" s="48"/>
      <c r="F260119" s="48"/>
    </row>
    <row r="260120" spans="2:6" ht="15" customHeight="1" x14ac:dyDescent="0.25">
      <c r="B260120" s="45"/>
      <c r="C260120" s="46"/>
      <c r="D260120" s="47"/>
      <c r="E260120" s="48"/>
      <c r="F260120" s="48"/>
    </row>
    <row r="260121" spans="2:6" ht="15" customHeight="1" x14ac:dyDescent="0.25">
      <c r="B260121" s="45"/>
      <c r="C260121" s="46"/>
      <c r="D260121" s="47"/>
      <c r="E260121" s="48"/>
      <c r="F260121" s="48"/>
    </row>
    <row r="260122" spans="2:6" ht="15" customHeight="1" x14ac:dyDescent="0.25">
      <c r="B260122" s="45"/>
      <c r="C260122" s="46"/>
      <c r="D260122" s="47"/>
      <c r="E260122" s="48"/>
      <c r="F260122" s="48"/>
    </row>
    <row r="260123" spans="2:6" ht="15" customHeight="1" x14ac:dyDescent="0.25">
      <c r="B260123" s="45"/>
      <c r="C260123" s="46"/>
      <c r="D260123" s="47"/>
      <c r="E260123" s="48"/>
      <c r="F260123" s="48"/>
    </row>
    <row r="260124" spans="2:6" ht="15" customHeight="1" x14ac:dyDescent="0.25">
      <c r="B260124" s="45"/>
      <c r="C260124" s="46"/>
      <c r="D260124" s="47"/>
      <c r="E260124" s="48"/>
      <c r="F260124" s="48"/>
    </row>
    <row r="260125" spans="2:6" ht="15" customHeight="1" x14ac:dyDescent="0.25">
      <c r="B260125" s="45"/>
      <c r="C260125" s="46"/>
      <c r="D260125" s="47"/>
      <c r="E260125" s="48"/>
      <c r="F260125" s="48"/>
    </row>
    <row r="260126" spans="2:6" ht="15" customHeight="1" x14ac:dyDescent="0.25">
      <c r="B260126" s="45"/>
      <c r="C260126" s="46"/>
      <c r="D260126" s="47"/>
      <c r="E260126" s="48"/>
      <c r="F260126" s="48"/>
    </row>
    <row r="260127" spans="2:6" ht="15" customHeight="1" x14ac:dyDescent="0.25">
      <c r="B260127" s="45"/>
      <c r="C260127" s="46"/>
      <c r="D260127" s="47"/>
      <c r="E260127" s="48"/>
      <c r="F260127" s="48"/>
    </row>
    <row r="260128" spans="2:6" ht="15" customHeight="1" x14ac:dyDescent="0.25">
      <c r="B260128" s="45"/>
      <c r="C260128" s="46"/>
      <c r="D260128" s="47"/>
      <c r="E260128" s="48"/>
      <c r="F260128" s="48"/>
    </row>
    <row r="260129" spans="2:6" ht="15" customHeight="1" x14ac:dyDescent="0.25">
      <c r="B260129" s="45"/>
      <c r="C260129" s="46"/>
      <c r="D260129" s="47"/>
      <c r="E260129" s="48"/>
      <c r="F260129" s="48"/>
    </row>
    <row r="260130" spans="2:6" ht="15" customHeight="1" x14ac:dyDescent="0.25">
      <c r="B260130" s="45"/>
      <c r="C260130" s="46"/>
      <c r="D260130" s="47"/>
      <c r="E260130" s="48"/>
      <c r="F260130" s="48"/>
    </row>
    <row r="260131" spans="2:6" ht="15" customHeight="1" x14ac:dyDescent="0.25">
      <c r="B260131" s="45"/>
      <c r="C260131" s="46"/>
      <c r="D260131" s="47"/>
      <c r="E260131" s="48"/>
      <c r="F260131" s="48"/>
    </row>
    <row r="260132" spans="2:6" ht="15" customHeight="1" x14ac:dyDescent="0.25">
      <c r="B260132" s="45"/>
      <c r="C260132" s="46"/>
      <c r="D260132" s="47"/>
      <c r="E260132" s="48"/>
      <c r="F260132" s="48"/>
    </row>
    <row r="260133" spans="2:6" ht="15" customHeight="1" x14ac:dyDescent="0.25">
      <c r="B260133" s="45"/>
      <c r="C260133" s="46"/>
      <c r="D260133" s="47"/>
      <c r="E260133" s="48"/>
      <c r="F260133" s="48"/>
    </row>
    <row r="260134" spans="2:6" ht="15" customHeight="1" x14ac:dyDescent="0.25">
      <c r="B260134" s="45"/>
      <c r="C260134" s="46"/>
      <c r="D260134" s="47"/>
      <c r="E260134" s="48"/>
      <c r="F260134" s="48"/>
    </row>
    <row r="260135" spans="2:6" ht="15" customHeight="1" x14ac:dyDescent="0.25">
      <c r="B260135" s="45"/>
      <c r="C260135" s="46"/>
      <c r="D260135" s="47"/>
      <c r="E260135" s="48"/>
      <c r="F260135" s="48"/>
    </row>
    <row r="260136" spans="2:6" ht="15" customHeight="1" x14ac:dyDescent="0.25">
      <c r="B260136" s="45"/>
      <c r="C260136" s="46"/>
      <c r="D260136" s="47"/>
      <c r="E260136" s="48"/>
      <c r="F260136" s="48"/>
    </row>
    <row r="260137" spans="2:6" ht="15" customHeight="1" x14ac:dyDescent="0.25">
      <c r="B260137" s="45"/>
      <c r="C260137" s="46"/>
      <c r="D260137" s="47"/>
      <c r="E260137" s="48"/>
      <c r="F260137" s="48"/>
    </row>
    <row r="260138" spans="2:6" ht="15" customHeight="1" x14ac:dyDescent="0.25">
      <c r="B260138" s="45"/>
      <c r="C260138" s="46"/>
      <c r="D260138" s="47"/>
      <c r="E260138" s="48"/>
      <c r="F260138" s="48"/>
    </row>
    <row r="260139" spans="2:6" ht="15" customHeight="1" x14ac:dyDescent="0.25">
      <c r="B260139" s="45"/>
      <c r="C260139" s="46"/>
      <c r="D260139" s="47"/>
      <c r="E260139" s="48"/>
      <c r="F260139" s="48"/>
    </row>
    <row r="260140" spans="2:6" ht="15" customHeight="1" x14ac:dyDescent="0.25">
      <c r="B260140" s="45"/>
      <c r="C260140" s="46"/>
      <c r="D260140" s="47"/>
      <c r="E260140" s="48"/>
      <c r="F260140" s="48"/>
    </row>
    <row r="260141" spans="2:6" ht="15" customHeight="1" x14ac:dyDescent="0.25">
      <c r="B260141" s="45"/>
      <c r="C260141" s="46"/>
      <c r="D260141" s="47"/>
      <c r="E260141" s="48"/>
      <c r="F260141" s="48"/>
    </row>
    <row r="260142" spans="2:6" ht="15" customHeight="1" x14ac:dyDescent="0.25">
      <c r="B260142" s="45"/>
      <c r="C260142" s="46"/>
      <c r="D260142" s="47"/>
      <c r="E260142" s="48"/>
      <c r="F260142" s="48"/>
    </row>
    <row r="260143" spans="2:6" ht="15" customHeight="1" x14ac:dyDescent="0.25">
      <c r="B260143" s="45"/>
      <c r="C260143" s="46"/>
      <c r="D260143" s="47"/>
      <c r="E260143" s="48"/>
      <c r="F260143" s="48"/>
    </row>
    <row r="260144" spans="2:6" ht="15" customHeight="1" x14ac:dyDescent="0.25">
      <c r="B260144" s="45"/>
      <c r="C260144" s="46"/>
      <c r="D260144" s="47"/>
      <c r="E260144" s="48"/>
      <c r="F260144" s="48"/>
    </row>
    <row r="260145" spans="2:6" ht="15" customHeight="1" x14ac:dyDescent="0.25">
      <c r="B260145" s="45"/>
      <c r="C260145" s="46"/>
      <c r="D260145" s="47"/>
      <c r="E260145" s="48"/>
      <c r="F260145" s="48"/>
    </row>
    <row r="260146" spans="2:6" ht="15" customHeight="1" x14ac:dyDescent="0.25">
      <c r="B260146" s="45"/>
      <c r="C260146" s="46"/>
      <c r="D260146" s="47"/>
      <c r="E260146" s="48"/>
      <c r="F260146" s="48"/>
    </row>
    <row r="260147" spans="2:6" ht="15" customHeight="1" x14ac:dyDescent="0.25">
      <c r="B260147" s="45"/>
      <c r="C260147" s="46"/>
      <c r="D260147" s="47"/>
      <c r="E260147" s="48"/>
      <c r="F260147" s="48"/>
    </row>
    <row r="260148" spans="2:6" ht="15" customHeight="1" x14ac:dyDescent="0.25">
      <c r="B260148" s="45"/>
      <c r="C260148" s="46"/>
      <c r="D260148" s="47"/>
      <c r="E260148" s="48"/>
      <c r="F260148" s="48"/>
    </row>
    <row r="260149" spans="2:6" ht="15" customHeight="1" x14ac:dyDescent="0.25">
      <c r="B260149" s="45"/>
      <c r="C260149" s="46"/>
      <c r="D260149" s="47"/>
      <c r="E260149" s="48"/>
      <c r="F260149" s="48"/>
    </row>
    <row r="260150" spans="2:6" ht="15" customHeight="1" x14ac:dyDescent="0.25">
      <c r="B260150" s="45"/>
      <c r="C260150" s="46"/>
      <c r="D260150" s="47"/>
      <c r="E260150" s="48"/>
      <c r="F260150" s="48"/>
    </row>
    <row r="260151" spans="2:6" ht="15" customHeight="1" x14ac:dyDescent="0.25">
      <c r="B260151" s="45"/>
      <c r="C260151" s="46"/>
      <c r="D260151" s="47"/>
      <c r="E260151" s="48"/>
      <c r="F260151" s="48"/>
    </row>
    <row r="260152" spans="2:6" ht="15" customHeight="1" x14ac:dyDescent="0.25">
      <c r="B260152" s="45"/>
      <c r="C260152" s="46"/>
      <c r="D260152" s="47"/>
      <c r="E260152" s="48"/>
      <c r="F260152" s="48"/>
    </row>
    <row r="260153" spans="2:6" ht="15" customHeight="1" x14ac:dyDescent="0.25">
      <c r="B260153" s="45"/>
      <c r="C260153" s="46"/>
      <c r="D260153" s="47"/>
      <c r="E260153" s="48"/>
      <c r="F260153" s="48"/>
    </row>
    <row r="260154" spans="2:6" ht="15" customHeight="1" x14ac:dyDescent="0.25">
      <c r="B260154" s="45"/>
      <c r="C260154" s="46"/>
      <c r="D260154" s="47"/>
      <c r="E260154" s="48"/>
      <c r="F260154" s="48"/>
    </row>
    <row r="260155" spans="2:6" ht="15" customHeight="1" x14ac:dyDescent="0.25">
      <c r="B260155" s="45"/>
      <c r="C260155" s="46"/>
      <c r="D260155" s="47"/>
      <c r="E260155" s="48"/>
      <c r="F260155" s="48"/>
    </row>
    <row r="260156" spans="2:6" ht="15" customHeight="1" x14ac:dyDescent="0.25">
      <c r="B260156" s="45"/>
      <c r="C260156" s="46"/>
      <c r="D260156" s="47"/>
      <c r="E260156" s="48"/>
      <c r="F260156" s="48"/>
    </row>
    <row r="260157" spans="2:6" ht="15" customHeight="1" x14ac:dyDescent="0.25">
      <c r="B260157" s="45"/>
      <c r="C260157" s="46"/>
      <c r="D260157" s="47"/>
      <c r="E260157" s="48"/>
      <c r="F260157" s="48"/>
    </row>
    <row r="260158" spans="2:6" ht="15" customHeight="1" x14ac:dyDescent="0.25">
      <c r="B260158" s="45"/>
      <c r="C260158" s="46"/>
      <c r="D260158" s="47"/>
      <c r="E260158" s="48"/>
      <c r="F260158" s="48"/>
    </row>
    <row r="260159" spans="2:6" ht="15" customHeight="1" x14ac:dyDescent="0.25">
      <c r="B260159" s="45"/>
      <c r="C260159" s="46"/>
      <c r="D260159" s="47"/>
      <c r="E260159" s="48"/>
      <c r="F260159" s="48"/>
    </row>
    <row r="260160" spans="2:6" ht="15" customHeight="1" x14ac:dyDescent="0.25">
      <c r="B260160" s="45"/>
      <c r="C260160" s="46"/>
      <c r="D260160" s="47"/>
      <c r="E260160" s="48"/>
      <c r="F260160" s="48"/>
    </row>
    <row r="260161" spans="2:6" ht="15" customHeight="1" x14ac:dyDescent="0.25">
      <c r="B260161" s="45"/>
      <c r="C260161" s="46"/>
      <c r="D260161" s="47"/>
      <c r="E260161" s="48"/>
      <c r="F260161" s="48"/>
    </row>
    <row r="260162" spans="2:6" ht="15" customHeight="1" x14ac:dyDescent="0.25">
      <c r="B260162" s="45"/>
      <c r="C260162" s="46"/>
      <c r="D260162" s="47"/>
      <c r="E260162" s="48"/>
      <c r="F260162" s="48"/>
    </row>
    <row r="260163" spans="2:6" ht="15" customHeight="1" x14ac:dyDescent="0.25">
      <c r="B260163" s="45"/>
      <c r="C260163" s="46"/>
      <c r="D260163" s="47"/>
      <c r="E260163" s="48"/>
      <c r="F260163" s="48"/>
    </row>
    <row r="260164" spans="2:6" ht="15" customHeight="1" x14ac:dyDescent="0.25">
      <c r="B260164" s="45"/>
      <c r="C260164" s="46"/>
      <c r="D260164" s="47"/>
      <c r="E260164" s="48"/>
      <c r="F260164" s="48"/>
    </row>
    <row r="260165" spans="2:6" ht="15" customHeight="1" x14ac:dyDescent="0.25">
      <c r="B260165" s="45"/>
      <c r="C260165" s="46"/>
      <c r="D260165" s="47"/>
      <c r="E260165" s="48"/>
      <c r="F260165" s="48"/>
    </row>
    <row r="260166" spans="2:6" ht="15" customHeight="1" x14ac:dyDescent="0.25">
      <c r="B260166" s="45"/>
      <c r="C260166" s="46"/>
      <c r="D260166" s="47"/>
      <c r="E260166" s="48"/>
      <c r="F260166" s="48"/>
    </row>
    <row r="260167" spans="2:6" ht="15" customHeight="1" x14ac:dyDescent="0.25">
      <c r="B260167" s="45"/>
      <c r="C260167" s="46"/>
      <c r="D260167" s="47"/>
      <c r="E260167" s="48"/>
      <c r="F260167" s="48"/>
    </row>
    <row r="260168" spans="2:6" ht="15" customHeight="1" x14ac:dyDescent="0.25">
      <c r="B260168" s="45"/>
      <c r="C260168" s="46"/>
      <c r="D260168" s="47"/>
      <c r="E260168" s="48"/>
      <c r="F260168" s="48"/>
    </row>
    <row r="260169" spans="2:6" ht="15" customHeight="1" x14ac:dyDescent="0.25">
      <c r="B260169" s="45"/>
      <c r="C260169" s="46"/>
      <c r="D260169" s="47"/>
      <c r="E260169" s="48"/>
      <c r="F260169" s="48"/>
    </row>
    <row r="260170" spans="2:6" ht="15" customHeight="1" x14ac:dyDescent="0.25">
      <c r="B260170" s="45"/>
      <c r="C260170" s="46"/>
      <c r="D260170" s="47"/>
      <c r="E260170" s="48"/>
      <c r="F260170" s="48"/>
    </row>
    <row r="260171" spans="2:6" ht="15" customHeight="1" x14ac:dyDescent="0.25">
      <c r="B260171" s="45"/>
      <c r="C260171" s="46"/>
      <c r="D260171" s="47"/>
      <c r="E260171" s="48"/>
      <c r="F260171" s="48"/>
    </row>
    <row r="260172" spans="2:6" ht="15" customHeight="1" x14ac:dyDescent="0.25">
      <c r="B260172" s="45"/>
      <c r="C260172" s="46"/>
      <c r="D260172" s="47"/>
      <c r="E260172" s="48"/>
      <c r="F260172" s="48"/>
    </row>
    <row r="260173" spans="2:6" ht="15" customHeight="1" x14ac:dyDescent="0.25">
      <c r="B260173" s="45"/>
      <c r="C260173" s="46"/>
      <c r="D260173" s="47"/>
      <c r="E260173" s="48"/>
      <c r="F260173" s="48"/>
    </row>
    <row r="260174" spans="2:6" ht="15" customHeight="1" x14ac:dyDescent="0.25">
      <c r="B260174" s="45"/>
      <c r="C260174" s="46"/>
      <c r="D260174" s="47"/>
      <c r="E260174" s="48"/>
      <c r="F260174" s="48"/>
    </row>
    <row r="260175" spans="2:6" ht="15" customHeight="1" x14ac:dyDescent="0.25">
      <c r="B260175" s="45"/>
      <c r="C260175" s="46"/>
      <c r="D260175" s="47"/>
      <c r="E260175" s="48"/>
      <c r="F260175" s="48"/>
    </row>
    <row r="260176" spans="2:6" ht="15" customHeight="1" x14ac:dyDescent="0.25">
      <c r="B260176" s="45"/>
      <c r="C260176" s="46"/>
      <c r="D260176" s="47"/>
      <c r="E260176" s="48"/>
      <c r="F260176" s="48"/>
    </row>
    <row r="260177" spans="2:6" ht="15" customHeight="1" x14ac:dyDescent="0.25">
      <c r="B260177" s="45"/>
      <c r="C260177" s="46"/>
      <c r="D260177" s="47"/>
      <c r="E260177" s="48"/>
      <c r="F260177" s="48"/>
    </row>
    <row r="260178" spans="2:6" ht="15" customHeight="1" x14ac:dyDescent="0.25">
      <c r="B260178" s="45"/>
      <c r="C260178" s="46"/>
      <c r="D260178" s="47"/>
      <c r="E260178" s="48"/>
      <c r="F260178" s="48"/>
    </row>
    <row r="260179" spans="2:6" ht="15" customHeight="1" x14ac:dyDescent="0.25">
      <c r="B260179" s="45"/>
      <c r="C260179" s="46"/>
      <c r="D260179" s="47"/>
      <c r="E260179" s="48"/>
      <c r="F260179" s="48"/>
    </row>
    <row r="260180" spans="2:6" ht="15" customHeight="1" x14ac:dyDescent="0.25">
      <c r="B260180" s="45"/>
      <c r="C260180" s="46"/>
      <c r="D260180" s="47"/>
      <c r="E260180" s="48"/>
      <c r="F260180" s="48"/>
    </row>
    <row r="260181" spans="2:6" ht="15" customHeight="1" x14ac:dyDescent="0.25">
      <c r="B260181" s="45"/>
      <c r="C260181" s="46"/>
      <c r="D260181" s="47"/>
      <c r="E260181" s="48"/>
      <c r="F260181" s="48"/>
    </row>
    <row r="260182" spans="2:6" ht="15" customHeight="1" x14ac:dyDescent="0.25">
      <c r="B260182" s="45"/>
      <c r="C260182" s="46"/>
      <c r="D260182" s="47"/>
      <c r="E260182" s="48"/>
      <c r="F260182" s="48"/>
    </row>
    <row r="260183" spans="2:6" ht="15" customHeight="1" x14ac:dyDescent="0.25">
      <c r="B260183" s="45"/>
      <c r="C260183" s="46"/>
      <c r="D260183" s="47"/>
      <c r="E260183" s="48"/>
      <c r="F260183" s="48"/>
    </row>
    <row r="260184" spans="2:6" ht="15" customHeight="1" x14ac:dyDescent="0.25">
      <c r="B260184" s="45"/>
      <c r="C260184" s="46"/>
      <c r="D260184" s="47"/>
      <c r="E260184" s="48"/>
      <c r="F260184" s="48"/>
    </row>
    <row r="260185" spans="2:6" ht="15" customHeight="1" x14ac:dyDescent="0.25">
      <c r="B260185" s="45"/>
      <c r="C260185" s="46"/>
      <c r="D260185" s="47"/>
      <c r="E260185" s="48"/>
      <c r="F260185" s="48"/>
    </row>
    <row r="260186" spans="2:6" ht="15" customHeight="1" x14ac:dyDescent="0.25">
      <c r="B260186" s="45"/>
      <c r="C260186" s="46"/>
      <c r="D260186" s="47"/>
      <c r="E260186" s="48"/>
      <c r="F260186" s="48"/>
    </row>
    <row r="260187" spans="2:6" ht="15" customHeight="1" x14ac:dyDescent="0.25">
      <c r="B260187" s="45"/>
      <c r="C260187" s="46"/>
      <c r="D260187" s="47"/>
      <c r="E260187" s="48"/>
      <c r="F260187" s="48"/>
    </row>
    <row r="260188" spans="2:6" ht="15" customHeight="1" x14ac:dyDescent="0.25">
      <c r="B260188" s="45"/>
      <c r="C260188" s="46"/>
      <c r="D260188" s="47"/>
      <c r="E260188" s="48"/>
      <c r="F260188" s="48"/>
    </row>
    <row r="260189" spans="2:6" ht="15" customHeight="1" x14ac:dyDescent="0.25">
      <c r="B260189" s="45"/>
      <c r="C260189" s="46"/>
      <c r="D260189" s="47"/>
      <c r="E260189" s="48"/>
      <c r="F260189" s="48"/>
    </row>
    <row r="260190" spans="2:6" ht="15" customHeight="1" x14ac:dyDescent="0.25">
      <c r="B260190" s="45"/>
      <c r="C260190" s="46"/>
      <c r="D260190" s="47"/>
      <c r="E260190" s="48"/>
      <c r="F260190" s="48"/>
    </row>
    <row r="260191" spans="2:6" ht="15" customHeight="1" x14ac:dyDescent="0.25">
      <c r="B260191" s="45"/>
      <c r="C260191" s="46"/>
      <c r="D260191" s="47"/>
      <c r="E260191" s="48"/>
      <c r="F260191" s="48"/>
    </row>
    <row r="260192" spans="2:6" ht="15" customHeight="1" x14ac:dyDescent="0.25">
      <c r="B260192" s="45"/>
      <c r="C260192" s="46"/>
      <c r="D260192" s="47"/>
      <c r="E260192" s="48"/>
      <c r="F260192" s="48"/>
    </row>
    <row r="260193" spans="2:6" ht="15" customHeight="1" x14ac:dyDescent="0.25">
      <c r="B260193" s="45"/>
      <c r="C260193" s="46"/>
      <c r="D260193" s="47"/>
      <c r="E260193" s="48"/>
      <c r="F260193" s="48"/>
    </row>
    <row r="260194" spans="2:6" ht="15" customHeight="1" x14ac:dyDescent="0.25">
      <c r="B260194" s="45"/>
      <c r="C260194" s="46"/>
      <c r="D260194" s="47"/>
      <c r="E260194" s="48"/>
      <c r="F260194" s="48"/>
    </row>
    <row r="260195" spans="2:6" ht="15" customHeight="1" x14ac:dyDescent="0.25">
      <c r="B260195" s="45"/>
      <c r="C260195" s="46"/>
      <c r="D260195" s="47"/>
      <c r="E260195" s="48"/>
      <c r="F260195" s="48"/>
    </row>
    <row r="260196" spans="2:6" ht="15" customHeight="1" x14ac:dyDescent="0.25">
      <c r="B260196" s="45"/>
      <c r="C260196" s="46"/>
      <c r="D260196" s="47"/>
      <c r="E260196" s="48"/>
      <c r="F260196" s="48"/>
    </row>
    <row r="260197" spans="2:6" ht="15" customHeight="1" x14ac:dyDescent="0.25">
      <c r="B260197" s="45"/>
      <c r="C260197" s="46"/>
      <c r="D260197" s="47"/>
      <c r="E260197" s="48"/>
      <c r="F260197" s="48"/>
    </row>
    <row r="260198" spans="2:6" ht="15" customHeight="1" x14ac:dyDescent="0.25">
      <c r="B260198" s="45"/>
      <c r="C260198" s="46"/>
      <c r="D260198" s="47"/>
      <c r="E260198" s="48"/>
      <c r="F260198" s="48"/>
    </row>
    <row r="260199" spans="2:6" ht="15" customHeight="1" x14ac:dyDescent="0.25">
      <c r="B260199" s="45"/>
      <c r="C260199" s="46"/>
      <c r="D260199" s="47"/>
      <c r="E260199" s="48"/>
      <c r="F260199" s="48"/>
    </row>
    <row r="260200" spans="2:6" ht="15" customHeight="1" x14ac:dyDescent="0.25">
      <c r="B260200" s="45"/>
      <c r="C260200" s="46"/>
      <c r="D260200" s="47"/>
      <c r="E260200" s="48"/>
      <c r="F260200" s="48"/>
    </row>
    <row r="260201" spans="2:6" ht="15" customHeight="1" x14ac:dyDescent="0.25">
      <c r="B260201" s="45"/>
      <c r="C260201" s="46"/>
      <c r="D260201" s="47"/>
      <c r="E260201" s="48"/>
      <c r="F260201" s="48"/>
    </row>
    <row r="260202" spans="2:6" ht="15" customHeight="1" x14ac:dyDescent="0.25">
      <c r="B260202" s="45"/>
      <c r="C260202" s="46"/>
      <c r="D260202" s="47"/>
      <c r="E260202" s="48"/>
      <c r="F260202" s="48"/>
    </row>
    <row r="260203" spans="2:6" ht="15" customHeight="1" x14ac:dyDescent="0.25">
      <c r="B260203" s="45"/>
      <c r="C260203" s="46"/>
      <c r="D260203" s="47"/>
      <c r="E260203" s="48"/>
      <c r="F260203" s="48"/>
    </row>
    <row r="260204" spans="2:6" ht="15" customHeight="1" x14ac:dyDescent="0.25">
      <c r="B260204" s="45"/>
      <c r="C260204" s="46"/>
      <c r="D260204" s="47"/>
      <c r="E260204" s="48"/>
      <c r="F260204" s="48"/>
    </row>
    <row r="260205" spans="2:6" ht="15" customHeight="1" x14ac:dyDescent="0.25">
      <c r="B260205" s="45"/>
      <c r="C260205" s="46"/>
      <c r="D260205" s="47"/>
      <c r="E260205" s="48"/>
      <c r="F260205" s="48"/>
    </row>
    <row r="260206" spans="2:6" ht="15" customHeight="1" x14ac:dyDescent="0.25">
      <c r="B260206" s="45"/>
      <c r="C260206" s="46"/>
      <c r="D260206" s="47"/>
      <c r="E260206" s="48"/>
      <c r="F260206" s="48"/>
    </row>
    <row r="260207" spans="2:6" ht="15" customHeight="1" x14ac:dyDescent="0.25">
      <c r="B260207" s="45"/>
      <c r="C260207" s="46"/>
      <c r="D260207" s="47"/>
      <c r="E260207" s="48"/>
      <c r="F260207" s="48"/>
    </row>
    <row r="260208" spans="2:6" ht="15" customHeight="1" x14ac:dyDescent="0.25">
      <c r="B260208" s="45"/>
      <c r="C260208" s="46"/>
      <c r="D260208" s="47"/>
      <c r="E260208" s="48"/>
      <c r="F260208" s="48"/>
    </row>
    <row r="260209" spans="2:6" ht="15" customHeight="1" x14ac:dyDescent="0.25">
      <c r="B260209" s="45"/>
      <c r="C260209" s="46"/>
      <c r="D260209" s="47"/>
      <c r="E260209" s="48"/>
      <c r="F260209" s="48"/>
    </row>
    <row r="260210" spans="2:6" ht="15" customHeight="1" x14ac:dyDescent="0.25">
      <c r="B260210" s="45"/>
      <c r="C260210" s="46"/>
      <c r="D260210" s="47"/>
      <c r="E260210" s="48"/>
      <c r="F260210" s="48"/>
    </row>
    <row r="260211" spans="2:6" ht="15" customHeight="1" x14ac:dyDescent="0.25">
      <c r="B260211" s="45"/>
      <c r="C260211" s="46"/>
      <c r="D260211" s="47"/>
      <c r="E260211" s="48"/>
      <c r="F260211" s="48"/>
    </row>
    <row r="260212" spans="2:6" ht="15" customHeight="1" x14ac:dyDescent="0.25">
      <c r="B260212" s="45"/>
      <c r="C260212" s="46"/>
      <c r="D260212" s="47"/>
      <c r="E260212" s="48"/>
      <c r="F260212" s="48"/>
    </row>
    <row r="260213" spans="2:6" ht="15" customHeight="1" x14ac:dyDescent="0.25">
      <c r="B260213" s="45"/>
      <c r="C260213" s="46"/>
      <c r="D260213" s="47"/>
      <c r="E260213" s="48"/>
      <c r="F260213" s="48"/>
    </row>
    <row r="260214" spans="2:6" ht="15" customHeight="1" x14ac:dyDescent="0.25">
      <c r="B260214" s="45"/>
      <c r="C260214" s="46"/>
      <c r="D260214" s="47"/>
      <c r="E260214" s="48"/>
      <c r="F260214" s="48"/>
    </row>
    <row r="260215" spans="2:6" ht="15" customHeight="1" x14ac:dyDescent="0.25">
      <c r="B260215" s="45"/>
      <c r="C260215" s="46"/>
      <c r="D260215" s="47"/>
      <c r="E260215" s="48"/>
      <c r="F260215" s="48"/>
    </row>
    <row r="260216" spans="2:6" ht="15" customHeight="1" x14ac:dyDescent="0.25">
      <c r="B260216" s="45"/>
      <c r="C260216" s="46"/>
      <c r="D260216" s="47"/>
      <c r="E260216" s="48"/>
      <c r="F260216" s="48"/>
    </row>
    <row r="260217" spans="2:6" ht="15" customHeight="1" x14ac:dyDescent="0.25">
      <c r="B260217" s="45"/>
      <c r="C260217" s="46"/>
      <c r="D260217" s="47"/>
      <c r="E260217" s="48"/>
      <c r="F260217" s="48"/>
    </row>
    <row r="260218" spans="2:6" ht="15" customHeight="1" x14ac:dyDescent="0.25">
      <c r="B260218" s="45"/>
      <c r="C260218" s="46"/>
      <c r="D260218" s="47"/>
      <c r="E260218" s="48"/>
      <c r="F260218" s="48"/>
    </row>
    <row r="260219" spans="2:6" ht="15" customHeight="1" x14ac:dyDescent="0.25">
      <c r="B260219" s="45"/>
      <c r="C260219" s="46"/>
      <c r="D260219" s="47"/>
      <c r="E260219" s="48"/>
      <c r="F260219" s="48"/>
    </row>
    <row r="260220" spans="2:6" ht="15" customHeight="1" x14ac:dyDescent="0.25">
      <c r="B260220" s="45"/>
      <c r="C260220" s="46"/>
      <c r="D260220" s="47"/>
      <c r="E260220" s="48"/>
      <c r="F260220" s="48"/>
    </row>
    <row r="260221" spans="2:6" ht="15" customHeight="1" x14ac:dyDescent="0.25">
      <c r="B260221" s="45"/>
      <c r="C260221" s="46"/>
      <c r="D260221" s="47"/>
      <c r="E260221" s="48"/>
      <c r="F260221" s="48"/>
    </row>
    <row r="260222" spans="2:6" ht="15" customHeight="1" x14ac:dyDescent="0.25">
      <c r="B260222" s="45"/>
      <c r="C260222" s="46"/>
      <c r="D260222" s="47"/>
      <c r="E260222" s="48"/>
      <c r="F260222" s="48"/>
    </row>
    <row r="260223" spans="2:6" ht="15" customHeight="1" x14ac:dyDescent="0.25">
      <c r="B260223" s="45"/>
      <c r="C260223" s="46"/>
      <c r="D260223" s="47"/>
      <c r="E260223" s="48"/>
      <c r="F260223" s="48"/>
    </row>
    <row r="260224" spans="2:6" ht="15" customHeight="1" x14ac:dyDescent="0.25">
      <c r="B260224" s="45"/>
      <c r="C260224" s="46"/>
      <c r="D260224" s="47"/>
      <c r="E260224" s="48"/>
      <c r="F260224" s="48"/>
    </row>
    <row r="260225" spans="2:6" ht="15" customHeight="1" x14ac:dyDescent="0.25">
      <c r="B260225" s="45"/>
      <c r="C260225" s="46"/>
      <c r="D260225" s="47"/>
      <c r="E260225" s="48"/>
      <c r="F260225" s="48"/>
    </row>
    <row r="260226" spans="2:6" ht="15" customHeight="1" x14ac:dyDescent="0.25">
      <c r="B260226" s="45"/>
      <c r="C260226" s="46"/>
      <c r="D260226" s="47"/>
      <c r="E260226" s="48"/>
      <c r="F260226" s="48"/>
    </row>
    <row r="260227" spans="2:6" ht="15" customHeight="1" x14ac:dyDescent="0.25">
      <c r="B260227" s="45"/>
      <c r="C260227" s="46"/>
      <c r="D260227" s="47"/>
      <c r="E260227" s="48"/>
      <c r="F260227" s="48"/>
    </row>
    <row r="260228" spans="2:6" ht="15" customHeight="1" x14ac:dyDescent="0.25">
      <c r="B260228" s="45"/>
      <c r="C260228" s="46"/>
      <c r="D260228" s="47"/>
      <c r="E260228" s="48"/>
      <c r="F260228" s="48"/>
    </row>
    <row r="260229" spans="2:6" ht="15" customHeight="1" x14ac:dyDescent="0.25">
      <c r="B260229" s="45"/>
      <c r="C260229" s="46"/>
      <c r="D260229" s="47"/>
      <c r="E260229" s="48"/>
      <c r="F260229" s="48"/>
    </row>
    <row r="260230" spans="2:6" ht="15" customHeight="1" x14ac:dyDescent="0.25">
      <c r="B260230" s="45"/>
      <c r="C260230" s="46"/>
      <c r="D260230" s="47"/>
      <c r="E260230" s="48"/>
      <c r="F260230" s="48"/>
    </row>
    <row r="260231" spans="2:6" ht="15" customHeight="1" x14ac:dyDescent="0.25">
      <c r="B260231" s="45"/>
      <c r="C260231" s="46"/>
      <c r="D260231" s="47"/>
      <c r="E260231" s="48"/>
      <c r="F260231" s="48"/>
    </row>
    <row r="260232" spans="2:6" ht="15" customHeight="1" x14ac:dyDescent="0.25">
      <c r="B260232" s="45"/>
      <c r="C260232" s="46"/>
      <c r="D260232" s="47"/>
      <c r="E260232" s="48"/>
      <c r="F260232" s="48"/>
    </row>
    <row r="260233" spans="2:6" ht="15" customHeight="1" x14ac:dyDescent="0.25">
      <c r="B260233" s="45"/>
      <c r="C260233" s="46"/>
      <c r="D260233" s="47"/>
      <c r="E260233" s="48"/>
      <c r="F260233" s="48"/>
    </row>
    <row r="260234" spans="2:6" ht="15" customHeight="1" x14ac:dyDescent="0.25">
      <c r="B260234" s="45"/>
      <c r="C260234" s="46"/>
      <c r="D260234" s="47"/>
      <c r="E260234" s="48"/>
      <c r="F260234" s="48"/>
    </row>
    <row r="260235" spans="2:6" ht="15" customHeight="1" x14ac:dyDescent="0.25">
      <c r="B260235" s="45"/>
      <c r="C260235" s="46"/>
      <c r="D260235" s="47"/>
      <c r="E260235" s="48"/>
      <c r="F260235" s="48"/>
    </row>
    <row r="260236" spans="2:6" ht="15" customHeight="1" x14ac:dyDescent="0.25">
      <c r="B260236" s="45"/>
      <c r="C260236" s="46"/>
      <c r="D260236" s="47"/>
      <c r="E260236" s="48"/>
      <c r="F260236" s="48"/>
    </row>
    <row r="260237" spans="2:6" ht="15" customHeight="1" x14ac:dyDescent="0.25">
      <c r="B260237" s="45"/>
      <c r="C260237" s="46"/>
      <c r="D260237" s="47"/>
      <c r="E260237" s="48"/>
      <c r="F260237" s="48"/>
    </row>
    <row r="260238" spans="2:6" ht="15" customHeight="1" x14ac:dyDescent="0.25">
      <c r="B260238" s="45"/>
      <c r="C260238" s="46"/>
      <c r="D260238" s="47"/>
      <c r="E260238" s="48"/>
      <c r="F260238" s="48"/>
    </row>
    <row r="260239" spans="2:6" ht="15" customHeight="1" x14ac:dyDescent="0.25">
      <c r="B260239" s="45"/>
      <c r="C260239" s="46"/>
      <c r="D260239" s="47"/>
      <c r="E260239" s="48"/>
      <c r="F260239" s="48"/>
    </row>
    <row r="260240" spans="2:6" ht="15" customHeight="1" x14ac:dyDescent="0.25">
      <c r="B260240" s="45"/>
      <c r="C260240" s="46"/>
      <c r="D260240" s="47"/>
      <c r="E260240" s="48"/>
      <c r="F260240" s="48"/>
    </row>
    <row r="260241" spans="2:6" ht="15" customHeight="1" x14ac:dyDescent="0.25">
      <c r="B260241" s="45"/>
      <c r="C260241" s="46"/>
      <c r="D260241" s="47"/>
      <c r="E260241" s="48"/>
      <c r="F260241" s="48"/>
    </row>
    <row r="260242" spans="2:6" ht="15" customHeight="1" x14ac:dyDescent="0.25">
      <c r="B260242" s="45"/>
      <c r="C260242" s="46"/>
      <c r="D260242" s="47"/>
      <c r="E260242" s="48"/>
      <c r="F260242" s="48"/>
    </row>
    <row r="260243" spans="2:6" ht="15" customHeight="1" x14ac:dyDescent="0.25">
      <c r="B260243" s="45"/>
      <c r="C260243" s="46"/>
      <c r="D260243" s="47"/>
      <c r="E260243" s="48"/>
      <c r="F260243" s="48"/>
    </row>
    <row r="260244" spans="2:6" ht="15" customHeight="1" x14ac:dyDescent="0.25">
      <c r="B260244" s="45"/>
      <c r="C260244" s="46"/>
      <c r="D260244" s="47"/>
      <c r="E260244" s="48"/>
      <c r="F260244" s="48"/>
    </row>
    <row r="260245" spans="2:6" ht="15" customHeight="1" x14ac:dyDescent="0.25">
      <c r="B260245" s="45"/>
      <c r="C260245" s="46"/>
      <c r="D260245" s="47"/>
      <c r="E260245" s="48"/>
      <c r="F260245" s="48"/>
    </row>
    <row r="260246" spans="2:6" ht="15" customHeight="1" x14ac:dyDescent="0.25">
      <c r="B260246" s="45"/>
      <c r="C260246" s="46"/>
      <c r="D260246" s="47"/>
      <c r="E260246" s="48"/>
      <c r="F260246" s="48"/>
    </row>
    <row r="260247" spans="2:6" ht="15" customHeight="1" x14ac:dyDescent="0.25">
      <c r="B260247" s="45"/>
      <c r="C260247" s="46"/>
      <c r="D260247" s="47"/>
      <c r="E260247" s="48"/>
      <c r="F260247" s="48"/>
    </row>
    <row r="260248" spans="2:6" ht="15" customHeight="1" x14ac:dyDescent="0.25">
      <c r="B260248" s="45"/>
      <c r="C260248" s="46"/>
      <c r="D260248" s="47"/>
      <c r="E260248" s="48"/>
      <c r="F260248" s="48"/>
    </row>
    <row r="260249" spans="2:6" ht="15" customHeight="1" x14ac:dyDescent="0.25">
      <c r="B260249" s="45"/>
      <c r="C260249" s="46"/>
      <c r="D260249" s="47"/>
      <c r="E260249" s="48"/>
      <c r="F260249" s="48"/>
    </row>
    <row r="260250" spans="2:6" ht="15" customHeight="1" x14ac:dyDescent="0.25">
      <c r="B260250" s="45"/>
      <c r="C260250" s="46"/>
      <c r="D260250" s="47"/>
      <c r="E260250" s="48"/>
      <c r="F260250" s="48"/>
    </row>
    <row r="260251" spans="2:6" ht="15" customHeight="1" x14ac:dyDescent="0.25">
      <c r="B260251" s="45"/>
      <c r="C260251" s="46"/>
      <c r="D260251" s="47"/>
      <c r="E260251" s="48"/>
      <c r="F260251" s="48"/>
    </row>
    <row r="260252" spans="2:6" ht="15" customHeight="1" x14ac:dyDescent="0.25">
      <c r="B260252" s="45"/>
      <c r="C260252" s="46"/>
      <c r="D260252" s="47"/>
      <c r="E260252" s="48"/>
      <c r="F260252" s="48"/>
    </row>
    <row r="260253" spans="2:6" ht="15" customHeight="1" x14ac:dyDescent="0.25">
      <c r="B260253" s="45"/>
      <c r="C260253" s="46"/>
      <c r="D260253" s="47"/>
      <c r="E260253" s="48"/>
      <c r="F260253" s="48"/>
    </row>
    <row r="260254" spans="2:6" ht="15" customHeight="1" x14ac:dyDescent="0.25">
      <c r="B260254" s="45"/>
      <c r="C260254" s="46"/>
      <c r="D260254" s="47"/>
      <c r="E260254" s="48"/>
      <c r="F260254" s="48"/>
    </row>
    <row r="260255" spans="2:6" ht="15" customHeight="1" x14ac:dyDescent="0.25">
      <c r="B260255" s="45"/>
      <c r="C260255" s="46"/>
      <c r="D260255" s="47"/>
      <c r="E260255" s="48"/>
      <c r="F260255" s="48"/>
    </row>
    <row r="260256" spans="2:6" ht="15" customHeight="1" x14ac:dyDescent="0.25">
      <c r="B260256" s="45"/>
      <c r="C260256" s="46"/>
      <c r="D260256" s="47"/>
      <c r="E260256" s="48"/>
      <c r="F260256" s="48"/>
    </row>
    <row r="260257" spans="2:6" ht="15" customHeight="1" x14ac:dyDescent="0.25">
      <c r="B260257" s="45"/>
      <c r="C260257" s="46"/>
      <c r="D260257" s="47"/>
      <c r="E260257" s="48"/>
      <c r="F260257" s="48"/>
    </row>
    <row r="260258" spans="2:6" ht="15" customHeight="1" x14ac:dyDescent="0.25">
      <c r="B260258" s="45"/>
      <c r="C260258" s="46"/>
      <c r="D260258" s="47"/>
      <c r="E260258" s="48"/>
      <c r="F260258" s="48"/>
    </row>
    <row r="260259" spans="2:6" ht="15" customHeight="1" x14ac:dyDescent="0.25">
      <c r="B260259" s="45"/>
      <c r="C260259" s="46"/>
      <c r="D260259" s="47"/>
      <c r="E260259" s="48"/>
      <c r="F260259" s="48"/>
    </row>
    <row r="260260" spans="2:6" ht="15" customHeight="1" x14ac:dyDescent="0.25">
      <c r="B260260" s="45"/>
      <c r="C260260" s="46"/>
      <c r="D260260" s="47"/>
      <c r="E260260" s="48"/>
      <c r="F260260" s="48"/>
    </row>
    <row r="260261" spans="2:6" ht="15" customHeight="1" x14ac:dyDescent="0.25">
      <c r="B260261" s="45"/>
      <c r="C260261" s="46"/>
      <c r="D260261" s="47"/>
      <c r="E260261" s="48"/>
      <c r="F260261" s="48"/>
    </row>
    <row r="260262" spans="2:6" ht="15" customHeight="1" x14ac:dyDescent="0.25">
      <c r="B260262" s="45"/>
      <c r="C260262" s="46"/>
      <c r="D260262" s="47"/>
      <c r="E260262" s="48"/>
      <c r="F260262" s="48"/>
    </row>
    <row r="260263" spans="2:6" ht="15" customHeight="1" x14ac:dyDescent="0.25">
      <c r="B260263" s="45"/>
      <c r="C260263" s="46"/>
      <c r="D260263" s="47"/>
      <c r="E260263" s="48"/>
      <c r="F260263" s="48"/>
    </row>
    <row r="260264" spans="2:6" ht="15" customHeight="1" x14ac:dyDescent="0.25">
      <c r="B260264" s="45"/>
      <c r="C260264" s="46"/>
      <c r="D260264" s="47"/>
      <c r="E260264" s="48"/>
      <c r="F260264" s="48"/>
    </row>
    <row r="260265" spans="2:6" ht="15" customHeight="1" x14ac:dyDescent="0.25">
      <c r="B260265" s="45"/>
      <c r="C260265" s="46"/>
      <c r="D260265" s="47"/>
      <c r="E260265" s="48"/>
      <c r="F260265" s="48"/>
    </row>
    <row r="260266" spans="2:6" ht="15" customHeight="1" x14ac:dyDescent="0.25">
      <c r="B260266" s="45"/>
      <c r="C260266" s="46"/>
      <c r="D260266" s="47"/>
      <c r="E260266" s="48"/>
      <c r="F260266" s="48"/>
    </row>
    <row r="260267" spans="2:6" ht="15" customHeight="1" x14ac:dyDescent="0.25">
      <c r="B260267" s="45"/>
      <c r="C260267" s="46"/>
      <c r="D260267" s="47"/>
      <c r="E260267" s="48"/>
      <c r="F260267" s="48"/>
    </row>
    <row r="260268" spans="2:6" ht="15" customHeight="1" x14ac:dyDescent="0.25">
      <c r="B260268" s="45"/>
      <c r="C260268" s="46"/>
      <c r="D260268" s="47"/>
      <c r="E260268" s="48"/>
      <c r="F260268" s="48"/>
    </row>
    <row r="260269" spans="2:6" ht="15" customHeight="1" x14ac:dyDescent="0.25">
      <c r="B260269" s="45"/>
      <c r="C260269" s="46"/>
      <c r="D260269" s="47"/>
      <c r="E260269" s="48"/>
      <c r="F260269" s="48"/>
    </row>
    <row r="260270" spans="2:6" ht="15" customHeight="1" x14ac:dyDescent="0.25">
      <c r="B260270" s="45"/>
      <c r="C260270" s="46"/>
      <c r="D260270" s="47"/>
      <c r="E260270" s="48"/>
      <c r="F260270" s="48"/>
    </row>
    <row r="260271" spans="2:6" ht="15" customHeight="1" x14ac:dyDescent="0.25">
      <c r="B260271" s="45"/>
      <c r="C260271" s="46"/>
      <c r="D260271" s="47"/>
      <c r="E260271" s="48"/>
      <c r="F260271" s="48"/>
    </row>
    <row r="260272" spans="2:6" ht="15" customHeight="1" x14ac:dyDescent="0.25">
      <c r="B260272" s="45"/>
      <c r="C260272" s="46"/>
      <c r="D260272" s="47"/>
      <c r="E260272" s="48"/>
      <c r="F260272" s="48"/>
    </row>
    <row r="260273" spans="2:6" ht="15" customHeight="1" x14ac:dyDescent="0.25">
      <c r="B260273" s="45"/>
      <c r="C260273" s="46"/>
      <c r="D260273" s="47"/>
      <c r="E260273" s="48"/>
      <c r="F260273" s="48"/>
    </row>
    <row r="260274" spans="2:6" ht="15" customHeight="1" x14ac:dyDescent="0.25">
      <c r="B260274" s="45"/>
      <c r="C260274" s="46"/>
      <c r="D260274" s="47"/>
      <c r="E260274" s="48"/>
      <c r="F260274" s="48"/>
    </row>
    <row r="260275" spans="2:6" ht="15" customHeight="1" x14ac:dyDescent="0.25">
      <c r="B260275" s="45"/>
      <c r="C260275" s="46"/>
      <c r="D260275" s="47"/>
      <c r="E260275" s="48"/>
      <c r="F260275" s="48"/>
    </row>
    <row r="260276" spans="2:6" ht="15" customHeight="1" x14ac:dyDescent="0.25">
      <c r="B260276" s="45"/>
      <c r="C260276" s="46"/>
      <c r="D260276" s="47"/>
      <c r="E260276" s="48"/>
      <c r="F260276" s="48"/>
    </row>
    <row r="260277" spans="2:6" ht="15" customHeight="1" x14ac:dyDescent="0.25">
      <c r="B260277" s="45"/>
      <c r="C260277" s="46"/>
      <c r="D260277" s="47"/>
      <c r="E260277" s="48"/>
      <c r="F260277" s="48"/>
    </row>
    <row r="260278" spans="2:6" ht="15" customHeight="1" x14ac:dyDescent="0.25">
      <c r="B260278" s="45"/>
      <c r="C260278" s="46"/>
      <c r="D260278" s="47"/>
      <c r="E260278" s="48"/>
      <c r="F260278" s="48"/>
    </row>
    <row r="260279" spans="2:6" ht="15" customHeight="1" x14ac:dyDescent="0.25">
      <c r="B260279" s="45"/>
      <c r="C260279" s="46"/>
      <c r="D260279" s="47"/>
      <c r="E260279" s="48"/>
      <c r="F260279" s="48"/>
    </row>
    <row r="260280" spans="2:6" ht="15" customHeight="1" x14ac:dyDescent="0.25">
      <c r="B260280" s="45"/>
      <c r="C260280" s="46"/>
      <c r="D260280" s="47"/>
      <c r="E260280" s="48"/>
      <c r="F260280" s="48"/>
    </row>
    <row r="260281" spans="2:6" ht="15" customHeight="1" x14ac:dyDescent="0.25">
      <c r="B260281" s="45"/>
      <c r="C260281" s="46"/>
      <c r="D260281" s="47"/>
      <c r="E260281" s="48"/>
      <c r="F260281" s="48"/>
    </row>
    <row r="260282" spans="2:6" ht="15" customHeight="1" x14ac:dyDescent="0.25">
      <c r="B260282" s="45"/>
      <c r="C260282" s="46"/>
      <c r="D260282" s="47"/>
      <c r="E260282" s="48"/>
      <c r="F260282" s="48"/>
    </row>
    <row r="260283" spans="2:6" ht="15" customHeight="1" x14ac:dyDescent="0.25">
      <c r="B260283" s="45"/>
      <c r="C260283" s="46"/>
      <c r="D260283" s="47"/>
      <c r="E260283" s="48"/>
      <c r="F260283" s="48"/>
    </row>
    <row r="260284" spans="2:6" ht="15" customHeight="1" x14ac:dyDescent="0.25">
      <c r="B260284" s="45"/>
      <c r="C260284" s="46"/>
      <c r="D260284" s="47"/>
      <c r="E260284" s="48"/>
      <c r="F260284" s="48"/>
    </row>
    <row r="260285" spans="2:6" ht="15" customHeight="1" x14ac:dyDescent="0.25">
      <c r="B260285" s="45"/>
      <c r="C260285" s="46"/>
      <c r="D260285" s="47"/>
      <c r="E260285" s="48"/>
      <c r="F260285" s="48"/>
    </row>
    <row r="260286" spans="2:6" ht="15" customHeight="1" x14ac:dyDescent="0.25">
      <c r="B260286" s="45"/>
      <c r="C260286" s="46"/>
      <c r="D260286" s="47"/>
      <c r="E260286" s="48"/>
      <c r="F260286" s="48"/>
    </row>
    <row r="260287" spans="2:6" ht="15" customHeight="1" x14ac:dyDescent="0.25">
      <c r="B260287" s="45"/>
      <c r="C260287" s="46"/>
      <c r="D260287" s="47"/>
      <c r="E260287" s="48"/>
      <c r="F260287" s="48"/>
    </row>
    <row r="260288" spans="2:6" ht="15" customHeight="1" x14ac:dyDescent="0.25">
      <c r="B260288" s="45"/>
      <c r="C260288" s="46"/>
      <c r="D260288" s="47"/>
      <c r="E260288" s="48"/>
      <c r="F260288" s="48"/>
    </row>
    <row r="260289" spans="2:6" ht="15" customHeight="1" x14ac:dyDescent="0.25">
      <c r="B260289" s="45"/>
      <c r="C260289" s="46"/>
      <c r="D260289" s="47"/>
      <c r="E260289" s="48"/>
      <c r="F260289" s="48"/>
    </row>
    <row r="260290" spans="2:6" ht="15" customHeight="1" x14ac:dyDescent="0.25">
      <c r="B260290" s="45"/>
      <c r="C260290" s="46"/>
      <c r="D260290" s="47"/>
      <c r="E260290" s="48"/>
      <c r="F260290" s="48"/>
    </row>
    <row r="260291" spans="2:6" ht="15" customHeight="1" x14ac:dyDescent="0.25">
      <c r="B260291" s="45"/>
      <c r="C260291" s="46"/>
      <c r="D260291" s="47"/>
      <c r="E260291" s="48"/>
      <c r="F260291" s="48"/>
    </row>
    <row r="260292" spans="2:6" ht="15" customHeight="1" x14ac:dyDescent="0.25">
      <c r="B260292" s="45"/>
      <c r="C260292" s="46"/>
      <c r="D260292" s="47"/>
      <c r="E260292" s="48"/>
      <c r="F260292" s="48"/>
    </row>
    <row r="260293" spans="2:6" ht="15" customHeight="1" x14ac:dyDescent="0.25">
      <c r="B260293" s="45"/>
      <c r="C260293" s="46"/>
      <c r="D260293" s="47"/>
      <c r="E260293" s="48"/>
      <c r="F260293" s="48"/>
    </row>
    <row r="260294" spans="2:6" ht="15" customHeight="1" x14ac:dyDescent="0.25">
      <c r="B260294" s="45"/>
      <c r="C260294" s="46"/>
      <c r="D260294" s="47"/>
      <c r="E260294" s="48"/>
      <c r="F260294" s="48"/>
    </row>
    <row r="260295" spans="2:6" ht="15" customHeight="1" x14ac:dyDescent="0.25">
      <c r="B260295" s="45"/>
      <c r="C260295" s="46"/>
      <c r="D260295" s="47"/>
      <c r="E260295" s="48"/>
      <c r="F260295" s="48"/>
    </row>
    <row r="260296" spans="2:6" ht="15" customHeight="1" x14ac:dyDescent="0.25">
      <c r="B260296" s="45"/>
      <c r="C260296" s="46"/>
      <c r="D260296" s="47"/>
      <c r="E260296" s="48"/>
      <c r="F260296" s="48"/>
    </row>
    <row r="260297" spans="2:6" ht="15" customHeight="1" x14ac:dyDescent="0.25">
      <c r="B260297" s="45"/>
      <c r="C260297" s="46"/>
      <c r="D260297" s="47"/>
      <c r="E260297" s="48"/>
      <c r="F260297" s="48"/>
    </row>
    <row r="260298" spans="2:6" ht="15" customHeight="1" x14ac:dyDescent="0.25">
      <c r="B260298" s="45"/>
      <c r="C260298" s="46"/>
      <c r="D260298" s="47"/>
      <c r="E260298" s="48"/>
      <c r="F260298" s="48"/>
    </row>
    <row r="260299" spans="2:6" ht="15" customHeight="1" x14ac:dyDescent="0.25">
      <c r="B260299" s="45"/>
      <c r="C260299" s="46"/>
      <c r="D260299" s="47"/>
      <c r="E260299" s="48"/>
      <c r="F260299" s="48"/>
    </row>
    <row r="260300" spans="2:6" ht="15" customHeight="1" x14ac:dyDescent="0.25">
      <c r="B260300" s="45"/>
      <c r="C260300" s="46"/>
      <c r="D260300" s="47"/>
      <c r="E260300" s="48"/>
      <c r="F260300" s="48"/>
    </row>
    <row r="260301" spans="2:6" ht="15" customHeight="1" x14ac:dyDescent="0.25">
      <c r="B260301" s="45"/>
      <c r="C260301" s="46"/>
      <c r="D260301" s="47"/>
      <c r="E260301" s="48"/>
      <c r="F260301" s="48"/>
    </row>
    <row r="260302" spans="2:6" ht="15" customHeight="1" x14ac:dyDescent="0.25">
      <c r="B260302" s="45"/>
      <c r="C260302" s="46"/>
      <c r="D260302" s="47"/>
      <c r="E260302" s="48"/>
      <c r="F260302" s="48"/>
    </row>
    <row r="260303" spans="2:6" ht="15" customHeight="1" x14ac:dyDescent="0.25">
      <c r="B260303" s="45"/>
      <c r="C260303" s="46"/>
      <c r="D260303" s="47"/>
      <c r="E260303" s="48"/>
      <c r="F260303" s="48"/>
    </row>
    <row r="260304" spans="2:6" ht="15" customHeight="1" x14ac:dyDescent="0.25">
      <c r="B260304" s="45"/>
      <c r="C260304" s="46"/>
      <c r="D260304" s="47"/>
      <c r="E260304" s="48"/>
      <c r="F260304" s="48"/>
    </row>
    <row r="260305" spans="2:6" ht="15" customHeight="1" x14ac:dyDescent="0.25">
      <c r="B260305" s="45"/>
      <c r="C260305" s="46"/>
      <c r="D260305" s="47"/>
      <c r="E260305" s="48"/>
      <c r="F260305" s="48"/>
    </row>
    <row r="260306" spans="2:6" ht="15" customHeight="1" x14ac:dyDescent="0.25">
      <c r="B260306" s="45"/>
      <c r="C260306" s="46"/>
      <c r="D260306" s="47"/>
      <c r="E260306" s="48"/>
      <c r="F260306" s="48"/>
    </row>
    <row r="260307" spans="2:6" ht="15" customHeight="1" x14ac:dyDescent="0.25">
      <c r="B260307" s="45"/>
      <c r="C260307" s="46"/>
      <c r="D260307" s="47"/>
      <c r="E260307" s="48"/>
      <c r="F260307" s="48"/>
    </row>
    <row r="260308" spans="2:6" ht="15" customHeight="1" x14ac:dyDescent="0.25">
      <c r="B260308" s="45"/>
      <c r="C260308" s="46"/>
      <c r="D260308" s="47"/>
      <c r="E260308" s="48"/>
      <c r="F260308" s="48"/>
    </row>
    <row r="260309" spans="2:6" ht="15" customHeight="1" x14ac:dyDescent="0.25">
      <c r="B260309" s="45"/>
      <c r="C260309" s="46"/>
      <c r="D260309" s="47"/>
      <c r="E260309" s="48"/>
      <c r="F260309" s="48"/>
    </row>
    <row r="260310" spans="2:6" ht="15" customHeight="1" x14ac:dyDescent="0.25">
      <c r="B260310" s="45"/>
      <c r="C260310" s="46"/>
      <c r="D260310" s="47"/>
      <c r="E260310" s="48"/>
      <c r="F260310" s="48"/>
    </row>
    <row r="260311" spans="2:6" ht="15" customHeight="1" x14ac:dyDescent="0.25">
      <c r="B260311" s="45"/>
      <c r="C260311" s="46"/>
      <c r="D260311" s="47"/>
      <c r="E260311" s="48"/>
      <c r="F260311" s="48"/>
    </row>
    <row r="260312" spans="2:6" ht="15" customHeight="1" x14ac:dyDescent="0.25">
      <c r="B260312" s="45"/>
      <c r="C260312" s="46"/>
      <c r="D260312" s="47"/>
      <c r="E260312" s="48"/>
      <c r="F260312" s="48"/>
    </row>
    <row r="260313" spans="2:6" ht="15" customHeight="1" x14ac:dyDescent="0.25">
      <c r="B260313" s="45"/>
      <c r="C260313" s="46"/>
      <c r="D260313" s="47"/>
      <c r="E260313" s="48"/>
      <c r="F260313" s="48"/>
    </row>
    <row r="260314" spans="2:6" ht="15" customHeight="1" x14ac:dyDescent="0.25">
      <c r="B260314" s="45"/>
      <c r="C260314" s="46"/>
      <c r="D260314" s="47"/>
      <c r="E260314" s="48"/>
      <c r="F260314" s="48"/>
    </row>
    <row r="260315" spans="2:6" ht="15" customHeight="1" x14ac:dyDescent="0.25">
      <c r="B260315" s="45"/>
      <c r="C260315" s="46"/>
      <c r="D260315" s="47"/>
      <c r="E260315" s="48"/>
      <c r="F260315" s="48"/>
    </row>
    <row r="260316" spans="2:6" ht="15" customHeight="1" x14ac:dyDescent="0.25">
      <c r="B260316" s="45"/>
      <c r="C260316" s="46"/>
      <c r="D260316" s="47"/>
      <c r="E260316" s="48"/>
      <c r="F260316" s="48"/>
    </row>
    <row r="260317" spans="2:6" ht="15" customHeight="1" x14ac:dyDescent="0.25">
      <c r="B260317" s="45"/>
      <c r="C260317" s="46"/>
      <c r="D260317" s="47"/>
      <c r="E260317" s="48"/>
      <c r="F260317" s="48"/>
    </row>
    <row r="260318" spans="2:6" ht="15" customHeight="1" x14ac:dyDescent="0.25">
      <c r="B260318" s="45"/>
      <c r="C260318" s="46"/>
      <c r="D260318" s="47"/>
      <c r="E260318" s="48"/>
      <c r="F260318" s="48"/>
    </row>
    <row r="260319" spans="2:6" ht="15" customHeight="1" x14ac:dyDescent="0.25">
      <c r="B260319" s="45"/>
      <c r="C260319" s="46"/>
      <c r="D260319" s="47"/>
      <c r="E260319" s="48"/>
      <c r="F260319" s="48"/>
    </row>
    <row r="260320" spans="2:6" ht="15" customHeight="1" x14ac:dyDescent="0.25">
      <c r="B260320" s="45"/>
      <c r="C260320" s="46"/>
      <c r="D260320" s="47"/>
      <c r="E260320" s="48"/>
      <c r="F260320" s="48"/>
    </row>
    <row r="260321" spans="2:6" ht="15" customHeight="1" x14ac:dyDescent="0.25">
      <c r="B260321" s="45"/>
      <c r="C260321" s="46"/>
      <c r="D260321" s="47"/>
      <c r="E260321" s="48"/>
      <c r="F260321" s="48"/>
    </row>
    <row r="260322" spans="2:6" ht="15" customHeight="1" x14ac:dyDescent="0.25">
      <c r="B260322" s="45"/>
      <c r="C260322" s="46"/>
      <c r="D260322" s="47"/>
      <c r="E260322" s="48"/>
      <c r="F260322" s="48"/>
    </row>
    <row r="260323" spans="2:6" ht="15" customHeight="1" x14ac:dyDescent="0.25">
      <c r="B260323" s="45"/>
      <c r="C260323" s="46"/>
      <c r="D260323" s="47"/>
      <c r="E260323" s="48"/>
      <c r="F260323" s="48"/>
    </row>
    <row r="260324" spans="2:6" ht="15" customHeight="1" x14ac:dyDescent="0.25">
      <c r="B260324" s="45"/>
      <c r="C260324" s="46"/>
      <c r="D260324" s="47"/>
      <c r="E260324" s="48"/>
      <c r="F260324" s="48"/>
    </row>
    <row r="260325" spans="2:6" ht="15" customHeight="1" x14ac:dyDescent="0.25">
      <c r="B260325" s="45"/>
      <c r="C260325" s="46"/>
      <c r="D260325" s="47"/>
      <c r="E260325" s="48"/>
      <c r="F260325" s="48"/>
    </row>
    <row r="260326" spans="2:6" ht="15" customHeight="1" x14ac:dyDescent="0.25">
      <c r="B260326" s="45"/>
      <c r="C260326" s="46"/>
      <c r="D260326" s="47"/>
      <c r="E260326" s="48"/>
      <c r="F260326" s="48"/>
    </row>
    <row r="260327" spans="2:6" ht="15" customHeight="1" x14ac:dyDescent="0.25">
      <c r="B260327" s="45"/>
      <c r="C260327" s="46"/>
      <c r="D260327" s="47"/>
      <c r="E260327" s="48"/>
      <c r="F260327" s="48"/>
    </row>
    <row r="260328" spans="2:6" ht="15" customHeight="1" x14ac:dyDescent="0.25">
      <c r="B260328" s="45"/>
      <c r="C260328" s="46"/>
      <c r="D260328" s="47"/>
      <c r="E260328" s="48"/>
      <c r="F260328" s="48"/>
    </row>
    <row r="260329" spans="2:6" ht="15" customHeight="1" x14ac:dyDescent="0.25">
      <c r="B260329" s="45"/>
      <c r="C260329" s="46"/>
      <c r="D260329" s="47"/>
      <c r="E260329" s="48"/>
      <c r="F260329" s="48"/>
    </row>
    <row r="260330" spans="2:6" ht="15" customHeight="1" x14ac:dyDescent="0.25">
      <c r="B260330" s="45"/>
      <c r="C260330" s="46"/>
      <c r="D260330" s="47"/>
      <c r="E260330" s="48"/>
      <c r="F260330" s="48"/>
    </row>
    <row r="260331" spans="2:6" ht="15" customHeight="1" x14ac:dyDescent="0.25">
      <c r="B260331" s="45"/>
      <c r="C260331" s="46"/>
      <c r="D260331" s="47"/>
      <c r="E260331" s="48"/>
      <c r="F260331" s="48"/>
    </row>
    <row r="260332" spans="2:6" ht="15" customHeight="1" x14ac:dyDescent="0.25">
      <c r="B260332" s="45"/>
      <c r="C260332" s="46"/>
      <c r="D260332" s="47"/>
      <c r="E260332" s="48"/>
      <c r="F260332" s="48"/>
    </row>
    <row r="260333" spans="2:6" ht="15" customHeight="1" x14ac:dyDescent="0.25">
      <c r="B260333" s="45"/>
      <c r="C260333" s="46"/>
      <c r="D260333" s="47"/>
      <c r="E260333" s="48"/>
      <c r="F260333" s="48"/>
    </row>
    <row r="260334" spans="2:6" ht="15" customHeight="1" x14ac:dyDescent="0.25">
      <c r="B260334" s="45"/>
      <c r="C260334" s="46"/>
      <c r="D260334" s="47"/>
      <c r="E260334" s="48"/>
      <c r="F260334" s="48"/>
    </row>
    <row r="260335" spans="2:6" ht="15" customHeight="1" x14ac:dyDescent="0.25">
      <c r="B260335" s="45"/>
      <c r="C260335" s="46"/>
      <c r="D260335" s="47"/>
      <c r="E260335" s="48"/>
      <c r="F260335" s="48"/>
    </row>
    <row r="260336" spans="2:6" ht="15" customHeight="1" x14ac:dyDescent="0.25">
      <c r="B260336" s="45"/>
      <c r="C260336" s="46"/>
      <c r="D260336" s="47"/>
      <c r="E260336" s="48"/>
      <c r="F260336" s="48"/>
    </row>
    <row r="260337" spans="2:6" ht="15" customHeight="1" x14ac:dyDescent="0.25">
      <c r="B260337" s="45"/>
      <c r="C260337" s="46"/>
      <c r="D260337" s="47"/>
      <c r="E260337" s="48"/>
      <c r="F260337" s="48"/>
    </row>
    <row r="260338" spans="2:6" ht="15" customHeight="1" x14ac:dyDescent="0.25">
      <c r="B260338" s="45"/>
      <c r="C260338" s="46"/>
      <c r="D260338" s="47"/>
      <c r="E260338" s="48"/>
      <c r="F260338" s="48"/>
    </row>
    <row r="260339" spans="2:6" ht="15" customHeight="1" x14ac:dyDescent="0.25">
      <c r="B260339" s="45"/>
      <c r="C260339" s="46"/>
      <c r="D260339" s="47"/>
      <c r="E260339" s="48"/>
      <c r="F260339" s="48"/>
    </row>
    <row r="260340" spans="2:6" ht="15" customHeight="1" x14ac:dyDescent="0.25">
      <c r="B260340" s="45"/>
      <c r="C260340" s="46"/>
      <c r="D260340" s="47"/>
      <c r="E260340" s="48"/>
      <c r="F260340" s="48"/>
    </row>
    <row r="260341" spans="2:6" ht="15" customHeight="1" x14ac:dyDescent="0.25">
      <c r="B260341" s="45"/>
      <c r="C260341" s="46"/>
      <c r="D260341" s="47"/>
      <c r="E260341" s="48"/>
      <c r="F260341" s="48"/>
    </row>
    <row r="260342" spans="2:6" ht="15" customHeight="1" x14ac:dyDescent="0.25">
      <c r="B260342" s="45"/>
      <c r="C260342" s="46"/>
      <c r="D260342" s="47"/>
      <c r="E260342" s="48"/>
      <c r="F260342" s="48"/>
    </row>
    <row r="260343" spans="2:6" ht="15" customHeight="1" x14ac:dyDescent="0.25">
      <c r="B260343" s="45"/>
      <c r="C260343" s="46"/>
      <c r="D260343" s="47"/>
      <c r="E260343" s="48"/>
      <c r="F260343" s="48"/>
    </row>
    <row r="260344" spans="2:6" ht="15" customHeight="1" x14ac:dyDescent="0.25">
      <c r="B260344" s="45"/>
      <c r="C260344" s="46"/>
      <c r="D260344" s="47"/>
      <c r="E260344" s="48"/>
      <c r="F260344" s="48"/>
    </row>
    <row r="260345" spans="2:6" ht="15" customHeight="1" x14ac:dyDescent="0.25">
      <c r="B260345" s="45"/>
      <c r="C260345" s="46"/>
      <c r="D260345" s="47"/>
      <c r="E260345" s="48"/>
      <c r="F260345" s="48"/>
    </row>
    <row r="260346" spans="2:6" ht="15" customHeight="1" x14ac:dyDescent="0.25">
      <c r="B260346" s="45"/>
      <c r="C260346" s="46"/>
      <c r="D260346" s="47"/>
      <c r="E260346" s="48"/>
      <c r="F260346" s="48"/>
    </row>
    <row r="260347" spans="2:6" ht="15" customHeight="1" x14ac:dyDescent="0.25">
      <c r="B260347" s="45"/>
      <c r="C260347" s="46"/>
      <c r="D260347" s="47"/>
      <c r="E260347" s="48"/>
      <c r="F260347" s="48"/>
    </row>
    <row r="260348" spans="2:6" ht="15" customHeight="1" x14ac:dyDescent="0.25">
      <c r="B260348" s="45"/>
      <c r="C260348" s="46"/>
      <c r="D260348" s="47"/>
      <c r="E260348" s="48"/>
      <c r="F260348" s="48"/>
    </row>
    <row r="260349" spans="2:6" ht="15" customHeight="1" x14ac:dyDescent="0.25">
      <c r="B260349" s="45"/>
      <c r="C260349" s="46"/>
      <c r="D260349" s="47"/>
      <c r="E260349" s="48"/>
      <c r="F260349" s="48"/>
    </row>
    <row r="260350" spans="2:6" ht="15" customHeight="1" x14ac:dyDescent="0.25">
      <c r="B260350" s="45"/>
      <c r="C260350" s="46"/>
      <c r="D260350" s="47"/>
      <c r="E260350" s="48"/>
      <c r="F260350" s="48"/>
    </row>
    <row r="260351" spans="2:6" ht="15" customHeight="1" x14ac:dyDescent="0.25">
      <c r="B260351" s="45"/>
      <c r="C260351" s="46"/>
      <c r="D260351" s="47"/>
      <c r="E260351" s="48"/>
      <c r="F260351" s="48"/>
    </row>
    <row r="260352" spans="2:6" ht="15" customHeight="1" x14ac:dyDescent="0.25">
      <c r="B260352" s="45"/>
      <c r="C260352" s="46"/>
      <c r="D260352" s="47"/>
      <c r="E260352" s="48"/>
      <c r="F260352" s="48"/>
    </row>
    <row r="260353" spans="2:6" ht="15" customHeight="1" x14ac:dyDescent="0.25">
      <c r="B260353" s="45"/>
      <c r="C260353" s="46"/>
      <c r="D260353" s="47"/>
      <c r="E260353" s="48"/>
      <c r="F260353" s="48"/>
    </row>
    <row r="260354" spans="2:6" ht="15" customHeight="1" x14ac:dyDescent="0.25">
      <c r="B260354" s="45"/>
      <c r="C260354" s="46"/>
      <c r="D260354" s="47"/>
      <c r="E260354" s="48"/>
      <c r="F260354" s="48"/>
    </row>
    <row r="260355" spans="2:6" ht="15" customHeight="1" x14ac:dyDescent="0.25">
      <c r="B260355" s="45"/>
      <c r="C260355" s="46"/>
      <c r="D260355" s="47"/>
      <c r="E260355" s="48"/>
      <c r="F260355" s="48"/>
    </row>
    <row r="260356" spans="2:6" ht="15" customHeight="1" x14ac:dyDescent="0.25">
      <c r="B260356" s="45"/>
      <c r="C260356" s="46"/>
      <c r="D260356" s="47"/>
      <c r="E260356" s="48"/>
      <c r="F260356" s="48"/>
    </row>
    <row r="260357" spans="2:6" ht="15" customHeight="1" x14ac:dyDescent="0.25">
      <c r="B260357" s="45"/>
      <c r="C260357" s="46"/>
      <c r="D260357" s="47"/>
      <c r="E260357" s="48"/>
      <c r="F260357" s="48"/>
    </row>
    <row r="260358" spans="2:6" ht="15" customHeight="1" x14ac:dyDescent="0.25">
      <c r="B260358" s="45"/>
      <c r="C260358" s="46"/>
      <c r="D260358" s="47"/>
      <c r="E260358" s="48"/>
      <c r="F260358" s="48"/>
    </row>
    <row r="260359" spans="2:6" ht="15" customHeight="1" x14ac:dyDescent="0.25">
      <c r="B260359" s="45"/>
      <c r="C260359" s="46"/>
      <c r="D260359" s="47"/>
      <c r="E260359" s="48"/>
      <c r="F260359" s="48"/>
    </row>
    <row r="260360" spans="2:6" ht="15" customHeight="1" x14ac:dyDescent="0.25">
      <c r="B260360" s="45"/>
      <c r="C260360" s="46"/>
      <c r="D260360" s="47"/>
      <c r="E260360" s="48"/>
      <c r="F260360" s="48"/>
    </row>
    <row r="260361" spans="2:6" ht="15" customHeight="1" x14ac:dyDescent="0.25">
      <c r="B260361" s="45"/>
      <c r="C260361" s="46"/>
      <c r="D260361" s="47"/>
      <c r="E260361" s="48"/>
      <c r="F260361" s="48"/>
    </row>
    <row r="260362" spans="2:6" ht="15" customHeight="1" x14ac:dyDescent="0.25">
      <c r="B260362" s="45"/>
      <c r="C260362" s="46"/>
      <c r="D260362" s="47"/>
      <c r="E260362" s="48"/>
      <c r="F260362" s="48"/>
    </row>
    <row r="260363" spans="2:6" ht="15" customHeight="1" x14ac:dyDescent="0.25">
      <c r="B260363" s="45"/>
      <c r="C260363" s="46"/>
      <c r="D260363" s="47"/>
      <c r="E260363" s="48"/>
      <c r="F260363" s="48"/>
    </row>
    <row r="260364" spans="2:6" ht="15" customHeight="1" x14ac:dyDescent="0.25">
      <c r="B260364" s="45"/>
      <c r="C260364" s="46"/>
      <c r="D260364" s="47"/>
      <c r="E260364" s="48"/>
      <c r="F260364" s="48"/>
    </row>
    <row r="260365" spans="2:6" ht="15" customHeight="1" x14ac:dyDescent="0.25">
      <c r="B260365" s="45"/>
      <c r="C260365" s="46"/>
      <c r="D260365" s="47"/>
      <c r="E260365" s="48"/>
      <c r="F260365" s="48"/>
    </row>
    <row r="260366" spans="2:6" ht="15" customHeight="1" x14ac:dyDescent="0.25">
      <c r="B260366" s="45"/>
      <c r="C260366" s="46"/>
      <c r="D260366" s="47"/>
      <c r="E260366" s="48"/>
      <c r="F260366" s="48"/>
    </row>
    <row r="260367" spans="2:6" ht="15" customHeight="1" x14ac:dyDescent="0.25">
      <c r="B260367" s="45"/>
      <c r="C260367" s="46"/>
      <c r="D260367" s="47"/>
      <c r="E260367" s="48"/>
      <c r="F260367" s="48"/>
    </row>
    <row r="260368" spans="2:6" ht="15" customHeight="1" x14ac:dyDescent="0.25">
      <c r="B260368" s="45"/>
      <c r="C260368" s="46"/>
      <c r="D260368" s="47"/>
      <c r="E260368" s="48"/>
      <c r="F260368" s="48"/>
    </row>
    <row r="260369" spans="2:6" ht="15" customHeight="1" x14ac:dyDescent="0.25">
      <c r="B260369" s="45"/>
      <c r="C260369" s="46"/>
      <c r="D260369" s="47"/>
      <c r="E260369" s="48"/>
      <c r="F260369" s="48"/>
    </row>
    <row r="260370" spans="2:6" ht="15" customHeight="1" x14ac:dyDescent="0.25">
      <c r="B260370" s="45"/>
      <c r="C260370" s="46"/>
      <c r="D260370" s="47"/>
      <c r="E260370" s="48"/>
      <c r="F260370" s="48"/>
    </row>
    <row r="260371" spans="2:6" ht="15" customHeight="1" x14ac:dyDescent="0.25">
      <c r="B260371" s="45"/>
      <c r="C260371" s="46"/>
      <c r="D260371" s="47"/>
      <c r="E260371" s="48"/>
      <c r="F260371" s="48"/>
    </row>
    <row r="260372" spans="2:6" ht="15" customHeight="1" x14ac:dyDescent="0.25">
      <c r="B260372" s="45"/>
      <c r="C260372" s="46"/>
      <c r="D260372" s="47"/>
      <c r="E260372" s="48"/>
      <c r="F260372" s="48"/>
    </row>
    <row r="260373" spans="2:6" ht="15" customHeight="1" x14ac:dyDescent="0.25">
      <c r="B260373" s="45"/>
      <c r="C260373" s="46"/>
      <c r="D260373" s="47"/>
      <c r="E260373" s="48"/>
      <c r="F260373" s="48"/>
    </row>
    <row r="260374" spans="2:6" ht="15" customHeight="1" x14ac:dyDescent="0.25">
      <c r="B260374" s="45"/>
      <c r="C260374" s="46"/>
      <c r="D260374" s="47"/>
      <c r="E260374" s="48"/>
      <c r="F260374" s="48"/>
    </row>
    <row r="260375" spans="2:6" ht="15" customHeight="1" x14ac:dyDescent="0.25">
      <c r="B260375" s="45"/>
      <c r="C260375" s="46"/>
      <c r="D260375" s="47"/>
      <c r="E260375" s="48"/>
      <c r="F260375" s="48"/>
    </row>
    <row r="260376" spans="2:6" ht="15" customHeight="1" x14ac:dyDescent="0.25">
      <c r="B260376" s="45"/>
      <c r="C260376" s="46"/>
      <c r="D260376" s="47"/>
      <c r="E260376" s="48"/>
      <c r="F260376" s="48"/>
    </row>
    <row r="260377" spans="2:6" ht="15" customHeight="1" x14ac:dyDescent="0.25">
      <c r="B260377" s="45"/>
      <c r="C260377" s="46"/>
      <c r="D260377" s="47"/>
      <c r="E260377" s="48"/>
      <c r="F260377" s="48"/>
    </row>
    <row r="260378" spans="2:6" ht="15" customHeight="1" x14ac:dyDescent="0.25">
      <c r="B260378" s="45"/>
      <c r="C260378" s="46"/>
      <c r="D260378" s="47"/>
      <c r="E260378" s="48"/>
      <c r="F260378" s="48"/>
    </row>
    <row r="260379" spans="2:6" ht="15" customHeight="1" x14ac:dyDescent="0.25">
      <c r="B260379" s="45"/>
      <c r="C260379" s="46"/>
      <c r="D260379" s="47"/>
      <c r="E260379" s="48"/>
      <c r="F260379" s="48"/>
    </row>
    <row r="260380" spans="2:6" ht="15" customHeight="1" x14ac:dyDescent="0.25">
      <c r="B260380" s="45"/>
      <c r="C260380" s="46"/>
      <c r="D260380" s="47"/>
      <c r="E260380" s="48"/>
      <c r="F260380" s="48"/>
    </row>
    <row r="260381" spans="2:6" ht="15" customHeight="1" x14ac:dyDescent="0.25">
      <c r="B260381" s="45"/>
      <c r="C260381" s="46"/>
      <c r="D260381" s="47"/>
      <c r="E260381" s="48"/>
      <c r="F260381" s="48"/>
    </row>
    <row r="260382" spans="2:6" ht="15" customHeight="1" x14ac:dyDescent="0.25">
      <c r="B260382" s="45"/>
      <c r="C260382" s="46"/>
      <c r="D260382" s="47"/>
      <c r="E260382" s="48"/>
      <c r="F260382" s="48"/>
    </row>
    <row r="260383" spans="2:6" ht="15" customHeight="1" x14ac:dyDescent="0.25">
      <c r="B260383" s="45"/>
      <c r="C260383" s="46"/>
      <c r="D260383" s="47"/>
      <c r="E260383" s="48"/>
      <c r="F260383" s="48"/>
    </row>
    <row r="260384" spans="2:6" ht="15" customHeight="1" x14ac:dyDescent="0.25">
      <c r="B260384" s="45"/>
      <c r="C260384" s="46"/>
      <c r="D260384" s="47"/>
      <c r="E260384" s="48"/>
      <c r="F260384" s="48"/>
    </row>
    <row r="260385" spans="2:6" ht="15" customHeight="1" x14ac:dyDescent="0.25">
      <c r="B260385" s="45"/>
      <c r="C260385" s="46"/>
      <c r="D260385" s="47"/>
      <c r="E260385" s="48"/>
      <c r="F260385" s="48"/>
    </row>
    <row r="260386" spans="2:6" ht="15" customHeight="1" x14ac:dyDescent="0.25">
      <c r="B260386" s="45"/>
      <c r="C260386" s="46"/>
      <c r="D260386" s="47"/>
      <c r="E260386" s="48"/>
      <c r="F260386" s="48"/>
    </row>
    <row r="260387" spans="2:6" ht="15" customHeight="1" x14ac:dyDescent="0.25">
      <c r="B260387" s="45"/>
      <c r="C260387" s="46"/>
      <c r="D260387" s="47"/>
      <c r="E260387" s="48"/>
      <c r="F260387" s="48"/>
    </row>
    <row r="260388" spans="2:6" ht="15" customHeight="1" x14ac:dyDescent="0.25">
      <c r="B260388" s="45"/>
      <c r="C260388" s="46"/>
      <c r="D260388" s="47"/>
      <c r="E260388" s="48"/>
      <c r="F260388" s="48"/>
    </row>
    <row r="260389" spans="2:6" ht="15" customHeight="1" x14ac:dyDescent="0.25">
      <c r="B260389" s="45"/>
      <c r="C260389" s="46"/>
      <c r="D260389" s="47"/>
      <c r="E260389" s="48"/>
      <c r="F260389" s="48"/>
    </row>
    <row r="260390" spans="2:6" ht="15" customHeight="1" x14ac:dyDescent="0.25">
      <c r="B260390" s="45"/>
      <c r="C260390" s="46"/>
      <c r="D260390" s="47"/>
      <c r="E260390" s="48"/>
      <c r="F260390" s="48"/>
    </row>
    <row r="260391" spans="2:6" ht="15" customHeight="1" x14ac:dyDescent="0.25">
      <c r="B260391" s="45"/>
      <c r="C260391" s="46"/>
      <c r="D260391" s="47"/>
      <c r="E260391" s="48"/>
      <c r="F260391" s="48"/>
    </row>
    <row r="260392" spans="2:6" ht="15" customHeight="1" x14ac:dyDescent="0.25">
      <c r="B260392" s="45"/>
      <c r="C260392" s="46"/>
      <c r="D260392" s="47"/>
      <c r="E260392" s="48"/>
      <c r="F260392" s="48"/>
    </row>
    <row r="260393" spans="2:6" ht="15" customHeight="1" x14ac:dyDescent="0.25">
      <c r="B260393" s="45"/>
      <c r="C260393" s="46"/>
      <c r="D260393" s="47"/>
      <c r="E260393" s="48"/>
      <c r="F260393" s="48"/>
    </row>
    <row r="260394" spans="2:6" ht="15" customHeight="1" x14ac:dyDescent="0.25">
      <c r="B260394" s="45"/>
      <c r="C260394" s="46"/>
      <c r="D260394" s="47"/>
      <c r="E260394" s="48"/>
      <c r="F260394" s="48"/>
    </row>
    <row r="260395" spans="2:6" ht="15" customHeight="1" x14ac:dyDescent="0.25">
      <c r="B260395" s="45"/>
      <c r="C260395" s="46"/>
      <c r="D260395" s="47"/>
      <c r="E260395" s="48"/>
      <c r="F260395" s="48"/>
    </row>
    <row r="260396" spans="2:6" ht="15" customHeight="1" x14ac:dyDescent="0.25">
      <c r="B260396" s="45"/>
      <c r="C260396" s="46"/>
      <c r="D260396" s="47"/>
      <c r="E260396" s="48"/>
      <c r="F260396" s="48"/>
    </row>
    <row r="260397" spans="2:6" ht="15" customHeight="1" x14ac:dyDescent="0.25">
      <c r="B260397" s="45"/>
      <c r="C260397" s="46"/>
      <c r="D260397" s="47"/>
      <c r="E260397" s="48"/>
      <c r="F260397" s="48"/>
    </row>
    <row r="260398" spans="2:6" ht="15" customHeight="1" x14ac:dyDescent="0.25">
      <c r="B260398" s="45"/>
      <c r="C260398" s="46"/>
      <c r="D260398" s="47"/>
      <c r="E260398" s="48"/>
      <c r="F260398" s="48"/>
    </row>
    <row r="260399" spans="2:6" ht="15" customHeight="1" x14ac:dyDescent="0.25">
      <c r="B260399" s="45"/>
      <c r="C260399" s="46"/>
      <c r="D260399" s="47"/>
      <c r="E260399" s="48"/>
      <c r="F260399" s="48"/>
    </row>
    <row r="260400" spans="2:6" ht="15" customHeight="1" x14ac:dyDescent="0.25">
      <c r="B260400" s="45"/>
      <c r="C260400" s="46"/>
      <c r="D260400" s="47"/>
      <c r="E260400" s="48"/>
      <c r="F260400" s="48"/>
    </row>
    <row r="260401" spans="2:6" ht="15" customHeight="1" x14ac:dyDescent="0.25">
      <c r="B260401" s="45"/>
      <c r="C260401" s="46"/>
      <c r="D260401" s="47"/>
      <c r="E260401" s="48"/>
      <c r="F260401" s="48"/>
    </row>
    <row r="260402" spans="2:6" ht="15" customHeight="1" x14ac:dyDescent="0.25">
      <c r="B260402" s="45"/>
      <c r="C260402" s="46"/>
      <c r="D260402" s="47"/>
      <c r="E260402" s="48"/>
      <c r="F260402" s="48"/>
    </row>
    <row r="260403" spans="2:6" ht="15" customHeight="1" x14ac:dyDescent="0.25">
      <c r="B260403" s="45"/>
      <c r="C260403" s="46"/>
      <c r="D260403" s="47"/>
      <c r="E260403" s="48"/>
      <c r="F260403" s="48"/>
    </row>
    <row r="260404" spans="2:6" ht="15" customHeight="1" x14ac:dyDescent="0.25">
      <c r="B260404" s="45"/>
      <c r="C260404" s="46"/>
      <c r="D260404" s="47"/>
      <c r="E260404" s="48"/>
      <c r="F260404" s="48"/>
    </row>
    <row r="260405" spans="2:6" ht="15" customHeight="1" x14ac:dyDescent="0.25">
      <c r="B260405" s="45"/>
      <c r="C260405" s="46"/>
      <c r="D260405" s="47"/>
      <c r="E260405" s="48"/>
      <c r="F260405" s="48"/>
    </row>
    <row r="260406" spans="2:6" ht="15" customHeight="1" x14ac:dyDescent="0.25">
      <c r="B260406" s="45"/>
      <c r="C260406" s="46"/>
      <c r="D260406" s="47"/>
      <c r="E260406" s="48"/>
      <c r="F260406" s="48"/>
    </row>
    <row r="260407" spans="2:6" ht="15" customHeight="1" x14ac:dyDescent="0.25">
      <c r="B260407" s="45"/>
      <c r="C260407" s="46"/>
      <c r="D260407" s="47"/>
      <c r="E260407" s="48"/>
      <c r="F260407" s="48"/>
    </row>
    <row r="260408" spans="2:6" ht="15" customHeight="1" x14ac:dyDescent="0.25">
      <c r="B260408" s="45"/>
      <c r="C260408" s="46"/>
      <c r="D260408" s="47"/>
      <c r="E260408" s="48"/>
      <c r="F260408" s="48"/>
    </row>
    <row r="260409" spans="2:6" ht="15" customHeight="1" x14ac:dyDescent="0.25">
      <c r="B260409" s="45"/>
      <c r="C260409" s="46"/>
      <c r="D260409" s="47"/>
      <c r="E260409" s="48"/>
      <c r="F260409" s="48"/>
    </row>
    <row r="260410" spans="2:6" ht="15" customHeight="1" x14ac:dyDescent="0.25">
      <c r="B260410" s="45"/>
      <c r="C260410" s="46"/>
      <c r="D260410" s="47"/>
      <c r="E260410" s="48"/>
      <c r="F260410" s="48"/>
    </row>
    <row r="260411" spans="2:6" ht="15" customHeight="1" x14ac:dyDescent="0.25">
      <c r="B260411" s="45"/>
      <c r="C260411" s="46"/>
      <c r="D260411" s="47"/>
      <c r="E260411" s="48"/>
      <c r="F260411" s="48"/>
    </row>
    <row r="260412" spans="2:6" ht="15" customHeight="1" x14ac:dyDescent="0.25">
      <c r="B260412" s="45"/>
      <c r="C260412" s="46"/>
      <c r="D260412" s="47"/>
      <c r="E260412" s="48"/>
      <c r="F260412" s="48"/>
    </row>
    <row r="260413" spans="2:6" ht="15" customHeight="1" x14ac:dyDescent="0.25">
      <c r="B260413" s="45"/>
      <c r="C260413" s="46"/>
      <c r="D260413" s="47"/>
      <c r="E260413" s="48"/>
      <c r="F260413" s="48"/>
    </row>
    <row r="260414" spans="2:6" ht="15" customHeight="1" x14ac:dyDescent="0.25">
      <c r="B260414" s="45"/>
      <c r="C260414" s="46"/>
      <c r="D260414" s="47"/>
      <c r="E260414" s="48"/>
      <c r="F260414" s="48"/>
    </row>
    <row r="260415" spans="2:6" ht="15" customHeight="1" x14ac:dyDescent="0.25">
      <c r="B260415" s="45"/>
      <c r="C260415" s="46"/>
      <c r="D260415" s="47"/>
      <c r="E260415" s="48"/>
      <c r="F260415" s="48"/>
    </row>
    <row r="260416" spans="2:6" ht="15" customHeight="1" x14ac:dyDescent="0.25">
      <c r="B260416" s="45"/>
      <c r="C260416" s="46"/>
      <c r="D260416" s="47"/>
      <c r="E260416" s="48"/>
      <c r="F260416" s="48"/>
    </row>
    <row r="260417" spans="2:6" ht="15" customHeight="1" x14ac:dyDescent="0.25">
      <c r="B260417" s="45"/>
      <c r="C260417" s="46"/>
      <c r="D260417" s="47"/>
      <c r="E260417" s="48"/>
      <c r="F260417" s="48"/>
    </row>
    <row r="260418" spans="2:6" ht="15" customHeight="1" x14ac:dyDescent="0.25">
      <c r="B260418" s="45"/>
      <c r="C260418" s="46"/>
      <c r="D260418" s="47"/>
      <c r="E260418" s="48"/>
      <c r="F260418" s="48"/>
    </row>
    <row r="260419" spans="2:6" ht="15" customHeight="1" x14ac:dyDescent="0.25">
      <c r="B260419" s="45"/>
      <c r="C260419" s="46"/>
      <c r="D260419" s="47"/>
      <c r="E260419" s="48"/>
      <c r="F260419" s="48"/>
    </row>
    <row r="260420" spans="2:6" ht="15" customHeight="1" x14ac:dyDescent="0.25">
      <c r="B260420" s="45"/>
      <c r="C260420" s="46"/>
      <c r="D260420" s="47"/>
      <c r="E260420" s="48"/>
      <c r="F260420" s="48"/>
    </row>
    <row r="260421" spans="2:6" ht="15" customHeight="1" x14ac:dyDescent="0.25">
      <c r="B260421" s="45"/>
      <c r="C260421" s="46"/>
      <c r="D260421" s="47"/>
      <c r="E260421" s="48"/>
      <c r="F260421" s="48"/>
    </row>
    <row r="260422" spans="2:6" ht="15" customHeight="1" x14ac:dyDescent="0.25">
      <c r="B260422" s="45"/>
      <c r="C260422" s="46"/>
      <c r="D260422" s="47"/>
      <c r="E260422" s="48"/>
      <c r="F260422" s="48"/>
    </row>
    <row r="260423" spans="2:6" ht="15" customHeight="1" x14ac:dyDescent="0.25">
      <c r="B260423" s="45"/>
      <c r="C260423" s="46"/>
      <c r="D260423" s="47"/>
      <c r="E260423" s="48"/>
      <c r="F260423" s="48"/>
    </row>
    <row r="260424" spans="2:6" ht="15" customHeight="1" x14ac:dyDescent="0.25">
      <c r="B260424" s="45"/>
      <c r="C260424" s="46"/>
      <c r="D260424" s="47"/>
      <c r="E260424" s="48"/>
      <c r="F260424" s="48"/>
    </row>
    <row r="260425" spans="2:6" ht="15" customHeight="1" x14ac:dyDescent="0.25">
      <c r="B260425" s="45"/>
      <c r="C260425" s="46"/>
      <c r="D260425" s="47"/>
      <c r="E260425" s="48"/>
      <c r="F260425" s="48"/>
    </row>
    <row r="260426" spans="2:6" ht="15" customHeight="1" x14ac:dyDescent="0.25">
      <c r="B260426" s="45"/>
      <c r="C260426" s="46"/>
      <c r="D260426" s="47"/>
      <c r="E260426" s="48"/>
      <c r="F260426" s="48"/>
    </row>
    <row r="260427" spans="2:6" ht="15" customHeight="1" x14ac:dyDescent="0.25">
      <c r="B260427" s="45"/>
      <c r="C260427" s="46"/>
      <c r="D260427" s="47"/>
      <c r="E260427" s="48"/>
      <c r="F260427" s="48"/>
    </row>
    <row r="260428" spans="2:6" ht="15" customHeight="1" x14ac:dyDescent="0.25">
      <c r="B260428" s="45"/>
      <c r="C260428" s="46"/>
      <c r="D260428" s="47"/>
      <c r="E260428" s="48"/>
      <c r="F260428" s="48"/>
    </row>
    <row r="260429" spans="2:6" ht="15" customHeight="1" x14ac:dyDescent="0.25">
      <c r="B260429" s="45"/>
      <c r="C260429" s="46"/>
      <c r="D260429" s="47"/>
      <c r="E260429" s="48"/>
      <c r="F260429" s="48"/>
    </row>
    <row r="260430" spans="2:6" ht="15" customHeight="1" x14ac:dyDescent="0.25">
      <c r="B260430" s="45"/>
      <c r="C260430" s="46"/>
      <c r="D260430" s="47"/>
      <c r="E260430" s="48"/>
      <c r="F260430" s="48"/>
    </row>
    <row r="260431" spans="2:6" ht="15" customHeight="1" x14ac:dyDescent="0.25">
      <c r="B260431" s="45"/>
      <c r="C260431" s="46"/>
      <c r="D260431" s="47"/>
      <c r="E260431" s="48"/>
      <c r="F260431" s="48"/>
    </row>
    <row r="260432" spans="2:6" ht="15" customHeight="1" x14ac:dyDescent="0.25">
      <c r="B260432" s="45"/>
      <c r="C260432" s="46"/>
      <c r="D260432" s="47"/>
      <c r="E260432" s="48"/>
      <c r="F260432" s="48"/>
    </row>
    <row r="260433" spans="2:6" ht="15" customHeight="1" x14ac:dyDescent="0.25">
      <c r="B260433" s="45"/>
      <c r="C260433" s="46"/>
      <c r="D260433" s="47"/>
      <c r="E260433" s="48"/>
      <c r="F260433" s="48"/>
    </row>
    <row r="260434" spans="2:6" ht="15" customHeight="1" x14ac:dyDescent="0.25">
      <c r="B260434" s="45"/>
      <c r="C260434" s="46"/>
      <c r="D260434" s="47"/>
      <c r="E260434" s="48"/>
      <c r="F260434" s="48"/>
    </row>
    <row r="260435" spans="2:6" ht="15" customHeight="1" x14ac:dyDescent="0.25">
      <c r="B260435" s="45"/>
      <c r="C260435" s="46"/>
      <c r="D260435" s="47"/>
      <c r="E260435" s="48"/>
      <c r="F260435" s="48"/>
    </row>
    <row r="260436" spans="2:6" ht="15" customHeight="1" x14ac:dyDescent="0.25">
      <c r="B260436" s="45"/>
      <c r="C260436" s="46"/>
      <c r="D260436" s="47"/>
      <c r="E260436" s="48"/>
      <c r="F260436" s="48"/>
    </row>
    <row r="260437" spans="2:6" ht="15" customHeight="1" x14ac:dyDescent="0.25">
      <c r="B260437" s="45"/>
      <c r="C260437" s="46"/>
      <c r="D260437" s="47"/>
      <c r="E260437" s="48"/>
      <c r="F260437" s="48"/>
    </row>
    <row r="260438" spans="2:6" ht="15" customHeight="1" x14ac:dyDescent="0.25">
      <c r="B260438" s="45"/>
      <c r="C260438" s="46"/>
      <c r="D260438" s="47"/>
      <c r="E260438" s="48"/>
      <c r="F260438" s="48"/>
    </row>
    <row r="260439" spans="2:6" ht="15" customHeight="1" x14ac:dyDescent="0.25">
      <c r="B260439" s="45"/>
      <c r="C260439" s="46"/>
      <c r="D260439" s="47"/>
      <c r="E260439" s="48"/>
      <c r="F260439" s="48"/>
    </row>
    <row r="260440" spans="2:6" ht="15" customHeight="1" x14ac:dyDescent="0.25">
      <c r="B260440" s="45"/>
      <c r="C260440" s="46"/>
      <c r="D260440" s="47"/>
      <c r="E260440" s="48"/>
      <c r="F260440" s="48"/>
    </row>
    <row r="260441" spans="2:6" ht="15" customHeight="1" x14ac:dyDescent="0.25">
      <c r="B260441" s="45"/>
      <c r="C260441" s="46"/>
      <c r="D260441" s="47"/>
      <c r="E260441" s="48"/>
      <c r="F260441" s="48"/>
    </row>
    <row r="260442" spans="2:6" ht="15" customHeight="1" x14ac:dyDescent="0.25">
      <c r="B260442" s="45"/>
      <c r="C260442" s="46"/>
      <c r="D260442" s="47"/>
      <c r="E260442" s="48"/>
      <c r="F260442" s="48"/>
    </row>
    <row r="260443" spans="2:6" ht="15" customHeight="1" x14ac:dyDescent="0.25">
      <c r="B260443" s="45"/>
      <c r="C260443" s="46"/>
      <c r="D260443" s="47"/>
      <c r="E260443" s="48"/>
      <c r="F260443" s="48"/>
    </row>
    <row r="260444" spans="2:6" ht="15" customHeight="1" x14ac:dyDescent="0.25">
      <c r="B260444" s="45"/>
      <c r="C260444" s="46"/>
      <c r="D260444" s="47"/>
      <c r="E260444" s="48"/>
      <c r="F260444" s="48"/>
    </row>
    <row r="260445" spans="2:6" ht="15" customHeight="1" x14ac:dyDescent="0.25">
      <c r="B260445" s="45"/>
      <c r="C260445" s="46"/>
      <c r="D260445" s="47"/>
      <c r="E260445" s="48"/>
      <c r="F260445" s="48"/>
    </row>
    <row r="260446" spans="2:6" ht="15" customHeight="1" x14ac:dyDescent="0.25">
      <c r="B260446" s="45"/>
      <c r="C260446" s="46"/>
      <c r="D260446" s="47"/>
      <c r="E260446" s="48"/>
      <c r="F260446" s="48"/>
    </row>
    <row r="260447" spans="2:6" ht="15" customHeight="1" x14ac:dyDescent="0.25">
      <c r="B260447" s="45"/>
      <c r="C260447" s="46"/>
      <c r="D260447" s="47"/>
      <c r="E260447" s="48"/>
      <c r="F260447" s="48"/>
    </row>
    <row r="260448" spans="2:6" ht="15" customHeight="1" x14ac:dyDescent="0.25">
      <c r="B260448" s="45"/>
      <c r="C260448" s="46"/>
      <c r="D260448" s="47"/>
      <c r="E260448" s="48"/>
      <c r="F260448" s="48"/>
    </row>
    <row r="260449" spans="2:6" ht="15" customHeight="1" x14ac:dyDescent="0.25">
      <c r="B260449" s="45"/>
      <c r="C260449" s="46"/>
      <c r="D260449" s="47"/>
      <c r="E260449" s="48"/>
      <c r="F260449" s="48"/>
    </row>
    <row r="260450" spans="2:6" ht="15" customHeight="1" x14ac:dyDescent="0.25">
      <c r="B260450" s="45"/>
      <c r="C260450" s="46"/>
      <c r="D260450" s="47"/>
      <c r="E260450" s="48"/>
      <c r="F260450" s="48"/>
    </row>
    <row r="260451" spans="2:6" ht="15" customHeight="1" x14ac:dyDescent="0.25">
      <c r="B260451" s="45"/>
      <c r="C260451" s="46"/>
      <c r="D260451" s="47"/>
      <c r="E260451" s="48"/>
      <c r="F260451" s="48"/>
    </row>
    <row r="260452" spans="2:6" ht="15" customHeight="1" x14ac:dyDescent="0.25">
      <c r="B260452" s="45"/>
      <c r="C260452" s="46"/>
      <c r="D260452" s="47"/>
      <c r="E260452" s="48"/>
      <c r="F260452" s="48"/>
    </row>
    <row r="260453" spans="2:6" ht="15" customHeight="1" x14ac:dyDescent="0.25">
      <c r="B260453" s="45"/>
      <c r="C260453" s="46"/>
      <c r="D260453" s="47"/>
      <c r="E260453" s="48"/>
      <c r="F260453" s="48"/>
    </row>
    <row r="260454" spans="2:6" ht="15" customHeight="1" x14ac:dyDescent="0.25">
      <c r="B260454" s="45"/>
      <c r="C260454" s="46"/>
      <c r="D260454" s="47"/>
      <c r="E260454" s="48"/>
      <c r="F260454" s="48"/>
    </row>
    <row r="260455" spans="2:6" ht="15" customHeight="1" x14ac:dyDescent="0.25">
      <c r="B260455" s="45"/>
      <c r="C260455" s="46"/>
      <c r="D260455" s="47"/>
      <c r="E260455" s="48"/>
      <c r="F260455" s="48"/>
    </row>
    <row r="260456" spans="2:6" ht="15" customHeight="1" x14ac:dyDescent="0.25">
      <c r="B260456" s="45"/>
      <c r="C260456" s="46"/>
      <c r="D260456" s="47"/>
      <c r="E260456" s="48"/>
      <c r="F260456" s="48"/>
    </row>
    <row r="260457" spans="2:6" ht="15" customHeight="1" x14ac:dyDescent="0.25">
      <c r="B260457" s="45"/>
      <c r="C260457" s="46"/>
      <c r="D260457" s="47"/>
      <c r="E260457" s="48"/>
      <c r="F260457" s="48"/>
    </row>
    <row r="260458" spans="2:6" ht="15" customHeight="1" x14ac:dyDescent="0.25">
      <c r="B260458" s="45"/>
      <c r="C260458" s="46"/>
      <c r="D260458" s="47"/>
      <c r="E260458" s="48"/>
      <c r="F260458" s="48"/>
    </row>
    <row r="260459" spans="2:6" ht="15" customHeight="1" x14ac:dyDescent="0.25">
      <c r="B260459" s="45"/>
      <c r="C260459" s="46"/>
      <c r="D260459" s="47"/>
      <c r="E260459" s="48"/>
      <c r="F260459" s="48"/>
    </row>
    <row r="260460" spans="2:6" ht="15" customHeight="1" x14ac:dyDescent="0.25">
      <c r="B260460" s="45"/>
      <c r="C260460" s="46"/>
      <c r="D260460" s="47"/>
      <c r="E260460" s="48"/>
      <c r="F260460" s="48"/>
    </row>
    <row r="260461" spans="2:6" ht="15" customHeight="1" x14ac:dyDescent="0.25">
      <c r="B260461" s="45"/>
      <c r="C260461" s="46"/>
      <c r="D260461" s="47"/>
      <c r="E260461" s="48"/>
      <c r="F260461" s="48"/>
    </row>
    <row r="260462" spans="2:6" ht="15" customHeight="1" x14ac:dyDescent="0.25">
      <c r="B260462" s="45"/>
      <c r="C260462" s="46"/>
      <c r="D260462" s="47"/>
      <c r="E260462" s="48"/>
      <c r="F260462" s="48"/>
    </row>
    <row r="260463" spans="2:6" ht="15" customHeight="1" x14ac:dyDescent="0.25">
      <c r="B260463" s="45"/>
      <c r="C260463" s="46"/>
      <c r="D260463" s="47"/>
      <c r="E260463" s="48"/>
      <c r="F260463" s="48"/>
    </row>
    <row r="260464" spans="2:6" ht="15" customHeight="1" x14ac:dyDescent="0.25">
      <c r="B260464" s="45"/>
      <c r="C260464" s="46"/>
      <c r="D260464" s="47"/>
      <c r="E260464" s="48"/>
      <c r="F260464" s="48"/>
    </row>
    <row r="260465" spans="2:6" ht="15" customHeight="1" x14ac:dyDescent="0.25">
      <c r="B260465" s="45"/>
      <c r="C260465" s="46"/>
      <c r="D260465" s="47"/>
      <c r="E260465" s="48"/>
      <c r="F260465" s="48"/>
    </row>
    <row r="260466" spans="2:6" ht="15" customHeight="1" x14ac:dyDescent="0.25">
      <c r="B260466" s="45"/>
      <c r="C260466" s="46"/>
      <c r="D260466" s="47"/>
      <c r="E260466" s="48"/>
      <c r="F260466" s="48"/>
    </row>
    <row r="260467" spans="2:6" ht="15" customHeight="1" x14ac:dyDescent="0.25">
      <c r="B260467" s="45"/>
      <c r="C260467" s="46"/>
      <c r="D260467" s="47"/>
      <c r="E260467" s="48"/>
      <c r="F260467" s="48"/>
    </row>
    <row r="260468" spans="2:6" ht="15" customHeight="1" x14ac:dyDescent="0.25">
      <c r="B260468" s="45"/>
      <c r="C260468" s="46"/>
      <c r="D260468" s="47"/>
      <c r="E260468" s="48"/>
      <c r="F260468" s="48"/>
    </row>
    <row r="260469" spans="2:6" ht="15" customHeight="1" x14ac:dyDescent="0.25">
      <c r="B260469" s="45"/>
      <c r="C260469" s="46"/>
      <c r="D260469" s="47"/>
      <c r="E260469" s="48"/>
      <c r="F260469" s="48"/>
    </row>
    <row r="260470" spans="2:6" ht="15" customHeight="1" x14ac:dyDescent="0.25">
      <c r="B260470" s="45"/>
      <c r="C260470" s="46"/>
      <c r="D260470" s="47"/>
      <c r="E260470" s="48"/>
      <c r="F260470" s="48"/>
    </row>
    <row r="260471" spans="2:6" ht="15" customHeight="1" x14ac:dyDescent="0.25">
      <c r="B260471" s="45"/>
      <c r="C260471" s="46"/>
      <c r="D260471" s="47"/>
      <c r="E260471" s="48"/>
      <c r="F260471" s="48"/>
    </row>
    <row r="260472" spans="2:6" ht="15" customHeight="1" x14ac:dyDescent="0.25">
      <c r="B260472" s="45"/>
      <c r="C260472" s="46"/>
      <c r="D260472" s="47"/>
      <c r="E260472" s="48"/>
      <c r="F260472" s="48"/>
    </row>
    <row r="260473" spans="2:6" ht="15" customHeight="1" x14ac:dyDescent="0.25">
      <c r="B260473" s="45"/>
      <c r="C260473" s="46"/>
      <c r="D260473" s="47"/>
      <c r="E260473" s="48"/>
      <c r="F260473" s="48"/>
    </row>
    <row r="260474" spans="2:6" ht="15" customHeight="1" x14ac:dyDescent="0.25">
      <c r="B260474" s="45"/>
      <c r="C260474" s="46"/>
      <c r="D260474" s="47"/>
      <c r="E260474" s="48"/>
      <c r="F260474" s="48"/>
    </row>
    <row r="260475" spans="2:6" ht="15" customHeight="1" x14ac:dyDescent="0.25">
      <c r="B260475" s="45"/>
      <c r="C260475" s="46"/>
      <c r="D260475" s="47"/>
      <c r="E260475" s="48"/>
      <c r="F260475" s="48"/>
    </row>
    <row r="260476" spans="2:6" ht="15" customHeight="1" x14ac:dyDescent="0.25">
      <c r="B260476" s="45"/>
      <c r="C260476" s="46"/>
      <c r="D260476" s="47"/>
      <c r="E260476" s="48"/>
      <c r="F260476" s="48"/>
    </row>
    <row r="260477" spans="2:6" ht="15" customHeight="1" x14ac:dyDescent="0.25">
      <c r="B260477" s="45"/>
      <c r="C260477" s="46"/>
      <c r="D260477" s="47"/>
      <c r="E260477" s="48"/>
      <c r="F260477" s="48"/>
    </row>
    <row r="260478" spans="2:6" ht="15" customHeight="1" x14ac:dyDescent="0.25">
      <c r="B260478" s="45"/>
      <c r="C260478" s="46"/>
      <c r="D260478" s="47"/>
      <c r="E260478" s="48"/>
      <c r="F260478" s="48"/>
    </row>
    <row r="260479" spans="2:6" ht="15" customHeight="1" x14ac:dyDescent="0.25">
      <c r="B260479" s="45"/>
      <c r="C260479" s="46"/>
      <c r="D260479" s="47"/>
      <c r="E260479" s="48"/>
      <c r="F260479" s="48"/>
    </row>
    <row r="260480" spans="2:6" ht="15" customHeight="1" x14ac:dyDescent="0.25">
      <c r="B260480" s="45"/>
      <c r="C260480" s="46"/>
      <c r="D260480" s="47"/>
      <c r="E260480" s="48"/>
      <c r="F260480" s="48"/>
    </row>
    <row r="260481" spans="2:6" ht="15" customHeight="1" x14ac:dyDescent="0.25">
      <c r="B260481" s="45"/>
      <c r="C260481" s="46"/>
      <c r="D260481" s="47"/>
      <c r="E260481" s="48"/>
      <c r="F260481" s="48"/>
    </row>
    <row r="260482" spans="2:6" ht="15" customHeight="1" x14ac:dyDescent="0.25">
      <c r="B260482" s="45"/>
      <c r="C260482" s="46"/>
      <c r="D260482" s="47"/>
      <c r="E260482" s="48"/>
      <c r="F260482" s="48"/>
    </row>
    <row r="260483" spans="2:6" ht="15" customHeight="1" x14ac:dyDescent="0.25">
      <c r="B260483" s="45"/>
      <c r="C260483" s="46"/>
      <c r="D260483" s="47"/>
      <c r="E260483" s="48"/>
      <c r="F260483" s="48"/>
    </row>
    <row r="260484" spans="2:6" ht="15" customHeight="1" x14ac:dyDescent="0.25">
      <c r="B260484" s="45"/>
      <c r="C260484" s="46"/>
      <c r="D260484" s="47"/>
      <c r="E260484" s="48"/>
      <c r="F260484" s="48"/>
    </row>
    <row r="260485" spans="2:6" ht="15" customHeight="1" x14ac:dyDescent="0.25">
      <c r="B260485" s="45"/>
      <c r="C260485" s="46"/>
      <c r="D260485" s="47"/>
      <c r="E260485" s="48"/>
      <c r="F260485" s="48"/>
    </row>
    <row r="260486" spans="2:6" ht="15" customHeight="1" x14ac:dyDescent="0.25">
      <c r="B260486" s="45"/>
      <c r="C260486" s="46"/>
      <c r="D260486" s="47"/>
      <c r="E260486" s="48"/>
      <c r="F260486" s="48"/>
    </row>
    <row r="260487" spans="2:6" ht="15" customHeight="1" x14ac:dyDescent="0.25">
      <c r="B260487" s="45"/>
      <c r="C260487" s="46"/>
      <c r="D260487" s="47"/>
      <c r="E260487" s="48"/>
      <c r="F260487" s="48"/>
    </row>
    <row r="260488" spans="2:6" ht="15" customHeight="1" x14ac:dyDescent="0.25">
      <c r="B260488" s="45"/>
      <c r="C260488" s="46"/>
      <c r="D260488" s="47"/>
      <c r="E260488" s="48"/>
      <c r="F260488" s="48"/>
    </row>
    <row r="260489" spans="2:6" ht="15" customHeight="1" x14ac:dyDescent="0.25">
      <c r="B260489" s="45"/>
      <c r="C260489" s="46"/>
      <c r="D260489" s="47"/>
      <c r="E260489" s="48"/>
      <c r="F260489" s="48"/>
    </row>
    <row r="260490" spans="2:6" ht="15" customHeight="1" x14ac:dyDescent="0.25">
      <c r="B260490" s="45"/>
      <c r="C260490" s="46"/>
      <c r="D260490" s="47"/>
      <c r="E260490" s="48"/>
      <c r="F260490" s="48"/>
    </row>
    <row r="260491" spans="2:6" ht="15" customHeight="1" x14ac:dyDescent="0.25">
      <c r="B260491" s="45"/>
      <c r="C260491" s="46"/>
      <c r="D260491" s="47"/>
      <c r="E260491" s="48"/>
      <c r="F260491" s="48"/>
    </row>
    <row r="260492" spans="2:6" ht="15" customHeight="1" x14ac:dyDescent="0.25">
      <c r="B260492" s="45"/>
      <c r="C260492" s="46"/>
      <c r="D260492" s="47"/>
      <c r="E260492" s="48"/>
      <c r="F260492" s="48"/>
    </row>
    <row r="260493" spans="2:6" ht="15" customHeight="1" x14ac:dyDescent="0.25">
      <c r="B260493" s="45"/>
      <c r="C260493" s="46"/>
      <c r="D260493" s="47"/>
      <c r="E260493" s="48"/>
      <c r="F260493" s="48"/>
    </row>
    <row r="260494" spans="2:6" ht="15" customHeight="1" x14ac:dyDescent="0.25">
      <c r="B260494" s="45"/>
      <c r="C260494" s="46"/>
      <c r="D260494" s="47"/>
      <c r="E260494" s="48"/>
      <c r="F260494" s="48"/>
    </row>
    <row r="260495" spans="2:6" ht="15" customHeight="1" x14ac:dyDescent="0.25">
      <c r="B260495" s="45"/>
      <c r="C260495" s="46"/>
      <c r="D260495" s="47"/>
      <c r="E260495" s="48"/>
      <c r="F260495" s="48"/>
    </row>
    <row r="260496" spans="2:6" ht="15" customHeight="1" x14ac:dyDescent="0.25">
      <c r="B260496" s="45"/>
      <c r="C260496" s="46"/>
      <c r="D260496" s="47"/>
      <c r="E260496" s="48"/>
      <c r="F260496" s="48"/>
    </row>
    <row r="260497" spans="2:6" ht="15" customHeight="1" x14ac:dyDescent="0.25">
      <c r="B260497" s="45"/>
      <c r="C260497" s="46"/>
      <c r="D260497" s="47"/>
      <c r="E260497" s="48"/>
      <c r="F260497" s="48"/>
    </row>
    <row r="260498" spans="2:6" ht="15" customHeight="1" x14ac:dyDescent="0.25">
      <c r="B260498" s="45"/>
      <c r="C260498" s="46"/>
      <c r="D260498" s="47"/>
      <c r="E260498" s="48"/>
      <c r="F260498" s="48"/>
    </row>
    <row r="260499" spans="2:6" ht="15" customHeight="1" x14ac:dyDescent="0.25">
      <c r="B260499" s="45"/>
      <c r="C260499" s="46"/>
      <c r="D260499" s="47"/>
      <c r="E260499" s="48"/>
      <c r="F260499" s="48"/>
    </row>
    <row r="260500" spans="2:6" ht="15" customHeight="1" x14ac:dyDescent="0.25">
      <c r="B260500" s="45"/>
      <c r="C260500" s="46"/>
      <c r="D260500" s="47"/>
      <c r="E260500" s="48"/>
      <c r="F260500" s="48"/>
    </row>
    <row r="260501" spans="2:6" ht="15" customHeight="1" x14ac:dyDescent="0.25">
      <c r="B260501" s="45"/>
      <c r="C260501" s="46"/>
      <c r="D260501" s="47"/>
      <c r="E260501" s="48"/>
      <c r="F260501" s="48"/>
    </row>
    <row r="260502" spans="2:6" ht="15" customHeight="1" x14ac:dyDescent="0.25">
      <c r="B260502" s="45"/>
      <c r="C260502" s="46"/>
      <c r="D260502" s="47"/>
      <c r="E260502" s="48"/>
      <c r="F260502" s="48"/>
    </row>
    <row r="260503" spans="2:6" ht="15" customHeight="1" x14ac:dyDescent="0.25">
      <c r="B260503" s="45"/>
      <c r="C260503" s="46"/>
      <c r="D260503" s="47"/>
      <c r="E260503" s="48"/>
      <c r="F260503" s="48"/>
    </row>
    <row r="260504" spans="2:6" ht="15" customHeight="1" x14ac:dyDescent="0.25">
      <c r="B260504" s="45"/>
      <c r="C260504" s="46"/>
      <c r="D260504" s="47"/>
      <c r="E260504" s="48"/>
      <c r="F260504" s="48"/>
    </row>
    <row r="260505" spans="2:6" ht="15" customHeight="1" x14ac:dyDescent="0.25">
      <c r="B260505" s="45"/>
      <c r="C260505" s="46"/>
      <c r="D260505" s="47"/>
      <c r="E260505" s="48"/>
      <c r="F260505" s="48"/>
    </row>
    <row r="260506" spans="2:6" ht="15" customHeight="1" x14ac:dyDescent="0.25">
      <c r="B260506" s="45"/>
      <c r="C260506" s="46"/>
      <c r="D260506" s="47"/>
      <c r="E260506" s="48"/>
      <c r="F260506" s="48"/>
    </row>
    <row r="260507" spans="2:6" ht="15" customHeight="1" x14ac:dyDescent="0.25">
      <c r="B260507" s="45"/>
      <c r="C260507" s="46"/>
      <c r="D260507" s="47"/>
      <c r="E260507" s="48"/>
      <c r="F260507" s="48"/>
    </row>
    <row r="260508" spans="2:6" ht="15" customHeight="1" x14ac:dyDescent="0.25">
      <c r="B260508" s="45"/>
      <c r="C260508" s="46"/>
      <c r="D260508" s="47"/>
      <c r="E260508" s="48"/>
      <c r="F260508" s="48"/>
    </row>
    <row r="260509" spans="2:6" ht="15" customHeight="1" x14ac:dyDescent="0.25">
      <c r="B260509" s="45"/>
      <c r="C260509" s="46"/>
      <c r="D260509" s="47"/>
      <c r="E260509" s="48"/>
      <c r="F260509" s="48"/>
    </row>
    <row r="260510" spans="2:6" ht="15" customHeight="1" x14ac:dyDescent="0.25">
      <c r="B260510" s="45"/>
      <c r="C260510" s="46"/>
      <c r="D260510" s="47"/>
      <c r="E260510" s="48"/>
      <c r="F260510" s="48"/>
    </row>
    <row r="260511" spans="2:6" ht="15" customHeight="1" x14ac:dyDescent="0.25">
      <c r="B260511" s="45"/>
      <c r="C260511" s="46"/>
      <c r="D260511" s="47"/>
      <c r="E260511" s="48"/>
      <c r="F260511" s="48"/>
    </row>
    <row r="260512" spans="2:6" ht="15" customHeight="1" x14ac:dyDescent="0.25">
      <c r="B260512" s="45"/>
      <c r="C260512" s="46"/>
      <c r="D260512" s="47"/>
      <c r="E260512" s="48"/>
      <c r="F260512" s="48"/>
    </row>
    <row r="260513" spans="2:6" ht="15" customHeight="1" x14ac:dyDescent="0.25">
      <c r="B260513" s="45"/>
      <c r="C260513" s="46"/>
      <c r="D260513" s="47"/>
      <c r="E260513" s="48"/>
      <c r="F260513" s="48"/>
    </row>
    <row r="260514" spans="2:6" ht="15" customHeight="1" x14ac:dyDescent="0.25">
      <c r="B260514" s="45"/>
      <c r="C260514" s="46"/>
      <c r="D260514" s="47"/>
      <c r="E260514" s="48"/>
      <c r="F260514" s="48"/>
    </row>
    <row r="260515" spans="2:6" ht="15" customHeight="1" x14ac:dyDescent="0.25">
      <c r="B260515" s="45"/>
      <c r="C260515" s="46"/>
      <c r="D260515" s="47"/>
      <c r="E260515" s="48"/>
      <c r="F260515" s="48"/>
    </row>
    <row r="260516" spans="2:6" ht="15" customHeight="1" x14ac:dyDescent="0.25">
      <c r="B260516" s="45"/>
      <c r="C260516" s="46"/>
      <c r="D260516" s="47"/>
      <c r="E260516" s="48"/>
      <c r="F260516" s="48"/>
    </row>
    <row r="260517" spans="2:6" ht="15" customHeight="1" x14ac:dyDescent="0.25">
      <c r="B260517" s="45"/>
      <c r="C260517" s="46"/>
      <c r="D260517" s="47"/>
      <c r="E260517" s="48"/>
      <c r="F260517" s="48"/>
    </row>
    <row r="260518" spans="2:6" ht="15" customHeight="1" x14ac:dyDescent="0.25">
      <c r="B260518" s="45"/>
      <c r="C260518" s="46"/>
      <c r="D260518" s="47"/>
      <c r="E260518" s="48"/>
      <c r="F260518" s="48"/>
    </row>
    <row r="260519" spans="2:6" ht="15" customHeight="1" x14ac:dyDescent="0.25">
      <c r="B260519" s="45"/>
      <c r="C260519" s="46"/>
      <c r="D260519" s="47"/>
      <c r="E260519" s="48"/>
      <c r="F260519" s="48"/>
    </row>
    <row r="260520" spans="2:6" ht="15" customHeight="1" x14ac:dyDescent="0.25">
      <c r="B260520" s="45"/>
      <c r="C260520" s="46"/>
      <c r="D260520" s="47"/>
      <c r="E260520" s="48"/>
      <c r="F260520" s="48"/>
    </row>
    <row r="260521" spans="2:6" ht="15" customHeight="1" x14ac:dyDescent="0.25">
      <c r="B260521" s="45"/>
      <c r="C260521" s="46"/>
      <c r="D260521" s="47"/>
      <c r="E260521" s="48"/>
      <c r="F260521" s="48"/>
    </row>
    <row r="260522" spans="2:6" ht="15" customHeight="1" x14ac:dyDescent="0.25">
      <c r="B260522" s="45"/>
      <c r="C260522" s="46"/>
      <c r="D260522" s="47"/>
      <c r="E260522" s="48"/>
      <c r="F260522" s="48"/>
    </row>
    <row r="260523" spans="2:6" ht="15" customHeight="1" x14ac:dyDescent="0.25">
      <c r="B260523" s="45"/>
      <c r="C260523" s="46"/>
      <c r="D260523" s="47"/>
      <c r="E260523" s="48"/>
      <c r="F260523" s="48"/>
    </row>
    <row r="260524" spans="2:6" ht="15" customHeight="1" x14ac:dyDescent="0.25">
      <c r="B260524" s="45"/>
      <c r="C260524" s="46"/>
      <c r="D260524" s="47"/>
      <c r="E260524" s="48"/>
      <c r="F260524" s="48"/>
    </row>
    <row r="260525" spans="2:6" ht="15" customHeight="1" x14ac:dyDescent="0.25">
      <c r="B260525" s="45"/>
      <c r="C260525" s="46"/>
      <c r="D260525" s="47"/>
      <c r="E260525" s="48"/>
      <c r="F260525" s="48"/>
    </row>
    <row r="260526" spans="2:6" ht="15" customHeight="1" x14ac:dyDescent="0.25">
      <c r="B260526" s="45"/>
      <c r="C260526" s="46"/>
      <c r="D260526" s="47"/>
      <c r="E260526" s="48"/>
      <c r="F260526" s="48"/>
    </row>
    <row r="260527" spans="2:6" ht="15" customHeight="1" x14ac:dyDescent="0.25">
      <c r="B260527" s="45"/>
      <c r="C260527" s="46"/>
      <c r="D260527" s="47"/>
      <c r="E260527" s="48"/>
      <c r="F260527" s="48"/>
    </row>
    <row r="260528" spans="2:6" ht="15" customHeight="1" x14ac:dyDescent="0.25">
      <c r="B260528" s="45"/>
      <c r="C260528" s="46"/>
      <c r="D260528" s="47"/>
      <c r="E260528" s="48"/>
      <c r="F260528" s="48"/>
    </row>
    <row r="260529" spans="2:6" ht="15" customHeight="1" x14ac:dyDescent="0.25">
      <c r="B260529" s="45"/>
      <c r="C260529" s="46"/>
      <c r="D260529" s="47"/>
      <c r="E260529" s="48"/>
      <c r="F260529" s="48"/>
    </row>
    <row r="260530" spans="2:6" ht="15" customHeight="1" x14ac:dyDescent="0.25">
      <c r="B260530" s="45"/>
      <c r="C260530" s="46"/>
      <c r="D260530" s="47"/>
      <c r="E260530" s="48"/>
      <c r="F260530" s="48"/>
    </row>
    <row r="260531" spans="2:6" ht="15" customHeight="1" x14ac:dyDescent="0.25">
      <c r="B260531" s="45"/>
      <c r="C260531" s="46"/>
      <c r="D260531" s="47"/>
      <c r="E260531" s="48"/>
      <c r="F260531" s="48"/>
    </row>
    <row r="260532" spans="2:6" ht="15" customHeight="1" x14ac:dyDescent="0.25">
      <c r="B260532" s="45"/>
      <c r="C260532" s="46"/>
      <c r="D260532" s="47"/>
      <c r="E260532" s="48"/>
      <c r="F260532" s="48"/>
    </row>
    <row r="260533" spans="2:6" ht="15" customHeight="1" x14ac:dyDescent="0.25">
      <c r="B260533" s="45"/>
      <c r="C260533" s="46"/>
      <c r="D260533" s="47"/>
      <c r="E260533" s="48"/>
      <c r="F260533" s="48"/>
    </row>
    <row r="260534" spans="2:6" ht="15" customHeight="1" x14ac:dyDescent="0.25">
      <c r="B260534" s="45"/>
      <c r="C260534" s="46"/>
      <c r="D260534" s="47"/>
      <c r="E260534" s="48"/>
      <c r="F260534" s="48"/>
    </row>
    <row r="260535" spans="2:6" ht="15" customHeight="1" x14ac:dyDescent="0.25">
      <c r="B260535" s="45"/>
      <c r="C260535" s="46"/>
      <c r="D260535" s="47"/>
      <c r="E260535" s="48"/>
      <c r="F260535" s="48"/>
    </row>
    <row r="260536" spans="2:6" ht="15" customHeight="1" x14ac:dyDescent="0.25">
      <c r="B260536" s="45"/>
      <c r="C260536" s="46"/>
      <c r="D260536" s="47"/>
      <c r="E260536" s="48"/>
      <c r="F260536" s="48"/>
    </row>
    <row r="260537" spans="2:6" ht="15" customHeight="1" x14ac:dyDescent="0.25">
      <c r="B260537" s="45"/>
      <c r="C260537" s="46"/>
      <c r="D260537" s="47"/>
      <c r="E260537" s="48"/>
      <c r="F260537" s="48"/>
    </row>
    <row r="260538" spans="2:6" ht="15" customHeight="1" x14ac:dyDescent="0.25">
      <c r="B260538" s="45"/>
      <c r="C260538" s="46"/>
      <c r="D260538" s="47"/>
      <c r="E260538" s="48"/>
      <c r="F260538" s="48"/>
    </row>
    <row r="260539" spans="2:6" ht="15" customHeight="1" x14ac:dyDescent="0.25">
      <c r="B260539" s="45"/>
      <c r="C260539" s="46"/>
      <c r="D260539" s="47"/>
      <c r="E260539" s="48"/>
      <c r="F260539" s="48"/>
    </row>
    <row r="260540" spans="2:6" ht="15" customHeight="1" x14ac:dyDescent="0.25">
      <c r="B260540" s="45"/>
      <c r="C260540" s="46"/>
      <c r="D260540" s="47"/>
      <c r="E260540" s="48"/>
      <c r="F260540" s="48"/>
    </row>
    <row r="260541" spans="2:6" ht="15" customHeight="1" x14ac:dyDescent="0.25">
      <c r="B260541" s="45"/>
      <c r="C260541" s="46"/>
      <c r="D260541" s="47"/>
      <c r="E260541" s="48"/>
      <c r="F260541" s="48"/>
    </row>
    <row r="260542" spans="2:6" ht="15" customHeight="1" x14ac:dyDescent="0.25">
      <c r="B260542" s="45"/>
      <c r="C260542" s="46"/>
      <c r="D260542" s="47"/>
      <c r="E260542" s="48"/>
      <c r="F260542" s="48"/>
    </row>
    <row r="260543" spans="2:6" ht="15" customHeight="1" x14ac:dyDescent="0.25">
      <c r="B260543" s="45"/>
      <c r="C260543" s="46"/>
      <c r="D260543" s="47"/>
      <c r="E260543" s="48"/>
      <c r="F260543" s="48"/>
    </row>
    <row r="260544" spans="2:6" ht="15" customHeight="1" x14ac:dyDescent="0.25">
      <c r="B260544" s="45"/>
      <c r="C260544" s="46"/>
      <c r="D260544" s="47"/>
      <c r="E260544" s="48"/>
      <c r="F260544" s="48"/>
    </row>
    <row r="260545" spans="2:6" ht="15" customHeight="1" x14ac:dyDescent="0.25">
      <c r="B260545" s="45"/>
      <c r="C260545" s="46"/>
      <c r="D260545" s="47"/>
      <c r="E260545" s="48"/>
      <c r="F260545" s="48"/>
    </row>
    <row r="260546" spans="2:6" ht="15" customHeight="1" x14ac:dyDescent="0.25">
      <c r="B260546" s="45"/>
      <c r="C260546" s="46"/>
      <c r="D260546" s="47"/>
      <c r="E260546" s="48"/>
      <c r="F260546" s="48"/>
    </row>
    <row r="260547" spans="2:6" ht="15" customHeight="1" x14ac:dyDescent="0.25">
      <c r="B260547" s="45"/>
      <c r="C260547" s="46"/>
      <c r="D260547" s="47"/>
      <c r="E260547" s="48"/>
      <c r="F260547" s="48"/>
    </row>
    <row r="260548" spans="2:6" ht="15" customHeight="1" x14ac:dyDescent="0.25">
      <c r="B260548" s="45"/>
      <c r="C260548" s="46"/>
      <c r="D260548" s="47"/>
      <c r="E260548" s="48"/>
      <c r="F260548" s="48"/>
    </row>
    <row r="260549" spans="2:6" ht="15" customHeight="1" x14ac:dyDescent="0.25">
      <c r="B260549" s="45"/>
      <c r="C260549" s="46"/>
      <c r="D260549" s="47"/>
      <c r="E260549" s="48"/>
      <c r="F260549" s="48"/>
    </row>
    <row r="260550" spans="2:6" ht="15" customHeight="1" x14ac:dyDescent="0.25">
      <c r="B260550" s="45"/>
      <c r="C260550" s="46"/>
      <c r="D260550" s="47"/>
      <c r="E260550" s="48"/>
      <c r="F260550" s="48"/>
    </row>
    <row r="260551" spans="2:6" ht="15" customHeight="1" x14ac:dyDescent="0.25">
      <c r="B260551" s="45"/>
      <c r="C260551" s="46"/>
      <c r="D260551" s="47"/>
      <c r="E260551" s="48"/>
      <c r="F260551" s="48"/>
    </row>
    <row r="260552" spans="2:6" ht="15" customHeight="1" x14ac:dyDescent="0.25">
      <c r="B260552" s="45"/>
      <c r="C260552" s="46"/>
      <c r="D260552" s="47"/>
      <c r="E260552" s="48"/>
      <c r="F260552" s="48"/>
    </row>
    <row r="260553" spans="2:6" ht="15" customHeight="1" x14ac:dyDescent="0.25">
      <c r="B260553" s="45"/>
      <c r="C260553" s="46"/>
      <c r="D260553" s="47"/>
      <c r="E260553" s="48"/>
      <c r="F260553" s="48"/>
    </row>
    <row r="260554" spans="2:6" ht="15" customHeight="1" x14ac:dyDescent="0.25">
      <c r="B260554" s="45"/>
      <c r="C260554" s="46"/>
      <c r="D260554" s="47"/>
      <c r="E260554" s="48"/>
      <c r="F260554" s="48"/>
    </row>
    <row r="260555" spans="2:6" ht="15" customHeight="1" x14ac:dyDescent="0.25">
      <c r="B260555" s="45"/>
      <c r="C260555" s="46"/>
      <c r="D260555" s="47"/>
      <c r="E260555" s="48"/>
      <c r="F260555" s="48"/>
    </row>
    <row r="260556" spans="2:6" ht="15" customHeight="1" x14ac:dyDescent="0.25">
      <c r="B260556" s="45"/>
      <c r="C260556" s="46"/>
      <c r="D260556" s="47"/>
      <c r="E260556" s="48"/>
      <c r="F260556" s="48"/>
    </row>
    <row r="260557" spans="2:6" ht="15" customHeight="1" x14ac:dyDescent="0.25">
      <c r="B260557" s="45"/>
      <c r="C260557" s="46"/>
      <c r="D260557" s="47"/>
      <c r="E260557" s="48"/>
      <c r="F260557" s="48"/>
    </row>
    <row r="260558" spans="2:6" ht="15" customHeight="1" x14ac:dyDescent="0.25">
      <c r="B260558" s="45"/>
      <c r="C260558" s="46"/>
      <c r="D260558" s="47"/>
      <c r="E260558" s="48"/>
      <c r="F260558" s="48"/>
    </row>
    <row r="260559" spans="2:6" ht="15" customHeight="1" x14ac:dyDescent="0.25">
      <c r="B260559" s="45"/>
      <c r="C260559" s="46"/>
      <c r="D260559" s="47"/>
      <c r="E260559" s="48"/>
      <c r="F260559" s="48"/>
    </row>
    <row r="260560" spans="2:6" ht="15" customHeight="1" x14ac:dyDescent="0.25">
      <c r="B260560" s="45"/>
      <c r="C260560" s="46"/>
      <c r="D260560" s="47"/>
      <c r="E260560" s="48"/>
      <c r="F260560" s="48"/>
    </row>
    <row r="260561" spans="2:6" ht="15" customHeight="1" x14ac:dyDescent="0.25">
      <c r="B260561" s="45"/>
      <c r="C260561" s="46"/>
      <c r="D260561" s="47"/>
      <c r="E260561" s="48"/>
      <c r="F260561" s="48"/>
    </row>
    <row r="260562" spans="2:6" ht="15" customHeight="1" x14ac:dyDescent="0.25">
      <c r="B260562" s="45"/>
      <c r="C260562" s="46"/>
      <c r="D260562" s="47"/>
      <c r="E260562" s="48"/>
      <c r="F260562" s="48"/>
    </row>
    <row r="260563" spans="2:6" ht="15" customHeight="1" x14ac:dyDescent="0.25">
      <c r="B260563" s="45"/>
      <c r="C260563" s="46"/>
      <c r="D260563" s="47"/>
      <c r="E260563" s="48"/>
      <c r="F260563" s="48"/>
    </row>
    <row r="260564" spans="2:6" ht="15" customHeight="1" x14ac:dyDescent="0.25">
      <c r="B260564" s="45"/>
      <c r="C260564" s="46"/>
      <c r="D260564" s="47"/>
      <c r="E260564" s="48"/>
      <c r="F260564" s="48"/>
    </row>
    <row r="260565" spans="2:6" ht="15" customHeight="1" x14ac:dyDescent="0.25">
      <c r="B260565" s="45"/>
      <c r="C260565" s="46"/>
      <c r="D260565" s="47"/>
      <c r="E260565" s="48"/>
      <c r="F260565" s="48"/>
    </row>
    <row r="260566" spans="2:6" ht="15" customHeight="1" x14ac:dyDescent="0.25">
      <c r="B260566" s="45"/>
      <c r="C260566" s="46"/>
      <c r="D260566" s="47"/>
      <c r="E260566" s="48"/>
      <c r="F260566" s="48"/>
    </row>
    <row r="260567" spans="2:6" ht="15" customHeight="1" x14ac:dyDescent="0.25">
      <c r="B260567" s="45"/>
      <c r="C260567" s="46"/>
      <c r="D260567" s="47"/>
      <c r="E260567" s="48"/>
      <c r="F260567" s="48"/>
    </row>
    <row r="260568" spans="2:6" ht="15" customHeight="1" x14ac:dyDescent="0.25">
      <c r="B260568" s="45"/>
      <c r="C260568" s="46"/>
      <c r="D260568" s="47"/>
      <c r="E260568" s="48"/>
      <c r="F260568" s="48"/>
    </row>
    <row r="260569" spans="2:6" ht="15" customHeight="1" x14ac:dyDescent="0.25">
      <c r="B260569" s="45"/>
      <c r="C260569" s="46"/>
      <c r="D260569" s="47"/>
      <c r="E260569" s="48"/>
      <c r="F260569" s="48"/>
    </row>
    <row r="260570" spans="2:6" ht="15" customHeight="1" x14ac:dyDescent="0.25">
      <c r="B260570" s="45"/>
      <c r="C260570" s="46"/>
      <c r="D260570" s="47"/>
      <c r="E260570" s="48"/>
      <c r="F260570" s="48"/>
    </row>
    <row r="260571" spans="2:6" ht="15" customHeight="1" x14ac:dyDescent="0.25">
      <c r="B260571" s="45"/>
      <c r="C260571" s="46"/>
      <c r="D260571" s="47"/>
      <c r="E260571" s="48"/>
      <c r="F260571" s="48"/>
    </row>
    <row r="260572" spans="2:6" ht="15" customHeight="1" x14ac:dyDescent="0.25">
      <c r="B260572" s="45"/>
      <c r="C260572" s="46"/>
      <c r="D260572" s="47"/>
      <c r="E260572" s="48"/>
      <c r="F260572" s="48"/>
    </row>
    <row r="260573" spans="2:6" ht="15" customHeight="1" x14ac:dyDescent="0.25">
      <c r="B260573" s="45"/>
      <c r="C260573" s="46"/>
      <c r="D260573" s="47"/>
      <c r="E260573" s="48"/>
      <c r="F260573" s="48"/>
    </row>
    <row r="260574" spans="2:6" ht="15" customHeight="1" x14ac:dyDescent="0.25">
      <c r="B260574" s="45"/>
      <c r="C260574" s="46"/>
      <c r="D260574" s="47"/>
      <c r="E260574" s="48"/>
      <c r="F260574" s="48"/>
    </row>
    <row r="260575" spans="2:6" ht="15" customHeight="1" x14ac:dyDescent="0.25">
      <c r="B260575" s="45"/>
      <c r="C260575" s="46"/>
      <c r="D260575" s="47"/>
      <c r="E260575" s="48"/>
      <c r="F260575" s="48"/>
    </row>
    <row r="260576" spans="2:6" ht="15" customHeight="1" x14ac:dyDescent="0.25">
      <c r="B260576" s="45"/>
      <c r="C260576" s="46"/>
      <c r="D260576" s="47"/>
      <c r="E260576" s="48"/>
      <c r="F260576" s="48"/>
    </row>
    <row r="260577" spans="2:6" ht="15" customHeight="1" x14ac:dyDescent="0.25">
      <c r="B260577" s="45"/>
      <c r="C260577" s="46"/>
      <c r="D260577" s="47"/>
      <c r="E260577" s="48"/>
      <c r="F260577" s="48"/>
    </row>
    <row r="260578" spans="2:6" ht="15" customHeight="1" x14ac:dyDescent="0.25">
      <c r="B260578" s="45"/>
      <c r="C260578" s="46"/>
      <c r="D260578" s="47"/>
      <c r="E260578" s="48"/>
      <c r="F260578" s="48"/>
    </row>
    <row r="260579" spans="2:6" ht="15" customHeight="1" x14ac:dyDescent="0.25">
      <c r="B260579" s="45"/>
      <c r="C260579" s="46"/>
      <c r="D260579" s="47"/>
      <c r="E260579" s="48"/>
      <c r="F260579" s="48"/>
    </row>
    <row r="260580" spans="2:6" ht="15" customHeight="1" x14ac:dyDescent="0.25">
      <c r="B260580" s="45"/>
      <c r="C260580" s="46"/>
      <c r="D260580" s="47"/>
      <c r="E260580" s="48"/>
      <c r="F260580" s="48"/>
    </row>
    <row r="260581" spans="2:6" ht="15" customHeight="1" x14ac:dyDescent="0.25">
      <c r="B260581" s="45"/>
      <c r="C260581" s="46"/>
      <c r="D260581" s="47"/>
      <c r="E260581" s="48"/>
      <c r="F260581" s="48"/>
    </row>
    <row r="260582" spans="2:6" ht="15" customHeight="1" x14ac:dyDescent="0.25">
      <c r="B260582" s="45"/>
      <c r="C260582" s="46"/>
      <c r="D260582" s="47"/>
      <c r="E260582" s="48"/>
      <c r="F260582" s="48"/>
    </row>
    <row r="260583" spans="2:6" ht="15" customHeight="1" x14ac:dyDescent="0.25">
      <c r="B260583" s="45"/>
      <c r="C260583" s="46"/>
      <c r="D260583" s="47"/>
      <c r="E260583" s="48"/>
      <c r="F260583" s="48"/>
    </row>
    <row r="260584" spans="2:6" ht="15" customHeight="1" x14ac:dyDescent="0.25">
      <c r="B260584" s="45"/>
      <c r="C260584" s="46"/>
      <c r="D260584" s="47"/>
      <c r="E260584" s="48"/>
      <c r="F260584" s="48"/>
    </row>
    <row r="260585" spans="2:6" ht="15" customHeight="1" x14ac:dyDescent="0.25">
      <c r="B260585" s="45"/>
      <c r="C260585" s="46"/>
      <c r="D260585" s="47"/>
      <c r="E260585" s="48"/>
      <c r="F260585" s="48"/>
    </row>
    <row r="260586" spans="2:6" ht="15" customHeight="1" x14ac:dyDescent="0.25">
      <c r="B260586" s="45"/>
      <c r="C260586" s="46"/>
      <c r="D260586" s="47"/>
      <c r="E260586" s="48"/>
      <c r="F260586" s="48"/>
    </row>
    <row r="260587" spans="2:6" ht="15" customHeight="1" x14ac:dyDescent="0.25">
      <c r="B260587" s="45"/>
      <c r="C260587" s="46"/>
      <c r="D260587" s="47"/>
      <c r="E260587" s="48"/>
      <c r="F260587" s="48"/>
    </row>
    <row r="260588" spans="2:6" ht="15" customHeight="1" x14ac:dyDescent="0.25">
      <c r="B260588" s="45"/>
      <c r="C260588" s="46"/>
      <c r="D260588" s="47"/>
      <c r="E260588" s="48"/>
      <c r="F260588" s="48"/>
    </row>
    <row r="260589" spans="2:6" ht="15" customHeight="1" x14ac:dyDescent="0.25">
      <c r="B260589" s="45"/>
      <c r="C260589" s="46"/>
      <c r="D260589" s="47"/>
      <c r="E260589" s="48"/>
      <c r="F260589" s="48"/>
    </row>
    <row r="260590" spans="2:6" ht="15" customHeight="1" x14ac:dyDescent="0.25">
      <c r="B260590" s="45"/>
      <c r="C260590" s="46"/>
      <c r="D260590" s="47"/>
      <c r="E260590" s="48"/>
      <c r="F260590" s="48"/>
    </row>
    <row r="260591" spans="2:6" ht="15" customHeight="1" x14ac:dyDescent="0.25">
      <c r="B260591" s="45"/>
      <c r="C260591" s="46"/>
      <c r="D260591" s="47"/>
      <c r="E260591" s="48"/>
      <c r="F260591" s="48"/>
    </row>
    <row r="260592" spans="2:6" ht="15" customHeight="1" x14ac:dyDescent="0.25">
      <c r="B260592" s="45"/>
      <c r="C260592" s="46"/>
      <c r="D260592" s="47"/>
      <c r="E260592" s="48"/>
      <c r="F260592" s="48"/>
    </row>
    <row r="260593" spans="2:6" ht="15" customHeight="1" x14ac:dyDescent="0.25">
      <c r="B260593" s="45"/>
      <c r="C260593" s="46"/>
      <c r="D260593" s="47"/>
      <c r="E260593" s="48"/>
      <c r="F260593" s="48"/>
    </row>
    <row r="260594" spans="2:6" ht="15" customHeight="1" x14ac:dyDescent="0.25">
      <c r="B260594" s="45"/>
      <c r="C260594" s="46"/>
      <c r="D260594" s="47"/>
      <c r="E260594" s="48"/>
      <c r="F260594" s="48"/>
    </row>
    <row r="260595" spans="2:6" ht="15" customHeight="1" x14ac:dyDescent="0.25">
      <c r="B260595" s="45"/>
      <c r="C260595" s="46"/>
      <c r="D260595" s="47"/>
      <c r="E260595" s="48"/>
      <c r="F260595" s="48"/>
    </row>
    <row r="260596" spans="2:6" ht="15" customHeight="1" x14ac:dyDescent="0.25">
      <c r="B260596" s="45"/>
      <c r="C260596" s="46"/>
      <c r="D260596" s="47"/>
      <c r="E260596" s="48"/>
      <c r="F260596" s="48"/>
    </row>
    <row r="260597" spans="2:6" ht="15" customHeight="1" x14ac:dyDescent="0.25">
      <c r="B260597" s="45"/>
      <c r="C260597" s="46"/>
      <c r="D260597" s="47"/>
      <c r="E260597" s="48"/>
      <c r="F260597" s="48"/>
    </row>
    <row r="260598" spans="2:6" ht="15" customHeight="1" x14ac:dyDescent="0.25">
      <c r="B260598" s="45"/>
      <c r="C260598" s="46"/>
      <c r="D260598" s="47"/>
      <c r="E260598" s="48"/>
      <c r="F260598" s="48"/>
    </row>
    <row r="260599" spans="2:6" ht="15" customHeight="1" x14ac:dyDescent="0.25">
      <c r="B260599" s="45"/>
      <c r="C260599" s="46"/>
      <c r="D260599" s="47"/>
      <c r="E260599" s="48"/>
      <c r="F260599" s="48"/>
    </row>
    <row r="260600" spans="2:6" ht="15" customHeight="1" x14ac:dyDescent="0.25">
      <c r="B260600" s="45"/>
      <c r="C260600" s="46"/>
      <c r="D260600" s="47"/>
      <c r="E260600" s="48"/>
      <c r="F260600" s="48"/>
    </row>
    <row r="260601" spans="2:6" ht="15" customHeight="1" x14ac:dyDescent="0.25">
      <c r="B260601" s="45"/>
      <c r="C260601" s="46"/>
      <c r="D260601" s="47"/>
      <c r="E260601" s="48"/>
      <c r="F260601" s="48"/>
    </row>
    <row r="260602" spans="2:6" ht="15" customHeight="1" x14ac:dyDescent="0.25">
      <c r="B260602" s="45"/>
      <c r="C260602" s="46"/>
      <c r="D260602" s="47"/>
      <c r="E260602" s="48"/>
      <c r="F260602" s="48"/>
    </row>
    <row r="260603" spans="2:6" ht="15" customHeight="1" x14ac:dyDescent="0.25">
      <c r="B260603" s="45"/>
      <c r="C260603" s="46"/>
      <c r="D260603" s="47"/>
      <c r="E260603" s="48"/>
      <c r="F260603" s="48"/>
    </row>
    <row r="260604" spans="2:6" ht="15" customHeight="1" x14ac:dyDescent="0.25">
      <c r="B260604" s="45"/>
      <c r="C260604" s="46"/>
      <c r="D260604" s="47"/>
      <c r="E260604" s="48"/>
      <c r="F260604" s="48"/>
    </row>
    <row r="260605" spans="2:6" ht="15" customHeight="1" x14ac:dyDescent="0.25">
      <c r="B260605" s="45"/>
      <c r="C260605" s="46"/>
      <c r="D260605" s="47"/>
      <c r="E260605" s="48"/>
      <c r="F260605" s="48"/>
    </row>
    <row r="260606" spans="2:6" ht="15" customHeight="1" x14ac:dyDescent="0.25">
      <c r="B260606" s="45"/>
      <c r="C260606" s="46"/>
      <c r="D260606" s="47"/>
      <c r="E260606" s="48"/>
      <c r="F260606" s="48"/>
    </row>
    <row r="260607" spans="2:6" ht="15" customHeight="1" x14ac:dyDescent="0.25">
      <c r="B260607" s="45"/>
      <c r="C260607" s="46"/>
      <c r="D260607" s="47"/>
      <c r="E260607" s="48"/>
      <c r="F260607" s="48"/>
    </row>
    <row r="260608" spans="2:6" ht="15" customHeight="1" x14ac:dyDescent="0.25">
      <c r="B260608" s="45"/>
      <c r="C260608" s="46"/>
      <c r="D260608" s="47"/>
      <c r="E260608" s="48"/>
      <c r="F260608" s="48"/>
    </row>
    <row r="260609" spans="2:6" ht="15" customHeight="1" x14ac:dyDescent="0.25">
      <c r="B260609" s="45"/>
      <c r="C260609" s="46"/>
      <c r="D260609" s="47"/>
      <c r="E260609" s="48"/>
      <c r="F260609" s="48"/>
    </row>
    <row r="260610" spans="2:6" ht="15" customHeight="1" x14ac:dyDescent="0.25">
      <c r="B260610" s="45"/>
      <c r="C260610" s="46"/>
      <c r="D260610" s="47"/>
      <c r="E260610" s="48"/>
      <c r="F260610" s="48"/>
    </row>
    <row r="260611" spans="2:6" ht="15" customHeight="1" x14ac:dyDescent="0.25">
      <c r="B260611" s="45"/>
      <c r="C260611" s="46"/>
      <c r="D260611" s="47"/>
      <c r="E260611" s="48"/>
      <c r="F260611" s="48"/>
    </row>
    <row r="260612" spans="2:6" ht="15" customHeight="1" x14ac:dyDescent="0.25">
      <c r="B260612" s="45"/>
      <c r="C260612" s="46"/>
      <c r="D260612" s="47"/>
      <c r="E260612" s="48"/>
      <c r="F260612" s="48"/>
    </row>
    <row r="260613" spans="2:6" ht="15" customHeight="1" x14ac:dyDescent="0.25">
      <c r="B260613" s="45"/>
      <c r="C260613" s="46"/>
      <c r="D260613" s="47"/>
      <c r="E260613" s="48"/>
      <c r="F260613" s="48"/>
    </row>
    <row r="260614" spans="2:6" ht="15" customHeight="1" x14ac:dyDescent="0.25">
      <c r="B260614" s="45"/>
      <c r="C260614" s="46"/>
      <c r="D260614" s="47"/>
      <c r="E260614" s="48"/>
      <c r="F260614" s="48"/>
    </row>
    <row r="260615" spans="2:6" ht="15" customHeight="1" x14ac:dyDescent="0.25">
      <c r="B260615" s="45"/>
      <c r="C260615" s="46"/>
      <c r="D260615" s="47"/>
      <c r="E260615" s="48"/>
      <c r="F260615" s="48"/>
    </row>
    <row r="260616" spans="2:6" ht="15" customHeight="1" x14ac:dyDescent="0.25">
      <c r="B260616" s="45"/>
      <c r="C260616" s="46"/>
      <c r="D260616" s="47"/>
      <c r="E260616" s="48"/>
      <c r="F260616" s="48"/>
    </row>
    <row r="260617" spans="2:6" ht="15" customHeight="1" x14ac:dyDescent="0.25">
      <c r="B260617" s="45"/>
      <c r="C260617" s="46"/>
      <c r="D260617" s="47"/>
      <c r="E260617" s="48"/>
      <c r="F260617" s="48"/>
    </row>
    <row r="260618" spans="2:6" ht="15" customHeight="1" x14ac:dyDescent="0.25">
      <c r="B260618" s="45"/>
      <c r="C260618" s="46"/>
      <c r="D260618" s="47"/>
      <c r="E260618" s="48"/>
      <c r="F260618" s="48"/>
    </row>
    <row r="260619" spans="2:6" ht="15" customHeight="1" x14ac:dyDescent="0.25">
      <c r="B260619" s="45"/>
      <c r="C260619" s="46"/>
      <c r="D260619" s="47"/>
      <c r="E260619" s="48"/>
      <c r="F260619" s="48"/>
    </row>
    <row r="260620" spans="2:6" ht="15" customHeight="1" x14ac:dyDescent="0.25">
      <c r="B260620" s="45"/>
      <c r="C260620" s="46"/>
      <c r="D260620" s="47"/>
      <c r="E260620" s="48"/>
      <c r="F260620" s="48"/>
    </row>
    <row r="260621" spans="2:6" ht="15" customHeight="1" x14ac:dyDescent="0.25">
      <c r="B260621" s="45"/>
      <c r="C260621" s="46"/>
      <c r="D260621" s="47"/>
      <c r="E260621" s="48"/>
      <c r="F260621" s="48"/>
    </row>
    <row r="260622" spans="2:6" ht="15" customHeight="1" x14ac:dyDescent="0.25">
      <c r="B260622" s="45"/>
      <c r="C260622" s="46"/>
      <c r="D260622" s="47"/>
      <c r="E260622" s="48"/>
      <c r="F260622" s="48"/>
    </row>
    <row r="260623" spans="2:6" ht="15" customHeight="1" x14ac:dyDescent="0.25">
      <c r="B260623" s="45"/>
      <c r="C260623" s="46"/>
      <c r="D260623" s="47"/>
      <c r="E260623" s="48"/>
      <c r="F260623" s="48"/>
    </row>
    <row r="260624" spans="2:6" ht="15" customHeight="1" x14ac:dyDescent="0.25">
      <c r="B260624" s="45"/>
      <c r="C260624" s="46"/>
      <c r="D260624" s="47"/>
      <c r="E260624" s="48"/>
      <c r="F260624" s="48"/>
    </row>
    <row r="260625" spans="2:6" ht="15" customHeight="1" x14ac:dyDescent="0.25">
      <c r="B260625" s="45"/>
      <c r="C260625" s="46"/>
      <c r="D260625" s="47"/>
      <c r="E260625" s="48"/>
      <c r="F260625" s="48"/>
    </row>
    <row r="260626" spans="2:6" ht="15" customHeight="1" x14ac:dyDescent="0.25">
      <c r="B260626" s="45"/>
      <c r="C260626" s="46"/>
      <c r="D260626" s="47"/>
      <c r="E260626" s="48"/>
      <c r="F260626" s="48"/>
    </row>
    <row r="260627" spans="2:6" ht="15" customHeight="1" x14ac:dyDescent="0.25">
      <c r="B260627" s="45"/>
      <c r="C260627" s="46"/>
      <c r="D260627" s="47"/>
      <c r="E260627" s="48"/>
      <c r="F260627" s="48"/>
    </row>
    <row r="260628" spans="2:6" ht="15" customHeight="1" x14ac:dyDescent="0.25">
      <c r="B260628" s="45"/>
      <c r="C260628" s="46"/>
      <c r="D260628" s="47"/>
      <c r="E260628" s="48"/>
      <c r="F260628" s="48"/>
    </row>
    <row r="260629" spans="2:6" ht="15" customHeight="1" x14ac:dyDescent="0.25">
      <c r="B260629" s="45"/>
      <c r="C260629" s="46"/>
      <c r="D260629" s="47"/>
      <c r="E260629" s="48"/>
      <c r="F260629" s="48"/>
    </row>
    <row r="260630" spans="2:6" ht="15" customHeight="1" x14ac:dyDescent="0.25">
      <c r="B260630" s="45"/>
      <c r="C260630" s="46"/>
      <c r="D260630" s="47"/>
      <c r="E260630" s="48"/>
      <c r="F260630" s="48"/>
    </row>
    <row r="260631" spans="2:6" ht="15" customHeight="1" x14ac:dyDescent="0.25">
      <c r="B260631" s="45"/>
      <c r="C260631" s="46"/>
      <c r="D260631" s="47"/>
      <c r="E260631" s="48"/>
      <c r="F260631" s="48"/>
    </row>
    <row r="260632" spans="2:6" ht="15" customHeight="1" x14ac:dyDescent="0.25">
      <c r="B260632" s="45"/>
      <c r="C260632" s="46"/>
      <c r="D260632" s="47"/>
      <c r="E260632" s="48"/>
      <c r="F260632" s="48"/>
    </row>
    <row r="260633" spans="2:6" ht="15" customHeight="1" x14ac:dyDescent="0.25">
      <c r="B260633" s="45"/>
      <c r="C260633" s="46"/>
      <c r="D260633" s="47"/>
      <c r="E260633" s="48"/>
      <c r="F260633" s="48"/>
    </row>
    <row r="260634" spans="2:6" ht="15" customHeight="1" x14ac:dyDescent="0.25">
      <c r="B260634" s="45"/>
      <c r="C260634" s="46"/>
      <c r="D260634" s="47"/>
      <c r="E260634" s="48"/>
      <c r="F260634" s="48"/>
    </row>
    <row r="260635" spans="2:6" ht="15" customHeight="1" x14ac:dyDescent="0.25">
      <c r="B260635" s="45"/>
      <c r="C260635" s="46"/>
      <c r="D260635" s="47"/>
      <c r="E260635" s="48"/>
      <c r="F260635" s="48"/>
    </row>
    <row r="260636" spans="2:6" ht="15" customHeight="1" x14ac:dyDescent="0.25">
      <c r="B260636" s="45"/>
      <c r="C260636" s="46"/>
      <c r="D260636" s="47"/>
      <c r="E260636" s="48"/>
      <c r="F260636" s="48"/>
    </row>
    <row r="260637" spans="2:6" ht="15" customHeight="1" x14ac:dyDescent="0.25">
      <c r="B260637" s="45"/>
      <c r="C260637" s="46"/>
      <c r="D260637" s="47"/>
      <c r="E260637" s="48"/>
      <c r="F260637" s="48"/>
    </row>
    <row r="260638" spans="2:6" ht="15" customHeight="1" x14ac:dyDescent="0.25">
      <c r="B260638" s="45"/>
      <c r="C260638" s="46"/>
      <c r="D260638" s="47"/>
      <c r="E260638" s="48"/>
      <c r="F260638" s="48"/>
    </row>
    <row r="260639" spans="2:6" ht="15" customHeight="1" x14ac:dyDescent="0.25">
      <c r="B260639" s="45"/>
      <c r="C260639" s="46"/>
      <c r="D260639" s="47"/>
      <c r="E260639" s="48"/>
      <c r="F260639" s="48"/>
    </row>
    <row r="260640" spans="2:6" ht="15" customHeight="1" x14ac:dyDescent="0.25">
      <c r="B260640" s="45"/>
      <c r="C260640" s="46"/>
      <c r="D260640" s="47"/>
      <c r="E260640" s="48"/>
      <c r="F260640" s="48"/>
    </row>
    <row r="260641" spans="2:6" ht="15" customHeight="1" x14ac:dyDescent="0.25">
      <c r="B260641" s="45"/>
      <c r="C260641" s="46"/>
      <c r="D260641" s="47"/>
      <c r="E260641" s="48"/>
      <c r="F260641" s="48"/>
    </row>
    <row r="260642" spans="2:6" ht="15" customHeight="1" x14ac:dyDescent="0.25">
      <c r="B260642" s="45"/>
      <c r="C260642" s="46"/>
      <c r="D260642" s="47"/>
      <c r="E260642" s="48"/>
      <c r="F260642" s="48"/>
    </row>
    <row r="260643" spans="2:6" ht="15" customHeight="1" x14ac:dyDescent="0.25">
      <c r="B260643" s="45"/>
      <c r="C260643" s="46"/>
      <c r="D260643" s="47"/>
      <c r="E260643" s="48"/>
      <c r="F260643" s="48"/>
    </row>
    <row r="260644" spans="2:6" ht="15" customHeight="1" x14ac:dyDescent="0.25">
      <c r="B260644" s="45"/>
      <c r="C260644" s="46"/>
      <c r="D260644" s="47"/>
      <c r="E260644" s="48"/>
      <c r="F260644" s="48"/>
    </row>
    <row r="260645" spans="2:6" ht="15" customHeight="1" x14ac:dyDescent="0.25">
      <c r="B260645" s="45"/>
      <c r="C260645" s="46"/>
      <c r="D260645" s="47"/>
      <c r="E260645" s="48"/>
      <c r="F260645" s="48"/>
    </row>
    <row r="260646" spans="2:6" ht="15" customHeight="1" x14ac:dyDescent="0.25">
      <c r="B260646" s="45"/>
      <c r="C260646" s="46"/>
      <c r="D260646" s="47"/>
      <c r="E260646" s="48"/>
      <c r="F260646" s="48"/>
    </row>
    <row r="260647" spans="2:6" ht="15" customHeight="1" x14ac:dyDescent="0.25">
      <c r="B260647" s="45"/>
      <c r="C260647" s="46"/>
      <c r="D260647" s="47"/>
      <c r="E260647" s="48"/>
      <c r="F260647" s="48"/>
    </row>
    <row r="260648" spans="2:6" ht="15" customHeight="1" x14ac:dyDescent="0.25">
      <c r="B260648" s="45"/>
      <c r="C260648" s="46"/>
      <c r="D260648" s="47"/>
      <c r="E260648" s="48"/>
      <c r="F260648" s="48"/>
    </row>
    <row r="260649" spans="2:6" ht="15" customHeight="1" x14ac:dyDescent="0.25">
      <c r="B260649" s="45"/>
      <c r="C260649" s="46"/>
      <c r="D260649" s="47"/>
      <c r="E260649" s="48"/>
      <c r="F260649" s="48"/>
    </row>
    <row r="260650" spans="2:6" ht="15" customHeight="1" x14ac:dyDescent="0.25">
      <c r="B260650" s="45"/>
      <c r="C260650" s="46"/>
      <c r="D260650" s="47"/>
      <c r="E260650" s="48"/>
      <c r="F260650" s="48"/>
    </row>
    <row r="260651" spans="2:6" ht="15" customHeight="1" x14ac:dyDescent="0.25">
      <c r="B260651" s="45"/>
      <c r="C260651" s="46"/>
      <c r="D260651" s="47"/>
      <c r="E260651" s="48"/>
      <c r="F260651" s="48"/>
    </row>
    <row r="260652" spans="2:6" ht="15" customHeight="1" x14ac:dyDescent="0.25">
      <c r="B260652" s="45"/>
      <c r="C260652" s="46"/>
      <c r="D260652" s="47"/>
      <c r="E260652" s="48"/>
      <c r="F260652" s="48"/>
    </row>
    <row r="260653" spans="2:6" ht="15" customHeight="1" x14ac:dyDescent="0.25">
      <c r="B260653" s="45"/>
      <c r="C260653" s="46"/>
      <c r="D260653" s="47"/>
      <c r="E260653" s="48"/>
      <c r="F260653" s="48"/>
    </row>
    <row r="260654" spans="2:6" ht="15" customHeight="1" x14ac:dyDescent="0.25">
      <c r="B260654" s="45"/>
      <c r="C260654" s="46"/>
      <c r="D260654" s="47"/>
      <c r="E260654" s="48"/>
      <c r="F260654" s="48"/>
    </row>
    <row r="260655" spans="2:6" ht="15" customHeight="1" x14ac:dyDescent="0.25">
      <c r="B260655" s="45"/>
      <c r="C260655" s="46"/>
      <c r="D260655" s="47"/>
      <c r="E260655" s="48"/>
      <c r="F260655" s="48"/>
    </row>
    <row r="260656" spans="2:6" ht="15" customHeight="1" x14ac:dyDescent="0.25">
      <c r="B260656" s="45"/>
      <c r="C260656" s="46"/>
      <c r="D260656" s="47"/>
      <c r="E260656" s="48"/>
      <c r="F260656" s="48"/>
    </row>
    <row r="260657" spans="2:6" ht="15" customHeight="1" x14ac:dyDescent="0.25">
      <c r="B260657" s="45"/>
      <c r="C260657" s="46"/>
      <c r="D260657" s="47"/>
      <c r="E260657" s="48"/>
      <c r="F260657" s="48"/>
    </row>
    <row r="260658" spans="2:6" ht="15" customHeight="1" x14ac:dyDescent="0.25">
      <c r="B260658" s="45"/>
      <c r="C260658" s="46"/>
      <c r="D260658" s="47"/>
      <c r="E260658" s="48"/>
      <c r="F260658" s="48"/>
    </row>
    <row r="260659" spans="2:6" ht="15" customHeight="1" x14ac:dyDescent="0.25">
      <c r="B260659" s="45"/>
      <c r="C260659" s="46"/>
      <c r="D260659" s="47"/>
      <c r="E260659" s="48"/>
      <c r="F260659" s="48"/>
    </row>
    <row r="260660" spans="2:6" ht="15" customHeight="1" x14ac:dyDescent="0.25">
      <c r="B260660" s="45"/>
      <c r="C260660" s="46"/>
      <c r="D260660" s="47"/>
      <c r="E260660" s="48"/>
      <c r="F260660" s="48"/>
    </row>
    <row r="260661" spans="2:6" ht="15" customHeight="1" x14ac:dyDescent="0.25">
      <c r="B260661" s="45"/>
      <c r="C260661" s="46"/>
      <c r="D260661" s="47"/>
      <c r="E260661" s="48"/>
      <c r="F260661" s="48"/>
    </row>
    <row r="260662" spans="2:6" ht="15" customHeight="1" x14ac:dyDescent="0.25">
      <c r="B260662" s="45"/>
      <c r="C260662" s="46"/>
      <c r="D260662" s="47"/>
      <c r="E260662" s="48"/>
      <c r="F260662" s="48"/>
    </row>
    <row r="260663" spans="2:6" ht="15" customHeight="1" x14ac:dyDescent="0.25">
      <c r="B260663" s="45"/>
      <c r="C260663" s="46"/>
      <c r="D260663" s="47"/>
      <c r="E260663" s="48"/>
      <c r="F260663" s="48"/>
    </row>
    <row r="260664" spans="2:6" ht="15" customHeight="1" x14ac:dyDescent="0.25">
      <c r="B260664" s="45"/>
      <c r="C260664" s="46"/>
      <c r="D260664" s="47"/>
      <c r="E260664" s="48"/>
      <c r="F260664" s="48"/>
    </row>
    <row r="260665" spans="2:6" ht="15" customHeight="1" x14ac:dyDescent="0.25">
      <c r="B260665" s="45"/>
      <c r="C260665" s="46"/>
      <c r="D260665" s="47"/>
      <c r="E260665" s="48"/>
      <c r="F260665" s="48"/>
    </row>
    <row r="260666" spans="2:6" ht="15" customHeight="1" x14ac:dyDescent="0.25">
      <c r="B260666" s="45"/>
      <c r="C260666" s="46"/>
      <c r="D260666" s="47"/>
      <c r="E260666" s="48"/>
      <c r="F260666" s="48"/>
    </row>
    <row r="260667" spans="2:6" ht="15" customHeight="1" x14ac:dyDescent="0.25">
      <c r="B260667" s="45"/>
      <c r="C260667" s="46"/>
      <c r="D260667" s="47"/>
      <c r="E260667" s="48"/>
      <c r="F260667" s="48"/>
    </row>
    <row r="260668" spans="2:6" ht="15" customHeight="1" x14ac:dyDescent="0.25">
      <c r="B260668" s="45"/>
      <c r="C260668" s="46"/>
      <c r="D260668" s="47"/>
      <c r="E260668" s="48"/>
      <c r="F260668" s="48"/>
    </row>
    <row r="260669" spans="2:6" ht="15" customHeight="1" x14ac:dyDescent="0.25">
      <c r="B260669" s="45"/>
      <c r="C260669" s="46"/>
      <c r="D260669" s="47"/>
      <c r="E260669" s="48"/>
      <c r="F260669" s="48"/>
    </row>
    <row r="260670" spans="2:6" ht="15" customHeight="1" x14ac:dyDescent="0.25">
      <c r="B260670" s="45"/>
      <c r="C260670" s="46"/>
      <c r="D260670" s="47"/>
      <c r="E260670" s="48"/>
      <c r="F260670" s="48"/>
    </row>
    <row r="260671" spans="2:6" ht="15" customHeight="1" x14ac:dyDescent="0.25">
      <c r="B260671" s="45"/>
      <c r="C260671" s="46"/>
      <c r="D260671" s="47"/>
      <c r="E260671" s="48"/>
      <c r="F260671" s="48"/>
    </row>
    <row r="260672" spans="2:6" ht="15" customHeight="1" x14ac:dyDescent="0.25">
      <c r="B260672" s="45"/>
      <c r="C260672" s="46"/>
      <c r="D260672" s="47"/>
      <c r="E260672" s="48"/>
      <c r="F260672" s="48"/>
    </row>
    <row r="260673" spans="2:6" ht="15" customHeight="1" x14ac:dyDescent="0.25">
      <c r="B260673" s="45"/>
      <c r="C260673" s="46"/>
      <c r="D260673" s="47"/>
      <c r="E260673" s="48"/>
      <c r="F260673" s="48"/>
    </row>
    <row r="260674" spans="2:6" ht="15" customHeight="1" x14ac:dyDescent="0.25">
      <c r="B260674" s="45"/>
      <c r="C260674" s="46"/>
      <c r="D260674" s="47"/>
      <c r="E260674" s="48"/>
      <c r="F260674" s="48"/>
    </row>
    <row r="260675" spans="2:6" ht="15" customHeight="1" x14ac:dyDescent="0.25">
      <c r="B260675" s="45"/>
      <c r="C260675" s="46"/>
      <c r="D260675" s="47"/>
      <c r="E260675" s="48"/>
      <c r="F260675" s="48"/>
    </row>
    <row r="260676" spans="2:6" ht="15" customHeight="1" x14ac:dyDescent="0.25">
      <c r="B260676" s="45"/>
      <c r="C260676" s="46"/>
      <c r="D260676" s="47"/>
      <c r="E260676" s="48"/>
      <c r="F260676" s="48"/>
    </row>
    <row r="260677" spans="2:6" ht="15" customHeight="1" x14ac:dyDescent="0.25">
      <c r="B260677" s="45"/>
      <c r="C260677" s="46"/>
      <c r="D260677" s="47"/>
      <c r="E260677" s="48"/>
      <c r="F260677" s="48"/>
    </row>
    <row r="260678" spans="2:6" ht="15" customHeight="1" x14ac:dyDescent="0.25">
      <c r="B260678" s="45"/>
      <c r="C260678" s="46"/>
      <c r="D260678" s="47"/>
      <c r="E260678" s="48"/>
      <c r="F260678" s="48"/>
    </row>
    <row r="260679" spans="2:6" ht="15" customHeight="1" x14ac:dyDescent="0.25">
      <c r="B260679" s="45"/>
      <c r="C260679" s="46"/>
      <c r="D260679" s="47"/>
      <c r="E260679" s="48"/>
      <c r="F260679" s="48"/>
    </row>
    <row r="260680" spans="2:6" ht="15" customHeight="1" x14ac:dyDescent="0.25">
      <c r="B260680" s="45"/>
      <c r="C260680" s="46"/>
      <c r="D260680" s="47"/>
      <c r="E260680" s="48"/>
      <c r="F260680" s="48"/>
    </row>
    <row r="260681" spans="2:6" ht="15" customHeight="1" x14ac:dyDescent="0.25">
      <c r="B260681" s="45"/>
      <c r="C260681" s="46"/>
      <c r="D260681" s="47"/>
      <c r="E260681" s="48"/>
      <c r="F260681" s="48"/>
    </row>
    <row r="260682" spans="2:6" ht="15" customHeight="1" x14ac:dyDescent="0.25">
      <c r="B260682" s="45"/>
      <c r="C260682" s="46"/>
      <c r="D260682" s="47"/>
      <c r="E260682" s="48"/>
      <c r="F260682" s="48"/>
    </row>
    <row r="260683" spans="2:6" ht="15" customHeight="1" x14ac:dyDescent="0.25">
      <c r="B260683" s="45"/>
      <c r="C260683" s="46"/>
      <c r="D260683" s="47"/>
      <c r="E260683" s="48"/>
      <c r="F260683" s="48"/>
    </row>
    <row r="260684" spans="2:6" ht="15" customHeight="1" x14ac:dyDescent="0.25">
      <c r="B260684" s="45"/>
      <c r="C260684" s="46"/>
      <c r="D260684" s="47"/>
      <c r="E260684" s="48"/>
      <c r="F260684" s="48"/>
    </row>
    <row r="260685" spans="2:6" ht="15" customHeight="1" x14ac:dyDescent="0.25">
      <c r="B260685" s="45"/>
      <c r="C260685" s="46"/>
      <c r="D260685" s="47"/>
      <c r="E260685" s="48"/>
      <c r="F260685" s="48"/>
    </row>
    <row r="260686" spans="2:6" ht="15" customHeight="1" x14ac:dyDescent="0.25">
      <c r="B260686" s="45"/>
      <c r="C260686" s="46"/>
      <c r="D260686" s="47"/>
      <c r="E260686" s="48"/>
      <c r="F260686" s="48"/>
    </row>
    <row r="260687" spans="2:6" ht="15" customHeight="1" x14ac:dyDescent="0.25">
      <c r="B260687" s="45"/>
      <c r="C260687" s="46"/>
      <c r="D260687" s="47"/>
      <c r="E260687" s="48"/>
      <c r="F260687" s="48"/>
    </row>
    <row r="260688" spans="2:6" ht="15" customHeight="1" x14ac:dyDescent="0.25">
      <c r="B260688" s="45"/>
      <c r="C260688" s="46"/>
      <c r="D260688" s="47"/>
      <c r="E260688" s="48"/>
      <c r="F260688" s="48"/>
    </row>
    <row r="260689" spans="2:6" ht="15" customHeight="1" x14ac:dyDescent="0.25">
      <c r="B260689" s="45"/>
      <c r="C260689" s="46"/>
      <c r="D260689" s="47"/>
      <c r="E260689" s="48"/>
      <c r="F260689" s="48"/>
    </row>
    <row r="260690" spans="2:6" ht="15" customHeight="1" x14ac:dyDescent="0.25">
      <c r="B260690" s="45"/>
      <c r="C260690" s="46"/>
      <c r="D260690" s="47"/>
      <c r="E260690" s="48"/>
      <c r="F260690" s="48"/>
    </row>
    <row r="260691" spans="2:6" ht="15" customHeight="1" x14ac:dyDescent="0.25">
      <c r="B260691" s="45"/>
      <c r="C260691" s="46"/>
      <c r="D260691" s="47"/>
      <c r="E260691" s="48"/>
      <c r="F260691" s="48"/>
    </row>
    <row r="260692" spans="2:6" ht="15" customHeight="1" x14ac:dyDescent="0.25">
      <c r="B260692" s="45"/>
      <c r="C260692" s="46"/>
      <c r="D260692" s="47"/>
      <c r="E260692" s="48"/>
      <c r="F260692" s="48"/>
    </row>
    <row r="260693" spans="2:6" ht="15" customHeight="1" x14ac:dyDescent="0.25">
      <c r="B260693" s="45"/>
      <c r="C260693" s="46"/>
      <c r="D260693" s="47"/>
      <c r="E260693" s="48"/>
      <c r="F260693" s="48"/>
    </row>
    <row r="260694" spans="2:6" ht="15" customHeight="1" x14ac:dyDescent="0.25">
      <c r="B260694" s="45"/>
      <c r="C260694" s="46"/>
      <c r="D260694" s="47"/>
      <c r="E260694" s="48"/>
      <c r="F260694" s="48"/>
    </row>
    <row r="260695" spans="2:6" ht="15" customHeight="1" x14ac:dyDescent="0.25">
      <c r="B260695" s="45"/>
      <c r="C260695" s="46"/>
      <c r="D260695" s="47"/>
      <c r="E260695" s="48"/>
      <c r="F260695" s="48"/>
    </row>
    <row r="260696" spans="2:6" ht="15" customHeight="1" x14ac:dyDescent="0.25">
      <c r="B260696" s="45"/>
      <c r="C260696" s="46"/>
      <c r="D260696" s="47"/>
      <c r="E260696" s="48"/>
      <c r="F260696" s="48"/>
    </row>
    <row r="260697" spans="2:6" ht="15" customHeight="1" x14ac:dyDescent="0.25">
      <c r="B260697" s="45"/>
      <c r="C260697" s="46"/>
      <c r="D260697" s="47"/>
      <c r="E260697" s="48"/>
      <c r="F260697" s="48"/>
    </row>
    <row r="260698" spans="2:6" ht="15" customHeight="1" x14ac:dyDescent="0.25">
      <c r="B260698" s="45"/>
      <c r="C260698" s="46"/>
      <c r="D260698" s="47"/>
      <c r="E260698" s="48"/>
      <c r="F260698" s="48"/>
    </row>
    <row r="260699" spans="2:6" ht="15" customHeight="1" x14ac:dyDescent="0.25">
      <c r="B260699" s="45"/>
      <c r="C260699" s="46"/>
      <c r="D260699" s="47"/>
      <c r="E260699" s="48"/>
      <c r="F260699" s="48"/>
    </row>
    <row r="260700" spans="2:6" ht="15" customHeight="1" x14ac:dyDescent="0.25">
      <c r="B260700" s="45"/>
      <c r="C260700" s="46"/>
      <c r="D260700" s="47"/>
      <c r="E260700" s="48"/>
      <c r="F260700" s="48"/>
    </row>
    <row r="260701" spans="2:6" ht="15" customHeight="1" x14ac:dyDescent="0.25">
      <c r="B260701" s="45"/>
      <c r="C260701" s="46"/>
      <c r="D260701" s="47"/>
      <c r="E260701" s="48"/>
      <c r="F260701" s="48"/>
    </row>
    <row r="260702" spans="2:6" ht="15" customHeight="1" x14ac:dyDescent="0.25">
      <c r="B260702" s="45"/>
      <c r="C260702" s="46"/>
      <c r="D260702" s="47"/>
      <c r="E260702" s="48"/>
      <c r="F260702" s="48"/>
    </row>
    <row r="260703" spans="2:6" ht="15" customHeight="1" x14ac:dyDescent="0.25">
      <c r="B260703" s="45"/>
      <c r="C260703" s="46"/>
      <c r="D260703" s="47"/>
      <c r="E260703" s="48"/>
      <c r="F260703" s="48"/>
    </row>
    <row r="260704" spans="2:6" ht="15" customHeight="1" x14ac:dyDescent="0.25">
      <c r="B260704" s="45"/>
      <c r="C260704" s="46"/>
      <c r="D260704" s="47"/>
      <c r="E260704" s="48"/>
      <c r="F260704" s="48"/>
    </row>
    <row r="260705" spans="2:6" ht="15" customHeight="1" x14ac:dyDescent="0.25">
      <c r="B260705" s="45"/>
      <c r="C260705" s="46"/>
      <c r="D260705" s="47"/>
      <c r="E260705" s="48"/>
      <c r="F260705" s="48"/>
    </row>
    <row r="260706" spans="2:6" ht="15" customHeight="1" x14ac:dyDescent="0.25">
      <c r="B260706" s="45"/>
      <c r="C260706" s="46"/>
      <c r="D260706" s="47"/>
      <c r="E260706" s="48"/>
      <c r="F260706" s="48"/>
    </row>
    <row r="260707" spans="2:6" ht="15" customHeight="1" x14ac:dyDescent="0.25">
      <c r="B260707" s="45"/>
      <c r="C260707" s="46"/>
      <c r="D260707" s="47"/>
      <c r="E260707" s="48"/>
      <c r="F260707" s="48"/>
    </row>
    <row r="260708" spans="2:6" ht="15" customHeight="1" x14ac:dyDescent="0.25">
      <c r="B260708" s="45"/>
      <c r="C260708" s="46"/>
      <c r="D260708" s="47"/>
      <c r="E260708" s="48"/>
      <c r="F260708" s="48"/>
    </row>
    <row r="260709" spans="2:6" ht="15" customHeight="1" x14ac:dyDescent="0.25">
      <c r="B260709" s="45"/>
      <c r="C260709" s="46"/>
      <c r="D260709" s="47"/>
      <c r="E260709" s="48"/>
      <c r="F260709" s="48"/>
    </row>
    <row r="260710" spans="2:6" ht="15" customHeight="1" x14ac:dyDescent="0.25">
      <c r="B260710" s="45"/>
      <c r="C260710" s="46"/>
      <c r="D260710" s="47"/>
      <c r="E260710" s="48"/>
      <c r="F260710" s="48"/>
    </row>
    <row r="260711" spans="2:6" ht="15" customHeight="1" x14ac:dyDescent="0.25">
      <c r="B260711" s="45"/>
      <c r="C260711" s="46"/>
      <c r="D260711" s="47"/>
      <c r="E260711" s="48"/>
      <c r="F260711" s="48"/>
    </row>
    <row r="260712" spans="2:6" ht="15" customHeight="1" x14ac:dyDescent="0.25">
      <c r="B260712" s="45"/>
      <c r="C260712" s="46"/>
      <c r="D260712" s="47"/>
      <c r="E260712" s="48"/>
      <c r="F260712" s="48"/>
    </row>
    <row r="260713" spans="2:6" ht="15" customHeight="1" x14ac:dyDescent="0.25">
      <c r="B260713" s="45"/>
      <c r="C260713" s="46"/>
      <c r="D260713" s="47"/>
      <c r="E260713" s="48"/>
      <c r="F260713" s="48"/>
    </row>
    <row r="260714" spans="2:6" ht="15" customHeight="1" x14ac:dyDescent="0.25">
      <c r="B260714" s="45"/>
      <c r="C260714" s="46"/>
      <c r="D260714" s="47"/>
      <c r="E260714" s="48"/>
      <c r="F260714" s="48"/>
    </row>
    <row r="260715" spans="2:6" ht="15" customHeight="1" x14ac:dyDescent="0.25">
      <c r="B260715" s="45"/>
      <c r="C260715" s="46"/>
      <c r="D260715" s="47"/>
      <c r="E260715" s="48"/>
      <c r="F260715" s="48"/>
    </row>
    <row r="260716" spans="2:6" ht="15" customHeight="1" x14ac:dyDescent="0.25">
      <c r="B260716" s="45"/>
      <c r="C260716" s="46"/>
      <c r="D260716" s="47"/>
      <c r="E260716" s="48"/>
      <c r="F260716" s="48"/>
    </row>
    <row r="260717" spans="2:6" ht="15" customHeight="1" x14ac:dyDescent="0.25">
      <c r="B260717" s="45"/>
      <c r="C260717" s="46"/>
      <c r="D260717" s="47"/>
      <c r="E260717" s="48"/>
      <c r="F260717" s="48"/>
    </row>
    <row r="260718" spans="2:6" ht="15" customHeight="1" x14ac:dyDescent="0.25">
      <c r="B260718" s="45"/>
      <c r="C260718" s="46"/>
      <c r="D260718" s="47"/>
      <c r="E260718" s="48"/>
      <c r="F260718" s="48"/>
    </row>
    <row r="260719" spans="2:6" ht="15" customHeight="1" x14ac:dyDescent="0.25">
      <c r="B260719" s="45"/>
      <c r="C260719" s="46"/>
      <c r="D260719" s="47"/>
      <c r="E260719" s="48"/>
      <c r="F260719" s="48"/>
    </row>
    <row r="260720" spans="2:6" ht="15" customHeight="1" x14ac:dyDescent="0.25">
      <c r="B260720" s="45"/>
      <c r="C260720" s="46"/>
      <c r="D260720" s="47"/>
      <c r="E260720" s="48"/>
      <c r="F260720" s="48"/>
    </row>
    <row r="260721" spans="2:6" ht="15" customHeight="1" x14ac:dyDescent="0.25">
      <c r="B260721" s="45"/>
      <c r="C260721" s="46"/>
      <c r="D260721" s="47"/>
      <c r="E260721" s="48"/>
      <c r="F260721" s="48"/>
    </row>
    <row r="260722" spans="2:6" ht="15" customHeight="1" x14ac:dyDescent="0.25">
      <c r="B260722" s="45"/>
      <c r="C260722" s="46"/>
      <c r="D260722" s="47"/>
      <c r="E260722" s="48"/>
      <c r="F260722" s="48"/>
    </row>
    <row r="260723" spans="2:6" ht="15" customHeight="1" x14ac:dyDescent="0.25">
      <c r="B260723" s="45"/>
      <c r="C260723" s="46"/>
      <c r="D260723" s="47"/>
      <c r="E260723" s="48"/>
      <c r="F260723" s="48"/>
    </row>
    <row r="260724" spans="2:6" ht="15" customHeight="1" x14ac:dyDescent="0.25">
      <c r="B260724" s="45"/>
      <c r="C260724" s="46"/>
      <c r="D260724" s="47"/>
      <c r="E260724" s="48"/>
      <c r="F260724" s="48"/>
    </row>
    <row r="260725" spans="2:6" ht="15" customHeight="1" x14ac:dyDescent="0.25">
      <c r="B260725" s="45"/>
      <c r="C260725" s="46"/>
      <c r="D260725" s="47"/>
      <c r="E260725" s="48"/>
      <c r="F260725" s="48"/>
    </row>
    <row r="260726" spans="2:6" ht="15" customHeight="1" x14ac:dyDescent="0.25">
      <c r="B260726" s="45"/>
      <c r="C260726" s="46"/>
      <c r="D260726" s="47"/>
      <c r="E260726" s="48"/>
      <c r="F260726" s="48"/>
    </row>
    <row r="260727" spans="2:6" ht="15" customHeight="1" x14ac:dyDescent="0.25">
      <c r="B260727" s="45"/>
      <c r="C260727" s="46"/>
      <c r="D260727" s="47"/>
      <c r="E260727" s="48"/>
      <c r="F260727" s="48"/>
    </row>
    <row r="260728" spans="2:6" ht="15" customHeight="1" x14ac:dyDescent="0.25">
      <c r="B260728" s="45"/>
      <c r="C260728" s="46"/>
      <c r="D260728" s="47"/>
      <c r="E260728" s="48"/>
      <c r="F260728" s="48"/>
    </row>
    <row r="260729" spans="2:6" ht="15" customHeight="1" x14ac:dyDescent="0.25">
      <c r="B260729" s="45"/>
      <c r="C260729" s="46"/>
      <c r="D260729" s="47"/>
      <c r="E260729" s="48"/>
      <c r="F260729" s="48"/>
    </row>
    <row r="260730" spans="2:6" ht="15" customHeight="1" x14ac:dyDescent="0.25">
      <c r="B260730" s="45"/>
      <c r="C260730" s="46"/>
      <c r="D260730" s="47"/>
      <c r="E260730" s="48"/>
      <c r="F260730" s="48"/>
    </row>
    <row r="260731" spans="2:6" ht="15" customHeight="1" x14ac:dyDescent="0.25">
      <c r="B260731" s="45"/>
      <c r="C260731" s="46"/>
      <c r="D260731" s="47"/>
      <c r="E260731" s="48"/>
      <c r="F260731" s="48"/>
    </row>
    <row r="260732" spans="2:6" ht="15" customHeight="1" x14ac:dyDescent="0.25">
      <c r="B260732" s="45"/>
      <c r="C260732" s="46"/>
      <c r="D260732" s="47"/>
      <c r="E260732" s="48"/>
      <c r="F260732" s="48"/>
    </row>
    <row r="260733" spans="2:6" ht="15" customHeight="1" x14ac:dyDescent="0.25">
      <c r="B260733" s="45"/>
      <c r="C260733" s="46"/>
      <c r="D260733" s="47"/>
      <c r="E260733" s="48"/>
      <c r="F260733" s="48"/>
    </row>
    <row r="260734" spans="2:6" ht="15" customHeight="1" x14ac:dyDescent="0.25">
      <c r="B260734" s="45"/>
      <c r="C260734" s="46"/>
      <c r="D260734" s="47"/>
      <c r="E260734" s="48"/>
      <c r="F260734" s="48"/>
    </row>
    <row r="260735" spans="2:6" ht="15" customHeight="1" x14ac:dyDescent="0.25">
      <c r="B260735" s="45"/>
      <c r="C260735" s="46"/>
      <c r="D260735" s="47"/>
      <c r="E260735" s="48"/>
      <c r="F260735" s="48"/>
    </row>
    <row r="260736" spans="2:6" ht="15" customHeight="1" x14ac:dyDescent="0.25">
      <c r="B260736" s="45"/>
      <c r="C260736" s="46"/>
      <c r="D260736" s="47"/>
      <c r="E260736" s="48"/>
      <c r="F260736" s="48"/>
    </row>
    <row r="260737" spans="2:6" ht="15" customHeight="1" x14ac:dyDescent="0.25">
      <c r="B260737" s="45"/>
      <c r="C260737" s="46"/>
      <c r="D260737" s="47"/>
      <c r="E260737" s="48"/>
      <c r="F260737" s="48"/>
    </row>
    <row r="260738" spans="2:6" ht="15" customHeight="1" x14ac:dyDescent="0.25">
      <c r="B260738" s="45"/>
      <c r="C260738" s="46"/>
      <c r="D260738" s="47"/>
      <c r="E260738" s="48"/>
      <c r="F260738" s="48"/>
    </row>
    <row r="260739" spans="2:6" ht="15" customHeight="1" x14ac:dyDescent="0.25">
      <c r="B260739" s="45"/>
      <c r="C260739" s="46"/>
      <c r="D260739" s="47"/>
      <c r="E260739" s="48"/>
      <c r="F260739" s="48"/>
    </row>
    <row r="260740" spans="2:6" ht="15" customHeight="1" x14ac:dyDescent="0.25">
      <c r="B260740" s="45"/>
      <c r="C260740" s="46"/>
      <c r="D260740" s="47"/>
      <c r="E260740" s="48"/>
      <c r="F260740" s="48"/>
    </row>
    <row r="260741" spans="2:6" ht="15" customHeight="1" x14ac:dyDescent="0.25">
      <c r="B260741" s="45"/>
      <c r="C260741" s="46"/>
      <c r="D260741" s="47"/>
      <c r="E260741" s="48"/>
      <c r="F260741" s="48"/>
    </row>
    <row r="260742" spans="2:6" ht="15" customHeight="1" x14ac:dyDescent="0.25">
      <c r="B260742" s="45"/>
      <c r="C260742" s="46"/>
      <c r="D260742" s="47"/>
      <c r="E260742" s="48"/>
      <c r="F260742" s="48"/>
    </row>
    <row r="260743" spans="2:6" ht="15" customHeight="1" x14ac:dyDescent="0.25">
      <c r="B260743" s="45"/>
      <c r="C260743" s="46"/>
      <c r="D260743" s="47"/>
      <c r="E260743" s="48"/>
      <c r="F260743" s="48"/>
    </row>
    <row r="260744" spans="2:6" ht="15" customHeight="1" x14ac:dyDescent="0.25">
      <c r="B260744" s="45"/>
      <c r="C260744" s="46"/>
      <c r="D260744" s="47"/>
      <c r="E260744" s="48"/>
      <c r="F260744" s="48"/>
    </row>
    <row r="260745" spans="2:6" ht="15" customHeight="1" x14ac:dyDescent="0.25">
      <c r="B260745" s="45"/>
      <c r="C260745" s="46"/>
      <c r="D260745" s="47"/>
      <c r="E260745" s="48"/>
      <c r="F260745" s="48"/>
    </row>
    <row r="260746" spans="2:6" ht="15" customHeight="1" x14ac:dyDescent="0.25">
      <c r="B260746" s="45"/>
      <c r="C260746" s="46"/>
      <c r="D260746" s="47"/>
      <c r="E260746" s="48"/>
      <c r="F260746" s="48"/>
    </row>
    <row r="260747" spans="2:6" ht="15" customHeight="1" x14ac:dyDescent="0.25">
      <c r="B260747" s="45"/>
      <c r="C260747" s="46"/>
      <c r="D260747" s="47"/>
      <c r="E260747" s="48"/>
      <c r="F260747" s="48"/>
    </row>
    <row r="260748" spans="2:6" ht="15" customHeight="1" x14ac:dyDescent="0.25">
      <c r="B260748" s="45"/>
      <c r="C260748" s="46"/>
      <c r="D260748" s="47"/>
      <c r="E260748" s="48"/>
      <c r="F260748" s="48"/>
    </row>
    <row r="260749" spans="2:6" ht="15" customHeight="1" x14ac:dyDescent="0.25">
      <c r="B260749" s="45"/>
      <c r="C260749" s="46"/>
      <c r="D260749" s="47"/>
      <c r="E260749" s="48"/>
      <c r="F260749" s="48"/>
    </row>
    <row r="260750" spans="2:6" ht="15" customHeight="1" x14ac:dyDescent="0.25">
      <c r="B260750" s="45"/>
      <c r="C260750" s="46"/>
      <c r="D260750" s="47"/>
      <c r="E260750" s="48"/>
      <c r="F260750" s="48"/>
    </row>
    <row r="260751" spans="2:6" ht="15" customHeight="1" x14ac:dyDescent="0.25">
      <c r="B260751" s="45"/>
      <c r="C260751" s="46"/>
      <c r="D260751" s="47"/>
      <c r="E260751" s="48"/>
      <c r="F260751" s="48"/>
    </row>
    <row r="260752" spans="2:6" ht="15" customHeight="1" x14ac:dyDescent="0.25">
      <c r="B260752" s="45"/>
      <c r="C260752" s="46"/>
      <c r="D260752" s="47"/>
      <c r="E260752" s="48"/>
      <c r="F260752" s="48"/>
    </row>
    <row r="260753" spans="2:6" ht="15" customHeight="1" x14ac:dyDescent="0.25">
      <c r="B260753" s="45"/>
      <c r="C260753" s="46"/>
      <c r="D260753" s="47"/>
      <c r="E260753" s="48"/>
      <c r="F260753" s="48"/>
    </row>
    <row r="260754" spans="2:6" ht="15" customHeight="1" x14ac:dyDescent="0.25">
      <c r="B260754" s="45"/>
      <c r="C260754" s="46"/>
      <c r="D260754" s="47"/>
      <c r="E260754" s="48"/>
      <c r="F260754" s="48"/>
    </row>
    <row r="260755" spans="2:6" ht="15" customHeight="1" x14ac:dyDescent="0.25">
      <c r="B260755" s="45"/>
      <c r="C260755" s="46"/>
      <c r="D260755" s="47"/>
      <c r="E260755" s="48"/>
      <c r="F260755" s="48"/>
    </row>
    <row r="260756" spans="2:6" ht="15" customHeight="1" x14ac:dyDescent="0.25">
      <c r="B260756" s="45"/>
      <c r="C260756" s="46"/>
      <c r="D260756" s="47"/>
      <c r="E260756" s="48"/>
      <c r="F260756" s="48"/>
    </row>
    <row r="260757" spans="2:6" ht="15" customHeight="1" x14ac:dyDescent="0.25">
      <c r="B260757" s="45"/>
      <c r="C260757" s="46"/>
      <c r="D260757" s="47"/>
      <c r="E260757" s="48"/>
      <c r="F260757" s="48"/>
    </row>
    <row r="260758" spans="2:6" ht="15" customHeight="1" x14ac:dyDescent="0.25">
      <c r="B260758" s="45"/>
      <c r="C260758" s="46"/>
      <c r="D260758" s="47"/>
      <c r="E260758" s="48"/>
      <c r="F260758" s="48"/>
    </row>
    <row r="260759" spans="2:6" ht="15" customHeight="1" x14ac:dyDescent="0.25">
      <c r="B260759" s="45"/>
      <c r="C260759" s="46"/>
      <c r="D260759" s="47"/>
      <c r="E260759" s="48"/>
      <c r="F260759" s="48"/>
    </row>
    <row r="260760" spans="2:6" ht="15" customHeight="1" x14ac:dyDescent="0.25">
      <c r="B260760" s="45"/>
      <c r="C260760" s="46"/>
      <c r="D260760" s="47"/>
      <c r="E260760" s="48"/>
      <c r="F260760" s="48"/>
    </row>
    <row r="260761" spans="2:6" ht="15" customHeight="1" x14ac:dyDescent="0.25">
      <c r="B260761" s="45"/>
      <c r="C260761" s="46"/>
      <c r="D260761" s="47"/>
      <c r="E260761" s="48"/>
      <c r="F260761" s="48"/>
    </row>
    <row r="260762" spans="2:6" ht="15" customHeight="1" x14ac:dyDescent="0.25">
      <c r="B260762" s="45"/>
      <c r="C260762" s="46"/>
      <c r="D260762" s="47"/>
      <c r="E260762" s="48"/>
      <c r="F260762" s="48"/>
    </row>
    <row r="260763" spans="2:6" ht="15" customHeight="1" x14ac:dyDescent="0.25">
      <c r="B260763" s="45"/>
      <c r="C260763" s="46"/>
      <c r="D260763" s="47"/>
      <c r="E260763" s="48"/>
      <c r="F260763" s="48"/>
    </row>
    <row r="260764" spans="2:6" ht="15" customHeight="1" x14ac:dyDescent="0.25">
      <c r="B260764" s="45"/>
      <c r="C260764" s="46"/>
      <c r="D260764" s="47"/>
      <c r="E260764" s="48"/>
      <c r="F260764" s="48"/>
    </row>
    <row r="260765" spans="2:6" ht="15" customHeight="1" x14ac:dyDescent="0.25">
      <c r="B260765" s="45"/>
      <c r="C260765" s="46"/>
      <c r="D260765" s="47"/>
      <c r="E260765" s="48"/>
      <c r="F260765" s="48"/>
    </row>
    <row r="260766" spans="2:6" ht="15" customHeight="1" x14ac:dyDescent="0.25">
      <c r="B260766" s="45"/>
      <c r="C260766" s="46"/>
      <c r="D260766" s="47"/>
      <c r="E260766" s="48"/>
      <c r="F260766" s="48"/>
    </row>
    <row r="260767" spans="2:6" ht="15" customHeight="1" x14ac:dyDescent="0.25">
      <c r="B260767" s="45"/>
      <c r="C260767" s="46"/>
      <c r="D260767" s="47"/>
      <c r="E260767" s="48"/>
      <c r="F260767" s="48"/>
    </row>
    <row r="260768" spans="2:6" ht="15" customHeight="1" x14ac:dyDescent="0.25">
      <c r="B260768" s="45"/>
      <c r="C260768" s="46"/>
      <c r="D260768" s="47"/>
      <c r="E260768" s="48"/>
      <c r="F260768" s="48"/>
    </row>
    <row r="260769" spans="2:6" ht="15" customHeight="1" x14ac:dyDescent="0.25">
      <c r="B260769" s="45"/>
      <c r="C260769" s="46"/>
      <c r="D260769" s="47"/>
      <c r="E260769" s="48"/>
      <c r="F260769" s="48"/>
    </row>
    <row r="260770" spans="2:6" ht="15" customHeight="1" x14ac:dyDescent="0.25">
      <c r="B260770" s="45"/>
      <c r="C260770" s="46"/>
      <c r="D260770" s="47"/>
      <c r="E260770" s="48"/>
      <c r="F260770" s="48"/>
    </row>
    <row r="260771" spans="2:6" ht="15" customHeight="1" x14ac:dyDescent="0.25">
      <c r="B260771" s="45"/>
      <c r="C260771" s="46"/>
      <c r="D260771" s="47"/>
      <c r="E260771" s="48"/>
      <c r="F260771" s="48"/>
    </row>
    <row r="260772" spans="2:6" ht="15" customHeight="1" x14ac:dyDescent="0.25">
      <c r="B260772" s="45"/>
      <c r="C260772" s="46"/>
      <c r="D260772" s="47"/>
      <c r="E260772" s="48"/>
      <c r="F260772" s="48"/>
    </row>
    <row r="260773" spans="2:6" ht="15" customHeight="1" x14ac:dyDescent="0.25">
      <c r="B260773" s="45"/>
      <c r="C260773" s="46"/>
      <c r="D260773" s="47"/>
      <c r="E260773" s="48"/>
      <c r="F260773" s="48"/>
    </row>
    <row r="260774" spans="2:6" ht="15" customHeight="1" x14ac:dyDescent="0.25">
      <c r="B260774" s="45"/>
      <c r="C260774" s="46"/>
      <c r="D260774" s="47"/>
      <c r="E260774" s="48"/>
      <c r="F260774" s="48"/>
    </row>
    <row r="260775" spans="2:6" ht="15" customHeight="1" x14ac:dyDescent="0.25">
      <c r="B260775" s="45"/>
      <c r="C260775" s="46"/>
      <c r="D260775" s="47"/>
      <c r="E260775" s="48"/>
      <c r="F260775" s="48"/>
    </row>
    <row r="260776" spans="2:6" ht="15" customHeight="1" x14ac:dyDescent="0.25">
      <c r="B260776" s="45"/>
      <c r="C260776" s="46"/>
      <c r="D260776" s="47"/>
      <c r="E260776" s="48"/>
      <c r="F260776" s="48"/>
    </row>
    <row r="260777" spans="2:6" ht="15" customHeight="1" x14ac:dyDescent="0.25">
      <c r="B260777" s="45"/>
      <c r="C260777" s="46"/>
      <c r="D260777" s="47"/>
      <c r="E260777" s="48"/>
      <c r="F260777" s="48"/>
    </row>
    <row r="260778" spans="2:6" ht="15" customHeight="1" x14ac:dyDescent="0.25">
      <c r="B260778" s="45"/>
      <c r="C260778" s="46"/>
      <c r="D260778" s="47"/>
      <c r="E260778" s="48"/>
      <c r="F260778" s="48"/>
    </row>
    <row r="260779" spans="2:6" ht="15" customHeight="1" x14ac:dyDescent="0.25">
      <c r="B260779" s="45"/>
      <c r="C260779" s="46"/>
      <c r="D260779" s="47"/>
      <c r="E260779" s="48"/>
      <c r="F260779" s="48"/>
    </row>
    <row r="260780" spans="2:6" ht="15" customHeight="1" x14ac:dyDescent="0.25">
      <c r="B260780" s="45"/>
      <c r="C260780" s="46"/>
      <c r="D260780" s="47"/>
      <c r="E260780" s="48"/>
      <c r="F260780" s="48"/>
    </row>
    <row r="260781" spans="2:6" ht="15" customHeight="1" x14ac:dyDescent="0.25">
      <c r="B260781" s="45"/>
      <c r="C260781" s="46"/>
      <c r="D260781" s="47"/>
      <c r="E260781" s="48"/>
      <c r="F260781" s="48"/>
    </row>
    <row r="260782" spans="2:6" ht="15" customHeight="1" x14ac:dyDescent="0.25">
      <c r="B260782" s="45"/>
      <c r="C260782" s="46"/>
      <c r="D260782" s="47"/>
      <c r="E260782" s="48"/>
      <c r="F260782" s="48"/>
    </row>
    <row r="260783" spans="2:6" ht="15" customHeight="1" x14ac:dyDescent="0.25">
      <c r="B260783" s="45"/>
      <c r="C260783" s="46"/>
      <c r="D260783" s="47"/>
      <c r="E260783" s="48"/>
      <c r="F260783" s="48"/>
    </row>
    <row r="260784" spans="2:6" ht="15" customHeight="1" x14ac:dyDescent="0.25">
      <c r="B260784" s="45"/>
      <c r="C260784" s="46"/>
      <c r="D260784" s="47"/>
      <c r="E260784" s="48"/>
      <c r="F260784" s="48"/>
    </row>
    <row r="260785" spans="2:6" ht="15" customHeight="1" x14ac:dyDescent="0.25">
      <c r="B260785" s="45"/>
      <c r="C260785" s="46"/>
      <c r="D260785" s="47"/>
      <c r="E260785" s="48"/>
      <c r="F260785" s="48"/>
    </row>
    <row r="260786" spans="2:6" ht="15" customHeight="1" x14ac:dyDescent="0.25">
      <c r="B260786" s="45"/>
      <c r="C260786" s="46"/>
      <c r="D260786" s="47"/>
      <c r="E260786" s="48"/>
      <c r="F260786" s="48"/>
    </row>
    <row r="260787" spans="2:6" ht="15" customHeight="1" x14ac:dyDescent="0.25">
      <c r="B260787" s="45"/>
      <c r="C260787" s="46"/>
      <c r="D260787" s="47"/>
      <c r="E260787" s="48"/>
      <c r="F260787" s="48"/>
    </row>
    <row r="260788" spans="2:6" ht="15" customHeight="1" x14ac:dyDescent="0.25">
      <c r="B260788" s="45"/>
      <c r="C260788" s="46"/>
      <c r="D260788" s="47"/>
      <c r="E260788" s="48"/>
      <c r="F260788" s="48"/>
    </row>
    <row r="260789" spans="2:6" ht="15" customHeight="1" x14ac:dyDescent="0.25">
      <c r="B260789" s="45"/>
      <c r="C260789" s="46"/>
      <c r="D260789" s="47"/>
      <c r="E260789" s="48"/>
      <c r="F260789" s="48"/>
    </row>
    <row r="260790" spans="2:6" ht="15" customHeight="1" x14ac:dyDescent="0.25">
      <c r="B260790" s="45"/>
      <c r="C260790" s="46"/>
      <c r="D260790" s="47"/>
      <c r="E260790" s="48"/>
      <c r="F260790" s="48"/>
    </row>
    <row r="260791" spans="2:6" ht="15" customHeight="1" x14ac:dyDescent="0.25">
      <c r="B260791" s="45"/>
      <c r="C260791" s="46"/>
      <c r="D260791" s="47"/>
      <c r="E260791" s="48"/>
      <c r="F260791" s="48"/>
    </row>
    <row r="260792" spans="2:6" ht="15" customHeight="1" x14ac:dyDescent="0.25">
      <c r="B260792" s="45"/>
      <c r="C260792" s="46"/>
      <c r="D260792" s="47"/>
      <c r="E260792" s="48"/>
      <c r="F260792" s="48"/>
    </row>
    <row r="260793" spans="2:6" ht="15" customHeight="1" x14ac:dyDescent="0.25">
      <c r="B260793" s="45"/>
      <c r="C260793" s="46"/>
      <c r="D260793" s="47"/>
      <c r="E260793" s="48"/>
      <c r="F260793" s="48"/>
    </row>
    <row r="260794" spans="2:6" ht="15" customHeight="1" x14ac:dyDescent="0.25">
      <c r="B260794" s="45"/>
      <c r="C260794" s="46"/>
      <c r="D260794" s="47"/>
      <c r="E260794" s="48"/>
      <c r="F260794" s="48"/>
    </row>
    <row r="260795" spans="2:6" ht="15" customHeight="1" x14ac:dyDescent="0.25">
      <c r="B260795" s="45"/>
      <c r="C260795" s="46"/>
      <c r="D260795" s="47"/>
      <c r="E260795" s="48"/>
      <c r="F260795" s="48"/>
    </row>
    <row r="260796" spans="2:6" ht="15" customHeight="1" x14ac:dyDescent="0.25">
      <c r="B260796" s="45"/>
      <c r="C260796" s="46"/>
      <c r="D260796" s="47"/>
      <c r="E260796" s="48"/>
      <c r="F260796" s="48"/>
    </row>
    <row r="260797" spans="2:6" ht="15" customHeight="1" x14ac:dyDescent="0.25">
      <c r="B260797" s="45"/>
      <c r="C260797" s="46"/>
      <c r="D260797" s="47"/>
      <c r="E260797" s="48"/>
      <c r="F260797" s="48"/>
    </row>
    <row r="260798" spans="2:6" ht="15" customHeight="1" x14ac:dyDescent="0.25">
      <c r="B260798" s="45"/>
      <c r="C260798" s="46"/>
      <c r="D260798" s="47"/>
      <c r="E260798" s="48"/>
      <c r="F260798" s="48"/>
    </row>
    <row r="260799" spans="2:6" ht="15" customHeight="1" x14ac:dyDescent="0.25">
      <c r="B260799" s="45"/>
      <c r="C260799" s="46"/>
      <c r="D260799" s="47"/>
      <c r="E260799" s="48"/>
      <c r="F260799" s="48"/>
    </row>
    <row r="260800" spans="2:6" ht="15" customHeight="1" x14ac:dyDescent="0.25">
      <c r="B260800" s="45"/>
      <c r="C260800" s="46"/>
      <c r="D260800" s="47"/>
      <c r="E260800" s="48"/>
      <c r="F260800" s="48"/>
    </row>
    <row r="260801" spans="2:6" ht="15" customHeight="1" x14ac:dyDescent="0.25">
      <c r="B260801" s="45"/>
      <c r="C260801" s="46"/>
      <c r="D260801" s="47"/>
      <c r="E260801" s="48"/>
      <c r="F260801" s="48"/>
    </row>
    <row r="260802" spans="2:6" ht="15" customHeight="1" x14ac:dyDescent="0.25">
      <c r="B260802" s="45"/>
      <c r="C260802" s="46"/>
      <c r="D260802" s="47"/>
      <c r="E260802" s="48"/>
      <c r="F260802" s="48"/>
    </row>
    <row r="260803" spans="2:6" ht="15" customHeight="1" x14ac:dyDescent="0.25">
      <c r="B260803" s="45"/>
      <c r="C260803" s="46"/>
      <c r="D260803" s="47"/>
      <c r="E260803" s="48"/>
      <c r="F260803" s="48"/>
    </row>
    <row r="260804" spans="2:6" ht="15" customHeight="1" x14ac:dyDescent="0.25">
      <c r="B260804" s="45"/>
      <c r="C260804" s="46"/>
      <c r="D260804" s="47"/>
      <c r="E260804" s="48"/>
      <c r="F260804" s="48"/>
    </row>
    <row r="260805" spans="2:6" ht="15" customHeight="1" x14ac:dyDescent="0.25">
      <c r="B260805" s="45"/>
      <c r="C260805" s="46"/>
      <c r="D260805" s="47"/>
      <c r="E260805" s="48"/>
      <c r="F260805" s="48"/>
    </row>
    <row r="260806" spans="2:6" ht="15" customHeight="1" x14ac:dyDescent="0.25">
      <c r="B260806" s="45"/>
      <c r="C260806" s="46"/>
      <c r="D260806" s="47"/>
      <c r="E260806" s="48"/>
      <c r="F260806" s="48"/>
    </row>
    <row r="260807" spans="2:6" ht="15" customHeight="1" x14ac:dyDescent="0.25">
      <c r="B260807" s="45"/>
      <c r="C260807" s="46"/>
      <c r="D260807" s="47"/>
      <c r="E260807" s="48"/>
      <c r="F260807" s="48"/>
    </row>
    <row r="260808" spans="2:6" ht="15" customHeight="1" x14ac:dyDescent="0.25">
      <c r="B260808" s="45"/>
      <c r="C260808" s="46"/>
      <c r="D260808" s="47"/>
      <c r="E260808" s="48"/>
      <c r="F260808" s="48"/>
    </row>
    <row r="260809" spans="2:6" ht="15" customHeight="1" x14ac:dyDescent="0.25">
      <c r="B260809" s="45"/>
      <c r="C260809" s="46"/>
      <c r="D260809" s="47"/>
      <c r="E260809" s="48"/>
      <c r="F260809" s="48"/>
    </row>
    <row r="260810" spans="2:6" ht="15" customHeight="1" x14ac:dyDescent="0.25">
      <c r="B260810" s="45"/>
      <c r="C260810" s="46"/>
      <c r="D260810" s="47"/>
      <c r="E260810" s="48"/>
      <c r="F260810" s="48"/>
    </row>
    <row r="260811" spans="2:6" ht="15" customHeight="1" x14ac:dyDescent="0.25">
      <c r="B260811" s="45"/>
      <c r="C260811" s="46"/>
      <c r="D260811" s="47"/>
      <c r="E260811" s="48"/>
      <c r="F260811" s="48"/>
    </row>
    <row r="260812" spans="2:6" ht="15" customHeight="1" x14ac:dyDescent="0.25">
      <c r="B260812" s="45"/>
      <c r="C260812" s="46"/>
      <c r="D260812" s="47"/>
      <c r="E260812" s="48"/>
      <c r="F260812" s="48"/>
    </row>
    <row r="260813" spans="2:6" ht="15" customHeight="1" x14ac:dyDescent="0.25">
      <c r="B260813" s="45"/>
      <c r="C260813" s="46"/>
      <c r="D260813" s="47"/>
      <c r="E260813" s="48"/>
      <c r="F260813" s="48"/>
    </row>
    <row r="260814" spans="2:6" ht="15" customHeight="1" x14ac:dyDescent="0.25">
      <c r="B260814" s="45"/>
      <c r="C260814" s="46"/>
      <c r="D260814" s="47"/>
      <c r="E260814" s="48"/>
      <c r="F260814" s="48"/>
    </row>
    <row r="260815" spans="2:6" ht="15" customHeight="1" x14ac:dyDescent="0.25">
      <c r="B260815" s="45"/>
      <c r="C260815" s="46"/>
      <c r="D260815" s="47"/>
      <c r="E260815" s="48"/>
      <c r="F260815" s="48"/>
    </row>
    <row r="260816" spans="2:6" ht="15" customHeight="1" x14ac:dyDescent="0.25">
      <c r="B260816" s="45"/>
      <c r="C260816" s="46"/>
      <c r="D260816" s="47"/>
      <c r="E260816" s="48"/>
      <c r="F260816" s="48"/>
    </row>
    <row r="260817" spans="2:6" ht="15" customHeight="1" x14ac:dyDescent="0.25">
      <c r="B260817" s="45"/>
      <c r="C260817" s="46"/>
      <c r="D260817" s="47"/>
      <c r="E260817" s="48"/>
      <c r="F260817" s="48"/>
    </row>
    <row r="260818" spans="2:6" ht="15" customHeight="1" x14ac:dyDescent="0.25">
      <c r="B260818" s="45"/>
      <c r="C260818" s="46"/>
      <c r="D260818" s="47"/>
      <c r="E260818" s="48"/>
      <c r="F260818" s="48"/>
    </row>
    <row r="260819" spans="2:6" ht="15" customHeight="1" x14ac:dyDescent="0.25">
      <c r="B260819" s="45"/>
      <c r="C260819" s="46"/>
      <c r="D260819" s="47"/>
      <c r="E260819" s="48"/>
      <c r="F260819" s="48"/>
    </row>
    <row r="260820" spans="2:6" ht="15" customHeight="1" x14ac:dyDescent="0.25">
      <c r="B260820" s="45"/>
      <c r="C260820" s="46"/>
      <c r="D260820" s="47"/>
      <c r="E260820" s="48"/>
      <c r="F260820" s="48"/>
    </row>
    <row r="260821" spans="2:6" ht="15" customHeight="1" x14ac:dyDescent="0.25">
      <c r="B260821" s="45"/>
      <c r="C260821" s="46"/>
      <c r="D260821" s="47"/>
      <c r="E260821" s="48"/>
      <c r="F260821" s="48"/>
    </row>
    <row r="260822" spans="2:6" ht="15" customHeight="1" x14ac:dyDescent="0.25">
      <c r="B260822" s="45"/>
      <c r="C260822" s="46"/>
      <c r="D260822" s="47"/>
      <c r="E260822" s="48"/>
      <c r="F260822" s="48"/>
    </row>
    <row r="260823" spans="2:6" ht="15" customHeight="1" x14ac:dyDescent="0.25">
      <c r="B260823" s="45"/>
      <c r="C260823" s="46"/>
      <c r="D260823" s="47"/>
      <c r="E260823" s="48"/>
      <c r="F260823" s="48"/>
    </row>
    <row r="260824" spans="2:6" ht="15" customHeight="1" x14ac:dyDescent="0.25">
      <c r="B260824" s="45"/>
      <c r="C260824" s="46"/>
      <c r="D260824" s="47"/>
      <c r="E260824" s="48"/>
      <c r="F260824" s="48"/>
    </row>
    <row r="260825" spans="2:6" ht="15" customHeight="1" x14ac:dyDescent="0.25">
      <c r="B260825" s="45"/>
      <c r="C260825" s="46"/>
      <c r="D260825" s="47"/>
      <c r="E260825" s="48"/>
      <c r="F260825" s="48"/>
    </row>
    <row r="260826" spans="2:6" ht="15" customHeight="1" x14ac:dyDescent="0.25">
      <c r="B260826" s="45"/>
      <c r="C260826" s="46"/>
      <c r="D260826" s="47"/>
      <c r="E260826" s="48"/>
      <c r="F260826" s="48"/>
    </row>
    <row r="260827" spans="2:6" ht="15" customHeight="1" x14ac:dyDescent="0.25">
      <c r="B260827" s="45"/>
      <c r="C260827" s="46"/>
      <c r="D260827" s="47"/>
      <c r="E260827" s="48"/>
      <c r="F260827" s="48"/>
    </row>
    <row r="260828" spans="2:6" ht="15" customHeight="1" x14ac:dyDescent="0.25">
      <c r="B260828" s="45"/>
      <c r="C260828" s="46"/>
      <c r="D260828" s="47"/>
      <c r="E260828" s="48"/>
      <c r="F260828" s="48"/>
    </row>
    <row r="260829" spans="2:6" ht="15" customHeight="1" x14ac:dyDescent="0.25">
      <c r="B260829" s="45"/>
      <c r="C260829" s="46"/>
      <c r="D260829" s="47"/>
      <c r="E260829" s="48"/>
      <c r="F260829" s="48"/>
    </row>
    <row r="260830" spans="2:6" ht="15" customHeight="1" x14ac:dyDescent="0.25">
      <c r="B260830" s="45"/>
      <c r="C260830" s="46"/>
      <c r="D260830" s="47"/>
      <c r="E260830" s="48"/>
      <c r="F260830" s="48"/>
    </row>
    <row r="260831" spans="2:6" ht="15" customHeight="1" x14ac:dyDescent="0.25">
      <c r="B260831" s="45"/>
      <c r="C260831" s="46"/>
      <c r="D260831" s="47"/>
      <c r="E260831" s="48"/>
      <c r="F260831" s="48"/>
    </row>
    <row r="260832" spans="2:6" ht="15" customHeight="1" x14ac:dyDescent="0.25">
      <c r="B260832" s="45"/>
      <c r="C260832" s="46"/>
      <c r="D260832" s="47"/>
      <c r="E260832" s="48"/>
      <c r="F260832" s="48"/>
    </row>
    <row r="260833" spans="2:6" ht="15" customHeight="1" x14ac:dyDescent="0.25">
      <c r="B260833" s="45"/>
      <c r="C260833" s="46"/>
      <c r="D260833" s="47"/>
      <c r="E260833" s="48"/>
      <c r="F260833" s="48"/>
    </row>
    <row r="260834" spans="2:6" ht="15" customHeight="1" x14ac:dyDescent="0.25">
      <c r="B260834" s="45"/>
      <c r="C260834" s="46"/>
      <c r="D260834" s="47"/>
      <c r="E260834" s="48"/>
      <c r="F260834" s="48"/>
    </row>
    <row r="260835" spans="2:6" ht="15" customHeight="1" x14ac:dyDescent="0.25">
      <c r="B260835" s="45"/>
      <c r="C260835" s="46"/>
      <c r="D260835" s="47"/>
      <c r="E260835" s="48"/>
      <c r="F260835" s="48"/>
    </row>
    <row r="260836" spans="2:6" ht="15" customHeight="1" x14ac:dyDescent="0.25">
      <c r="B260836" s="45"/>
      <c r="C260836" s="46"/>
      <c r="D260836" s="47"/>
      <c r="E260836" s="48"/>
      <c r="F260836" s="48"/>
    </row>
    <row r="260837" spans="2:6" ht="15" customHeight="1" x14ac:dyDescent="0.25">
      <c r="B260837" s="45"/>
      <c r="C260837" s="46"/>
      <c r="D260837" s="47"/>
      <c r="E260837" s="48"/>
      <c r="F260837" s="48"/>
    </row>
    <row r="260838" spans="2:6" ht="15" customHeight="1" x14ac:dyDescent="0.25">
      <c r="B260838" s="45"/>
      <c r="C260838" s="46"/>
      <c r="D260838" s="47"/>
      <c r="E260838" s="48"/>
      <c r="F260838" s="48"/>
    </row>
    <row r="260839" spans="2:6" ht="15" customHeight="1" x14ac:dyDescent="0.25">
      <c r="B260839" s="45"/>
      <c r="C260839" s="46"/>
      <c r="D260839" s="47"/>
      <c r="E260839" s="48"/>
      <c r="F260839" s="48"/>
    </row>
    <row r="260840" spans="2:6" ht="15" customHeight="1" x14ac:dyDescent="0.25">
      <c r="B260840" s="45"/>
      <c r="C260840" s="46"/>
      <c r="D260840" s="47"/>
      <c r="E260840" s="48"/>
      <c r="F260840" s="48"/>
    </row>
    <row r="260841" spans="2:6" ht="15" customHeight="1" x14ac:dyDescent="0.25">
      <c r="B260841" s="45"/>
      <c r="C260841" s="46"/>
      <c r="D260841" s="47"/>
      <c r="E260841" s="48"/>
      <c r="F260841" s="48"/>
    </row>
    <row r="260842" spans="2:6" ht="15" customHeight="1" x14ac:dyDescent="0.25">
      <c r="B260842" s="45"/>
      <c r="C260842" s="46"/>
      <c r="D260842" s="47"/>
      <c r="E260842" s="48"/>
      <c r="F260842" s="48"/>
    </row>
    <row r="260843" spans="2:6" ht="15" customHeight="1" x14ac:dyDescent="0.25">
      <c r="B260843" s="45"/>
      <c r="C260843" s="46"/>
      <c r="D260843" s="47"/>
      <c r="E260843" s="48"/>
      <c r="F260843" s="48"/>
    </row>
    <row r="260844" spans="2:6" ht="15" customHeight="1" x14ac:dyDescent="0.25">
      <c r="B260844" s="45"/>
      <c r="C260844" s="46"/>
      <c r="D260844" s="47"/>
      <c r="E260844" s="48"/>
      <c r="F260844" s="48"/>
    </row>
    <row r="260845" spans="2:6" ht="15" customHeight="1" x14ac:dyDescent="0.25">
      <c r="B260845" s="45"/>
      <c r="C260845" s="46"/>
      <c r="D260845" s="47"/>
      <c r="E260845" s="48"/>
      <c r="F260845" s="48"/>
    </row>
    <row r="260846" spans="2:6" ht="15" customHeight="1" x14ac:dyDescent="0.25">
      <c r="B260846" s="45"/>
      <c r="C260846" s="46"/>
      <c r="D260846" s="47"/>
      <c r="E260846" s="48"/>
      <c r="F260846" s="48"/>
    </row>
    <row r="260847" spans="2:6" ht="15" customHeight="1" x14ac:dyDescent="0.25">
      <c r="B260847" s="45"/>
      <c r="C260847" s="46"/>
      <c r="D260847" s="47"/>
      <c r="E260847" s="48"/>
      <c r="F260847" s="48"/>
    </row>
    <row r="260848" spans="2:6" ht="15" customHeight="1" x14ac:dyDescent="0.25">
      <c r="B260848" s="45"/>
      <c r="C260848" s="46"/>
      <c r="D260848" s="47"/>
      <c r="E260848" s="48"/>
      <c r="F260848" s="48"/>
    </row>
    <row r="260849" spans="2:6" ht="15" customHeight="1" x14ac:dyDescent="0.25">
      <c r="B260849" s="45"/>
      <c r="C260849" s="46"/>
      <c r="D260849" s="47"/>
      <c r="E260849" s="48"/>
      <c r="F260849" s="48"/>
    </row>
    <row r="260850" spans="2:6" ht="15" customHeight="1" x14ac:dyDescent="0.25">
      <c r="B260850" s="45"/>
      <c r="C260850" s="46"/>
      <c r="D260850" s="47"/>
      <c r="E260850" s="48"/>
      <c r="F260850" s="48"/>
    </row>
    <row r="260851" spans="2:6" ht="15" customHeight="1" x14ac:dyDescent="0.25">
      <c r="B260851" s="45"/>
      <c r="C260851" s="46"/>
      <c r="D260851" s="47"/>
      <c r="E260851" s="48"/>
      <c r="F260851" s="48"/>
    </row>
    <row r="260852" spans="2:6" ht="15" customHeight="1" x14ac:dyDescent="0.25">
      <c r="B260852" s="45"/>
      <c r="C260852" s="46"/>
      <c r="D260852" s="47"/>
      <c r="E260852" s="48"/>
      <c r="F260852" s="48"/>
    </row>
    <row r="260853" spans="2:6" ht="15" customHeight="1" x14ac:dyDescent="0.25">
      <c r="B260853" s="45"/>
      <c r="C260853" s="46"/>
      <c r="D260853" s="47"/>
      <c r="E260853" s="48"/>
      <c r="F260853" s="48"/>
    </row>
    <row r="260854" spans="2:6" ht="15" customHeight="1" x14ac:dyDescent="0.25">
      <c r="B260854" s="45"/>
      <c r="C260854" s="46"/>
      <c r="D260854" s="47"/>
      <c r="E260854" s="48"/>
      <c r="F260854" s="48"/>
    </row>
    <row r="260855" spans="2:6" ht="15" customHeight="1" x14ac:dyDescent="0.25">
      <c r="B260855" s="45"/>
      <c r="C260855" s="46"/>
      <c r="D260855" s="47"/>
      <c r="E260855" s="48"/>
      <c r="F260855" s="48"/>
    </row>
    <row r="260856" spans="2:6" ht="15" customHeight="1" x14ac:dyDescent="0.25">
      <c r="B260856" s="45"/>
      <c r="C260856" s="46"/>
      <c r="D260856" s="47"/>
      <c r="E260856" s="48"/>
      <c r="F260856" s="48"/>
    </row>
    <row r="260857" spans="2:6" ht="15" customHeight="1" x14ac:dyDescent="0.25">
      <c r="B260857" s="45"/>
      <c r="C260857" s="46"/>
      <c r="D260857" s="47"/>
      <c r="E260857" s="48"/>
      <c r="F260857" s="48"/>
    </row>
    <row r="260858" spans="2:6" ht="15" customHeight="1" x14ac:dyDescent="0.25">
      <c r="B260858" s="45"/>
      <c r="C260858" s="46"/>
      <c r="D260858" s="47"/>
      <c r="E260858" s="48"/>
      <c r="F260858" s="48"/>
    </row>
    <row r="260859" spans="2:6" ht="15" customHeight="1" x14ac:dyDescent="0.25">
      <c r="B260859" s="45"/>
      <c r="C260859" s="46"/>
      <c r="D260859" s="47"/>
      <c r="E260859" s="48"/>
      <c r="F260859" s="48"/>
    </row>
    <row r="260860" spans="2:6" ht="15" customHeight="1" x14ac:dyDescent="0.25">
      <c r="B260860" s="45"/>
      <c r="C260860" s="46"/>
      <c r="D260860" s="47"/>
      <c r="E260860" s="48"/>
      <c r="F260860" s="48"/>
    </row>
    <row r="260861" spans="2:6" ht="15" customHeight="1" x14ac:dyDescent="0.25">
      <c r="B260861" s="45"/>
      <c r="C260861" s="46"/>
      <c r="D260861" s="47"/>
      <c r="E260861" s="48"/>
      <c r="F260861" s="48"/>
    </row>
    <row r="260862" spans="2:6" ht="15" customHeight="1" x14ac:dyDescent="0.25">
      <c r="B260862" s="45"/>
      <c r="C260862" s="46"/>
      <c r="D260862" s="47"/>
      <c r="E260862" s="48"/>
      <c r="F260862" s="48"/>
    </row>
    <row r="260863" spans="2:6" ht="15" customHeight="1" x14ac:dyDescent="0.25">
      <c r="B260863" s="45"/>
      <c r="C260863" s="46"/>
      <c r="D260863" s="47"/>
      <c r="E260863" s="48"/>
      <c r="F260863" s="48"/>
    </row>
    <row r="260864" spans="2:6" ht="15" customHeight="1" x14ac:dyDescent="0.25">
      <c r="B260864" s="45"/>
      <c r="C260864" s="46"/>
      <c r="D260864" s="47"/>
      <c r="E260864" s="48"/>
      <c r="F260864" s="48"/>
    </row>
    <row r="260865" spans="2:6" ht="15" customHeight="1" x14ac:dyDescent="0.25">
      <c r="B260865" s="45"/>
      <c r="C260865" s="46"/>
      <c r="D260865" s="47"/>
      <c r="E260865" s="48"/>
      <c r="F260865" s="48"/>
    </row>
    <row r="260866" spans="2:6" ht="15" customHeight="1" x14ac:dyDescent="0.25">
      <c r="B260866" s="45"/>
      <c r="C260866" s="46"/>
      <c r="D260866" s="47"/>
      <c r="E260866" s="48"/>
      <c r="F260866" s="48"/>
    </row>
    <row r="260867" spans="2:6" ht="15" customHeight="1" x14ac:dyDescent="0.25">
      <c r="B260867" s="45"/>
      <c r="C260867" s="46"/>
      <c r="D260867" s="47"/>
      <c r="E260867" s="48"/>
      <c r="F260867" s="48"/>
    </row>
    <row r="260868" spans="2:6" ht="15" customHeight="1" x14ac:dyDescent="0.25">
      <c r="B260868" s="45"/>
      <c r="C260868" s="46"/>
      <c r="D260868" s="47"/>
      <c r="E260868" s="48"/>
      <c r="F260868" s="48"/>
    </row>
    <row r="260869" spans="2:6" ht="15" customHeight="1" x14ac:dyDescent="0.25">
      <c r="B260869" s="45"/>
      <c r="C260869" s="46"/>
      <c r="D260869" s="47"/>
      <c r="E260869" s="48"/>
      <c r="F260869" s="48"/>
    </row>
    <row r="260870" spans="2:6" ht="15" customHeight="1" x14ac:dyDescent="0.25">
      <c r="B260870" s="45"/>
      <c r="C260870" s="46"/>
      <c r="D260870" s="47"/>
      <c r="E260870" s="48"/>
      <c r="F260870" s="48"/>
    </row>
    <row r="260871" spans="2:6" ht="15" customHeight="1" x14ac:dyDescent="0.25">
      <c r="B260871" s="45"/>
      <c r="C260871" s="46"/>
      <c r="D260871" s="47"/>
      <c r="E260871" s="48"/>
      <c r="F260871" s="48"/>
    </row>
    <row r="260872" spans="2:6" ht="15" customHeight="1" x14ac:dyDescent="0.25">
      <c r="B260872" s="45"/>
      <c r="C260872" s="46"/>
      <c r="D260872" s="47"/>
      <c r="E260872" s="48"/>
      <c r="F260872" s="48"/>
    </row>
    <row r="260873" spans="2:6" ht="15" customHeight="1" x14ac:dyDescent="0.25">
      <c r="B260873" s="45"/>
      <c r="C260873" s="46"/>
      <c r="D260873" s="47"/>
      <c r="E260873" s="48"/>
      <c r="F260873" s="48"/>
    </row>
    <row r="260874" spans="2:6" ht="15" customHeight="1" x14ac:dyDescent="0.25">
      <c r="B260874" s="45"/>
      <c r="C260874" s="46"/>
      <c r="D260874" s="47"/>
      <c r="E260874" s="48"/>
      <c r="F260874" s="48"/>
    </row>
    <row r="260875" spans="2:6" ht="15" customHeight="1" x14ac:dyDescent="0.25">
      <c r="B260875" s="45"/>
      <c r="C260875" s="46"/>
      <c r="D260875" s="47"/>
      <c r="E260875" s="48"/>
      <c r="F260875" s="48"/>
    </row>
    <row r="260876" spans="2:6" ht="15" customHeight="1" x14ac:dyDescent="0.25">
      <c r="B260876" s="45"/>
      <c r="C260876" s="46"/>
      <c r="D260876" s="47"/>
      <c r="E260876" s="48"/>
      <c r="F260876" s="48"/>
    </row>
    <row r="260877" spans="2:6" ht="15" customHeight="1" x14ac:dyDescent="0.25">
      <c r="B260877" s="45"/>
      <c r="C260877" s="46"/>
      <c r="D260877" s="47"/>
      <c r="E260877" s="48"/>
      <c r="F260877" s="48"/>
    </row>
    <row r="260878" spans="2:6" ht="15" customHeight="1" x14ac:dyDescent="0.25">
      <c r="B260878" s="45"/>
      <c r="C260878" s="46"/>
      <c r="D260878" s="47"/>
      <c r="E260878" s="48"/>
      <c r="F260878" s="48"/>
    </row>
    <row r="260879" spans="2:6" ht="15" customHeight="1" x14ac:dyDescent="0.25">
      <c r="B260879" s="45"/>
      <c r="C260879" s="46"/>
      <c r="D260879" s="47"/>
      <c r="E260879" s="48"/>
      <c r="F260879" s="48"/>
    </row>
    <row r="260880" spans="2:6" ht="15" customHeight="1" x14ac:dyDescent="0.25">
      <c r="B260880" s="45"/>
      <c r="C260880" s="46"/>
      <c r="D260880" s="47"/>
      <c r="E260880" s="48"/>
      <c r="F260880" s="48"/>
    </row>
    <row r="260881" spans="2:6" ht="15" customHeight="1" x14ac:dyDescent="0.25">
      <c r="B260881" s="45"/>
      <c r="C260881" s="46"/>
      <c r="D260881" s="47"/>
      <c r="E260881" s="48"/>
      <c r="F260881" s="48"/>
    </row>
    <row r="260882" spans="2:6" ht="15" customHeight="1" x14ac:dyDescent="0.25">
      <c r="B260882" s="45"/>
      <c r="C260882" s="46"/>
      <c r="D260882" s="47"/>
      <c r="E260882" s="48"/>
      <c r="F260882" s="48"/>
    </row>
    <row r="260883" spans="2:6" ht="15" customHeight="1" x14ac:dyDescent="0.25">
      <c r="B260883" s="45"/>
      <c r="C260883" s="46"/>
      <c r="D260883" s="47"/>
      <c r="E260883" s="48"/>
      <c r="F260883" s="48"/>
    </row>
    <row r="260884" spans="2:6" ht="15" customHeight="1" x14ac:dyDescent="0.25">
      <c r="B260884" s="45"/>
      <c r="C260884" s="46"/>
      <c r="D260884" s="47"/>
      <c r="E260884" s="48"/>
      <c r="F260884" s="48"/>
    </row>
    <row r="260885" spans="2:6" ht="15" customHeight="1" x14ac:dyDescent="0.25">
      <c r="B260885" s="45"/>
      <c r="C260885" s="46"/>
      <c r="D260885" s="47"/>
      <c r="E260885" s="48"/>
      <c r="F260885" s="48"/>
    </row>
    <row r="260886" spans="2:6" ht="15" customHeight="1" x14ac:dyDescent="0.25">
      <c r="B260886" s="45"/>
      <c r="C260886" s="46"/>
      <c r="D260886" s="47"/>
      <c r="E260886" s="48"/>
      <c r="F260886" s="48"/>
    </row>
    <row r="260887" spans="2:6" ht="15" customHeight="1" x14ac:dyDescent="0.25">
      <c r="B260887" s="45"/>
      <c r="C260887" s="46"/>
      <c r="D260887" s="47"/>
      <c r="E260887" s="48"/>
      <c r="F260887" s="48"/>
    </row>
    <row r="260888" spans="2:6" ht="15" customHeight="1" x14ac:dyDescent="0.25">
      <c r="B260888" s="45"/>
      <c r="C260888" s="46"/>
      <c r="D260888" s="47"/>
      <c r="E260888" s="48"/>
      <c r="F260888" s="48"/>
    </row>
    <row r="260889" spans="2:6" ht="15" customHeight="1" x14ac:dyDescent="0.25">
      <c r="B260889" s="45"/>
      <c r="C260889" s="46"/>
      <c r="D260889" s="47"/>
      <c r="E260889" s="48"/>
      <c r="F260889" s="48"/>
    </row>
    <row r="260890" spans="2:6" ht="15" customHeight="1" x14ac:dyDescent="0.25">
      <c r="B260890" s="45"/>
      <c r="C260890" s="46"/>
      <c r="D260890" s="47"/>
      <c r="E260890" s="48"/>
      <c r="F260890" s="48"/>
    </row>
    <row r="260891" spans="2:6" ht="15" customHeight="1" x14ac:dyDescent="0.25">
      <c r="B260891" s="45"/>
      <c r="C260891" s="46"/>
      <c r="D260891" s="47"/>
      <c r="E260891" s="48"/>
      <c r="F260891" s="48"/>
    </row>
    <row r="260892" spans="2:6" ht="15" customHeight="1" x14ac:dyDescent="0.25">
      <c r="B260892" s="45"/>
      <c r="C260892" s="46"/>
      <c r="D260892" s="47"/>
      <c r="E260892" s="48"/>
      <c r="F260892" s="48"/>
    </row>
    <row r="260893" spans="2:6" ht="15" customHeight="1" x14ac:dyDescent="0.25">
      <c r="B260893" s="45"/>
      <c r="C260893" s="46"/>
      <c r="D260893" s="47"/>
      <c r="E260893" s="48"/>
      <c r="F260893" s="48"/>
    </row>
    <row r="260894" spans="2:6" ht="15" customHeight="1" x14ac:dyDescent="0.25">
      <c r="B260894" s="45"/>
      <c r="C260894" s="46"/>
      <c r="D260894" s="47"/>
      <c r="E260894" s="48"/>
      <c r="F260894" s="48"/>
    </row>
    <row r="260895" spans="2:6" ht="15" customHeight="1" x14ac:dyDescent="0.25">
      <c r="B260895" s="45"/>
      <c r="C260895" s="46"/>
      <c r="D260895" s="47"/>
      <c r="E260895" s="48"/>
      <c r="F260895" s="48"/>
    </row>
    <row r="260896" spans="2:6" ht="15" customHeight="1" x14ac:dyDescent="0.25">
      <c r="B260896" s="45"/>
      <c r="C260896" s="46"/>
      <c r="D260896" s="47"/>
      <c r="E260896" s="48"/>
      <c r="F260896" s="48"/>
    </row>
    <row r="260897" spans="2:6" ht="15" customHeight="1" x14ac:dyDescent="0.25">
      <c r="B260897" s="45"/>
      <c r="C260897" s="46"/>
      <c r="D260897" s="47"/>
      <c r="E260897" s="48"/>
      <c r="F260897" s="48"/>
    </row>
    <row r="260898" spans="2:6" ht="15" customHeight="1" x14ac:dyDescent="0.25">
      <c r="B260898" s="45"/>
      <c r="C260898" s="46"/>
      <c r="D260898" s="47"/>
      <c r="E260898" s="48"/>
      <c r="F260898" s="48"/>
    </row>
    <row r="260899" spans="2:6" ht="15" customHeight="1" x14ac:dyDescent="0.25">
      <c r="B260899" s="45"/>
      <c r="C260899" s="46"/>
      <c r="D260899" s="47"/>
      <c r="E260899" s="48"/>
      <c r="F260899" s="48"/>
    </row>
    <row r="260900" spans="2:6" ht="15" customHeight="1" x14ac:dyDescent="0.25">
      <c r="B260900" s="45"/>
      <c r="C260900" s="46"/>
      <c r="D260900" s="47"/>
      <c r="E260900" s="48"/>
      <c r="F260900" s="48"/>
    </row>
    <row r="260901" spans="2:6" ht="15" customHeight="1" x14ac:dyDescent="0.25">
      <c r="B260901" s="45"/>
      <c r="C260901" s="46"/>
      <c r="D260901" s="47"/>
      <c r="E260901" s="48"/>
      <c r="F260901" s="48"/>
    </row>
    <row r="260902" spans="2:6" ht="15" customHeight="1" x14ac:dyDescent="0.25">
      <c r="B260902" s="45"/>
      <c r="C260902" s="46"/>
      <c r="D260902" s="47"/>
      <c r="E260902" s="48"/>
      <c r="F260902" s="48"/>
    </row>
    <row r="260903" spans="2:6" ht="15" customHeight="1" x14ac:dyDescent="0.25">
      <c r="B260903" s="45"/>
      <c r="C260903" s="46"/>
      <c r="D260903" s="47"/>
      <c r="E260903" s="48"/>
      <c r="F260903" s="48"/>
    </row>
    <row r="260904" spans="2:6" ht="15" customHeight="1" x14ac:dyDescent="0.25">
      <c r="B260904" s="45"/>
      <c r="C260904" s="46"/>
      <c r="D260904" s="47"/>
      <c r="E260904" s="48"/>
      <c r="F260904" s="48"/>
    </row>
    <row r="260905" spans="2:6" ht="15" customHeight="1" x14ac:dyDescent="0.25">
      <c r="B260905" s="45"/>
      <c r="C260905" s="46"/>
      <c r="D260905" s="47"/>
      <c r="E260905" s="48"/>
      <c r="F260905" s="48"/>
    </row>
    <row r="260906" spans="2:6" ht="15" customHeight="1" x14ac:dyDescent="0.25">
      <c r="B260906" s="45"/>
      <c r="C260906" s="46"/>
      <c r="D260906" s="47"/>
      <c r="E260906" s="48"/>
      <c r="F260906" s="48"/>
    </row>
    <row r="260907" spans="2:6" ht="15" customHeight="1" x14ac:dyDescent="0.25">
      <c r="B260907" s="45"/>
      <c r="C260907" s="46"/>
      <c r="D260907" s="47"/>
      <c r="E260907" s="48"/>
      <c r="F260907" s="48"/>
    </row>
    <row r="260908" spans="2:6" ht="15" customHeight="1" x14ac:dyDescent="0.25">
      <c r="B260908" s="45"/>
      <c r="C260908" s="46"/>
      <c r="D260908" s="47"/>
      <c r="E260908" s="48"/>
      <c r="F260908" s="48"/>
    </row>
    <row r="260909" spans="2:6" ht="15" customHeight="1" x14ac:dyDescent="0.25">
      <c r="B260909" s="45"/>
      <c r="C260909" s="46"/>
      <c r="D260909" s="47"/>
      <c r="E260909" s="48"/>
      <c r="F260909" s="48"/>
    </row>
    <row r="260910" spans="2:6" ht="15" customHeight="1" x14ac:dyDescent="0.25">
      <c r="B260910" s="45"/>
      <c r="C260910" s="46"/>
      <c r="D260910" s="47"/>
      <c r="E260910" s="48"/>
      <c r="F260910" s="48"/>
    </row>
    <row r="260911" spans="2:6" ht="15" customHeight="1" x14ac:dyDescent="0.25">
      <c r="B260911" s="45"/>
      <c r="C260911" s="46"/>
      <c r="D260911" s="47"/>
      <c r="E260911" s="48"/>
      <c r="F260911" s="48"/>
    </row>
    <row r="260912" spans="2:6" ht="15" customHeight="1" x14ac:dyDescent="0.25">
      <c r="B260912" s="45"/>
      <c r="C260912" s="46"/>
      <c r="D260912" s="47"/>
      <c r="E260912" s="48"/>
      <c r="F260912" s="48"/>
    </row>
    <row r="260913" spans="2:6" ht="15" customHeight="1" x14ac:dyDescent="0.25">
      <c r="B260913" s="45"/>
      <c r="C260913" s="46"/>
      <c r="D260913" s="47"/>
      <c r="E260913" s="48"/>
      <c r="F260913" s="48"/>
    </row>
    <row r="260914" spans="2:6" ht="15" customHeight="1" x14ac:dyDescent="0.25">
      <c r="B260914" s="45"/>
      <c r="C260914" s="46"/>
      <c r="D260914" s="47"/>
      <c r="E260914" s="48"/>
      <c r="F260914" s="48"/>
    </row>
    <row r="260915" spans="2:6" ht="15" customHeight="1" x14ac:dyDescent="0.25">
      <c r="B260915" s="45"/>
      <c r="C260915" s="46"/>
      <c r="D260915" s="47"/>
      <c r="E260915" s="48"/>
      <c r="F260915" s="48"/>
    </row>
    <row r="260916" spans="2:6" ht="15" customHeight="1" x14ac:dyDescent="0.25">
      <c r="B260916" s="45"/>
      <c r="C260916" s="46"/>
      <c r="D260916" s="47"/>
      <c r="E260916" s="48"/>
      <c r="F260916" s="48"/>
    </row>
    <row r="260917" spans="2:6" ht="15" customHeight="1" x14ac:dyDescent="0.25">
      <c r="B260917" s="45"/>
      <c r="C260917" s="46"/>
      <c r="D260917" s="47"/>
      <c r="E260917" s="48"/>
      <c r="F260917" s="48"/>
    </row>
    <row r="260918" spans="2:6" ht="15" customHeight="1" x14ac:dyDescent="0.25">
      <c r="B260918" s="45"/>
      <c r="C260918" s="46"/>
      <c r="D260918" s="47"/>
      <c r="E260918" s="48"/>
      <c r="F260918" s="48"/>
    </row>
    <row r="260919" spans="2:6" ht="15" customHeight="1" x14ac:dyDescent="0.25">
      <c r="B260919" s="45"/>
      <c r="C260919" s="46"/>
      <c r="D260919" s="47"/>
      <c r="E260919" s="48"/>
      <c r="F260919" s="48"/>
    </row>
    <row r="260920" spans="2:6" ht="15" customHeight="1" x14ac:dyDescent="0.25">
      <c r="B260920" s="45"/>
      <c r="C260920" s="46"/>
      <c r="D260920" s="47"/>
      <c r="E260920" s="48"/>
      <c r="F260920" s="48"/>
    </row>
    <row r="260921" spans="2:6" ht="15" customHeight="1" x14ac:dyDescent="0.25">
      <c r="B260921" s="45"/>
      <c r="C260921" s="46"/>
      <c r="D260921" s="47"/>
      <c r="E260921" s="48"/>
      <c r="F260921" s="48"/>
    </row>
    <row r="260922" spans="2:6" ht="15" customHeight="1" x14ac:dyDescent="0.25">
      <c r="B260922" s="45"/>
      <c r="C260922" s="46"/>
      <c r="D260922" s="47"/>
      <c r="E260922" s="48"/>
      <c r="F260922" s="48"/>
    </row>
    <row r="260923" spans="2:6" ht="15" customHeight="1" x14ac:dyDescent="0.25">
      <c r="B260923" s="45"/>
      <c r="C260923" s="46"/>
      <c r="D260923" s="47"/>
      <c r="E260923" s="48"/>
      <c r="F260923" s="48"/>
    </row>
    <row r="260924" spans="2:6" ht="15" customHeight="1" x14ac:dyDescent="0.25">
      <c r="B260924" s="45"/>
      <c r="C260924" s="46"/>
      <c r="D260924" s="47"/>
      <c r="E260924" s="48"/>
      <c r="F260924" s="48"/>
    </row>
    <row r="260925" spans="2:6" ht="15" customHeight="1" x14ac:dyDescent="0.25">
      <c r="B260925" s="45"/>
      <c r="C260925" s="46"/>
      <c r="D260925" s="47"/>
      <c r="E260925" s="48"/>
      <c r="F260925" s="48"/>
    </row>
    <row r="260926" spans="2:6" ht="15" customHeight="1" x14ac:dyDescent="0.25">
      <c r="B260926" s="45"/>
      <c r="C260926" s="46"/>
      <c r="D260926" s="47"/>
      <c r="E260926" s="48"/>
      <c r="F260926" s="48"/>
    </row>
    <row r="260927" spans="2:6" ht="15" customHeight="1" x14ac:dyDescent="0.25">
      <c r="B260927" s="45"/>
      <c r="C260927" s="46"/>
      <c r="D260927" s="47"/>
      <c r="E260927" s="48"/>
      <c r="F260927" s="48"/>
    </row>
    <row r="260928" spans="2:6" ht="15" customHeight="1" x14ac:dyDescent="0.25">
      <c r="B260928" s="45"/>
      <c r="C260928" s="46"/>
      <c r="D260928" s="47"/>
      <c r="E260928" s="48"/>
      <c r="F260928" s="48"/>
    </row>
    <row r="260929" spans="2:6" ht="15" customHeight="1" x14ac:dyDescent="0.25">
      <c r="B260929" s="45"/>
      <c r="C260929" s="46"/>
      <c r="D260929" s="47"/>
      <c r="E260929" s="48"/>
      <c r="F260929" s="48"/>
    </row>
    <row r="260930" spans="2:6" ht="15" customHeight="1" x14ac:dyDescent="0.25">
      <c r="B260930" s="45"/>
      <c r="C260930" s="46"/>
      <c r="D260930" s="47"/>
      <c r="E260930" s="48"/>
      <c r="F260930" s="48"/>
    </row>
    <row r="260931" spans="2:6" ht="15" customHeight="1" x14ac:dyDescent="0.25">
      <c r="B260931" s="45"/>
      <c r="C260931" s="46"/>
      <c r="D260931" s="47"/>
      <c r="E260931" s="48"/>
      <c r="F260931" s="48"/>
    </row>
    <row r="260932" spans="2:6" ht="15" customHeight="1" x14ac:dyDescent="0.25">
      <c r="B260932" s="45"/>
      <c r="C260932" s="46"/>
      <c r="D260932" s="47"/>
      <c r="E260932" s="48"/>
      <c r="F260932" s="48"/>
    </row>
    <row r="260933" spans="2:6" ht="15" customHeight="1" x14ac:dyDescent="0.25">
      <c r="B260933" s="45"/>
      <c r="C260933" s="46"/>
      <c r="D260933" s="47"/>
      <c r="E260933" s="48"/>
      <c r="F260933" s="48"/>
    </row>
    <row r="260934" spans="2:6" ht="15" customHeight="1" x14ac:dyDescent="0.25">
      <c r="B260934" s="45"/>
      <c r="C260934" s="46"/>
      <c r="D260934" s="47"/>
      <c r="E260934" s="48"/>
      <c r="F260934" s="48"/>
    </row>
    <row r="260935" spans="2:6" ht="15" customHeight="1" x14ac:dyDescent="0.25">
      <c r="B260935" s="45"/>
      <c r="C260935" s="46"/>
      <c r="D260935" s="47"/>
      <c r="E260935" s="48"/>
      <c r="F260935" s="48"/>
    </row>
    <row r="260936" spans="2:6" ht="15" customHeight="1" x14ac:dyDescent="0.25">
      <c r="B260936" s="45"/>
      <c r="C260936" s="46"/>
      <c r="D260936" s="47"/>
      <c r="E260936" s="48"/>
      <c r="F260936" s="48"/>
    </row>
    <row r="260937" spans="2:6" ht="15" customHeight="1" x14ac:dyDescent="0.25">
      <c r="B260937" s="45"/>
      <c r="C260937" s="46"/>
      <c r="D260937" s="47"/>
      <c r="E260937" s="48"/>
      <c r="F260937" s="48"/>
    </row>
    <row r="260938" spans="2:6" ht="15" customHeight="1" x14ac:dyDescent="0.25">
      <c r="B260938" s="45"/>
      <c r="C260938" s="46"/>
      <c r="D260938" s="47"/>
      <c r="E260938" s="48"/>
      <c r="F260938" s="48"/>
    </row>
    <row r="260939" spans="2:6" ht="15" customHeight="1" x14ac:dyDescent="0.25">
      <c r="B260939" s="45"/>
      <c r="C260939" s="46"/>
      <c r="D260939" s="47"/>
      <c r="E260939" s="48"/>
      <c r="F260939" s="48"/>
    </row>
    <row r="260940" spans="2:6" ht="15" customHeight="1" x14ac:dyDescent="0.25">
      <c r="B260940" s="45"/>
      <c r="C260940" s="46"/>
      <c r="D260940" s="47"/>
      <c r="E260940" s="48"/>
      <c r="F260940" s="48"/>
    </row>
    <row r="260941" spans="2:6" ht="15" customHeight="1" x14ac:dyDescent="0.25">
      <c r="B260941" s="45"/>
      <c r="C260941" s="46"/>
      <c r="D260941" s="47"/>
      <c r="E260941" s="48"/>
      <c r="F260941" s="48"/>
    </row>
    <row r="260942" spans="2:6" ht="15" customHeight="1" x14ac:dyDescent="0.25">
      <c r="B260942" s="45"/>
      <c r="C260942" s="46"/>
      <c r="D260942" s="47"/>
      <c r="E260942" s="48"/>
      <c r="F260942" s="48"/>
    </row>
    <row r="260943" spans="2:6" ht="15" customHeight="1" x14ac:dyDescent="0.25">
      <c r="B260943" s="45"/>
      <c r="C260943" s="46"/>
      <c r="D260943" s="47"/>
      <c r="E260943" s="48"/>
      <c r="F260943" s="48"/>
    </row>
    <row r="260944" spans="2:6" ht="15" customHeight="1" x14ac:dyDescent="0.25">
      <c r="B260944" s="45"/>
      <c r="C260944" s="46"/>
      <c r="D260944" s="47"/>
      <c r="E260944" s="48"/>
      <c r="F260944" s="48"/>
    </row>
    <row r="260945" spans="2:6" ht="15" customHeight="1" x14ac:dyDescent="0.25">
      <c r="B260945" s="45"/>
      <c r="C260945" s="46"/>
      <c r="D260945" s="47"/>
      <c r="E260945" s="48"/>
      <c r="F260945" s="48"/>
    </row>
    <row r="260946" spans="2:6" ht="15" customHeight="1" x14ac:dyDescent="0.25">
      <c r="B260946" s="45"/>
      <c r="C260946" s="46"/>
      <c r="D260946" s="47"/>
      <c r="E260946" s="48"/>
      <c r="F260946" s="48"/>
    </row>
    <row r="260947" spans="2:6" ht="15" customHeight="1" x14ac:dyDescent="0.25">
      <c r="B260947" s="45"/>
      <c r="C260947" s="46"/>
      <c r="D260947" s="47"/>
      <c r="E260947" s="48"/>
      <c r="F260947" s="48"/>
    </row>
    <row r="260948" spans="2:6" ht="15" customHeight="1" x14ac:dyDescent="0.25">
      <c r="B260948" s="45"/>
      <c r="C260948" s="46"/>
      <c r="D260948" s="47"/>
      <c r="E260948" s="48"/>
      <c r="F260948" s="48"/>
    </row>
    <row r="260949" spans="2:6" ht="15" customHeight="1" x14ac:dyDescent="0.25">
      <c r="B260949" s="45"/>
      <c r="C260949" s="46"/>
      <c r="D260949" s="47"/>
      <c r="E260949" s="48"/>
      <c r="F260949" s="48"/>
    </row>
    <row r="260950" spans="2:6" ht="15" customHeight="1" x14ac:dyDescent="0.25">
      <c r="B260950" s="45"/>
      <c r="C260950" s="46"/>
      <c r="D260950" s="47"/>
      <c r="E260950" s="48"/>
      <c r="F260950" s="48"/>
    </row>
    <row r="260951" spans="2:6" ht="15" customHeight="1" x14ac:dyDescent="0.25">
      <c r="B260951" s="45"/>
      <c r="C260951" s="46"/>
      <c r="D260951" s="47"/>
      <c r="E260951" s="48"/>
      <c r="F260951" s="48"/>
    </row>
    <row r="260952" spans="2:6" ht="15" customHeight="1" x14ac:dyDescent="0.25">
      <c r="B260952" s="45"/>
      <c r="C260952" s="46"/>
      <c r="D260952" s="47"/>
      <c r="E260952" s="48"/>
      <c r="F260952" s="48"/>
    </row>
    <row r="260953" spans="2:6" ht="15" customHeight="1" x14ac:dyDescent="0.25">
      <c r="B260953" s="45"/>
      <c r="C260953" s="46"/>
      <c r="D260953" s="47"/>
      <c r="E260953" s="48"/>
      <c r="F260953" s="48"/>
    </row>
    <row r="260954" spans="2:6" ht="15" customHeight="1" x14ac:dyDescent="0.25">
      <c r="B260954" s="45"/>
      <c r="C260954" s="46"/>
      <c r="D260954" s="47"/>
      <c r="E260954" s="48"/>
      <c r="F260954" s="48"/>
    </row>
    <row r="260955" spans="2:6" ht="15" customHeight="1" x14ac:dyDescent="0.25">
      <c r="B260955" s="45"/>
      <c r="C260955" s="46"/>
      <c r="D260955" s="47"/>
      <c r="E260955" s="48"/>
      <c r="F260955" s="48"/>
    </row>
    <row r="260956" spans="2:6" ht="15" customHeight="1" x14ac:dyDescent="0.25">
      <c r="B260956" s="45"/>
      <c r="C260956" s="46"/>
      <c r="D260956" s="47"/>
      <c r="E260956" s="48"/>
      <c r="F260956" s="48"/>
    </row>
    <row r="260957" spans="2:6" ht="15" customHeight="1" x14ac:dyDescent="0.25">
      <c r="B260957" s="45"/>
      <c r="C260957" s="46"/>
      <c r="D260957" s="47"/>
      <c r="E260957" s="48"/>
      <c r="F260957" s="48"/>
    </row>
    <row r="260958" spans="2:6" ht="15" customHeight="1" x14ac:dyDescent="0.25">
      <c r="B260958" s="45"/>
      <c r="C260958" s="46"/>
      <c r="D260958" s="47"/>
      <c r="E260958" s="48"/>
      <c r="F260958" s="48"/>
    </row>
    <row r="260959" spans="2:6" ht="15" customHeight="1" x14ac:dyDescent="0.25">
      <c r="B260959" s="45"/>
      <c r="C260959" s="46"/>
      <c r="D260959" s="47"/>
      <c r="E260959" s="48"/>
      <c r="F260959" s="48"/>
    </row>
    <row r="260960" spans="2:6" ht="15" customHeight="1" x14ac:dyDescent="0.25">
      <c r="B260960" s="45"/>
      <c r="C260960" s="46"/>
      <c r="D260960" s="47"/>
      <c r="E260960" s="48"/>
      <c r="F260960" s="48"/>
    </row>
    <row r="260961" spans="2:6" ht="15" customHeight="1" x14ac:dyDescent="0.25">
      <c r="B260961" s="45"/>
      <c r="C260961" s="46"/>
      <c r="D260961" s="47"/>
      <c r="E260961" s="48"/>
      <c r="F260961" s="48"/>
    </row>
    <row r="260962" spans="2:6" ht="15" customHeight="1" x14ac:dyDescent="0.25">
      <c r="B260962" s="45"/>
      <c r="C260962" s="46"/>
      <c r="D260962" s="47"/>
      <c r="E260962" s="48"/>
      <c r="F260962" s="48"/>
    </row>
    <row r="260963" spans="2:6" ht="15" customHeight="1" x14ac:dyDescent="0.25">
      <c r="B260963" s="45"/>
      <c r="C260963" s="46"/>
      <c r="D260963" s="47"/>
      <c r="E260963" s="48"/>
      <c r="F260963" s="48"/>
    </row>
    <row r="260964" spans="2:6" ht="15" customHeight="1" x14ac:dyDescent="0.25">
      <c r="B260964" s="45"/>
      <c r="C260964" s="46"/>
      <c r="D260964" s="47"/>
      <c r="E260964" s="48"/>
      <c r="F260964" s="48"/>
    </row>
    <row r="260965" spans="2:6" ht="15" customHeight="1" x14ac:dyDescent="0.25">
      <c r="B260965" s="45"/>
      <c r="C260965" s="46"/>
      <c r="D260965" s="47"/>
      <c r="E260965" s="48"/>
      <c r="F260965" s="48"/>
    </row>
    <row r="260966" spans="2:6" ht="15" customHeight="1" x14ac:dyDescent="0.25">
      <c r="B260966" s="45"/>
      <c r="C260966" s="46"/>
      <c r="D260966" s="47"/>
      <c r="E260966" s="48"/>
      <c r="F260966" s="48"/>
    </row>
    <row r="260967" spans="2:6" ht="15" customHeight="1" x14ac:dyDescent="0.25">
      <c r="B260967" s="45"/>
      <c r="C260967" s="46"/>
      <c r="D260967" s="47"/>
      <c r="E260967" s="48"/>
      <c r="F260967" s="48"/>
    </row>
    <row r="260968" spans="2:6" ht="15" customHeight="1" x14ac:dyDescent="0.25">
      <c r="B260968" s="45"/>
      <c r="C260968" s="46"/>
      <c r="D260968" s="47"/>
      <c r="E260968" s="48"/>
      <c r="F260968" s="48"/>
    </row>
    <row r="260969" spans="2:6" ht="15" customHeight="1" x14ac:dyDescent="0.25">
      <c r="B260969" s="45"/>
      <c r="C260969" s="46"/>
      <c r="D260969" s="47"/>
      <c r="E260969" s="48"/>
      <c r="F260969" s="48"/>
    </row>
    <row r="260970" spans="2:6" ht="15" customHeight="1" x14ac:dyDescent="0.25">
      <c r="B260970" s="45"/>
      <c r="C260970" s="46"/>
      <c r="D260970" s="47"/>
      <c r="E260970" s="48"/>
      <c r="F260970" s="48"/>
    </row>
    <row r="260971" spans="2:6" ht="15" customHeight="1" x14ac:dyDescent="0.25">
      <c r="B260971" s="45"/>
      <c r="C260971" s="46"/>
      <c r="D260971" s="47"/>
      <c r="E260971" s="48"/>
      <c r="F260971" s="48"/>
    </row>
    <row r="260972" spans="2:6" ht="15" customHeight="1" x14ac:dyDescent="0.25">
      <c r="B260972" s="45"/>
      <c r="C260972" s="46"/>
      <c r="D260972" s="47"/>
      <c r="E260972" s="48"/>
      <c r="F260972" s="48"/>
    </row>
    <row r="260973" spans="2:6" ht="15" customHeight="1" x14ac:dyDescent="0.25">
      <c r="B260973" s="45"/>
      <c r="C260973" s="46"/>
      <c r="D260973" s="47"/>
      <c r="E260973" s="48"/>
      <c r="F260973" s="48"/>
    </row>
    <row r="260974" spans="2:6" ht="15" customHeight="1" x14ac:dyDescent="0.25">
      <c r="B260974" s="45"/>
      <c r="C260974" s="46"/>
      <c r="D260974" s="47"/>
      <c r="E260974" s="48"/>
      <c r="F260974" s="48"/>
    </row>
    <row r="260975" spans="2:6" ht="15" customHeight="1" x14ac:dyDescent="0.25">
      <c r="B260975" s="45"/>
      <c r="C260975" s="46"/>
      <c r="D260975" s="47"/>
      <c r="E260975" s="48"/>
      <c r="F260975" s="48"/>
    </row>
    <row r="260976" spans="2:6" ht="15" customHeight="1" x14ac:dyDescent="0.25">
      <c r="B260976" s="45"/>
      <c r="C260976" s="46"/>
      <c r="D260976" s="47"/>
      <c r="E260976" s="48"/>
      <c r="F260976" s="48"/>
    </row>
    <row r="260977" spans="2:6" ht="15" customHeight="1" x14ac:dyDescent="0.25">
      <c r="B260977" s="45"/>
      <c r="C260977" s="46"/>
      <c r="D260977" s="47"/>
      <c r="E260977" s="48"/>
      <c r="F260977" s="48"/>
    </row>
    <row r="260978" spans="2:6" ht="15" customHeight="1" x14ac:dyDescent="0.25">
      <c r="B260978" s="45"/>
      <c r="C260978" s="46"/>
      <c r="D260978" s="47"/>
      <c r="E260978" s="48"/>
      <c r="F260978" s="48"/>
    </row>
    <row r="260979" spans="2:6" ht="15" customHeight="1" x14ac:dyDescent="0.25">
      <c r="B260979" s="45"/>
      <c r="C260979" s="46"/>
      <c r="D260979" s="47"/>
      <c r="E260979" s="48"/>
      <c r="F260979" s="48"/>
    </row>
    <row r="260980" spans="2:6" ht="15" customHeight="1" x14ac:dyDescent="0.25">
      <c r="B260980" s="45"/>
      <c r="C260980" s="46"/>
      <c r="D260980" s="47"/>
      <c r="E260980" s="48"/>
      <c r="F260980" s="48"/>
    </row>
    <row r="260981" spans="2:6" ht="15" customHeight="1" x14ac:dyDescent="0.25">
      <c r="B260981" s="45"/>
      <c r="C260981" s="46"/>
      <c r="D260981" s="47"/>
      <c r="E260981" s="48"/>
      <c r="F260981" s="48"/>
    </row>
    <row r="260982" spans="2:6" ht="15" customHeight="1" x14ac:dyDescent="0.25">
      <c r="B260982" s="45"/>
      <c r="C260982" s="46"/>
      <c r="D260982" s="47"/>
      <c r="E260982" s="48"/>
      <c r="F260982" s="48"/>
    </row>
    <row r="260983" spans="2:6" ht="15" customHeight="1" x14ac:dyDescent="0.25">
      <c r="B260983" s="45"/>
      <c r="C260983" s="46"/>
      <c r="D260983" s="47"/>
      <c r="E260983" s="48"/>
      <c r="F260983" s="48"/>
    </row>
    <row r="260984" spans="2:6" ht="15" customHeight="1" x14ac:dyDescent="0.25">
      <c r="B260984" s="45"/>
      <c r="C260984" s="46"/>
      <c r="D260984" s="47"/>
      <c r="E260984" s="48"/>
      <c r="F260984" s="48"/>
    </row>
    <row r="260985" spans="2:6" ht="15" customHeight="1" x14ac:dyDescent="0.25">
      <c r="B260985" s="45"/>
      <c r="C260985" s="46"/>
      <c r="D260985" s="47"/>
      <c r="E260985" s="48"/>
      <c r="F260985" s="48"/>
    </row>
    <row r="260986" spans="2:6" ht="15" customHeight="1" x14ac:dyDescent="0.25">
      <c r="B260986" s="45"/>
      <c r="C260986" s="46"/>
      <c r="D260986" s="47"/>
      <c r="E260986" s="48"/>
      <c r="F260986" s="48"/>
    </row>
    <row r="260987" spans="2:6" ht="15" customHeight="1" x14ac:dyDescent="0.25">
      <c r="B260987" s="45"/>
      <c r="C260987" s="46"/>
      <c r="D260987" s="47"/>
      <c r="E260987" s="48"/>
      <c r="F260987" s="48"/>
    </row>
    <row r="260988" spans="2:6" ht="15" customHeight="1" x14ac:dyDescent="0.25">
      <c r="B260988" s="45"/>
      <c r="C260988" s="46"/>
      <c r="D260988" s="47"/>
      <c r="E260988" s="48"/>
      <c r="F260988" s="48"/>
    </row>
    <row r="260989" spans="2:6" ht="15" customHeight="1" x14ac:dyDescent="0.25">
      <c r="B260989" s="45"/>
      <c r="C260989" s="46"/>
      <c r="D260989" s="47"/>
      <c r="E260989" s="48"/>
      <c r="F260989" s="48"/>
    </row>
    <row r="260990" spans="2:6" ht="15" customHeight="1" x14ac:dyDescent="0.25">
      <c r="B260990" s="45"/>
      <c r="C260990" s="46"/>
      <c r="D260990" s="47"/>
      <c r="E260990" s="48"/>
      <c r="F260990" s="48"/>
    </row>
    <row r="260991" spans="2:6" ht="15" customHeight="1" x14ac:dyDescent="0.25">
      <c r="B260991" s="45"/>
      <c r="C260991" s="46"/>
      <c r="D260991" s="47"/>
      <c r="E260991" s="48"/>
      <c r="F260991" s="48"/>
    </row>
    <row r="260992" spans="2:6" ht="15" customHeight="1" x14ac:dyDescent="0.25">
      <c r="B260992" s="45"/>
      <c r="C260992" s="46"/>
      <c r="D260992" s="47"/>
      <c r="E260992" s="48"/>
      <c r="F260992" s="48"/>
    </row>
    <row r="260993" spans="2:6" ht="15" customHeight="1" x14ac:dyDescent="0.25">
      <c r="B260993" s="45"/>
      <c r="C260993" s="46"/>
      <c r="D260993" s="47"/>
      <c r="E260993" s="48"/>
      <c r="F260993" s="48"/>
    </row>
    <row r="260994" spans="2:6" ht="15" customHeight="1" x14ac:dyDescent="0.25">
      <c r="B260994" s="45"/>
      <c r="C260994" s="46"/>
      <c r="D260994" s="47"/>
      <c r="E260994" s="48"/>
      <c r="F260994" s="48"/>
    </row>
    <row r="260995" spans="2:6" ht="15" customHeight="1" x14ac:dyDescent="0.25">
      <c r="B260995" s="45"/>
      <c r="C260995" s="46"/>
      <c r="D260995" s="47"/>
      <c r="E260995" s="48"/>
      <c r="F260995" s="48"/>
    </row>
    <row r="260996" spans="2:6" ht="15" customHeight="1" x14ac:dyDescent="0.25">
      <c r="B260996" s="45"/>
      <c r="C260996" s="46"/>
      <c r="D260996" s="47"/>
      <c r="E260996" s="48"/>
      <c r="F260996" s="48"/>
    </row>
    <row r="260997" spans="2:6" ht="15" customHeight="1" x14ac:dyDescent="0.25">
      <c r="B260997" s="45"/>
      <c r="C260997" s="46"/>
      <c r="D260997" s="47"/>
      <c r="E260997" s="48"/>
      <c r="F260997" s="48"/>
    </row>
    <row r="260998" spans="2:6" ht="15" customHeight="1" x14ac:dyDescent="0.25">
      <c r="B260998" s="45"/>
      <c r="C260998" s="46"/>
      <c r="D260998" s="47"/>
      <c r="E260998" s="48"/>
      <c r="F260998" s="48"/>
    </row>
    <row r="260999" spans="2:6" ht="15" customHeight="1" x14ac:dyDescent="0.25">
      <c r="B260999" s="45"/>
      <c r="C260999" s="46"/>
      <c r="D260999" s="47"/>
      <c r="E260999" s="48"/>
      <c r="F260999" s="48"/>
    </row>
    <row r="261000" spans="2:6" ht="15" customHeight="1" x14ac:dyDescent="0.25">
      <c r="B261000" s="45"/>
      <c r="C261000" s="46"/>
      <c r="D261000" s="47"/>
      <c r="E261000" s="48"/>
      <c r="F261000" s="48"/>
    </row>
    <row r="261001" spans="2:6" ht="15" customHeight="1" x14ac:dyDescent="0.25">
      <c r="B261001" s="45"/>
      <c r="C261001" s="46"/>
      <c r="D261001" s="47"/>
      <c r="E261001" s="48"/>
      <c r="F261001" s="48"/>
    </row>
    <row r="261002" spans="2:6" ht="15" customHeight="1" x14ac:dyDescent="0.25">
      <c r="B261002" s="45"/>
      <c r="C261002" s="46"/>
      <c r="D261002" s="47"/>
      <c r="E261002" s="48"/>
      <c r="F261002" s="48"/>
    </row>
    <row r="261003" spans="2:6" ht="15" customHeight="1" x14ac:dyDescent="0.25">
      <c r="B261003" s="45"/>
      <c r="C261003" s="46"/>
      <c r="D261003" s="47"/>
      <c r="E261003" s="48"/>
      <c r="F261003" s="48"/>
    </row>
    <row r="261004" spans="2:6" ht="15" customHeight="1" x14ac:dyDescent="0.25">
      <c r="B261004" s="45"/>
      <c r="C261004" s="46"/>
      <c r="D261004" s="47"/>
      <c r="E261004" s="48"/>
      <c r="F261004" s="48"/>
    </row>
    <row r="261005" spans="2:6" ht="15" customHeight="1" x14ac:dyDescent="0.25">
      <c r="B261005" s="45"/>
      <c r="C261005" s="46"/>
      <c r="D261005" s="47"/>
      <c r="E261005" s="48"/>
      <c r="F261005" s="48"/>
    </row>
    <row r="261006" spans="2:6" ht="15" customHeight="1" x14ac:dyDescent="0.25">
      <c r="B261006" s="45"/>
      <c r="C261006" s="46"/>
      <c r="D261006" s="47"/>
      <c r="E261006" s="48"/>
      <c r="F261006" s="48"/>
    </row>
    <row r="261007" spans="2:6" ht="15" customHeight="1" x14ac:dyDescent="0.25">
      <c r="B261007" s="45"/>
      <c r="C261007" s="46"/>
      <c r="D261007" s="47"/>
      <c r="E261007" s="48"/>
      <c r="F261007" s="48"/>
    </row>
    <row r="261008" spans="2:6" ht="15" customHeight="1" x14ac:dyDescent="0.25">
      <c r="B261008" s="45"/>
      <c r="C261008" s="46"/>
      <c r="D261008" s="47"/>
      <c r="E261008" s="48"/>
      <c r="F261008" s="48"/>
    </row>
    <row r="261009" spans="2:6" ht="15" customHeight="1" x14ac:dyDescent="0.25">
      <c r="B261009" s="45"/>
      <c r="C261009" s="46"/>
      <c r="D261009" s="47"/>
      <c r="E261009" s="48"/>
      <c r="F261009" s="48"/>
    </row>
    <row r="261010" spans="2:6" ht="15" customHeight="1" x14ac:dyDescent="0.25">
      <c r="B261010" s="45"/>
      <c r="C261010" s="46"/>
      <c r="D261010" s="47"/>
      <c r="E261010" s="48"/>
      <c r="F261010" s="48"/>
    </row>
    <row r="261011" spans="2:6" ht="15" customHeight="1" x14ac:dyDescent="0.25">
      <c r="B261011" s="45"/>
      <c r="C261011" s="46"/>
      <c r="D261011" s="47"/>
      <c r="E261011" s="48"/>
      <c r="F261011" s="48"/>
    </row>
    <row r="261012" spans="2:6" ht="15" customHeight="1" x14ac:dyDescent="0.25">
      <c r="B261012" s="45"/>
      <c r="C261012" s="46"/>
      <c r="D261012" s="47"/>
      <c r="E261012" s="48"/>
      <c r="F261012" s="48"/>
    </row>
    <row r="261013" spans="2:6" ht="15" customHeight="1" x14ac:dyDescent="0.25">
      <c r="B261013" s="45"/>
      <c r="C261013" s="46"/>
      <c r="D261013" s="47"/>
      <c r="E261013" s="48"/>
      <c r="F261013" s="48"/>
    </row>
    <row r="261014" spans="2:6" ht="15" customHeight="1" x14ac:dyDescent="0.25">
      <c r="B261014" s="45"/>
      <c r="C261014" s="46"/>
      <c r="D261014" s="47"/>
      <c r="E261014" s="48"/>
      <c r="F261014" s="48"/>
    </row>
    <row r="261015" spans="2:6" ht="15" customHeight="1" x14ac:dyDescent="0.25">
      <c r="B261015" s="45"/>
      <c r="C261015" s="46"/>
      <c r="D261015" s="47"/>
      <c r="E261015" s="48"/>
      <c r="F261015" s="48"/>
    </row>
    <row r="261016" spans="2:6" ht="15" customHeight="1" x14ac:dyDescent="0.25">
      <c r="B261016" s="45"/>
      <c r="C261016" s="46"/>
      <c r="D261016" s="47"/>
      <c r="E261016" s="48"/>
      <c r="F261016" s="48"/>
    </row>
    <row r="261017" spans="2:6" ht="15" customHeight="1" x14ac:dyDescent="0.25">
      <c r="B261017" s="45"/>
      <c r="C261017" s="46"/>
      <c r="D261017" s="47"/>
      <c r="E261017" s="48"/>
      <c r="F261017" s="48"/>
    </row>
    <row r="261018" spans="2:6" ht="15" customHeight="1" x14ac:dyDescent="0.25">
      <c r="B261018" s="45"/>
      <c r="C261018" s="46"/>
      <c r="D261018" s="47"/>
      <c r="E261018" s="48"/>
      <c r="F261018" s="48"/>
    </row>
    <row r="261019" spans="2:6" ht="15" customHeight="1" x14ac:dyDescent="0.25">
      <c r="B261019" s="45"/>
      <c r="C261019" s="46"/>
      <c r="D261019" s="47"/>
      <c r="E261019" s="48"/>
      <c r="F261019" s="48"/>
    </row>
    <row r="261020" spans="2:6" ht="15" customHeight="1" x14ac:dyDescent="0.25">
      <c r="B261020" s="45"/>
      <c r="C261020" s="46"/>
      <c r="D261020" s="47"/>
      <c r="E261020" s="48"/>
      <c r="F261020" s="48"/>
    </row>
    <row r="261021" spans="2:6" ht="15" customHeight="1" x14ac:dyDescent="0.25">
      <c r="B261021" s="45"/>
      <c r="C261021" s="46"/>
      <c r="D261021" s="47"/>
      <c r="E261021" s="48"/>
      <c r="F261021" s="48"/>
    </row>
    <row r="261022" spans="2:6" ht="15" customHeight="1" x14ac:dyDescent="0.25">
      <c r="B261022" s="45"/>
      <c r="C261022" s="46"/>
      <c r="D261022" s="47"/>
      <c r="E261022" s="48"/>
      <c r="F261022" s="48"/>
    </row>
    <row r="261023" spans="2:6" ht="15" customHeight="1" x14ac:dyDescent="0.25">
      <c r="B261023" s="45"/>
      <c r="C261023" s="46"/>
      <c r="D261023" s="47"/>
      <c r="E261023" s="48"/>
      <c r="F261023" s="48"/>
    </row>
    <row r="261024" spans="2:6" ht="15" customHeight="1" x14ac:dyDescent="0.25">
      <c r="B261024" s="45"/>
      <c r="C261024" s="46"/>
      <c r="D261024" s="47"/>
      <c r="E261024" s="48"/>
      <c r="F261024" s="48"/>
    </row>
    <row r="261025" spans="2:6" ht="15" customHeight="1" x14ac:dyDescent="0.25">
      <c r="B261025" s="45"/>
      <c r="C261025" s="46"/>
      <c r="D261025" s="47"/>
      <c r="E261025" s="48"/>
      <c r="F261025" s="48"/>
    </row>
    <row r="261026" spans="2:6" ht="15" customHeight="1" x14ac:dyDescent="0.25">
      <c r="B261026" s="45"/>
      <c r="C261026" s="46"/>
      <c r="D261026" s="47"/>
      <c r="E261026" s="48"/>
      <c r="F261026" s="48"/>
    </row>
    <row r="261027" spans="2:6" ht="15" customHeight="1" x14ac:dyDescent="0.25">
      <c r="B261027" s="45"/>
      <c r="C261027" s="46"/>
      <c r="D261027" s="47"/>
      <c r="E261027" s="48"/>
      <c r="F261027" s="48"/>
    </row>
    <row r="261028" spans="2:6" ht="15" customHeight="1" x14ac:dyDescent="0.25">
      <c r="B261028" s="45"/>
      <c r="C261028" s="46"/>
      <c r="D261028" s="47"/>
      <c r="E261028" s="48"/>
      <c r="F261028" s="48"/>
    </row>
    <row r="261029" spans="2:6" ht="15" customHeight="1" x14ac:dyDescent="0.25">
      <c r="B261029" s="45"/>
      <c r="C261029" s="46"/>
      <c r="D261029" s="47"/>
      <c r="E261029" s="48"/>
      <c r="F261029" s="48"/>
    </row>
    <row r="261030" spans="2:6" ht="15" customHeight="1" x14ac:dyDescent="0.25">
      <c r="B261030" s="45"/>
      <c r="C261030" s="46"/>
      <c r="D261030" s="47"/>
      <c r="E261030" s="48"/>
      <c r="F261030" s="48"/>
    </row>
    <row r="261031" spans="2:6" ht="15" customHeight="1" x14ac:dyDescent="0.25">
      <c r="B261031" s="45"/>
      <c r="C261031" s="46"/>
      <c r="D261031" s="47"/>
      <c r="E261031" s="48"/>
      <c r="F261031" s="48"/>
    </row>
    <row r="261032" spans="2:6" ht="15" customHeight="1" x14ac:dyDescent="0.25">
      <c r="B261032" s="45"/>
      <c r="C261032" s="46"/>
      <c r="D261032" s="47"/>
      <c r="E261032" s="48"/>
      <c r="F261032" s="48"/>
    </row>
    <row r="261033" spans="2:6" ht="15" customHeight="1" x14ac:dyDescent="0.25">
      <c r="B261033" s="45"/>
      <c r="C261033" s="46"/>
      <c r="D261033" s="47"/>
      <c r="E261033" s="48"/>
      <c r="F261033" s="48"/>
    </row>
    <row r="261034" spans="2:6" ht="15" customHeight="1" x14ac:dyDescent="0.25">
      <c r="B261034" s="45"/>
      <c r="C261034" s="46"/>
      <c r="D261034" s="47"/>
      <c r="E261034" s="48"/>
      <c r="F261034" s="48"/>
    </row>
    <row r="261035" spans="2:6" ht="15" customHeight="1" x14ac:dyDescent="0.25">
      <c r="B261035" s="45"/>
      <c r="C261035" s="46"/>
      <c r="D261035" s="47"/>
      <c r="E261035" s="48"/>
      <c r="F261035" s="48"/>
    </row>
    <row r="261036" spans="2:6" ht="15" customHeight="1" x14ac:dyDescent="0.25">
      <c r="B261036" s="45"/>
      <c r="C261036" s="46"/>
      <c r="D261036" s="47"/>
      <c r="E261036" s="48"/>
      <c r="F261036" s="48"/>
    </row>
    <row r="261037" spans="2:6" ht="15" customHeight="1" x14ac:dyDescent="0.25">
      <c r="B261037" s="45"/>
      <c r="C261037" s="46"/>
      <c r="D261037" s="47"/>
      <c r="E261037" s="48"/>
      <c r="F261037" s="48"/>
    </row>
    <row r="261038" spans="2:6" ht="15" customHeight="1" x14ac:dyDescent="0.25">
      <c r="B261038" s="45"/>
      <c r="C261038" s="46"/>
      <c r="D261038" s="47"/>
      <c r="E261038" s="48"/>
      <c r="F261038" s="48"/>
    </row>
    <row r="261039" spans="2:6" ht="15" customHeight="1" x14ac:dyDescent="0.25">
      <c r="B261039" s="45"/>
      <c r="C261039" s="46"/>
      <c r="D261039" s="47"/>
      <c r="E261039" s="48"/>
      <c r="F261039" s="48"/>
    </row>
    <row r="261040" spans="2:6" ht="15" customHeight="1" x14ac:dyDescent="0.25">
      <c r="B261040" s="45"/>
      <c r="C261040" s="46"/>
      <c r="D261040" s="47"/>
      <c r="E261040" s="48"/>
      <c r="F261040" s="48"/>
    </row>
    <row r="261041" spans="2:6" ht="15" customHeight="1" x14ac:dyDescent="0.25">
      <c r="B261041" s="45"/>
      <c r="C261041" s="46"/>
      <c r="D261041" s="47"/>
      <c r="E261041" s="48"/>
      <c r="F261041" s="48"/>
    </row>
    <row r="261042" spans="2:6" ht="15" customHeight="1" x14ac:dyDescent="0.25">
      <c r="B261042" s="45"/>
      <c r="C261042" s="46"/>
      <c r="D261042" s="47"/>
      <c r="E261042" s="48"/>
      <c r="F261042" s="48"/>
    </row>
    <row r="261043" spans="2:6" ht="15" customHeight="1" x14ac:dyDescent="0.25">
      <c r="B261043" s="45"/>
      <c r="C261043" s="46"/>
      <c r="D261043" s="47"/>
      <c r="E261043" s="48"/>
      <c r="F261043" s="48"/>
    </row>
    <row r="261044" spans="2:6" ht="15" customHeight="1" x14ac:dyDescent="0.25">
      <c r="B261044" s="45"/>
      <c r="C261044" s="46"/>
      <c r="D261044" s="47"/>
      <c r="E261044" s="48"/>
      <c r="F261044" s="48"/>
    </row>
    <row r="261045" spans="2:6" ht="15" customHeight="1" x14ac:dyDescent="0.25">
      <c r="B261045" s="45"/>
      <c r="C261045" s="46"/>
      <c r="D261045" s="47"/>
      <c r="E261045" s="48"/>
      <c r="F261045" s="48"/>
    </row>
    <row r="261046" spans="2:6" ht="15" customHeight="1" x14ac:dyDescent="0.25">
      <c r="B261046" s="45"/>
      <c r="C261046" s="46"/>
      <c r="D261046" s="47"/>
      <c r="E261046" s="48"/>
      <c r="F261046" s="48"/>
    </row>
    <row r="261047" spans="2:6" ht="15" customHeight="1" x14ac:dyDescent="0.25">
      <c r="B261047" s="45"/>
      <c r="C261047" s="46"/>
      <c r="D261047" s="47"/>
      <c r="E261047" s="48"/>
      <c r="F261047" s="48"/>
    </row>
    <row r="261048" spans="2:6" ht="15" customHeight="1" x14ac:dyDescent="0.25">
      <c r="B261048" s="45"/>
      <c r="C261048" s="46"/>
      <c r="D261048" s="47"/>
      <c r="E261048" s="48"/>
      <c r="F261048" s="48"/>
    </row>
    <row r="261049" spans="2:6" ht="15" customHeight="1" x14ac:dyDescent="0.25">
      <c r="B261049" s="45"/>
      <c r="C261049" s="46"/>
      <c r="D261049" s="47"/>
      <c r="E261049" s="48"/>
      <c r="F261049" s="48"/>
    </row>
    <row r="261050" spans="2:6" ht="15" customHeight="1" x14ac:dyDescent="0.25">
      <c r="B261050" s="45"/>
      <c r="C261050" s="46"/>
      <c r="D261050" s="47"/>
      <c r="E261050" s="48"/>
      <c r="F261050" s="48"/>
    </row>
    <row r="261051" spans="2:6" ht="15" customHeight="1" x14ac:dyDescent="0.25">
      <c r="B261051" s="45"/>
      <c r="C261051" s="46"/>
      <c r="D261051" s="47"/>
      <c r="E261051" s="48"/>
      <c r="F261051" s="48"/>
    </row>
    <row r="261052" spans="2:6" ht="15" customHeight="1" x14ac:dyDescent="0.25">
      <c r="B261052" s="45"/>
      <c r="C261052" s="46"/>
      <c r="D261052" s="47"/>
      <c r="E261052" s="48"/>
      <c r="F261052" s="48"/>
    </row>
    <row r="261053" spans="2:6" ht="15" customHeight="1" x14ac:dyDescent="0.25">
      <c r="B261053" s="45"/>
      <c r="C261053" s="46"/>
      <c r="D261053" s="47"/>
      <c r="E261053" s="48"/>
      <c r="F261053" s="48"/>
    </row>
    <row r="261054" spans="2:6" ht="15" customHeight="1" x14ac:dyDescent="0.25">
      <c r="B261054" s="45"/>
      <c r="C261054" s="46"/>
      <c r="D261054" s="47"/>
      <c r="E261054" s="48"/>
      <c r="F261054" s="48"/>
    </row>
    <row r="261055" spans="2:6" ht="15" customHeight="1" x14ac:dyDescent="0.25">
      <c r="B261055" s="45"/>
      <c r="C261055" s="46"/>
      <c r="D261055" s="47"/>
      <c r="E261055" s="48"/>
      <c r="F261055" s="48"/>
    </row>
    <row r="261056" spans="2:6" ht="15" customHeight="1" x14ac:dyDescent="0.25">
      <c r="B261056" s="45"/>
      <c r="C261056" s="46"/>
      <c r="D261056" s="47"/>
      <c r="E261056" s="48"/>
      <c r="F261056" s="48"/>
    </row>
    <row r="261057" spans="2:6" ht="15" customHeight="1" x14ac:dyDescent="0.25">
      <c r="B261057" s="45"/>
      <c r="C261057" s="46"/>
      <c r="D261057" s="47"/>
      <c r="E261057" s="48"/>
      <c r="F261057" s="48"/>
    </row>
    <row r="261058" spans="2:6" ht="15" customHeight="1" x14ac:dyDescent="0.25">
      <c r="B261058" s="45"/>
      <c r="C261058" s="46"/>
      <c r="D261058" s="47"/>
      <c r="E261058" s="48"/>
      <c r="F261058" s="48"/>
    </row>
    <row r="261059" spans="2:6" ht="15" customHeight="1" x14ac:dyDescent="0.25">
      <c r="B261059" s="45"/>
      <c r="C261059" s="46"/>
      <c r="D261059" s="47"/>
      <c r="E261059" s="48"/>
      <c r="F261059" s="48"/>
    </row>
    <row r="261060" spans="2:6" ht="15" customHeight="1" x14ac:dyDescent="0.25">
      <c r="B261060" s="45"/>
      <c r="C261060" s="46"/>
      <c r="D261060" s="47"/>
      <c r="E261060" s="48"/>
      <c r="F261060" s="48"/>
    </row>
    <row r="261061" spans="2:6" ht="15" customHeight="1" x14ac:dyDescent="0.25">
      <c r="B261061" s="45"/>
      <c r="C261061" s="46"/>
      <c r="D261061" s="47"/>
      <c r="E261061" s="48"/>
      <c r="F261061" s="48"/>
    </row>
    <row r="261062" spans="2:6" ht="15" customHeight="1" x14ac:dyDescent="0.25">
      <c r="B261062" s="45"/>
      <c r="C261062" s="46"/>
      <c r="D261062" s="47"/>
      <c r="E261062" s="48"/>
      <c r="F261062" s="48"/>
    </row>
    <row r="261063" spans="2:6" ht="15" customHeight="1" x14ac:dyDescent="0.25">
      <c r="B261063" s="45"/>
      <c r="C261063" s="46"/>
      <c r="D261063" s="47"/>
      <c r="E261063" s="48"/>
      <c r="F261063" s="48"/>
    </row>
    <row r="261064" spans="2:6" ht="15" customHeight="1" x14ac:dyDescent="0.25">
      <c r="B261064" s="45"/>
      <c r="C261064" s="46"/>
      <c r="D261064" s="47"/>
      <c r="E261064" s="48"/>
      <c r="F261064" s="48"/>
    </row>
    <row r="261065" spans="2:6" ht="15" customHeight="1" x14ac:dyDescent="0.25">
      <c r="B261065" s="45"/>
      <c r="C261065" s="46"/>
      <c r="D261065" s="47"/>
      <c r="E261065" s="48"/>
      <c r="F261065" s="48"/>
    </row>
    <row r="261066" spans="2:6" ht="15" customHeight="1" x14ac:dyDescent="0.25">
      <c r="B261066" s="45"/>
      <c r="C261066" s="46"/>
      <c r="D261066" s="47"/>
      <c r="E261066" s="48"/>
      <c r="F261066" s="48"/>
    </row>
    <row r="261067" spans="2:6" ht="15" customHeight="1" x14ac:dyDescent="0.25">
      <c r="B261067" s="45"/>
      <c r="C261067" s="46"/>
      <c r="D261067" s="47"/>
      <c r="E261067" s="48"/>
      <c r="F261067" s="48"/>
    </row>
    <row r="261068" spans="2:6" ht="15" customHeight="1" x14ac:dyDescent="0.25">
      <c r="B261068" s="45"/>
      <c r="C261068" s="46"/>
      <c r="D261068" s="47"/>
      <c r="E261068" s="48"/>
      <c r="F261068" s="48"/>
    </row>
    <row r="261069" spans="2:6" ht="15" customHeight="1" x14ac:dyDescent="0.25">
      <c r="B261069" s="45"/>
      <c r="C261069" s="46"/>
      <c r="D261069" s="47"/>
      <c r="E261069" s="48"/>
      <c r="F261069" s="48"/>
    </row>
    <row r="261070" spans="2:6" ht="15" customHeight="1" x14ac:dyDescent="0.25">
      <c r="B261070" s="45"/>
      <c r="C261070" s="46"/>
      <c r="D261070" s="47"/>
      <c r="E261070" s="48"/>
      <c r="F261070" s="48"/>
    </row>
    <row r="261071" spans="2:6" ht="15" customHeight="1" x14ac:dyDescent="0.25">
      <c r="B261071" s="45"/>
      <c r="C261071" s="46"/>
      <c r="D261071" s="47"/>
      <c r="E261071" s="48"/>
      <c r="F261071" s="48"/>
    </row>
    <row r="261072" spans="2:6" ht="15" customHeight="1" x14ac:dyDescent="0.25">
      <c r="B261072" s="45"/>
      <c r="C261072" s="46"/>
      <c r="D261072" s="47"/>
      <c r="E261072" s="48"/>
      <c r="F261072" s="48"/>
    </row>
    <row r="261073" spans="2:6" ht="15" customHeight="1" x14ac:dyDescent="0.25">
      <c r="B261073" s="45"/>
      <c r="C261073" s="46"/>
      <c r="D261073" s="47"/>
      <c r="E261073" s="48"/>
      <c r="F261073" s="48"/>
    </row>
    <row r="261074" spans="2:6" ht="15" customHeight="1" x14ac:dyDescent="0.25">
      <c r="B261074" s="45"/>
      <c r="C261074" s="46"/>
      <c r="D261074" s="47"/>
      <c r="E261074" s="48"/>
      <c r="F261074" s="48"/>
    </row>
    <row r="261075" spans="2:6" ht="15" customHeight="1" x14ac:dyDescent="0.25">
      <c r="B261075" s="45"/>
      <c r="C261075" s="46"/>
      <c r="D261075" s="47"/>
      <c r="E261075" s="48"/>
      <c r="F261075" s="48"/>
    </row>
    <row r="261076" spans="2:6" ht="15" customHeight="1" x14ac:dyDescent="0.25">
      <c r="B261076" s="45"/>
      <c r="C261076" s="46"/>
      <c r="D261076" s="47"/>
      <c r="E261076" s="48"/>
      <c r="F261076" s="48"/>
    </row>
    <row r="261077" spans="2:6" ht="15" customHeight="1" x14ac:dyDescent="0.25">
      <c r="B261077" s="45"/>
      <c r="C261077" s="46"/>
      <c r="D261077" s="47"/>
      <c r="E261077" s="48"/>
      <c r="F261077" s="48"/>
    </row>
    <row r="261078" spans="2:6" ht="15" customHeight="1" x14ac:dyDescent="0.25">
      <c r="B261078" s="45"/>
      <c r="C261078" s="46"/>
      <c r="D261078" s="47"/>
      <c r="E261078" s="48"/>
      <c r="F261078" s="48"/>
    </row>
    <row r="261079" spans="2:6" ht="15" customHeight="1" x14ac:dyDescent="0.25">
      <c r="B261079" s="45"/>
      <c r="C261079" s="46"/>
      <c r="D261079" s="47"/>
      <c r="E261079" s="48"/>
      <c r="F261079" s="48"/>
    </row>
    <row r="261080" spans="2:6" ht="15" customHeight="1" x14ac:dyDescent="0.25">
      <c r="B261080" s="45"/>
      <c r="C261080" s="46"/>
      <c r="D261080" s="47"/>
      <c r="E261080" s="48"/>
      <c r="F261080" s="48"/>
    </row>
    <row r="261081" spans="2:6" ht="15" customHeight="1" x14ac:dyDescent="0.25">
      <c r="B261081" s="45"/>
      <c r="C261081" s="46"/>
      <c r="D261081" s="47"/>
      <c r="E261081" s="48"/>
      <c r="F261081" s="48"/>
    </row>
    <row r="261082" spans="2:6" ht="15" customHeight="1" x14ac:dyDescent="0.25">
      <c r="B261082" s="45"/>
      <c r="C261082" s="46"/>
      <c r="D261082" s="47"/>
      <c r="E261082" s="48"/>
      <c r="F261082" s="48"/>
    </row>
    <row r="261083" spans="2:6" ht="15" customHeight="1" x14ac:dyDescent="0.25">
      <c r="B261083" s="45"/>
      <c r="C261083" s="46"/>
      <c r="D261083" s="47"/>
      <c r="E261083" s="48"/>
      <c r="F261083" s="48"/>
    </row>
    <row r="261084" spans="2:6" ht="15" customHeight="1" x14ac:dyDescent="0.25">
      <c r="B261084" s="45"/>
      <c r="C261084" s="46"/>
      <c r="D261084" s="47"/>
      <c r="E261084" s="48"/>
      <c r="F261084" s="48"/>
    </row>
    <row r="261085" spans="2:6" ht="15" customHeight="1" x14ac:dyDescent="0.25">
      <c r="B261085" s="45"/>
      <c r="C261085" s="46"/>
      <c r="D261085" s="47"/>
      <c r="E261085" s="48"/>
      <c r="F261085" s="48"/>
    </row>
    <row r="261086" spans="2:6" ht="15" customHeight="1" x14ac:dyDescent="0.25">
      <c r="B261086" s="45"/>
      <c r="C261086" s="46"/>
      <c r="D261086" s="47"/>
      <c r="E261086" s="48"/>
      <c r="F261086" s="48"/>
    </row>
    <row r="261087" spans="2:6" ht="15" customHeight="1" x14ac:dyDescent="0.25">
      <c r="B261087" s="45"/>
      <c r="C261087" s="46"/>
      <c r="D261087" s="47"/>
      <c r="E261087" s="48"/>
      <c r="F261087" s="48"/>
    </row>
    <row r="261088" spans="2:6" ht="15" customHeight="1" x14ac:dyDescent="0.25">
      <c r="B261088" s="45"/>
      <c r="C261088" s="46"/>
      <c r="D261088" s="47"/>
      <c r="E261088" s="48"/>
      <c r="F261088" s="48"/>
    </row>
    <row r="261089" spans="2:6" ht="15" customHeight="1" x14ac:dyDescent="0.25">
      <c r="B261089" s="45"/>
      <c r="C261089" s="46"/>
      <c r="D261089" s="47"/>
      <c r="E261089" s="48"/>
      <c r="F261089" s="48"/>
    </row>
    <row r="261090" spans="2:6" ht="15" customHeight="1" x14ac:dyDescent="0.25">
      <c r="B261090" s="45"/>
      <c r="C261090" s="46"/>
      <c r="D261090" s="47"/>
      <c r="E261090" s="48"/>
      <c r="F261090" s="48"/>
    </row>
    <row r="261091" spans="2:6" ht="15" customHeight="1" x14ac:dyDescent="0.25">
      <c r="B261091" s="45"/>
      <c r="C261091" s="46"/>
      <c r="D261091" s="47"/>
      <c r="E261091" s="48"/>
      <c r="F261091" s="48"/>
    </row>
    <row r="261092" spans="2:6" ht="15" customHeight="1" x14ac:dyDescent="0.25">
      <c r="B261092" s="45"/>
      <c r="C261092" s="46"/>
      <c r="D261092" s="47"/>
      <c r="E261092" s="48"/>
      <c r="F261092" s="48"/>
    </row>
    <row r="261093" spans="2:6" ht="15" customHeight="1" x14ac:dyDescent="0.25">
      <c r="B261093" s="45"/>
      <c r="C261093" s="46"/>
      <c r="D261093" s="47"/>
      <c r="E261093" s="48"/>
      <c r="F261093" s="48"/>
    </row>
    <row r="261094" spans="2:6" ht="15" customHeight="1" x14ac:dyDescent="0.25">
      <c r="B261094" s="45"/>
      <c r="C261094" s="46"/>
      <c r="D261094" s="47"/>
      <c r="E261094" s="48"/>
      <c r="F261094" s="48"/>
    </row>
    <row r="261095" spans="2:6" ht="15" customHeight="1" x14ac:dyDescent="0.25">
      <c r="B261095" s="45"/>
      <c r="C261095" s="46"/>
      <c r="D261095" s="47"/>
      <c r="E261095" s="48"/>
      <c r="F261095" s="48"/>
    </row>
    <row r="261096" spans="2:6" ht="15" customHeight="1" x14ac:dyDescent="0.25">
      <c r="B261096" s="45"/>
      <c r="C261096" s="46"/>
      <c r="D261096" s="47"/>
      <c r="E261096" s="48"/>
      <c r="F261096" s="48"/>
    </row>
    <row r="261097" spans="2:6" ht="15" customHeight="1" x14ac:dyDescent="0.25">
      <c r="B261097" s="45"/>
      <c r="C261097" s="46"/>
      <c r="D261097" s="47"/>
      <c r="E261097" s="48"/>
      <c r="F261097" s="48"/>
    </row>
    <row r="261098" spans="2:6" ht="15" customHeight="1" x14ac:dyDescent="0.25">
      <c r="B261098" s="45"/>
      <c r="C261098" s="46"/>
      <c r="D261098" s="47"/>
      <c r="E261098" s="48"/>
      <c r="F261098" s="48"/>
    </row>
    <row r="261099" spans="2:6" ht="15" customHeight="1" x14ac:dyDescent="0.25">
      <c r="B261099" s="45"/>
      <c r="C261099" s="46"/>
      <c r="D261099" s="47"/>
      <c r="E261099" s="48"/>
      <c r="F261099" s="48"/>
    </row>
    <row r="261100" spans="2:6" ht="15" customHeight="1" x14ac:dyDescent="0.25">
      <c r="B261100" s="45"/>
      <c r="C261100" s="46"/>
      <c r="D261100" s="47"/>
      <c r="E261100" s="48"/>
      <c r="F261100" s="48"/>
    </row>
    <row r="261101" spans="2:6" ht="15" customHeight="1" x14ac:dyDescent="0.25">
      <c r="B261101" s="45"/>
      <c r="C261101" s="46"/>
      <c r="D261101" s="47"/>
      <c r="E261101" s="48"/>
      <c r="F261101" s="48"/>
    </row>
    <row r="261102" spans="2:6" ht="15" customHeight="1" x14ac:dyDescent="0.25">
      <c r="B261102" s="45"/>
      <c r="C261102" s="46"/>
      <c r="D261102" s="47"/>
      <c r="E261102" s="48"/>
      <c r="F261102" s="48"/>
    </row>
    <row r="261103" spans="2:6" ht="15" customHeight="1" x14ac:dyDescent="0.25">
      <c r="B261103" s="45"/>
      <c r="C261103" s="46"/>
      <c r="D261103" s="47"/>
      <c r="E261103" s="48"/>
      <c r="F261103" s="48"/>
    </row>
    <row r="261104" spans="2:6" ht="15" customHeight="1" x14ac:dyDescent="0.25">
      <c r="B261104" s="45"/>
      <c r="C261104" s="46"/>
      <c r="D261104" s="47"/>
      <c r="E261104" s="48"/>
      <c r="F261104" s="48"/>
    </row>
    <row r="261105" spans="2:6" ht="15" customHeight="1" x14ac:dyDescent="0.25">
      <c r="B261105" s="45"/>
      <c r="C261105" s="46"/>
      <c r="D261105" s="47"/>
      <c r="E261105" s="48"/>
      <c r="F261105" s="48"/>
    </row>
    <row r="261106" spans="2:6" ht="15" customHeight="1" x14ac:dyDescent="0.25">
      <c r="B261106" s="45"/>
      <c r="C261106" s="46"/>
      <c r="D261106" s="47"/>
      <c r="E261106" s="48"/>
      <c r="F261106" s="48"/>
    </row>
    <row r="261107" spans="2:6" ht="15" customHeight="1" x14ac:dyDescent="0.25">
      <c r="B261107" s="45"/>
      <c r="C261107" s="46"/>
      <c r="D261107" s="47"/>
      <c r="E261107" s="48"/>
      <c r="F261107" s="48"/>
    </row>
    <row r="261108" spans="2:6" ht="15" customHeight="1" x14ac:dyDescent="0.25">
      <c r="B261108" s="45"/>
      <c r="C261108" s="46"/>
      <c r="D261108" s="47"/>
      <c r="E261108" s="48"/>
      <c r="F261108" s="48"/>
    </row>
    <row r="261109" spans="2:6" ht="15" customHeight="1" x14ac:dyDescent="0.25">
      <c r="B261109" s="45"/>
      <c r="C261109" s="46"/>
      <c r="D261109" s="47"/>
      <c r="E261109" s="48"/>
      <c r="F261109" s="48"/>
    </row>
    <row r="261110" spans="2:6" ht="15" customHeight="1" x14ac:dyDescent="0.25">
      <c r="B261110" s="45"/>
      <c r="C261110" s="46"/>
      <c r="D261110" s="47"/>
      <c r="E261110" s="48"/>
      <c r="F261110" s="48"/>
    </row>
    <row r="261111" spans="2:6" ht="15" customHeight="1" x14ac:dyDescent="0.25">
      <c r="B261111" s="45"/>
      <c r="C261111" s="46"/>
      <c r="D261111" s="47"/>
      <c r="E261111" s="48"/>
      <c r="F261111" s="48"/>
    </row>
    <row r="261112" spans="2:6" ht="15" customHeight="1" x14ac:dyDescent="0.25">
      <c r="B261112" s="45"/>
      <c r="C261112" s="46"/>
      <c r="D261112" s="47"/>
      <c r="E261112" s="48"/>
      <c r="F261112" s="48"/>
    </row>
    <row r="261113" spans="2:6" ht="15" customHeight="1" x14ac:dyDescent="0.25">
      <c r="B261113" s="45"/>
      <c r="C261113" s="46"/>
      <c r="D261113" s="47"/>
      <c r="E261113" s="48"/>
      <c r="F261113" s="48"/>
    </row>
    <row r="261114" spans="2:6" ht="15" customHeight="1" x14ac:dyDescent="0.25">
      <c r="B261114" s="45"/>
      <c r="C261114" s="46"/>
      <c r="D261114" s="47"/>
      <c r="E261114" s="48"/>
      <c r="F261114" s="48"/>
    </row>
    <row r="261115" spans="2:6" ht="15" customHeight="1" x14ac:dyDescent="0.25">
      <c r="B261115" s="45"/>
      <c r="C261115" s="46"/>
      <c r="D261115" s="47"/>
      <c r="E261115" s="48"/>
      <c r="F261115" s="48"/>
    </row>
    <row r="261116" spans="2:6" ht="15" customHeight="1" x14ac:dyDescent="0.25">
      <c r="B261116" s="45"/>
      <c r="C261116" s="46"/>
      <c r="D261116" s="47"/>
      <c r="E261116" s="48"/>
      <c r="F261116" s="48"/>
    </row>
    <row r="261117" spans="2:6" ht="15" customHeight="1" x14ac:dyDescent="0.25">
      <c r="B261117" s="45"/>
      <c r="C261117" s="46"/>
      <c r="D261117" s="47"/>
      <c r="E261117" s="48"/>
      <c r="F261117" s="48"/>
    </row>
    <row r="261118" spans="2:6" ht="15" customHeight="1" x14ac:dyDescent="0.25">
      <c r="B261118" s="45"/>
      <c r="C261118" s="46"/>
      <c r="D261118" s="47"/>
      <c r="E261118" s="48"/>
      <c r="F261118" s="48"/>
    </row>
    <row r="261119" spans="2:6" ht="15" customHeight="1" x14ac:dyDescent="0.25">
      <c r="B261119" s="45"/>
      <c r="C261119" s="46"/>
      <c r="D261119" s="47"/>
      <c r="E261119" s="48"/>
      <c r="F261119" s="48"/>
    </row>
    <row r="261120" spans="2:6" ht="15" customHeight="1" x14ac:dyDescent="0.25">
      <c r="B261120" s="45"/>
      <c r="C261120" s="46"/>
      <c r="D261120" s="47"/>
      <c r="E261120" s="48"/>
      <c r="F261120" s="48"/>
    </row>
    <row r="261121" spans="2:6" ht="15" customHeight="1" x14ac:dyDescent="0.25">
      <c r="B261121" s="45"/>
      <c r="C261121" s="46"/>
      <c r="D261121" s="47"/>
      <c r="E261121" s="48"/>
      <c r="F261121" s="48"/>
    </row>
    <row r="261122" spans="2:6" ht="15" customHeight="1" x14ac:dyDescent="0.25">
      <c r="B261122" s="45"/>
      <c r="C261122" s="46"/>
      <c r="D261122" s="47"/>
      <c r="E261122" s="48"/>
      <c r="F261122" s="48"/>
    </row>
    <row r="261123" spans="2:6" ht="15" customHeight="1" x14ac:dyDescent="0.25">
      <c r="B261123" s="45"/>
      <c r="C261123" s="46"/>
      <c r="D261123" s="47"/>
      <c r="E261123" s="48"/>
      <c r="F261123" s="48"/>
    </row>
    <row r="261124" spans="2:6" ht="15" customHeight="1" x14ac:dyDescent="0.25">
      <c r="B261124" s="45"/>
      <c r="C261124" s="46"/>
      <c r="D261124" s="47"/>
      <c r="E261124" s="48"/>
      <c r="F261124" s="48"/>
    </row>
    <row r="261125" spans="2:6" ht="15" customHeight="1" x14ac:dyDescent="0.25">
      <c r="B261125" s="45"/>
      <c r="C261125" s="46"/>
      <c r="D261125" s="47"/>
      <c r="E261125" s="48"/>
      <c r="F261125" s="48"/>
    </row>
    <row r="261126" spans="2:6" ht="15" customHeight="1" x14ac:dyDescent="0.25">
      <c r="B261126" s="45"/>
      <c r="C261126" s="46"/>
      <c r="D261126" s="47"/>
      <c r="E261126" s="48"/>
      <c r="F261126" s="48"/>
    </row>
    <row r="261127" spans="2:6" ht="15" customHeight="1" x14ac:dyDescent="0.25">
      <c r="B261127" s="45"/>
      <c r="C261127" s="46"/>
      <c r="D261127" s="47"/>
      <c r="E261127" s="48"/>
      <c r="F261127" s="48"/>
    </row>
    <row r="261128" spans="2:6" ht="15" customHeight="1" x14ac:dyDescent="0.25">
      <c r="B261128" s="45"/>
      <c r="C261128" s="46"/>
      <c r="D261128" s="47"/>
      <c r="E261128" s="48"/>
      <c r="F261128" s="48"/>
    </row>
    <row r="261129" spans="2:6" ht="15" customHeight="1" x14ac:dyDescent="0.25">
      <c r="B261129" s="45"/>
      <c r="C261129" s="46"/>
      <c r="D261129" s="47"/>
      <c r="E261129" s="48"/>
      <c r="F261129" s="48"/>
    </row>
    <row r="261130" spans="2:6" ht="15" customHeight="1" x14ac:dyDescent="0.25">
      <c r="B261130" s="45"/>
      <c r="C261130" s="46"/>
      <c r="D261130" s="47"/>
      <c r="E261130" s="48"/>
      <c r="F261130" s="48"/>
    </row>
    <row r="261131" spans="2:6" ht="15" customHeight="1" x14ac:dyDescent="0.25">
      <c r="B261131" s="45"/>
      <c r="C261131" s="46"/>
      <c r="D261131" s="47"/>
      <c r="E261131" s="48"/>
      <c r="F261131" s="48"/>
    </row>
    <row r="261132" spans="2:6" ht="15" customHeight="1" x14ac:dyDescent="0.25">
      <c r="B261132" s="45"/>
      <c r="C261132" s="46"/>
      <c r="D261132" s="47"/>
      <c r="E261132" s="48"/>
      <c r="F261132" s="48"/>
    </row>
    <row r="261133" spans="2:6" ht="15" customHeight="1" x14ac:dyDescent="0.25">
      <c r="B261133" s="45"/>
      <c r="C261133" s="46"/>
      <c r="D261133" s="47"/>
      <c r="E261133" s="48"/>
      <c r="F261133" s="48"/>
    </row>
    <row r="261134" spans="2:6" ht="15" customHeight="1" x14ac:dyDescent="0.25">
      <c r="B261134" s="45"/>
      <c r="C261134" s="46"/>
      <c r="D261134" s="47"/>
      <c r="E261134" s="48"/>
      <c r="F261134" s="48"/>
    </row>
    <row r="261135" spans="2:6" ht="15" customHeight="1" x14ac:dyDescent="0.25">
      <c r="B261135" s="45"/>
      <c r="C261135" s="46"/>
      <c r="D261135" s="47"/>
      <c r="E261135" s="48"/>
      <c r="F261135" s="48"/>
    </row>
    <row r="261136" spans="2:6" ht="15" customHeight="1" x14ac:dyDescent="0.25">
      <c r="B261136" s="45"/>
      <c r="C261136" s="46"/>
      <c r="D261136" s="47"/>
      <c r="E261136" s="48"/>
      <c r="F261136" s="48"/>
    </row>
    <row r="261137" spans="2:6" ht="15" customHeight="1" x14ac:dyDescent="0.25">
      <c r="B261137" s="45"/>
      <c r="C261137" s="46"/>
      <c r="D261137" s="47"/>
      <c r="E261137" s="48"/>
      <c r="F261137" s="48"/>
    </row>
    <row r="261138" spans="2:6" ht="15" customHeight="1" x14ac:dyDescent="0.25">
      <c r="B261138" s="45"/>
      <c r="C261138" s="46"/>
      <c r="D261138" s="47"/>
      <c r="E261138" s="48"/>
      <c r="F261138" s="48"/>
    </row>
    <row r="261139" spans="2:6" ht="15" customHeight="1" x14ac:dyDescent="0.25">
      <c r="B261139" s="45"/>
      <c r="C261139" s="46"/>
      <c r="D261139" s="47"/>
      <c r="E261139" s="48"/>
      <c r="F261139" s="48"/>
    </row>
    <row r="261140" spans="2:6" ht="15" customHeight="1" x14ac:dyDescent="0.25">
      <c r="B261140" s="45"/>
      <c r="C261140" s="46"/>
      <c r="D261140" s="47"/>
      <c r="E261140" s="48"/>
      <c r="F261140" s="48"/>
    </row>
    <row r="261141" spans="2:6" ht="15" customHeight="1" x14ac:dyDescent="0.25">
      <c r="B261141" s="45"/>
      <c r="C261141" s="46"/>
      <c r="D261141" s="47"/>
      <c r="E261141" s="48"/>
      <c r="F261141" s="48"/>
    </row>
    <row r="261142" spans="2:6" ht="15" customHeight="1" x14ac:dyDescent="0.25">
      <c r="B261142" s="45"/>
      <c r="C261142" s="46"/>
      <c r="D261142" s="47"/>
      <c r="E261142" s="48"/>
      <c r="F261142" s="48"/>
    </row>
    <row r="261143" spans="2:6" ht="15" customHeight="1" x14ac:dyDescent="0.25">
      <c r="B261143" s="45"/>
      <c r="C261143" s="46"/>
      <c r="D261143" s="47"/>
      <c r="E261143" s="48"/>
      <c r="F261143" s="48"/>
    </row>
    <row r="261144" spans="2:6" ht="15" customHeight="1" x14ac:dyDescent="0.25">
      <c r="B261144" s="45"/>
      <c r="C261144" s="46"/>
      <c r="D261144" s="47"/>
      <c r="E261144" s="48"/>
      <c r="F261144" s="48"/>
    </row>
    <row r="261145" spans="2:6" ht="15" customHeight="1" x14ac:dyDescent="0.25">
      <c r="B261145" s="45"/>
      <c r="C261145" s="46"/>
      <c r="D261145" s="47"/>
      <c r="E261145" s="48"/>
      <c r="F261145" s="48"/>
    </row>
    <row r="261146" spans="2:6" ht="15" customHeight="1" x14ac:dyDescent="0.25">
      <c r="B261146" s="45"/>
      <c r="C261146" s="46"/>
      <c r="D261146" s="47"/>
      <c r="E261146" s="48"/>
      <c r="F261146" s="48"/>
    </row>
    <row r="261147" spans="2:6" ht="15" customHeight="1" x14ac:dyDescent="0.25">
      <c r="B261147" s="45"/>
      <c r="C261147" s="46"/>
      <c r="D261147" s="47"/>
      <c r="E261147" s="48"/>
      <c r="F261147" s="48"/>
    </row>
    <row r="261148" spans="2:6" ht="15" customHeight="1" x14ac:dyDescent="0.25">
      <c r="B261148" s="45"/>
      <c r="C261148" s="46"/>
      <c r="D261148" s="47"/>
      <c r="E261148" s="48"/>
      <c r="F261148" s="48"/>
    </row>
    <row r="261149" spans="2:6" ht="15" customHeight="1" x14ac:dyDescent="0.25">
      <c r="B261149" s="45"/>
      <c r="C261149" s="46"/>
      <c r="D261149" s="47"/>
      <c r="E261149" s="48"/>
      <c r="F261149" s="48"/>
    </row>
    <row r="261150" spans="2:6" ht="15" customHeight="1" x14ac:dyDescent="0.25">
      <c r="B261150" s="45"/>
      <c r="C261150" s="46"/>
      <c r="D261150" s="47"/>
      <c r="E261150" s="48"/>
      <c r="F261150" s="48"/>
    </row>
    <row r="261151" spans="2:6" ht="15" customHeight="1" x14ac:dyDescent="0.25">
      <c r="B261151" s="45"/>
      <c r="C261151" s="46"/>
      <c r="D261151" s="47"/>
      <c r="E261151" s="48"/>
      <c r="F261151" s="48"/>
    </row>
    <row r="261152" spans="2:6" ht="15" customHeight="1" x14ac:dyDescent="0.25">
      <c r="B261152" s="45"/>
      <c r="C261152" s="46"/>
      <c r="D261152" s="47"/>
      <c r="E261152" s="48"/>
      <c r="F261152" s="48"/>
    </row>
    <row r="261153" spans="2:6" ht="15" customHeight="1" x14ac:dyDescent="0.25">
      <c r="B261153" s="45"/>
      <c r="C261153" s="46"/>
      <c r="D261153" s="47"/>
      <c r="E261153" s="48"/>
      <c r="F261153" s="48"/>
    </row>
    <row r="261154" spans="2:6" ht="15" customHeight="1" x14ac:dyDescent="0.25">
      <c r="B261154" s="45"/>
      <c r="C261154" s="46"/>
      <c r="D261154" s="47"/>
      <c r="E261154" s="48"/>
      <c r="F261154" s="48"/>
    </row>
    <row r="261155" spans="2:6" ht="15" customHeight="1" x14ac:dyDescent="0.25">
      <c r="B261155" s="45"/>
      <c r="C261155" s="46"/>
      <c r="D261155" s="47"/>
      <c r="E261155" s="48"/>
      <c r="F261155" s="48"/>
    </row>
    <row r="261156" spans="2:6" ht="15" customHeight="1" x14ac:dyDescent="0.25">
      <c r="B261156" s="45"/>
      <c r="C261156" s="46"/>
      <c r="D261156" s="47"/>
      <c r="E261156" s="48"/>
      <c r="F261156" s="48"/>
    </row>
    <row r="261157" spans="2:6" ht="15" customHeight="1" x14ac:dyDescent="0.25">
      <c r="B261157" s="45"/>
      <c r="C261157" s="46"/>
      <c r="D261157" s="47"/>
      <c r="E261157" s="48"/>
      <c r="F261157" s="48"/>
    </row>
    <row r="261158" spans="2:6" ht="15" customHeight="1" x14ac:dyDescent="0.25">
      <c r="B261158" s="45"/>
      <c r="C261158" s="46"/>
      <c r="D261158" s="47"/>
      <c r="E261158" s="48"/>
      <c r="F261158" s="48"/>
    </row>
    <row r="261159" spans="2:6" ht="15" customHeight="1" x14ac:dyDescent="0.25">
      <c r="B261159" s="45"/>
      <c r="C261159" s="46"/>
      <c r="D261159" s="47"/>
      <c r="E261159" s="48"/>
      <c r="F261159" s="48"/>
    </row>
    <row r="261160" spans="2:6" ht="15" customHeight="1" x14ac:dyDescent="0.25">
      <c r="B261160" s="45"/>
      <c r="C261160" s="46"/>
      <c r="D261160" s="47"/>
      <c r="E261160" s="48"/>
      <c r="F261160" s="48"/>
    </row>
    <row r="261161" spans="2:6" ht="15" customHeight="1" x14ac:dyDescent="0.25">
      <c r="B261161" s="45"/>
      <c r="C261161" s="46"/>
      <c r="D261161" s="47"/>
      <c r="E261161" s="48"/>
      <c r="F261161" s="48"/>
    </row>
    <row r="261162" spans="2:6" ht="15" customHeight="1" x14ac:dyDescent="0.25">
      <c r="B261162" s="45"/>
      <c r="C261162" s="46"/>
      <c r="D261162" s="47"/>
      <c r="E261162" s="48"/>
      <c r="F261162" s="48"/>
    </row>
    <row r="261163" spans="2:6" ht="15" customHeight="1" x14ac:dyDescent="0.25">
      <c r="B261163" s="45"/>
      <c r="C261163" s="46"/>
      <c r="D261163" s="47"/>
      <c r="E261163" s="48"/>
      <c r="F261163" s="48"/>
    </row>
    <row r="261164" spans="2:6" ht="15" customHeight="1" x14ac:dyDescent="0.25">
      <c r="B261164" s="45"/>
      <c r="C261164" s="46"/>
      <c r="D261164" s="47"/>
      <c r="E261164" s="48"/>
      <c r="F261164" s="48"/>
    </row>
    <row r="261165" spans="2:6" ht="15" customHeight="1" x14ac:dyDescent="0.25">
      <c r="B261165" s="45"/>
      <c r="C261165" s="46"/>
      <c r="D261165" s="47"/>
      <c r="E261165" s="48"/>
      <c r="F261165" s="48"/>
    </row>
    <row r="261166" spans="2:6" ht="15" customHeight="1" x14ac:dyDescent="0.25">
      <c r="B261166" s="45"/>
      <c r="C261166" s="46"/>
      <c r="D261166" s="47"/>
      <c r="E261166" s="48"/>
      <c r="F261166" s="48"/>
    </row>
    <row r="261167" spans="2:6" ht="15" customHeight="1" x14ac:dyDescent="0.25">
      <c r="B261167" s="45"/>
      <c r="C261167" s="46"/>
      <c r="D261167" s="47"/>
      <c r="E261167" s="48"/>
      <c r="F261167" s="48"/>
    </row>
    <row r="261168" spans="2:6" ht="15" customHeight="1" x14ac:dyDescent="0.25">
      <c r="B261168" s="45"/>
      <c r="C261168" s="46"/>
      <c r="D261168" s="47"/>
      <c r="E261168" s="48"/>
      <c r="F261168" s="48"/>
    </row>
    <row r="261169" spans="2:6" ht="15" customHeight="1" x14ac:dyDescent="0.25">
      <c r="B261169" s="45"/>
      <c r="C261169" s="46"/>
      <c r="D261169" s="47"/>
      <c r="E261169" s="48"/>
      <c r="F261169" s="48"/>
    </row>
    <row r="261170" spans="2:6" ht="15" customHeight="1" x14ac:dyDescent="0.25">
      <c r="B261170" s="45"/>
      <c r="C261170" s="46"/>
      <c r="D261170" s="47"/>
      <c r="E261170" s="48"/>
      <c r="F261170" s="48"/>
    </row>
    <row r="261171" spans="2:6" ht="15" customHeight="1" x14ac:dyDescent="0.25">
      <c r="B261171" s="45"/>
      <c r="C261171" s="46"/>
      <c r="D261171" s="47"/>
      <c r="E261171" s="48"/>
      <c r="F261171" s="48"/>
    </row>
    <row r="261172" spans="2:6" ht="15" customHeight="1" x14ac:dyDescent="0.25">
      <c r="B261172" s="45"/>
      <c r="C261172" s="46"/>
      <c r="D261172" s="47"/>
      <c r="E261172" s="48"/>
      <c r="F261172" s="48"/>
    </row>
    <row r="261173" spans="2:6" ht="15" customHeight="1" x14ac:dyDescent="0.25">
      <c r="B261173" s="45"/>
      <c r="C261173" s="46"/>
      <c r="D261173" s="47"/>
      <c r="E261173" s="48"/>
      <c r="F261173" s="48"/>
    </row>
    <row r="261174" spans="2:6" ht="15" customHeight="1" x14ac:dyDescent="0.25">
      <c r="B261174" s="45"/>
      <c r="C261174" s="46"/>
      <c r="D261174" s="47"/>
      <c r="E261174" s="48"/>
      <c r="F261174" s="48"/>
    </row>
    <row r="261175" spans="2:6" ht="15" customHeight="1" x14ac:dyDescent="0.25">
      <c r="B261175" s="45"/>
      <c r="C261175" s="46"/>
      <c r="D261175" s="47"/>
      <c r="E261175" s="48"/>
      <c r="F261175" s="48"/>
    </row>
    <row r="261176" spans="2:6" ht="15" customHeight="1" x14ac:dyDescent="0.25">
      <c r="B261176" s="45"/>
      <c r="C261176" s="46"/>
      <c r="D261176" s="47"/>
      <c r="E261176" s="48"/>
      <c r="F261176" s="48"/>
    </row>
    <row r="261177" spans="2:6" ht="15" customHeight="1" x14ac:dyDescent="0.25">
      <c r="B261177" s="45"/>
      <c r="C261177" s="46"/>
      <c r="D261177" s="47"/>
      <c r="E261177" s="48"/>
      <c r="F261177" s="48"/>
    </row>
    <row r="261178" spans="2:6" ht="15" customHeight="1" x14ac:dyDescent="0.25">
      <c r="B261178" s="45"/>
      <c r="C261178" s="46"/>
      <c r="D261178" s="47"/>
      <c r="E261178" s="48"/>
      <c r="F261178" s="48"/>
    </row>
    <row r="261179" spans="2:6" ht="15" customHeight="1" x14ac:dyDescent="0.25">
      <c r="B261179" s="45"/>
      <c r="C261179" s="46"/>
      <c r="D261179" s="47"/>
      <c r="E261179" s="48"/>
      <c r="F261179" s="48"/>
    </row>
    <row r="261180" spans="2:6" ht="15" customHeight="1" x14ac:dyDescent="0.25">
      <c r="B261180" s="45"/>
      <c r="C261180" s="46"/>
      <c r="D261180" s="47"/>
      <c r="E261180" s="48"/>
      <c r="F261180" s="48"/>
    </row>
    <row r="261181" spans="2:6" ht="15" customHeight="1" x14ac:dyDescent="0.25">
      <c r="B261181" s="45"/>
      <c r="C261181" s="46"/>
      <c r="D261181" s="47"/>
      <c r="E261181" s="48"/>
      <c r="F261181" s="48"/>
    </row>
    <row r="261182" spans="2:6" ht="15" customHeight="1" x14ac:dyDescent="0.25">
      <c r="B261182" s="45"/>
      <c r="C261182" s="46"/>
      <c r="D261182" s="47"/>
      <c r="E261182" s="48"/>
      <c r="F261182" s="48"/>
    </row>
    <row r="261183" spans="2:6" ht="15" customHeight="1" x14ac:dyDescent="0.25">
      <c r="B261183" s="45"/>
      <c r="C261183" s="46"/>
      <c r="D261183" s="47"/>
      <c r="E261183" s="48"/>
      <c r="F261183" s="48"/>
    </row>
    <row r="261184" spans="2:6" ht="15" customHeight="1" x14ac:dyDescent="0.25">
      <c r="B261184" s="45"/>
      <c r="C261184" s="46"/>
      <c r="D261184" s="47"/>
      <c r="E261184" s="48"/>
      <c r="F261184" s="48"/>
    </row>
    <row r="261185" spans="2:6" ht="15" customHeight="1" x14ac:dyDescent="0.25">
      <c r="B261185" s="45"/>
      <c r="C261185" s="46"/>
      <c r="D261185" s="47"/>
      <c r="E261185" s="48"/>
      <c r="F261185" s="48"/>
    </row>
    <row r="261186" spans="2:6" ht="15" customHeight="1" x14ac:dyDescent="0.25">
      <c r="B261186" s="45"/>
      <c r="C261186" s="46"/>
      <c r="D261186" s="47"/>
      <c r="E261186" s="48"/>
      <c r="F261186" s="48"/>
    </row>
    <row r="261187" spans="2:6" ht="15" customHeight="1" x14ac:dyDescent="0.25">
      <c r="B261187" s="45"/>
      <c r="C261187" s="46"/>
      <c r="D261187" s="47"/>
      <c r="E261187" s="48"/>
      <c r="F261187" s="48"/>
    </row>
    <row r="261188" spans="2:6" ht="15" customHeight="1" x14ac:dyDescent="0.25">
      <c r="B261188" s="45"/>
      <c r="C261188" s="46"/>
      <c r="D261188" s="47"/>
      <c r="E261188" s="48"/>
      <c r="F261188" s="48"/>
    </row>
    <row r="261189" spans="2:6" ht="15" customHeight="1" x14ac:dyDescent="0.25">
      <c r="B261189" s="45"/>
      <c r="C261189" s="46"/>
      <c r="D261189" s="47"/>
      <c r="E261189" s="48"/>
      <c r="F261189" s="48"/>
    </row>
    <row r="261190" spans="2:6" ht="15" customHeight="1" x14ac:dyDescent="0.25">
      <c r="B261190" s="45"/>
      <c r="C261190" s="46"/>
      <c r="D261190" s="47"/>
      <c r="E261190" s="48"/>
      <c r="F261190" s="48"/>
    </row>
    <row r="261191" spans="2:6" ht="15" customHeight="1" x14ac:dyDescent="0.25">
      <c r="B261191" s="45"/>
      <c r="C261191" s="46"/>
      <c r="D261191" s="47"/>
      <c r="E261191" s="48"/>
      <c r="F261191" s="48"/>
    </row>
    <row r="261192" spans="2:6" ht="15" customHeight="1" x14ac:dyDescent="0.25">
      <c r="B261192" s="45"/>
      <c r="C261192" s="46"/>
      <c r="D261192" s="47"/>
      <c r="E261192" s="48"/>
      <c r="F261192" s="48"/>
    </row>
    <row r="261193" spans="2:6" ht="15" customHeight="1" x14ac:dyDescent="0.25">
      <c r="B261193" s="45"/>
      <c r="C261193" s="46"/>
      <c r="D261193" s="47"/>
      <c r="E261193" s="48"/>
      <c r="F261193" s="48"/>
    </row>
    <row r="261194" spans="2:6" ht="15" customHeight="1" x14ac:dyDescent="0.25">
      <c r="B261194" s="45"/>
      <c r="C261194" s="46"/>
      <c r="D261194" s="47"/>
      <c r="E261194" s="48"/>
      <c r="F261194" s="48"/>
    </row>
    <row r="261195" spans="2:6" ht="15" customHeight="1" x14ac:dyDescent="0.25">
      <c r="B261195" s="45"/>
      <c r="C261195" s="46"/>
      <c r="D261195" s="47"/>
      <c r="E261195" s="48"/>
      <c r="F261195" s="48"/>
    </row>
    <row r="261196" spans="2:6" ht="15" customHeight="1" x14ac:dyDescent="0.25">
      <c r="B261196" s="45"/>
      <c r="C261196" s="46"/>
      <c r="D261196" s="47"/>
      <c r="E261196" s="48"/>
      <c r="F261196" s="48"/>
    </row>
    <row r="261197" spans="2:6" ht="15" customHeight="1" x14ac:dyDescent="0.25">
      <c r="B261197" s="45"/>
      <c r="C261197" s="46"/>
      <c r="D261197" s="47"/>
      <c r="E261197" s="48"/>
      <c r="F261197" s="48"/>
    </row>
    <row r="261198" spans="2:6" ht="15" customHeight="1" x14ac:dyDescent="0.25">
      <c r="B261198" s="45"/>
      <c r="C261198" s="46"/>
      <c r="D261198" s="47"/>
      <c r="E261198" s="48"/>
      <c r="F261198" s="48"/>
    </row>
    <row r="261199" spans="2:6" ht="15" customHeight="1" x14ac:dyDescent="0.25">
      <c r="B261199" s="45"/>
      <c r="C261199" s="46"/>
      <c r="D261199" s="47"/>
      <c r="E261199" s="48"/>
      <c r="F261199" s="48"/>
    </row>
    <row r="261200" spans="2:6" ht="15" customHeight="1" x14ac:dyDescent="0.25">
      <c r="B261200" s="45"/>
      <c r="C261200" s="46"/>
      <c r="D261200" s="47"/>
      <c r="E261200" s="48"/>
      <c r="F261200" s="48"/>
    </row>
    <row r="261201" spans="2:6" ht="15" customHeight="1" x14ac:dyDescent="0.25">
      <c r="B261201" s="45"/>
      <c r="C261201" s="46"/>
      <c r="D261201" s="47"/>
      <c r="E261201" s="48"/>
      <c r="F261201" s="48"/>
    </row>
    <row r="261202" spans="2:6" ht="15" customHeight="1" x14ac:dyDescent="0.25">
      <c r="B261202" s="45"/>
      <c r="C261202" s="46"/>
      <c r="D261202" s="47"/>
      <c r="E261202" s="48"/>
      <c r="F261202" s="48"/>
    </row>
    <row r="261203" spans="2:6" ht="15" customHeight="1" x14ac:dyDescent="0.25">
      <c r="B261203" s="45"/>
      <c r="C261203" s="46"/>
      <c r="D261203" s="47"/>
      <c r="E261203" s="48"/>
      <c r="F261203" s="48"/>
    </row>
    <row r="261204" spans="2:6" ht="15" customHeight="1" x14ac:dyDescent="0.25">
      <c r="B261204" s="45"/>
      <c r="C261204" s="46"/>
      <c r="D261204" s="47"/>
      <c r="E261204" s="48"/>
      <c r="F261204" s="48"/>
    </row>
    <row r="261205" spans="2:6" ht="15" customHeight="1" x14ac:dyDescent="0.25">
      <c r="B261205" s="45"/>
      <c r="C261205" s="46"/>
      <c r="D261205" s="47"/>
      <c r="E261205" s="48"/>
      <c r="F261205" s="48"/>
    </row>
    <row r="261206" spans="2:6" ht="15" customHeight="1" x14ac:dyDescent="0.25">
      <c r="B261206" s="45"/>
      <c r="C261206" s="46"/>
      <c r="D261206" s="47"/>
      <c r="E261206" s="48"/>
      <c r="F261206" s="48"/>
    </row>
    <row r="261207" spans="2:6" ht="15" customHeight="1" x14ac:dyDescent="0.25">
      <c r="B261207" s="45"/>
      <c r="C261207" s="46"/>
      <c r="D261207" s="47"/>
      <c r="E261207" s="48"/>
      <c r="F261207" s="48"/>
    </row>
    <row r="261208" spans="2:6" ht="15" customHeight="1" x14ac:dyDescent="0.25">
      <c r="B261208" s="45"/>
      <c r="C261208" s="46"/>
      <c r="D261208" s="47"/>
      <c r="E261208" s="48"/>
      <c r="F261208" s="48"/>
    </row>
    <row r="261209" spans="2:6" ht="15" customHeight="1" x14ac:dyDescent="0.25">
      <c r="B261209" s="45"/>
      <c r="C261209" s="46"/>
      <c r="D261209" s="47"/>
      <c r="E261209" s="48"/>
      <c r="F261209" s="48"/>
    </row>
    <row r="261210" spans="2:6" ht="15" customHeight="1" x14ac:dyDescent="0.25">
      <c r="B261210" s="45"/>
      <c r="C261210" s="46"/>
      <c r="D261210" s="47"/>
      <c r="E261210" s="48"/>
      <c r="F261210" s="48"/>
    </row>
    <row r="261211" spans="2:6" ht="15" customHeight="1" x14ac:dyDescent="0.25">
      <c r="B261211" s="45"/>
      <c r="C261211" s="46"/>
      <c r="D261211" s="47"/>
      <c r="E261211" s="48"/>
      <c r="F261211" s="48"/>
    </row>
    <row r="261212" spans="2:6" ht="15" customHeight="1" x14ac:dyDescent="0.25">
      <c r="B261212" s="45"/>
      <c r="C261212" s="46"/>
      <c r="D261212" s="47"/>
      <c r="E261212" s="48"/>
      <c r="F261212" s="48"/>
    </row>
    <row r="261213" spans="2:6" ht="15" customHeight="1" x14ac:dyDescent="0.25">
      <c r="B261213" s="45"/>
      <c r="C261213" s="46"/>
      <c r="D261213" s="47"/>
      <c r="E261213" s="48"/>
      <c r="F261213" s="48"/>
    </row>
    <row r="261214" spans="2:6" ht="15" customHeight="1" x14ac:dyDescent="0.25">
      <c r="B261214" s="45"/>
      <c r="C261214" s="46"/>
      <c r="D261214" s="47"/>
      <c r="E261214" s="48"/>
      <c r="F261214" s="48"/>
    </row>
    <row r="261215" spans="2:6" ht="15" customHeight="1" x14ac:dyDescent="0.25">
      <c r="B261215" s="45"/>
      <c r="C261215" s="46"/>
      <c r="D261215" s="47"/>
      <c r="E261215" s="48"/>
      <c r="F261215" s="48"/>
    </row>
    <row r="261216" spans="2:6" ht="15" customHeight="1" x14ac:dyDescent="0.25">
      <c r="B261216" s="45"/>
      <c r="C261216" s="46"/>
      <c r="D261216" s="47"/>
      <c r="E261216" s="48"/>
      <c r="F261216" s="48"/>
    </row>
    <row r="261217" spans="2:6" ht="15" customHeight="1" x14ac:dyDescent="0.25">
      <c r="B261217" s="45"/>
      <c r="C261217" s="46"/>
      <c r="D261217" s="47"/>
      <c r="E261217" s="48"/>
      <c r="F261217" s="48"/>
    </row>
    <row r="261218" spans="2:6" ht="15" customHeight="1" x14ac:dyDescent="0.25">
      <c r="B261218" s="45"/>
      <c r="C261218" s="46"/>
      <c r="D261218" s="47"/>
      <c r="E261218" s="48"/>
      <c r="F261218" s="48"/>
    </row>
    <row r="261219" spans="2:6" ht="15" customHeight="1" x14ac:dyDescent="0.25">
      <c r="B261219" s="45"/>
      <c r="C261219" s="46"/>
      <c r="D261219" s="47"/>
      <c r="E261219" s="48"/>
      <c r="F261219" s="48"/>
    </row>
    <row r="261220" spans="2:6" ht="15" customHeight="1" x14ac:dyDescent="0.25">
      <c r="B261220" s="45"/>
      <c r="C261220" s="46"/>
      <c r="D261220" s="47"/>
      <c r="E261220" s="48"/>
      <c r="F261220" s="48"/>
    </row>
    <row r="261221" spans="2:6" ht="15" customHeight="1" x14ac:dyDescent="0.25">
      <c r="B261221" s="45"/>
      <c r="C261221" s="46"/>
      <c r="D261221" s="47"/>
      <c r="E261221" s="48"/>
      <c r="F261221" s="48"/>
    </row>
    <row r="261222" spans="2:6" ht="15" customHeight="1" x14ac:dyDescent="0.25">
      <c r="B261222" s="45"/>
      <c r="C261222" s="46"/>
      <c r="D261222" s="47"/>
      <c r="E261222" s="48"/>
      <c r="F261222" s="48"/>
    </row>
    <row r="261223" spans="2:6" ht="15" customHeight="1" x14ac:dyDescent="0.25">
      <c r="B261223" s="45"/>
      <c r="C261223" s="46"/>
      <c r="D261223" s="47"/>
      <c r="E261223" s="48"/>
      <c r="F261223" s="48"/>
    </row>
    <row r="261224" spans="2:6" ht="15" customHeight="1" x14ac:dyDescent="0.25">
      <c r="B261224" s="45"/>
      <c r="C261224" s="46"/>
      <c r="D261224" s="47"/>
      <c r="E261224" s="48"/>
      <c r="F261224" s="48"/>
    </row>
    <row r="261225" spans="2:6" ht="15" customHeight="1" x14ac:dyDescent="0.25">
      <c r="B261225" s="45"/>
      <c r="C261225" s="46"/>
      <c r="D261225" s="47"/>
      <c r="E261225" s="48"/>
      <c r="F261225" s="48"/>
    </row>
    <row r="261226" spans="2:6" ht="15" customHeight="1" x14ac:dyDescent="0.25">
      <c r="B261226" s="45"/>
      <c r="C261226" s="46"/>
      <c r="D261226" s="47"/>
      <c r="E261226" s="48"/>
      <c r="F261226" s="48"/>
    </row>
    <row r="261227" spans="2:6" ht="15" customHeight="1" x14ac:dyDescent="0.25">
      <c r="B261227" s="45"/>
      <c r="C261227" s="46"/>
      <c r="D261227" s="47"/>
      <c r="E261227" s="48"/>
      <c r="F261227" s="48"/>
    </row>
    <row r="261228" spans="2:6" ht="15" customHeight="1" x14ac:dyDescent="0.25">
      <c r="B261228" s="45"/>
      <c r="C261228" s="46"/>
      <c r="D261228" s="47"/>
      <c r="E261228" s="48"/>
      <c r="F261228" s="48"/>
    </row>
    <row r="261229" spans="2:6" ht="15" customHeight="1" x14ac:dyDescent="0.25">
      <c r="B261229" s="45"/>
      <c r="C261229" s="46"/>
      <c r="D261229" s="47"/>
      <c r="E261229" s="48"/>
      <c r="F261229" s="48"/>
    </row>
    <row r="261230" spans="2:6" ht="15" customHeight="1" x14ac:dyDescent="0.25">
      <c r="B261230" s="45"/>
      <c r="C261230" s="46"/>
      <c r="D261230" s="47"/>
      <c r="E261230" s="48"/>
      <c r="F261230" s="48"/>
    </row>
    <row r="261231" spans="2:6" ht="15" customHeight="1" x14ac:dyDescent="0.25">
      <c r="B261231" s="45"/>
      <c r="C261231" s="46"/>
      <c r="D261231" s="47"/>
      <c r="E261231" s="48"/>
      <c r="F261231" s="48"/>
    </row>
    <row r="261232" spans="2:6" ht="15" customHeight="1" x14ac:dyDescent="0.25">
      <c r="B261232" s="45"/>
      <c r="C261232" s="46"/>
      <c r="D261232" s="47"/>
      <c r="E261232" s="48"/>
      <c r="F261232" s="48"/>
    </row>
    <row r="261233" spans="2:6" ht="15" customHeight="1" x14ac:dyDescent="0.25">
      <c r="B261233" s="45"/>
      <c r="C261233" s="46"/>
      <c r="D261233" s="47"/>
      <c r="E261233" s="48"/>
      <c r="F261233" s="48"/>
    </row>
    <row r="261234" spans="2:6" ht="15" customHeight="1" x14ac:dyDescent="0.25">
      <c r="B261234" s="45"/>
      <c r="C261234" s="46"/>
      <c r="D261234" s="47"/>
      <c r="E261234" s="48"/>
      <c r="F261234" s="48"/>
    </row>
    <row r="261235" spans="2:6" ht="15" customHeight="1" x14ac:dyDescent="0.25">
      <c r="B261235" s="45"/>
      <c r="C261235" s="46"/>
      <c r="D261235" s="47"/>
      <c r="E261235" s="48"/>
      <c r="F261235" s="48"/>
    </row>
    <row r="261236" spans="2:6" ht="15" customHeight="1" x14ac:dyDescent="0.25">
      <c r="B261236" s="45"/>
      <c r="C261236" s="46"/>
      <c r="D261236" s="47"/>
      <c r="E261236" s="48"/>
      <c r="F261236" s="48"/>
    </row>
    <row r="261237" spans="2:6" ht="15" customHeight="1" x14ac:dyDescent="0.25">
      <c r="B261237" s="45"/>
      <c r="C261237" s="46"/>
      <c r="D261237" s="47"/>
      <c r="E261237" s="48"/>
      <c r="F261237" s="48"/>
    </row>
    <row r="261238" spans="2:6" ht="15" customHeight="1" x14ac:dyDescent="0.25">
      <c r="B261238" s="45"/>
      <c r="C261238" s="46"/>
      <c r="D261238" s="47"/>
      <c r="E261238" s="48"/>
      <c r="F261238" s="48"/>
    </row>
    <row r="261239" spans="2:6" ht="15" customHeight="1" x14ac:dyDescent="0.25">
      <c r="B261239" s="45"/>
      <c r="C261239" s="46"/>
      <c r="D261239" s="47"/>
      <c r="E261239" s="48"/>
      <c r="F261239" s="48"/>
    </row>
    <row r="261240" spans="2:6" ht="15" customHeight="1" x14ac:dyDescent="0.25">
      <c r="B261240" s="45"/>
      <c r="C261240" s="46"/>
      <c r="D261240" s="47"/>
      <c r="E261240" s="48"/>
      <c r="F261240" s="48"/>
    </row>
    <row r="261241" spans="2:6" ht="15" customHeight="1" x14ac:dyDescent="0.25">
      <c r="B261241" s="45"/>
      <c r="C261241" s="46"/>
      <c r="D261241" s="47"/>
      <c r="E261241" s="48"/>
      <c r="F261241" s="48"/>
    </row>
    <row r="261242" spans="2:6" ht="15" customHeight="1" x14ac:dyDescent="0.25">
      <c r="B261242" s="45"/>
      <c r="C261242" s="46"/>
      <c r="D261242" s="47"/>
      <c r="E261242" s="48"/>
      <c r="F261242" s="48"/>
    </row>
    <row r="261243" spans="2:6" ht="15" customHeight="1" x14ac:dyDescent="0.25">
      <c r="B261243" s="45"/>
      <c r="C261243" s="46"/>
      <c r="D261243" s="47"/>
      <c r="E261243" s="48"/>
      <c r="F261243" s="48"/>
    </row>
    <row r="261244" spans="2:6" ht="15" customHeight="1" x14ac:dyDescent="0.25">
      <c r="B261244" s="45"/>
      <c r="C261244" s="46"/>
      <c r="D261244" s="47"/>
      <c r="E261244" s="48"/>
      <c r="F261244" s="48"/>
    </row>
    <row r="261245" spans="2:6" ht="15" customHeight="1" x14ac:dyDescent="0.25">
      <c r="B261245" s="45"/>
      <c r="C261245" s="46"/>
      <c r="D261245" s="47"/>
      <c r="E261245" s="48"/>
      <c r="F261245" s="48"/>
    </row>
    <row r="261246" spans="2:6" ht="15" customHeight="1" x14ac:dyDescent="0.25">
      <c r="B261246" s="45"/>
      <c r="C261246" s="46"/>
      <c r="D261246" s="47"/>
      <c r="E261246" s="48"/>
      <c r="F261246" s="48"/>
    </row>
    <row r="261247" spans="2:6" ht="15" customHeight="1" x14ac:dyDescent="0.25">
      <c r="B261247" s="45"/>
      <c r="C261247" s="46"/>
      <c r="D261247" s="47"/>
      <c r="E261247" s="48"/>
      <c r="F261247" s="48"/>
    </row>
    <row r="261248" spans="2:6" ht="15" customHeight="1" x14ac:dyDescent="0.25">
      <c r="B261248" s="45"/>
      <c r="C261248" s="46"/>
      <c r="D261248" s="47"/>
      <c r="E261248" s="48"/>
      <c r="F261248" s="48"/>
    </row>
    <row r="261249" spans="2:6" ht="15" customHeight="1" x14ac:dyDescent="0.25">
      <c r="B261249" s="45"/>
      <c r="C261249" s="46"/>
      <c r="D261249" s="47"/>
      <c r="E261249" s="48"/>
      <c r="F261249" s="48"/>
    </row>
    <row r="261250" spans="2:6" ht="15" customHeight="1" x14ac:dyDescent="0.25">
      <c r="B261250" s="45"/>
      <c r="C261250" s="46"/>
      <c r="D261250" s="47"/>
      <c r="E261250" s="48"/>
      <c r="F261250" s="48"/>
    </row>
    <row r="261251" spans="2:6" ht="15" customHeight="1" x14ac:dyDescent="0.25">
      <c r="B261251" s="45"/>
      <c r="C261251" s="46"/>
      <c r="D261251" s="47"/>
      <c r="E261251" s="48"/>
      <c r="F261251" s="48"/>
    </row>
    <row r="261252" spans="2:6" ht="15" customHeight="1" x14ac:dyDescent="0.25">
      <c r="B261252" s="45"/>
      <c r="C261252" s="46"/>
      <c r="D261252" s="47"/>
      <c r="E261252" s="48"/>
      <c r="F261252" s="48"/>
    </row>
    <row r="261253" spans="2:6" ht="15" customHeight="1" x14ac:dyDescent="0.25">
      <c r="B261253" s="45"/>
      <c r="C261253" s="46"/>
      <c r="D261253" s="47"/>
      <c r="E261253" s="48"/>
      <c r="F261253" s="48"/>
    </row>
    <row r="261254" spans="2:6" ht="15" customHeight="1" x14ac:dyDescent="0.25">
      <c r="B261254" s="45"/>
      <c r="C261254" s="46"/>
      <c r="D261254" s="47"/>
      <c r="E261254" s="48"/>
      <c r="F261254" s="48"/>
    </row>
    <row r="261255" spans="2:6" ht="15" customHeight="1" x14ac:dyDescent="0.25">
      <c r="B261255" s="45"/>
      <c r="C261255" s="46"/>
      <c r="D261255" s="47"/>
      <c r="E261255" s="48"/>
      <c r="F261255" s="48"/>
    </row>
    <row r="261256" spans="2:6" ht="15" customHeight="1" x14ac:dyDescent="0.25">
      <c r="B261256" s="45"/>
      <c r="C261256" s="46"/>
      <c r="D261256" s="47"/>
      <c r="E261256" s="48"/>
      <c r="F261256" s="48"/>
    </row>
    <row r="261257" spans="2:6" ht="15" customHeight="1" x14ac:dyDescent="0.25">
      <c r="B261257" s="45"/>
      <c r="C261257" s="46"/>
      <c r="D261257" s="47"/>
      <c r="E261257" s="48"/>
      <c r="F261257" s="48"/>
    </row>
    <row r="261258" spans="2:6" ht="15" customHeight="1" x14ac:dyDescent="0.25">
      <c r="B261258" s="45"/>
      <c r="C261258" s="46"/>
      <c r="D261258" s="47"/>
      <c r="E261258" s="48"/>
      <c r="F261258" s="48"/>
    </row>
    <row r="261259" spans="2:6" ht="15" customHeight="1" x14ac:dyDescent="0.25">
      <c r="B261259" s="45"/>
      <c r="C261259" s="46"/>
      <c r="D261259" s="47"/>
      <c r="E261259" s="48"/>
      <c r="F261259" s="48"/>
    </row>
    <row r="261260" spans="2:6" ht="15" customHeight="1" x14ac:dyDescent="0.25">
      <c r="B261260" s="45"/>
      <c r="C261260" s="46"/>
      <c r="D261260" s="47"/>
      <c r="E261260" s="48"/>
      <c r="F261260" s="48"/>
    </row>
    <row r="261261" spans="2:6" ht="15" customHeight="1" x14ac:dyDescent="0.25">
      <c r="B261261" s="45"/>
      <c r="C261261" s="46"/>
      <c r="D261261" s="47"/>
      <c r="E261261" s="48"/>
      <c r="F261261" s="48"/>
    </row>
    <row r="261262" spans="2:6" ht="15" customHeight="1" x14ac:dyDescent="0.25">
      <c r="B261262" s="45"/>
      <c r="C261262" s="46"/>
      <c r="D261262" s="47"/>
      <c r="E261262" s="48"/>
      <c r="F261262" s="48"/>
    </row>
    <row r="261263" spans="2:6" ht="15" customHeight="1" x14ac:dyDescent="0.25">
      <c r="B261263" s="45"/>
      <c r="C261263" s="46"/>
      <c r="D261263" s="47"/>
      <c r="E261263" s="48"/>
      <c r="F261263" s="48"/>
    </row>
    <row r="261264" spans="2:6" ht="15" customHeight="1" x14ac:dyDescent="0.25">
      <c r="B261264" s="45"/>
      <c r="C261264" s="46"/>
      <c r="D261264" s="47"/>
      <c r="E261264" s="48"/>
      <c r="F261264" s="48"/>
    </row>
    <row r="261265" spans="2:6" ht="15" customHeight="1" x14ac:dyDescent="0.25">
      <c r="B261265" s="45"/>
      <c r="C261265" s="46"/>
      <c r="D261265" s="47"/>
      <c r="E261265" s="48"/>
      <c r="F261265" s="48"/>
    </row>
    <row r="261266" spans="2:6" ht="15" customHeight="1" x14ac:dyDescent="0.25">
      <c r="B261266" s="45"/>
      <c r="C261266" s="46"/>
      <c r="D261266" s="47"/>
      <c r="E261266" s="48"/>
      <c r="F261266" s="48"/>
    </row>
    <row r="261267" spans="2:6" ht="15" customHeight="1" x14ac:dyDescent="0.25">
      <c r="B261267" s="45"/>
      <c r="C261267" s="46"/>
      <c r="D261267" s="47"/>
      <c r="E261267" s="48"/>
      <c r="F261267" s="48"/>
    </row>
    <row r="261268" spans="2:6" ht="15" customHeight="1" x14ac:dyDescent="0.25">
      <c r="B261268" s="45"/>
      <c r="C261268" s="46"/>
      <c r="D261268" s="47"/>
      <c r="E261268" s="48"/>
      <c r="F261268" s="48"/>
    </row>
    <row r="261269" spans="2:6" ht="15" customHeight="1" x14ac:dyDescent="0.25">
      <c r="B261269" s="45"/>
      <c r="C261269" s="46"/>
      <c r="D261269" s="47"/>
      <c r="E261269" s="48"/>
      <c r="F261269" s="48"/>
    </row>
    <row r="261270" spans="2:6" ht="15" customHeight="1" x14ac:dyDescent="0.25">
      <c r="B261270" s="45"/>
      <c r="C261270" s="46"/>
      <c r="D261270" s="47"/>
      <c r="E261270" s="48"/>
      <c r="F261270" s="48"/>
    </row>
    <row r="261271" spans="2:6" ht="15" customHeight="1" x14ac:dyDescent="0.25">
      <c r="B261271" s="45"/>
      <c r="C261271" s="46"/>
      <c r="D261271" s="47"/>
      <c r="E261271" s="48"/>
      <c r="F261271" s="48"/>
    </row>
    <row r="261272" spans="2:6" ht="15" customHeight="1" x14ac:dyDescent="0.25">
      <c r="B261272" s="45"/>
      <c r="C261272" s="46"/>
      <c r="D261272" s="47"/>
      <c r="E261272" s="48"/>
      <c r="F261272" s="48"/>
    </row>
    <row r="261273" spans="2:6" ht="15" customHeight="1" x14ac:dyDescent="0.25">
      <c r="B261273" s="45"/>
      <c r="C261273" s="46"/>
      <c r="D261273" s="47"/>
      <c r="E261273" s="48"/>
      <c r="F261273" s="48"/>
    </row>
    <row r="261274" spans="2:6" ht="15" customHeight="1" x14ac:dyDescent="0.25">
      <c r="B261274" s="45"/>
      <c r="C261274" s="46"/>
      <c r="D261274" s="47"/>
      <c r="E261274" s="48"/>
      <c r="F261274" s="48"/>
    </row>
    <row r="261275" spans="2:6" ht="15" customHeight="1" x14ac:dyDescent="0.25">
      <c r="B261275" s="45"/>
      <c r="C261275" s="46"/>
      <c r="D261275" s="47"/>
      <c r="E261275" s="48"/>
      <c r="F261275" s="48"/>
    </row>
    <row r="261276" spans="2:6" ht="15" customHeight="1" x14ac:dyDescent="0.25">
      <c r="B261276" s="45"/>
      <c r="C261276" s="46"/>
      <c r="D261276" s="47"/>
      <c r="E261276" s="48"/>
      <c r="F261276" s="48"/>
    </row>
    <row r="261277" spans="2:6" ht="15" customHeight="1" x14ac:dyDescent="0.25">
      <c r="B261277" s="45"/>
      <c r="C261277" s="46"/>
      <c r="D261277" s="47"/>
      <c r="E261277" s="48"/>
      <c r="F261277" s="48"/>
    </row>
    <row r="261278" spans="2:6" ht="15" customHeight="1" x14ac:dyDescent="0.25">
      <c r="B261278" s="45"/>
      <c r="C261278" s="46"/>
      <c r="D261278" s="47"/>
      <c r="E261278" s="48"/>
      <c r="F261278" s="48"/>
    </row>
    <row r="261279" spans="2:6" ht="15" customHeight="1" x14ac:dyDescent="0.25">
      <c r="B261279" s="45"/>
      <c r="C261279" s="46"/>
      <c r="D261279" s="47"/>
      <c r="E261279" s="48"/>
      <c r="F261279" s="48"/>
    </row>
    <row r="261280" spans="2:6" ht="15" customHeight="1" x14ac:dyDescent="0.25">
      <c r="B261280" s="45"/>
      <c r="C261280" s="46"/>
      <c r="D261280" s="47"/>
      <c r="E261280" s="48"/>
      <c r="F261280" s="48"/>
    </row>
    <row r="261281" spans="2:6" ht="15" customHeight="1" x14ac:dyDescent="0.25">
      <c r="B261281" s="45"/>
      <c r="C261281" s="46"/>
      <c r="D261281" s="47"/>
      <c r="E261281" s="48"/>
      <c r="F261281" s="48"/>
    </row>
    <row r="261282" spans="2:6" ht="15" customHeight="1" x14ac:dyDescent="0.25">
      <c r="B261282" s="45"/>
      <c r="C261282" s="46"/>
      <c r="D261282" s="47"/>
      <c r="E261282" s="48"/>
      <c r="F261282" s="48"/>
    </row>
    <row r="261283" spans="2:6" ht="15" customHeight="1" x14ac:dyDescent="0.25">
      <c r="B261283" s="45"/>
      <c r="C261283" s="46"/>
      <c r="D261283" s="47"/>
      <c r="E261283" s="48"/>
      <c r="F261283" s="48"/>
    </row>
    <row r="261284" spans="2:6" ht="15" customHeight="1" x14ac:dyDescent="0.25">
      <c r="B261284" s="45"/>
      <c r="C261284" s="46"/>
      <c r="D261284" s="47"/>
      <c r="E261284" s="48"/>
      <c r="F261284" s="48"/>
    </row>
    <row r="261285" spans="2:6" ht="15" customHeight="1" x14ac:dyDescent="0.25">
      <c r="B261285" s="45"/>
      <c r="C261285" s="46"/>
      <c r="D261285" s="47"/>
      <c r="E261285" s="48"/>
      <c r="F261285" s="48"/>
    </row>
    <row r="261286" spans="2:6" ht="15" customHeight="1" x14ac:dyDescent="0.25">
      <c r="B261286" s="45"/>
      <c r="C261286" s="46"/>
      <c r="D261286" s="47"/>
      <c r="E261286" s="48"/>
      <c r="F261286" s="48"/>
    </row>
    <row r="261287" spans="2:6" ht="15" customHeight="1" x14ac:dyDescent="0.25">
      <c r="B261287" s="45"/>
      <c r="C261287" s="46"/>
      <c r="D261287" s="47"/>
      <c r="E261287" s="48"/>
      <c r="F261287" s="48"/>
    </row>
    <row r="261288" spans="2:6" ht="15" customHeight="1" x14ac:dyDescent="0.25">
      <c r="B261288" s="45"/>
      <c r="C261288" s="46"/>
      <c r="D261288" s="47"/>
      <c r="E261288" s="48"/>
      <c r="F261288" s="48"/>
    </row>
    <row r="261289" spans="2:6" ht="15" customHeight="1" x14ac:dyDescent="0.25">
      <c r="B261289" s="45"/>
      <c r="C261289" s="46"/>
      <c r="D261289" s="47"/>
      <c r="E261289" s="48"/>
      <c r="F261289" s="48"/>
    </row>
    <row r="261290" spans="2:6" ht="15" customHeight="1" x14ac:dyDescent="0.25">
      <c r="B261290" s="45"/>
      <c r="C261290" s="46"/>
      <c r="D261290" s="47"/>
      <c r="E261290" s="48"/>
      <c r="F261290" s="48"/>
    </row>
    <row r="261291" spans="2:6" ht="15" customHeight="1" x14ac:dyDescent="0.25">
      <c r="B261291" s="45"/>
      <c r="C261291" s="46"/>
      <c r="D261291" s="47"/>
      <c r="E261291" s="48"/>
      <c r="F261291" s="48"/>
    </row>
    <row r="261292" spans="2:6" ht="15" customHeight="1" x14ac:dyDescent="0.25">
      <c r="B261292" s="45"/>
      <c r="C261292" s="46"/>
      <c r="D261292" s="47"/>
      <c r="E261292" s="48"/>
      <c r="F261292" s="48"/>
    </row>
    <row r="261293" spans="2:6" ht="15" customHeight="1" x14ac:dyDescent="0.25">
      <c r="B261293" s="45"/>
      <c r="C261293" s="46"/>
      <c r="D261293" s="47"/>
      <c r="E261293" s="48"/>
      <c r="F261293" s="48"/>
    </row>
    <row r="261294" spans="2:6" ht="15" customHeight="1" x14ac:dyDescent="0.25">
      <c r="B261294" s="45"/>
      <c r="C261294" s="46"/>
      <c r="D261294" s="47"/>
      <c r="E261294" s="48"/>
      <c r="F261294" s="48"/>
    </row>
    <row r="261295" spans="2:6" ht="15" customHeight="1" x14ac:dyDescent="0.25">
      <c r="B261295" s="45"/>
      <c r="C261295" s="46"/>
      <c r="D261295" s="47"/>
      <c r="E261295" s="48"/>
      <c r="F261295" s="48"/>
    </row>
    <row r="261296" spans="2:6" ht="15" customHeight="1" x14ac:dyDescent="0.25">
      <c r="B261296" s="45"/>
      <c r="C261296" s="46"/>
      <c r="D261296" s="47"/>
      <c r="E261296" s="48"/>
      <c r="F261296" s="48"/>
    </row>
    <row r="261297" spans="2:6" ht="15" customHeight="1" x14ac:dyDescent="0.25">
      <c r="B261297" s="45"/>
      <c r="C261297" s="46"/>
      <c r="D261297" s="47"/>
      <c r="E261297" s="48"/>
      <c r="F261297" s="48"/>
    </row>
    <row r="261298" spans="2:6" ht="15" customHeight="1" x14ac:dyDescent="0.25">
      <c r="B261298" s="45"/>
      <c r="C261298" s="46"/>
      <c r="D261298" s="47"/>
      <c r="E261298" s="48"/>
      <c r="F261298" s="48"/>
    </row>
    <row r="261299" spans="2:6" ht="15" customHeight="1" x14ac:dyDescent="0.25">
      <c r="B261299" s="45"/>
      <c r="C261299" s="46"/>
      <c r="D261299" s="47"/>
      <c r="E261299" s="48"/>
      <c r="F261299" s="48"/>
    </row>
    <row r="261300" spans="2:6" ht="15" customHeight="1" x14ac:dyDescent="0.25">
      <c r="B261300" s="45"/>
      <c r="C261300" s="46"/>
      <c r="D261300" s="47"/>
      <c r="E261300" s="48"/>
      <c r="F261300" s="48"/>
    </row>
    <row r="261301" spans="2:6" ht="15" customHeight="1" x14ac:dyDescent="0.25">
      <c r="B261301" s="45"/>
      <c r="C261301" s="46"/>
      <c r="D261301" s="47"/>
      <c r="E261301" s="48"/>
      <c r="F261301" s="48"/>
    </row>
    <row r="261302" spans="2:6" ht="15" customHeight="1" x14ac:dyDescent="0.25">
      <c r="B261302" s="45"/>
      <c r="C261302" s="46"/>
      <c r="D261302" s="47"/>
      <c r="E261302" s="48"/>
      <c r="F261302" s="48"/>
    </row>
    <row r="261303" spans="2:6" ht="15" customHeight="1" x14ac:dyDescent="0.25">
      <c r="B261303" s="45"/>
      <c r="C261303" s="46"/>
      <c r="D261303" s="47"/>
      <c r="E261303" s="48"/>
      <c r="F261303" s="48"/>
    </row>
    <row r="261304" spans="2:6" ht="15" customHeight="1" x14ac:dyDescent="0.25">
      <c r="B261304" s="45"/>
      <c r="C261304" s="46"/>
      <c r="D261304" s="47"/>
      <c r="E261304" s="48"/>
      <c r="F261304" s="48"/>
    </row>
    <row r="261305" spans="2:6" ht="15" customHeight="1" x14ac:dyDescent="0.25">
      <c r="B261305" s="45"/>
      <c r="C261305" s="46"/>
      <c r="D261305" s="47"/>
      <c r="E261305" s="48"/>
      <c r="F261305" s="48"/>
    </row>
    <row r="261306" spans="2:6" ht="15" customHeight="1" x14ac:dyDescent="0.25">
      <c r="B261306" s="45"/>
      <c r="C261306" s="46"/>
      <c r="D261306" s="47"/>
      <c r="E261306" s="48"/>
      <c r="F261306" s="48"/>
    </row>
    <row r="261307" spans="2:6" ht="15" customHeight="1" x14ac:dyDescent="0.25">
      <c r="B261307" s="45"/>
      <c r="C261307" s="46"/>
      <c r="D261307" s="47"/>
      <c r="E261307" s="48"/>
      <c r="F261307" s="48"/>
    </row>
    <row r="261308" spans="2:6" ht="15" customHeight="1" x14ac:dyDescent="0.25">
      <c r="B261308" s="45"/>
      <c r="C261308" s="46"/>
      <c r="D261308" s="47"/>
      <c r="E261308" s="48"/>
      <c r="F261308" s="48"/>
    </row>
    <row r="261309" spans="2:6" ht="15" customHeight="1" x14ac:dyDescent="0.25">
      <c r="B261309" s="45"/>
      <c r="C261309" s="46"/>
      <c r="D261309" s="47"/>
      <c r="E261309" s="48"/>
      <c r="F261309" s="48"/>
    </row>
    <row r="261310" spans="2:6" ht="15" customHeight="1" x14ac:dyDescent="0.25">
      <c r="B261310" s="45"/>
      <c r="C261310" s="46"/>
      <c r="D261310" s="47"/>
      <c r="E261310" s="48"/>
      <c r="F261310" s="48"/>
    </row>
    <row r="261311" spans="2:6" ht="15" customHeight="1" x14ac:dyDescent="0.25">
      <c r="B261311" s="45"/>
      <c r="C261311" s="46"/>
      <c r="D261311" s="47"/>
      <c r="E261311" s="48"/>
      <c r="F261311" s="48"/>
    </row>
    <row r="261312" spans="2:6" ht="15" customHeight="1" x14ac:dyDescent="0.25">
      <c r="B261312" s="45"/>
      <c r="C261312" s="46"/>
      <c r="D261312" s="47"/>
      <c r="E261312" s="48"/>
      <c r="F261312" s="48"/>
    </row>
    <row r="261313" spans="2:6" ht="15" customHeight="1" x14ac:dyDescent="0.25">
      <c r="B261313" s="45"/>
      <c r="C261313" s="46"/>
      <c r="D261313" s="47"/>
      <c r="E261313" s="48"/>
      <c r="F261313" s="48"/>
    </row>
    <row r="261314" spans="2:6" ht="15" customHeight="1" x14ac:dyDescent="0.25">
      <c r="B261314" s="45"/>
      <c r="C261314" s="46"/>
      <c r="D261314" s="47"/>
      <c r="E261314" s="48"/>
      <c r="F261314" s="48"/>
    </row>
    <row r="261315" spans="2:6" ht="15" customHeight="1" x14ac:dyDescent="0.25">
      <c r="B261315" s="45"/>
      <c r="C261315" s="46"/>
      <c r="D261315" s="47"/>
      <c r="E261315" s="48"/>
      <c r="F261315" s="48"/>
    </row>
    <row r="261316" spans="2:6" ht="15" customHeight="1" x14ac:dyDescent="0.25">
      <c r="B261316" s="45"/>
      <c r="C261316" s="46"/>
      <c r="D261316" s="47"/>
      <c r="E261316" s="48"/>
      <c r="F261316" s="48"/>
    </row>
    <row r="261317" spans="2:6" ht="15" customHeight="1" x14ac:dyDescent="0.25">
      <c r="B261317" s="45"/>
      <c r="C261317" s="46"/>
      <c r="D261317" s="47"/>
      <c r="E261317" s="48"/>
      <c r="F261317" s="48"/>
    </row>
    <row r="261318" spans="2:6" ht="15" customHeight="1" x14ac:dyDescent="0.25">
      <c r="B261318" s="45"/>
      <c r="C261318" s="46"/>
      <c r="D261318" s="47"/>
      <c r="E261318" s="48"/>
      <c r="F261318" s="48"/>
    </row>
    <row r="261319" spans="2:6" ht="15" customHeight="1" x14ac:dyDescent="0.25">
      <c r="B261319" s="45"/>
      <c r="C261319" s="46"/>
      <c r="D261319" s="47"/>
      <c r="E261319" s="48"/>
      <c r="F261319" s="48"/>
    </row>
    <row r="261320" spans="2:6" ht="15" customHeight="1" x14ac:dyDescent="0.25">
      <c r="B261320" s="45"/>
      <c r="C261320" s="46"/>
      <c r="D261320" s="47"/>
      <c r="E261320" s="48"/>
      <c r="F261320" s="48"/>
    </row>
    <row r="261321" spans="2:6" ht="15" customHeight="1" x14ac:dyDescent="0.25">
      <c r="B261321" s="45"/>
      <c r="C261321" s="46"/>
      <c r="D261321" s="47"/>
      <c r="E261321" s="48"/>
      <c r="F261321" s="48"/>
    </row>
    <row r="261322" spans="2:6" ht="15" customHeight="1" x14ac:dyDescent="0.25">
      <c r="B261322" s="45"/>
      <c r="C261322" s="46"/>
      <c r="D261322" s="47"/>
      <c r="E261322" s="48"/>
      <c r="F261322" s="48"/>
    </row>
    <row r="261323" spans="2:6" ht="15" customHeight="1" x14ac:dyDescent="0.25">
      <c r="B261323" s="45"/>
      <c r="C261323" s="46"/>
      <c r="D261323" s="47"/>
      <c r="E261323" s="48"/>
      <c r="F261323" s="48"/>
    </row>
    <row r="261324" spans="2:6" ht="15" customHeight="1" x14ac:dyDescent="0.25">
      <c r="B261324" s="45"/>
      <c r="C261324" s="46"/>
      <c r="D261324" s="47"/>
      <c r="E261324" s="48"/>
      <c r="F261324" s="48"/>
    </row>
    <row r="261325" spans="2:6" ht="15" customHeight="1" x14ac:dyDescent="0.25">
      <c r="B261325" s="45"/>
      <c r="C261325" s="46"/>
      <c r="D261325" s="47"/>
      <c r="E261325" s="48"/>
      <c r="F261325" s="48"/>
    </row>
    <row r="261326" spans="2:6" ht="15" customHeight="1" x14ac:dyDescent="0.25">
      <c r="B261326" s="45"/>
      <c r="C261326" s="46"/>
      <c r="D261326" s="47"/>
      <c r="E261326" s="48"/>
      <c r="F261326" s="48"/>
    </row>
    <row r="261327" spans="2:6" ht="15" customHeight="1" x14ac:dyDescent="0.25">
      <c r="B261327" s="45"/>
      <c r="C261327" s="46"/>
      <c r="D261327" s="47"/>
      <c r="E261327" s="48"/>
      <c r="F261327" s="48"/>
    </row>
    <row r="261328" spans="2:6" ht="15" customHeight="1" x14ac:dyDescent="0.25">
      <c r="B261328" s="45"/>
      <c r="C261328" s="46"/>
      <c r="D261328" s="47"/>
      <c r="E261328" s="48"/>
      <c r="F261328" s="48"/>
    </row>
    <row r="261329" spans="2:6" ht="15" customHeight="1" x14ac:dyDescent="0.25">
      <c r="B261329" s="45"/>
      <c r="C261329" s="46"/>
      <c r="D261329" s="47"/>
      <c r="E261329" s="48"/>
      <c r="F261329" s="48"/>
    </row>
    <row r="261330" spans="2:6" ht="15" customHeight="1" x14ac:dyDescent="0.25">
      <c r="B261330" s="45"/>
      <c r="C261330" s="46"/>
      <c r="D261330" s="47"/>
      <c r="E261330" s="48"/>
      <c r="F261330" s="48"/>
    </row>
    <row r="261331" spans="2:6" ht="15" customHeight="1" x14ac:dyDescent="0.25">
      <c r="B261331" s="45"/>
      <c r="C261331" s="46"/>
      <c r="D261331" s="47"/>
      <c r="E261331" s="48"/>
      <c r="F261331" s="48"/>
    </row>
    <row r="261332" spans="2:6" ht="15" customHeight="1" x14ac:dyDescent="0.25">
      <c r="B261332" s="45"/>
      <c r="C261332" s="46"/>
      <c r="D261332" s="47"/>
      <c r="E261332" s="48"/>
      <c r="F261332" s="48"/>
    </row>
    <row r="261333" spans="2:6" ht="15" customHeight="1" x14ac:dyDescent="0.25">
      <c r="B261333" s="45"/>
      <c r="C261333" s="46"/>
      <c r="D261333" s="47"/>
      <c r="E261333" s="48"/>
      <c r="F261333" s="48"/>
    </row>
    <row r="261334" spans="2:6" ht="15" customHeight="1" x14ac:dyDescent="0.25">
      <c r="B261334" s="45"/>
      <c r="C261334" s="46"/>
      <c r="D261334" s="47"/>
      <c r="E261334" s="48"/>
      <c r="F261334" s="48"/>
    </row>
    <row r="261335" spans="2:6" ht="15" customHeight="1" x14ac:dyDescent="0.25">
      <c r="B261335" s="45"/>
      <c r="C261335" s="46"/>
      <c r="D261335" s="47"/>
      <c r="E261335" s="48"/>
      <c r="F261335" s="48"/>
    </row>
    <row r="261336" spans="2:6" ht="15" customHeight="1" x14ac:dyDescent="0.25">
      <c r="B261336" s="45"/>
      <c r="C261336" s="46"/>
      <c r="D261336" s="47"/>
      <c r="E261336" s="48"/>
      <c r="F261336" s="48"/>
    </row>
    <row r="261337" spans="2:6" ht="15" customHeight="1" x14ac:dyDescent="0.25">
      <c r="B261337" s="45"/>
      <c r="C261337" s="46"/>
      <c r="D261337" s="47"/>
      <c r="E261337" s="48"/>
      <c r="F261337" s="48"/>
    </row>
    <row r="261338" spans="2:6" ht="15" customHeight="1" x14ac:dyDescent="0.25">
      <c r="B261338" s="45"/>
      <c r="C261338" s="46"/>
      <c r="D261338" s="47"/>
      <c r="E261338" s="48"/>
      <c r="F261338" s="48"/>
    </row>
    <row r="261339" spans="2:6" ht="15" customHeight="1" x14ac:dyDescent="0.25">
      <c r="B261339" s="45"/>
      <c r="C261339" s="46"/>
      <c r="D261339" s="47"/>
      <c r="E261339" s="48"/>
      <c r="F261339" s="48"/>
    </row>
    <row r="261340" spans="2:6" ht="15" customHeight="1" x14ac:dyDescent="0.25">
      <c r="B261340" s="45"/>
      <c r="C261340" s="46"/>
      <c r="D261340" s="47"/>
      <c r="E261340" s="48"/>
      <c r="F261340" s="48"/>
    </row>
    <row r="261341" spans="2:6" ht="15" customHeight="1" x14ac:dyDescent="0.25">
      <c r="B261341" s="45"/>
      <c r="C261341" s="46"/>
      <c r="D261341" s="47"/>
      <c r="E261341" s="48"/>
      <c r="F261341" s="48"/>
    </row>
    <row r="261342" spans="2:6" ht="15" customHeight="1" x14ac:dyDescent="0.25">
      <c r="B261342" s="45"/>
      <c r="C261342" s="46"/>
      <c r="D261342" s="47"/>
      <c r="E261342" s="48"/>
      <c r="F261342" s="48"/>
    </row>
    <row r="261343" spans="2:6" ht="15" customHeight="1" x14ac:dyDescent="0.25">
      <c r="B261343" s="45"/>
      <c r="C261343" s="46"/>
      <c r="D261343" s="47"/>
      <c r="E261343" s="48"/>
      <c r="F261343" s="48"/>
    </row>
    <row r="261344" spans="2:6" ht="15" customHeight="1" x14ac:dyDescent="0.25">
      <c r="B261344" s="45"/>
      <c r="C261344" s="46"/>
      <c r="D261344" s="47"/>
      <c r="E261344" s="48"/>
      <c r="F261344" s="48"/>
    </row>
    <row r="261345" spans="2:6" ht="15" customHeight="1" x14ac:dyDescent="0.25">
      <c r="B261345" s="45"/>
      <c r="C261345" s="46"/>
      <c r="D261345" s="47"/>
      <c r="E261345" s="48"/>
      <c r="F261345" s="48"/>
    </row>
    <row r="261346" spans="2:6" ht="15" customHeight="1" x14ac:dyDescent="0.25">
      <c r="B261346" s="45"/>
      <c r="C261346" s="46"/>
      <c r="D261346" s="47"/>
      <c r="E261346" s="48"/>
      <c r="F261346" s="48"/>
    </row>
    <row r="261347" spans="2:6" ht="15" customHeight="1" x14ac:dyDescent="0.25">
      <c r="B261347" s="45"/>
      <c r="C261347" s="46"/>
      <c r="D261347" s="47"/>
      <c r="E261347" s="48"/>
      <c r="F261347" s="48"/>
    </row>
    <row r="261348" spans="2:6" ht="15" customHeight="1" x14ac:dyDescent="0.25">
      <c r="B261348" s="45"/>
      <c r="C261348" s="46"/>
      <c r="D261348" s="47"/>
      <c r="E261348" s="48"/>
      <c r="F261348" s="48"/>
    </row>
    <row r="261349" spans="2:6" ht="15" customHeight="1" x14ac:dyDescent="0.25">
      <c r="B261349" s="45"/>
      <c r="C261349" s="46"/>
      <c r="D261349" s="47"/>
      <c r="E261349" s="48"/>
      <c r="F261349" s="48"/>
    </row>
    <row r="261350" spans="2:6" ht="15" customHeight="1" x14ac:dyDescent="0.25">
      <c r="B261350" s="45"/>
      <c r="C261350" s="46"/>
      <c r="D261350" s="47"/>
      <c r="E261350" s="48"/>
      <c r="F261350" s="48"/>
    </row>
    <row r="261351" spans="2:6" ht="15" customHeight="1" x14ac:dyDescent="0.25">
      <c r="B261351" s="45"/>
      <c r="C261351" s="46"/>
      <c r="D261351" s="47"/>
      <c r="E261351" s="48"/>
      <c r="F261351" s="48"/>
    </row>
    <row r="261352" spans="2:6" ht="15" customHeight="1" x14ac:dyDescent="0.25">
      <c r="B261352" s="45"/>
      <c r="C261352" s="46"/>
      <c r="D261352" s="47"/>
      <c r="E261352" s="48"/>
      <c r="F261352" s="48"/>
    </row>
    <row r="261353" spans="2:6" ht="15" customHeight="1" x14ac:dyDescent="0.25">
      <c r="B261353" s="45"/>
      <c r="C261353" s="46"/>
      <c r="D261353" s="47"/>
      <c r="E261353" s="48"/>
      <c r="F261353" s="48"/>
    </row>
    <row r="261354" spans="2:6" ht="15" customHeight="1" x14ac:dyDescent="0.25">
      <c r="B261354" s="45"/>
      <c r="C261354" s="46"/>
      <c r="D261354" s="47"/>
      <c r="E261354" s="48"/>
      <c r="F261354" s="48"/>
    </row>
    <row r="261355" spans="2:6" ht="15" customHeight="1" x14ac:dyDescent="0.25">
      <c r="B261355" s="45"/>
      <c r="C261355" s="46"/>
      <c r="D261355" s="47"/>
      <c r="E261355" s="48"/>
      <c r="F261355" s="48"/>
    </row>
    <row r="261356" spans="2:6" ht="15" customHeight="1" x14ac:dyDescent="0.25">
      <c r="B261356" s="45"/>
      <c r="C261356" s="46"/>
      <c r="D261356" s="47"/>
      <c r="E261356" s="48"/>
      <c r="F261356" s="48"/>
    </row>
    <row r="261357" spans="2:6" ht="15" customHeight="1" x14ac:dyDescent="0.25">
      <c r="B261357" s="45"/>
      <c r="C261357" s="46"/>
      <c r="D261357" s="47"/>
      <c r="E261357" s="48"/>
      <c r="F261357" s="48"/>
    </row>
    <row r="261358" spans="2:6" ht="15" customHeight="1" x14ac:dyDescent="0.25">
      <c r="B261358" s="45"/>
      <c r="C261358" s="46"/>
      <c r="D261358" s="47"/>
      <c r="E261358" s="48"/>
      <c r="F261358" s="48"/>
    </row>
    <row r="261359" spans="2:6" ht="15" customHeight="1" x14ac:dyDescent="0.25">
      <c r="B261359" s="45"/>
      <c r="C261359" s="46"/>
      <c r="D261359" s="47"/>
      <c r="E261359" s="48"/>
      <c r="F261359" s="48"/>
    </row>
    <row r="261360" spans="2:6" ht="15" customHeight="1" x14ac:dyDescent="0.25">
      <c r="B261360" s="45"/>
      <c r="C261360" s="46"/>
      <c r="D261360" s="47"/>
      <c r="E261360" s="48"/>
      <c r="F261360" s="48"/>
    </row>
    <row r="261361" spans="2:6" ht="15" customHeight="1" x14ac:dyDescent="0.25">
      <c r="B261361" s="45"/>
      <c r="C261361" s="46"/>
      <c r="D261361" s="47"/>
      <c r="E261361" s="48"/>
      <c r="F261361" s="48"/>
    </row>
    <row r="261362" spans="2:6" ht="15" customHeight="1" x14ac:dyDescent="0.25">
      <c r="B261362" s="45"/>
      <c r="C261362" s="46"/>
      <c r="D261362" s="47"/>
      <c r="E261362" s="48"/>
      <c r="F261362" s="48"/>
    </row>
    <row r="261363" spans="2:6" ht="15" customHeight="1" x14ac:dyDescent="0.25">
      <c r="B261363" s="45"/>
      <c r="C261363" s="46"/>
      <c r="D261363" s="47"/>
      <c r="E261363" s="48"/>
      <c r="F261363" s="48"/>
    </row>
    <row r="261364" spans="2:6" ht="15" customHeight="1" x14ac:dyDescent="0.25">
      <c r="B261364" s="45"/>
      <c r="C261364" s="46"/>
      <c r="D261364" s="47"/>
      <c r="E261364" s="48"/>
      <c r="F261364" s="48"/>
    </row>
    <row r="261365" spans="2:6" ht="15" customHeight="1" x14ac:dyDescent="0.25">
      <c r="B261365" s="45"/>
      <c r="C261365" s="46"/>
      <c r="D261365" s="47"/>
      <c r="E261365" s="48"/>
      <c r="F261365" s="48"/>
    </row>
    <row r="261366" spans="2:6" ht="15" customHeight="1" x14ac:dyDescent="0.25">
      <c r="B261366" s="45"/>
      <c r="C261366" s="46"/>
      <c r="D261366" s="47"/>
      <c r="E261366" s="48"/>
      <c r="F261366" s="48"/>
    </row>
    <row r="261367" spans="2:6" ht="15" customHeight="1" x14ac:dyDescent="0.25">
      <c r="B261367" s="45"/>
      <c r="C261367" s="46"/>
      <c r="D261367" s="47"/>
      <c r="E261367" s="48"/>
      <c r="F261367" s="48"/>
    </row>
    <row r="261368" spans="2:6" ht="15" customHeight="1" x14ac:dyDescent="0.25">
      <c r="B261368" s="45"/>
      <c r="C261368" s="46"/>
      <c r="D261368" s="47"/>
      <c r="E261368" s="48"/>
      <c r="F261368" s="48"/>
    </row>
    <row r="261369" spans="2:6" ht="15" customHeight="1" x14ac:dyDescent="0.25">
      <c r="B261369" s="45"/>
      <c r="C261369" s="46"/>
      <c r="D261369" s="47"/>
      <c r="E261369" s="48"/>
      <c r="F261369" s="48"/>
    </row>
    <row r="261370" spans="2:6" ht="15" customHeight="1" x14ac:dyDescent="0.25">
      <c r="B261370" s="45"/>
      <c r="C261370" s="46"/>
      <c r="D261370" s="47"/>
      <c r="E261370" s="48"/>
      <c r="F261370" s="48"/>
    </row>
    <row r="261371" spans="2:6" ht="15" customHeight="1" x14ac:dyDescent="0.25">
      <c r="B261371" s="45"/>
      <c r="C261371" s="46"/>
      <c r="D261371" s="47"/>
      <c r="E261371" s="48"/>
      <c r="F261371" s="48"/>
    </row>
    <row r="261372" spans="2:6" ht="15" customHeight="1" x14ac:dyDescent="0.25">
      <c r="B261372" s="45"/>
      <c r="C261372" s="46"/>
      <c r="D261372" s="47"/>
      <c r="E261372" s="48"/>
      <c r="F261372" s="48"/>
    </row>
    <row r="261373" spans="2:6" ht="15" customHeight="1" x14ac:dyDescent="0.25">
      <c r="B261373" s="45"/>
      <c r="C261373" s="46"/>
      <c r="D261373" s="47"/>
      <c r="E261373" s="48"/>
      <c r="F261373" s="48"/>
    </row>
    <row r="261374" spans="2:6" ht="15" customHeight="1" x14ac:dyDescent="0.25">
      <c r="B261374" s="45"/>
      <c r="C261374" s="46"/>
      <c r="D261374" s="47"/>
      <c r="E261374" s="48"/>
      <c r="F261374" s="48"/>
    </row>
    <row r="261375" spans="2:6" ht="15" customHeight="1" x14ac:dyDescent="0.25">
      <c r="B261375" s="45"/>
      <c r="C261375" s="46"/>
      <c r="D261375" s="47"/>
      <c r="E261375" s="48"/>
      <c r="F261375" s="48"/>
    </row>
    <row r="261376" spans="2:6" ht="15" customHeight="1" x14ac:dyDescent="0.25">
      <c r="B261376" s="45"/>
      <c r="C261376" s="46"/>
      <c r="D261376" s="47"/>
      <c r="E261376" s="48"/>
      <c r="F261376" s="48"/>
    </row>
    <row r="261377" spans="2:6" ht="15" customHeight="1" x14ac:dyDescent="0.25">
      <c r="B261377" s="45"/>
      <c r="C261377" s="46"/>
      <c r="D261377" s="47"/>
      <c r="E261377" s="48"/>
      <c r="F261377" s="48"/>
    </row>
    <row r="261378" spans="2:6" ht="15" customHeight="1" x14ac:dyDescent="0.25">
      <c r="B261378" s="45"/>
      <c r="C261378" s="46"/>
      <c r="D261378" s="47"/>
      <c r="E261378" s="48"/>
      <c r="F261378" s="48"/>
    </row>
    <row r="261379" spans="2:6" ht="15" customHeight="1" x14ac:dyDescent="0.25">
      <c r="B261379" s="45"/>
      <c r="C261379" s="46"/>
      <c r="D261379" s="47"/>
      <c r="E261379" s="48"/>
      <c r="F261379" s="48"/>
    </row>
    <row r="261380" spans="2:6" ht="15" customHeight="1" x14ac:dyDescent="0.25">
      <c r="B261380" s="45"/>
      <c r="C261380" s="46"/>
      <c r="D261380" s="47"/>
      <c r="E261380" s="48"/>
      <c r="F261380" s="48"/>
    </row>
    <row r="261381" spans="2:6" ht="15" customHeight="1" x14ac:dyDescent="0.25">
      <c r="B261381" s="45"/>
      <c r="C261381" s="46"/>
      <c r="D261381" s="47"/>
      <c r="E261381" s="48"/>
      <c r="F261381" s="48"/>
    </row>
    <row r="261382" spans="2:6" ht="15" customHeight="1" x14ac:dyDescent="0.25">
      <c r="B261382" s="45"/>
      <c r="C261382" s="46"/>
      <c r="D261382" s="47"/>
      <c r="E261382" s="48"/>
      <c r="F261382" s="48"/>
    </row>
    <row r="261383" spans="2:6" ht="15" customHeight="1" x14ac:dyDescent="0.25">
      <c r="B261383" s="45"/>
      <c r="C261383" s="46"/>
      <c r="D261383" s="47"/>
      <c r="E261383" s="48"/>
      <c r="F261383" s="48"/>
    </row>
    <row r="261384" spans="2:6" ht="15" customHeight="1" x14ac:dyDescent="0.25">
      <c r="B261384" s="45"/>
      <c r="C261384" s="46"/>
      <c r="D261384" s="47"/>
      <c r="E261384" s="48"/>
      <c r="F261384" s="48"/>
    </row>
    <row r="261385" spans="2:6" ht="15" customHeight="1" x14ac:dyDescent="0.25">
      <c r="B261385" s="45"/>
      <c r="C261385" s="46"/>
      <c r="D261385" s="47"/>
      <c r="E261385" s="48"/>
      <c r="F261385" s="48"/>
    </row>
    <row r="261386" spans="2:6" ht="15" customHeight="1" x14ac:dyDescent="0.25">
      <c r="B261386" s="45"/>
      <c r="C261386" s="46"/>
      <c r="D261386" s="47"/>
      <c r="E261386" s="48"/>
      <c r="F261386" s="48"/>
    </row>
    <row r="261387" spans="2:6" ht="15" customHeight="1" x14ac:dyDescent="0.25">
      <c r="B261387" s="45"/>
      <c r="C261387" s="46"/>
      <c r="D261387" s="47"/>
      <c r="E261387" s="48"/>
      <c r="F261387" s="48"/>
    </row>
    <row r="261388" spans="2:6" ht="15" customHeight="1" x14ac:dyDescent="0.25">
      <c r="B261388" s="45"/>
      <c r="C261388" s="46"/>
      <c r="D261388" s="47"/>
      <c r="E261388" s="48"/>
      <c r="F261388" s="48"/>
    </row>
    <row r="261389" spans="2:6" ht="15" customHeight="1" x14ac:dyDescent="0.25">
      <c r="B261389" s="45"/>
      <c r="C261389" s="46"/>
      <c r="D261389" s="47"/>
      <c r="E261389" s="48"/>
      <c r="F261389" s="48"/>
    </row>
    <row r="261390" spans="2:6" ht="15" customHeight="1" x14ac:dyDescent="0.25">
      <c r="B261390" s="45"/>
      <c r="C261390" s="46"/>
      <c r="D261390" s="47"/>
      <c r="E261390" s="48"/>
      <c r="F261390" s="48"/>
    </row>
    <row r="261391" spans="2:6" ht="15" customHeight="1" x14ac:dyDescent="0.25">
      <c r="B261391" s="45"/>
      <c r="C261391" s="46"/>
      <c r="D261391" s="47"/>
      <c r="E261391" s="48"/>
      <c r="F261391" s="48"/>
    </row>
    <row r="261392" spans="2:6" ht="15" customHeight="1" x14ac:dyDescent="0.25">
      <c r="B261392" s="45"/>
      <c r="C261392" s="46"/>
      <c r="D261392" s="47"/>
      <c r="E261392" s="48"/>
      <c r="F261392" s="48"/>
    </row>
    <row r="261393" spans="2:6" ht="15" customHeight="1" x14ac:dyDescent="0.25">
      <c r="B261393" s="45"/>
      <c r="C261393" s="46"/>
      <c r="D261393" s="47"/>
      <c r="E261393" s="48"/>
      <c r="F261393" s="48"/>
    </row>
    <row r="261394" spans="2:6" ht="15" customHeight="1" x14ac:dyDescent="0.25">
      <c r="B261394" s="45"/>
      <c r="C261394" s="46"/>
      <c r="D261394" s="47"/>
      <c r="E261394" s="48"/>
      <c r="F261394" s="48"/>
    </row>
    <row r="261395" spans="2:6" ht="15" customHeight="1" x14ac:dyDescent="0.25">
      <c r="B261395" s="45"/>
      <c r="C261395" s="46"/>
      <c r="D261395" s="47"/>
      <c r="E261395" s="48"/>
      <c r="F261395" s="48"/>
    </row>
    <row r="261396" spans="2:6" ht="15" customHeight="1" x14ac:dyDescent="0.25">
      <c r="B261396" s="45"/>
      <c r="C261396" s="46"/>
      <c r="D261396" s="47"/>
      <c r="E261396" s="48"/>
      <c r="F261396" s="48"/>
    </row>
    <row r="261397" spans="2:6" ht="15" customHeight="1" x14ac:dyDescent="0.25">
      <c r="B261397" s="45"/>
      <c r="C261397" s="46"/>
      <c r="D261397" s="47"/>
      <c r="E261397" s="48"/>
      <c r="F261397" s="48"/>
    </row>
    <row r="261398" spans="2:6" ht="15" customHeight="1" x14ac:dyDescent="0.25">
      <c r="B261398" s="45"/>
      <c r="C261398" s="46"/>
      <c r="D261398" s="47"/>
      <c r="E261398" s="48"/>
      <c r="F261398" s="48"/>
    </row>
    <row r="261399" spans="2:6" ht="15" customHeight="1" x14ac:dyDescent="0.25">
      <c r="B261399" s="45"/>
      <c r="C261399" s="46"/>
      <c r="D261399" s="47"/>
      <c r="E261399" s="48"/>
      <c r="F261399" s="48"/>
    </row>
    <row r="261400" spans="2:6" ht="15" customHeight="1" x14ac:dyDescent="0.25">
      <c r="B261400" s="45"/>
      <c r="C261400" s="46"/>
      <c r="D261400" s="47"/>
      <c r="E261400" s="48"/>
      <c r="F261400" s="48"/>
    </row>
    <row r="261401" spans="2:6" ht="15" customHeight="1" x14ac:dyDescent="0.25">
      <c r="B261401" s="45"/>
      <c r="C261401" s="46"/>
      <c r="D261401" s="47"/>
      <c r="E261401" s="48"/>
      <c r="F261401" s="48"/>
    </row>
    <row r="261402" spans="2:6" ht="15" customHeight="1" x14ac:dyDescent="0.25">
      <c r="B261402" s="45"/>
      <c r="C261402" s="46"/>
      <c r="D261402" s="47"/>
      <c r="E261402" s="48"/>
      <c r="F261402" s="48"/>
    </row>
    <row r="261403" spans="2:6" ht="15" customHeight="1" x14ac:dyDescent="0.25">
      <c r="B261403" s="45"/>
      <c r="C261403" s="46"/>
      <c r="D261403" s="47"/>
      <c r="E261403" s="48"/>
      <c r="F261403" s="48"/>
    </row>
    <row r="261404" spans="2:6" ht="15" customHeight="1" x14ac:dyDescent="0.25">
      <c r="B261404" s="45"/>
      <c r="C261404" s="46"/>
      <c r="D261404" s="47"/>
      <c r="E261404" s="48"/>
      <c r="F261404" s="48"/>
    </row>
    <row r="261405" spans="2:6" ht="15" customHeight="1" x14ac:dyDescent="0.25">
      <c r="B261405" s="45"/>
      <c r="C261405" s="46"/>
      <c r="D261405" s="47"/>
      <c r="E261405" s="48"/>
      <c r="F261405" s="48"/>
    </row>
    <row r="261406" spans="2:6" ht="15" customHeight="1" x14ac:dyDescent="0.25">
      <c r="B261406" s="45"/>
      <c r="C261406" s="46"/>
      <c r="D261406" s="47"/>
      <c r="E261406" s="48"/>
      <c r="F261406" s="48"/>
    </row>
    <row r="261407" spans="2:6" ht="15" customHeight="1" x14ac:dyDescent="0.25">
      <c r="B261407" s="45"/>
      <c r="C261407" s="46"/>
      <c r="D261407" s="47"/>
      <c r="E261407" s="48"/>
      <c r="F261407" s="48"/>
    </row>
    <row r="261408" spans="2:6" ht="15" customHeight="1" x14ac:dyDescent="0.25">
      <c r="B261408" s="45"/>
      <c r="C261408" s="46"/>
      <c r="D261408" s="47"/>
      <c r="E261408" s="48"/>
      <c r="F261408" s="48"/>
    </row>
    <row r="261409" spans="2:6" ht="15" customHeight="1" x14ac:dyDescent="0.25">
      <c r="B261409" s="45"/>
      <c r="C261409" s="46"/>
      <c r="D261409" s="47"/>
      <c r="E261409" s="48"/>
      <c r="F261409" s="48"/>
    </row>
    <row r="261410" spans="2:6" ht="15" customHeight="1" x14ac:dyDescent="0.25">
      <c r="B261410" s="45"/>
      <c r="C261410" s="46"/>
      <c r="D261410" s="47"/>
      <c r="E261410" s="48"/>
      <c r="F261410" s="48"/>
    </row>
    <row r="261411" spans="2:6" ht="15" customHeight="1" x14ac:dyDescent="0.25">
      <c r="B261411" s="45"/>
      <c r="C261411" s="46"/>
      <c r="D261411" s="47"/>
      <c r="E261411" s="48"/>
      <c r="F261411" s="48"/>
    </row>
    <row r="261412" spans="2:6" ht="15" customHeight="1" x14ac:dyDescent="0.25">
      <c r="B261412" s="45"/>
      <c r="C261412" s="46"/>
      <c r="D261412" s="47"/>
      <c r="E261412" s="48"/>
      <c r="F261412" s="48"/>
    </row>
    <row r="261413" spans="2:6" ht="15" customHeight="1" x14ac:dyDescent="0.25">
      <c r="B261413" s="45"/>
      <c r="C261413" s="46"/>
      <c r="D261413" s="47"/>
      <c r="E261413" s="48"/>
      <c r="F261413" s="48"/>
    </row>
    <row r="261414" spans="2:6" ht="15" customHeight="1" x14ac:dyDescent="0.25">
      <c r="B261414" s="45"/>
      <c r="C261414" s="46"/>
      <c r="D261414" s="47"/>
      <c r="E261414" s="48"/>
      <c r="F261414" s="48"/>
    </row>
    <row r="261415" spans="2:6" ht="15" customHeight="1" x14ac:dyDescent="0.25">
      <c r="B261415" s="45"/>
      <c r="C261415" s="46"/>
      <c r="D261415" s="47"/>
      <c r="E261415" s="48"/>
      <c r="F261415" s="48"/>
    </row>
    <row r="261416" spans="2:6" ht="15" customHeight="1" x14ac:dyDescent="0.25">
      <c r="B261416" s="45"/>
      <c r="C261416" s="46"/>
      <c r="D261416" s="47"/>
      <c r="E261416" s="48"/>
      <c r="F261416" s="48"/>
    </row>
    <row r="261417" spans="2:6" ht="15" customHeight="1" x14ac:dyDescent="0.25">
      <c r="B261417" s="45"/>
      <c r="C261417" s="46"/>
      <c r="D261417" s="47"/>
      <c r="E261417" s="48"/>
      <c r="F261417" s="48"/>
    </row>
    <row r="261418" spans="2:6" ht="15" customHeight="1" x14ac:dyDescent="0.25">
      <c r="B261418" s="45"/>
      <c r="C261418" s="46"/>
      <c r="D261418" s="47"/>
      <c r="E261418" s="48"/>
      <c r="F261418" s="48"/>
    </row>
    <row r="261419" spans="2:6" ht="15" customHeight="1" x14ac:dyDescent="0.25">
      <c r="B261419" s="45"/>
      <c r="C261419" s="46"/>
      <c r="D261419" s="47"/>
      <c r="E261419" s="48"/>
      <c r="F261419" s="48"/>
    </row>
    <row r="261420" spans="2:6" ht="15" customHeight="1" x14ac:dyDescent="0.25">
      <c r="B261420" s="45"/>
      <c r="C261420" s="46"/>
      <c r="D261420" s="47"/>
      <c r="E261420" s="48"/>
      <c r="F261420" s="48"/>
    </row>
    <row r="261421" spans="2:6" ht="15" customHeight="1" x14ac:dyDescent="0.25">
      <c r="B261421" s="45"/>
      <c r="C261421" s="46"/>
      <c r="D261421" s="47"/>
      <c r="E261421" s="48"/>
      <c r="F261421" s="48"/>
    </row>
    <row r="261422" spans="2:6" ht="15" customHeight="1" x14ac:dyDescent="0.25">
      <c r="B261422" s="45"/>
      <c r="C261422" s="46"/>
      <c r="D261422" s="47"/>
      <c r="E261422" s="48"/>
      <c r="F261422" s="48"/>
    </row>
    <row r="261423" spans="2:6" ht="15" customHeight="1" x14ac:dyDescent="0.25">
      <c r="B261423" s="45"/>
      <c r="C261423" s="46"/>
      <c r="D261423" s="47"/>
      <c r="E261423" s="48"/>
      <c r="F261423" s="48"/>
    </row>
    <row r="261424" spans="2:6" ht="15" customHeight="1" x14ac:dyDescent="0.25">
      <c r="B261424" s="45"/>
      <c r="C261424" s="46"/>
      <c r="D261424" s="47"/>
      <c r="E261424" s="48"/>
      <c r="F261424" s="48"/>
    </row>
    <row r="261425" spans="2:6" ht="15" customHeight="1" x14ac:dyDescent="0.25">
      <c r="B261425" s="45"/>
      <c r="C261425" s="46"/>
      <c r="D261425" s="47"/>
      <c r="E261425" s="48"/>
      <c r="F261425" s="48"/>
    </row>
    <row r="261426" spans="2:6" ht="15" customHeight="1" x14ac:dyDescent="0.25">
      <c r="B261426" s="45"/>
      <c r="C261426" s="46"/>
      <c r="D261426" s="47"/>
      <c r="E261426" s="48"/>
      <c r="F261426" s="48"/>
    </row>
    <row r="261427" spans="2:6" ht="15" customHeight="1" x14ac:dyDescent="0.25">
      <c r="B261427" s="45"/>
      <c r="C261427" s="46"/>
      <c r="D261427" s="47"/>
      <c r="E261427" s="48"/>
      <c r="F261427" s="48"/>
    </row>
    <row r="261428" spans="2:6" ht="15" customHeight="1" x14ac:dyDescent="0.25">
      <c r="B261428" s="45"/>
      <c r="C261428" s="46"/>
      <c r="D261428" s="47"/>
      <c r="E261428" s="48"/>
      <c r="F261428" s="48"/>
    </row>
    <row r="261429" spans="2:6" ht="15" customHeight="1" x14ac:dyDescent="0.25">
      <c r="B261429" s="45"/>
      <c r="C261429" s="46"/>
      <c r="D261429" s="47"/>
      <c r="E261429" s="48"/>
      <c r="F261429" s="48"/>
    </row>
    <row r="261430" spans="2:6" ht="15" customHeight="1" x14ac:dyDescent="0.25">
      <c r="B261430" s="45"/>
      <c r="C261430" s="46"/>
      <c r="D261430" s="47"/>
      <c r="E261430" s="48"/>
      <c r="F261430" s="48"/>
    </row>
    <row r="261431" spans="2:6" ht="15" customHeight="1" x14ac:dyDescent="0.25">
      <c r="B261431" s="45"/>
      <c r="C261431" s="46"/>
      <c r="D261431" s="47"/>
      <c r="E261431" s="48"/>
      <c r="F261431" s="48"/>
    </row>
    <row r="261432" spans="2:6" ht="15" customHeight="1" x14ac:dyDescent="0.25">
      <c r="B261432" s="45"/>
      <c r="C261432" s="46"/>
      <c r="D261432" s="47"/>
      <c r="E261432" s="48"/>
      <c r="F261432" s="48"/>
    </row>
    <row r="261433" spans="2:6" ht="15" customHeight="1" x14ac:dyDescent="0.25">
      <c r="B261433" s="45"/>
      <c r="C261433" s="46"/>
      <c r="D261433" s="47"/>
      <c r="E261433" s="48"/>
      <c r="F261433" s="48"/>
    </row>
    <row r="261434" spans="2:6" ht="15" customHeight="1" x14ac:dyDescent="0.25">
      <c r="B261434" s="45"/>
      <c r="C261434" s="46"/>
      <c r="D261434" s="47"/>
      <c r="E261434" s="48"/>
      <c r="F261434" s="48"/>
    </row>
    <row r="261435" spans="2:6" ht="15" customHeight="1" x14ac:dyDescent="0.25">
      <c r="B261435" s="45"/>
      <c r="C261435" s="46"/>
      <c r="D261435" s="47"/>
      <c r="E261435" s="48"/>
      <c r="F261435" s="48"/>
    </row>
    <row r="261436" spans="2:6" ht="15" customHeight="1" x14ac:dyDescent="0.25">
      <c r="B261436" s="45"/>
      <c r="C261436" s="46"/>
      <c r="D261436" s="47"/>
      <c r="E261436" s="48"/>
      <c r="F261436" s="48"/>
    </row>
    <row r="261437" spans="2:6" ht="15" customHeight="1" x14ac:dyDescent="0.25">
      <c r="B261437" s="45"/>
      <c r="C261437" s="46"/>
      <c r="D261437" s="47"/>
      <c r="E261437" s="48"/>
      <c r="F261437" s="48"/>
    </row>
    <row r="261438" spans="2:6" ht="15" customHeight="1" x14ac:dyDescent="0.25">
      <c r="B261438" s="45"/>
      <c r="C261438" s="46"/>
      <c r="D261438" s="47"/>
      <c r="E261438" s="48"/>
      <c r="F261438" s="48"/>
    </row>
    <row r="261439" spans="2:6" ht="15" customHeight="1" x14ac:dyDescent="0.25">
      <c r="B261439" s="45"/>
      <c r="C261439" s="46"/>
      <c r="D261439" s="47"/>
      <c r="E261439" s="48"/>
      <c r="F261439" s="48"/>
    </row>
    <row r="261440" spans="2:6" ht="15" customHeight="1" x14ac:dyDescent="0.25">
      <c r="B261440" s="45"/>
      <c r="C261440" s="46"/>
      <c r="D261440" s="47"/>
      <c r="E261440" s="48"/>
      <c r="F261440" s="48"/>
    </row>
    <row r="261441" spans="2:6" ht="15" customHeight="1" x14ac:dyDescent="0.25">
      <c r="B261441" s="45"/>
      <c r="C261441" s="46"/>
      <c r="D261441" s="47"/>
      <c r="E261441" s="48"/>
      <c r="F261441" s="48"/>
    </row>
    <row r="261442" spans="2:6" ht="15" customHeight="1" x14ac:dyDescent="0.25">
      <c r="B261442" s="45"/>
      <c r="C261442" s="46"/>
      <c r="D261442" s="47"/>
      <c r="E261442" s="48"/>
      <c r="F261442" s="48"/>
    </row>
    <row r="261443" spans="2:6" ht="15" customHeight="1" x14ac:dyDescent="0.25">
      <c r="B261443" s="45"/>
      <c r="C261443" s="46"/>
      <c r="D261443" s="47"/>
      <c r="E261443" s="48"/>
      <c r="F261443" s="48"/>
    </row>
    <row r="261444" spans="2:6" ht="15" customHeight="1" x14ac:dyDescent="0.25">
      <c r="B261444" s="45"/>
      <c r="C261444" s="46"/>
      <c r="D261444" s="47"/>
      <c r="E261444" s="48"/>
      <c r="F261444" s="48"/>
    </row>
    <row r="261445" spans="2:6" ht="15" customHeight="1" x14ac:dyDescent="0.25">
      <c r="B261445" s="45"/>
      <c r="C261445" s="46"/>
      <c r="D261445" s="47"/>
      <c r="E261445" s="48"/>
      <c r="F261445" s="48"/>
    </row>
    <row r="261446" spans="2:6" ht="15" customHeight="1" x14ac:dyDescent="0.25">
      <c r="B261446" s="45"/>
      <c r="C261446" s="46"/>
      <c r="D261446" s="47"/>
      <c r="E261446" s="48"/>
      <c r="F261446" s="48"/>
    </row>
    <row r="261447" spans="2:6" ht="15" customHeight="1" x14ac:dyDescent="0.25">
      <c r="B261447" s="45"/>
      <c r="C261447" s="46"/>
      <c r="D261447" s="47"/>
      <c r="E261447" s="48"/>
      <c r="F261447" s="48"/>
    </row>
    <row r="261448" spans="2:6" ht="15" customHeight="1" x14ac:dyDescent="0.25">
      <c r="B261448" s="45"/>
      <c r="C261448" s="46"/>
      <c r="D261448" s="47"/>
      <c r="E261448" s="48"/>
      <c r="F261448" s="48"/>
    </row>
    <row r="261449" spans="2:6" ht="15" customHeight="1" x14ac:dyDescent="0.25">
      <c r="B261449" s="45"/>
      <c r="C261449" s="46"/>
      <c r="D261449" s="47"/>
      <c r="E261449" s="48"/>
      <c r="F261449" s="48"/>
    </row>
    <row r="261450" spans="2:6" ht="15" customHeight="1" x14ac:dyDescent="0.25">
      <c r="B261450" s="45"/>
      <c r="C261450" s="46"/>
      <c r="D261450" s="47"/>
      <c r="E261450" s="48"/>
      <c r="F261450" s="48"/>
    </row>
    <row r="261451" spans="2:6" ht="15" customHeight="1" x14ac:dyDescent="0.25">
      <c r="B261451" s="45"/>
      <c r="C261451" s="46"/>
      <c r="D261451" s="47"/>
      <c r="E261451" s="48"/>
      <c r="F261451" s="48"/>
    </row>
    <row r="261452" spans="2:6" ht="15" customHeight="1" x14ac:dyDescent="0.25">
      <c r="B261452" s="45"/>
      <c r="C261452" s="46"/>
      <c r="D261452" s="47"/>
      <c r="E261452" s="48"/>
      <c r="F261452" s="48"/>
    </row>
    <row r="261453" spans="2:6" ht="15" customHeight="1" x14ac:dyDescent="0.25">
      <c r="B261453" s="45"/>
      <c r="C261453" s="46"/>
      <c r="D261453" s="47"/>
      <c r="E261453" s="48"/>
      <c r="F261453" s="48"/>
    </row>
    <row r="261454" spans="2:6" ht="15" customHeight="1" x14ac:dyDescent="0.25">
      <c r="B261454" s="45"/>
      <c r="C261454" s="46"/>
      <c r="D261454" s="47"/>
      <c r="E261454" s="48"/>
      <c r="F261454" s="48"/>
    </row>
    <row r="261455" spans="2:6" ht="15" customHeight="1" x14ac:dyDescent="0.25">
      <c r="B261455" s="45"/>
      <c r="C261455" s="46"/>
      <c r="D261455" s="47"/>
      <c r="E261455" s="48"/>
      <c r="F261455" s="48"/>
    </row>
    <row r="261456" spans="2:6" ht="15" customHeight="1" x14ac:dyDescent="0.25">
      <c r="B261456" s="45"/>
      <c r="C261456" s="46"/>
      <c r="D261456" s="47"/>
      <c r="E261456" s="48"/>
      <c r="F261456" s="48"/>
    </row>
    <row r="261457" spans="2:6" ht="15" customHeight="1" x14ac:dyDescent="0.25">
      <c r="B261457" s="45"/>
      <c r="C261457" s="46"/>
      <c r="D261457" s="47"/>
      <c r="E261457" s="48"/>
      <c r="F261457" s="48"/>
    </row>
    <row r="261458" spans="2:6" ht="15" customHeight="1" x14ac:dyDescent="0.25">
      <c r="B261458" s="45"/>
      <c r="C261458" s="46"/>
      <c r="D261458" s="47"/>
      <c r="E261458" s="48"/>
      <c r="F261458" s="48"/>
    </row>
    <row r="261459" spans="2:6" ht="15" customHeight="1" x14ac:dyDescent="0.25">
      <c r="B261459" s="45"/>
      <c r="C261459" s="46"/>
      <c r="D261459" s="47"/>
      <c r="E261459" s="48"/>
      <c r="F261459" s="48"/>
    </row>
    <row r="261460" spans="2:6" ht="15" customHeight="1" x14ac:dyDescent="0.25">
      <c r="B261460" s="45"/>
      <c r="C261460" s="46"/>
      <c r="D261460" s="47"/>
      <c r="E261460" s="48"/>
      <c r="F261460" s="48"/>
    </row>
    <row r="261461" spans="2:6" ht="15" customHeight="1" x14ac:dyDescent="0.25">
      <c r="B261461" s="45"/>
      <c r="C261461" s="46"/>
      <c r="D261461" s="47"/>
      <c r="E261461" s="48"/>
      <c r="F261461" s="48"/>
    </row>
    <row r="261462" spans="2:6" ht="15" customHeight="1" x14ac:dyDescent="0.25">
      <c r="B261462" s="45"/>
      <c r="C261462" s="46"/>
      <c r="D261462" s="47"/>
      <c r="E261462" s="48"/>
      <c r="F261462" s="48"/>
    </row>
    <row r="261463" spans="2:6" ht="15" customHeight="1" x14ac:dyDescent="0.25">
      <c r="B261463" s="45"/>
      <c r="C261463" s="46"/>
      <c r="D261463" s="47"/>
      <c r="E261463" s="48"/>
      <c r="F261463" s="48"/>
    </row>
    <row r="261464" spans="2:6" ht="15" customHeight="1" x14ac:dyDescent="0.25">
      <c r="B261464" s="45"/>
      <c r="C261464" s="46"/>
      <c r="D261464" s="47"/>
      <c r="E261464" s="48"/>
      <c r="F261464" s="48"/>
    </row>
    <row r="261465" spans="2:6" ht="15" customHeight="1" x14ac:dyDescent="0.25">
      <c r="B261465" s="45"/>
      <c r="C261465" s="46"/>
      <c r="D261465" s="47"/>
      <c r="E261465" s="48"/>
      <c r="F261465" s="48"/>
    </row>
    <row r="261466" spans="2:6" ht="15" customHeight="1" x14ac:dyDescent="0.25">
      <c r="B261466" s="45"/>
      <c r="C261466" s="46"/>
      <c r="D261466" s="47"/>
      <c r="E261466" s="48"/>
      <c r="F261466" s="48"/>
    </row>
    <row r="261467" spans="2:6" ht="15" customHeight="1" x14ac:dyDescent="0.25">
      <c r="B261467" s="45"/>
      <c r="C261467" s="46"/>
      <c r="D261467" s="47"/>
      <c r="E261467" s="48"/>
      <c r="F261467" s="48"/>
    </row>
    <row r="261468" spans="2:6" ht="15" customHeight="1" x14ac:dyDescent="0.25">
      <c r="B261468" s="45"/>
      <c r="C261468" s="46"/>
      <c r="D261468" s="47"/>
      <c r="E261468" s="48"/>
      <c r="F261468" s="48"/>
    </row>
    <row r="261469" spans="2:6" ht="15" customHeight="1" x14ac:dyDescent="0.25">
      <c r="B261469" s="45"/>
      <c r="C261469" s="46"/>
      <c r="D261469" s="47"/>
      <c r="E261469" s="48"/>
      <c r="F261469" s="48"/>
    </row>
    <row r="261470" spans="2:6" ht="15" customHeight="1" x14ac:dyDescent="0.25">
      <c r="B261470" s="45"/>
      <c r="C261470" s="46"/>
      <c r="D261470" s="47"/>
      <c r="E261470" s="48"/>
      <c r="F261470" s="48"/>
    </row>
    <row r="261471" spans="2:6" ht="15" customHeight="1" x14ac:dyDescent="0.25">
      <c r="B261471" s="45"/>
      <c r="C261471" s="46"/>
      <c r="D261471" s="47"/>
      <c r="E261471" s="48"/>
      <c r="F261471" s="48"/>
    </row>
    <row r="261472" spans="2:6" ht="15" customHeight="1" x14ac:dyDescent="0.25">
      <c r="B261472" s="45"/>
      <c r="C261472" s="46"/>
      <c r="D261472" s="47"/>
      <c r="E261472" s="48"/>
      <c r="F261472" s="48"/>
    </row>
    <row r="261473" spans="2:6" ht="15" customHeight="1" x14ac:dyDescent="0.25">
      <c r="B261473" s="45"/>
      <c r="C261473" s="46"/>
      <c r="D261473" s="47"/>
      <c r="E261473" s="48"/>
      <c r="F261473" s="48"/>
    </row>
    <row r="261474" spans="2:6" ht="15" customHeight="1" x14ac:dyDescent="0.25">
      <c r="B261474" s="45"/>
      <c r="C261474" s="46"/>
      <c r="D261474" s="47"/>
      <c r="E261474" s="48"/>
      <c r="F261474" s="48"/>
    </row>
    <row r="261475" spans="2:6" ht="15" customHeight="1" x14ac:dyDescent="0.25">
      <c r="B261475" s="45"/>
      <c r="C261475" s="46"/>
      <c r="D261475" s="47"/>
      <c r="E261475" s="48"/>
      <c r="F261475" s="48"/>
    </row>
    <row r="261476" spans="2:6" ht="15" customHeight="1" x14ac:dyDescent="0.25">
      <c r="B261476" s="45"/>
      <c r="C261476" s="46"/>
      <c r="D261476" s="47"/>
      <c r="E261476" s="48"/>
      <c r="F261476" s="48"/>
    </row>
    <row r="261477" spans="2:6" ht="15" customHeight="1" x14ac:dyDescent="0.25">
      <c r="B261477" s="45"/>
      <c r="C261477" s="46"/>
      <c r="D261477" s="47"/>
      <c r="E261477" s="48"/>
      <c r="F261477" s="48"/>
    </row>
    <row r="261478" spans="2:6" ht="15" customHeight="1" x14ac:dyDescent="0.25">
      <c r="B261478" s="45"/>
      <c r="C261478" s="46"/>
      <c r="D261478" s="47"/>
      <c r="E261478" s="48"/>
      <c r="F261478" s="48"/>
    </row>
    <row r="261479" spans="2:6" ht="15" customHeight="1" x14ac:dyDescent="0.25">
      <c r="B261479" s="45"/>
      <c r="C261479" s="46"/>
      <c r="D261479" s="47"/>
      <c r="E261479" s="48"/>
      <c r="F261479" s="48"/>
    </row>
    <row r="261480" spans="2:6" ht="15" customHeight="1" x14ac:dyDescent="0.25">
      <c r="B261480" s="45"/>
      <c r="C261480" s="46"/>
      <c r="D261480" s="47"/>
      <c r="E261480" s="48"/>
      <c r="F261480" s="48"/>
    </row>
    <row r="261481" spans="2:6" ht="15" customHeight="1" x14ac:dyDescent="0.25">
      <c r="B261481" s="45"/>
      <c r="C261481" s="46"/>
      <c r="D261481" s="47"/>
      <c r="E261481" s="48"/>
      <c r="F261481" s="48"/>
    </row>
    <row r="261482" spans="2:6" ht="15" customHeight="1" x14ac:dyDescent="0.25">
      <c r="B261482" s="45"/>
      <c r="C261482" s="46"/>
      <c r="D261482" s="47"/>
      <c r="E261482" s="48"/>
      <c r="F261482" s="48"/>
    </row>
    <row r="261483" spans="2:6" ht="15" customHeight="1" x14ac:dyDescent="0.25">
      <c r="B261483" s="45"/>
      <c r="C261483" s="46"/>
      <c r="D261483" s="47"/>
      <c r="E261483" s="48"/>
      <c r="F261483" s="48"/>
    </row>
    <row r="261484" spans="2:6" ht="15" customHeight="1" x14ac:dyDescent="0.25">
      <c r="B261484" s="45"/>
      <c r="C261484" s="46"/>
      <c r="D261484" s="47"/>
      <c r="E261484" s="48"/>
      <c r="F261484" s="48"/>
    </row>
    <row r="261485" spans="2:6" ht="15" customHeight="1" x14ac:dyDescent="0.25">
      <c r="B261485" s="45"/>
      <c r="C261485" s="46"/>
      <c r="D261485" s="47"/>
      <c r="E261485" s="48"/>
      <c r="F261485" s="48"/>
    </row>
    <row r="261486" spans="2:6" ht="15" customHeight="1" x14ac:dyDescent="0.25">
      <c r="B261486" s="45"/>
      <c r="C261486" s="46"/>
      <c r="D261486" s="47"/>
      <c r="E261486" s="48"/>
      <c r="F261486" s="48"/>
    </row>
    <row r="261487" spans="2:6" ht="15" customHeight="1" x14ac:dyDescent="0.25">
      <c r="B261487" s="45"/>
      <c r="C261487" s="46"/>
      <c r="D261487" s="47"/>
      <c r="E261487" s="48"/>
      <c r="F261487" s="48"/>
    </row>
    <row r="261488" spans="2:6" ht="15" customHeight="1" x14ac:dyDescent="0.25">
      <c r="B261488" s="45"/>
      <c r="C261488" s="46"/>
      <c r="D261488" s="47"/>
      <c r="E261488" s="48"/>
      <c r="F261488" s="48"/>
    </row>
    <row r="261489" spans="2:6" ht="15" customHeight="1" x14ac:dyDescent="0.25">
      <c r="B261489" s="45"/>
      <c r="C261489" s="46"/>
      <c r="D261489" s="47"/>
      <c r="E261489" s="48"/>
      <c r="F261489" s="48"/>
    </row>
    <row r="261490" spans="2:6" ht="15" customHeight="1" x14ac:dyDescent="0.25">
      <c r="B261490" s="45"/>
      <c r="C261490" s="46"/>
      <c r="D261490" s="47"/>
      <c r="E261490" s="48"/>
      <c r="F261490" s="48"/>
    </row>
    <row r="261491" spans="2:6" ht="15" customHeight="1" x14ac:dyDescent="0.25">
      <c r="B261491" s="45"/>
      <c r="C261491" s="46"/>
      <c r="D261491" s="47"/>
      <c r="E261491" s="48"/>
      <c r="F261491" s="48"/>
    </row>
    <row r="261492" spans="2:6" ht="15" customHeight="1" x14ac:dyDescent="0.25">
      <c r="B261492" s="45"/>
      <c r="C261492" s="46"/>
      <c r="D261492" s="47"/>
      <c r="E261492" s="48"/>
      <c r="F261492" s="48"/>
    </row>
    <row r="261493" spans="2:6" ht="15" customHeight="1" x14ac:dyDescent="0.25">
      <c r="B261493" s="45"/>
      <c r="C261493" s="46"/>
      <c r="D261493" s="47"/>
      <c r="E261493" s="48"/>
      <c r="F261493" s="48"/>
    </row>
    <row r="261494" spans="2:6" ht="15" customHeight="1" x14ac:dyDescent="0.25">
      <c r="B261494" s="45"/>
      <c r="C261494" s="46"/>
      <c r="D261494" s="47"/>
      <c r="E261494" s="48"/>
      <c r="F261494" s="48"/>
    </row>
    <row r="261495" spans="2:6" ht="15" customHeight="1" x14ac:dyDescent="0.25">
      <c r="B261495" s="45"/>
      <c r="C261495" s="46"/>
      <c r="D261495" s="47"/>
      <c r="E261495" s="48"/>
      <c r="F261495" s="48"/>
    </row>
    <row r="261496" spans="2:6" ht="15" customHeight="1" x14ac:dyDescent="0.25">
      <c r="B261496" s="45"/>
      <c r="C261496" s="46"/>
      <c r="D261496" s="47"/>
      <c r="E261496" s="48"/>
      <c r="F261496" s="48"/>
    </row>
    <row r="261497" spans="2:6" ht="15" customHeight="1" x14ac:dyDescent="0.25">
      <c r="B261497" s="45"/>
      <c r="C261497" s="46"/>
      <c r="D261497" s="47"/>
      <c r="E261497" s="48"/>
      <c r="F261497" s="48"/>
    </row>
    <row r="261498" spans="2:6" ht="15" customHeight="1" x14ac:dyDescent="0.25">
      <c r="B261498" s="45"/>
      <c r="C261498" s="46"/>
      <c r="D261498" s="47"/>
      <c r="E261498" s="48"/>
      <c r="F261498" s="48"/>
    </row>
    <row r="261499" spans="2:6" ht="15" customHeight="1" x14ac:dyDescent="0.25">
      <c r="B261499" s="45"/>
      <c r="C261499" s="46"/>
      <c r="D261499" s="47"/>
      <c r="E261499" s="48"/>
      <c r="F261499" s="48"/>
    </row>
    <row r="261500" spans="2:6" ht="15" customHeight="1" x14ac:dyDescent="0.25">
      <c r="B261500" s="45"/>
      <c r="C261500" s="46"/>
      <c r="D261500" s="47"/>
      <c r="E261500" s="48"/>
      <c r="F261500" s="48"/>
    </row>
    <row r="261501" spans="2:6" ht="15" customHeight="1" x14ac:dyDescent="0.25">
      <c r="B261501" s="45"/>
      <c r="C261501" s="46"/>
      <c r="D261501" s="47"/>
      <c r="E261501" s="48"/>
      <c r="F261501" s="48"/>
    </row>
    <row r="261502" spans="2:6" ht="15" customHeight="1" x14ac:dyDescent="0.25">
      <c r="B261502" s="45"/>
      <c r="C261502" s="46"/>
      <c r="D261502" s="47"/>
      <c r="E261502" s="48"/>
      <c r="F261502" s="48"/>
    </row>
    <row r="261503" spans="2:6" ht="15" customHeight="1" x14ac:dyDescent="0.25">
      <c r="B261503" s="45"/>
      <c r="C261503" s="46"/>
      <c r="D261503" s="47"/>
      <c r="E261503" s="48"/>
      <c r="F261503" s="48"/>
    </row>
    <row r="261504" spans="2:6" ht="15" customHeight="1" x14ac:dyDescent="0.25">
      <c r="B261504" s="45"/>
      <c r="C261504" s="46"/>
      <c r="D261504" s="47"/>
      <c r="E261504" s="48"/>
      <c r="F261504" s="48"/>
    </row>
    <row r="261505" spans="2:6" ht="15" customHeight="1" x14ac:dyDescent="0.25">
      <c r="B261505" s="45"/>
      <c r="C261505" s="46"/>
      <c r="D261505" s="47"/>
      <c r="E261505" s="48"/>
      <c r="F261505" s="48"/>
    </row>
    <row r="261506" spans="2:6" ht="15" customHeight="1" x14ac:dyDescent="0.25">
      <c r="B261506" s="45"/>
      <c r="C261506" s="46"/>
      <c r="D261506" s="47"/>
      <c r="E261506" s="48"/>
      <c r="F261506" s="48"/>
    </row>
    <row r="261507" spans="2:6" ht="15" customHeight="1" x14ac:dyDescent="0.25">
      <c r="B261507" s="45"/>
      <c r="C261507" s="46"/>
      <c r="D261507" s="47"/>
      <c r="E261507" s="48"/>
      <c r="F261507" s="48"/>
    </row>
    <row r="261508" spans="2:6" ht="15" customHeight="1" x14ac:dyDescent="0.25">
      <c r="B261508" s="45"/>
      <c r="C261508" s="46"/>
      <c r="D261508" s="47"/>
      <c r="E261508" s="48"/>
      <c r="F261508" s="48"/>
    </row>
    <row r="261509" spans="2:6" ht="15" customHeight="1" x14ac:dyDescent="0.25">
      <c r="B261509" s="45"/>
      <c r="C261509" s="46"/>
      <c r="D261509" s="47"/>
      <c r="E261509" s="48"/>
      <c r="F261509" s="48"/>
    </row>
    <row r="261510" spans="2:6" ht="15" customHeight="1" x14ac:dyDescent="0.25">
      <c r="B261510" s="45"/>
      <c r="C261510" s="46"/>
      <c r="D261510" s="47"/>
      <c r="E261510" s="48"/>
      <c r="F261510" s="48"/>
    </row>
    <row r="261511" spans="2:6" ht="15" customHeight="1" x14ac:dyDescent="0.25">
      <c r="B261511" s="45"/>
      <c r="C261511" s="46"/>
      <c r="D261511" s="47"/>
      <c r="E261511" s="48"/>
      <c r="F261511" s="48"/>
    </row>
    <row r="261512" spans="2:6" ht="15" customHeight="1" x14ac:dyDescent="0.25">
      <c r="B261512" s="45"/>
      <c r="C261512" s="46"/>
      <c r="D261512" s="47"/>
      <c r="E261512" s="48"/>
      <c r="F261512" s="48"/>
    </row>
    <row r="261513" spans="2:6" ht="15" customHeight="1" x14ac:dyDescent="0.25">
      <c r="B261513" s="45"/>
      <c r="C261513" s="46"/>
      <c r="D261513" s="47"/>
      <c r="E261513" s="48"/>
      <c r="F261513" s="48"/>
    </row>
    <row r="261514" spans="2:6" ht="15" customHeight="1" x14ac:dyDescent="0.25">
      <c r="B261514" s="45"/>
      <c r="C261514" s="46"/>
      <c r="D261514" s="47"/>
      <c r="E261514" s="48"/>
      <c r="F261514" s="48"/>
    </row>
    <row r="261515" spans="2:6" ht="15" customHeight="1" x14ac:dyDescent="0.25">
      <c r="B261515" s="45"/>
      <c r="C261515" s="46"/>
      <c r="D261515" s="47"/>
      <c r="E261515" s="48"/>
      <c r="F261515" s="48"/>
    </row>
    <row r="261516" spans="2:6" ht="15" customHeight="1" x14ac:dyDescent="0.25">
      <c r="B261516" s="45"/>
      <c r="C261516" s="46"/>
      <c r="D261516" s="47"/>
      <c r="E261516" s="48"/>
      <c r="F261516" s="48"/>
    </row>
    <row r="261517" spans="2:6" ht="15" customHeight="1" x14ac:dyDescent="0.25">
      <c r="B261517" s="45"/>
      <c r="C261517" s="46"/>
      <c r="D261517" s="47"/>
      <c r="E261517" s="48"/>
      <c r="F261517" s="48"/>
    </row>
    <row r="261518" spans="2:6" ht="15" customHeight="1" x14ac:dyDescent="0.25">
      <c r="B261518" s="45"/>
      <c r="C261518" s="46"/>
      <c r="D261518" s="47"/>
      <c r="E261518" s="48"/>
      <c r="F261518" s="48"/>
    </row>
    <row r="261519" spans="2:6" ht="15" customHeight="1" x14ac:dyDescent="0.25">
      <c r="B261519" s="45"/>
      <c r="C261519" s="46"/>
      <c r="D261519" s="47"/>
      <c r="E261519" s="48"/>
      <c r="F261519" s="48"/>
    </row>
    <row r="261520" spans="2:6" ht="15" customHeight="1" x14ac:dyDescent="0.25">
      <c r="B261520" s="45"/>
      <c r="C261520" s="46"/>
      <c r="D261520" s="47"/>
      <c r="E261520" s="48"/>
      <c r="F261520" s="48"/>
    </row>
    <row r="261521" spans="2:6" ht="15" customHeight="1" x14ac:dyDescent="0.25">
      <c r="B261521" s="45"/>
      <c r="C261521" s="46"/>
      <c r="D261521" s="47"/>
      <c r="E261521" s="48"/>
      <c r="F261521" s="48"/>
    </row>
    <row r="261522" spans="2:6" ht="15" customHeight="1" x14ac:dyDescent="0.25">
      <c r="B261522" s="45"/>
      <c r="C261522" s="46"/>
      <c r="D261522" s="47"/>
      <c r="E261522" s="48"/>
      <c r="F261522" s="48"/>
    </row>
    <row r="261523" spans="2:6" ht="15" customHeight="1" x14ac:dyDescent="0.25">
      <c r="B261523" s="45"/>
      <c r="C261523" s="46"/>
      <c r="D261523" s="47"/>
      <c r="E261523" s="48"/>
      <c r="F261523" s="48"/>
    </row>
    <row r="261524" spans="2:6" ht="15" customHeight="1" x14ac:dyDescent="0.25">
      <c r="B261524" s="45"/>
      <c r="C261524" s="46"/>
      <c r="D261524" s="47"/>
      <c r="E261524" s="48"/>
      <c r="F261524" s="48"/>
    </row>
    <row r="261525" spans="2:6" ht="15" customHeight="1" x14ac:dyDescent="0.25">
      <c r="B261525" s="45"/>
      <c r="C261525" s="46"/>
      <c r="D261525" s="47"/>
      <c r="E261525" s="48"/>
      <c r="F261525" s="48"/>
    </row>
    <row r="261526" spans="2:6" ht="15" customHeight="1" x14ac:dyDescent="0.25">
      <c r="B261526" s="45"/>
      <c r="C261526" s="46"/>
      <c r="D261526" s="47"/>
      <c r="E261526" s="48"/>
      <c r="F261526" s="48"/>
    </row>
    <row r="261527" spans="2:6" ht="15" customHeight="1" x14ac:dyDescent="0.25">
      <c r="B261527" s="45"/>
      <c r="C261527" s="46"/>
      <c r="D261527" s="47"/>
      <c r="E261527" s="48"/>
      <c r="F261527" s="48"/>
    </row>
    <row r="261528" spans="2:6" ht="15" customHeight="1" x14ac:dyDescent="0.25">
      <c r="B261528" s="45"/>
      <c r="C261528" s="46"/>
      <c r="D261528" s="47"/>
      <c r="E261528" s="48"/>
      <c r="F261528" s="48"/>
    </row>
    <row r="261529" spans="2:6" ht="15" customHeight="1" x14ac:dyDescent="0.25">
      <c r="B261529" s="45"/>
      <c r="C261529" s="46"/>
      <c r="D261529" s="47"/>
      <c r="E261529" s="48"/>
      <c r="F261529" s="48"/>
    </row>
    <row r="261530" spans="2:6" ht="15" customHeight="1" x14ac:dyDescent="0.25">
      <c r="B261530" s="45"/>
      <c r="C261530" s="46"/>
      <c r="D261530" s="47"/>
      <c r="E261530" s="48"/>
      <c r="F261530" s="48"/>
    </row>
    <row r="261531" spans="2:6" ht="15" customHeight="1" x14ac:dyDescent="0.25">
      <c r="B261531" s="45"/>
      <c r="C261531" s="46"/>
      <c r="D261531" s="47"/>
      <c r="E261531" s="48"/>
      <c r="F261531" s="48"/>
    </row>
    <row r="261532" spans="2:6" ht="15" customHeight="1" x14ac:dyDescent="0.25">
      <c r="B261532" s="45"/>
      <c r="C261532" s="46"/>
      <c r="D261532" s="47"/>
      <c r="E261532" s="48"/>
      <c r="F261532" s="48"/>
    </row>
    <row r="261533" spans="2:6" ht="15" customHeight="1" x14ac:dyDescent="0.25">
      <c r="B261533" s="45"/>
      <c r="C261533" s="46"/>
      <c r="D261533" s="47"/>
      <c r="E261533" s="48"/>
      <c r="F261533" s="48"/>
    </row>
    <row r="261534" spans="2:6" ht="15" customHeight="1" x14ac:dyDescent="0.25">
      <c r="B261534" s="45"/>
      <c r="C261534" s="46"/>
      <c r="D261534" s="47"/>
      <c r="E261534" s="48"/>
      <c r="F261534" s="48"/>
    </row>
    <row r="261535" spans="2:6" ht="15" customHeight="1" x14ac:dyDescent="0.25">
      <c r="B261535" s="45"/>
      <c r="C261535" s="46"/>
      <c r="D261535" s="47"/>
      <c r="E261535" s="48"/>
      <c r="F261535" s="48"/>
    </row>
    <row r="261536" spans="2:6" ht="15" customHeight="1" x14ac:dyDescent="0.25">
      <c r="B261536" s="45"/>
      <c r="C261536" s="46"/>
      <c r="D261536" s="47"/>
      <c r="E261536" s="48"/>
      <c r="F261536" s="48"/>
    </row>
    <row r="261537" spans="2:6" ht="15" customHeight="1" x14ac:dyDescent="0.25">
      <c r="B261537" s="45"/>
      <c r="C261537" s="46"/>
      <c r="D261537" s="47"/>
      <c r="E261537" s="48"/>
      <c r="F261537" s="48"/>
    </row>
    <row r="261538" spans="2:6" ht="15" customHeight="1" x14ac:dyDescent="0.25">
      <c r="B261538" s="45"/>
      <c r="C261538" s="46"/>
      <c r="D261538" s="47"/>
      <c r="E261538" s="48"/>
      <c r="F261538" s="48"/>
    </row>
    <row r="261539" spans="2:6" ht="15" customHeight="1" x14ac:dyDescent="0.25">
      <c r="B261539" s="45"/>
      <c r="C261539" s="46"/>
      <c r="D261539" s="47"/>
      <c r="E261539" s="48"/>
      <c r="F261539" s="48"/>
    </row>
    <row r="261540" spans="2:6" ht="15" customHeight="1" x14ac:dyDescent="0.25">
      <c r="B261540" s="45"/>
      <c r="C261540" s="46"/>
      <c r="D261540" s="47"/>
      <c r="E261540" s="48"/>
      <c r="F261540" s="48"/>
    </row>
    <row r="261541" spans="2:6" ht="15" customHeight="1" x14ac:dyDescent="0.25">
      <c r="B261541" s="45"/>
      <c r="C261541" s="46"/>
      <c r="D261541" s="47"/>
      <c r="E261541" s="48"/>
      <c r="F261541" s="48"/>
    </row>
    <row r="261542" spans="2:6" ht="15" customHeight="1" x14ac:dyDescent="0.25">
      <c r="B261542" s="45"/>
      <c r="C261542" s="46"/>
      <c r="D261542" s="47"/>
      <c r="E261542" s="48"/>
      <c r="F261542" s="48"/>
    </row>
    <row r="261543" spans="2:6" ht="15" customHeight="1" x14ac:dyDescent="0.25">
      <c r="B261543" s="45"/>
      <c r="C261543" s="46"/>
      <c r="D261543" s="47"/>
      <c r="E261543" s="48"/>
      <c r="F261543" s="48"/>
    </row>
    <row r="261544" spans="2:6" ht="15" customHeight="1" x14ac:dyDescent="0.25">
      <c r="B261544" s="45"/>
      <c r="C261544" s="46"/>
      <c r="D261544" s="47"/>
      <c r="E261544" s="48"/>
      <c r="F261544" s="48"/>
    </row>
    <row r="261545" spans="2:6" ht="15" customHeight="1" x14ac:dyDescent="0.25">
      <c r="B261545" s="45"/>
      <c r="C261545" s="46"/>
      <c r="D261545" s="47"/>
      <c r="E261545" s="48"/>
      <c r="F261545" s="48"/>
    </row>
    <row r="261546" spans="2:6" ht="15" customHeight="1" x14ac:dyDescent="0.25">
      <c r="B261546" s="45"/>
      <c r="C261546" s="46"/>
      <c r="D261546" s="47"/>
      <c r="E261546" s="48"/>
      <c r="F261546" s="48"/>
    </row>
    <row r="261547" spans="2:6" ht="15" customHeight="1" x14ac:dyDescent="0.25">
      <c r="B261547" s="45"/>
      <c r="C261547" s="46"/>
      <c r="D261547" s="47"/>
      <c r="E261547" s="48"/>
      <c r="F261547" s="48"/>
    </row>
    <row r="261548" spans="2:6" ht="15" customHeight="1" x14ac:dyDescent="0.25">
      <c r="B261548" s="45"/>
      <c r="C261548" s="46"/>
      <c r="D261548" s="47"/>
      <c r="E261548" s="48"/>
      <c r="F261548" s="48"/>
    </row>
    <row r="261549" spans="2:6" ht="15" customHeight="1" x14ac:dyDescent="0.25">
      <c r="B261549" s="45"/>
      <c r="C261549" s="46"/>
      <c r="D261549" s="47"/>
      <c r="E261549" s="48"/>
      <c r="F261549" s="48"/>
    </row>
    <row r="261550" spans="2:6" ht="15" customHeight="1" x14ac:dyDescent="0.25">
      <c r="B261550" s="45"/>
      <c r="C261550" s="46"/>
      <c r="D261550" s="47"/>
      <c r="E261550" s="48"/>
      <c r="F261550" s="48"/>
    </row>
    <row r="261551" spans="2:6" ht="15" customHeight="1" x14ac:dyDescent="0.25">
      <c r="B261551" s="45"/>
      <c r="C261551" s="46"/>
      <c r="D261551" s="47"/>
      <c r="E261551" s="48"/>
      <c r="F261551" s="48"/>
    </row>
    <row r="261552" spans="2:6" ht="15" customHeight="1" x14ac:dyDescent="0.25">
      <c r="B261552" s="45"/>
      <c r="C261552" s="46"/>
      <c r="D261552" s="47"/>
      <c r="E261552" s="48"/>
      <c r="F261552" s="48"/>
    </row>
    <row r="261553" spans="2:6" ht="15" customHeight="1" x14ac:dyDescent="0.25">
      <c r="B261553" s="45"/>
      <c r="C261553" s="46"/>
      <c r="D261553" s="47"/>
      <c r="E261553" s="48"/>
      <c r="F261553" s="48"/>
    </row>
    <row r="261554" spans="2:6" ht="15" customHeight="1" x14ac:dyDescent="0.25">
      <c r="B261554" s="45"/>
      <c r="C261554" s="46"/>
      <c r="D261554" s="47"/>
      <c r="E261554" s="48"/>
      <c r="F261554" s="48"/>
    </row>
    <row r="261555" spans="2:6" ht="15" customHeight="1" x14ac:dyDescent="0.25">
      <c r="B261555" s="45"/>
      <c r="C261555" s="46"/>
      <c r="D261555" s="47"/>
      <c r="E261555" s="48"/>
      <c r="F261555" s="48"/>
    </row>
    <row r="261556" spans="2:6" ht="15" customHeight="1" x14ac:dyDescent="0.25">
      <c r="B261556" s="45"/>
      <c r="C261556" s="46"/>
      <c r="D261556" s="47"/>
      <c r="E261556" s="48"/>
      <c r="F261556" s="48"/>
    </row>
    <row r="261557" spans="2:6" ht="15" customHeight="1" x14ac:dyDescent="0.25">
      <c r="B261557" s="45"/>
      <c r="C261557" s="46"/>
      <c r="D261557" s="47"/>
      <c r="E261557" s="48"/>
      <c r="F261557" s="48"/>
    </row>
    <row r="261558" spans="2:6" ht="15" customHeight="1" x14ac:dyDescent="0.25">
      <c r="B261558" s="45"/>
      <c r="C261558" s="46"/>
      <c r="D261558" s="47"/>
      <c r="E261558" s="48"/>
      <c r="F261558" s="48"/>
    </row>
    <row r="261559" spans="2:6" ht="15" customHeight="1" x14ac:dyDescent="0.25">
      <c r="B261559" s="45"/>
      <c r="C261559" s="46"/>
      <c r="D261559" s="47"/>
      <c r="E261559" s="48"/>
      <c r="F261559" s="48"/>
    </row>
    <row r="261560" spans="2:6" ht="15" customHeight="1" x14ac:dyDescent="0.25">
      <c r="B261560" s="45"/>
      <c r="C261560" s="46"/>
      <c r="D261560" s="47"/>
      <c r="E261560" s="48"/>
      <c r="F261560" s="48"/>
    </row>
    <row r="261561" spans="2:6" ht="15" customHeight="1" x14ac:dyDescent="0.25">
      <c r="B261561" s="45"/>
      <c r="C261561" s="46"/>
      <c r="D261561" s="47"/>
      <c r="E261561" s="48"/>
      <c r="F261561" s="48"/>
    </row>
    <row r="261562" spans="2:6" ht="15" customHeight="1" x14ac:dyDescent="0.25">
      <c r="B261562" s="45"/>
      <c r="C261562" s="46"/>
      <c r="D261562" s="47"/>
      <c r="E261562" s="48"/>
      <c r="F261562" s="48"/>
    </row>
    <row r="261563" spans="2:6" ht="15" customHeight="1" x14ac:dyDescent="0.25">
      <c r="B261563" s="45"/>
      <c r="C261563" s="46"/>
      <c r="D261563" s="47"/>
      <c r="E261563" s="48"/>
      <c r="F261563" s="48"/>
    </row>
    <row r="261564" spans="2:6" ht="15" customHeight="1" x14ac:dyDescent="0.25">
      <c r="B261564" s="45"/>
      <c r="C261564" s="46"/>
      <c r="D261564" s="47"/>
      <c r="E261564" s="48"/>
      <c r="F261564" s="48"/>
    </row>
    <row r="261565" spans="2:6" ht="15" customHeight="1" x14ac:dyDescent="0.25">
      <c r="B261565" s="45"/>
      <c r="C261565" s="46"/>
      <c r="D261565" s="47"/>
      <c r="E261565" s="48"/>
      <c r="F261565" s="48"/>
    </row>
    <row r="261566" spans="2:6" ht="15" customHeight="1" x14ac:dyDescent="0.25">
      <c r="B261566" s="45"/>
      <c r="C261566" s="46"/>
      <c r="D261566" s="47"/>
      <c r="E261566" s="48"/>
      <c r="F261566" s="48"/>
    </row>
    <row r="261567" spans="2:6" ht="15" customHeight="1" x14ac:dyDescent="0.25">
      <c r="B261567" s="45"/>
      <c r="C261567" s="46"/>
      <c r="D261567" s="47"/>
      <c r="E261567" s="48"/>
      <c r="F261567" s="48"/>
    </row>
    <row r="261568" spans="2:6" ht="15" customHeight="1" x14ac:dyDescent="0.25">
      <c r="B261568" s="45"/>
      <c r="C261568" s="46"/>
      <c r="D261568" s="47"/>
      <c r="E261568" s="48"/>
      <c r="F261568" s="48"/>
    </row>
    <row r="261569" spans="2:6" ht="15" customHeight="1" x14ac:dyDescent="0.25">
      <c r="B261569" s="45"/>
      <c r="C261569" s="46"/>
      <c r="D261569" s="47"/>
      <c r="E261569" s="48"/>
      <c r="F261569" s="48"/>
    </row>
    <row r="261570" spans="2:6" ht="15" customHeight="1" x14ac:dyDescent="0.25">
      <c r="B261570" s="45"/>
      <c r="C261570" s="46"/>
      <c r="D261570" s="47"/>
      <c r="E261570" s="48"/>
      <c r="F261570" s="48"/>
    </row>
    <row r="261571" spans="2:6" ht="15" customHeight="1" x14ac:dyDescent="0.25">
      <c r="B261571" s="45"/>
      <c r="C261571" s="46"/>
      <c r="D261571" s="47"/>
      <c r="E261571" s="48"/>
      <c r="F261571" s="48"/>
    </row>
    <row r="261572" spans="2:6" ht="15" customHeight="1" x14ac:dyDescent="0.25">
      <c r="B261572" s="45"/>
      <c r="C261572" s="46"/>
      <c r="D261572" s="47"/>
      <c r="E261572" s="48"/>
      <c r="F261572" s="48"/>
    </row>
    <row r="261573" spans="2:6" ht="15" customHeight="1" x14ac:dyDescent="0.25">
      <c r="B261573" s="45"/>
      <c r="C261573" s="46"/>
      <c r="D261573" s="47"/>
      <c r="E261573" s="48"/>
      <c r="F261573" s="48"/>
    </row>
    <row r="261574" spans="2:6" ht="15" customHeight="1" x14ac:dyDescent="0.25">
      <c r="B261574" s="45"/>
      <c r="C261574" s="46"/>
      <c r="D261574" s="47"/>
      <c r="E261574" s="48"/>
      <c r="F261574" s="48"/>
    </row>
    <row r="261575" spans="2:6" ht="15" customHeight="1" x14ac:dyDescent="0.25">
      <c r="B261575" s="45"/>
      <c r="C261575" s="46"/>
      <c r="D261575" s="47"/>
      <c r="E261575" s="48"/>
      <c r="F261575" s="48"/>
    </row>
    <row r="261576" spans="2:6" ht="15" customHeight="1" x14ac:dyDescent="0.25">
      <c r="B261576" s="45"/>
      <c r="C261576" s="46"/>
      <c r="D261576" s="47"/>
      <c r="E261576" s="48"/>
      <c r="F261576" s="48"/>
    </row>
    <row r="261577" spans="2:6" ht="15" customHeight="1" x14ac:dyDescent="0.25">
      <c r="B261577" s="45"/>
      <c r="C261577" s="46"/>
      <c r="D261577" s="47"/>
      <c r="E261577" s="48"/>
      <c r="F261577" s="48"/>
    </row>
    <row r="261578" spans="2:6" ht="15" customHeight="1" x14ac:dyDescent="0.25">
      <c r="B261578" s="45"/>
      <c r="C261578" s="46"/>
      <c r="D261578" s="47"/>
      <c r="E261578" s="48"/>
      <c r="F261578" s="48"/>
    </row>
    <row r="261579" spans="2:6" ht="15" customHeight="1" x14ac:dyDescent="0.25">
      <c r="B261579" s="45"/>
      <c r="C261579" s="46"/>
      <c r="D261579" s="47"/>
      <c r="E261579" s="48"/>
      <c r="F261579" s="48"/>
    </row>
    <row r="261580" spans="2:6" ht="15" customHeight="1" x14ac:dyDescent="0.25">
      <c r="B261580" s="45"/>
      <c r="C261580" s="46"/>
      <c r="D261580" s="47"/>
      <c r="E261580" s="48"/>
      <c r="F261580" s="48"/>
    </row>
    <row r="261581" spans="2:6" ht="15" customHeight="1" x14ac:dyDescent="0.25">
      <c r="B261581" s="45"/>
      <c r="C261581" s="46"/>
      <c r="D261581" s="47"/>
      <c r="E261581" s="48"/>
      <c r="F261581" s="48"/>
    </row>
    <row r="261582" spans="2:6" ht="15" customHeight="1" x14ac:dyDescent="0.25">
      <c r="B261582" s="45"/>
      <c r="C261582" s="46"/>
      <c r="D261582" s="47"/>
      <c r="E261582" s="48"/>
      <c r="F261582" s="48"/>
    </row>
    <row r="261583" spans="2:6" ht="15" customHeight="1" x14ac:dyDescent="0.25">
      <c r="B261583" s="45"/>
      <c r="C261583" s="46"/>
      <c r="D261583" s="47"/>
      <c r="E261583" s="48"/>
      <c r="F261583" s="48"/>
    </row>
    <row r="261584" spans="2:6" ht="15" customHeight="1" x14ac:dyDescent="0.25">
      <c r="B261584" s="45"/>
      <c r="C261584" s="46"/>
      <c r="D261584" s="47"/>
      <c r="E261584" s="48"/>
      <c r="F261584" s="48"/>
    </row>
    <row r="261585" spans="2:6" ht="15" customHeight="1" x14ac:dyDescent="0.25">
      <c r="B261585" s="45"/>
      <c r="C261585" s="46"/>
      <c r="D261585" s="47"/>
      <c r="E261585" s="48"/>
      <c r="F261585" s="48"/>
    </row>
    <row r="261586" spans="2:6" ht="15" customHeight="1" x14ac:dyDescent="0.25">
      <c r="B261586" s="45"/>
      <c r="C261586" s="46"/>
      <c r="D261586" s="47"/>
      <c r="E261586" s="48"/>
      <c r="F261586" s="48"/>
    </row>
    <row r="261587" spans="2:6" ht="15" customHeight="1" x14ac:dyDescent="0.25">
      <c r="B261587" s="45"/>
      <c r="C261587" s="46"/>
      <c r="D261587" s="47"/>
      <c r="E261587" s="48"/>
      <c r="F261587" s="48"/>
    </row>
    <row r="261588" spans="2:6" ht="15" customHeight="1" x14ac:dyDescent="0.25">
      <c r="B261588" s="45"/>
      <c r="C261588" s="46"/>
      <c r="D261588" s="47"/>
      <c r="E261588" s="48"/>
      <c r="F261588" s="48"/>
    </row>
    <row r="261589" spans="2:6" ht="15" customHeight="1" x14ac:dyDescent="0.25">
      <c r="B261589" s="45"/>
      <c r="C261589" s="46"/>
      <c r="D261589" s="47"/>
      <c r="E261589" s="48"/>
      <c r="F261589" s="48"/>
    </row>
    <row r="261590" spans="2:6" ht="15" customHeight="1" x14ac:dyDescent="0.25">
      <c r="B261590" s="45"/>
      <c r="C261590" s="46"/>
      <c r="D261590" s="47"/>
      <c r="E261590" s="48"/>
      <c r="F261590" s="48"/>
    </row>
    <row r="261591" spans="2:6" ht="15" customHeight="1" x14ac:dyDescent="0.25">
      <c r="B261591" s="45"/>
      <c r="C261591" s="46"/>
      <c r="D261591" s="47"/>
      <c r="E261591" s="48"/>
      <c r="F261591" s="48"/>
    </row>
    <row r="261592" spans="2:6" ht="15" customHeight="1" x14ac:dyDescent="0.25">
      <c r="B261592" s="45"/>
      <c r="C261592" s="46"/>
      <c r="D261592" s="47"/>
      <c r="E261592" s="48"/>
      <c r="F261592" s="48"/>
    </row>
    <row r="261593" spans="2:6" ht="15" customHeight="1" x14ac:dyDescent="0.25">
      <c r="B261593" s="45"/>
      <c r="C261593" s="46"/>
      <c r="D261593" s="47"/>
      <c r="E261593" s="48"/>
      <c r="F261593" s="48"/>
    </row>
    <row r="261594" spans="2:6" ht="15" customHeight="1" x14ac:dyDescent="0.25">
      <c r="B261594" s="45"/>
      <c r="C261594" s="46"/>
      <c r="D261594" s="47"/>
      <c r="E261594" s="48"/>
      <c r="F261594" s="48"/>
    </row>
    <row r="261595" spans="2:6" ht="15" customHeight="1" x14ac:dyDescent="0.25">
      <c r="B261595" s="45"/>
      <c r="C261595" s="46"/>
      <c r="D261595" s="47"/>
      <c r="E261595" s="48"/>
      <c r="F261595" s="48"/>
    </row>
    <row r="261596" spans="2:6" ht="15" customHeight="1" x14ac:dyDescent="0.25">
      <c r="B261596" s="45"/>
      <c r="C261596" s="46"/>
      <c r="D261596" s="47"/>
      <c r="E261596" s="48"/>
      <c r="F261596" s="48"/>
    </row>
    <row r="261597" spans="2:6" ht="15" customHeight="1" x14ac:dyDescent="0.25">
      <c r="B261597" s="45"/>
      <c r="C261597" s="46"/>
      <c r="D261597" s="47"/>
      <c r="E261597" s="48"/>
      <c r="F261597" s="48"/>
    </row>
    <row r="261598" spans="2:6" ht="15" customHeight="1" x14ac:dyDescent="0.25">
      <c r="B261598" s="45"/>
      <c r="C261598" s="46"/>
      <c r="D261598" s="47"/>
      <c r="E261598" s="48"/>
      <c r="F261598" s="48"/>
    </row>
    <row r="261599" spans="2:6" ht="15" customHeight="1" x14ac:dyDescent="0.25">
      <c r="B261599" s="45"/>
      <c r="C261599" s="46"/>
      <c r="D261599" s="47"/>
      <c r="E261599" s="48"/>
      <c r="F261599" s="48"/>
    </row>
    <row r="261600" spans="2:6" ht="15" customHeight="1" x14ac:dyDescent="0.25">
      <c r="B261600" s="45"/>
      <c r="C261600" s="46"/>
      <c r="D261600" s="47"/>
      <c r="E261600" s="48"/>
      <c r="F261600" s="48"/>
    </row>
    <row r="261601" spans="2:6" ht="15" customHeight="1" x14ac:dyDescent="0.25">
      <c r="B261601" s="45"/>
      <c r="C261601" s="46"/>
      <c r="D261601" s="47"/>
      <c r="E261601" s="48"/>
      <c r="F261601" s="48"/>
    </row>
    <row r="261602" spans="2:6" ht="15" customHeight="1" x14ac:dyDescent="0.25">
      <c r="B261602" s="45"/>
      <c r="C261602" s="46"/>
      <c r="D261602" s="47"/>
      <c r="E261602" s="48"/>
      <c r="F261602" s="48"/>
    </row>
    <row r="261603" spans="2:6" ht="15" customHeight="1" x14ac:dyDescent="0.25">
      <c r="B261603" s="45"/>
      <c r="C261603" s="46"/>
      <c r="D261603" s="47"/>
      <c r="E261603" s="48"/>
      <c r="F261603" s="48"/>
    </row>
    <row r="261604" spans="2:6" ht="15" customHeight="1" x14ac:dyDescent="0.25">
      <c r="B261604" s="45"/>
      <c r="C261604" s="46"/>
      <c r="D261604" s="47"/>
      <c r="E261604" s="48"/>
      <c r="F261604" s="48"/>
    </row>
    <row r="261605" spans="2:6" ht="15" customHeight="1" x14ac:dyDescent="0.25">
      <c r="B261605" s="45"/>
      <c r="C261605" s="46"/>
      <c r="D261605" s="47"/>
      <c r="E261605" s="48"/>
      <c r="F261605" s="48"/>
    </row>
    <row r="261606" spans="2:6" ht="15" customHeight="1" x14ac:dyDescent="0.25">
      <c r="B261606" s="45"/>
      <c r="C261606" s="46"/>
      <c r="D261606" s="47"/>
      <c r="E261606" s="48"/>
      <c r="F261606" s="48"/>
    </row>
    <row r="261607" spans="2:6" ht="15" customHeight="1" x14ac:dyDescent="0.25">
      <c r="B261607" s="45"/>
      <c r="C261607" s="46"/>
      <c r="D261607" s="47"/>
      <c r="E261607" s="48"/>
      <c r="F261607" s="48"/>
    </row>
    <row r="261608" spans="2:6" ht="15" customHeight="1" x14ac:dyDescent="0.25">
      <c r="B261608" s="45"/>
      <c r="C261608" s="46"/>
      <c r="D261608" s="47"/>
      <c r="E261608" s="48"/>
      <c r="F261608" s="48"/>
    </row>
    <row r="261609" spans="2:6" ht="15" customHeight="1" x14ac:dyDescent="0.25">
      <c r="B261609" s="45"/>
      <c r="C261609" s="46"/>
      <c r="D261609" s="47"/>
      <c r="E261609" s="48"/>
      <c r="F261609" s="48"/>
    </row>
    <row r="261610" spans="2:6" ht="15" customHeight="1" x14ac:dyDescent="0.25">
      <c r="B261610" s="45"/>
      <c r="C261610" s="46"/>
      <c r="D261610" s="47"/>
      <c r="E261610" s="48"/>
      <c r="F261610" s="48"/>
    </row>
    <row r="261611" spans="2:6" ht="15" customHeight="1" x14ac:dyDescent="0.25">
      <c r="B261611" s="45"/>
      <c r="C261611" s="46"/>
      <c r="D261611" s="47"/>
      <c r="E261611" s="48"/>
      <c r="F261611" s="48"/>
    </row>
    <row r="261612" spans="2:6" ht="15" customHeight="1" x14ac:dyDescent="0.25">
      <c r="B261612" s="45"/>
      <c r="C261612" s="46"/>
      <c r="D261612" s="47"/>
      <c r="E261612" s="48"/>
      <c r="F261612" s="48"/>
    </row>
    <row r="261613" spans="2:6" ht="15" customHeight="1" x14ac:dyDescent="0.25">
      <c r="B261613" s="45"/>
      <c r="C261613" s="46"/>
      <c r="D261613" s="47"/>
      <c r="E261613" s="48"/>
      <c r="F261613" s="48"/>
    </row>
    <row r="261614" spans="2:6" ht="15" customHeight="1" x14ac:dyDescent="0.25">
      <c r="B261614" s="45"/>
      <c r="C261614" s="46"/>
      <c r="D261614" s="47"/>
      <c r="E261614" s="48"/>
      <c r="F261614" s="48"/>
    </row>
    <row r="261615" spans="2:6" ht="15" customHeight="1" x14ac:dyDescent="0.25">
      <c r="B261615" s="45"/>
      <c r="C261615" s="46"/>
      <c r="D261615" s="47"/>
      <c r="E261615" s="48"/>
      <c r="F261615" s="48"/>
    </row>
    <row r="261616" spans="2:6" ht="15" customHeight="1" x14ac:dyDescent="0.25">
      <c r="B261616" s="45"/>
      <c r="C261616" s="46"/>
      <c r="D261616" s="47"/>
      <c r="E261616" s="48"/>
      <c r="F261616" s="48"/>
    </row>
    <row r="261617" spans="2:6" ht="15" customHeight="1" x14ac:dyDescent="0.25">
      <c r="B261617" s="45"/>
      <c r="C261617" s="46"/>
      <c r="D261617" s="47"/>
      <c r="E261617" s="48"/>
      <c r="F261617" s="48"/>
    </row>
    <row r="261618" spans="2:6" ht="15" customHeight="1" x14ac:dyDescent="0.25">
      <c r="B261618" s="45"/>
      <c r="C261618" s="46"/>
      <c r="D261618" s="47"/>
      <c r="E261618" s="48"/>
      <c r="F261618" s="48"/>
    </row>
    <row r="261619" spans="2:6" ht="15" customHeight="1" x14ac:dyDescent="0.25">
      <c r="B261619" s="45"/>
      <c r="C261619" s="46"/>
      <c r="D261619" s="47"/>
      <c r="E261619" s="48"/>
      <c r="F261619" s="48"/>
    </row>
    <row r="261620" spans="2:6" ht="15" customHeight="1" x14ac:dyDescent="0.25">
      <c r="B261620" s="45"/>
      <c r="C261620" s="46"/>
      <c r="D261620" s="47"/>
      <c r="E261620" s="48"/>
      <c r="F261620" s="48"/>
    </row>
    <row r="261621" spans="2:6" ht="15" customHeight="1" x14ac:dyDescent="0.25">
      <c r="B261621" s="45"/>
      <c r="C261621" s="46"/>
      <c r="D261621" s="47"/>
      <c r="E261621" s="48"/>
      <c r="F261621" s="48"/>
    </row>
    <row r="261622" spans="2:6" ht="15" customHeight="1" x14ac:dyDescent="0.25">
      <c r="B261622" s="45"/>
      <c r="C261622" s="46"/>
      <c r="D261622" s="47"/>
      <c r="E261622" s="48"/>
      <c r="F261622" s="48"/>
    </row>
    <row r="261623" spans="2:6" ht="15" customHeight="1" x14ac:dyDescent="0.25">
      <c r="B261623" s="45"/>
      <c r="C261623" s="46"/>
      <c r="D261623" s="47"/>
      <c r="E261623" s="48"/>
      <c r="F261623" s="48"/>
    </row>
    <row r="261624" spans="2:6" ht="15" customHeight="1" x14ac:dyDescent="0.25">
      <c r="B261624" s="45"/>
      <c r="C261624" s="46"/>
      <c r="D261624" s="47"/>
      <c r="E261624" s="48"/>
      <c r="F261624" s="48"/>
    </row>
    <row r="261625" spans="2:6" ht="15" customHeight="1" x14ac:dyDescent="0.25">
      <c r="B261625" s="45"/>
      <c r="C261625" s="46"/>
      <c r="D261625" s="47"/>
      <c r="E261625" s="48"/>
      <c r="F261625" s="48"/>
    </row>
    <row r="261626" spans="2:6" ht="15" customHeight="1" x14ac:dyDescent="0.25">
      <c r="B261626" s="45"/>
      <c r="C261626" s="46"/>
      <c r="D261626" s="47"/>
      <c r="E261626" s="48"/>
      <c r="F261626" s="48"/>
    </row>
    <row r="261627" spans="2:6" ht="15" customHeight="1" x14ac:dyDescent="0.25">
      <c r="B261627" s="45"/>
      <c r="C261627" s="46"/>
      <c r="D261627" s="47"/>
      <c r="E261627" s="48"/>
      <c r="F261627" s="48"/>
    </row>
    <row r="261628" spans="2:6" ht="15" customHeight="1" x14ac:dyDescent="0.25">
      <c r="B261628" s="45"/>
      <c r="C261628" s="46"/>
      <c r="D261628" s="47"/>
      <c r="E261628" s="48"/>
      <c r="F261628" s="48"/>
    </row>
    <row r="261629" spans="2:6" ht="15" customHeight="1" x14ac:dyDescent="0.25">
      <c r="B261629" s="45"/>
      <c r="C261629" s="46"/>
      <c r="D261629" s="47"/>
      <c r="E261629" s="48"/>
      <c r="F261629" s="48"/>
    </row>
    <row r="261630" spans="2:6" ht="15" customHeight="1" x14ac:dyDescent="0.25">
      <c r="B261630" s="45"/>
      <c r="C261630" s="46"/>
      <c r="D261630" s="47"/>
      <c r="E261630" s="48"/>
      <c r="F261630" s="48"/>
    </row>
    <row r="261631" spans="2:6" ht="15" customHeight="1" x14ac:dyDescent="0.25">
      <c r="B261631" s="45"/>
      <c r="C261631" s="46"/>
      <c r="D261631" s="47"/>
      <c r="E261631" s="48"/>
      <c r="F261631" s="48"/>
    </row>
    <row r="261632" spans="2:6" ht="15" customHeight="1" x14ac:dyDescent="0.25">
      <c r="B261632" s="45"/>
      <c r="C261632" s="46"/>
      <c r="D261632" s="47"/>
      <c r="E261632" s="48"/>
      <c r="F261632" s="48"/>
    </row>
    <row r="261633" spans="2:6" ht="15" customHeight="1" x14ac:dyDescent="0.25">
      <c r="B261633" s="45"/>
      <c r="C261633" s="46"/>
      <c r="D261633" s="47"/>
      <c r="E261633" s="48"/>
      <c r="F261633" s="48"/>
    </row>
    <row r="261634" spans="2:6" ht="15" customHeight="1" x14ac:dyDescent="0.25">
      <c r="B261634" s="45"/>
      <c r="C261634" s="46"/>
      <c r="D261634" s="47"/>
      <c r="E261634" s="48"/>
      <c r="F261634" s="48"/>
    </row>
    <row r="261635" spans="2:6" ht="15" customHeight="1" x14ac:dyDescent="0.25">
      <c r="B261635" s="45"/>
      <c r="C261635" s="46"/>
      <c r="D261635" s="47"/>
      <c r="E261635" s="48"/>
      <c r="F261635" s="48"/>
    </row>
    <row r="261636" spans="2:6" ht="15" customHeight="1" x14ac:dyDescent="0.25">
      <c r="B261636" s="45"/>
      <c r="C261636" s="46"/>
      <c r="D261636" s="47"/>
      <c r="E261636" s="48"/>
      <c r="F261636" s="48"/>
    </row>
    <row r="261637" spans="2:6" ht="15" customHeight="1" x14ac:dyDescent="0.25">
      <c r="B261637" s="45"/>
      <c r="C261637" s="46"/>
      <c r="D261637" s="47"/>
      <c r="E261637" s="48"/>
      <c r="F261637" s="48"/>
    </row>
    <row r="261638" spans="2:6" ht="15" customHeight="1" x14ac:dyDescent="0.25">
      <c r="B261638" s="45"/>
      <c r="C261638" s="46"/>
      <c r="D261638" s="47"/>
      <c r="E261638" s="48"/>
      <c r="F261638" s="48"/>
    </row>
    <row r="261639" spans="2:6" ht="15" customHeight="1" x14ac:dyDescent="0.25">
      <c r="B261639" s="45"/>
      <c r="C261639" s="46"/>
      <c r="D261639" s="47"/>
      <c r="E261639" s="48"/>
      <c r="F261639" s="48"/>
    </row>
    <row r="261640" spans="2:6" ht="15" customHeight="1" x14ac:dyDescent="0.25">
      <c r="B261640" s="45"/>
      <c r="C261640" s="46"/>
      <c r="D261640" s="47"/>
      <c r="E261640" s="48"/>
      <c r="F261640" s="48"/>
    </row>
    <row r="261641" spans="2:6" ht="15" customHeight="1" x14ac:dyDescent="0.25">
      <c r="B261641" s="45"/>
      <c r="C261641" s="46"/>
      <c r="D261641" s="47"/>
      <c r="E261641" s="48"/>
      <c r="F261641" s="48"/>
    </row>
    <row r="261642" spans="2:6" ht="15" customHeight="1" x14ac:dyDescent="0.25">
      <c r="B261642" s="45"/>
      <c r="C261642" s="46"/>
      <c r="D261642" s="47"/>
      <c r="E261642" s="48"/>
      <c r="F261642" s="48"/>
    </row>
    <row r="261643" spans="2:6" ht="15" customHeight="1" x14ac:dyDescent="0.25">
      <c r="B261643" s="45"/>
      <c r="C261643" s="46"/>
      <c r="D261643" s="47"/>
      <c r="E261643" s="48"/>
      <c r="F261643" s="48"/>
    </row>
    <row r="261644" spans="2:6" ht="15" customHeight="1" x14ac:dyDescent="0.25">
      <c r="B261644" s="45"/>
      <c r="C261644" s="46"/>
      <c r="D261644" s="47"/>
      <c r="E261644" s="48"/>
      <c r="F261644" s="48"/>
    </row>
    <row r="261645" spans="2:6" ht="15" customHeight="1" x14ac:dyDescent="0.25">
      <c r="B261645" s="45"/>
      <c r="C261645" s="46"/>
      <c r="D261645" s="47"/>
      <c r="E261645" s="48"/>
      <c r="F261645" s="48"/>
    </row>
    <row r="261646" spans="2:6" ht="15" customHeight="1" x14ac:dyDescent="0.25">
      <c r="B261646" s="45"/>
      <c r="C261646" s="46"/>
      <c r="D261646" s="47"/>
      <c r="E261646" s="48"/>
      <c r="F261646" s="48"/>
    </row>
    <row r="261647" spans="2:6" ht="15" customHeight="1" x14ac:dyDescent="0.25">
      <c r="B261647" s="45"/>
      <c r="C261647" s="46"/>
      <c r="D261647" s="47"/>
      <c r="E261647" s="48"/>
      <c r="F261647" s="48"/>
    </row>
    <row r="261648" spans="2:6" ht="15" customHeight="1" x14ac:dyDescent="0.25">
      <c r="B261648" s="45"/>
      <c r="C261648" s="46"/>
      <c r="D261648" s="47"/>
      <c r="E261648" s="48"/>
      <c r="F261648" s="48"/>
    </row>
    <row r="261649" spans="2:6" ht="15" customHeight="1" x14ac:dyDescent="0.25">
      <c r="B261649" s="45"/>
      <c r="C261649" s="46"/>
      <c r="D261649" s="47"/>
      <c r="E261649" s="48"/>
      <c r="F261649" s="48"/>
    </row>
    <row r="261650" spans="2:6" ht="15" customHeight="1" x14ac:dyDescent="0.25">
      <c r="B261650" s="45"/>
      <c r="C261650" s="46"/>
      <c r="D261650" s="47"/>
      <c r="E261650" s="48"/>
      <c r="F261650" s="48"/>
    </row>
    <row r="261651" spans="2:6" ht="15" customHeight="1" x14ac:dyDescent="0.25">
      <c r="B261651" s="45"/>
      <c r="C261651" s="46"/>
      <c r="D261651" s="47"/>
      <c r="E261651" s="48"/>
      <c r="F261651" s="48"/>
    </row>
    <row r="261652" spans="2:6" ht="15" customHeight="1" x14ac:dyDescent="0.25">
      <c r="B261652" s="45"/>
      <c r="C261652" s="46"/>
      <c r="D261652" s="47"/>
      <c r="E261652" s="48"/>
      <c r="F261652" s="48"/>
    </row>
    <row r="261653" spans="2:6" ht="15" customHeight="1" x14ac:dyDescent="0.25">
      <c r="B261653" s="45"/>
      <c r="C261653" s="46"/>
      <c r="D261653" s="47"/>
      <c r="E261653" s="48"/>
      <c r="F261653" s="48"/>
    </row>
    <row r="261654" spans="2:6" ht="15" customHeight="1" x14ac:dyDescent="0.25">
      <c r="B261654" s="45"/>
      <c r="C261654" s="46"/>
      <c r="D261654" s="47"/>
      <c r="E261654" s="48"/>
      <c r="F261654" s="48"/>
    </row>
    <row r="261655" spans="2:6" ht="15" customHeight="1" x14ac:dyDescent="0.25">
      <c r="B261655" s="45"/>
      <c r="C261655" s="46"/>
      <c r="D261655" s="47"/>
      <c r="E261655" s="48"/>
      <c r="F261655" s="48"/>
    </row>
    <row r="261656" spans="2:6" ht="15" customHeight="1" x14ac:dyDescent="0.25">
      <c r="B261656" s="45"/>
      <c r="C261656" s="46"/>
      <c r="D261656" s="47"/>
      <c r="E261656" s="48"/>
      <c r="F261656" s="48"/>
    </row>
    <row r="261657" spans="2:6" ht="15" customHeight="1" x14ac:dyDescent="0.25">
      <c r="B261657" s="45"/>
      <c r="C261657" s="46"/>
      <c r="D261657" s="47"/>
      <c r="E261657" s="48"/>
      <c r="F261657" s="48"/>
    </row>
    <row r="261658" spans="2:6" ht="15" customHeight="1" x14ac:dyDescent="0.25">
      <c r="B261658" s="45"/>
      <c r="C261658" s="46"/>
      <c r="D261658" s="47"/>
      <c r="E261658" s="48"/>
      <c r="F261658" s="48"/>
    </row>
    <row r="261659" spans="2:6" ht="15" customHeight="1" x14ac:dyDescent="0.25">
      <c r="B261659" s="45"/>
      <c r="C261659" s="46"/>
      <c r="D261659" s="47"/>
      <c r="E261659" s="48"/>
      <c r="F261659" s="48"/>
    </row>
    <row r="261660" spans="2:6" ht="15" customHeight="1" x14ac:dyDescent="0.25">
      <c r="B261660" s="45"/>
      <c r="C261660" s="46"/>
      <c r="D261660" s="47"/>
      <c r="E261660" s="48"/>
      <c r="F261660" s="48"/>
    </row>
    <row r="261661" spans="2:6" ht="15" customHeight="1" x14ac:dyDescent="0.25">
      <c r="B261661" s="45"/>
      <c r="C261661" s="46"/>
      <c r="D261661" s="47"/>
      <c r="E261661" s="48"/>
      <c r="F261661" s="48"/>
    </row>
    <row r="261662" spans="2:6" ht="15" customHeight="1" x14ac:dyDescent="0.25">
      <c r="B261662" s="45"/>
      <c r="C261662" s="46"/>
      <c r="D261662" s="47"/>
      <c r="E261662" s="48"/>
      <c r="F261662" s="48"/>
    </row>
    <row r="261663" spans="2:6" ht="15" customHeight="1" x14ac:dyDescent="0.25">
      <c r="B261663" s="45"/>
      <c r="C261663" s="46"/>
      <c r="D261663" s="47"/>
      <c r="E261663" s="48"/>
      <c r="F261663" s="48"/>
    </row>
    <row r="261664" spans="2:6" ht="15" customHeight="1" x14ac:dyDescent="0.25">
      <c r="B261664" s="45"/>
      <c r="C261664" s="46"/>
      <c r="D261664" s="47"/>
      <c r="E261664" s="48"/>
      <c r="F261664" s="48"/>
    </row>
    <row r="261665" spans="2:6" ht="15" customHeight="1" x14ac:dyDescent="0.25">
      <c r="B261665" s="45"/>
      <c r="C261665" s="46"/>
      <c r="D261665" s="47"/>
      <c r="E261665" s="48"/>
      <c r="F261665" s="48"/>
    </row>
    <row r="261666" spans="2:6" ht="15" customHeight="1" x14ac:dyDescent="0.25">
      <c r="B261666" s="45"/>
      <c r="C261666" s="46"/>
      <c r="D261666" s="47"/>
      <c r="E261666" s="48"/>
      <c r="F261666" s="48"/>
    </row>
    <row r="261667" spans="2:6" ht="15" customHeight="1" x14ac:dyDescent="0.25">
      <c r="B261667" s="45"/>
      <c r="C261667" s="46"/>
      <c r="D261667" s="47"/>
      <c r="E261667" s="48"/>
      <c r="F261667" s="48"/>
    </row>
    <row r="261668" spans="2:6" ht="15" customHeight="1" x14ac:dyDescent="0.25">
      <c r="B261668" s="45"/>
      <c r="C261668" s="46"/>
      <c r="D261668" s="47"/>
      <c r="E261668" s="48"/>
      <c r="F261668" s="48"/>
    </row>
    <row r="261669" spans="2:6" ht="15" customHeight="1" x14ac:dyDescent="0.25">
      <c r="B261669" s="45"/>
      <c r="C261669" s="46"/>
      <c r="D261669" s="47"/>
      <c r="E261669" s="48"/>
      <c r="F261669" s="48"/>
    </row>
    <row r="261670" spans="2:6" ht="15" customHeight="1" x14ac:dyDescent="0.25">
      <c r="B261670" s="45"/>
      <c r="C261670" s="46"/>
      <c r="D261670" s="47"/>
      <c r="E261670" s="48"/>
      <c r="F261670" s="48"/>
    </row>
    <row r="261671" spans="2:6" ht="15" customHeight="1" x14ac:dyDescent="0.25">
      <c r="B261671" s="45"/>
      <c r="C261671" s="46"/>
      <c r="D261671" s="47"/>
      <c r="E261671" s="48"/>
      <c r="F261671" s="48"/>
    </row>
    <row r="261672" spans="2:6" ht="15" customHeight="1" x14ac:dyDescent="0.25">
      <c r="B261672" s="45"/>
      <c r="C261672" s="46"/>
      <c r="D261672" s="47"/>
      <c r="E261672" s="48"/>
      <c r="F261672" s="48"/>
    </row>
    <row r="261673" spans="2:6" ht="15" customHeight="1" x14ac:dyDescent="0.25">
      <c r="B261673" s="45"/>
      <c r="C261673" s="46"/>
      <c r="D261673" s="47"/>
      <c r="E261673" s="48"/>
      <c r="F261673" s="48"/>
    </row>
    <row r="261674" spans="2:6" ht="15" customHeight="1" x14ac:dyDescent="0.25">
      <c r="B261674" s="45"/>
      <c r="C261674" s="46"/>
      <c r="D261674" s="47"/>
      <c r="E261674" s="48"/>
      <c r="F261674" s="48"/>
    </row>
    <row r="261675" spans="2:6" ht="15" customHeight="1" x14ac:dyDescent="0.25">
      <c r="B261675" s="45"/>
      <c r="C261675" s="46"/>
      <c r="D261675" s="47"/>
      <c r="E261675" s="48"/>
      <c r="F261675" s="48"/>
    </row>
    <row r="261676" spans="2:6" ht="15" customHeight="1" x14ac:dyDescent="0.25">
      <c r="B261676" s="45"/>
      <c r="C261676" s="46"/>
      <c r="D261676" s="47"/>
      <c r="E261676" s="48"/>
      <c r="F261676" s="48"/>
    </row>
    <row r="261677" spans="2:6" ht="15" customHeight="1" x14ac:dyDescent="0.25">
      <c r="B261677" s="45"/>
      <c r="C261677" s="46"/>
      <c r="D261677" s="47"/>
      <c r="E261677" s="48"/>
      <c r="F261677" s="48"/>
    </row>
    <row r="261678" spans="2:6" ht="15" customHeight="1" x14ac:dyDescent="0.25">
      <c r="B261678" s="45"/>
      <c r="C261678" s="46"/>
      <c r="D261678" s="47"/>
      <c r="E261678" s="48"/>
      <c r="F261678" s="48"/>
    </row>
    <row r="261679" spans="2:6" ht="15" customHeight="1" x14ac:dyDescent="0.25">
      <c r="B261679" s="45"/>
      <c r="C261679" s="46"/>
      <c r="D261679" s="47"/>
      <c r="E261679" s="48"/>
      <c r="F261679" s="48"/>
    </row>
    <row r="261680" spans="2:6" ht="15" customHeight="1" x14ac:dyDescent="0.25">
      <c r="B261680" s="45"/>
      <c r="C261680" s="46"/>
      <c r="D261680" s="47"/>
      <c r="E261680" s="48"/>
      <c r="F261680" s="48"/>
    </row>
    <row r="261681" spans="2:6" ht="15" customHeight="1" x14ac:dyDescent="0.25">
      <c r="B261681" s="45"/>
      <c r="C261681" s="46"/>
      <c r="D261681" s="47"/>
      <c r="E261681" s="48"/>
      <c r="F261681" s="48"/>
    </row>
    <row r="261682" spans="2:6" ht="15" customHeight="1" x14ac:dyDescent="0.25">
      <c r="B261682" s="45"/>
      <c r="C261682" s="46"/>
      <c r="D261682" s="47"/>
      <c r="E261682" s="48"/>
      <c r="F261682" s="48"/>
    </row>
    <row r="261683" spans="2:6" ht="15" customHeight="1" x14ac:dyDescent="0.25">
      <c r="B261683" s="45"/>
      <c r="C261683" s="46"/>
      <c r="D261683" s="47"/>
      <c r="E261683" s="48"/>
      <c r="F261683" s="48"/>
    </row>
    <row r="261684" spans="2:6" ht="15" customHeight="1" x14ac:dyDescent="0.25">
      <c r="B261684" s="45"/>
      <c r="C261684" s="46"/>
      <c r="D261684" s="47"/>
      <c r="E261684" s="48"/>
      <c r="F261684" s="48"/>
    </row>
    <row r="261685" spans="2:6" ht="15" customHeight="1" x14ac:dyDescent="0.25">
      <c r="B261685" s="45"/>
      <c r="C261685" s="46"/>
      <c r="D261685" s="47"/>
      <c r="E261685" s="48"/>
      <c r="F261685" s="48"/>
    </row>
    <row r="261686" spans="2:6" ht="15" customHeight="1" x14ac:dyDescent="0.25">
      <c r="B261686" s="45"/>
      <c r="C261686" s="46"/>
      <c r="D261686" s="47"/>
      <c r="E261686" s="48"/>
      <c r="F261686" s="48"/>
    </row>
    <row r="261687" spans="2:6" ht="15" customHeight="1" x14ac:dyDescent="0.25">
      <c r="B261687" s="45"/>
      <c r="C261687" s="46"/>
      <c r="D261687" s="47"/>
      <c r="E261687" s="48"/>
      <c r="F261687" s="48"/>
    </row>
    <row r="261688" spans="2:6" ht="15" customHeight="1" x14ac:dyDescent="0.25">
      <c r="B261688" s="45"/>
      <c r="C261688" s="46"/>
      <c r="D261688" s="47"/>
      <c r="E261688" s="48"/>
      <c r="F261688" s="48"/>
    </row>
    <row r="261689" spans="2:6" ht="15" customHeight="1" x14ac:dyDescent="0.25">
      <c r="B261689" s="45"/>
      <c r="C261689" s="46"/>
      <c r="D261689" s="47"/>
      <c r="E261689" s="48"/>
      <c r="F261689" s="48"/>
    </row>
    <row r="261690" spans="2:6" ht="15" customHeight="1" x14ac:dyDescent="0.25">
      <c r="B261690" s="45"/>
      <c r="C261690" s="46"/>
      <c r="D261690" s="47"/>
      <c r="E261690" s="48"/>
      <c r="F261690" s="48"/>
    </row>
    <row r="261691" spans="2:6" ht="15" customHeight="1" x14ac:dyDescent="0.25">
      <c r="B261691" s="45"/>
      <c r="C261691" s="46"/>
      <c r="D261691" s="47"/>
      <c r="E261691" s="48"/>
      <c r="F261691" s="48"/>
    </row>
    <row r="261692" spans="2:6" ht="15" customHeight="1" x14ac:dyDescent="0.25">
      <c r="B261692" s="45"/>
      <c r="C261692" s="46"/>
      <c r="D261692" s="47"/>
      <c r="E261692" s="48"/>
      <c r="F261692" s="48"/>
    </row>
    <row r="261693" spans="2:6" ht="15" customHeight="1" x14ac:dyDescent="0.25">
      <c r="B261693" s="45"/>
      <c r="C261693" s="46"/>
      <c r="D261693" s="47"/>
      <c r="E261693" s="48"/>
      <c r="F261693" s="48"/>
    </row>
    <row r="261694" spans="2:6" ht="15" customHeight="1" x14ac:dyDescent="0.25">
      <c r="B261694" s="45"/>
      <c r="C261694" s="46"/>
      <c r="D261694" s="47"/>
      <c r="E261694" s="48"/>
      <c r="F261694" s="48"/>
    </row>
    <row r="261695" spans="2:6" ht="15" customHeight="1" x14ac:dyDescent="0.25">
      <c r="B261695" s="45"/>
      <c r="C261695" s="46"/>
      <c r="D261695" s="47"/>
      <c r="E261695" s="48"/>
      <c r="F261695" s="48"/>
    </row>
    <row r="261696" spans="2:6" ht="15" customHeight="1" x14ac:dyDescent="0.25">
      <c r="B261696" s="45"/>
      <c r="C261696" s="46"/>
      <c r="D261696" s="47"/>
      <c r="E261696" s="48"/>
      <c r="F261696" s="48"/>
    </row>
    <row r="261697" spans="2:6" ht="15" customHeight="1" x14ac:dyDescent="0.25">
      <c r="B261697" s="45"/>
      <c r="C261697" s="46"/>
      <c r="D261697" s="47"/>
      <c r="E261697" s="48"/>
      <c r="F261697" s="48"/>
    </row>
    <row r="261698" spans="2:6" ht="15" customHeight="1" x14ac:dyDescent="0.25">
      <c r="B261698" s="45"/>
      <c r="C261698" s="46"/>
      <c r="D261698" s="47"/>
      <c r="E261698" s="48"/>
      <c r="F261698" s="48"/>
    </row>
    <row r="261699" spans="2:6" ht="15" customHeight="1" x14ac:dyDescent="0.25">
      <c r="B261699" s="45"/>
      <c r="C261699" s="46"/>
      <c r="D261699" s="47"/>
      <c r="E261699" s="48"/>
      <c r="F261699" s="48"/>
    </row>
    <row r="261700" spans="2:6" ht="15" customHeight="1" x14ac:dyDescent="0.25">
      <c r="B261700" s="45"/>
      <c r="C261700" s="46"/>
      <c r="D261700" s="47"/>
      <c r="E261700" s="48"/>
      <c r="F261700" s="48"/>
    </row>
    <row r="261701" spans="2:6" ht="15" customHeight="1" x14ac:dyDescent="0.25">
      <c r="B261701" s="45"/>
      <c r="C261701" s="46"/>
      <c r="D261701" s="47"/>
      <c r="E261701" s="48"/>
      <c r="F261701" s="48"/>
    </row>
    <row r="261702" spans="2:6" ht="15" customHeight="1" x14ac:dyDescent="0.25">
      <c r="B261702" s="45"/>
      <c r="C261702" s="46"/>
      <c r="D261702" s="47"/>
      <c r="E261702" s="48"/>
      <c r="F261702" s="48"/>
    </row>
    <row r="261703" spans="2:6" ht="15" customHeight="1" x14ac:dyDescent="0.25">
      <c r="B261703" s="45"/>
      <c r="C261703" s="46"/>
      <c r="D261703" s="47"/>
      <c r="E261703" s="48"/>
      <c r="F261703" s="48"/>
    </row>
    <row r="261704" spans="2:6" ht="15" customHeight="1" x14ac:dyDescent="0.25">
      <c r="B261704" s="45"/>
      <c r="C261704" s="46"/>
      <c r="D261704" s="47"/>
      <c r="E261704" s="48"/>
      <c r="F261704" s="48"/>
    </row>
    <row r="261705" spans="2:6" ht="15" customHeight="1" x14ac:dyDescent="0.25">
      <c r="B261705" s="45"/>
      <c r="C261705" s="46"/>
      <c r="D261705" s="47"/>
      <c r="E261705" s="48"/>
      <c r="F261705" s="48"/>
    </row>
    <row r="261706" spans="2:6" ht="15" customHeight="1" x14ac:dyDescent="0.25">
      <c r="B261706" s="45"/>
      <c r="C261706" s="46"/>
      <c r="D261706" s="47"/>
      <c r="E261706" s="48"/>
      <c r="F261706" s="48"/>
    </row>
    <row r="261707" spans="2:6" ht="15" customHeight="1" x14ac:dyDescent="0.25">
      <c r="B261707" s="45"/>
      <c r="C261707" s="46"/>
      <c r="D261707" s="47"/>
      <c r="E261707" s="48"/>
      <c r="F261707" s="48"/>
    </row>
    <row r="261708" spans="2:6" ht="15" customHeight="1" x14ac:dyDescent="0.25">
      <c r="B261708" s="45"/>
      <c r="C261708" s="46"/>
      <c r="D261708" s="47"/>
      <c r="E261708" s="48"/>
      <c r="F261708" s="48"/>
    </row>
    <row r="261709" spans="2:6" ht="15" customHeight="1" x14ac:dyDescent="0.25">
      <c r="B261709" s="45"/>
      <c r="C261709" s="46"/>
      <c r="D261709" s="47"/>
      <c r="E261709" s="48"/>
      <c r="F261709" s="48"/>
    </row>
    <row r="261710" spans="2:6" ht="15" customHeight="1" x14ac:dyDescent="0.25">
      <c r="B261710" s="45"/>
      <c r="C261710" s="46"/>
      <c r="D261710" s="47"/>
      <c r="E261710" s="48"/>
      <c r="F261710" s="48"/>
    </row>
    <row r="261711" spans="2:6" ht="15" customHeight="1" x14ac:dyDescent="0.25">
      <c r="B261711" s="45"/>
      <c r="C261711" s="46"/>
      <c r="D261711" s="47"/>
      <c r="E261711" s="48"/>
      <c r="F261711" s="48"/>
    </row>
    <row r="261712" spans="2:6" ht="15" customHeight="1" x14ac:dyDescent="0.25">
      <c r="B261712" s="45"/>
      <c r="C261712" s="46"/>
      <c r="D261712" s="47"/>
      <c r="E261712" s="48"/>
      <c r="F261712" s="48"/>
    </row>
    <row r="261713" spans="2:6" ht="15" customHeight="1" x14ac:dyDescent="0.25">
      <c r="B261713" s="45"/>
      <c r="C261713" s="46"/>
      <c r="D261713" s="47"/>
      <c r="E261713" s="48"/>
      <c r="F261713" s="48"/>
    </row>
    <row r="261714" spans="2:6" ht="15" customHeight="1" x14ac:dyDescent="0.25">
      <c r="B261714" s="45"/>
      <c r="C261714" s="46"/>
      <c r="D261714" s="47"/>
      <c r="E261714" s="48"/>
      <c r="F261714" s="48"/>
    </row>
    <row r="261715" spans="2:6" ht="15" customHeight="1" x14ac:dyDescent="0.25">
      <c r="B261715" s="45"/>
      <c r="C261715" s="46"/>
      <c r="D261715" s="47"/>
      <c r="E261715" s="48"/>
      <c r="F261715" s="48"/>
    </row>
    <row r="261716" spans="2:6" ht="15" customHeight="1" x14ac:dyDescent="0.25">
      <c r="B261716" s="45"/>
      <c r="C261716" s="46"/>
      <c r="D261716" s="47"/>
      <c r="E261716" s="48"/>
      <c r="F261716" s="48"/>
    </row>
    <row r="261717" spans="2:6" ht="15" customHeight="1" x14ac:dyDescent="0.25">
      <c r="B261717" s="45"/>
      <c r="C261717" s="46"/>
      <c r="D261717" s="47"/>
      <c r="E261717" s="48"/>
      <c r="F261717" s="48"/>
    </row>
    <row r="261718" spans="2:6" ht="15" customHeight="1" x14ac:dyDescent="0.25">
      <c r="B261718" s="45"/>
      <c r="C261718" s="46"/>
      <c r="D261718" s="47"/>
      <c r="E261718" s="48"/>
      <c r="F261718" s="48"/>
    </row>
    <row r="261719" spans="2:6" ht="15" customHeight="1" x14ac:dyDescent="0.25">
      <c r="B261719" s="45"/>
      <c r="C261719" s="46"/>
      <c r="D261719" s="47"/>
      <c r="E261719" s="48"/>
      <c r="F261719" s="48"/>
    </row>
    <row r="261720" spans="2:6" ht="15" customHeight="1" x14ac:dyDescent="0.25">
      <c r="B261720" s="45"/>
      <c r="C261720" s="46"/>
      <c r="D261720" s="47"/>
      <c r="E261720" s="48"/>
      <c r="F261720" s="48"/>
    </row>
    <row r="261721" spans="2:6" ht="15" customHeight="1" x14ac:dyDescent="0.25">
      <c r="B261721" s="45"/>
      <c r="C261721" s="46"/>
      <c r="D261721" s="47"/>
      <c r="E261721" s="48"/>
      <c r="F261721" s="48"/>
    </row>
    <row r="261722" spans="2:6" ht="15" customHeight="1" x14ac:dyDescent="0.25">
      <c r="B261722" s="45"/>
      <c r="C261722" s="46"/>
      <c r="D261722" s="47"/>
      <c r="E261722" s="48"/>
      <c r="F261722" s="48"/>
    </row>
    <row r="261723" spans="2:6" ht="15" customHeight="1" x14ac:dyDescent="0.25">
      <c r="B261723" s="45"/>
      <c r="C261723" s="46"/>
      <c r="D261723" s="47"/>
      <c r="E261723" s="48"/>
      <c r="F261723" s="48"/>
    </row>
    <row r="261724" spans="2:6" ht="15" customHeight="1" x14ac:dyDescent="0.25">
      <c r="B261724" s="45"/>
      <c r="C261724" s="46"/>
      <c r="D261724" s="47"/>
      <c r="E261724" s="48"/>
      <c r="F261724" s="48"/>
    </row>
    <row r="261725" spans="2:6" ht="15" customHeight="1" x14ac:dyDescent="0.25">
      <c r="B261725" s="45"/>
      <c r="C261725" s="46"/>
      <c r="D261725" s="47"/>
      <c r="E261725" s="48"/>
      <c r="F261725" s="48"/>
    </row>
    <row r="261726" spans="2:6" ht="15" customHeight="1" x14ac:dyDescent="0.25">
      <c r="B261726" s="45"/>
      <c r="C261726" s="46"/>
      <c r="D261726" s="47"/>
      <c r="E261726" s="48"/>
      <c r="F261726" s="48"/>
    </row>
    <row r="261727" spans="2:6" ht="15" customHeight="1" x14ac:dyDescent="0.25">
      <c r="B261727" s="45"/>
      <c r="C261727" s="46"/>
      <c r="D261727" s="47"/>
      <c r="E261727" s="48"/>
      <c r="F261727" s="48"/>
    </row>
    <row r="261728" spans="2:6" ht="15" customHeight="1" x14ac:dyDescent="0.25">
      <c r="B261728" s="45"/>
      <c r="C261728" s="46"/>
      <c r="D261728" s="47"/>
      <c r="E261728" s="48"/>
      <c r="F261728" s="48"/>
    </row>
    <row r="261729" spans="2:6" ht="15" customHeight="1" x14ac:dyDescent="0.25">
      <c r="B261729" s="45"/>
      <c r="C261729" s="46"/>
      <c r="D261729" s="47"/>
      <c r="E261729" s="48"/>
      <c r="F261729" s="48"/>
    </row>
    <row r="261730" spans="2:6" ht="15" customHeight="1" x14ac:dyDescent="0.25">
      <c r="B261730" s="45"/>
      <c r="C261730" s="46"/>
      <c r="D261730" s="47"/>
      <c r="E261730" s="48"/>
      <c r="F261730" s="48"/>
    </row>
    <row r="261731" spans="2:6" ht="15" customHeight="1" x14ac:dyDescent="0.25">
      <c r="B261731" s="45"/>
      <c r="C261731" s="46"/>
      <c r="D261731" s="47"/>
      <c r="E261731" s="48"/>
      <c r="F261731" s="48"/>
    </row>
    <row r="261732" spans="2:6" ht="15" customHeight="1" x14ac:dyDescent="0.25">
      <c r="B261732" s="45"/>
      <c r="C261732" s="46"/>
      <c r="D261732" s="47"/>
      <c r="E261732" s="48"/>
      <c r="F261732" s="48"/>
    </row>
    <row r="261733" spans="2:6" ht="15" customHeight="1" x14ac:dyDescent="0.25">
      <c r="B261733" s="45"/>
      <c r="C261733" s="46"/>
      <c r="D261733" s="47"/>
      <c r="E261733" s="48"/>
      <c r="F261733" s="48"/>
    </row>
    <row r="261734" spans="2:6" ht="15" customHeight="1" x14ac:dyDescent="0.25">
      <c r="B261734" s="45"/>
      <c r="C261734" s="46"/>
      <c r="D261734" s="47"/>
      <c r="E261734" s="48"/>
      <c r="F261734" s="48"/>
    </row>
    <row r="261735" spans="2:6" ht="15" customHeight="1" x14ac:dyDescent="0.25">
      <c r="B261735" s="45"/>
      <c r="C261735" s="46"/>
      <c r="D261735" s="47"/>
      <c r="E261735" s="48"/>
      <c r="F261735" s="48"/>
    </row>
    <row r="261736" spans="2:6" ht="15" customHeight="1" x14ac:dyDescent="0.25">
      <c r="B261736" s="45"/>
      <c r="C261736" s="46"/>
      <c r="D261736" s="47"/>
      <c r="E261736" s="48"/>
      <c r="F261736" s="48"/>
    </row>
    <row r="261737" spans="2:6" ht="15" customHeight="1" x14ac:dyDescent="0.25">
      <c r="B261737" s="45"/>
      <c r="C261737" s="46"/>
      <c r="D261737" s="47"/>
      <c r="E261737" s="48"/>
      <c r="F261737" s="48"/>
    </row>
    <row r="261738" spans="2:6" ht="15" customHeight="1" x14ac:dyDescent="0.25">
      <c r="B261738" s="45"/>
      <c r="C261738" s="46"/>
      <c r="D261738" s="47"/>
      <c r="E261738" s="48"/>
      <c r="F261738" s="48"/>
    </row>
    <row r="261739" spans="2:6" ht="15" customHeight="1" x14ac:dyDescent="0.25">
      <c r="B261739" s="45"/>
      <c r="C261739" s="46"/>
      <c r="D261739" s="47"/>
      <c r="E261739" s="48"/>
      <c r="F261739" s="48"/>
    </row>
    <row r="261740" spans="2:6" ht="15" customHeight="1" x14ac:dyDescent="0.25">
      <c r="B261740" s="45"/>
      <c r="C261740" s="46"/>
      <c r="D261740" s="47"/>
      <c r="E261740" s="48"/>
      <c r="F261740" s="48"/>
    </row>
    <row r="261741" spans="2:6" ht="15" customHeight="1" x14ac:dyDescent="0.25">
      <c r="B261741" s="45"/>
      <c r="C261741" s="46"/>
      <c r="D261741" s="47"/>
      <c r="E261741" s="48"/>
      <c r="F261741" s="48"/>
    </row>
    <row r="261742" spans="2:6" ht="15" customHeight="1" x14ac:dyDescent="0.25">
      <c r="B261742" s="45"/>
      <c r="C261742" s="46"/>
      <c r="D261742" s="47"/>
      <c r="E261742" s="48"/>
      <c r="F261742" s="48"/>
    </row>
    <row r="261743" spans="2:6" ht="15" customHeight="1" x14ac:dyDescent="0.25">
      <c r="B261743" s="45"/>
      <c r="C261743" s="46"/>
      <c r="D261743" s="47"/>
      <c r="E261743" s="48"/>
      <c r="F261743" s="48"/>
    </row>
    <row r="261744" spans="2:6" ht="15" customHeight="1" x14ac:dyDescent="0.25">
      <c r="B261744" s="45"/>
      <c r="C261744" s="46"/>
      <c r="D261744" s="47"/>
      <c r="E261744" s="48"/>
      <c r="F261744" s="48"/>
    </row>
    <row r="261745" spans="2:6" ht="15" customHeight="1" x14ac:dyDescent="0.25">
      <c r="B261745" s="45"/>
      <c r="C261745" s="46"/>
      <c r="D261745" s="47"/>
      <c r="E261745" s="48"/>
      <c r="F261745" s="48"/>
    </row>
    <row r="261746" spans="2:6" ht="15" customHeight="1" x14ac:dyDescent="0.25">
      <c r="B261746" s="45"/>
      <c r="C261746" s="46"/>
      <c r="D261746" s="47"/>
      <c r="E261746" s="48"/>
      <c r="F261746" s="48"/>
    </row>
    <row r="261747" spans="2:6" ht="15" customHeight="1" x14ac:dyDescent="0.25">
      <c r="B261747" s="45"/>
      <c r="C261747" s="46"/>
      <c r="D261747" s="47"/>
      <c r="E261747" s="48"/>
      <c r="F261747" s="48"/>
    </row>
    <row r="261748" spans="2:6" ht="15" customHeight="1" x14ac:dyDescent="0.25">
      <c r="B261748" s="45"/>
      <c r="C261748" s="46"/>
      <c r="D261748" s="47"/>
      <c r="E261748" s="48"/>
      <c r="F261748" s="48"/>
    </row>
    <row r="261749" spans="2:6" ht="15" customHeight="1" x14ac:dyDescent="0.25">
      <c r="B261749" s="45"/>
      <c r="C261749" s="46"/>
      <c r="D261749" s="47"/>
      <c r="E261749" s="48"/>
      <c r="F261749" s="48"/>
    </row>
    <row r="261750" spans="2:6" ht="15" customHeight="1" x14ac:dyDescent="0.25">
      <c r="B261750" s="45"/>
      <c r="C261750" s="46"/>
      <c r="D261750" s="47"/>
      <c r="E261750" s="48"/>
      <c r="F261750" s="48"/>
    </row>
    <row r="261751" spans="2:6" ht="15" customHeight="1" x14ac:dyDescent="0.25">
      <c r="B261751" s="45"/>
      <c r="C261751" s="46"/>
      <c r="D261751" s="47"/>
      <c r="E261751" s="48"/>
      <c r="F261751" s="48"/>
    </row>
    <row r="261752" spans="2:6" ht="15" customHeight="1" x14ac:dyDescent="0.25">
      <c r="B261752" s="45"/>
      <c r="C261752" s="46"/>
      <c r="D261752" s="47"/>
      <c r="E261752" s="48"/>
      <c r="F261752" s="48"/>
    </row>
    <row r="261753" spans="2:6" ht="15" customHeight="1" x14ac:dyDescent="0.25">
      <c r="B261753" s="45"/>
      <c r="C261753" s="46"/>
      <c r="D261753" s="47"/>
      <c r="E261753" s="48"/>
      <c r="F261753" s="48"/>
    </row>
    <row r="261754" spans="2:6" ht="15" customHeight="1" x14ac:dyDescent="0.25">
      <c r="B261754" s="45"/>
      <c r="C261754" s="46"/>
      <c r="D261754" s="47"/>
      <c r="E261754" s="48"/>
      <c r="F261754" s="48"/>
    </row>
    <row r="261755" spans="2:6" ht="15" customHeight="1" x14ac:dyDescent="0.25">
      <c r="B261755" s="45"/>
      <c r="C261755" s="46"/>
      <c r="D261755" s="47"/>
      <c r="E261755" s="48"/>
      <c r="F261755" s="48"/>
    </row>
    <row r="261756" spans="2:6" ht="15" customHeight="1" x14ac:dyDescent="0.25">
      <c r="B261756" s="45"/>
      <c r="C261756" s="46"/>
      <c r="D261756" s="47"/>
      <c r="E261756" s="48"/>
      <c r="F261756" s="48"/>
    </row>
    <row r="261757" spans="2:6" ht="15" customHeight="1" x14ac:dyDescent="0.25">
      <c r="B261757" s="45"/>
      <c r="C261757" s="46"/>
      <c r="D261757" s="47"/>
      <c r="E261757" s="48"/>
      <c r="F261757" s="48"/>
    </row>
    <row r="261758" spans="2:6" ht="15" customHeight="1" x14ac:dyDescent="0.25">
      <c r="B261758" s="45"/>
      <c r="C261758" s="46"/>
      <c r="D261758" s="47"/>
      <c r="E261758" s="48"/>
      <c r="F261758" s="48"/>
    </row>
    <row r="261759" spans="2:6" ht="15" customHeight="1" x14ac:dyDescent="0.25">
      <c r="B261759" s="45"/>
      <c r="C261759" s="46"/>
      <c r="D261759" s="47"/>
      <c r="E261759" s="48"/>
      <c r="F261759" s="48"/>
    </row>
    <row r="261760" spans="2:6" ht="15" customHeight="1" x14ac:dyDescent="0.25">
      <c r="B261760" s="45"/>
      <c r="C261760" s="46"/>
      <c r="D261760" s="47"/>
      <c r="E261760" s="48"/>
      <c r="F261760" s="48"/>
    </row>
    <row r="261761" spans="2:6" ht="15" customHeight="1" x14ac:dyDescent="0.25">
      <c r="B261761" s="45"/>
      <c r="C261761" s="46"/>
      <c r="D261761" s="47"/>
      <c r="E261761" s="48"/>
      <c r="F261761" s="48"/>
    </row>
    <row r="261762" spans="2:6" ht="15" customHeight="1" x14ac:dyDescent="0.25">
      <c r="B261762" s="45"/>
      <c r="C261762" s="46"/>
      <c r="D261762" s="47"/>
      <c r="E261762" s="48"/>
      <c r="F261762" s="48"/>
    </row>
    <row r="261763" spans="2:6" ht="15" customHeight="1" x14ac:dyDescent="0.25">
      <c r="B261763" s="45"/>
      <c r="C261763" s="46"/>
      <c r="D261763" s="47"/>
      <c r="E261763" s="48"/>
      <c r="F261763" s="48"/>
    </row>
    <row r="261764" spans="2:6" ht="15" customHeight="1" x14ac:dyDescent="0.25">
      <c r="B261764" s="45"/>
      <c r="C261764" s="46"/>
      <c r="D261764" s="47"/>
      <c r="E261764" s="48"/>
      <c r="F261764" s="48"/>
    </row>
    <row r="261765" spans="2:6" ht="15" customHeight="1" x14ac:dyDescent="0.25">
      <c r="B261765" s="45"/>
      <c r="C261765" s="46"/>
      <c r="D261765" s="47"/>
      <c r="E261765" s="48"/>
      <c r="F261765" s="48"/>
    </row>
    <row r="261766" spans="2:6" ht="15" customHeight="1" x14ac:dyDescent="0.25">
      <c r="B261766" s="45"/>
      <c r="C261766" s="46"/>
      <c r="D261766" s="47"/>
      <c r="E261766" s="48"/>
      <c r="F261766" s="48"/>
    </row>
    <row r="261767" spans="2:6" ht="15" customHeight="1" x14ac:dyDescent="0.25">
      <c r="B261767" s="45"/>
      <c r="C261767" s="46"/>
      <c r="D261767" s="47"/>
      <c r="E261767" s="48"/>
      <c r="F261767" s="48"/>
    </row>
    <row r="261768" spans="2:6" ht="15" customHeight="1" x14ac:dyDescent="0.25">
      <c r="B261768" s="45"/>
      <c r="C261768" s="46"/>
      <c r="D261768" s="47"/>
      <c r="E261768" s="48"/>
      <c r="F261768" s="48"/>
    </row>
    <row r="261769" spans="2:6" ht="15" customHeight="1" x14ac:dyDescent="0.25">
      <c r="B261769" s="45"/>
      <c r="C261769" s="46"/>
      <c r="D261769" s="47"/>
      <c r="E261769" s="48"/>
      <c r="F261769" s="48"/>
    </row>
    <row r="261770" spans="2:6" ht="15" customHeight="1" x14ac:dyDescent="0.25">
      <c r="B261770" s="45"/>
      <c r="C261770" s="46"/>
      <c r="D261770" s="47"/>
      <c r="E261770" s="48"/>
      <c r="F261770" s="48"/>
    </row>
    <row r="261771" spans="2:6" ht="15" customHeight="1" x14ac:dyDescent="0.25">
      <c r="B261771" s="45"/>
      <c r="C261771" s="46"/>
      <c r="D261771" s="47"/>
      <c r="E261771" s="48"/>
      <c r="F261771" s="48"/>
    </row>
    <row r="261772" spans="2:6" ht="15" customHeight="1" x14ac:dyDescent="0.25">
      <c r="B261772" s="45"/>
      <c r="C261772" s="46"/>
      <c r="D261772" s="47"/>
      <c r="E261772" s="48"/>
      <c r="F261772" s="48"/>
    </row>
    <row r="261773" spans="2:6" ht="15" customHeight="1" x14ac:dyDescent="0.25">
      <c r="B261773" s="45"/>
      <c r="C261773" s="46"/>
      <c r="D261773" s="47"/>
      <c r="E261773" s="48"/>
      <c r="F261773" s="48"/>
    </row>
    <row r="261774" spans="2:6" ht="15" customHeight="1" x14ac:dyDescent="0.25">
      <c r="B261774" s="45"/>
      <c r="C261774" s="46"/>
      <c r="D261774" s="47"/>
      <c r="E261774" s="48"/>
      <c r="F261774" s="48"/>
    </row>
    <row r="261775" spans="2:6" ht="15" customHeight="1" x14ac:dyDescent="0.25">
      <c r="B261775" s="45"/>
      <c r="C261775" s="46"/>
      <c r="D261775" s="47"/>
      <c r="E261775" s="48"/>
      <c r="F261775" s="48"/>
    </row>
    <row r="261776" spans="2:6" ht="15" customHeight="1" x14ac:dyDescent="0.25">
      <c r="B261776" s="45"/>
      <c r="C261776" s="46"/>
      <c r="D261776" s="47"/>
      <c r="E261776" s="48"/>
      <c r="F261776" s="48"/>
    </row>
    <row r="261777" spans="2:6" ht="15" customHeight="1" x14ac:dyDescent="0.25">
      <c r="B261777" s="45"/>
      <c r="C261777" s="46"/>
      <c r="D261777" s="47"/>
      <c r="E261777" s="48"/>
      <c r="F261777" s="48"/>
    </row>
    <row r="261778" spans="2:6" ht="15" customHeight="1" x14ac:dyDescent="0.25">
      <c r="B261778" s="45"/>
      <c r="C261778" s="46"/>
      <c r="D261778" s="47"/>
      <c r="E261778" s="48"/>
      <c r="F261778" s="48"/>
    </row>
    <row r="261779" spans="2:6" ht="15" customHeight="1" x14ac:dyDescent="0.25">
      <c r="B261779" s="45"/>
      <c r="C261779" s="46"/>
      <c r="D261779" s="47"/>
      <c r="E261779" s="48"/>
      <c r="F261779" s="48"/>
    </row>
    <row r="261780" spans="2:6" ht="15" customHeight="1" x14ac:dyDescent="0.25">
      <c r="B261780" s="45"/>
      <c r="C261780" s="46"/>
      <c r="D261780" s="47"/>
      <c r="E261780" s="48"/>
      <c r="F261780" s="48"/>
    </row>
    <row r="261781" spans="2:6" ht="15" customHeight="1" x14ac:dyDescent="0.25">
      <c r="B261781" s="45"/>
      <c r="C261781" s="46"/>
      <c r="D261781" s="47"/>
      <c r="E261781" s="48"/>
      <c r="F261781" s="48"/>
    </row>
    <row r="261782" spans="2:6" ht="15" customHeight="1" x14ac:dyDescent="0.25">
      <c r="B261782" s="45"/>
      <c r="C261782" s="46"/>
      <c r="D261782" s="47"/>
      <c r="E261782" s="48"/>
      <c r="F261782" s="48"/>
    </row>
    <row r="261783" spans="2:6" ht="15" customHeight="1" x14ac:dyDescent="0.25">
      <c r="B261783" s="45"/>
      <c r="C261783" s="46"/>
      <c r="D261783" s="47"/>
      <c r="E261783" s="48"/>
      <c r="F261783" s="48"/>
    </row>
    <row r="261784" spans="2:6" ht="15" customHeight="1" x14ac:dyDescent="0.25">
      <c r="B261784" s="45"/>
      <c r="C261784" s="46"/>
      <c r="D261784" s="47"/>
      <c r="E261784" s="48"/>
      <c r="F261784" s="48"/>
    </row>
    <row r="261785" spans="2:6" ht="15" customHeight="1" x14ac:dyDescent="0.25">
      <c r="B261785" s="45"/>
      <c r="C261785" s="46"/>
      <c r="D261785" s="47"/>
      <c r="E261785" s="48"/>
      <c r="F261785" s="48"/>
    </row>
    <row r="261786" spans="2:6" ht="15" customHeight="1" x14ac:dyDescent="0.25">
      <c r="B261786" s="45"/>
      <c r="C261786" s="46"/>
      <c r="D261786" s="47"/>
      <c r="E261786" s="48"/>
      <c r="F261786" s="48"/>
    </row>
    <row r="261787" spans="2:6" ht="15" customHeight="1" x14ac:dyDescent="0.25">
      <c r="B261787" s="45"/>
      <c r="C261787" s="46"/>
      <c r="D261787" s="47"/>
      <c r="E261787" s="48"/>
      <c r="F261787" s="48"/>
    </row>
    <row r="261788" spans="2:6" ht="15" customHeight="1" x14ac:dyDescent="0.25">
      <c r="B261788" s="45"/>
      <c r="C261788" s="46"/>
      <c r="D261788" s="47"/>
      <c r="E261788" s="48"/>
      <c r="F261788" s="48"/>
    </row>
    <row r="261789" spans="2:6" ht="15" customHeight="1" x14ac:dyDescent="0.25">
      <c r="B261789" s="45"/>
      <c r="C261789" s="46"/>
      <c r="D261789" s="47"/>
      <c r="E261789" s="48"/>
      <c r="F261789" s="48"/>
    </row>
    <row r="261790" spans="2:6" ht="15" customHeight="1" x14ac:dyDescent="0.25">
      <c r="B261790" s="45"/>
      <c r="C261790" s="46"/>
      <c r="D261790" s="47"/>
      <c r="E261790" s="48"/>
      <c r="F261790" s="48"/>
    </row>
    <row r="261791" spans="2:6" ht="15" customHeight="1" x14ac:dyDescent="0.25">
      <c r="B261791" s="45"/>
      <c r="C261791" s="46"/>
      <c r="D261791" s="47"/>
      <c r="E261791" s="48"/>
      <c r="F261791" s="48"/>
    </row>
    <row r="261792" spans="2:6" ht="15" customHeight="1" x14ac:dyDescent="0.25">
      <c r="B261792" s="45"/>
      <c r="C261792" s="46"/>
      <c r="D261792" s="47"/>
      <c r="E261792" s="48"/>
      <c r="F261792" s="48"/>
    </row>
    <row r="261793" spans="2:6" ht="15" customHeight="1" x14ac:dyDescent="0.25">
      <c r="B261793" s="45"/>
      <c r="C261793" s="46"/>
      <c r="D261793" s="47"/>
      <c r="E261793" s="48"/>
      <c r="F261793" s="48"/>
    </row>
    <row r="261794" spans="2:6" ht="15" customHeight="1" x14ac:dyDescent="0.25">
      <c r="B261794" s="45"/>
      <c r="C261794" s="46"/>
      <c r="D261794" s="47"/>
      <c r="E261794" s="48"/>
      <c r="F261794" s="48"/>
    </row>
    <row r="261795" spans="2:6" ht="15" customHeight="1" x14ac:dyDescent="0.25">
      <c r="B261795" s="45"/>
      <c r="C261795" s="46"/>
      <c r="D261795" s="47"/>
      <c r="E261795" s="48"/>
      <c r="F261795" s="48"/>
    </row>
    <row r="261796" spans="2:6" ht="15" customHeight="1" x14ac:dyDescent="0.25">
      <c r="B261796" s="45"/>
      <c r="C261796" s="46"/>
      <c r="D261796" s="47"/>
      <c r="E261796" s="48"/>
      <c r="F261796" s="48"/>
    </row>
    <row r="261797" spans="2:6" ht="15" customHeight="1" x14ac:dyDescent="0.25">
      <c r="B261797" s="45"/>
      <c r="C261797" s="46"/>
      <c r="D261797" s="47"/>
      <c r="E261797" s="48"/>
      <c r="F261797" s="48"/>
    </row>
    <row r="261798" spans="2:6" ht="15" customHeight="1" x14ac:dyDescent="0.25">
      <c r="B261798" s="45"/>
      <c r="C261798" s="46"/>
      <c r="D261798" s="47"/>
      <c r="E261798" s="48"/>
      <c r="F261798" s="48"/>
    </row>
    <row r="261799" spans="2:6" ht="15" customHeight="1" x14ac:dyDescent="0.25">
      <c r="B261799" s="45"/>
      <c r="C261799" s="46"/>
      <c r="D261799" s="47"/>
      <c r="E261799" s="48"/>
      <c r="F261799" s="48"/>
    </row>
    <row r="261800" spans="2:6" ht="15" customHeight="1" x14ac:dyDescent="0.25">
      <c r="B261800" s="45"/>
      <c r="C261800" s="46"/>
      <c r="D261800" s="47"/>
      <c r="E261800" s="48"/>
      <c r="F261800" s="48"/>
    </row>
    <row r="261801" spans="2:6" ht="15" customHeight="1" x14ac:dyDescent="0.25">
      <c r="B261801" s="45"/>
      <c r="C261801" s="46"/>
      <c r="D261801" s="47"/>
      <c r="E261801" s="48"/>
      <c r="F261801" s="48"/>
    </row>
    <row r="261802" spans="2:6" ht="15" customHeight="1" x14ac:dyDescent="0.25">
      <c r="B261802" s="45"/>
      <c r="C261802" s="46"/>
      <c r="D261802" s="47"/>
      <c r="E261802" s="48"/>
      <c r="F261802" s="48"/>
    </row>
    <row r="261803" spans="2:6" ht="15" customHeight="1" x14ac:dyDescent="0.25">
      <c r="B261803" s="45"/>
      <c r="C261803" s="46"/>
      <c r="D261803" s="47"/>
      <c r="E261803" s="48"/>
      <c r="F261803" s="48"/>
    </row>
    <row r="261804" spans="2:6" ht="15" customHeight="1" x14ac:dyDescent="0.25">
      <c r="B261804" s="45"/>
      <c r="C261804" s="46"/>
      <c r="D261804" s="47"/>
      <c r="E261804" s="48"/>
      <c r="F261804" s="48"/>
    </row>
    <row r="261805" spans="2:6" ht="15" customHeight="1" x14ac:dyDescent="0.25">
      <c r="B261805" s="45"/>
      <c r="C261805" s="46"/>
      <c r="D261805" s="47"/>
      <c r="E261805" s="48"/>
      <c r="F261805" s="48"/>
    </row>
    <row r="261806" spans="2:6" ht="15" customHeight="1" x14ac:dyDescent="0.25">
      <c r="B261806" s="45"/>
      <c r="C261806" s="46"/>
      <c r="D261806" s="47"/>
      <c r="E261806" s="48"/>
      <c r="F261806" s="48"/>
    </row>
    <row r="261807" spans="2:6" ht="15" customHeight="1" x14ac:dyDescent="0.25">
      <c r="B261807" s="45"/>
      <c r="C261807" s="46"/>
      <c r="D261807" s="47"/>
      <c r="E261807" s="48"/>
      <c r="F261807" s="48"/>
    </row>
    <row r="261808" spans="2:6" ht="15" customHeight="1" x14ac:dyDescent="0.25">
      <c r="B261808" s="45"/>
      <c r="C261808" s="46"/>
      <c r="D261808" s="47"/>
      <c r="E261808" s="48"/>
      <c r="F261808" s="48"/>
    </row>
    <row r="261809" spans="2:6" ht="15" customHeight="1" x14ac:dyDescent="0.25">
      <c r="B261809" s="45"/>
      <c r="C261809" s="46"/>
      <c r="D261809" s="47"/>
      <c r="E261809" s="48"/>
      <c r="F261809" s="48"/>
    </row>
    <row r="261810" spans="2:6" ht="15" customHeight="1" x14ac:dyDescent="0.25">
      <c r="B261810" s="45"/>
      <c r="C261810" s="46"/>
      <c r="D261810" s="47"/>
      <c r="E261810" s="48"/>
      <c r="F261810" s="48"/>
    </row>
    <row r="261811" spans="2:6" ht="15" customHeight="1" x14ac:dyDescent="0.25">
      <c r="B261811" s="45"/>
      <c r="C261811" s="46"/>
      <c r="D261811" s="47"/>
      <c r="E261811" s="48"/>
      <c r="F261811" s="48"/>
    </row>
    <row r="261812" spans="2:6" ht="15" customHeight="1" x14ac:dyDescent="0.25">
      <c r="B261812" s="45"/>
      <c r="C261812" s="46"/>
      <c r="D261812" s="47"/>
      <c r="E261812" s="48"/>
      <c r="F261812" s="48"/>
    </row>
    <row r="261813" spans="2:6" ht="15" customHeight="1" x14ac:dyDescent="0.25">
      <c r="B261813" s="45"/>
      <c r="C261813" s="46"/>
      <c r="D261813" s="47"/>
      <c r="E261813" s="48"/>
      <c r="F261813" s="48"/>
    </row>
    <row r="261814" spans="2:6" ht="15" customHeight="1" x14ac:dyDescent="0.25">
      <c r="B261814" s="45"/>
      <c r="C261814" s="46"/>
      <c r="D261814" s="47"/>
      <c r="E261814" s="48"/>
      <c r="F261814" s="48"/>
    </row>
    <row r="261815" spans="2:6" ht="15" customHeight="1" x14ac:dyDescent="0.25">
      <c r="B261815" s="45"/>
      <c r="C261815" s="46"/>
      <c r="D261815" s="47"/>
      <c r="E261815" s="48"/>
      <c r="F261815" s="48"/>
    </row>
    <row r="261816" spans="2:6" ht="15" customHeight="1" x14ac:dyDescent="0.25">
      <c r="B261816" s="45"/>
      <c r="C261816" s="46"/>
      <c r="D261816" s="47"/>
      <c r="E261816" s="48"/>
      <c r="F261816" s="48"/>
    </row>
    <row r="261817" spans="2:6" ht="15" customHeight="1" x14ac:dyDescent="0.25">
      <c r="B261817" s="45"/>
      <c r="C261817" s="46"/>
      <c r="D261817" s="47"/>
      <c r="E261817" s="48"/>
      <c r="F261817" s="48"/>
    </row>
    <row r="261818" spans="2:6" ht="15" customHeight="1" x14ac:dyDescent="0.25">
      <c r="B261818" s="45"/>
      <c r="C261818" s="46"/>
      <c r="D261818" s="47"/>
      <c r="E261818" s="48"/>
      <c r="F261818" s="48"/>
    </row>
    <row r="261819" spans="2:6" ht="15" customHeight="1" x14ac:dyDescent="0.25">
      <c r="B261819" s="45"/>
      <c r="C261819" s="46"/>
      <c r="D261819" s="47"/>
      <c r="E261819" s="48"/>
      <c r="F261819" s="48"/>
    </row>
    <row r="261820" spans="2:6" ht="15" customHeight="1" x14ac:dyDescent="0.25">
      <c r="B261820" s="45"/>
      <c r="C261820" s="46"/>
      <c r="D261820" s="47"/>
      <c r="E261820" s="48"/>
      <c r="F261820" s="48"/>
    </row>
    <row r="261821" spans="2:6" ht="15" customHeight="1" x14ac:dyDescent="0.25">
      <c r="B261821" s="45"/>
      <c r="C261821" s="46"/>
      <c r="D261821" s="47"/>
      <c r="E261821" s="48"/>
      <c r="F261821" s="48"/>
    </row>
    <row r="261822" spans="2:6" ht="15" customHeight="1" x14ac:dyDescent="0.25">
      <c r="B261822" s="45"/>
      <c r="C261822" s="46"/>
      <c r="D261822" s="47"/>
      <c r="E261822" s="48"/>
      <c r="F261822" s="48"/>
    </row>
    <row r="261823" spans="2:6" ht="15" customHeight="1" x14ac:dyDescent="0.25">
      <c r="B261823" s="45"/>
      <c r="C261823" s="46"/>
      <c r="D261823" s="47"/>
      <c r="E261823" s="48"/>
      <c r="F261823" s="48"/>
    </row>
    <row r="261824" spans="2:6" ht="15" customHeight="1" x14ac:dyDescent="0.25">
      <c r="B261824" s="45"/>
      <c r="C261824" s="46"/>
      <c r="D261824" s="47"/>
      <c r="E261824" s="48"/>
      <c r="F261824" s="48"/>
    </row>
    <row r="261825" spans="2:6" ht="15" customHeight="1" x14ac:dyDescent="0.25">
      <c r="B261825" s="45"/>
      <c r="C261825" s="46"/>
      <c r="D261825" s="47"/>
      <c r="E261825" s="48"/>
      <c r="F261825" s="48"/>
    </row>
    <row r="261826" spans="2:6" ht="15" customHeight="1" x14ac:dyDescent="0.25">
      <c r="B261826" s="45"/>
      <c r="C261826" s="46"/>
      <c r="D261826" s="47"/>
      <c r="E261826" s="48"/>
      <c r="F261826" s="48"/>
    </row>
    <row r="261827" spans="2:6" ht="15" customHeight="1" x14ac:dyDescent="0.25">
      <c r="B261827" s="45"/>
      <c r="C261827" s="46"/>
      <c r="D261827" s="47"/>
      <c r="E261827" s="48"/>
      <c r="F261827" s="48"/>
    </row>
    <row r="261828" spans="2:6" ht="15" customHeight="1" x14ac:dyDescent="0.25">
      <c r="B261828" s="45"/>
      <c r="C261828" s="46"/>
      <c r="D261828" s="47"/>
      <c r="E261828" s="48"/>
      <c r="F261828" s="48"/>
    </row>
    <row r="261829" spans="2:6" ht="15" customHeight="1" x14ac:dyDescent="0.25">
      <c r="B261829" s="45"/>
      <c r="C261829" s="46"/>
      <c r="D261829" s="47"/>
      <c r="E261829" s="48"/>
      <c r="F261829" s="48"/>
    </row>
    <row r="261830" spans="2:6" ht="15" customHeight="1" x14ac:dyDescent="0.25">
      <c r="B261830" s="45"/>
      <c r="C261830" s="46"/>
      <c r="D261830" s="47"/>
      <c r="E261830" s="48"/>
      <c r="F261830" s="48"/>
    </row>
    <row r="261831" spans="2:6" ht="15" customHeight="1" x14ac:dyDescent="0.25">
      <c r="B261831" s="45"/>
      <c r="C261831" s="46"/>
      <c r="D261831" s="47"/>
      <c r="E261831" s="48"/>
      <c r="F261831" s="48"/>
    </row>
    <row r="261832" spans="2:6" ht="15" customHeight="1" x14ac:dyDescent="0.25">
      <c r="B261832" s="45"/>
      <c r="C261832" s="46"/>
      <c r="D261832" s="47"/>
      <c r="E261832" s="48"/>
      <c r="F261832" s="48"/>
    </row>
    <row r="261833" spans="2:6" ht="15" customHeight="1" x14ac:dyDescent="0.25">
      <c r="B261833" s="45"/>
      <c r="C261833" s="46"/>
      <c r="D261833" s="47"/>
      <c r="E261833" s="48"/>
      <c r="F261833" s="48"/>
    </row>
    <row r="261834" spans="2:6" ht="15" customHeight="1" x14ac:dyDescent="0.25">
      <c r="B261834" s="45"/>
      <c r="C261834" s="46"/>
      <c r="D261834" s="47"/>
      <c r="E261834" s="48"/>
      <c r="F261834" s="48"/>
    </row>
    <row r="261835" spans="2:6" ht="15" customHeight="1" x14ac:dyDescent="0.25">
      <c r="B261835" s="45"/>
      <c r="C261835" s="46"/>
      <c r="D261835" s="47"/>
      <c r="E261835" s="48"/>
      <c r="F261835" s="48"/>
    </row>
    <row r="261836" spans="2:6" ht="15" customHeight="1" x14ac:dyDescent="0.25">
      <c r="B261836" s="45"/>
      <c r="C261836" s="46"/>
      <c r="D261836" s="47"/>
      <c r="E261836" s="48"/>
      <c r="F261836" s="48"/>
    </row>
    <row r="261837" spans="2:6" ht="15" customHeight="1" x14ac:dyDescent="0.25">
      <c r="B261837" s="45"/>
      <c r="C261837" s="46"/>
      <c r="D261837" s="47"/>
      <c r="E261837" s="48"/>
      <c r="F261837" s="48"/>
    </row>
    <row r="261838" spans="2:6" ht="15" customHeight="1" x14ac:dyDescent="0.25">
      <c r="B261838" s="45"/>
      <c r="C261838" s="46"/>
      <c r="D261838" s="47"/>
      <c r="E261838" s="48"/>
      <c r="F261838" s="48"/>
    </row>
    <row r="261839" spans="2:6" ht="15" customHeight="1" x14ac:dyDescent="0.25">
      <c r="B261839" s="45"/>
      <c r="C261839" s="46"/>
      <c r="D261839" s="47"/>
      <c r="E261839" s="48"/>
      <c r="F261839" s="48"/>
    </row>
    <row r="261840" spans="2:6" ht="15" customHeight="1" x14ac:dyDescent="0.25">
      <c r="B261840" s="45"/>
      <c r="C261840" s="46"/>
      <c r="D261840" s="47"/>
      <c r="E261840" s="48"/>
      <c r="F261840" s="48"/>
    </row>
    <row r="261841" spans="2:6" ht="15" customHeight="1" x14ac:dyDescent="0.25">
      <c r="B261841" s="45"/>
      <c r="C261841" s="46"/>
      <c r="D261841" s="47"/>
      <c r="E261841" s="48"/>
      <c r="F261841" s="48"/>
    </row>
    <row r="261842" spans="2:6" ht="15" customHeight="1" x14ac:dyDescent="0.25">
      <c r="B261842" s="45"/>
      <c r="C261842" s="46"/>
      <c r="D261842" s="47"/>
      <c r="E261842" s="48"/>
      <c r="F261842" s="48"/>
    </row>
    <row r="261843" spans="2:6" ht="15" customHeight="1" x14ac:dyDescent="0.25">
      <c r="B261843" s="45"/>
      <c r="C261843" s="46"/>
      <c r="D261843" s="47"/>
      <c r="E261843" s="48"/>
      <c r="F261843" s="48"/>
    </row>
    <row r="261844" spans="2:6" ht="15" customHeight="1" x14ac:dyDescent="0.25">
      <c r="B261844" s="45"/>
      <c r="C261844" s="46"/>
      <c r="D261844" s="47"/>
      <c r="E261844" s="48"/>
      <c r="F261844" s="48"/>
    </row>
    <row r="261845" spans="2:6" ht="15" customHeight="1" x14ac:dyDescent="0.25">
      <c r="B261845" s="45"/>
      <c r="C261845" s="46"/>
      <c r="D261845" s="47"/>
      <c r="E261845" s="48"/>
      <c r="F261845" s="48"/>
    </row>
    <row r="261846" spans="2:6" ht="15" customHeight="1" x14ac:dyDescent="0.25">
      <c r="B261846" s="45"/>
      <c r="C261846" s="46"/>
      <c r="D261846" s="47"/>
      <c r="E261846" s="48"/>
      <c r="F261846" s="48"/>
    </row>
    <row r="261847" spans="2:6" ht="15" customHeight="1" x14ac:dyDescent="0.25">
      <c r="B261847" s="45"/>
      <c r="C261847" s="46"/>
      <c r="D261847" s="47"/>
      <c r="E261847" s="48"/>
      <c r="F261847" s="48"/>
    </row>
    <row r="261848" spans="2:6" ht="15" customHeight="1" x14ac:dyDescent="0.25">
      <c r="B261848" s="45"/>
      <c r="C261848" s="46"/>
      <c r="D261848" s="47"/>
      <c r="E261848" s="48"/>
      <c r="F261848" s="48"/>
    </row>
    <row r="261849" spans="2:6" ht="15" customHeight="1" x14ac:dyDescent="0.25">
      <c r="B261849" s="45"/>
      <c r="C261849" s="46"/>
      <c r="D261849" s="47"/>
      <c r="E261849" s="48"/>
      <c r="F261849" s="48"/>
    </row>
    <row r="261850" spans="2:6" ht="15" customHeight="1" x14ac:dyDescent="0.25">
      <c r="B261850" s="45"/>
      <c r="C261850" s="46"/>
      <c r="D261850" s="47"/>
      <c r="E261850" s="48"/>
      <c r="F261850" s="48"/>
    </row>
    <row r="261851" spans="2:6" ht="15" customHeight="1" x14ac:dyDescent="0.25">
      <c r="B261851" s="45"/>
      <c r="C261851" s="46"/>
      <c r="D261851" s="47"/>
      <c r="E261851" s="48"/>
      <c r="F261851" s="48"/>
    </row>
    <row r="261852" spans="2:6" ht="15" customHeight="1" x14ac:dyDescent="0.25">
      <c r="B261852" s="45"/>
      <c r="C261852" s="46"/>
      <c r="D261852" s="47"/>
      <c r="E261852" s="48"/>
      <c r="F261852" s="48"/>
    </row>
    <row r="261853" spans="2:6" ht="15" customHeight="1" x14ac:dyDescent="0.25">
      <c r="B261853" s="45"/>
      <c r="C261853" s="46"/>
      <c r="D261853" s="47"/>
      <c r="E261853" s="48"/>
      <c r="F261853" s="48"/>
    </row>
    <row r="261854" spans="2:6" ht="15" customHeight="1" x14ac:dyDescent="0.25">
      <c r="B261854" s="45"/>
      <c r="C261854" s="46"/>
      <c r="D261854" s="47"/>
      <c r="E261854" s="48"/>
      <c r="F261854" s="48"/>
    </row>
    <row r="261855" spans="2:6" ht="15" customHeight="1" x14ac:dyDescent="0.25">
      <c r="B261855" s="45"/>
      <c r="C261855" s="46"/>
      <c r="D261855" s="47"/>
      <c r="E261855" s="48"/>
      <c r="F261855" s="48"/>
    </row>
    <row r="261856" spans="2:6" ht="15" customHeight="1" x14ac:dyDescent="0.25">
      <c r="B261856" s="45"/>
      <c r="C261856" s="46"/>
      <c r="D261856" s="47"/>
      <c r="E261856" s="48"/>
      <c r="F261856" s="48"/>
    </row>
    <row r="261857" spans="2:6" ht="15" customHeight="1" x14ac:dyDescent="0.25">
      <c r="B261857" s="45"/>
      <c r="C261857" s="46"/>
      <c r="D261857" s="47"/>
      <c r="E261857" s="48"/>
      <c r="F261857" s="48"/>
    </row>
    <row r="261858" spans="2:6" ht="15" customHeight="1" x14ac:dyDescent="0.25">
      <c r="B261858" s="45"/>
      <c r="C261858" s="46"/>
      <c r="D261858" s="47"/>
      <c r="E261858" s="48"/>
      <c r="F261858" s="48"/>
    </row>
    <row r="261859" spans="2:6" ht="15" customHeight="1" x14ac:dyDescent="0.25">
      <c r="B261859" s="45"/>
      <c r="C261859" s="46"/>
      <c r="D261859" s="47"/>
      <c r="E261859" s="48"/>
      <c r="F261859" s="48"/>
    </row>
    <row r="261860" spans="2:6" ht="15" customHeight="1" x14ac:dyDescent="0.25">
      <c r="B261860" s="45"/>
      <c r="C261860" s="46"/>
      <c r="D261860" s="47"/>
      <c r="E261860" s="48"/>
      <c r="F261860" s="48"/>
    </row>
    <row r="261861" spans="2:6" ht="15" customHeight="1" x14ac:dyDescent="0.25">
      <c r="B261861" s="45"/>
      <c r="C261861" s="46"/>
      <c r="D261861" s="47"/>
      <c r="E261861" s="48"/>
      <c r="F261861" s="48"/>
    </row>
    <row r="261862" spans="2:6" ht="15" customHeight="1" x14ac:dyDescent="0.25">
      <c r="B261862" s="45"/>
      <c r="C261862" s="46"/>
      <c r="D261862" s="47"/>
      <c r="E261862" s="48"/>
      <c r="F261862" s="48"/>
    </row>
    <row r="261863" spans="2:6" ht="15" customHeight="1" x14ac:dyDescent="0.25">
      <c r="B261863" s="45"/>
      <c r="C261863" s="46"/>
      <c r="D261863" s="47"/>
      <c r="E261863" s="48"/>
      <c r="F261863" s="48"/>
    </row>
    <row r="261864" spans="2:6" ht="15" customHeight="1" x14ac:dyDescent="0.25">
      <c r="B261864" s="45"/>
      <c r="C261864" s="46"/>
      <c r="D261864" s="47"/>
      <c r="E261864" s="48"/>
      <c r="F261864" s="48"/>
    </row>
    <row r="261865" spans="2:6" ht="15" customHeight="1" x14ac:dyDescent="0.25">
      <c r="B261865" s="45"/>
      <c r="C261865" s="46"/>
      <c r="D261865" s="47"/>
      <c r="E261865" s="48"/>
      <c r="F261865" s="48"/>
    </row>
    <row r="261866" spans="2:6" ht="15" customHeight="1" x14ac:dyDescent="0.25">
      <c r="B261866" s="45"/>
      <c r="C261866" s="46"/>
      <c r="D261866" s="47"/>
      <c r="E261866" s="48"/>
      <c r="F261866" s="48"/>
    </row>
    <row r="261867" spans="2:6" ht="15" customHeight="1" x14ac:dyDescent="0.25">
      <c r="B261867" s="45"/>
      <c r="C261867" s="46"/>
      <c r="D261867" s="47"/>
      <c r="E261867" s="48"/>
      <c r="F261867" s="48"/>
    </row>
    <row r="261868" spans="2:6" ht="15" customHeight="1" x14ac:dyDescent="0.25">
      <c r="B261868" s="45"/>
      <c r="C261868" s="46"/>
      <c r="D261868" s="47"/>
      <c r="E261868" s="48"/>
      <c r="F261868" s="48"/>
    </row>
    <row r="261869" spans="2:6" ht="15" customHeight="1" x14ac:dyDescent="0.25">
      <c r="B261869" s="45"/>
      <c r="C261869" s="46"/>
      <c r="D261869" s="47"/>
      <c r="E261869" s="48"/>
      <c r="F261869" s="48"/>
    </row>
    <row r="261870" spans="2:6" ht="15" customHeight="1" x14ac:dyDescent="0.25">
      <c r="B261870" s="45"/>
      <c r="C261870" s="46"/>
      <c r="D261870" s="47"/>
      <c r="E261870" s="48"/>
      <c r="F261870" s="48"/>
    </row>
    <row r="261871" spans="2:6" ht="15" customHeight="1" x14ac:dyDescent="0.25">
      <c r="B261871" s="45"/>
      <c r="C261871" s="46"/>
      <c r="D261871" s="47"/>
      <c r="E261871" s="48"/>
      <c r="F261871" s="48"/>
    </row>
    <row r="261872" spans="2:6" ht="15" customHeight="1" x14ac:dyDescent="0.25">
      <c r="B261872" s="45"/>
      <c r="C261872" s="46"/>
      <c r="D261872" s="47"/>
      <c r="E261872" s="48"/>
      <c r="F261872" s="48"/>
    </row>
    <row r="261873" spans="2:6" ht="15" customHeight="1" x14ac:dyDescent="0.25">
      <c r="B261873" s="45"/>
      <c r="C261873" s="46"/>
      <c r="D261873" s="47"/>
      <c r="E261873" s="48"/>
      <c r="F261873" s="48"/>
    </row>
    <row r="261874" spans="2:6" ht="15" customHeight="1" x14ac:dyDescent="0.25">
      <c r="B261874" s="45"/>
      <c r="C261874" s="46"/>
      <c r="D261874" s="47"/>
      <c r="E261874" s="48"/>
      <c r="F261874" s="48"/>
    </row>
    <row r="261875" spans="2:6" ht="15" customHeight="1" x14ac:dyDescent="0.25">
      <c r="B261875" s="45"/>
      <c r="C261875" s="46"/>
      <c r="D261875" s="47"/>
      <c r="E261875" s="48"/>
      <c r="F261875" s="48"/>
    </row>
    <row r="261876" spans="2:6" ht="15" customHeight="1" x14ac:dyDescent="0.25">
      <c r="B261876" s="45"/>
      <c r="C261876" s="46"/>
      <c r="D261876" s="47"/>
      <c r="E261876" s="48"/>
      <c r="F261876" s="48"/>
    </row>
    <row r="261877" spans="2:6" ht="15" customHeight="1" x14ac:dyDescent="0.25">
      <c r="B261877" s="45"/>
      <c r="C261877" s="46"/>
      <c r="D261877" s="47"/>
      <c r="E261877" s="48"/>
      <c r="F261877" s="48"/>
    </row>
    <row r="261878" spans="2:6" ht="15" customHeight="1" x14ac:dyDescent="0.25">
      <c r="B261878" s="45"/>
      <c r="C261878" s="46"/>
      <c r="D261878" s="47"/>
      <c r="E261878" s="48"/>
      <c r="F261878" s="48"/>
    </row>
    <row r="261879" spans="2:6" ht="15" customHeight="1" x14ac:dyDescent="0.25">
      <c r="B261879" s="45"/>
      <c r="C261879" s="46"/>
      <c r="D261879" s="47"/>
      <c r="E261879" s="48"/>
      <c r="F261879" s="48"/>
    </row>
    <row r="261880" spans="2:6" ht="15" customHeight="1" x14ac:dyDescent="0.25">
      <c r="B261880" s="45"/>
      <c r="C261880" s="46"/>
      <c r="D261880" s="47"/>
      <c r="E261880" s="48"/>
      <c r="F261880" s="48"/>
    </row>
    <row r="261881" spans="2:6" ht="15" customHeight="1" x14ac:dyDescent="0.25">
      <c r="B261881" s="45"/>
      <c r="C261881" s="46"/>
      <c r="D261881" s="47"/>
      <c r="E261881" s="48"/>
      <c r="F261881" s="48"/>
    </row>
    <row r="261882" spans="2:6" ht="15" customHeight="1" x14ac:dyDescent="0.25">
      <c r="B261882" s="45"/>
      <c r="C261882" s="46"/>
      <c r="D261882" s="47"/>
      <c r="E261882" s="48"/>
      <c r="F261882" s="48"/>
    </row>
    <row r="261883" spans="2:6" ht="15" customHeight="1" x14ac:dyDescent="0.25">
      <c r="B261883" s="45"/>
      <c r="C261883" s="46"/>
      <c r="D261883" s="47"/>
      <c r="E261883" s="48"/>
      <c r="F261883" s="48"/>
    </row>
    <row r="261884" spans="2:6" ht="15" customHeight="1" x14ac:dyDescent="0.25">
      <c r="B261884" s="45"/>
      <c r="C261884" s="46"/>
      <c r="D261884" s="47"/>
      <c r="E261884" s="48"/>
      <c r="F261884" s="48"/>
    </row>
    <row r="261885" spans="2:6" ht="15" customHeight="1" x14ac:dyDescent="0.25">
      <c r="B261885" s="45"/>
      <c r="C261885" s="46"/>
      <c r="D261885" s="47"/>
      <c r="E261885" s="48"/>
      <c r="F261885" s="48"/>
    </row>
    <row r="261886" spans="2:6" ht="15" customHeight="1" x14ac:dyDescent="0.25">
      <c r="B261886" s="45"/>
      <c r="C261886" s="46"/>
      <c r="D261886" s="47"/>
      <c r="E261886" s="48"/>
      <c r="F261886" s="48"/>
    </row>
    <row r="261887" spans="2:6" ht="15" customHeight="1" x14ac:dyDescent="0.25">
      <c r="B261887" s="45"/>
      <c r="C261887" s="46"/>
      <c r="D261887" s="47"/>
      <c r="E261887" s="48"/>
      <c r="F261887" s="48"/>
    </row>
    <row r="261888" spans="2:6" ht="15" customHeight="1" x14ac:dyDescent="0.25">
      <c r="B261888" s="45"/>
      <c r="C261888" s="46"/>
      <c r="D261888" s="47"/>
      <c r="E261888" s="48"/>
      <c r="F261888" s="48"/>
    </row>
    <row r="261889" spans="2:6" ht="15" customHeight="1" x14ac:dyDescent="0.25">
      <c r="B261889" s="45"/>
      <c r="C261889" s="46"/>
      <c r="D261889" s="47"/>
      <c r="E261889" s="48"/>
      <c r="F261889" s="48"/>
    </row>
    <row r="261890" spans="2:6" ht="15" customHeight="1" x14ac:dyDescent="0.25">
      <c r="B261890" s="45"/>
      <c r="C261890" s="46"/>
      <c r="D261890" s="47"/>
      <c r="E261890" s="48"/>
      <c r="F261890" s="48"/>
    </row>
    <row r="261891" spans="2:6" ht="15" customHeight="1" x14ac:dyDescent="0.25">
      <c r="B261891" s="45"/>
      <c r="C261891" s="46"/>
      <c r="D261891" s="47"/>
      <c r="E261891" s="48"/>
      <c r="F261891" s="48"/>
    </row>
    <row r="261892" spans="2:6" ht="15" customHeight="1" x14ac:dyDescent="0.25">
      <c r="B261892" s="45"/>
      <c r="C261892" s="46"/>
      <c r="D261892" s="47"/>
      <c r="E261892" s="48"/>
      <c r="F261892" s="48"/>
    </row>
    <row r="261893" spans="2:6" ht="15" customHeight="1" x14ac:dyDescent="0.25">
      <c r="B261893" s="45"/>
      <c r="C261893" s="46"/>
      <c r="D261893" s="47"/>
      <c r="E261893" s="48"/>
      <c r="F261893" s="48"/>
    </row>
    <row r="261894" spans="2:6" ht="15" customHeight="1" x14ac:dyDescent="0.25">
      <c r="B261894" s="45"/>
      <c r="C261894" s="46"/>
      <c r="D261894" s="47"/>
      <c r="E261894" s="48"/>
      <c r="F261894" s="48"/>
    </row>
    <row r="261895" spans="2:6" ht="15" customHeight="1" x14ac:dyDescent="0.25">
      <c r="B261895" s="45"/>
      <c r="C261895" s="46"/>
      <c r="D261895" s="47"/>
      <c r="E261895" s="48"/>
      <c r="F261895" s="48"/>
    </row>
    <row r="261896" spans="2:6" ht="15" customHeight="1" x14ac:dyDescent="0.25">
      <c r="B261896" s="45"/>
      <c r="C261896" s="46"/>
      <c r="D261896" s="47"/>
      <c r="E261896" s="48"/>
      <c r="F261896" s="48"/>
    </row>
    <row r="261897" spans="2:6" ht="15" customHeight="1" x14ac:dyDescent="0.25">
      <c r="B261897" s="45"/>
      <c r="C261897" s="46"/>
      <c r="D261897" s="47"/>
      <c r="E261897" s="48"/>
      <c r="F261897" s="48"/>
    </row>
    <row r="261898" spans="2:6" ht="15" customHeight="1" x14ac:dyDescent="0.25">
      <c r="B261898" s="45"/>
      <c r="C261898" s="46"/>
      <c r="D261898" s="47"/>
      <c r="E261898" s="48"/>
      <c r="F261898" s="48"/>
    </row>
    <row r="261899" spans="2:6" ht="15" customHeight="1" x14ac:dyDescent="0.25">
      <c r="B261899" s="45"/>
      <c r="C261899" s="46"/>
      <c r="D261899" s="47"/>
      <c r="E261899" s="48"/>
      <c r="F261899" s="48"/>
    </row>
    <row r="261900" spans="2:6" ht="15" customHeight="1" x14ac:dyDescent="0.25">
      <c r="B261900" s="45"/>
      <c r="C261900" s="46"/>
      <c r="D261900" s="47"/>
      <c r="E261900" s="48"/>
      <c r="F261900" s="48"/>
    </row>
    <row r="261901" spans="2:6" ht="15" customHeight="1" x14ac:dyDescent="0.25">
      <c r="B261901" s="45"/>
      <c r="C261901" s="46"/>
      <c r="D261901" s="47"/>
      <c r="E261901" s="48"/>
      <c r="F261901" s="48"/>
    </row>
    <row r="261902" spans="2:6" ht="15" customHeight="1" x14ac:dyDescent="0.25">
      <c r="B261902" s="45"/>
      <c r="C261902" s="46"/>
      <c r="D261902" s="47"/>
      <c r="E261902" s="48"/>
      <c r="F261902" s="48"/>
    </row>
    <row r="261903" spans="2:6" ht="15" customHeight="1" x14ac:dyDescent="0.25">
      <c r="B261903" s="45"/>
      <c r="C261903" s="46"/>
      <c r="D261903" s="47"/>
      <c r="E261903" s="48"/>
      <c r="F261903" s="48"/>
    </row>
    <row r="261904" spans="2:6" ht="15" customHeight="1" x14ac:dyDescent="0.25">
      <c r="B261904" s="45"/>
      <c r="C261904" s="46"/>
      <c r="D261904" s="47"/>
      <c r="E261904" s="48"/>
      <c r="F261904" s="48"/>
    </row>
    <row r="261905" spans="2:6" ht="15" customHeight="1" x14ac:dyDescent="0.25">
      <c r="B261905" s="45"/>
      <c r="C261905" s="46"/>
      <c r="D261905" s="47"/>
      <c r="E261905" s="48"/>
      <c r="F261905" s="48"/>
    </row>
    <row r="261906" spans="2:6" ht="15" customHeight="1" x14ac:dyDescent="0.25">
      <c r="B261906" s="45"/>
      <c r="C261906" s="46"/>
      <c r="D261906" s="47"/>
      <c r="E261906" s="48"/>
      <c r="F261906" s="48"/>
    </row>
    <row r="261907" spans="2:6" ht="15" customHeight="1" x14ac:dyDescent="0.25">
      <c r="B261907" s="45"/>
      <c r="C261907" s="46"/>
      <c r="D261907" s="47"/>
      <c r="E261907" s="48"/>
      <c r="F261907" s="48"/>
    </row>
    <row r="261908" spans="2:6" ht="15" customHeight="1" x14ac:dyDescent="0.25">
      <c r="B261908" s="45"/>
      <c r="C261908" s="46"/>
      <c r="D261908" s="47"/>
      <c r="E261908" s="48"/>
      <c r="F261908" s="48"/>
    </row>
    <row r="261909" spans="2:6" ht="15" customHeight="1" x14ac:dyDescent="0.25">
      <c r="B261909" s="45"/>
      <c r="C261909" s="46"/>
      <c r="D261909" s="47"/>
      <c r="E261909" s="48"/>
      <c r="F261909" s="48"/>
    </row>
    <row r="261910" spans="2:6" ht="15" customHeight="1" x14ac:dyDescent="0.25">
      <c r="B261910" s="45"/>
      <c r="C261910" s="46"/>
      <c r="D261910" s="47"/>
      <c r="E261910" s="48"/>
      <c r="F261910" s="48"/>
    </row>
    <row r="261911" spans="2:6" ht="15" customHeight="1" x14ac:dyDescent="0.25">
      <c r="B261911" s="45"/>
      <c r="C261911" s="46"/>
      <c r="D261911" s="47"/>
      <c r="E261911" s="48"/>
      <c r="F261911" s="48"/>
    </row>
    <row r="261912" spans="2:6" ht="15" customHeight="1" x14ac:dyDescent="0.25">
      <c r="B261912" s="45"/>
      <c r="C261912" s="46"/>
      <c r="D261912" s="47"/>
      <c r="E261912" s="48"/>
      <c r="F261912" s="48"/>
    </row>
    <row r="261913" spans="2:6" ht="15" customHeight="1" x14ac:dyDescent="0.25">
      <c r="B261913" s="45"/>
      <c r="C261913" s="46"/>
      <c r="D261913" s="47"/>
      <c r="E261913" s="48"/>
      <c r="F261913" s="48"/>
    </row>
    <row r="261914" spans="2:6" ht="15" customHeight="1" x14ac:dyDescent="0.25">
      <c r="B261914" s="45"/>
      <c r="C261914" s="46"/>
      <c r="D261914" s="47"/>
      <c r="E261914" s="48"/>
      <c r="F261914" s="48"/>
    </row>
    <row r="261915" spans="2:6" ht="15" customHeight="1" x14ac:dyDescent="0.25">
      <c r="B261915" s="45"/>
      <c r="C261915" s="46"/>
      <c r="D261915" s="47"/>
      <c r="E261915" s="48"/>
      <c r="F261915" s="48"/>
    </row>
    <row r="261916" spans="2:6" ht="15" customHeight="1" x14ac:dyDescent="0.25">
      <c r="B261916" s="45"/>
      <c r="C261916" s="46"/>
      <c r="D261916" s="47"/>
      <c r="E261916" s="48"/>
      <c r="F261916" s="48"/>
    </row>
    <row r="261917" spans="2:6" ht="15" customHeight="1" x14ac:dyDescent="0.25">
      <c r="B261917" s="45"/>
      <c r="C261917" s="46"/>
      <c r="D261917" s="47"/>
      <c r="E261917" s="48"/>
      <c r="F261917" s="48"/>
    </row>
    <row r="261918" spans="2:6" ht="15" customHeight="1" x14ac:dyDescent="0.25">
      <c r="B261918" s="45"/>
      <c r="C261918" s="46"/>
      <c r="D261918" s="47"/>
      <c r="E261918" s="48"/>
      <c r="F261918" s="48"/>
    </row>
    <row r="261919" spans="2:6" ht="15" customHeight="1" x14ac:dyDescent="0.25">
      <c r="B261919" s="45"/>
      <c r="C261919" s="46"/>
      <c r="D261919" s="47"/>
      <c r="E261919" s="48"/>
      <c r="F261919" s="48"/>
    </row>
    <row r="261920" spans="2:6" ht="15" customHeight="1" x14ac:dyDescent="0.25">
      <c r="B261920" s="45"/>
      <c r="C261920" s="46"/>
      <c r="D261920" s="47"/>
      <c r="E261920" s="48"/>
      <c r="F261920" s="48"/>
    </row>
    <row r="261921" spans="2:6" ht="15" customHeight="1" x14ac:dyDescent="0.25">
      <c r="B261921" s="45"/>
      <c r="C261921" s="46"/>
      <c r="D261921" s="47"/>
      <c r="E261921" s="48"/>
      <c r="F261921" s="48"/>
    </row>
    <row r="261922" spans="2:6" ht="15" customHeight="1" x14ac:dyDescent="0.25">
      <c r="B261922" s="45"/>
      <c r="C261922" s="46"/>
      <c r="D261922" s="47"/>
      <c r="E261922" s="48"/>
      <c r="F261922" s="48"/>
    </row>
    <row r="261923" spans="2:6" ht="15" customHeight="1" x14ac:dyDescent="0.25">
      <c r="B261923" s="45"/>
      <c r="C261923" s="46"/>
      <c r="D261923" s="47"/>
      <c r="E261923" s="48"/>
      <c r="F261923" s="48"/>
    </row>
    <row r="261924" spans="2:6" ht="15" customHeight="1" x14ac:dyDescent="0.25">
      <c r="B261924" s="45"/>
      <c r="C261924" s="46"/>
      <c r="D261924" s="47"/>
      <c r="E261924" s="48"/>
      <c r="F261924" s="48"/>
    </row>
    <row r="261925" spans="2:6" ht="15" customHeight="1" x14ac:dyDescent="0.25">
      <c r="B261925" s="45"/>
      <c r="C261925" s="46"/>
      <c r="D261925" s="47"/>
      <c r="E261925" s="48"/>
      <c r="F261925" s="48"/>
    </row>
    <row r="261926" spans="2:6" ht="15" customHeight="1" x14ac:dyDescent="0.25">
      <c r="B261926" s="45"/>
      <c r="C261926" s="46"/>
      <c r="D261926" s="47"/>
      <c r="E261926" s="48"/>
      <c r="F261926" s="48"/>
    </row>
    <row r="261927" spans="2:6" ht="15" customHeight="1" x14ac:dyDescent="0.25">
      <c r="B261927" s="45"/>
      <c r="C261927" s="46"/>
      <c r="D261927" s="47"/>
      <c r="E261927" s="48"/>
      <c r="F261927" s="48"/>
    </row>
    <row r="261928" spans="2:6" ht="15" customHeight="1" x14ac:dyDescent="0.25">
      <c r="B261928" s="45"/>
      <c r="C261928" s="46"/>
      <c r="D261928" s="47"/>
      <c r="E261928" s="48"/>
      <c r="F261928" s="48"/>
    </row>
    <row r="261929" spans="2:6" ht="15" customHeight="1" x14ac:dyDescent="0.25">
      <c r="B261929" s="45"/>
      <c r="C261929" s="46"/>
      <c r="D261929" s="47"/>
      <c r="E261929" s="48"/>
      <c r="F261929" s="48"/>
    </row>
    <row r="261930" spans="2:6" ht="15" customHeight="1" x14ac:dyDescent="0.25">
      <c r="B261930" s="45"/>
      <c r="C261930" s="46"/>
      <c r="D261930" s="47"/>
      <c r="E261930" s="48"/>
      <c r="F261930" s="48"/>
    </row>
    <row r="261931" spans="2:6" ht="15" customHeight="1" x14ac:dyDescent="0.25">
      <c r="B261931" s="45"/>
      <c r="C261931" s="46"/>
      <c r="D261931" s="47"/>
      <c r="E261931" s="48"/>
      <c r="F261931" s="48"/>
    </row>
    <row r="261932" spans="2:6" ht="15" customHeight="1" x14ac:dyDescent="0.25">
      <c r="B261932" s="45"/>
      <c r="C261932" s="46"/>
      <c r="D261932" s="47"/>
      <c r="E261932" s="48"/>
      <c r="F261932" s="48"/>
    </row>
    <row r="261933" spans="2:6" ht="15" customHeight="1" x14ac:dyDescent="0.25">
      <c r="B261933" s="45"/>
      <c r="C261933" s="46"/>
      <c r="D261933" s="47"/>
      <c r="E261933" s="48"/>
      <c r="F261933" s="48"/>
    </row>
    <row r="261934" spans="2:6" ht="15" customHeight="1" x14ac:dyDescent="0.25">
      <c r="B261934" s="45"/>
      <c r="C261934" s="46"/>
      <c r="D261934" s="47"/>
      <c r="E261934" s="48"/>
      <c r="F261934" s="48"/>
    </row>
    <row r="261935" spans="2:6" ht="15" customHeight="1" x14ac:dyDescent="0.25">
      <c r="B261935" s="45"/>
      <c r="C261935" s="46"/>
      <c r="D261935" s="47"/>
      <c r="E261935" s="48"/>
      <c r="F261935" s="48"/>
    </row>
    <row r="261936" spans="2:6" ht="15" customHeight="1" x14ac:dyDescent="0.25">
      <c r="B261936" s="45"/>
      <c r="C261936" s="46"/>
      <c r="D261936" s="47"/>
      <c r="E261936" s="48"/>
      <c r="F261936" s="48"/>
    </row>
    <row r="261937" spans="2:6" ht="15" customHeight="1" x14ac:dyDescent="0.25">
      <c r="B261937" s="45"/>
      <c r="C261937" s="46"/>
      <c r="D261937" s="47"/>
      <c r="E261937" s="48"/>
      <c r="F261937" s="48"/>
    </row>
    <row r="261938" spans="2:6" ht="15" customHeight="1" x14ac:dyDescent="0.25">
      <c r="B261938" s="45"/>
      <c r="C261938" s="46"/>
      <c r="D261938" s="47"/>
      <c r="E261938" s="48"/>
      <c r="F261938" s="48"/>
    </row>
    <row r="261939" spans="2:6" ht="15" customHeight="1" x14ac:dyDescent="0.25">
      <c r="B261939" s="45"/>
      <c r="C261939" s="46"/>
      <c r="D261939" s="47"/>
      <c r="E261939" s="48"/>
      <c r="F261939" s="48"/>
    </row>
    <row r="261940" spans="2:6" ht="15" customHeight="1" x14ac:dyDescent="0.25">
      <c r="B261940" s="45"/>
      <c r="C261940" s="46"/>
      <c r="D261940" s="47"/>
      <c r="E261940" s="48"/>
      <c r="F261940" s="48"/>
    </row>
    <row r="261941" spans="2:6" ht="15" customHeight="1" x14ac:dyDescent="0.25">
      <c r="B261941" s="45"/>
      <c r="C261941" s="46"/>
      <c r="D261941" s="47"/>
      <c r="E261941" s="48"/>
      <c r="F261941" s="48"/>
    </row>
    <row r="261942" spans="2:6" ht="15" customHeight="1" x14ac:dyDescent="0.25">
      <c r="B261942" s="45"/>
      <c r="C261942" s="46"/>
      <c r="D261942" s="47"/>
      <c r="E261942" s="48"/>
      <c r="F261942" s="48"/>
    </row>
    <row r="261943" spans="2:6" ht="15" customHeight="1" x14ac:dyDescent="0.25">
      <c r="B261943" s="45"/>
      <c r="C261943" s="46"/>
      <c r="D261943" s="47"/>
      <c r="E261943" s="48"/>
      <c r="F261943" s="48"/>
    </row>
    <row r="261944" spans="2:6" ht="15" customHeight="1" x14ac:dyDescent="0.25">
      <c r="B261944" s="45"/>
      <c r="C261944" s="46"/>
      <c r="D261944" s="47"/>
      <c r="E261944" s="48"/>
      <c r="F261944" s="48"/>
    </row>
    <row r="261945" spans="2:6" ht="15" customHeight="1" x14ac:dyDescent="0.25">
      <c r="B261945" s="45"/>
      <c r="C261945" s="46"/>
      <c r="D261945" s="47"/>
      <c r="E261945" s="48"/>
      <c r="F261945" s="48"/>
    </row>
    <row r="261946" spans="2:6" ht="15" customHeight="1" x14ac:dyDescent="0.25">
      <c r="B261946" s="45"/>
      <c r="C261946" s="46"/>
      <c r="D261946" s="47"/>
      <c r="E261946" s="48"/>
      <c r="F261946" s="48"/>
    </row>
    <row r="261947" spans="2:6" ht="15" customHeight="1" x14ac:dyDescent="0.25">
      <c r="B261947" s="45"/>
      <c r="C261947" s="46"/>
      <c r="D261947" s="47"/>
      <c r="E261947" s="48"/>
      <c r="F261947" s="48"/>
    </row>
    <row r="261948" spans="2:6" ht="15" customHeight="1" x14ac:dyDescent="0.25">
      <c r="B261948" s="45"/>
      <c r="C261948" s="46"/>
      <c r="D261948" s="47"/>
      <c r="E261948" s="48"/>
      <c r="F261948" s="48"/>
    </row>
    <row r="261949" spans="2:6" ht="15" customHeight="1" x14ac:dyDescent="0.25">
      <c r="B261949" s="45"/>
      <c r="C261949" s="46"/>
      <c r="D261949" s="47"/>
      <c r="E261949" s="48"/>
      <c r="F261949" s="48"/>
    </row>
    <row r="261950" spans="2:6" ht="15" customHeight="1" x14ac:dyDescent="0.25">
      <c r="B261950" s="45"/>
      <c r="C261950" s="46"/>
      <c r="D261950" s="47"/>
      <c r="E261950" s="48"/>
      <c r="F261950" s="48"/>
    </row>
    <row r="261951" spans="2:6" ht="15" customHeight="1" x14ac:dyDescent="0.25">
      <c r="B261951" s="45"/>
      <c r="C261951" s="46"/>
      <c r="D261951" s="47"/>
      <c r="E261951" s="48"/>
      <c r="F261951" s="48"/>
    </row>
    <row r="261952" spans="2:6" ht="15" customHeight="1" x14ac:dyDescent="0.25">
      <c r="B261952" s="45"/>
      <c r="C261952" s="46"/>
      <c r="D261952" s="47"/>
      <c r="E261952" s="48"/>
      <c r="F261952" s="48"/>
    </row>
    <row r="261953" spans="2:6" ht="15" customHeight="1" x14ac:dyDescent="0.25">
      <c r="B261953" s="45"/>
      <c r="C261953" s="46"/>
      <c r="D261953" s="47"/>
      <c r="E261953" s="48"/>
      <c r="F261953" s="48"/>
    </row>
    <row r="261954" spans="2:6" ht="15" customHeight="1" x14ac:dyDescent="0.25">
      <c r="B261954" s="45"/>
      <c r="C261954" s="46"/>
      <c r="D261954" s="47"/>
      <c r="E261954" s="48"/>
      <c r="F261954" s="48"/>
    </row>
    <row r="261955" spans="2:6" ht="15" customHeight="1" x14ac:dyDescent="0.25">
      <c r="B261955" s="45"/>
      <c r="C261955" s="46"/>
      <c r="D261955" s="47"/>
      <c r="E261955" s="48"/>
      <c r="F261955" s="48"/>
    </row>
    <row r="261956" spans="2:6" ht="15" customHeight="1" x14ac:dyDescent="0.25">
      <c r="B261956" s="45"/>
      <c r="C261956" s="46"/>
      <c r="D261956" s="47"/>
      <c r="E261956" s="48"/>
      <c r="F261956" s="48"/>
    </row>
    <row r="261957" spans="2:6" ht="15" customHeight="1" x14ac:dyDescent="0.25">
      <c r="B261957" s="45"/>
      <c r="C261957" s="46"/>
      <c r="D261957" s="47"/>
      <c r="E261957" s="48"/>
      <c r="F261957" s="48"/>
    </row>
    <row r="261958" spans="2:6" ht="15" customHeight="1" x14ac:dyDescent="0.25">
      <c r="B261958" s="45"/>
      <c r="C261958" s="46"/>
      <c r="D261958" s="47"/>
      <c r="E261958" s="48"/>
      <c r="F261958" s="48"/>
    </row>
    <row r="261959" spans="2:6" ht="15" customHeight="1" x14ac:dyDescent="0.25">
      <c r="B261959" s="45"/>
      <c r="C261959" s="46"/>
      <c r="D261959" s="47"/>
      <c r="E261959" s="48"/>
      <c r="F261959" s="48"/>
    </row>
    <row r="261960" spans="2:6" ht="15" customHeight="1" x14ac:dyDescent="0.25">
      <c r="B261960" s="45"/>
      <c r="C261960" s="46"/>
      <c r="D261960" s="47"/>
      <c r="E261960" s="48"/>
      <c r="F261960" s="48"/>
    </row>
    <row r="261961" spans="2:6" ht="15" customHeight="1" x14ac:dyDescent="0.25">
      <c r="B261961" s="45"/>
      <c r="C261961" s="46"/>
      <c r="D261961" s="47"/>
      <c r="E261961" s="48"/>
      <c r="F261961" s="48"/>
    </row>
    <row r="261962" spans="2:6" ht="15" customHeight="1" x14ac:dyDescent="0.25">
      <c r="B261962" s="45"/>
      <c r="C261962" s="46"/>
      <c r="D261962" s="47"/>
      <c r="E261962" s="48"/>
      <c r="F261962" s="48"/>
    </row>
    <row r="261963" spans="2:6" ht="15" customHeight="1" x14ac:dyDescent="0.25">
      <c r="B261963" s="45"/>
      <c r="C261963" s="46"/>
      <c r="D261963" s="47"/>
      <c r="E261963" s="48"/>
      <c r="F261963" s="48"/>
    </row>
    <row r="261964" spans="2:6" ht="15" customHeight="1" x14ac:dyDescent="0.25">
      <c r="B261964" s="45"/>
      <c r="C261964" s="46"/>
      <c r="D261964" s="47"/>
      <c r="E261964" s="48"/>
      <c r="F261964" s="48"/>
    </row>
    <row r="261965" spans="2:6" ht="15" customHeight="1" x14ac:dyDescent="0.25">
      <c r="B261965" s="45"/>
      <c r="C261965" s="46"/>
      <c r="D261965" s="47"/>
      <c r="E261965" s="48"/>
      <c r="F261965" s="48"/>
    </row>
    <row r="261966" spans="2:6" ht="15" customHeight="1" x14ac:dyDescent="0.25">
      <c r="B261966" s="45"/>
      <c r="C261966" s="46"/>
      <c r="D261966" s="47"/>
      <c r="E261966" s="48"/>
      <c r="F261966" s="48"/>
    </row>
    <row r="261967" spans="2:6" ht="15" customHeight="1" x14ac:dyDescent="0.25">
      <c r="B261967" s="45"/>
      <c r="C261967" s="46"/>
      <c r="D261967" s="47"/>
      <c r="E261967" s="48"/>
      <c r="F261967" s="48"/>
    </row>
    <row r="261968" spans="2:6" ht="15" customHeight="1" x14ac:dyDescent="0.25">
      <c r="B261968" s="45"/>
      <c r="C261968" s="46"/>
      <c r="D261968" s="47"/>
      <c r="E261968" s="48"/>
      <c r="F261968" s="48"/>
    </row>
    <row r="261969" spans="2:6" ht="15" customHeight="1" x14ac:dyDescent="0.25">
      <c r="B261969" s="45"/>
      <c r="C261969" s="46"/>
      <c r="D261969" s="47"/>
      <c r="E261969" s="48"/>
      <c r="F261969" s="48"/>
    </row>
    <row r="261970" spans="2:6" ht="15" customHeight="1" x14ac:dyDescent="0.25">
      <c r="B261970" s="45"/>
      <c r="C261970" s="46"/>
      <c r="D261970" s="47"/>
      <c r="E261970" s="48"/>
      <c r="F261970" s="48"/>
    </row>
    <row r="261971" spans="2:6" ht="15" customHeight="1" x14ac:dyDescent="0.25">
      <c r="B261971" s="45"/>
      <c r="C261971" s="46"/>
      <c r="D261971" s="47"/>
      <c r="E261971" s="48"/>
      <c r="F261971" s="48"/>
    </row>
    <row r="261972" spans="2:6" ht="15" customHeight="1" x14ac:dyDescent="0.25">
      <c r="B261972" s="45"/>
      <c r="C261972" s="46"/>
      <c r="D261972" s="47"/>
      <c r="E261972" s="48"/>
      <c r="F261972" s="48"/>
    </row>
    <row r="261973" spans="2:6" ht="15" customHeight="1" x14ac:dyDescent="0.25">
      <c r="B261973" s="45"/>
      <c r="C261973" s="46"/>
      <c r="D261973" s="47"/>
      <c r="E261973" s="48"/>
      <c r="F261973" s="48"/>
    </row>
    <row r="261974" spans="2:6" ht="15" customHeight="1" x14ac:dyDescent="0.25">
      <c r="B261974" s="45"/>
      <c r="C261974" s="46"/>
      <c r="D261974" s="47"/>
      <c r="E261974" s="48"/>
      <c r="F261974" s="48"/>
    </row>
    <row r="261975" spans="2:6" ht="15" customHeight="1" x14ac:dyDescent="0.25">
      <c r="B261975" s="45"/>
      <c r="C261975" s="46"/>
      <c r="D261975" s="47"/>
      <c r="E261975" s="48"/>
      <c r="F261975" s="48"/>
    </row>
    <row r="261976" spans="2:6" ht="15" customHeight="1" x14ac:dyDescent="0.25">
      <c r="B261976" s="45"/>
      <c r="C261976" s="46"/>
      <c r="D261976" s="47"/>
      <c r="E261976" s="48"/>
      <c r="F261976" s="48"/>
    </row>
    <row r="261977" spans="2:6" ht="15" customHeight="1" x14ac:dyDescent="0.25">
      <c r="B261977" s="45"/>
      <c r="C261977" s="46"/>
      <c r="D261977" s="47"/>
      <c r="E261977" s="48"/>
      <c r="F261977" s="48"/>
    </row>
    <row r="261978" spans="2:6" ht="15" customHeight="1" x14ac:dyDescent="0.25">
      <c r="B261978" s="45"/>
      <c r="C261978" s="46"/>
      <c r="D261978" s="47"/>
      <c r="E261978" s="48"/>
      <c r="F261978" s="48"/>
    </row>
    <row r="261979" spans="2:6" ht="15" customHeight="1" x14ac:dyDescent="0.25">
      <c r="B261979" s="45"/>
      <c r="C261979" s="46"/>
      <c r="D261979" s="47"/>
      <c r="E261979" s="48"/>
      <c r="F261979" s="48"/>
    </row>
    <row r="261980" spans="2:6" ht="15" customHeight="1" x14ac:dyDescent="0.25">
      <c r="B261980" s="45"/>
      <c r="C261980" s="46"/>
      <c r="D261980" s="47"/>
      <c r="E261980" s="48"/>
      <c r="F261980" s="48"/>
    </row>
    <row r="261981" spans="2:6" ht="15" customHeight="1" x14ac:dyDescent="0.25">
      <c r="B261981" s="45"/>
      <c r="C261981" s="46"/>
      <c r="D261981" s="47"/>
      <c r="E261981" s="48"/>
      <c r="F261981" s="48"/>
    </row>
    <row r="261982" spans="2:6" ht="15" customHeight="1" x14ac:dyDescent="0.25">
      <c r="B261982" s="45"/>
      <c r="C261982" s="46"/>
      <c r="D261982" s="47"/>
      <c r="E261982" s="48"/>
      <c r="F261982" s="48"/>
    </row>
    <row r="261983" spans="2:6" ht="15" customHeight="1" x14ac:dyDescent="0.25">
      <c r="B261983" s="45"/>
      <c r="C261983" s="46"/>
      <c r="D261983" s="47"/>
      <c r="E261983" s="48"/>
      <c r="F261983" s="48"/>
    </row>
    <row r="261984" spans="2:6" ht="15" customHeight="1" x14ac:dyDescent="0.25">
      <c r="B261984" s="45"/>
      <c r="C261984" s="46"/>
      <c r="D261984" s="47"/>
      <c r="E261984" s="48"/>
      <c r="F261984" s="48"/>
    </row>
    <row r="261985" spans="2:6" ht="15" customHeight="1" x14ac:dyDescent="0.25">
      <c r="B261985" s="45"/>
      <c r="C261985" s="46"/>
      <c r="D261985" s="47"/>
      <c r="E261985" s="48"/>
      <c r="F261985" s="48"/>
    </row>
    <row r="261986" spans="2:6" ht="15" customHeight="1" x14ac:dyDescent="0.25">
      <c r="B261986" s="45"/>
      <c r="C261986" s="46"/>
      <c r="D261986" s="47"/>
      <c r="E261986" s="48"/>
      <c r="F261986" s="48"/>
    </row>
    <row r="261987" spans="2:6" ht="15" customHeight="1" x14ac:dyDescent="0.25">
      <c r="B261987" s="45"/>
      <c r="C261987" s="46"/>
      <c r="D261987" s="47"/>
      <c r="E261987" s="48"/>
      <c r="F261987" s="48"/>
    </row>
    <row r="261988" spans="2:6" ht="15" customHeight="1" x14ac:dyDescent="0.25">
      <c r="B261988" s="45"/>
      <c r="C261988" s="46"/>
      <c r="D261988" s="47"/>
      <c r="E261988" s="48"/>
      <c r="F261988" s="48"/>
    </row>
    <row r="261989" spans="2:6" ht="15" customHeight="1" x14ac:dyDescent="0.25">
      <c r="B261989" s="45"/>
      <c r="C261989" s="46"/>
      <c r="D261989" s="47"/>
      <c r="E261989" s="48"/>
      <c r="F261989" s="48"/>
    </row>
    <row r="261990" spans="2:6" ht="15" customHeight="1" x14ac:dyDescent="0.25">
      <c r="B261990" s="45"/>
      <c r="C261990" s="46"/>
      <c r="D261990" s="47"/>
      <c r="E261990" s="48"/>
      <c r="F261990" s="48"/>
    </row>
    <row r="261991" spans="2:6" ht="15" customHeight="1" x14ac:dyDescent="0.25">
      <c r="B261991" s="45"/>
      <c r="C261991" s="46"/>
      <c r="D261991" s="47"/>
      <c r="E261991" s="48"/>
      <c r="F261991" s="48"/>
    </row>
    <row r="261992" spans="2:6" ht="15" customHeight="1" x14ac:dyDescent="0.25">
      <c r="B261992" s="45"/>
      <c r="C261992" s="46"/>
      <c r="D261992" s="47"/>
      <c r="E261992" s="48"/>
      <c r="F261992" s="48"/>
    </row>
    <row r="261993" spans="2:6" ht="15" customHeight="1" x14ac:dyDescent="0.25">
      <c r="B261993" s="45"/>
      <c r="C261993" s="46"/>
      <c r="D261993" s="47"/>
      <c r="E261993" s="48"/>
      <c r="F261993" s="48"/>
    </row>
    <row r="261994" spans="2:6" ht="15" customHeight="1" x14ac:dyDescent="0.25">
      <c r="B261994" s="45"/>
      <c r="C261994" s="46"/>
      <c r="D261994" s="47"/>
      <c r="E261994" s="48"/>
      <c r="F261994" s="48"/>
    </row>
    <row r="261995" spans="2:6" ht="15" customHeight="1" x14ac:dyDescent="0.25">
      <c r="B261995" s="45"/>
      <c r="C261995" s="46"/>
      <c r="D261995" s="47"/>
      <c r="E261995" s="48"/>
      <c r="F261995" s="48"/>
    </row>
    <row r="261996" spans="2:6" ht="15" customHeight="1" x14ac:dyDescent="0.25">
      <c r="B261996" s="45"/>
      <c r="C261996" s="46"/>
      <c r="D261996" s="47"/>
      <c r="E261996" s="48"/>
      <c r="F261996" s="48"/>
    </row>
    <row r="261997" spans="2:6" ht="15" customHeight="1" x14ac:dyDescent="0.25">
      <c r="B261997" s="45"/>
      <c r="C261997" s="46"/>
      <c r="D261997" s="47"/>
      <c r="E261997" s="48"/>
      <c r="F261997" s="48"/>
    </row>
    <row r="261998" spans="2:6" ht="15" customHeight="1" x14ac:dyDescent="0.25">
      <c r="B261998" s="45"/>
      <c r="C261998" s="46"/>
      <c r="D261998" s="47"/>
      <c r="E261998" s="48"/>
      <c r="F261998" s="48"/>
    </row>
    <row r="261999" spans="2:6" ht="15" customHeight="1" x14ac:dyDescent="0.25">
      <c r="B261999" s="45"/>
      <c r="C261999" s="46"/>
      <c r="D261999" s="47"/>
      <c r="E261999" s="48"/>
      <c r="F261999" s="48"/>
    </row>
    <row r="262000" spans="2:6" ht="15" customHeight="1" x14ac:dyDescent="0.25">
      <c r="B262000" s="45"/>
      <c r="C262000" s="46"/>
      <c r="D262000" s="47"/>
      <c r="E262000" s="48"/>
      <c r="F262000" s="48"/>
    </row>
    <row r="262001" spans="2:6" ht="15" customHeight="1" x14ac:dyDescent="0.25">
      <c r="B262001" s="45"/>
      <c r="C262001" s="46"/>
      <c r="D262001" s="47"/>
      <c r="E262001" s="48"/>
      <c r="F262001" s="48"/>
    </row>
    <row r="262002" spans="2:6" ht="15" customHeight="1" x14ac:dyDescent="0.25">
      <c r="B262002" s="45"/>
      <c r="C262002" s="46"/>
      <c r="D262002" s="47"/>
      <c r="E262002" s="48"/>
      <c r="F262002" s="48"/>
    </row>
    <row r="262003" spans="2:6" ht="15" customHeight="1" x14ac:dyDescent="0.25">
      <c r="B262003" s="45"/>
      <c r="C262003" s="46"/>
      <c r="D262003" s="47"/>
      <c r="E262003" s="48"/>
      <c r="F262003" s="48"/>
    </row>
    <row r="262004" spans="2:6" ht="15" customHeight="1" x14ac:dyDescent="0.25">
      <c r="B262004" s="45"/>
      <c r="C262004" s="46"/>
      <c r="D262004" s="47"/>
      <c r="E262004" s="48"/>
      <c r="F262004" s="48"/>
    </row>
    <row r="262005" spans="2:6" ht="15" customHeight="1" x14ac:dyDescent="0.25">
      <c r="B262005" s="45"/>
      <c r="C262005" s="46"/>
      <c r="D262005" s="47"/>
      <c r="E262005" s="48"/>
      <c r="F262005" s="48"/>
    </row>
    <row r="262006" spans="2:6" ht="15" customHeight="1" x14ac:dyDescent="0.25">
      <c r="B262006" s="45"/>
      <c r="C262006" s="46"/>
      <c r="D262006" s="47"/>
      <c r="E262006" s="48"/>
      <c r="F262006" s="48"/>
    </row>
    <row r="262007" spans="2:6" ht="15" customHeight="1" x14ac:dyDescent="0.25">
      <c r="B262007" s="45"/>
      <c r="C262007" s="46"/>
      <c r="D262007" s="47"/>
      <c r="E262007" s="48"/>
      <c r="F262007" s="48"/>
    </row>
    <row r="262008" spans="2:6" ht="15" customHeight="1" x14ac:dyDescent="0.25">
      <c r="B262008" s="45"/>
      <c r="C262008" s="46"/>
      <c r="D262008" s="47"/>
      <c r="E262008" s="48"/>
      <c r="F262008" s="48"/>
    </row>
    <row r="262009" spans="2:6" ht="15" customHeight="1" x14ac:dyDescent="0.25">
      <c r="B262009" s="45"/>
      <c r="C262009" s="46"/>
      <c r="D262009" s="47"/>
      <c r="E262009" s="48"/>
      <c r="F262009" s="48"/>
    </row>
    <row r="262010" spans="2:6" ht="15" customHeight="1" x14ac:dyDescent="0.25">
      <c r="B262010" s="45"/>
      <c r="C262010" s="46"/>
      <c r="D262010" s="47"/>
      <c r="E262010" s="48"/>
      <c r="F262010" s="48"/>
    </row>
    <row r="262011" spans="2:6" ht="15" customHeight="1" x14ac:dyDescent="0.25">
      <c r="B262011" s="45"/>
      <c r="C262011" s="46"/>
      <c r="D262011" s="47"/>
      <c r="E262011" s="48"/>
      <c r="F262011" s="48"/>
    </row>
    <row r="262012" spans="2:6" ht="15" customHeight="1" x14ac:dyDescent="0.25">
      <c r="B262012" s="45"/>
      <c r="C262012" s="46"/>
      <c r="D262012" s="47"/>
      <c r="E262012" s="48"/>
      <c r="F262012" s="48"/>
    </row>
    <row r="262013" spans="2:6" ht="15" customHeight="1" x14ac:dyDescent="0.25">
      <c r="B262013" s="45"/>
      <c r="C262013" s="46"/>
      <c r="D262013" s="47"/>
      <c r="E262013" s="48"/>
      <c r="F262013" s="48"/>
    </row>
    <row r="262014" spans="2:6" ht="15" customHeight="1" x14ac:dyDescent="0.25">
      <c r="B262014" s="45"/>
      <c r="C262014" s="46"/>
      <c r="D262014" s="47"/>
      <c r="E262014" s="48"/>
      <c r="F262014" s="48"/>
    </row>
    <row r="262015" spans="2:6" ht="15" customHeight="1" x14ac:dyDescent="0.25">
      <c r="B262015" s="45"/>
      <c r="C262015" s="46"/>
      <c r="D262015" s="47"/>
      <c r="E262015" s="48"/>
      <c r="F262015" s="48"/>
    </row>
    <row r="262016" spans="2:6" ht="15" customHeight="1" x14ac:dyDescent="0.25">
      <c r="B262016" s="45"/>
      <c r="C262016" s="46"/>
      <c r="D262016" s="47"/>
      <c r="E262016" s="48"/>
      <c r="F262016" s="48"/>
    </row>
    <row r="262017" spans="2:6" ht="15" customHeight="1" x14ac:dyDescent="0.25">
      <c r="B262017" s="45"/>
      <c r="C262017" s="46"/>
      <c r="D262017" s="47"/>
      <c r="E262017" s="48"/>
      <c r="F262017" s="48"/>
    </row>
    <row r="262018" spans="2:6" ht="15" customHeight="1" x14ac:dyDescent="0.25">
      <c r="B262018" s="45"/>
      <c r="C262018" s="46"/>
      <c r="D262018" s="47"/>
      <c r="E262018" s="48"/>
      <c r="F262018" s="48"/>
    </row>
    <row r="262019" spans="2:6" ht="15" customHeight="1" x14ac:dyDescent="0.25">
      <c r="B262019" s="45"/>
      <c r="C262019" s="46"/>
      <c r="D262019" s="47"/>
      <c r="E262019" s="48"/>
      <c r="F262019" s="48"/>
    </row>
    <row r="262020" spans="2:6" ht="15" customHeight="1" x14ac:dyDescent="0.25">
      <c r="B262020" s="45"/>
      <c r="C262020" s="46"/>
      <c r="D262020" s="47"/>
      <c r="E262020" s="48"/>
      <c r="F262020" s="48"/>
    </row>
    <row r="262021" spans="2:6" ht="15" customHeight="1" x14ac:dyDescent="0.25">
      <c r="B262021" s="45"/>
      <c r="C262021" s="46"/>
      <c r="D262021" s="47"/>
      <c r="E262021" s="48"/>
      <c r="F262021" s="48"/>
    </row>
    <row r="262022" spans="2:6" ht="15" customHeight="1" x14ac:dyDescent="0.25">
      <c r="B262022" s="45"/>
      <c r="C262022" s="46"/>
      <c r="D262022" s="47"/>
      <c r="E262022" s="48"/>
      <c r="F262022" s="48"/>
    </row>
    <row r="262023" spans="2:6" ht="15" customHeight="1" x14ac:dyDescent="0.25">
      <c r="B262023" s="45"/>
      <c r="C262023" s="46"/>
      <c r="D262023" s="47"/>
      <c r="E262023" s="48"/>
      <c r="F262023" s="48"/>
    </row>
    <row r="262024" spans="2:6" ht="15" customHeight="1" x14ac:dyDescent="0.25">
      <c r="B262024" s="45"/>
      <c r="C262024" s="46"/>
      <c r="D262024" s="47"/>
      <c r="E262024" s="48"/>
      <c r="F262024" s="48"/>
    </row>
    <row r="262025" spans="2:6" ht="15" customHeight="1" x14ac:dyDescent="0.25">
      <c r="B262025" s="45"/>
      <c r="C262025" s="46"/>
      <c r="D262025" s="47"/>
      <c r="E262025" s="48"/>
      <c r="F262025" s="48"/>
    </row>
    <row r="262026" spans="2:6" ht="15" customHeight="1" x14ac:dyDescent="0.25">
      <c r="B262026" s="45"/>
      <c r="C262026" s="46"/>
      <c r="D262026" s="47"/>
      <c r="E262026" s="48"/>
      <c r="F262026" s="48"/>
    </row>
    <row r="262027" spans="2:6" ht="15" customHeight="1" x14ac:dyDescent="0.25">
      <c r="B262027" s="45"/>
      <c r="C262027" s="46"/>
      <c r="D262027" s="47"/>
      <c r="E262027" s="48"/>
      <c r="F262027" s="48"/>
    </row>
    <row r="262028" spans="2:6" ht="15" customHeight="1" x14ac:dyDescent="0.25">
      <c r="B262028" s="45"/>
      <c r="C262028" s="46"/>
      <c r="D262028" s="47"/>
      <c r="E262028" s="48"/>
      <c r="F262028" s="48"/>
    </row>
    <row r="262029" spans="2:6" ht="15" customHeight="1" x14ac:dyDescent="0.25">
      <c r="B262029" s="45"/>
      <c r="C262029" s="46"/>
      <c r="D262029" s="47"/>
      <c r="E262029" s="48"/>
      <c r="F262029" s="48"/>
    </row>
    <row r="262030" spans="2:6" ht="15" customHeight="1" x14ac:dyDescent="0.25">
      <c r="B262030" s="45"/>
      <c r="C262030" s="46"/>
      <c r="D262030" s="47"/>
      <c r="E262030" s="48"/>
      <c r="F262030" s="48"/>
    </row>
    <row r="262031" spans="2:6" ht="15" customHeight="1" x14ac:dyDescent="0.25">
      <c r="B262031" s="45"/>
      <c r="C262031" s="46"/>
      <c r="D262031" s="47"/>
      <c r="E262031" s="48"/>
      <c r="F262031" s="48"/>
    </row>
    <row r="262032" spans="2:6" ht="15" customHeight="1" x14ac:dyDescent="0.25">
      <c r="B262032" s="45"/>
      <c r="C262032" s="46"/>
      <c r="D262032" s="47"/>
      <c r="E262032" s="48"/>
      <c r="F262032" s="48"/>
    </row>
    <row r="262033" spans="2:6" ht="15" customHeight="1" x14ac:dyDescent="0.25">
      <c r="B262033" s="45"/>
      <c r="C262033" s="46"/>
      <c r="D262033" s="47"/>
      <c r="E262033" s="48"/>
      <c r="F262033" s="48"/>
    </row>
    <row r="262034" spans="2:6" ht="15" customHeight="1" x14ac:dyDescent="0.25">
      <c r="B262034" s="45"/>
      <c r="C262034" s="46"/>
      <c r="D262034" s="47"/>
      <c r="E262034" s="48"/>
      <c r="F262034" s="48"/>
    </row>
    <row r="262035" spans="2:6" ht="15" customHeight="1" x14ac:dyDescent="0.25">
      <c r="B262035" s="45"/>
      <c r="C262035" s="46"/>
      <c r="D262035" s="47"/>
      <c r="E262035" s="48"/>
      <c r="F262035" s="48"/>
    </row>
    <row r="262036" spans="2:6" ht="15" customHeight="1" x14ac:dyDescent="0.25">
      <c r="B262036" s="45"/>
      <c r="C262036" s="46"/>
      <c r="D262036" s="47"/>
      <c r="E262036" s="48"/>
      <c r="F262036" s="48"/>
    </row>
    <row r="262037" spans="2:6" ht="15" customHeight="1" x14ac:dyDescent="0.25">
      <c r="B262037" s="45"/>
      <c r="C262037" s="46"/>
      <c r="D262037" s="47"/>
      <c r="E262037" s="48"/>
      <c r="F262037" s="48"/>
    </row>
    <row r="262038" spans="2:6" ht="15" customHeight="1" x14ac:dyDescent="0.25">
      <c r="B262038" s="45"/>
      <c r="C262038" s="46"/>
      <c r="D262038" s="47"/>
      <c r="E262038" s="48"/>
      <c r="F262038" s="48"/>
    </row>
    <row r="262039" spans="2:6" ht="15" customHeight="1" x14ac:dyDescent="0.25">
      <c r="B262039" s="45"/>
      <c r="C262039" s="46"/>
      <c r="D262039" s="47"/>
      <c r="E262039" s="48"/>
      <c r="F262039" s="48"/>
    </row>
    <row r="262040" spans="2:6" ht="15" customHeight="1" x14ac:dyDescent="0.25">
      <c r="B262040" s="45"/>
      <c r="C262040" s="46"/>
      <c r="D262040" s="47"/>
      <c r="E262040" s="48"/>
      <c r="F262040" s="48"/>
    </row>
    <row r="262041" spans="2:6" ht="15" customHeight="1" x14ac:dyDescent="0.25">
      <c r="B262041" s="45"/>
      <c r="C262041" s="46"/>
      <c r="D262041" s="47"/>
      <c r="E262041" s="48"/>
      <c r="F262041" s="48"/>
    </row>
    <row r="262042" spans="2:6" ht="15" customHeight="1" x14ac:dyDescent="0.25">
      <c r="B262042" s="45"/>
      <c r="C262042" s="46"/>
      <c r="D262042" s="47"/>
      <c r="E262042" s="48"/>
      <c r="F262042" s="48"/>
    </row>
    <row r="262043" spans="2:6" ht="15" customHeight="1" x14ac:dyDescent="0.25">
      <c r="B262043" s="45"/>
      <c r="C262043" s="46"/>
      <c r="D262043" s="47"/>
      <c r="E262043" s="48"/>
      <c r="F262043" s="48"/>
    </row>
    <row r="262044" spans="2:6" ht="15" customHeight="1" x14ac:dyDescent="0.25">
      <c r="B262044" s="45"/>
      <c r="C262044" s="46"/>
      <c r="D262044" s="47"/>
      <c r="E262044" s="48"/>
      <c r="F262044" s="48"/>
    </row>
    <row r="262045" spans="2:6" ht="15" customHeight="1" x14ac:dyDescent="0.25">
      <c r="B262045" s="45"/>
      <c r="C262045" s="46"/>
      <c r="D262045" s="47"/>
      <c r="E262045" s="48"/>
      <c r="F262045" s="48"/>
    </row>
    <row r="262046" spans="2:6" ht="15" customHeight="1" x14ac:dyDescent="0.25">
      <c r="B262046" s="45"/>
      <c r="C262046" s="46"/>
      <c r="D262046" s="47"/>
      <c r="E262046" s="48"/>
      <c r="F262046" s="48"/>
    </row>
    <row r="262047" spans="2:6" ht="15" customHeight="1" x14ac:dyDescent="0.25">
      <c r="B262047" s="45"/>
      <c r="C262047" s="46"/>
      <c r="D262047" s="47"/>
      <c r="E262047" s="48"/>
      <c r="F262047" s="48"/>
    </row>
    <row r="262048" spans="2:6" ht="15" customHeight="1" x14ac:dyDescent="0.25">
      <c r="B262048" s="45"/>
      <c r="C262048" s="46"/>
      <c r="D262048" s="47"/>
      <c r="E262048" s="48"/>
      <c r="F262048" s="48"/>
    </row>
    <row r="262049" spans="2:6" ht="15" customHeight="1" x14ac:dyDescent="0.25">
      <c r="B262049" s="45"/>
      <c r="C262049" s="46"/>
      <c r="D262049" s="47"/>
      <c r="E262049" s="48"/>
      <c r="F262049" s="48"/>
    </row>
    <row r="262050" spans="2:6" ht="15" customHeight="1" x14ac:dyDescent="0.25">
      <c r="B262050" s="45"/>
      <c r="C262050" s="46"/>
      <c r="D262050" s="47"/>
      <c r="E262050" s="48"/>
      <c r="F262050" s="48"/>
    </row>
    <row r="262051" spans="2:6" ht="15" customHeight="1" x14ac:dyDescent="0.25">
      <c r="B262051" s="45"/>
      <c r="C262051" s="46"/>
      <c r="D262051" s="47"/>
      <c r="E262051" s="48"/>
      <c r="F262051" s="48"/>
    </row>
    <row r="262052" spans="2:6" ht="15" customHeight="1" x14ac:dyDescent="0.25">
      <c r="B262052" s="45"/>
      <c r="C262052" s="46"/>
      <c r="D262052" s="47"/>
      <c r="E262052" s="48"/>
      <c r="F262052" s="48"/>
    </row>
    <row r="262053" spans="2:6" ht="15" customHeight="1" x14ac:dyDescent="0.25">
      <c r="B262053" s="45"/>
      <c r="C262053" s="46"/>
      <c r="D262053" s="47"/>
      <c r="E262053" s="48"/>
      <c r="F262053" s="48"/>
    </row>
    <row r="262054" spans="2:6" ht="15" customHeight="1" x14ac:dyDescent="0.25">
      <c r="B262054" s="45"/>
      <c r="C262054" s="46"/>
      <c r="D262054" s="47"/>
      <c r="E262054" s="48"/>
      <c r="F262054" s="48"/>
    </row>
    <row r="262055" spans="2:6" ht="15" customHeight="1" x14ac:dyDescent="0.25">
      <c r="B262055" s="45"/>
      <c r="C262055" s="46"/>
      <c r="D262055" s="47"/>
      <c r="E262055" s="48"/>
      <c r="F262055" s="48"/>
    </row>
    <row r="262056" spans="2:6" ht="15" customHeight="1" x14ac:dyDescent="0.25">
      <c r="B262056" s="45"/>
      <c r="C262056" s="46"/>
      <c r="D262056" s="47"/>
      <c r="E262056" s="48"/>
      <c r="F262056" s="48"/>
    </row>
    <row r="262057" spans="2:6" ht="15" customHeight="1" x14ac:dyDescent="0.25">
      <c r="B262057" s="45"/>
      <c r="C262057" s="46"/>
      <c r="D262057" s="47"/>
      <c r="E262057" s="48"/>
      <c r="F262057" s="48"/>
    </row>
    <row r="262058" spans="2:6" ht="15" customHeight="1" x14ac:dyDescent="0.25">
      <c r="B262058" s="45"/>
      <c r="C262058" s="46"/>
      <c r="D262058" s="47"/>
      <c r="E262058" s="48"/>
      <c r="F262058" s="48"/>
    </row>
    <row r="262059" spans="2:6" ht="15" customHeight="1" x14ac:dyDescent="0.25">
      <c r="B262059" s="45"/>
      <c r="C262059" s="46"/>
      <c r="D262059" s="47"/>
      <c r="E262059" s="48"/>
      <c r="F262059" s="48"/>
    </row>
    <row r="262060" spans="2:6" ht="15" customHeight="1" x14ac:dyDescent="0.25">
      <c r="B262060" s="45"/>
      <c r="C262060" s="46"/>
      <c r="D262060" s="47"/>
      <c r="E262060" s="48"/>
      <c r="F262060" s="48"/>
    </row>
    <row r="262061" spans="2:6" ht="15" customHeight="1" x14ac:dyDescent="0.25">
      <c r="B262061" s="45"/>
      <c r="C262061" s="46"/>
      <c r="D262061" s="47"/>
      <c r="E262061" s="48"/>
      <c r="F262061" s="48"/>
    </row>
    <row r="262062" spans="2:6" ht="15" customHeight="1" x14ac:dyDescent="0.25">
      <c r="B262062" s="45"/>
      <c r="C262062" s="46"/>
      <c r="D262062" s="47"/>
      <c r="E262062" s="48"/>
      <c r="F262062" s="48"/>
    </row>
    <row r="262063" spans="2:6" ht="15" customHeight="1" x14ac:dyDescent="0.25">
      <c r="B262063" s="45"/>
      <c r="C262063" s="46"/>
      <c r="D262063" s="47"/>
      <c r="E262063" s="48"/>
      <c r="F262063" s="48"/>
    </row>
    <row r="262064" spans="2:6" ht="15" customHeight="1" x14ac:dyDescent="0.25">
      <c r="B262064" s="45"/>
      <c r="C262064" s="46"/>
      <c r="D262064" s="47"/>
      <c r="E262064" s="48"/>
      <c r="F262064" s="48"/>
    </row>
    <row r="262065" spans="2:6" ht="15" customHeight="1" x14ac:dyDescent="0.25">
      <c r="B262065" s="45"/>
      <c r="C262065" s="46"/>
      <c r="D262065" s="47"/>
      <c r="E262065" s="48"/>
      <c r="F262065" s="48"/>
    </row>
    <row r="262066" spans="2:6" ht="15" customHeight="1" x14ac:dyDescent="0.25">
      <c r="B262066" s="45"/>
      <c r="C262066" s="46"/>
      <c r="D262066" s="47"/>
      <c r="E262066" s="48"/>
      <c r="F262066" s="48"/>
    </row>
    <row r="262067" spans="2:6" ht="15" customHeight="1" x14ac:dyDescent="0.25">
      <c r="B262067" s="45"/>
      <c r="C262067" s="46"/>
      <c r="D262067" s="47"/>
      <c r="E262067" s="48"/>
      <c r="F262067" s="48"/>
    </row>
    <row r="262068" spans="2:6" ht="15" customHeight="1" x14ac:dyDescent="0.25">
      <c r="B262068" s="45"/>
      <c r="C262068" s="46"/>
      <c r="D262068" s="47"/>
      <c r="E262068" s="48"/>
      <c r="F262068" s="48"/>
    </row>
    <row r="262069" spans="2:6" ht="15" customHeight="1" x14ac:dyDescent="0.25">
      <c r="B262069" s="45"/>
      <c r="C262069" s="46"/>
      <c r="D262069" s="47"/>
      <c r="E262069" s="48"/>
      <c r="F262069" s="48"/>
    </row>
    <row r="262070" spans="2:6" ht="15" customHeight="1" x14ac:dyDescent="0.25">
      <c r="B262070" s="45"/>
      <c r="C262070" s="46"/>
      <c r="D262070" s="47"/>
      <c r="E262070" s="48"/>
      <c r="F262070" s="48"/>
    </row>
    <row r="262071" spans="2:6" ht="15" customHeight="1" x14ac:dyDescent="0.25">
      <c r="B262071" s="45"/>
      <c r="C262071" s="46"/>
      <c r="D262071" s="47"/>
      <c r="E262071" s="48"/>
      <c r="F262071" s="48"/>
    </row>
    <row r="262072" spans="2:6" ht="15" customHeight="1" x14ac:dyDescent="0.25">
      <c r="B262072" s="45"/>
      <c r="C262072" s="46"/>
      <c r="D262072" s="47"/>
      <c r="E262072" s="48"/>
      <c r="F262072" s="48"/>
    </row>
    <row r="262073" spans="2:6" ht="15" customHeight="1" x14ac:dyDescent="0.25">
      <c r="B262073" s="45"/>
      <c r="C262073" s="46"/>
      <c r="D262073" s="47"/>
      <c r="E262073" s="48"/>
      <c r="F262073" s="48"/>
    </row>
    <row r="262074" spans="2:6" ht="15" customHeight="1" x14ac:dyDescent="0.25">
      <c r="B262074" s="45"/>
      <c r="C262074" s="46"/>
      <c r="D262074" s="47"/>
      <c r="E262074" s="48"/>
      <c r="F262074" s="48"/>
    </row>
    <row r="262075" spans="2:6" ht="15" customHeight="1" x14ac:dyDescent="0.25">
      <c r="B262075" s="45"/>
      <c r="C262075" s="46"/>
      <c r="D262075" s="47"/>
      <c r="E262075" s="48"/>
      <c r="F262075" s="48"/>
    </row>
    <row r="262076" spans="2:6" ht="15" customHeight="1" x14ac:dyDescent="0.25">
      <c r="B262076" s="45"/>
      <c r="C262076" s="46"/>
      <c r="D262076" s="47"/>
      <c r="E262076" s="48"/>
      <c r="F262076" s="48"/>
    </row>
    <row r="262077" spans="2:6" ht="15" customHeight="1" x14ac:dyDescent="0.25">
      <c r="B262077" s="45"/>
      <c r="C262077" s="46"/>
      <c r="D262077" s="47"/>
      <c r="E262077" s="48"/>
      <c r="F262077" s="48"/>
    </row>
    <row r="262078" spans="2:6" ht="15" customHeight="1" x14ac:dyDescent="0.25">
      <c r="B262078" s="45"/>
      <c r="C262078" s="46"/>
      <c r="D262078" s="47"/>
      <c r="E262078" s="48"/>
      <c r="F262078" s="48"/>
    </row>
    <row r="262079" spans="2:6" ht="15" customHeight="1" x14ac:dyDescent="0.25">
      <c r="B262079" s="45"/>
      <c r="C262079" s="46"/>
      <c r="D262079" s="47"/>
      <c r="E262079" s="48"/>
      <c r="F262079" s="48"/>
    </row>
    <row r="262080" spans="2:6" ht="15" customHeight="1" x14ac:dyDescent="0.25">
      <c r="B262080" s="45"/>
      <c r="C262080" s="46"/>
      <c r="D262080" s="47"/>
      <c r="E262080" s="48"/>
      <c r="F262080" s="48"/>
    </row>
    <row r="262081" spans="2:6" ht="15" customHeight="1" x14ac:dyDescent="0.25">
      <c r="B262081" s="45"/>
      <c r="C262081" s="46"/>
      <c r="D262081" s="47"/>
      <c r="E262081" s="48"/>
      <c r="F262081" s="48"/>
    </row>
    <row r="262082" spans="2:6" ht="15" customHeight="1" x14ac:dyDescent="0.25">
      <c r="B262082" s="45"/>
      <c r="C262082" s="46"/>
      <c r="D262082" s="47"/>
      <c r="E262082" s="48"/>
      <c r="F262082" s="48"/>
    </row>
    <row r="262083" spans="2:6" ht="15" customHeight="1" x14ac:dyDescent="0.25">
      <c r="B262083" s="45"/>
      <c r="C262083" s="46"/>
      <c r="D262083" s="47"/>
      <c r="E262083" s="48"/>
      <c r="F262083" s="48"/>
    </row>
    <row r="262084" spans="2:6" ht="15" customHeight="1" x14ac:dyDescent="0.25">
      <c r="B262084" s="45"/>
      <c r="C262084" s="46"/>
      <c r="D262084" s="47"/>
      <c r="E262084" s="48"/>
      <c r="F262084" s="48"/>
    </row>
    <row r="262085" spans="2:6" ht="15" customHeight="1" x14ac:dyDescent="0.25">
      <c r="B262085" s="45"/>
      <c r="C262085" s="46"/>
      <c r="D262085" s="47"/>
      <c r="E262085" s="48"/>
      <c r="F262085" s="48"/>
    </row>
    <row r="262086" spans="2:6" ht="15" customHeight="1" x14ac:dyDescent="0.25">
      <c r="B262086" s="45"/>
      <c r="C262086" s="46"/>
      <c r="D262086" s="47"/>
      <c r="E262086" s="48"/>
      <c r="F262086" s="48"/>
    </row>
    <row r="262087" spans="2:6" ht="15" customHeight="1" x14ac:dyDescent="0.25">
      <c r="B262087" s="45"/>
      <c r="C262087" s="46"/>
      <c r="D262087" s="47"/>
      <c r="E262087" s="48"/>
      <c r="F262087" s="48"/>
    </row>
    <row r="262088" spans="2:6" ht="15" customHeight="1" x14ac:dyDescent="0.25">
      <c r="B262088" s="45"/>
      <c r="C262088" s="46"/>
      <c r="D262088" s="47"/>
      <c r="E262088" s="48"/>
      <c r="F262088" s="48"/>
    </row>
    <row r="262089" spans="2:6" ht="15" customHeight="1" x14ac:dyDescent="0.25">
      <c r="B262089" s="45"/>
      <c r="C262089" s="46"/>
      <c r="D262089" s="47"/>
      <c r="E262089" s="48"/>
      <c r="F262089" s="48"/>
    </row>
    <row r="262090" spans="2:6" ht="15" customHeight="1" x14ac:dyDescent="0.25">
      <c r="B262090" s="45"/>
      <c r="C262090" s="46"/>
      <c r="D262090" s="47"/>
      <c r="E262090" s="48"/>
      <c r="F262090" s="48"/>
    </row>
    <row r="262091" spans="2:6" ht="15" customHeight="1" x14ac:dyDescent="0.25">
      <c r="B262091" s="45"/>
      <c r="C262091" s="46"/>
      <c r="D262091" s="47"/>
      <c r="E262091" s="48"/>
      <c r="F262091" s="48"/>
    </row>
    <row r="262092" spans="2:6" ht="15" customHeight="1" x14ac:dyDescent="0.25">
      <c r="B262092" s="45"/>
      <c r="C262092" s="46"/>
      <c r="D262092" s="47"/>
      <c r="E262092" s="48"/>
      <c r="F262092" s="48"/>
    </row>
    <row r="262093" spans="2:6" ht="15" customHeight="1" x14ac:dyDescent="0.25">
      <c r="B262093" s="45"/>
      <c r="C262093" s="46"/>
      <c r="D262093" s="47"/>
      <c r="E262093" s="48"/>
      <c r="F262093" s="48"/>
    </row>
    <row r="262094" spans="2:6" ht="15" customHeight="1" x14ac:dyDescent="0.25">
      <c r="B262094" s="45"/>
      <c r="C262094" s="46"/>
      <c r="D262094" s="47"/>
      <c r="E262094" s="48"/>
      <c r="F262094" s="48"/>
    </row>
    <row r="262095" spans="2:6" ht="15" customHeight="1" x14ac:dyDescent="0.25">
      <c r="B262095" s="45"/>
      <c r="C262095" s="46"/>
      <c r="D262095" s="47"/>
      <c r="E262095" s="48"/>
      <c r="F262095" s="48"/>
    </row>
    <row r="262096" spans="2:6" ht="15" customHeight="1" x14ac:dyDescent="0.25">
      <c r="B262096" s="45"/>
      <c r="C262096" s="46"/>
      <c r="D262096" s="47"/>
      <c r="E262096" s="48"/>
      <c r="F262096" s="48"/>
    </row>
    <row r="262097" spans="2:6" ht="15" customHeight="1" x14ac:dyDescent="0.25">
      <c r="B262097" s="45"/>
      <c r="C262097" s="46"/>
      <c r="D262097" s="47"/>
      <c r="E262097" s="48"/>
      <c r="F262097" s="48"/>
    </row>
    <row r="262098" spans="2:6" ht="15" customHeight="1" x14ac:dyDescent="0.25">
      <c r="B262098" s="45"/>
      <c r="C262098" s="46"/>
      <c r="D262098" s="47"/>
      <c r="E262098" s="48"/>
      <c r="F262098" s="48"/>
    </row>
    <row r="262099" spans="2:6" ht="15" customHeight="1" x14ac:dyDescent="0.25">
      <c r="B262099" s="45"/>
      <c r="C262099" s="46"/>
      <c r="D262099" s="47"/>
      <c r="E262099" s="48"/>
      <c r="F262099" s="48"/>
    </row>
    <row r="262100" spans="2:6" ht="15" customHeight="1" x14ac:dyDescent="0.25">
      <c r="B262100" s="45"/>
      <c r="C262100" s="46"/>
      <c r="D262100" s="47"/>
      <c r="E262100" s="48"/>
      <c r="F262100" s="48"/>
    </row>
    <row r="262101" spans="2:6" ht="15" customHeight="1" x14ac:dyDescent="0.25">
      <c r="B262101" s="45"/>
      <c r="C262101" s="46"/>
      <c r="D262101" s="47"/>
      <c r="E262101" s="48"/>
      <c r="F262101" s="48"/>
    </row>
    <row r="262102" spans="2:6" ht="15" customHeight="1" x14ac:dyDescent="0.25">
      <c r="B262102" s="45"/>
      <c r="C262102" s="46"/>
      <c r="D262102" s="47"/>
      <c r="E262102" s="48"/>
      <c r="F262102" s="48"/>
    </row>
    <row r="262103" spans="2:6" ht="15" customHeight="1" x14ac:dyDescent="0.25">
      <c r="B262103" s="45"/>
      <c r="C262103" s="46"/>
      <c r="D262103" s="47"/>
      <c r="E262103" s="48"/>
      <c r="F262103" s="48"/>
    </row>
    <row r="262104" spans="2:6" ht="15" customHeight="1" x14ac:dyDescent="0.25">
      <c r="B262104" s="45"/>
      <c r="C262104" s="46"/>
      <c r="D262104" s="47"/>
      <c r="E262104" s="48"/>
      <c r="F262104" s="48"/>
    </row>
    <row r="262105" spans="2:6" ht="15" customHeight="1" x14ac:dyDescent="0.25">
      <c r="B262105" s="45"/>
      <c r="C262105" s="46"/>
      <c r="D262105" s="47"/>
      <c r="E262105" s="48"/>
      <c r="F262105" s="48"/>
    </row>
    <row r="262106" spans="2:6" ht="15" customHeight="1" x14ac:dyDescent="0.25">
      <c r="B262106" s="45"/>
      <c r="C262106" s="46"/>
      <c r="D262106" s="47"/>
      <c r="E262106" s="48"/>
      <c r="F262106" s="48"/>
    </row>
    <row r="262107" spans="2:6" ht="15" customHeight="1" x14ac:dyDescent="0.25">
      <c r="B262107" s="45"/>
      <c r="C262107" s="46"/>
      <c r="D262107" s="47"/>
      <c r="E262107" s="48"/>
      <c r="F262107" s="48"/>
    </row>
    <row r="262108" spans="2:6" ht="15" customHeight="1" x14ac:dyDescent="0.25">
      <c r="B262108" s="45"/>
      <c r="C262108" s="46"/>
      <c r="D262108" s="47"/>
      <c r="E262108" s="48"/>
      <c r="F262108" s="48"/>
    </row>
    <row r="262109" spans="2:6" ht="15" customHeight="1" x14ac:dyDescent="0.25">
      <c r="B262109" s="45"/>
      <c r="C262109" s="46"/>
      <c r="D262109" s="47"/>
      <c r="E262109" s="48"/>
      <c r="F262109" s="48"/>
    </row>
    <row r="262110" spans="2:6" ht="15" customHeight="1" x14ac:dyDescent="0.25">
      <c r="B262110" s="45"/>
      <c r="C262110" s="46"/>
      <c r="D262110" s="47"/>
      <c r="E262110" s="48"/>
      <c r="F262110" s="48"/>
    </row>
    <row r="262111" spans="2:6" ht="15" customHeight="1" x14ac:dyDescent="0.25">
      <c r="B262111" s="45"/>
      <c r="C262111" s="46"/>
      <c r="D262111" s="47"/>
      <c r="E262111" s="48"/>
      <c r="F262111" s="48"/>
    </row>
    <row r="262112" spans="2:6" ht="15" customHeight="1" x14ac:dyDescent="0.25">
      <c r="B262112" s="45"/>
      <c r="C262112" s="46"/>
      <c r="D262112" s="47"/>
      <c r="E262112" s="48"/>
      <c r="F262112" s="48"/>
    </row>
    <row r="262113" spans="2:6" ht="15" customHeight="1" x14ac:dyDescent="0.25">
      <c r="B262113" s="45"/>
      <c r="C262113" s="46"/>
      <c r="D262113" s="47"/>
      <c r="E262113" s="48"/>
      <c r="F262113" s="48"/>
    </row>
    <row r="262114" spans="2:6" ht="15" customHeight="1" x14ac:dyDescent="0.25">
      <c r="B262114" s="45"/>
      <c r="C262114" s="46"/>
      <c r="D262114" s="47"/>
      <c r="E262114" s="48"/>
      <c r="F262114" s="48"/>
    </row>
    <row r="262115" spans="2:6" ht="15" customHeight="1" x14ac:dyDescent="0.25">
      <c r="B262115" s="45"/>
      <c r="C262115" s="46"/>
      <c r="D262115" s="47"/>
      <c r="E262115" s="48"/>
      <c r="F262115" s="48"/>
    </row>
    <row r="262116" spans="2:6" ht="15" customHeight="1" x14ac:dyDescent="0.25">
      <c r="B262116" s="45"/>
      <c r="C262116" s="46"/>
      <c r="D262116" s="47"/>
      <c r="E262116" s="48"/>
      <c r="F262116" s="48"/>
    </row>
    <row r="262117" spans="2:6" ht="15" customHeight="1" x14ac:dyDescent="0.25">
      <c r="B262117" s="45"/>
      <c r="C262117" s="46"/>
      <c r="D262117" s="47"/>
      <c r="E262117" s="48"/>
      <c r="F262117" s="48"/>
    </row>
    <row r="262118" spans="2:6" ht="15" customHeight="1" x14ac:dyDescent="0.25">
      <c r="B262118" s="45"/>
      <c r="C262118" s="46"/>
      <c r="D262118" s="47"/>
      <c r="E262118" s="48"/>
      <c r="F262118" s="48"/>
    </row>
    <row r="262119" spans="2:6" ht="15" customHeight="1" x14ac:dyDescent="0.25">
      <c r="B262119" s="45"/>
      <c r="C262119" s="46"/>
      <c r="D262119" s="47"/>
      <c r="E262119" s="48"/>
      <c r="F262119" s="48"/>
    </row>
    <row r="262120" spans="2:6" ht="15" customHeight="1" x14ac:dyDescent="0.25">
      <c r="B262120" s="45"/>
      <c r="C262120" s="46"/>
      <c r="D262120" s="47"/>
      <c r="E262120" s="48"/>
      <c r="F262120" s="48"/>
    </row>
    <row r="262121" spans="2:6" ht="15" customHeight="1" x14ac:dyDescent="0.25">
      <c r="B262121" s="45"/>
      <c r="C262121" s="46"/>
      <c r="D262121" s="47"/>
      <c r="E262121" s="48"/>
      <c r="F262121" s="48"/>
    </row>
    <row r="262122" spans="2:6" ht="15" customHeight="1" x14ac:dyDescent="0.25">
      <c r="B262122" s="45"/>
      <c r="C262122" s="46"/>
      <c r="D262122" s="47"/>
      <c r="E262122" s="48"/>
      <c r="F262122" s="48"/>
    </row>
    <row r="262123" spans="2:6" ht="15" customHeight="1" x14ac:dyDescent="0.25">
      <c r="B262123" s="45"/>
      <c r="C262123" s="46"/>
      <c r="D262123" s="47"/>
      <c r="E262123" s="48"/>
      <c r="F262123" s="48"/>
    </row>
    <row r="262124" spans="2:6" ht="15" customHeight="1" x14ac:dyDescent="0.25">
      <c r="B262124" s="45"/>
      <c r="C262124" s="46"/>
      <c r="D262124" s="47"/>
      <c r="E262124" s="48"/>
      <c r="F262124" s="48"/>
    </row>
    <row r="262125" spans="2:6" ht="15" customHeight="1" x14ac:dyDescent="0.25">
      <c r="B262125" s="45"/>
      <c r="C262125" s="46"/>
      <c r="D262125" s="47"/>
      <c r="E262125" s="48"/>
      <c r="F262125" s="48"/>
    </row>
    <row r="262126" spans="2:6" ht="15" customHeight="1" x14ac:dyDescent="0.25">
      <c r="B262126" s="45"/>
      <c r="C262126" s="46"/>
      <c r="D262126" s="47"/>
      <c r="E262126" s="48"/>
      <c r="F262126" s="48"/>
    </row>
    <row r="262127" spans="2:6" ht="15" customHeight="1" x14ac:dyDescent="0.25">
      <c r="B262127" s="45"/>
      <c r="C262127" s="46"/>
      <c r="D262127" s="47"/>
      <c r="E262127" s="48"/>
      <c r="F262127" s="48"/>
    </row>
    <row r="262128" spans="2:6" ht="15" customHeight="1" x14ac:dyDescent="0.25">
      <c r="B262128" s="45"/>
      <c r="C262128" s="46"/>
      <c r="D262128" s="47"/>
      <c r="E262128" s="48"/>
      <c r="F262128" s="48"/>
    </row>
    <row r="262129" spans="2:6" ht="15" customHeight="1" x14ac:dyDescent="0.25">
      <c r="B262129" s="45"/>
      <c r="C262129" s="46"/>
      <c r="D262129" s="47"/>
      <c r="E262129" s="48"/>
      <c r="F262129" s="48"/>
    </row>
    <row r="262130" spans="2:6" ht="15" customHeight="1" x14ac:dyDescent="0.25">
      <c r="B262130" s="45"/>
      <c r="C262130" s="46"/>
      <c r="D262130" s="47"/>
      <c r="E262130" s="48"/>
      <c r="F262130" s="48"/>
    </row>
    <row r="262131" spans="2:6" ht="15" customHeight="1" x14ac:dyDescent="0.25">
      <c r="B262131" s="45"/>
      <c r="C262131" s="46"/>
      <c r="D262131" s="47"/>
      <c r="E262131" s="48"/>
      <c r="F262131" s="48"/>
    </row>
    <row r="262132" spans="2:6" ht="15" customHeight="1" x14ac:dyDescent="0.25">
      <c r="B262132" s="45"/>
      <c r="C262132" s="46"/>
      <c r="D262132" s="47"/>
      <c r="E262132" s="48"/>
      <c r="F262132" s="48"/>
    </row>
    <row r="262133" spans="2:6" ht="15" customHeight="1" x14ac:dyDescent="0.25">
      <c r="B262133" s="45"/>
      <c r="C262133" s="46"/>
      <c r="D262133" s="47"/>
      <c r="E262133" s="48"/>
      <c r="F262133" s="48"/>
    </row>
    <row r="262134" spans="2:6" ht="15" customHeight="1" x14ac:dyDescent="0.25">
      <c r="B262134" s="45"/>
      <c r="C262134" s="46"/>
      <c r="D262134" s="47"/>
      <c r="E262134" s="48"/>
      <c r="F262134" s="48"/>
    </row>
    <row r="262135" spans="2:6" ht="15" customHeight="1" x14ac:dyDescent="0.25">
      <c r="B262135" s="45"/>
      <c r="C262135" s="46"/>
      <c r="D262135" s="47"/>
      <c r="E262135" s="48"/>
      <c r="F262135" s="48"/>
    </row>
    <row r="262136" spans="2:6" ht="15" customHeight="1" x14ac:dyDescent="0.25">
      <c r="B262136" s="45"/>
      <c r="C262136" s="46"/>
      <c r="D262136" s="47"/>
      <c r="E262136" s="48"/>
      <c r="F262136" s="48"/>
    </row>
    <row r="262137" spans="2:6" ht="15" customHeight="1" x14ac:dyDescent="0.25">
      <c r="B262137" s="45"/>
      <c r="C262137" s="46"/>
      <c r="D262137" s="47"/>
      <c r="E262137" s="48"/>
      <c r="F262137" s="48"/>
    </row>
    <row r="262138" spans="2:6" ht="15" customHeight="1" x14ac:dyDescent="0.25">
      <c r="B262138" s="45"/>
      <c r="C262138" s="46"/>
      <c r="D262138" s="47"/>
      <c r="E262138" s="48"/>
      <c r="F262138" s="48"/>
    </row>
    <row r="262139" spans="2:6" ht="15" customHeight="1" x14ac:dyDescent="0.25">
      <c r="B262139" s="45"/>
      <c r="C262139" s="46"/>
      <c r="D262139" s="47"/>
      <c r="E262139" s="48"/>
      <c r="F262139" s="48"/>
    </row>
    <row r="262140" spans="2:6" ht="15" customHeight="1" x14ac:dyDescent="0.25">
      <c r="B262140" s="45"/>
      <c r="C262140" s="46"/>
      <c r="D262140" s="47"/>
      <c r="E262140" s="48"/>
      <c r="F262140" s="48"/>
    </row>
    <row r="262141" spans="2:6" ht="15" customHeight="1" x14ac:dyDescent="0.25">
      <c r="B262141" s="45"/>
      <c r="C262141" s="46"/>
      <c r="D262141" s="47"/>
      <c r="E262141" s="48"/>
      <c r="F262141" s="48"/>
    </row>
    <row r="262142" spans="2:6" ht="15" customHeight="1" x14ac:dyDescent="0.25">
      <c r="B262142" s="45"/>
      <c r="C262142" s="46"/>
      <c r="D262142" s="47"/>
      <c r="E262142" s="48"/>
      <c r="F262142" s="48"/>
    </row>
    <row r="262143" spans="2:6" ht="15" customHeight="1" x14ac:dyDescent="0.25">
      <c r="B262143" s="45"/>
      <c r="C262143" s="46"/>
      <c r="D262143" s="47"/>
      <c r="E262143" s="48"/>
      <c r="F262143" s="48"/>
    </row>
    <row r="262144" spans="2:6" ht="15" customHeight="1" x14ac:dyDescent="0.25">
      <c r="B262144" s="45"/>
      <c r="C262144" s="46"/>
      <c r="D262144" s="47"/>
      <c r="E262144" s="48"/>
      <c r="F262144" s="48"/>
    </row>
    <row r="262145" spans="2:6" ht="15" customHeight="1" x14ac:dyDescent="0.25">
      <c r="B262145" s="45"/>
      <c r="C262145" s="46"/>
      <c r="D262145" s="47"/>
      <c r="E262145" s="48"/>
      <c r="F262145" s="48"/>
    </row>
    <row r="262146" spans="2:6" ht="15" customHeight="1" x14ac:dyDescent="0.25">
      <c r="B262146" s="45"/>
      <c r="C262146" s="46"/>
      <c r="D262146" s="47"/>
      <c r="E262146" s="48"/>
      <c r="F262146" s="48"/>
    </row>
    <row r="262147" spans="2:6" ht="15" customHeight="1" x14ac:dyDescent="0.25">
      <c r="B262147" s="45"/>
      <c r="C262147" s="46"/>
      <c r="D262147" s="47"/>
      <c r="E262147" s="48"/>
      <c r="F262147" s="48"/>
    </row>
    <row r="262148" spans="2:6" ht="15" customHeight="1" x14ac:dyDescent="0.25">
      <c r="B262148" s="45"/>
      <c r="C262148" s="46"/>
      <c r="D262148" s="47"/>
      <c r="E262148" s="48"/>
      <c r="F262148" s="48"/>
    </row>
    <row r="262149" spans="2:6" ht="15" customHeight="1" x14ac:dyDescent="0.25">
      <c r="B262149" s="45"/>
      <c r="C262149" s="46"/>
      <c r="D262149" s="47"/>
      <c r="E262149" s="48"/>
      <c r="F262149" s="48"/>
    </row>
    <row r="262150" spans="2:6" ht="15" customHeight="1" x14ac:dyDescent="0.25">
      <c r="B262150" s="45"/>
      <c r="C262150" s="46"/>
      <c r="D262150" s="47"/>
      <c r="E262150" s="48"/>
      <c r="F262150" s="48"/>
    </row>
    <row r="262151" spans="2:6" ht="15" customHeight="1" x14ac:dyDescent="0.25">
      <c r="B262151" s="45"/>
      <c r="C262151" s="46"/>
      <c r="D262151" s="47"/>
      <c r="E262151" s="48"/>
      <c r="F262151" s="48"/>
    </row>
    <row r="262152" spans="2:6" ht="15" customHeight="1" x14ac:dyDescent="0.25">
      <c r="B262152" s="45"/>
      <c r="C262152" s="46"/>
      <c r="D262152" s="47"/>
      <c r="E262152" s="48"/>
      <c r="F262152" s="48"/>
    </row>
    <row r="262153" spans="2:6" ht="15" customHeight="1" x14ac:dyDescent="0.25">
      <c r="B262153" s="45"/>
      <c r="C262153" s="46"/>
      <c r="D262153" s="47"/>
      <c r="E262153" s="48"/>
      <c r="F262153" s="48"/>
    </row>
    <row r="262154" spans="2:6" ht="15" customHeight="1" x14ac:dyDescent="0.25">
      <c r="B262154" s="45"/>
      <c r="C262154" s="46"/>
      <c r="D262154" s="47"/>
      <c r="E262154" s="48"/>
      <c r="F262154" s="48"/>
    </row>
    <row r="262155" spans="2:6" ht="15" customHeight="1" x14ac:dyDescent="0.25">
      <c r="B262155" s="45"/>
      <c r="C262155" s="46"/>
      <c r="D262155" s="47"/>
      <c r="E262155" s="48"/>
      <c r="F262155" s="48"/>
    </row>
    <row r="262156" spans="2:6" ht="15" customHeight="1" x14ac:dyDescent="0.25">
      <c r="B262156" s="45"/>
      <c r="C262156" s="46"/>
      <c r="D262156" s="47"/>
      <c r="E262156" s="48"/>
      <c r="F262156" s="48"/>
    </row>
    <row r="262157" spans="2:6" ht="15" customHeight="1" x14ac:dyDescent="0.25">
      <c r="B262157" s="45"/>
      <c r="C262157" s="46"/>
      <c r="D262157" s="47"/>
      <c r="E262157" s="48"/>
      <c r="F262157" s="48"/>
    </row>
    <row r="262158" spans="2:6" ht="15" customHeight="1" x14ac:dyDescent="0.25">
      <c r="B262158" s="45"/>
      <c r="C262158" s="46"/>
      <c r="D262158" s="47"/>
      <c r="E262158" s="48"/>
      <c r="F262158" s="48"/>
    </row>
    <row r="262159" spans="2:6" ht="15" customHeight="1" x14ac:dyDescent="0.25">
      <c r="B262159" s="45"/>
      <c r="C262159" s="46"/>
      <c r="D262159" s="47"/>
      <c r="E262159" s="48"/>
      <c r="F262159" s="48"/>
    </row>
    <row r="262160" spans="2:6" ht="15" customHeight="1" x14ac:dyDescent="0.25">
      <c r="B262160" s="45"/>
      <c r="C262160" s="46"/>
      <c r="D262160" s="47"/>
      <c r="E262160" s="48"/>
      <c r="F262160" s="48"/>
    </row>
    <row r="262161" spans="2:6" ht="15" customHeight="1" x14ac:dyDescent="0.25">
      <c r="B262161" s="45"/>
      <c r="C262161" s="46"/>
      <c r="D262161" s="47"/>
      <c r="E262161" s="48"/>
      <c r="F262161" s="48"/>
    </row>
    <row r="262162" spans="2:6" ht="15" customHeight="1" x14ac:dyDescent="0.25">
      <c r="B262162" s="45"/>
      <c r="C262162" s="46"/>
      <c r="D262162" s="47"/>
      <c r="E262162" s="48"/>
      <c r="F262162" s="48"/>
    </row>
    <row r="262163" spans="2:6" ht="15" customHeight="1" x14ac:dyDescent="0.25">
      <c r="B262163" s="45"/>
      <c r="C262163" s="46"/>
      <c r="D262163" s="47"/>
      <c r="E262163" s="48"/>
      <c r="F262163" s="48"/>
    </row>
    <row r="262164" spans="2:6" ht="15" customHeight="1" x14ac:dyDescent="0.25">
      <c r="B262164" s="45"/>
      <c r="C262164" s="46"/>
      <c r="D262164" s="47"/>
      <c r="E262164" s="48"/>
      <c r="F262164" s="48"/>
    </row>
    <row r="262165" spans="2:6" ht="15" customHeight="1" x14ac:dyDescent="0.25">
      <c r="B262165" s="45"/>
      <c r="C262165" s="46"/>
      <c r="D262165" s="47"/>
      <c r="E262165" s="48"/>
      <c r="F262165" s="48"/>
    </row>
    <row r="262166" spans="2:6" ht="15" customHeight="1" x14ac:dyDescent="0.25">
      <c r="B262166" s="45"/>
      <c r="C262166" s="46"/>
      <c r="D262166" s="47"/>
      <c r="E262166" s="48"/>
      <c r="F262166" s="48"/>
    </row>
    <row r="262167" spans="2:6" ht="15" customHeight="1" x14ac:dyDescent="0.25">
      <c r="B262167" s="45"/>
      <c r="C262167" s="46"/>
      <c r="D262167" s="47"/>
      <c r="E262167" s="48"/>
      <c r="F262167" s="48"/>
    </row>
    <row r="262168" spans="2:6" ht="15" customHeight="1" x14ac:dyDescent="0.25">
      <c r="B262168" s="45"/>
      <c r="C262168" s="46"/>
      <c r="D262168" s="47"/>
      <c r="E262168" s="48"/>
      <c r="F262168" s="48"/>
    </row>
    <row r="262169" spans="2:6" ht="15" customHeight="1" x14ac:dyDescent="0.25">
      <c r="B262169" s="45"/>
      <c r="C262169" s="46"/>
      <c r="D262169" s="47"/>
      <c r="E262169" s="48"/>
      <c r="F262169" s="48"/>
    </row>
    <row r="262170" spans="2:6" ht="15" customHeight="1" x14ac:dyDescent="0.25">
      <c r="B262170" s="45"/>
      <c r="C262170" s="46"/>
      <c r="D262170" s="47"/>
      <c r="E262170" s="48"/>
      <c r="F262170" s="48"/>
    </row>
    <row r="262171" spans="2:6" ht="15" customHeight="1" x14ac:dyDescent="0.25">
      <c r="B262171" s="45"/>
      <c r="C262171" s="46"/>
      <c r="D262171" s="47"/>
      <c r="E262171" s="48"/>
      <c r="F262171" s="48"/>
    </row>
    <row r="262172" spans="2:6" ht="15" customHeight="1" x14ac:dyDescent="0.25">
      <c r="B262172" s="45"/>
      <c r="C262172" s="46"/>
      <c r="D262172" s="47"/>
      <c r="E262172" s="48"/>
      <c r="F262172" s="48"/>
    </row>
    <row r="262173" spans="2:6" ht="15" customHeight="1" x14ac:dyDescent="0.25">
      <c r="B262173" s="45"/>
      <c r="C262173" s="46"/>
      <c r="D262173" s="47"/>
      <c r="E262173" s="48"/>
      <c r="F262173" s="48"/>
    </row>
    <row r="262174" spans="2:6" ht="15" customHeight="1" x14ac:dyDescent="0.25">
      <c r="B262174" s="45"/>
      <c r="C262174" s="46"/>
      <c r="D262174" s="47"/>
      <c r="E262174" s="48"/>
      <c r="F262174" s="48"/>
    </row>
    <row r="262175" spans="2:6" ht="15" customHeight="1" x14ac:dyDescent="0.25">
      <c r="B262175" s="45"/>
      <c r="C262175" s="46"/>
      <c r="D262175" s="47"/>
      <c r="E262175" s="48"/>
      <c r="F262175" s="48"/>
    </row>
    <row r="262176" spans="2:6" ht="15" customHeight="1" x14ac:dyDescent="0.25">
      <c r="B262176" s="45"/>
      <c r="C262176" s="46"/>
      <c r="D262176" s="47"/>
      <c r="E262176" s="48"/>
      <c r="F262176" s="48"/>
    </row>
    <row r="262177" spans="2:6" ht="15" customHeight="1" x14ac:dyDescent="0.25">
      <c r="B262177" s="45"/>
      <c r="C262177" s="46"/>
      <c r="D262177" s="47"/>
      <c r="E262177" s="48"/>
      <c r="F262177" s="48"/>
    </row>
    <row r="262178" spans="2:6" ht="15" customHeight="1" x14ac:dyDescent="0.25">
      <c r="B262178" s="45"/>
      <c r="C262178" s="46"/>
      <c r="D262178" s="47"/>
      <c r="E262178" s="48"/>
      <c r="F262178" s="48"/>
    </row>
    <row r="262179" spans="2:6" ht="15" customHeight="1" x14ac:dyDescent="0.25">
      <c r="B262179" s="45"/>
      <c r="C262179" s="46"/>
      <c r="D262179" s="47"/>
      <c r="E262179" s="48"/>
      <c r="F262179" s="48"/>
    </row>
    <row r="262180" spans="2:6" ht="15" customHeight="1" x14ac:dyDescent="0.25">
      <c r="B262180" s="45"/>
      <c r="C262180" s="46"/>
      <c r="D262180" s="47"/>
      <c r="E262180" s="48"/>
      <c r="F262180" s="48"/>
    </row>
    <row r="262181" spans="2:6" ht="15" customHeight="1" x14ac:dyDescent="0.25">
      <c r="B262181" s="45"/>
      <c r="C262181" s="46"/>
      <c r="D262181" s="47"/>
      <c r="E262181" s="48"/>
      <c r="F262181" s="48"/>
    </row>
    <row r="262182" spans="2:6" ht="15" customHeight="1" x14ac:dyDescent="0.25">
      <c r="B262182" s="45"/>
      <c r="C262182" s="46"/>
      <c r="D262182" s="47"/>
      <c r="E262182" s="48"/>
      <c r="F262182" s="48"/>
    </row>
    <row r="262183" spans="2:6" ht="15" customHeight="1" x14ac:dyDescent="0.25">
      <c r="B262183" s="45"/>
      <c r="C262183" s="46"/>
      <c r="D262183" s="47"/>
      <c r="E262183" s="48"/>
      <c r="F262183" s="48"/>
    </row>
    <row r="262184" spans="2:6" ht="15" customHeight="1" x14ac:dyDescent="0.25">
      <c r="B262184" s="45"/>
      <c r="C262184" s="46"/>
      <c r="D262184" s="47"/>
      <c r="E262184" s="48"/>
      <c r="F262184" s="48"/>
    </row>
    <row r="262185" spans="2:6" ht="15" customHeight="1" x14ac:dyDescent="0.25">
      <c r="B262185" s="45"/>
      <c r="C262185" s="46"/>
      <c r="D262185" s="47"/>
      <c r="E262185" s="48"/>
      <c r="F262185" s="48"/>
    </row>
    <row r="262186" spans="2:6" ht="15" customHeight="1" x14ac:dyDescent="0.25">
      <c r="B262186" s="45"/>
      <c r="C262186" s="46"/>
      <c r="D262186" s="47"/>
      <c r="E262186" s="48"/>
      <c r="F262186" s="48"/>
    </row>
    <row r="262187" spans="2:6" ht="15" customHeight="1" x14ac:dyDescent="0.25">
      <c r="B262187" s="45"/>
      <c r="C262187" s="46"/>
      <c r="D262187" s="47"/>
      <c r="E262187" s="48"/>
      <c r="F262187" s="48"/>
    </row>
    <row r="262188" spans="2:6" ht="15" customHeight="1" x14ac:dyDescent="0.25">
      <c r="B262188" s="45"/>
      <c r="C262188" s="46"/>
      <c r="D262188" s="47"/>
      <c r="E262188" s="48"/>
      <c r="F262188" s="48"/>
    </row>
    <row r="262189" spans="2:6" ht="15" customHeight="1" x14ac:dyDescent="0.25">
      <c r="B262189" s="45"/>
      <c r="C262189" s="46"/>
      <c r="D262189" s="47"/>
      <c r="E262189" s="48"/>
      <c r="F262189" s="48"/>
    </row>
    <row r="262190" spans="2:6" ht="15" customHeight="1" x14ac:dyDescent="0.25">
      <c r="B262190" s="45"/>
      <c r="C262190" s="46"/>
      <c r="D262190" s="47"/>
      <c r="E262190" s="48"/>
      <c r="F262190" s="48"/>
    </row>
    <row r="262191" spans="2:6" ht="15" customHeight="1" x14ac:dyDescent="0.25">
      <c r="B262191" s="45"/>
      <c r="C262191" s="46"/>
      <c r="D262191" s="47"/>
      <c r="E262191" s="48"/>
      <c r="F262191" s="48"/>
    </row>
    <row r="262192" spans="2:6" ht="15" customHeight="1" x14ac:dyDescent="0.25">
      <c r="B262192" s="45"/>
      <c r="C262192" s="46"/>
      <c r="D262192" s="47"/>
      <c r="E262192" s="48"/>
      <c r="F262192" s="48"/>
    </row>
    <row r="262193" spans="2:6" ht="15" customHeight="1" x14ac:dyDescent="0.25">
      <c r="B262193" s="45"/>
      <c r="C262193" s="46"/>
      <c r="D262193" s="47"/>
      <c r="E262193" s="48"/>
      <c r="F262193" s="48"/>
    </row>
    <row r="262194" spans="2:6" ht="15" customHeight="1" x14ac:dyDescent="0.25">
      <c r="B262194" s="45"/>
      <c r="C262194" s="46"/>
      <c r="D262194" s="47"/>
      <c r="E262194" s="48"/>
      <c r="F262194" s="48"/>
    </row>
    <row r="262195" spans="2:6" ht="15" customHeight="1" x14ac:dyDescent="0.25">
      <c r="B262195" s="45"/>
      <c r="C262195" s="46"/>
      <c r="D262195" s="47"/>
      <c r="E262195" s="48"/>
      <c r="F262195" s="48"/>
    </row>
    <row r="262196" spans="2:6" ht="15" customHeight="1" x14ac:dyDescent="0.25">
      <c r="B262196" s="45"/>
      <c r="C262196" s="46"/>
      <c r="D262196" s="47"/>
      <c r="E262196" s="48"/>
      <c r="F262196" s="48"/>
    </row>
    <row r="262197" spans="2:6" ht="15" customHeight="1" x14ac:dyDescent="0.25">
      <c r="B262197" s="45"/>
      <c r="C262197" s="46"/>
      <c r="D262197" s="47"/>
      <c r="E262197" s="48"/>
      <c r="F262197" s="48"/>
    </row>
    <row r="262198" spans="2:6" ht="15" customHeight="1" x14ac:dyDescent="0.25">
      <c r="B262198" s="45"/>
      <c r="C262198" s="46"/>
      <c r="D262198" s="47"/>
      <c r="E262198" s="48"/>
      <c r="F262198" s="48"/>
    </row>
    <row r="262199" spans="2:6" ht="15" customHeight="1" x14ac:dyDescent="0.25">
      <c r="B262199" s="45"/>
      <c r="C262199" s="46"/>
      <c r="D262199" s="47"/>
      <c r="E262199" s="48"/>
      <c r="F262199" s="48"/>
    </row>
    <row r="262200" spans="2:6" ht="15" customHeight="1" x14ac:dyDescent="0.25">
      <c r="B262200" s="45"/>
      <c r="C262200" s="46"/>
      <c r="D262200" s="47"/>
      <c r="E262200" s="48"/>
      <c r="F262200" s="48"/>
    </row>
    <row r="262201" spans="2:6" ht="15" customHeight="1" x14ac:dyDescent="0.25">
      <c r="B262201" s="45"/>
      <c r="C262201" s="46"/>
      <c r="D262201" s="47"/>
      <c r="E262201" s="48"/>
      <c r="F262201" s="48"/>
    </row>
    <row r="262202" spans="2:6" ht="15" customHeight="1" x14ac:dyDescent="0.25">
      <c r="B262202" s="45"/>
      <c r="C262202" s="46"/>
      <c r="D262202" s="47"/>
      <c r="E262202" s="48"/>
      <c r="F262202" s="48"/>
    </row>
    <row r="262203" spans="2:6" ht="15" customHeight="1" x14ac:dyDescent="0.25">
      <c r="B262203" s="45"/>
      <c r="C262203" s="46"/>
      <c r="D262203" s="47"/>
      <c r="E262203" s="48"/>
      <c r="F262203" s="48"/>
    </row>
    <row r="262204" spans="2:6" ht="15" customHeight="1" x14ac:dyDescent="0.25">
      <c r="B262204" s="45"/>
      <c r="C262204" s="46"/>
      <c r="D262204" s="47"/>
      <c r="E262204" s="48"/>
      <c r="F262204" s="48"/>
    </row>
    <row r="262205" spans="2:6" ht="15" customHeight="1" x14ac:dyDescent="0.25">
      <c r="B262205" s="45"/>
      <c r="C262205" s="46"/>
      <c r="D262205" s="47"/>
      <c r="E262205" s="48"/>
      <c r="F262205" s="48"/>
    </row>
    <row r="262206" spans="2:6" ht="15" customHeight="1" x14ac:dyDescent="0.25">
      <c r="B262206" s="45"/>
      <c r="C262206" s="46"/>
      <c r="D262206" s="47"/>
      <c r="E262206" s="48"/>
      <c r="F262206" s="48"/>
    </row>
    <row r="262207" spans="2:6" ht="15" customHeight="1" x14ac:dyDescent="0.25">
      <c r="B262207" s="45"/>
      <c r="C262207" s="46"/>
      <c r="D262207" s="47"/>
      <c r="E262207" s="48"/>
      <c r="F262207" s="48"/>
    </row>
    <row r="262208" spans="2:6" ht="15" customHeight="1" x14ac:dyDescent="0.25">
      <c r="B262208" s="45"/>
      <c r="C262208" s="46"/>
      <c r="D262208" s="47"/>
      <c r="E262208" s="48"/>
      <c r="F262208" s="48"/>
    </row>
    <row r="262209" spans="2:6" ht="15" customHeight="1" x14ac:dyDescent="0.25">
      <c r="B262209" s="45"/>
      <c r="C262209" s="46"/>
      <c r="D262209" s="47"/>
      <c r="E262209" s="48"/>
      <c r="F262209" s="48"/>
    </row>
    <row r="262210" spans="2:6" ht="15" customHeight="1" x14ac:dyDescent="0.25">
      <c r="B262210" s="45"/>
      <c r="C262210" s="46"/>
      <c r="D262210" s="47"/>
      <c r="E262210" s="48"/>
      <c r="F262210" s="48"/>
    </row>
    <row r="262211" spans="2:6" ht="15" customHeight="1" x14ac:dyDescent="0.25">
      <c r="B262211" s="45"/>
      <c r="C262211" s="46"/>
      <c r="D262211" s="47"/>
      <c r="E262211" s="48"/>
      <c r="F262211" s="48"/>
    </row>
    <row r="262212" spans="2:6" ht="15" customHeight="1" x14ac:dyDescent="0.25">
      <c r="B262212" s="45"/>
      <c r="C262212" s="46"/>
      <c r="D262212" s="47"/>
      <c r="E262212" s="48"/>
      <c r="F262212" s="48"/>
    </row>
    <row r="262213" spans="2:6" ht="15" customHeight="1" x14ac:dyDescent="0.25">
      <c r="B262213" s="45"/>
      <c r="C262213" s="46"/>
      <c r="D262213" s="47"/>
      <c r="E262213" s="48"/>
      <c r="F262213" s="48"/>
    </row>
    <row r="262214" spans="2:6" ht="15" customHeight="1" x14ac:dyDescent="0.25">
      <c r="B262214" s="45"/>
      <c r="C262214" s="46"/>
      <c r="D262214" s="47"/>
      <c r="E262214" s="48"/>
      <c r="F262214" s="48"/>
    </row>
    <row r="262215" spans="2:6" ht="15" customHeight="1" x14ac:dyDescent="0.25">
      <c r="B262215" s="45"/>
      <c r="C262215" s="46"/>
      <c r="D262215" s="47"/>
      <c r="E262215" s="48"/>
      <c r="F262215" s="48"/>
    </row>
    <row r="262216" spans="2:6" ht="15" customHeight="1" x14ac:dyDescent="0.25">
      <c r="B262216" s="45"/>
      <c r="C262216" s="46"/>
      <c r="D262216" s="47"/>
      <c r="E262216" s="48"/>
      <c r="F262216" s="48"/>
    </row>
    <row r="262217" spans="2:6" ht="15" customHeight="1" x14ac:dyDescent="0.25">
      <c r="B262217" s="45"/>
      <c r="C262217" s="46"/>
      <c r="D262217" s="47"/>
      <c r="E262217" s="48"/>
      <c r="F262217" s="48"/>
    </row>
    <row r="262218" spans="2:6" ht="15" customHeight="1" x14ac:dyDescent="0.25">
      <c r="B262218" s="45"/>
      <c r="C262218" s="46"/>
      <c r="D262218" s="47"/>
      <c r="E262218" s="48"/>
      <c r="F262218" s="48"/>
    </row>
    <row r="262219" spans="2:6" ht="15" customHeight="1" x14ac:dyDescent="0.25">
      <c r="B262219" s="45"/>
      <c r="C262219" s="46"/>
      <c r="D262219" s="47"/>
      <c r="E262219" s="48"/>
      <c r="F262219" s="48"/>
    </row>
    <row r="262220" spans="2:6" ht="15" customHeight="1" x14ac:dyDescent="0.25">
      <c r="B262220" s="45"/>
      <c r="C262220" s="46"/>
      <c r="D262220" s="47"/>
      <c r="E262220" s="48"/>
      <c r="F262220" s="48"/>
    </row>
    <row r="262221" spans="2:6" ht="15" customHeight="1" x14ac:dyDescent="0.25">
      <c r="B262221" s="45"/>
      <c r="C262221" s="46"/>
      <c r="D262221" s="47"/>
      <c r="E262221" s="48"/>
      <c r="F262221" s="48"/>
    </row>
    <row r="262222" spans="2:6" ht="15" customHeight="1" x14ac:dyDescent="0.25">
      <c r="B262222" s="45"/>
      <c r="C262222" s="46"/>
      <c r="D262222" s="47"/>
      <c r="E262222" s="48"/>
      <c r="F262222" s="48"/>
    </row>
    <row r="262223" spans="2:6" ht="15" customHeight="1" x14ac:dyDescent="0.25">
      <c r="B262223" s="45"/>
      <c r="C262223" s="46"/>
      <c r="D262223" s="47"/>
      <c r="E262223" s="48"/>
      <c r="F262223" s="48"/>
    </row>
    <row r="262224" spans="2:6" ht="15" customHeight="1" x14ac:dyDescent="0.25">
      <c r="B262224" s="45"/>
      <c r="C262224" s="46"/>
      <c r="D262224" s="47"/>
      <c r="E262224" s="48"/>
      <c r="F262224" s="48"/>
    </row>
    <row r="262225" spans="2:6" ht="15" customHeight="1" x14ac:dyDescent="0.25">
      <c r="B262225" s="45"/>
      <c r="C262225" s="46"/>
      <c r="D262225" s="47"/>
      <c r="E262225" s="48"/>
      <c r="F262225" s="48"/>
    </row>
    <row r="262226" spans="2:6" ht="15" customHeight="1" x14ac:dyDescent="0.25">
      <c r="B262226" s="45"/>
      <c r="C262226" s="46"/>
      <c r="D262226" s="47"/>
      <c r="E262226" s="48"/>
      <c r="F262226" s="48"/>
    </row>
    <row r="262227" spans="2:6" ht="15" customHeight="1" x14ac:dyDescent="0.25">
      <c r="B262227" s="45"/>
      <c r="C262227" s="46"/>
      <c r="D262227" s="47"/>
      <c r="E262227" s="48"/>
      <c r="F262227" s="48"/>
    </row>
    <row r="262228" spans="2:6" ht="15" customHeight="1" x14ac:dyDescent="0.25">
      <c r="B262228" s="45"/>
      <c r="C262228" s="46"/>
      <c r="D262228" s="47"/>
      <c r="E262228" s="48"/>
      <c r="F262228" s="48"/>
    </row>
    <row r="262229" spans="2:6" ht="15" customHeight="1" x14ac:dyDescent="0.25">
      <c r="B262229" s="45"/>
      <c r="C262229" s="46"/>
      <c r="D262229" s="47"/>
      <c r="E262229" s="48"/>
      <c r="F262229" s="48"/>
    </row>
    <row r="262230" spans="2:6" ht="15" customHeight="1" x14ac:dyDescent="0.25">
      <c r="B262230" s="45"/>
      <c r="C262230" s="46"/>
      <c r="D262230" s="47"/>
      <c r="E262230" s="48"/>
      <c r="F262230" s="48"/>
    </row>
    <row r="262231" spans="2:6" ht="15" customHeight="1" x14ac:dyDescent="0.25">
      <c r="B262231" s="45"/>
      <c r="C262231" s="46"/>
      <c r="D262231" s="47"/>
      <c r="E262231" s="48"/>
      <c r="F262231" s="48"/>
    </row>
    <row r="262232" spans="2:6" ht="15" customHeight="1" x14ac:dyDescent="0.25">
      <c r="B262232" s="45"/>
      <c r="C262232" s="46"/>
      <c r="D262232" s="47"/>
      <c r="E262232" s="48"/>
      <c r="F262232" s="48"/>
    </row>
    <row r="262233" spans="2:6" ht="15" customHeight="1" x14ac:dyDescent="0.25">
      <c r="B262233" s="45"/>
      <c r="C262233" s="46"/>
      <c r="D262233" s="47"/>
      <c r="E262233" s="48"/>
      <c r="F262233" s="48"/>
    </row>
    <row r="262234" spans="2:6" ht="15" customHeight="1" x14ac:dyDescent="0.25">
      <c r="B262234" s="45"/>
      <c r="C262234" s="46"/>
      <c r="D262234" s="47"/>
      <c r="E262234" s="48"/>
      <c r="F262234" s="48"/>
    </row>
    <row r="262235" spans="2:6" ht="15" customHeight="1" x14ac:dyDescent="0.25">
      <c r="B262235" s="45"/>
      <c r="C262235" s="46"/>
      <c r="D262235" s="47"/>
      <c r="E262235" s="48"/>
      <c r="F262235" s="48"/>
    </row>
    <row r="262236" spans="2:6" ht="15" customHeight="1" x14ac:dyDescent="0.25">
      <c r="B262236" s="45"/>
      <c r="C262236" s="46"/>
      <c r="D262236" s="47"/>
      <c r="E262236" s="48"/>
      <c r="F262236" s="48"/>
    </row>
    <row r="262237" spans="2:6" ht="15" customHeight="1" x14ac:dyDescent="0.25">
      <c r="B262237" s="45"/>
      <c r="C262237" s="46"/>
      <c r="D262237" s="47"/>
      <c r="E262237" s="48"/>
      <c r="F262237" s="48"/>
    </row>
    <row r="262238" spans="2:6" ht="15" customHeight="1" x14ac:dyDescent="0.25">
      <c r="B262238" s="45"/>
      <c r="C262238" s="46"/>
      <c r="D262238" s="47"/>
      <c r="E262238" s="48"/>
      <c r="F262238" s="48"/>
    </row>
    <row r="262239" spans="2:6" ht="15" customHeight="1" x14ac:dyDescent="0.25">
      <c r="B262239" s="45"/>
      <c r="C262239" s="46"/>
      <c r="D262239" s="47"/>
      <c r="E262239" s="48"/>
      <c r="F262239" s="48"/>
    </row>
    <row r="262240" spans="2:6" ht="15" customHeight="1" x14ac:dyDescent="0.25">
      <c r="B262240" s="45"/>
      <c r="C262240" s="46"/>
      <c r="D262240" s="47"/>
      <c r="E262240" s="48"/>
      <c r="F262240" s="48"/>
    </row>
    <row r="262241" spans="2:6" ht="15" customHeight="1" x14ac:dyDescent="0.25">
      <c r="B262241" s="45"/>
      <c r="C262241" s="46"/>
      <c r="D262241" s="47"/>
      <c r="E262241" s="48"/>
      <c r="F262241" s="48"/>
    </row>
    <row r="262242" spans="2:6" ht="15" customHeight="1" x14ac:dyDescent="0.25">
      <c r="B262242" s="45"/>
      <c r="C262242" s="46"/>
      <c r="D262242" s="47"/>
      <c r="E262242" s="48"/>
      <c r="F262242" s="48"/>
    </row>
    <row r="262243" spans="2:6" ht="15" customHeight="1" x14ac:dyDescent="0.25">
      <c r="B262243" s="45"/>
      <c r="C262243" s="46"/>
      <c r="D262243" s="47"/>
      <c r="E262243" s="48"/>
      <c r="F262243" s="48"/>
    </row>
    <row r="262244" spans="2:6" ht="15" customHeight="1" x14ac:dyDescent="0.25">
      <c r="B262244" s="45"/>
      <c r="C262244" s="46"/>
      <c r="D262244" s="47"/>
      <c r="E262244" s="48"/>
      <c r="F262244" s="48"/>
    </row>
    <row r="262245" spans="2:6" ht="15" customHeight="1" x14ac:dyDescent="0.25">
      <c r="B262245" s="45"/>
      <c r="C262245" s="46"/>
      <c r="D262245" s="47"/>
      <c r="E262245" s="48"/>
      <c r="F262245" s="48"/>
    </row>
    <row r="262246" spans="2:6" ht="15" customHeight="1" x14ac:dyDescent="0.25">
      <c r="B262246" s="45"/>
      <c r="C262246" s="46"/>
      <c r="D262246" s="47"/>
      <c r="E262246" s="48"/>
      <c r="F262246" s="48"/>
    </row>
    <row r="262247" spans="2:6" ht="15" customHeight="1" x14ac:dyDescent="0.25">
      <c r="B262247" s="45"/>
      <c r="C262247" s="46"/>
      <c r="D262247" s="47"/>
      <c r="E262247" s="48"/>
      <c r="F262247" s="48"/>
    </row>
    <row r="262248" spans="2:6" ht="15" customHeight="1" x14ac:dyDescent="0.25">
      <c r="B262248" s="45"/>
      <c r="C262248" s="46"/>
      <c r="D262248" s="47"/>
      <c r="E262248" s="48"/>
      <c r="F262248" s="48"/>
    </row>
    <row r="262249" spans="2:6" ht="15" customHeight="1" x14ac:dyDescent="0.25">
      <c r="B262249" s="45"/>
      <c r="C262249" s="46"/>
      <c r="D262249" s="47"/>
      <c r="E262249" s="48"/>
      <c r="F262249" s="48"/>
    </row>
    <row r="262250" spans="2:6" ht="15" customHeight="1" x14ac:dyDescent="0.25">
      <c r="B262250" s="45"/>
      <c r="C262250" s="46"/>
      <c r="D262250" s="47"/>
      <c r="E262250" s="48"/>
      <c r="F262250" s="48"/>
    </row>
    <row r="262251" spans="2:6" ht="15" customHeight="1" x14ac:dyDescent="0.25">
      <c r="B262251" s="45"/>
      <c r="C262251" s="46"/>
      <c r="D262251" s="47"/>
      <c r="E262251" s="48"/>
      <c r="F262251" s="48"/>
    </row>
    <row r="262252" spans="2:6" ht="15" customHeight="1" x14ac:dyDescent="0.25">
      <c r="B262252" s="45"/>
      <c r="C262252" s="46"/>
      <c r="D262252" s="47"/>
      <c r="E262252" s="48"/>
      <c r="F262252" s="48"/>
    </row>
    <row r="262253" spans="2:6" ht="15" customHeight="1" x14ac:dyDescent="0.25">
      <c r="B262253" s="45"/>
      <c r="C262253" s="46"/>
      <c r="D262253" s="47"/>
      <c r="E262253" s="48"/>
      <c r="F262253" s="48"/>
    </row>
    <row r="262254" spans="2:6" ht="15" customHeight="1" x14ac:dyDescent="0.25">
      <c r="B262254" s="45"/>
      <c r="C262254" s="46"/>
      <c r="D262254" s="47"/>
      <c r="E262254" s="48"/>
      <c r="F262254" s="48"/>
    </row>
    <row r="262255" spans="2:6" ht="15" customHeight="1" x14ac:dyDescent="0.25">
      <c r="B262255" s="45"/>
      <c r="C262255" s="46"/>
      <c r="D262255" s="47"/>
      <c r="E262255" s="48"/>
      <c r="F262255" s="48"/>
    </row>
    <row r="262256" spans="2:6" ht="15" customHeight="1" x14ac:dyDescent="0.25">
      <c r="B262256" s="45"/>
      <c r="C262256" s="46"/>
      <c r="D262256" s="47"/>
      <c r="E262256" s="48"/>
      <c r="F262256" s="48"/>
    </row>
    <row r="262257" spans="2:6" ht="15" customHeight="1" x14ac:dyDescent="0.25">
      <c r="B262257" s="45"/>
      <c r="C262257" s="46"/>
      <c r="D262257" s="47"/>
      <c r="E262257" s="48"/>
      <c r="F262257" s="48"/>
    </row>
    <row r="262258" spans="2:6" ht="15" customHeight="1" x14ac:dyDescent="0.25">
      <c r="B262258" s="45"/>
      <c r="C262258" s="46"/>
      <c r="D262258" s="47"/>
      <c r="E262258" s="48"/>
      <c r="F262258" s="48"/>
    </row>
    <row r="262259" spans="2:6" ht="15" customHeight="1" x14ac:dyDescent="0.25">
      <c r="B262259" s="45"/>
      <c r="C262259" s="46"/>
      <c r="D262259" s="47"/>
      <c r="E262259" s="48"/>
      <c r="F262259" s="48"/>
    </row>
    <row r="262260" spans="2:6" ht="15" customHeight="1" x14ac:dyDescent="0.25">
      <c r="B262260" s="45"/>
      <c r="C262260" s="46"/>
      <c r="D262260" s="47"/>
      <c r="E262260" s="48"/>
      <c r="F262260" s="48"/>
    </row>
    <row r="262261" spans="2:6" ht="15" customHeight="1" x14ac:dyDescent="0.25">
      <c r="B262261" s="45"/>
      <c r="C262261" s="46"/>
      <c r="D262261" s="47"/>
      <c r="E262261" s="48"/>
      <c r="F262261" s="48"/>
    </row>
    <row r="262262" spans="2:6" ht="15" customHeight="1" x14ac:dyDescent="0.25">
      <c r="B262262" s="45"/>
      <c r="C262262" s="46"/>
      <c r="D262262" s="47"/>
      <c r="E262262" s="48"/>
      <c r="F262262" s="48"/>
    </row>
    <row r="262263" spans="2:6" ht="15" customHeight="1" x14ac:dyDescent="0.25">
      <c r="B262263" s="45"/>
      <c r="C262263" s="46"/>
      <c r="D262263" s="47"/>
      <c r="E262263" s="48"/>
      <c r="F262263" s="48"/>
    </row>
    <row r="262264" spans="2:6" ht="15" customHeight="1" x14ac:dyDescent="0.25">
      <c r="B262264" s="45"/>
      <c r="C262264" s="46"/>
      <c r="D262264" s="47"/>
      <c r="E262264" s="48"/>
      <c r="F262264" s="48"/>
    </row>
    <row r="262265" spans="2:6" ht="15" customHeight="1" x14ac:dyDescent="0.25">
      <c r="B262265" s="45"/>
      <c r="C262265" s="46"/>
      <c r="D262265" s="47"/>
      <c r="E262265" s="48"/>
      <c r="F262265" s="48"/>
    </row>
    <row r="262266" spans="2:6" ht="15" customHeight="1" x14ac:dyDescent="0.25">
      <c r="B262266" s="45"/>
      <c r="C262266" s="46"/>
      <c r="D262266" s="47"/>
      <c r="E262266" s="48"/>
      <c r="F262266" s="48"/>
    </row>
    <row r="262267" spans="2:6" ht="15" customHeight="1" x14ac:dyDescent="0.25">
      <c r="B262267" s="45"/>
      <c r="C262267" s="46"/>
      <c r="D262267" s="47"/>
      <c r="E262267" s="48"/>
      <c r="F262267" s="48"/>
    </row>
    <row r="262268" spans="2:6" ht="15" customHeight="1" x14ac:dyDescent="0.25">
      <c r="B262268" s="45"/>
      <c r="C262268" s="46"/>
      <c r="D262268" s="47"/>
      <c r="E262268" s="48"/>
      <c r="F262268" s="48"/>
    </row>
    <row r="262269" spans="2:6" ht="15" customHeight="1" x14ac:dyDescent="0.25">
      <c r="B262269" s="45"/>
      <c r="C262269" s="46"/>
      <c r="D262269" s="47"/>
      <c r="E262269" s="48"/>
      <c r="F262269" s="48"/>
    </row>
    <row r="262270" spans="2:6" ht="15" customHeight="1" x14ac:dyDescent="0.25">
      <c r="B262270" s="45"/>
      <c r="C262270" s="46"/>
      <c r="D262270" s="47"/>
      <c r="E262270" s="48"/>
      <c r="F262270" s="48"/>
    </row>
    <row r="262271" spans="2:6" ht="15" customHeight="1" x14ac:dyDescent="0.25">
      <c r="B262271" s="45"/>
      <c r="C262271" s="46"/>
      <c r="D262271" s="47"/>
      <c r="E262271" s="48"/>
      <c r="F262271" s="48"/>
    </row>
    <row r="262272" spans="2:6" ht="15" customHeight="1" x14ac:dyDescent="0.25">
      <c r="B262272" s="45"/>
      <c r="C262272" s="46"/>
      <c r="D262272" s="47"/>
      <c r="E262272" s="48"/>
      <c r="F262272" s="48"/>
    </row>
    <row r="262273" spans="2:6" ht="15" customHeight="1" x14ac:dyDescent="0.25">
      <c r="B262273" s="45"/>
      <c r="C262273" s="46"/>
      <c r="D262273" s="47"/>
      <c r="E262273" s="48"/>
      <c r="F262273" s="48"/>
    </row>
    <row r="262274" spans="2:6" ht="15" customHeight="1" x14ac:dyDescent="0.25">
      <c r="B262274" s="45"/>
      <c r="C262274" s="46"/>
      <c r="D262274" s="47"/>
      <c r="E262274" s="48"/>
      <c r="F262274" s="48"/>
    </row>
    <row r="262275" spans="2:6" ht="15" customHeight="1" x14ac:dyDescent="0.25">
      <c r="B262275" s="45"/>
      <c r="C262275" s="46"/>
      <c r="D262275" s="47"/>
      <c r="E262275" s="48"/>
      <c r="F262275" s="48"/>
    </row>
    <row r="262276" spans="2:6" ht="15" customHeight="1" x14ac:dyDescent="0.25">
      <c r="B262276" s="45"/>
      <c r="C262276" s="46"/>
      <c r="D262276" s="47"/>
      <c r="E262276" s="48"/>
      <c r="F262276" s="48"/>
    </row>
    <row r="262277" spans="2:6" ht="15" customHeight="1" x14ac:dyDescent="0.25">
      <c r="B262277" s="45"/>
      <c r="C262277" s="46"/>
      <c r="D262277" s="47"/>
      <c r="E262277" s="48"/>
      <c r="F262277" s="48"/>
    </row>
    <row r="262278" spans="2:6" ht="15" customHeight="1" x14ac:dyDescent="0.25">
      <c r="B262278" s="45"/>
      <c r="C262278" s="46"/>
      <c r="D262278" s="47"/>
      <c r="E262278" s="48"/>
      <c r="F262278" s="48"/>
    </row>
    <row r="262279" spans="2:6" ht="15" customHeight="1" x14ac:dyDescent="0.25">
      <c r="B262279" s="45"/>
      <c r="C262279" s="46"/>
      <c r="D262279" s="47"/>
      <c r="E262279" s="48"/>
      <c r="F262279" s="48"/>
    </row>
    <row r="262280" spans="2:6" ht="15" customHeight="1" x14ac:dyDescent="0.25">
      <c r="B262280" s="45"/>
      <c r="C262280" s="46"/>
      <c r="D262280" s="47"/>
      <c r="E262280" s="48"/>
      <c r="F262280" s="48"/>
    </row>
    <row r="262281" spans="2:6" ht="15" customHeight="1" x14ac:dyDescent="0.25">
      <c r="B262281" s="45"/>
      <c r="C262281" s="46"/>
      <c r="D262281" s="47"/>
      <c r="E262281" s="48"/>
      <c r="F262281" s="48"/>
    </row>
    <row r="262282" spans="2:6" ht="15" customHeight="1" x14ac:dyDescent="0.25">
      <c r="B262282" s="45"/>
      <c r="C262282" s="46"/>
      <c r="D262282" s="47"/>
      <c r="E262282" s="48"/>
      <c r="F262282" s="48"/>
    </row>
    <row r="262283" spans="2:6" ht="15" customHeight="1" x14ac:dyDescent="0.25">
      <c r="B262283" s="45"/>
      <c r="C262283" s="46"/>
      <c r="D262283" s="47"/>
      <c r="E262283" s="48"/>
      <c r="F262283" s="48"/>
    </row>
    <row r="262284" spans="2:6" ht="15" customHeight="1" x14ac:dyDescent="0.25">
      <c r="B262284" s="45"/>
      <c r="C262284" s="46"/>
      <c r="D262284" s="47"/>
      <c r="E262284" s="48"/>
      <c r="F262284" s="48"/>
    </row>
    <row r="262285" spans="2:6" ht="15" customHeight="1" x14ac:dyDescent="0.25">
      <c r="B262285" s="45"/>
      <c r="C262285" s="46"/>
      <c r="D262285" s="47"/>
      <c r="E262285" s="48"/>
      <c r="F262285" s="48"/>
    </row>
    <row r="262286" spans="2:6" ht="15" customHeight="1" x14ac:dyDescent="0.25">
      <c r="B262286" s="45"/>
      <c r="C262286" s="46"/>
      <c r="D262286" s="47"/>
      <c r="E262286" s="48"/>
      <c r="F262286" s="48"/>
    </row>
    <row r="262287" spans="2:6" ht="15" customHeight="1" x14ac:dyDescent="0.25">
      <c r="B262287" s="45"/>
      <c r="C262287" s="46"/>
      <c r="D262287" s="47"/>
      <c r="E262287" s="48"/>
      <c r="F262287" s="48"/>
    </row>
    <row r="262288" spans="2:6" ht="15" customHeight="1" x14ac:dyDescent="0.25">
      <c r="B262288" s="45"/>
      <c r="C262288" s="46"/>
      <c r="D262288" s="47"/>
      <c r="E262288" s="48"/>
      <c r="F262288" s="48"/>
    </row>
    <row r="262289" spans="2:6" ht="15" customHeight="1" x14ac:dyDescent="0.25">
      <c r="B262289" s="45"/>
      <c r="C262289" s="46"/>
      <c r="D262289" s="47"/>
      <c r="E262289" s="48"/>
      <c r="F262289" s="48"/>
    </row>
    <row r="262290" spans="2:6" ht="15" customHeight="1" x14ac:dyDescent="0.25">
      <c r="B262290" s="45"/>
      <c r="C262290" s="46"/>
      <c r="D262290" s="47"/>
      <c r="E262290" s="48"/>
      <c r="F262290" s="48"/>
    </row>
    <row r="262291" spans="2:6" ht="15" customHeight="1" x14ac:dyDescent="0.25">
      <c r="B262291" s="45"/>
      <c r="C262291" s="46"/>
      <c r="D262291" s="47"/>
      <c r="E262291" s="48"/>
      <c r="F262291" s="48"/>
    </row>
    <row r="262292" spans="2:6" ht="15" customHeight="1" x14ac:dyDescent="0.25">
      <c r="B262292" s="45"/>
      <c r="C262292" s="46"/>
      <c r="D262292" s="47"/>
      <c r="E262292" s="48"/>
      <c r="F262292" s="48"/>
    </row>
    <row r="262293" spans="2:6" ht="15" customHeight="1" x14ac:dyDescent="0.25">
      <c r="B262293" s="45"/>
      <c r="C262293" s="46"/>
      <c r="D262293" s="47"/>
      <c r="E262293" s="48"/>
      <c r="F262293" s="48"/>
    </row>
    <row r="262294" spans="2:6" ht="15" customHeight="1" x14ac:dyDescent="0.25">
      <c r="B262294" s="45"/>
      <c r="C262294" s="46"/>
      <c r="D262294" s="47"/>
      <c r="E262294" s="48"/>
      <c r="F262294" s="48"/>
    </row>
    <row r="262295" spans="2:6" ht="15" customHeight="1" x14ac:dyDescent="0.25">
      <c r="B262295" s="45"/>
      <c r="C262295" s="46"/>
      <c r="D262295" s="47"/>
      <c r="E262295" s="48"/>
      <c r="F262295" s="48"/>
    </row>
    <row r="262296" spans="2:6" ht="15" customHeight="1" x14ac:dyDescent="0.25">
      <c r="B262296" s="45"/>
      <c r="C262296" s="46"/>
      <c r="D262296" s="47"/>
      <c r="E262296" s="48"/>
      <c r="F262296" s="48"/>
    </row>
    <row r="262297" spans="2:6" ht="15" customHeight="1" x14ac:dyDescent="0.25">
      <c r="B262297" s="45"/>
      <c r="C262297" s="46"/>
      <c r="D262297" s="47"/>
      <c r="E262297" s="48"/>
      <c r="F262297" s="48"/>
    </row>
    <row r="262298" spans="2:6" ht="15" customHeight="1" x14ac:dyDescent="0.25">
      <c r="B262298" s="45"/>
      <c r="C262298" s="46"/>
      <c r="D262298" s="47"/>
      <c r="E262298" s="48"/>
      <c r="F262298" s="48"/>
    </row>
    <row r="262299" spans="2:6" ht="15" customHeight="1" x14ac:dyDescent="0.25">
      <c r="B262299" s="45"/>
      <c r="C262299" s="46"/>
      <c r="D262299" s="47"/>
      <c r="E262299" s="48"/>
      <c r="F262299" s="48"/>
    </row>
    <row r="262300" spans="2:6" ht="15" customHeight="1" x14ac:dyDescent="0.25">
      <c r="B262300" s="45"/>
      <c r="C262300" s="46"/>
      <c r="D262300" s="47"/>
      <c r="E262300" s="48"/>
      <c r="F262300" s="48"/>
    </row>
    <row r="262301" spans="2:6" ht="15" customHeight="1" x14ac:dyDescent="0.25">
      <c r="B262301" s="45"/>
      <c r="C262301" s="46"/>
      <c r="D262301" s="47"/>
      <c r="E262301" s="48"/>
      <c r="F262301" s="48"/>
    </row>
    <row r="262302" spans="2:6" ht="15" customHeight="1" x14ac:dyDescent="0.25">
      <c r="B262302" s="45"/>
      <c r="C262302" s="46"/>
      <c r="D262302" s="47"/>
      <c r="E262302" s="48"/>
      <c r="F262302" s="48"/>
    </row>
    <row r="262303" spans="2:6" ht="15" customHeight="1" x14ac:dyDescent="0.25">
      <c r="B262303" s="45"/>
      <c r="C262303" s="46"/>
      <c r="D262303" s="47"/>
      <c r="E262303" s="48"/>
      <c r="F262303" s="48"/>
    </row>
    <row r="262304" spans="2:6" ht="15" customHeight="1" x14ac:dyDescent="0.25">
      <c r="B262304" s="45"/>
      <c r="C262304" s="46"/>
      <c r="D262304" s="47"/>
      <c r="E262304" s="48"/>
      <c r="F262304" s="48"/>
    </row>
    <row r="262305" spans="2:6" ht="15" customHeight="1" x14ac:dyDescent="0.25">
      <c r="B262305" s="45"/>
      <c r="C262305" s="46"/>
      <c r="D262305" s="47"/>
      <c r="E262305" s="48"/>
      <c r="F262305" s="48"/>
    </row>
    <row r="262306" spans="2:6" ht="15" customHeight="1" x14ac:dyDescent="0.25">
      <c r="B262306" s="45"/>
      <c r="C262306" s="46"/>
      <c r="D262306" s="47"/>
      <c r="E262306" s="48"/>
      <c r="F262306" s="48"/>
    </row>
    <row r="262307" spans="2:6" ht="15" customHeight="1" x14ac:dyDescent="0.25">
      <c r="B262307" s="45"/>
      <c r="C262307" s="46"/>
      <c r="D262307" s="47"/>
      <c r="E262307" s="48"/>
      <c r="F262307" s="48"/>
    </row>
    <row r="262308" spans="2:6" ht="15" customHeight="1" x14ac:dyDescent="0.25">
      <c r="B262308" s="45"/>
      <c r="C262308" s="46"/>
      <c r="D262308" s="47"/>
      <c r="E262308" s="48"/>
      <c r="F262308" s="48"/>
    </row>
    <row r="262309" spans="2:6" ht="15" customHeight="1" x14ac:dyDescent="0.25">
      <c r="B262309" s="45"/>
      <c r="C262309" s="46"/>
      <c r="D262309" s="47"/>
      <c r="E262309" s="48"/>
      <c r="F262309" s="48"/>
    </row>
    <row r="262310" spans="2:6" ht="15" customHeight="1" x14ac:dyDescent="0.25">
      <c r="B262310" s="45"/>
      <c r="C262310" s="46"/>
      <c r="D262310" s="47"/>
      <c r="E262310" s="48"/>
      <c r="F262310" s="48"/>
    </row>
    <row r="262311" spans="2:6" ht="15" customHeight="1" x14ac:dyDescent="0.25">
      <c r="B262311" s="45"/>
      <c r="C262311" s="46"/>
      <c r="D262311" s="47"/>
      <c r="E262311" s="48"/>
      <c r="F262311" s="48"/>
    </row>
    <row r="262312" spans="2:6" ht="15" customHeight="1" x14ac:dyDescent="0.25">
      <c r="B262312" s="45"/>
      <c r="C262312" s="46"/>
      <c r="D262312" s="47"/>
      <c r="E262312" s="48"/>
      <c r="F262312" s="48"/>
    </row>
    <row r="262313" spans="2:6" ht="15" customHeight="1" x14ac:dyDescent="0.25">
      <c r="B262313" s="45"/>
      <c r="C262313" s="46"/>
      <c r="D262313" s="47"/>
      <c r="E262313" s="48"/>
      <c r="F262313" s="48"/>
    </row>
    <row r="262314" spans="2:6" ht="15" customHeight="1" x14ac:dyDescent="0.25">
      <c r="B262314" s="45"/>
      <c r="C262314" s="46"/>
      <c r="D262314" s="47"/>
      <c r="E262314" s="48"/>
      <c r="F262314" s="48"/>
    </row>
    <row r="262315" spans="2:6" ht="15" customHeight="1" x14ac:dyDescent="0.25">
      <c r="B262315" s="45"/>
      <c r="C262315" s="46"/>
      <c r="D262315" s="47"/>
      <c r="E262315" s="48"/>
      <c r="F262315" s="48"/>
    </row>
    <row r="262316" spans="2:6" ht="15" customHeight="1" x14ac:dyDescent="0.25">
      <c r="B262316" s="45"/>
      <c r="C262316" s="46"/>
      <c r="D262316" s="47"/>
      <c r="E262316" s="48"/>
      <c r="F262316" s="48"/>
    </row>
    <row r="262317" spans="2:6" ht="15" customHeight="1" x14ac:dyDescent="0.25">
      <c r="B262317" s="45"/>
      <c r="C262317" s="46"/>
      <c r="D262317" s="47"/>
      <c r="E262317" s="48"/>
      <c r="F262317" s="48"/>
    </row>
    <row r="262318" spans="2:6" ht="15" customHeight="1" x14ac:dyDescent="0.25">
      <c r="B262318" s="45"/>
      <c r="C262318" s="46"/>
      <c r="D262318" s="47"/>
      <c r="E262318" s="48"/>
      <c r="F262318" s="48"/>
    </row>
    <row r="262319" spans="2:6" ht="15" customHeight="1" x14ac:dyDescent="0.25">
      <c r="B262319" s="45"/>
      <c r="C262319" s="46"/>
      <c r="D262319" s="47"/>
      <c r="E262319" s="48"/>
      <c r="F262319" s="48"/>
    </row>
    <row r="262320" spans="2:6" ht="15" customHeight="1" x14ac:dyDescent="0.25">
      <c r="B262320" s="45"/>
      <c r="C262320" s="46"/>
      <c r="D262320" s="47"/>
      <c r="E262320" s="48"/>
      <c r="F262320" s="48"/>
    </row>
    <row r="262321" spans="2:6" ht="15" customHeight="1" x14ac:dyDescent="0.25">
      <c r="B262321" s="45"/>
      <c r="C262321" s="46"/>
      <c r="D262321" s="47"/>
      <c r="E262321" s="48"/>
      <c r="F262321" s="48"/>
    </row>
    <row r="262322" spans="2:6" ht="15" customHeight="1" x14ac:dyDescent="0.25">
      <c r="B262322" s="45"/>
      <c r="C262322" s="46"/>
      <c r="D262322" s="47"/>
      <c r="E262322" s="48"/>
      <c r="F262322" s="48"/>
    </row>
    <row r="262323" spans="2:6" ht="15" customHeight="1" x14ac:dyDescent="0.25">
      <c r="B262323" s="45"/>
      <c r="C262323" s="46"/>
      <c r="D262323" s="47"/>
      <c r="E262323" s="48"/>
      <c r="F262323" s="48"/>
    </row>
    <row r="262324" spans="2:6" ht="15" customHeight="1" x14ac:dyDescent="0.25">
      <c r="B262324" s="45"/>
      <c r="C262324" s="46"/>
      <c r="D262324" s="47"/>
      <c r="E262324" s="48"/>
      <c r="F262324" s="48"/>
    </row>
    <row r="262325" spans="2:6" ht="15" customHeight="1" x14ac:dyDescent="0.25">
      <c r="B262325" s="45"/>
      <c r="C262325" s="46"/>
      <c r="D262325" s="47"/>
      <c r="E262325" s="48"/>
      <c r="F262325" s="48"/>
    </row>
    <row r="262326" spans="2:6" ht="15" customHeight="1" x14ac:dyDescent="0.25">
      <c r="B262326" s="45"/>
      <c r="C262326" s="46"/>
      <c r="D262326" s="47"/>
      <c r="E262326" s="48"/>
      <c r="F262326" s="48"/>
    </row>
    <row r="262327" spans="2:6" ht="15" customHeight="1" x14ac:dyDescent="0.25">
      <c r="B262327" s="45"/>
      <c r="C262327" s="46"/>
      <c r="D262327" s="47"/>
      <c r="E262327" s="48"/>
      <c r="F262327" s="48"/>
    </row>
    <row r="262328" spans="2:6" ht="15" customHeight="1" x14ac:dyDescent="0.25">
      <c r="B262328" s="45"/>
      <c r="C262328" s="46"/>
      <c r="D262328" s="47"/>
      <c r="E262328" s="48"/>
      <c r="F262328" s="48"/>
    </row>
    <row r="262329" spans="2:6" ht="15" customHeight="1" x14ac:dyDescent="0.25">
      <c r="B262329" s="45"/>
      <c r="C262329" s="46"/>
      <c r="D262329" s="47"/>
      <c r="E262329" s="48"/>
      <c r="F262329" s="48"/>
    </row>
    <row r="262330" spans="2:6" ht="15" customHeight="1" x14ac:dyDescent="0.25">
      <c r="B262330" s="45"/>
      <c r="C262330" s="46"/>
      <c r="D262330" s="47"/>
      <c r="E262330" s="48"/>
      <c r="F262330" s="48"/>
    </row>
    <row r="262331" spans="2:6" ht="15" customHeight="1" x14ac:dyDescent="0.25">
      <c r="B262331" s="45"/>
      <c r="C262331" s="46"/>
      <c r="D262331" s="47"/>
      <c r="E262331" s="48"/>
      <c r="F262331" s="48"/>
    </row>
    <row r="262332" spans="2:6" ht="15" customHeight="1" x14ac:dyDescent="0.25">
      <c r="B262332" s="45"/>
      <c r="C262332" s="46"/>
      <c r="D262332" s="47"/>
      <c r="E262332" s="48"/>
      <c r="F262332" s="48"/>
    </row>
    <row r="262333" spans="2:6" ht="15" customHeight="1" x14ac:dyDescent="0.25">
      <c r="B262333" s="45"/>
      <c r="C262333" s="46"/>
      <c r="D262333" s="47"/>
      <c r="E262333" s="48"/>
      <c r="F262333" s="48"/>
    </row>
    <row r="262334" spans="2:6" ht="15" customHeight="1" x14ac:dyDescent="0.25">
      <c r="B262334" s="45"/>
      <c r="C262334" s="46"/>
      <c r="D262334" s="47"/>
      <c r="E262334" s="48"/>
      <c r="F262334" s="48"/>
    </row>
    <row r="262335" spans="2:6" ht="15" customHeight="1" x14ac:dyDescent="0.25">
      <c r="B262335" s="45"/>
      <c r="C262335" s="46"/>
      <c r="D262335" s="47"/>
      <c r="E262335" s="48"/>
      <c r="F262335" s="48"/>
    </row>
    <row r="262336" spans="2:6" ht="15" customHeight="1" x14ac:dyDescent="0.25">
      <c r="B262336" s="45"/>
      <c r="C262336" s="46"/>
      <c r="D262336" s="47"/>
      <c r="E262336" s="48"/>
      <c r="F262336" s="48"/>
    </row>
    <row r="262337" spans="2:6" ht="15" customHeight="1" x14ac:dyDescent="0.25">
      <c r="B262337" s="45"/>
      <c r="C262337" s="46"/>
      <c r="D262337" s="47"/>
      <c r="E262337" s="48"/>
      <c r="F262337" s="48"/>
    </row>
    <row r="262338" spans="2:6" ht="15" customHeight="1" x14ac:dyDescent="0.25">
      <c r="B262338" s="45"/>
      <c r="C262338" s="46"/>
      <c r="D262338" s="47"/>
      <c r="E262338" s="48"/>
      <c r="F262338" s="48"/>
    </row>
    <row r="262339" spans="2:6" ht="15" customHeight="1" x14ac:dyDescent="0.25">
      <c r="B262339" s="45"/>
      <c r="C262339" s="46"/>
      <c r="D262339" s="47"/>
      <c r="E262339" s="48"/>
      <c r="F262339" s="48"/>
    </row>
    <row r="262340" spans="2:6" ht="15" customHeight="1" x14ac:dyDescent="0.25">
      <c r="B262340" s="45"/>
      <c r="C262340" s="46"/>
      <c r="D262340" s="47"/>
      <c r="E262340" s="48"/>
      <c r="F262340" s="48"/>
    </row>
    <row r="262341" spans="2:6" ht="15" customHeight="1" x14ac:dyDescent="0.25">
      <c r="B262341" s="45"/>
      <c r="C262341" s="46"/>
      <c r="D262341" s="47"/>
      <c r="E262341" s="48"/>
      <c r="F262341" s="48"/>
    </row>
    <row r="262342" spans="2:6" ht="15" customHeight="1" x14ac:dyDescent="0.25">
      <c r="B262342" s="45"/>
      <c r="C262342" s="46"/>
      <c r="D262342" s="47"/>
      <c r="E262342" s="48"/>
      <c r="F262342" s="48"/>
    </row>
    <row r="262343" spans="2:6" ht="15" customHeight="1" x14ac:dyDescent="0.25">
      <c r="B262343" s="45"/>
      <c r="C262343" s="46"/>
      <c r="D262343" s="47"/>
      <c r="E262343" s="48"/>
      <c r="F262343" s="48"/>
    </row>
    <row r="262344" spans="2:6" ht="15" customHeight="1" x14ac:dyDescent="0.25">
      <c r="B262344" s="45"/>
      <c r="C262344" s="46"/>
      <c r="D262344" s="47"/>
      <c r="E262344" s="48"/>
      <c r="F262344" s="48"/>
    </row>
    <row r="262345" spans="2:6" ht="15" customHeight="1" x14ac:dyDescent="0.25">
      <c r="B262345" s="45"/>
      <c r="C262345" s="46"/>
      <c r="D262345" s="47"/>
      <c r="E262345" s="48"/>
      <c r="F262345" s="48"/>
    </row>
    <row r="262346" spans="2:6" ht="15" customHeight="1" x14ac:dyDescent="0.25">
      <c r="B262346" s="45"/>
      <c r="C262346" s="46"/>
      <c r="D262346" s="47"/>
      <c r="E262346" s="48"/>
      <c r="F262346" s="48"/>
    </row>
    <row r="262347" spans="2:6" ht="15" customHeight="1" x14ac:dyDescent="0.25">
      <c r="B262347" s="45"/>
      <c r="C262347" s="46"/>
      <c r="D262347" s="47"/>
      <c r="E262347" s="48"/>
      <c r="F262347" s="48"/>
    </row>
    <row r="262348" spans="2:6" ht="15" customHeight="1" x14ac:dyDescent="0.25">
      <c r="B262348" s="45"/>
      <c r="C262348" s="46"/>
      <c r="D262348" s="47"/>
      <c r="E262348" s="48"/>
      <c r="F262348" s="48"/>
    </row>
    <row r="262349" spans="2:6" ht="15" customHeight="1" x14ac:dyDescent="0.25">
      <c r="B262349" s="45"/>
      <c r="C262349" s="46"/>
      <c r="D262349" s="47"/>
      <c r="E262349" s="48"/>
      <c r="F262349" s="48"/>
    </row>
    <row r="262350" spans="2:6" ht="15" customHeight="1" x14ac:dyDescent="0.25">
      <c r="B262350" s="45"/>
      <c r="C262350" s="46"/>
      <c r="D262350" s="47"/>
      <c r="E262350" s="48"/>
      <c r="F262350" s="48"/>
    </row>
    <row r="262351" spans="2:6" ht="15" customHeight="1" x14ac:dyDescent="0.25">
      <c r="B262351" s="45"/>
      <c r="C262351" s="46"/>
      <c r="D262351" s="47"/>
      <c r="E262351" s="48"/>
      <c r="F262351" s="48"/>
    </row>
    <row r="262352" spans="2:6" ht="15" customHeight="1" x14ac:dyDescent="0.25">
      <c r="B262352" s="45"/>
      <c r="C262352" s="46"/>
      <c r="D262352" s="47"/>
      <c r="E262352" s="48"/>
      <c r="F262352" s="48"/>
    </row>
    <row r="262353" spans="2:6" ht="15" customHeight="1" x14ac:dyDescent="0.25">
      <c r="B262353" s="45"/>
      <c r="C262353" s="46"/>
      <c r="D262353" s="47"/>
      <c r="E262353" s="48"/>
      <c r="F262353" s="48"/>
    </row>
    <row r="262354" spans="2:6" ht="15" customHeight="1" x14ac:dyDescent="0.25">
      <c r="B262354" s="45"/>
      <c r="C262354" s="46"/>
      <c r="D262354" s="47"/>
      <c r="E262354" s="48"/>
      <c r="F262354" s="48"/>
    </row>
    <row r="262355" spans="2:6" ht="15" customHeight="1" x14ac:dyDescent="0.25">
      <c r="B262355" s="45"/>
      <c r="C262355" s="46"/>
      <c r="D262355" s="47"/>
      <c r="E262355" s="48"/>
      <c r="F262355" s="48"/>
    </row>
    <row r="262356" spans="2:6" ht="15" customHeight="1" x14ac:dyDescent="0.25">
      <c r="B262356" s="45"/>
      <c r="C262356" s="46"/>
      <c r="D262356" s="47"/>
      <c r="E262356" s="48"/>
      <c r="F262356" s="48"/>
    </row>
    <row r="262357" spans="2:6" ht="15" customHeight="1" x14ac:dyDescent="0.25">
      <c r="B262357" s="45"/>
      <c r="C262357" s="46"/>
      <c r="D262357" s="47"/>
      <c r="E262357" s="48"/>
      <c r="F262357" s="48"/>
    </row>
    <row r="262358" spans="2:6" ht="15" customHeight="1" x14ac:dyDescent="0.25">
      <c r="B262358" s="45"/>
      <c r="C262358" s="46"/>
      <c r="D262358" s="47"/>
      <c r="E262358" s="48"/>
      <c r="F262358" s="48"/>
    </row>
    <row r="262359" spans="2:6" ht="15" customHeight="1" x14ac:dyDescent="0.25">
      <c r="B262359" s="45"/>
      <c r="C262359" s="46"/>
      <c r="D262359" s="47"/>
      <c r="E262359" s="48"/>
      <c r="F262359" s="48"/>
    </row>
    <row r="262360" spans="2:6" ht="15" customHeight="1" x14ac:dyDescent="0.25">
      <c r="B262360" s="45"/>
      <c r="C262360" s="46"/>
      <c r="D262360" s="47"/>
      <c r="E262360" s="48"/>
      <c r="F262360" s="48"/>
    </row>
    <row r="262361" spans="2:6" ht="15" customHeight="1" x14ac:dyDescent="0.25">
      <c r="B262361" s="45"/>
      <c r="C262361" s="46"/>
      <c r="D262361" s="47"/>
      <c r="E262361" s="48"/>
      <c r="F262361" s="48"/>
    </row>
    <row r="262362" spans="2:6" ht="15" customHeight="1" x14ac:dyDescent="0.25">
      <c r="B262362" s="45"/>
      <c r="C262362" s="46"/>
      <c r="D262362" s="47"/>
      <c r="E262362" s="48"/>
      <c r="F262362" s="48"/>
    </row>
    <row r="262363" spans="2:6" ht="15" customHeight="1" x14ac:dyDescent="0.25">
      <c r="B262363" s="45"/>
      <c r="C262363" s="46"/>
      <c r="D262363" s="47"/>
      <c r="E262363" s="48"/>
      <c r="F262363" s="48"/>
    </row>
    <row r="262364" spans="2:6" ht="15" customHeight="1" x14ac:dyDescent="0.25">
      <c r="B262364" s="45"/>
      <c r="C262364" s="46"/>
      <c r="D262364" s="47"/>
      <c r="E262364" s="48"/>
      <c r="F262364" s="48"/>
    </row>
    <row r="262365" spans="2:6" ht="15" customHeight="1" x14ac:dyDescent="0.25">
      <c r="B262365" s="45"/>
      <c r="C262365" s="46"/>
      <c r="D262365" s="47"/>
      <c r="E262365" s="48"/>
      <c r="F262365" s="48"/>
    </row>
    <row r="262366" spans="2:6" ht="15" customHeight="1" x14ac:dyDescent="0.25">
      <c r="B262366" s="45"/>
      <c r="C262366" s="46"/>
      <c r="D262366" s="47"/>
      <c r="E262366" s="48"/>
      <c r="F262366" s="48"/>
    </row>
    <row r="262367" spans="2:6" ht="15" customHeight="1" x14ac:dyDescent="0.25">
      <c r="B262367" s="45"/>
      <c r="C262367" s="46"/>
      <c r="D262367" s="47"/>
      <c r="E262367" s="48"/>
      <c r="F262367" s="48"/>
    </row>
    <row r="262368" spans="2:6" ht="15" customHeight="1" x14ac:dyDescent="0.25">
      <c r="B262368" s="45"/>
      <c r="C262368" s="46"/>
      <c r="D262368" s="47"/>
      <c r="E262368" s="48"/>
      <c r="F262368" s="48"/>
    </row>
    <row r="262369" spans="2:6" ht="15" customHeight="1" x14ac:dyDescent="0.25">
      <c r="B262369" s="45"/>
      <c r="C262369" s="46"/>
      <c r="D262369" s="47"/>
      <c r="E262369" s="48"/>
      <c r="F262369" s="48"/>
    </row>
    <row r="262370" spans="2:6" ht="15" customHeight="1" x14ac:dyDescent="0.25">
      <c r="B262370" s="45"/>
      <c r="C262370" s="46"/>
      <c r="D262370" s="47"/>
      <c r="E262370" s="48"/>
      <c r="F262370" s="48"/>
    </row>
    <row r="262371" spans="2:6" ht="15" customHeight="1" x14ac:dyDescent="0.25">
      <c r="B262371" s="45"/>
      <c r="C262371" s="46"/>
      <c r="D262371" s="47"/>
      <c r="E262371" s="48"/>
      <c r="F262371" s="48"/>
    </row>
    <row r="262372" spans="2:6" ht="15" customHeight="1" x14ac:dyDescent="0.25">
      <c r="B262372" s="45"/>
      <c r="C262372" s="46"/>
      <c r="D262372" s="47"/>
      <c r="E262372" s="48"/>
      <c r="F262372" s="48"/>
    </row>
    <row r="262373" spans="2:6" ht="15" customHeight="1" x14ac:dyDescent="0.25">
      <c r="B262373" s="45"/>
      <c r="C262373" s="46"/>
      <c r="D262373" s="47"/>
      <c r="E262373" s="48"/>
      <c r="F262373" s="48"/>
    </row>
    <row r="262374" spans="2:6" ht="15" customHeight="1" x14ac:dyDescent="0.25">
      <c r="B262374" s="45"/>
      <c r="C262374" s="46"/>
      <c r="D262374" s="47"/>
      <c r="E262374" s="48"/>
      <c r="F262374" s="48"/>
    </row>
    <row r="262375" spans="2:6" ht="15" customHeight="1" x14ac:dyDescent="0.25">
      <c r="B262375" s="45"/>
      <c r="C262375" s="46"/>
      <c r="D262375" s="47"/>
      <c r="E262375" s="48"/>
      <c r="F262375" s="48"/>
    </row>
    <row r="262376" spans="2:6" ht="15" customHeight="1" x14ac:dyDescent="0.25">
      <c r="B262376" s="45"/>
      <c r="C262376" s="46"/>
      <c r="D262376" s="47"/>
      <c r="E262376" s="48"/>
      <c r="F262376" s="48"/>
    </row>
    <row r="262377" spans="2:6" ht="15" customHeight="1" x14ac:dyDescent="0.25">
      <c r="B262377" s="45"/>
      <c r="C262377" s="46"/>
      <c r="D262377" s="47"/>
      <c r="E262377" s="48"/>
      <c r="F262377" s="48"/>
    </row>
    <row r="262378" spans="2:6" ht="15" customHeight="1" x14ac:dyDescent="0.25">
      <c r="B262378" s="45"/>
      <c r="C262378" s="46"/>
      <c r="D262378" s="47"/>
      <c r="E262378" s="48"/>
      <c r="F262378" s="48"/>
    </row>
    <row r="262379" spans="2:6" ht="15" customHeight="1" x14ac:dyDescent="0.25">
      <c r="B262379" s="45"/>
      <c r="C262379" s="46"/>
      <c r="D262379" s="47"/>
      <c r="E262379" s="48"/>
      <c r="F262379" s="48"/>
    </row>
    <row r="262380" spans="2:6" ht="15" customHeight="1" x14ac:dyDescent="0.25">
      <c r="B262380" s="45"/>
      <c r="C262380" s="46"/>
      <c r="D262380" s="47"/>
      <c r="E262380" s="48"/>
      <c r="F262380" s="48"/>
    </row>
    <row r="262381" spans="2:6" ht="15" customHeight="1" x14ac:dyDescent="0.25">
      <c r="B262381" s="45"/>
      <c r="C262381" s="46"/>
      <c r="D262381" s="47"/>
      <c r="E262381" s="48"/>
      <c r="F262381" s="48"/>
    </row>
    <row r="262382" spans="2:6" ht="15" customHeight="1" x14ac:dyDescent="0.25">
      <c r="B262382" s="45"/>
      <c r="C262382" s="46"/>
      <c r="D262382" s="47"/>
      <c r="E262382" s="48"/>
      <c r="F262382" s="48"/>
    </row>
    <row r="262383" spans="2:6" ht="15" customHeight="1" x14ac:dyDescent="0.25">
      <c r="B262383" s="45"/>
      <c r="C262383" s="46"/>
      <c r="D262383" s="47"/>
      <c r="E262383" s="48"/>
      <c r="F262383" s="48"/>
    </row>
    <row r="262384" spans="2:6" ht="15" customHeight="1" x14ac:dyDescent="0.25">
      <c r="B262384" s="45"/>
      <c r="C262384" s="46"/>
      <c r="D262384" s="47"/>
      <c r="E262384" s="48"/>
      <c r="F262384" s="48"/>
    </row>
    <row r="262385" spans="2:6" ht="15" customHeight="1" x14ac:dyDescent="0.25">
      <c r="B262385" s="45"/>
      <c r="C262385" s="46"/>
      <c r="D262385" s="47"/>
      <c r="E262385" s="48"/>
      <c r="F262385" s="48"/>
    </row>
    <row r="262386" spans="2:6" ht="15" customHeight="1" x14ac:dyDescent="0.25">
      <c r="B262386" s="45"/>
      <c r="C262386" s="46"/>
      <c r="D262386" s="47"/>
      <c r="E262386" s="48"/>
      <c r="F262386" s="48"/>
    </row>
    <row r="262387" spans="2:6" ht="15" customHeight="1" x14ac:dyDescent="0.25">
      <c r="B262387" s="45"/>
      <c r="C262387" s="46"/>
      <c r="D262387" s="47"/>
      <c r="E262387" s="48"/>
      <c r="F262387" s="48"/>
    </row>
    <row r="262388" spans="2:6" ht="15" customHeight="1" x14ac:dyDescent="0.25">
      <c r="B262388" s="45"/>
      <c r="C262388" s="46"/>
      <c r="D262388" s="47"/>
      <c r="E262388" s="48"/>
      <c r="F262388" s="48"/>
    </row>
    <row r="262389" spans="2:6" ht="15" customHeight="1" x14ac:dyDescent="0.25">
      <c r="B262389" s="45"/>
      <c r="C262389" s="46"/>
      <c r="D262389" s="47"/>
      <c r="E262389" s="48"/>
      <c r="F262389" s="48"/>
    </row>
    <row r="262390" spans="2:6" ht="15" customHeight="1" x14ac:dyDescent="0.25">
      <c r="B262390" s="45"/>
      <c r="C262390" s="46"/>
      <c r="D262390" s="47"/>
      <c r="E262390" s="48"/>
      <c r="F262390" s="48"/>
    </row>
    <row r="262391" spans="2:6" ht="15" customHeight="1" x14ac:dyDescent="0.25">
      <c r="B262391" s="45"/>
      <c r="C262391" s="46"/>
      <c r="D262391" s="47"/>
      <c r="E262391" s="48"/>
      <c r="F262391" s="48"/>
    </row>
    <row r="262392" spans="2:6" ht="15" customHeight="1" x14ac:dyDescent="0.25">
      <c r="B262392" s="45"/>
      <c r="C262392" s="46"/>
      <c r="D262392" s="47"/>
      <c r="E262392" s="48"/>
      <c r="F262392" s="48"/>
    </row>
    <row r="262393" spans="2:6" ht="15" customHeight="1" x14ac:dyDescent="0.25">
      <c r="B262393" s="45"/>
      <c r="C262393" s="46"/>
      <c r="D262393" s="47"/>
      <c r="E262393" s="48"/>
      <c r="F262393" s="48"/>
    </row>
    <row r="262394" spans="2:6" ht="15" customHeight="1" x14ac:dyDescent="0.25">
      <c r="B262394" s="45"/>
      <c r="C262394" s="46"/>
      <c r="D262394" s="47"/>
      <c r="E262394" s="48"/>
      <c r="F262394" s="48"/>
    </row>
    <row r="262395" spans="2:6" ht="15" customHeight="1" x14ac:dyDescent="0.25">
      <c r="B262395" s="45"/>
      <c r="C262395" s="46"/>
      <c r="D262395" s="47"/>
      <c r="E262395" s="48"/>
      <c r="F262395" s="48"/>
    </row>
    <row r="262396" spans="2:6" ht="15" customHeight="1" x14ac:dyDescent="0.25">
      <c r="B262396" s="45"/>
      <c r="C262396" s="46"/>
      <c r="D262396" s="47"/>
      <c r="E262396" s="48"/>
      <c r="F262396" s="48"/>
    </row>
    <row r="262397" spans="2:6" ht="15" customHeight="1" x14ac:dyDescent="0.25">
      <c r="B262397" s="45"/>
      <c r="C262397" s="46"/>
      <c r="D262397" s="47"/>
      <c r="E262397" s="48"/>
      <c r="F262397" s="48"/>
    </row>
    <row r="262398" spans="2:6" ht="15" customHeight="1" x14ac:dyDescent="0.25">
      <c r="B262398" s="45"/>
      <c r="C262398" s="46"/>
      <c r="D262398" s="47"/>
      <c r="E262398" s="48"/>
      <c r="F262398" s="48"/>
    </row>
    <row r="262399" spans="2:6" ht="15" customHeight="1" x14ac:dyDescent="0.25">
      <c r="B262399" s="45"/>
      <c r="C262399" s="46"/>
      <c r="D262399" s="47"/>
      <c r="E262399" s="48"/>
      <c r="F262399" s="48"/>
    </row>
    <row r="262400" spans="2:6" ht="15" customHeight="1" x14ac:dyDescent="0.25">
      <c r="B262400" s="45"/>
      <c r="C262400" s="46"/>
      <c r="D262400" s="47"/>
      <c r="E262400" s="48"/>
      <c r="F262400" s="48"/>
    </row>
    <row r="262401" spans="2:6" ht="15" customHeight="1" x14ac:dyDescent="0.25">
      <c r="B262401" s="45"/>
      <c r="C262401" s="46"/>
      <c r="D262401" s="47"/>
      <c r="E262401" s="48"/>
      <c r="F262401" s="48"/>
    </row>
    <row r="262402" spans="2:6" ht="15" customHeight="1" x14ac:dyDescent="0.25">
      <c r="B262402" s="45"/>
      <c r="C262402" s="46"/>
      <c r="D262402" s="47"/>
      <c r="E262402" s="48"/>
      <c r="F262402" s="48"/>
    </row>
    <row r="262403" spans="2:6" ht="15" customHeight="1" x14ac:dyDescent="0.25">
      <c r="B262403" s="45"/>
      <c r="C262403" s="46"/>
      <c r="D262403" s="47"/>
      <c r="E262403" s="48"/>
      <c r="F262403" s="48"/>
    </row>
    <row r="262404" spans="2:6" ht="15" customHeight="1" x14ac:dyDescent="0.25">
      <c r="B262404" s="45"/>
      <c r="C262404" s="46"/>
      <c r="D262404" s="47"/>
      <c r="E262404" s="48"/>
      <c r="F262404" s="48"/>
    </row>
    <row r="262405" spans="2:6" ht="15" customHeight="1" x14ac:dyDescent="0.25">
      <c r="B262405" s="45"/>
      <c r="C262405" s="46"/>
      <c r="D262405" s="47"/>
      <c r="E262405" s="48"/>
      <c r="F262405" s="48"/>
    </row>
    <row r="262406" spans="2:6" ht="15" customHeight="1" x14ac:dyDescent="0.25">
      <c r="B262406" s="45"/>
      <c r="C262406" s="46"/>
      <c r="D262406" s="47"/>
      <c r="E262406" s="48"/>
      <c r="F262406" s="48"/>
    </row>
    <row r="262407" spans="2:6" ht="15" customHeight="1" x14ac:dyDescent="0.25">
      <c r="B262407" s="45"/>
      <c r="C262407" s="46"/>
      <c r="D262407" s="47"/>
      <c r="E262407" s="48"/>
      <c r="F262407" s="48"/>
    </row>
    <row r="262408" spans="2:6" ht="15" customHeight="1" x14ac:dyDescent="0.25">
      <c r="B262408" s="45"/>
      <c r="C262408" s="46"/>
      <c r="D262408" s="47"/>
      <c r="E262408" s="48"/>
      <c r="F262408" s="48"/>
    </row>
    <row r="262409" spans="2:6" ht="15" customHeight="1" x14ac:dyDescent="0.25">
      <c r="B262409" s="45"/>
      <c r="C262409" s="46"/>
      <c r="D262409" s="47"/>
      <c r="E262409" s="48"/>
      <c r="F262409" s="48"/>
    </row>
    <row r="262410" spans="2:6" ht="15" customHeight="1" x14ac:dyDescent="0.25">
      <c r="B262410" s="45"/>
      <c r="C262410" s="46"/>
      <c r="D262410" s="47"/>
      <c r="E262410" s="48"/>
      <c r="F262410" s="48"/>
    </row>
    <row r="262411" spans="2:6" ht="15" customHeight="1" x14ac:dyDescent="0.25">
      <c r="B262411" s="45"/>
      <c r="C262411" s="46"/>
      <c r="D262411" s="47"/>
      <c r="E262411" s="48"/>
      <c r="F262411" s="48"/>
    </row>
    <row r="262412" spans="2:6" ht="15" customHeight="1" x14ac:dyDescent="0.25">
      <c r="B262412" s="45"/>
      <c r="C262412" s="46"/>
      <c r="D262412" s="47"/>
      <c r="E262412" s="48"/>
      <c r="F262412" s="48"/>
    </row>
    <row r="262413" spans="2:6" ht="15" customHeight="1" x14ac:dyDescent="0.25">
      <c r="B262413" s="45"/>
      <c r="C262413" s="46"/>
      <c r="D262413" s="47"/>
      <c r="E262413" s="48"/>
      <c r="F262413" s="48"/>
    </row>
    <row r="262414" spans="2:6" ht="15" customHeight="1" x14ac:dyDescent="0.25">
      <c r="B262414" s="45"/>
      <c r="C262414" s="46"/>
      <c r="D262414" s="47"/>
      <c r="E262414" s="48"/>
      <c r="F262414" s="48"/>
    </row>
    <row r="262415" spans="2:6" ht="15" customHeight="1" x14ac:dyDescent="0.25">
      <c r="B262415" s="45"/>
      <c r="C262415" s="46"/>
      <c r="D262415" s="47"/>
      <c r="E262415" s="48"/>
      <c r="F262415" s="48"/>
    </row>
    <row r="262416" spans="2:6" ht="15" customHeight="1" x14ac:dyDescent="0.25">
      <c r="B262416" s="45"/>
      <c r="C262416" s="46"/>
      <c r="D262416" s="47"/>
      <c r="E262416" s="48"/>
      <c r="F262416" s="48"/>
    </row>
    <row r="262417" spans="2:6" ht="15" customHeight="1" x14ac:dyDescent="0.25">
      <c r="B262417" s="45"/>
      <c r="C262417" s="46"/>
      <c r="D262417" s="47"/>
      <c r="E262417" s="48"/>
      <c r="F262417" s="48"/>
    </row>
    <row r="262418" spans="2:6" ht="15" customHeight="1" x14ac:dyDescent="0.25">
      <c r="B262418" s="45"/>
      <c r="C262418" s="46"/>
      <c r="D262418" s="47"/>
      <c r="E262418" s="48"/>
      <c r="F262418" s="48"/>
    </row>
    <row r="262419" spans="2:6" ht="15" customHeight="1" x14ac:dyDescent="0.25">
      <c r="B262419" s="45"/>
      <c r="C262419" s="46"/>
      <c r="D262419" s="47"/>
      <c r="E262419" s="48"/>
      <c r="F262419" s="48"/>
    </row>
    <row r="262420" spans="2:6" ht="15" customHeight="1" x14ac:dyDescent="0.25">
      <c r="B262420" s="45"/>
      <c r="C262420" s="46"/>
      <c r="D262420" s="47"/>
      <c r="E262420" s="48"/>
      <c r="F262420" s="48"/>
    </row>
    <row r="262421" spans="2:6" ht="15" customHeight="1" x14ac:dyDescent="0.25">
      <c r="B262421" s="45"/>
      <c r="C262421" s="46"/>
      <c r="D262421" s="47"/>
      <c r="E262421" s="48"/>
      <c r="F262421" s="48"/>
    </row>
    <row r="262422" spans="2:6" ht="15" customHeight="1" x14ac:dyDescent="0.25">
      <c r="B262422" s="45"/>
      <c r="C262422" s="46"/>
      <c r="D262422" s="47"/>
      <c r="E262422" s="48"/>
      <c r="F262422" s="48"/>
    </row>
    <row r="262423" spans="2:6" ht="15" customHeight="1" x14ac:dyDescent="0.25">
      <c r="B262423" s="45"/>
      <c r="C262423" s="46"/>
      <c r="D262423" s="47"/>
      <c r="E262423" s="48"/>
      <c r="F262423" s="48"/>
    </row>
    <row r="262424" spans="2:6" ht="15" customHeight="1" x14ac:dyDescent="0.25">
      <c r="B262424" s="45"/>
      <c r="C262424" s="46"/>
      <c r="D262424" s="47"/>
      <c r="E262424" s="48"/>
      <c r="F262424" s="48"/>
    </row>
    <row r="262425" spans="2:6" ht="15" customHeight="1" x14ac:dyDescent="0.25">
      <c r="B262425" s="45"/>
      <c r="C262425" s="46"/>
      <c r="D262425" s="47"/>
      <c r="E262425" s="48"/>
      <c r="F262425" s="48"/>
    </row>
    <row r="262426" spans="2:6" ht="15" customHeight="1" x14ac:dyDescent="0.25">
      <c r="B262426" s="45"/>
      <c r="C262426" s="46"/>
      <c r="D262426" s="47"/>
      <c r="E262426" s="48"/>
      <c r="F262426" s="48"/>
    </row>
    <row r="262427" spans="2:6" ht="15" customHeight="1" x14ac:dyDescent="0.25">
      <c r="B262427" s="45"/>
      <c r="C262427" s="46"/>
      <c r="D262427" s="47"/>
      <c r="E262427" s="48"/>
      <c r="F262427" s="48"/>
    </row>
    <row r="262428" spans="2:6" ht="15" customHeight="1" x14ac:dyDescent="0.25">
      <c r="B262428" s="45"/>
      <c r="C262428" s="46"/>
      <c r="D262428" s="47"/>
      <c r="E262428" s="48"/>
      <c r="F262428" s="48"/>
    </row>
    <row r="262429" spans="2:6" ht="15" customHeight="1" x14ac:dyDescent="0.25">
      <c r="B262429" s="45"/>
      <c r="C262429" s="46"/>
      <c r="D262429" s="47"/>
      <c r="E262429" s="48"/>
      <c r="F262429" s="48"/>
    </row>
    <row r="262430" spans="2:6" ht="15" customHeight="1" x14ac:dyDescent="0.25">
      <c r="B262430" s="45"/>
      <c r="C262430" s="46"/>
      <c r="D262430" s="47"/>
      <c r="E262430" s="48"/>
      <c r="F262430" s="48"/>
    </row>
    <row r="262431" spans="2:6" ht="15" customHeight="1" x14ac:dyDescent="0.25">
      <c r="B262431" s="45"/>
      <c r="C262431" s="46"/>
      <c r="D262431" s="47"/>
      <c r="E262431" s="48"/>
      <c r="F262431" s="48"/>
    </row>
    <row r="262432" spans="2:6" ht="15" customHeight="1" x14ac:dyDescent="0.25">
      <c r="B262432" s="45"/>
      <c r="C262432" s="46"/>
      <c r="D262432" s="47"/>
      <c r="E262432" s="48"/>
      <c r="F262432" s="48"/>
    </row>
    <row r="262433" spans="2:6" ht="15" customHeight="1" x14ac:dyDescent="0.25">
      <c r="B262433" s="45"/>
      <c r="C262433" s="46"/>
      <c r="D262433" s="47"/>
      <c r="E262433" s="48"/>
      <c r="F262433" s="48"/>
    </row>
    <row r="262434" spans="2:6" ht="15" customHeight="1" x14ac:dyDescent="0.25">
      <c r="B262434" s="45"/>
      <c r="C262434" s="46"/>
      <c r="D262434" s="47"/>
      <c r="E262434" s="48"/>
      <c r="F262434" s="48"/>
    </row>
    <row r="262435" spans="2:6" ht="15" customHeight="1" x14ac:dyDescent="0.25">
      <c r="B262435" s="45"/>
      <c r="C262435" s="46"/>
      <c r="D262435" s="47"/>
      <c r="E262435" s="48"/>
      <c r="F262435" s="48"/>
    </row>
    <row r="262436" spans="2:6" ht="15" customHeight="1" x14ac:dyDescent="0.25">
      <c r="B262436" s="45"/>
      <c r="C262436" s="46"/>
      <c r="D262436" s="47"/>
      <c r="E262436" s="48"/>
      <c r="F262436" s="48"/>
    </row>
    <row r="262437" spans="2:6" ht="15" customHeight="1" x14ac:dyDescent="0.25">
      <c r="B262437" s="45"/>
      <c r="C262437" s="46"/>
      <c r="D262437" s="47"/>
      <c r="E262437" s="48"/>
      <c r="F262437" s="48"/>
    </row>
    <row r="262438" spans="2:6" ht="15" customHeight="1" x14ac:dyDescent="0.25">
      <c r="B262438" s="45"/>
      <c r="C262438" s="46"/>
      <c r="D262438" s="47"/>
      <c r="E262438" s="48"/>
      <c r="F262438" s="48"/>
    </row>
    <row r="262439" spans="2:6" ht="15" customHeight="1" x14ac:dyDescent="0.25">
      <c r="B262439" s="45"/>
      <c r="C262439" s="46"/>
      <c r="D262439" s="47"/>
      <c r="E262439" s="48"/>
      <c r="F262439" s="48"/>
    </row>
    <row r="262440" spans="2:6" ht="15" customHeight="1" x14ac:dyDescent="0.25">
      <c r="B262440" s="45"/>
      <c r="C262440" s="46"/>
      <c r="D262440" s="47"/>
      <c r="E262440" s="48"/>
      <c r="F262440" s="48"/>
    </row>
    <row r="262441" spans="2:6" ht="15" customHeight="1" x14ac:dyDescent="0.25">
      <c r="B262441" s="45"/>
      <c r="C262441" s="46"/>
      <c r="D262441" s="47"/>
      <c r="E262441" s="48"/>
      <c r="F262441" s="48"/>
    </row>
    <row r="262442" spans="2:6" ht="15" customHeight="1" x14ac:dyDescent="0.25">
      <c r="B262442" s="45"/>
      <c r="C262442" s="46"/>
      <c r="D262442" s="47"/>
      <c r="E262442" s="48"/>
      <c r="F262442" s="48"/>
    </row>
    <row r="262443" spans="2:6" ht="15" customHeight="1" x14ac:dyDescent="0.25">
      <c r="B262443" s="45"/>
      <c r="C262443" s="46"/>
      <c r="D262443" s="47"/>
      <c r="E262443" s="48"/>
      <c r="F262443" s="48"/>
    </row>
    <row r="262444" spans="2:6" ht="15" customHeight="1" x14ac:dyDescent="0.25">
      <c r="B262444" s="45"/>
      <c r="C262444" s="46"/>
      <c r="D262444" s="47"/>
      <c r="E262444" s="48"/>
      <c r="F262444" s="48"/>
    </row>
    <row r="262445" spans="2:6" ht="15" customHeight="1" x14ac:dyDescent="0.25">
      <c r="B262445" s="45"/>
      <c r="C262445" s="46"/>
      <c r="D262445" s="47"/>
      <c r="E262445" s="48"/>
      <c r="F262445" s="48"/>
    </row>
    <row r="262446" spans="2:6" ht="15" customHeight="1" x14ac:dyDescent="0.25">
      <c r="B262446" s="45"/>
      <c r="C262446" s="46"/>
      <c r="D262446" s="47"/>
      <c r="E262446" s="48"/>
      <c r="F262446" s="48"/>
    </row>
    <row r="262447" spans="2:6" ht="15" customHeight="1" x14ac:dyDescent="0.25">
      <c r="B262447" s="45"/>
      <c r="C262447" s="46"/>
      <c r="D262447" s="47"/>
      <c r="E262447" s="48"/>
      <c r="F262447" s="48"/>
    </row>
    <row r="262448" spans="2:6" ht="15" customHeight="1" x14ac:dyDescent="0.25">
      <c r="B262448" s="45"/>
      <c r="C262448" s="46"/>
      <c r="D262448" s="47"/>
      <c r="E262448" s="48"/>
      <c r="F262448" s="48"/>
    </row>
    <row r="262449" spans="2:6" ht="15" customHeight="1" x14ac:dyDescent="0.25">
      <c r="B262449" s="45"/>
      <c r="C262449" s="46"/>
      <c r="D262449" s="47"/>
      <c r="E262449" s="48"/>
      <c r="F262449" s="48"/>
    </row>
    <row r="262450" spans="2:6" ht="15" customHeight="1" x14ac:dyDescent="0.25">
      <c r="B262450" s="45"/>
      <c r="C262450" s="46"/>
      <c r="D262450" s="47"/>
      <c r="E262450" s="48"/>
      <c r="F262450" s="48"/>
    </row>
    <row r="262451" spans="2:6" ht="15" customHeight="1" x14ac:dyDescent="0.25">
      <c r="B262451" s="45"/>
      <c r="C262451" s="46"/>
      <c r="D262451" s="47"/>
      <c r="E262451" s="48"/>
      <c r="F262451" s="48"/>
    </row>
    <row r="262452" spans="2:6" ht="15" customHeight="1" x14ac:dyDescent="0.25">
      <c r="B262452" s="45"/>
      <c r="C262452" s="46"/>
      <c r="D262452" s="47"/>
      <c r="E262452" s="48"/>
      <c r="F262452" s="48"/>
    </row>
    <row r="262453" spans="2:6" ht="15" customHeight="1" x14ac:dyDescent="0.25">
      <c r="B262453" s="45"/>
      <c r="C262453" s="46"/>
      <c r="D262453" s="47"/>
      <c r="E262453" s="48"/>
      <c r="F262453" s="48"/>
    </row>
    <row r="262454" spans="2:6" ht="15" customHeight="1" x14ac:dyDescent="0.25">
      <c r="B262454" s="45"/>
      <c r="C262454" s="46"/>
      <c r="D262454" s="47"/>
      <c r="E262454" s="48"/>
      <c r="F262454" s="48"/>
    </row>
    <row r="262455" spans="2:6" ht="15" customHeight="1" x14ac:dyDescent="0.25">
      <c r="B262455" s="45"/>
      <c r="C262455" s="46"/>
      <c r="D262455" s="47"/>
      <c r="E262455" s="48"/>
      <c r="F262455" s="48"/>
    </row>
    <row r="262456" spans="2:6" ht="15" customHeight="1" x14ac:dyDescent="0.25">
      <c r="B262456" s="45"/>
      <c r="C262456" s="46"/>
      <c r="D262456" s="47"/>
      <c r="E262456" s="48"/>
      <c r="F262456" s="48"/>
    </row>
    <row r="262457" spans="2:6" ht="15" customHeight="1" x14ac:dyDescent="0.25">
      <c r="B262457" s="45"/>
      <c r="C262457" s="46"/>
      <c r="D262457" s="47"/>
      <c r="E262457" s="48"/>
      <c r="F262457" s="48"/>
    </row>
    <row r="262458" spans="2:6" ht="15" customHeight="1" x14ac:dyDescent="0.25">
      <c r="B262458" s="45"/>
      <c r="C262458" s="46"/>
      <c r="D262458" s="47"/>
      <c r="E262458" s="48"/>
      <c r="F262458" s="48"/>
    </row>
    <row r="262459" spans="2:6" ht="15" customHeight="1" x14ac:dyDescent="0.25">
      <c r="B262459" s="45"/>
      <c r="C262459" s="46"/>
      <c r="D262459" s="47"/>
      <c r="E262459" s="48"/>
      <c r="F262459" s="48"/>
    </row>
    <row r="262460" spans="2:6" ht="15" customHeight="1" x14ac:dyDescent="0.25">
      <c r="B262460" s="45"/>
      <c r="C262460" s="46"/>
      <c r="D262460" s="47"/>
      <c r="E262460" s="48"/>
      <c r="F262460" s="48"/>
    </row>
    <row r="262461" spans="2:6" ht="15" customHeight="1" x14ac:dyDescent="0.25">
      <c r="B262461" s="45"/>
      <c r="C262461" s="46"/>
      <c r="D262461" s="47"/>
      <c r="E262461" s="48"/>
      <c r="F262461" s="48"/>
    </row>
    <row r="262462" spans="2:6" ht="15" customHeight="1" x14ac:dyDescent="0.25">
      <c r="B262462" s="45"/>
      <c r="C262462" s="46"/>
      <c r="D262462" s="47"/>
      <c r="E262462" s="48"/>
      <c r="F262462" s="48"/>
    </row>
    <row r="262463" spans="2:6" ht="15" customHeight="1" x14ac:dyDescent="0.25">
      <c r="B262463" s="45"/>
      <c r="C262463" s="46"/>
      <c r="D262463" s="47"/>
      <c r="E262463" s="48"/>
      <c r="F262463" s="48"/>
    </row>
    <row r="262464" spans="2:6" ht="15" customHeight="1" x14ac:dyDescent="0.25">
      <c r="B262464" s="45"/>
      <c r="C262464" s="46"/>
      <c r="D262464" s="47"/>
      <c r="E262464" s="48"/>
      <c r="F262464" s="48"/>
    </row>
    <row r="262465" spans="2:6" ht="15" customHeight="1" x14ac:dyDescent="0.25">
      <c r="B262465" s="45"/>
      <c r="C262465" s="46"/>
      <c r="D262465" s="47"/>
      <c r="E262465" s="48"/>
      <c r="F262465" s="48"/>
    </row>
    <row r="262466" spans="2:6" ht="15" customHeight="1" x14ac:dyDescent="0.25">
      <c r="B262466" s="45"/>
      <c r="C262466" s="46"/>
      <c r="D262466" s="47"/>
      <c r="E262466" s="48"/>
      <c r="F262466" s="48"/>
    </row>
    <row r="262467" spans="2:6" ht="15" customHeight="1" x14ac:dyDescent="0.25">
      <c r="B262467" s="45"/>
      <c r="C262467" s="46"/>
      <c r="D262467" s="47"/>
      <c r="E262467" s="48"/>
      <c r="F262467" s="48"/>
    </row>
    <row r="262468" spans="2:6" ht="15" customHeight="1" x14ac:dyDescent="0.25">
      <c r="B262468" s="45"/>
      <c r="C262468" s="46"/>
      <c r="D262468" s="47"/>
      <c r="E262468" s="48"/>
      <c r="F262468" s="48"/>
    </row>
    <row r="262469" spans="2:6" ht="15" customHeight="1" x14ac:dyDescent="0.25">
      <c r="B262469" s="45"/>
      <c r="C262469" s="46"/>
      <c r="D262469" s="47"/>
      <c r="E262469" s="48"/>
      <c r="F262469" s="48"/>
    </row>
    <row r="262470" spans="2:6" ht="15" customHeight="1" x14ac:dyDescent="0.25">
      <c r="B262470" s="45"/>
      <c r="C262470" s="46"/>
      <c r="D262470" s="47"/>
      <c r="E262470" s="48"/>
      <c r="F262470" s="48"/>
    </row>
    <row r="262471" spans="2:6" ht="15" customHeight="1" x14ac:dyDescent="0.25">
      <c r="B262471" s="45"/>
      <c r="C262471" s="46"/>
      <c r="D262471" s="47"/>
      <c r="E262471" s="48"/>
      <c r="F262471" s="48"/>
    </row>
    <row r="262472" spans="2:6" ht="15" customHeight="1" x14ac:dyDescent="0.25">
      <c r="B262472" s="45"/>
      <c r="C262472" s="46"/>
      <c r="D262472" s="47"/>
      <c r="E262472" s="48"/>
      <c r="F262472" s="48"/>
    </row>
    <row r="262473" spans="2:6" ht="15" customHeight="1" x14ac:dyDescent="0.25">
      <c r="B262473" s="45"/>
      <c r="C262473" s="46"/>
      <c r="D262473" s="47"/>
      <c r="E262473" s="48"/>
      <c r="F262473" s="48"/>
    </row>
    <row r="262474" spans="2:6" ht="15" customHeight="1" x14ac:dyDescent="0.25">
      <c r="B262474" s="45"/>
      <c r="C262474" s="46"/>
      <c r="D262474" s="47"/>
      <c r="E262474" s="48"/>
      <c r="F262474" s="48"/>
    </row>
    <row r="262475" spans="2:6" ht="15" customHeight="1" x14ac:dyDescent="0.25">
      <c r="B262475" s="45"/>
      <c r="C262475" s="46"/>
      <c r="D262475" s="47"/>
      <c r="E262475" s="48"/>
      <c r="F262475" s="48"/>
    </row>
    <row r="262476" spans="2:6" ht="15" customHeight="1" x14ac:dyDescent="0.25">
      <c r="B262476" s="45"/>
      <c r="C262476" s="46"/>
      <c r="D262476" s="47"/>
      <c r="E262476" s="48"/>
      <c r="F262476" s="48"/>
    </row>
    <row r="262477" spans="2:6" ht="15" customHeight="1" x14ac:dyDescent="0.25">
      <c r="B262477" s="45"/>
      <c r="C262477" s="46"/>
      <c r="D262477" s="47"/>
      <c r="E262477" s="48"/>
      <c r="F262477" s="48"/>
    </row>
    <row r="262478" spans="2:6" ht="15" customHeight="1" x14ac:dyDescent="0.25">
      <c r="B262478" s="45"/>
      <c r="C262478" s="46"/>
      <c r="D262478" s="47"/>
      <c r="E262478" s="48"/>
      <c r="F262478" s="48"/>
    </row>
    <row r="262479" spans="2:6" ht="15" customHeight="1" x14ac:dyDescent="0.25">
      <c r="B262479" s="45"/>
      <c r="C262479" s="46"/>
      <c r="D262479" s="47"/>
      <c r="E262479" s="48"/>
      <c r="F262479" s="48"/>
    </row>
    <row r="262480" spans="2:6" ht="15" customHeight="1" x14ac:dyDescent="0.25">
      <c r="B262480" s="45"/>
      <c r="C262480" s="46"/>
      <c r="D262480" s="47"/>
      <c r="E262480" s="48"/>
      <c r="F262480" s="48"/>
    </row>
    <row r="262481" spans="2:6" ht="15" customHeight="1" x14ac:dyDescent="0.25">
      <c r="B262481" s="45"/>
      <c r="C262481" s="46"/>
      <c r="D262481" s="47"/>
      <c r="E262481" s="48"/>
      <c r="F262481" s="48"/>
    </row>
    <row r="262482" spans="2:6" ht="15" customHeight="1" x14ac:dyDescent="0.25">
      <c r="B262482" s="45"/>
      <c r="C262482" s="46"/>
      <c r="D262482" s="47"/>
      <c r="E262482" s="48"/>
      <c r="F262482" s="48"/>
    </row>
    <row r="262483" spans="2:6" ht="15" customHeight="1" x14ac:dyDescent="0.25">
      <c r="B262483" s="45"/>
      <c r="C262483" s="46"/>
      <c r="D262483" s="47"/>
      <c r="E262483" s="48"/>
      <c r="F262483" s="48"/>
    </row>
    <row r="262484" spans="2:6" ht="15" customHeight="1" x14ac:dyDescent="0.25">
      <c r="B262484" s="45"/>
      <c r="C262484" s="46"/>
      <c r="D262484" s="47"/>
      <c r="E262484" s="48"/>
      <c r="F262484" s="48"/>
    </row>
    <row r="262485" spans="2:6" ht="15" customHeight="1" x14ac:dyDescent="0.25">
      <c r="B262485" s="45"/>
      <c r="C262485" s="46"/>
      <c r="D262485" s="47"/>
      <c r="E262485" s="48"/>
      <c r="F262485" s="48"/>
    </row>
    <row r="262486" spans="2:6" ht="15" customHeight="1" x14ac:dyDescent="0.25">
      <c r="B262486" s="45"/>
      <c r="C262486" s="46"/>
      <c r="D262486" s="47"/>
      <c r="E262486" s="48"/>
      <c r="F262486" s="48"/>
    </row>
    <row r="262487" spans="2:6" ht="15" customHeight="1" x14ac:dyDescent="0.25">
      <c r="B262487" s="45"/>
      <c r="C262487" s="46"/>
      <c r="D262487" s="47"/>
      <c r="E262487" s="48"/>
      <c r="F262487" s="48"/>
    </row>
    <row r="262488" spans="2:6" ht="15" customHeight="1" x14ac:dyDescent="0.25">
      <c r="B262488" s="45"/>
      <c r="C262488" s="46"/>
      <c r="D262488" s="47"/>
      <c r="E262488" s="48"/>
      <c r="F262488" s="48"/>
    </row>
    <row r="262489" spans="2:6" ht="15" customHeight="1" x14ac:dyDescent="0.25">
      <c r="B262489" s="45"/>
      <c r="C262489" s="46"/>
      <c r="D262489" s="47"/>
      <c r="E262489" s="48"/>
      <c r="F262489" s="48"/>
    </row>
    <row r="262490" spans="2:6" ht="15" customHeight="1" x14ac:dyDescent="0.25">
      <c r="B262490" s="45"/>
      <c r="C262490" s="46"/>
      <c r="D262490" s="47"/>
      <c r="E262490" s="48"/>
      <c r="F262490" s="48"/>
    </row>
    <row r="262491" spans="2:6" ht="15" customHeight="1" x14ac:dyDescent="0.25">
      <c r="B262491" s="45"/>
      <c r="C262491" s="46"/>
      <c r="D262491" s="47"/>
      <c r="E262491" s="48"/>
      <c r="F262491" s="48"/>
    </row>
    <row r="262492" spans="2:6" ht="15" customHeight="1" x14ac:dyDescent="0.25">
      <c r="B262492" s="45"/>
      <c r="C262492" s="46"/>
      <c r="D262492" s="47"/>
      <c r="E262492" s="48"/>
      <c r="F262492" s="48"/>
    </row>
    <row r="262493" spans="2:6" ht="15" customHeight="1" x14ac:dyDescent="0.25">
      <c r="B262493" s="45"/>
      <c r="C262493" s="46"/>
      <c r="D262493" s="47"/>
      <c r="E262493" s="48"/>
      <c r="F262493" s="48"/>
    </row>
    <row r="262494" spans="2:6" ht="15" customHeight="1" x14ac:dyDescent="0.25">
      <c r="B262494" s="45"/>
      <c r="C262494" s="46"/>
      <c r="D262494" s="47"/>
      <c r="E262494" s="48"/>
      <c r="F262494" s="48"/>
    </row>
    <row r="262495" spans="2:6" ht="15" customHeight="1" x14ac:dyDescent="0.25">
      <c r="B262495" s="45"/>
      <c r="C262495" s="46"/>
      <c r="D262495" s="47"/>
      <c r="E262495" s="48"/>
      <c r="F262495" s="48"/>
    </row>
    <row r="262496" spans="2:6" ht="15" customHeight="1" x14ac:dyDescent="0.25">
      <c r="B262496" s="45"/>
      <c r="C262496" s="46"/>
      <c r="D262496" s="47"/>
      <c r="E262496" s="48"/>
      <c r="F262496" s="48"/>
    </row>
    <row r="262497" spans="2:6" ht="15" customHeight="1" x14ac:dyDescent="0.25">
      <c r="B262497" s="45"/>
      <c r="C262497" s="46"/>
      <c r="D262497" s="47"/>
      <c r="E262497" s="48"/>
      <c r="F262497" s="48"/>
    </row>
    <row r="262498" spans="2:6" ht="15" customHeight="1" x14ac:dyDescent="0.25">
      <c r="B262498" s="45"/>
      <c r="C262498" s="46"/>
      <c r="D262498" s="47"/>
      <c r="E262498" s="48"/>
      <c r="F262498" s="48"/>
    </row>
    <row r="262499" spans="2:6" ht="15" customHeight="1" x14ac:dyDescent="0.25">
      <c r="B262499" s="45"/>
      <c r="C262499" s="46"/>
      <c r="D262499" s="47"/>
      <c r="E262499" s="48"/>
      <c r="F262499" s="48"/>
    </row>
    <row r="262500" spans="2:6" ht="15" customHeight="1" x14ac:dyDescent="0.25">
      <c r="B262500" s="45"/>
      <c r="C262500" s="46"/>
      <c r="D262500" s="47"/>
      <c r="E262500" s="48"/>
      <c r="F262500" s="48"/>
    </row>
    <row r="262501" spans="2:6" ht="15" customHeight="1" x14ac:dyDescent="0.25">
      <c r="B262501" s="45"/>
      <c r="C262501" s="46"/>
      <c r="D262501" s="47"/>
      <c r="E262501" s="48"/>
      <c r="F262501" s="48"/>
    </row>
    <row r="262502" spans="2:6" ht="15" customHeight="1" x14ac:dyDescent="0.25">
      <c r="B262502" s="45"/>
      <c r="C262502" s="46"/>
      <c r="D262502" s="47"/>
      <c r="E262502" s="48"/>
      <c r="F262502" s="48"/>
    </row>
    <row r="262503" spans="2:6" ht="15" customHeight="1" x14ac:dyDescent="0.25">
      <c r="B262503" s="45"/>
      <c r="C262503" s="46"/>
      <c r="D262503" s="47"/>
      <c r="E262503" s="48"/>
      <c r="F262503" s="48"/>
    </row>
    <row r="262504" spans="2:6" ht="15" customHeight="1" x14ac:dyDescent="0.25">
      <c r="B262504" s="45"/>
      <c r="C262504" s="46"/>
      <c r="D262504" s="47"/>
      <c r="E262504" s="48"/>
      <c r="F262504" s="48"/>
    </row>
    <row r="262505" spans="2:6" ht="15" customHeight="1" x14ac:dyDescent="0.25">
      <c r="B262505" s="45"/>
      <c r="C262505" s="46"/>
      <c r="D262505" s="47"/>
      <c r="E262505" s="48"/>
      <c r="F262505" s="48"/>
    </row>
    <row r="262506" spans="2:6" ht="15" customHeight="1" x14ac:dyDescent="0.25">
      <c r="B262506" s="45"/>
      <c r="C262506" s="46"/>
      <c r="D262506" s="47"/>
      <c r="E262506" s="48"/>
      <c r="F262506" s="48"/>
    </row>
    <row r="262507" spans="2:6" ht="15" customHeight="1" x14ac:dyDescent="0.25">
      <c r="B262507" s="45"/>
      <c r="C262507" s="46"/>
      <c r="D262507" s="47"/>
      <c r="E262507" s="48"/>
      <c r="F262507" s="48"/>
    </row>
    <row r="262508" spans="2:6" ht="15" customHeight="1" x14ac:dyDescent="0.25">
      <c r="B262508" s="45"/>
      <c r="C262508" s="46"/>
      <c r="D262508" s="47"/>
      <c r="E262508" s="48"/>
      <c r="F262508" s="48"/>
    </row>
    <row r="262509" spans="2:6" ht="15" customHeight="1" x14ac:dyDescent="0.25">
      <c r="B262509" s="45"/>
      <c r="C262509" s="46"/>
      <c r="D262509" s="47"/>
      <c r="E262509" s="48"/>
      <c r="F262509" s="48"/>
    </row>
    <row r="262510" spans="2:6" ht="15" customHeight="1" x14ac:dyDescent="0.25">
      <c r="B262510" s="45"/>
      <c r="C262510" s="46"/>
      <c r="D262510" s="47"/>
      <c r="E262510" s="48"/>
      <c r="F262510" s="48"/>
    </row>
    <row r="262511" spans="2:6" ht="15" customHeight="1" x14ac:dyDescent="0.25">
      <c r="B262511" s="45"/>
      <c r="C262511" s="46"/>
      <c r="D262511" s="47"/>
      <c r="E262511" s="48"/>
      <c r="F262511" s="48"/>
    </row>
    <row r="262512" spans="2:6" ht="15" customHeight="1" x14ac:dyDescent="0.25">
      <c r="B262512" s="45"/>
      <c r="C262512" s="46"/>
      <c r="D262512" s="47"/>
      <c r="E262512" s="48"/>
      <c r="F262512" s="48"/>
    </row>
    <row r="262513" spans="2:6" ht="15" customHeight="1" x14ac:dyDescent="0.25">
      <c r="B262513" s="45"/>
      <c r="C262513" s="46"/>
      <c r="D262513" s="47"/>
      <c r="E262513" s="48"/>
      <c r="F262513" s="48"/>
    </row>
    <row r="262514" spans="2:6" ht="15" customHeight="1" x14ac:dyDescent="0.25">
      <c r="B262514" s="45"/>
      <c r="C262514" s="46"/>
      <c r="D262514" s="47"/>
      <c r="E262514" s="48"/>
      <c r="F262514" s="48"/>
    </row>
    <row r="262515" spans="2:6" ht="15" customHeight="1" x14ac:dyDescent="0.25">
      <c r="B262515" s="45"/>
      <c r="C262515" s="46"/>
      <c r="D262515" s="47"/>
      <c r="E262515" s="48"/>
      <c r="F262515" s="48"/>
    </row>
    <row r="262516" spans="2:6" ht="15" customHeight="1" x14ac:dyDescent="0.25">
      <c r="B262516" s="45"/>
      <c r="C262516" s="46"/>
      <c r="D262516" s="47"/>
      <c r="E262516" s="48"/>
      <c r="F262516" s="48"/>
    </row>
    <row r="262517" spans="2:6" ht="15" customHeight="1" x14ac:dyDescent="0.25">
      <c r="B262517" s="45"/>
      <c r="C262517" s="46"/>
      <c r="D262517" s="47"/>
      <c r="E262517" s="48"/>
      <c r="F262517" s="48"/>
    </row>
    <row r="262518" spans="2:6" ht="15" customHeight="1" x14ac:dyDescent="0.25">
      <c r="B262518" s="45"/>
      <c r="C262518" s="46"/>
      <c r="D262518" s="47"/>
      <c r="E262518" s="48"/>
      <c r="F262518" s="48"/>
    </row>
    <row r="262519" spans="2:6" ht="15" customHeight="1" x14ac:dyDescent="0.25">
      <c r="B262519" s="45"/>
      <c r="C262519" s="46"/>
      <c r="D262519" s="47"/>
      <c r="E262519" s="48"/>
      <c r="F262519" s="48"/>
    </row>
    <row r="262520" spans="2:6" ht="15" customHeight="1" x14ac:dyDescent="0.25">
      <c r="B262520" s="45"/>
      <c r="C262520" s="46"/>
      <c r="D262520" s="47"/>
      <c r="E262520" s="48"/>
      <c r="F262520" s="48"/>
    </row>
    <row r="262521" spans="2:6" ht="15" customHeight="1" x14ac:dyDescent="0.25">
      <c r="B262521" s="45"/>
      <c r="C262521" s="46"/>
      <c r="D262521" s="47"/>
      <c r="E262521" s="48"/>
      <c r="F262521" s="48"/>
    </row>
    <row r="262522" spans="2:6" ht="15" customHeight="1" x14ac:dyDescent="0.25">
      <c r="B262522" s="45"/>
      <c r="C262522" s="46"/>
      <c r="D262522" s="47"/>
      <c r="E262522" s="48"/>
      <c r="F262522" s="48"/>
    </row>
    <row r="262523" spans="2:6" ht="15" customHeight="1" x14ac:dyDescent="0.25">
      <c r="B262523" s="45"/>
      <c r="C262523" s="46"/>
      <c r="D262523" s="47"/>
      <c r="E262523" s="48"/>
      <c r="F262523" s="48"/>
    </row>
    <row r="262524" spans="2:6" ht="15" customHeight="1" x14ac:dyDescent="0.25">
      <c r="B262524" s="45"/>
      <c r="C262524" s="46"/>
      <c r="D262524" s="47"/>
      <c r="E262524" s="48"/>
      <c r="F262524" s="48"/>
    </row>
    <row r="262525" spans="2:6" ht="15" customHeight="1" x14ac:dyDescent="0.25">
      <c r="B262525" s="45"/>
      <c r="C262525" s="46"/>
      <c r="D262525" s="47"/>
      <c r="E262525" s="48"/>
      <c r="F262525" s="48"/>
    </row>
    <row r="262526" spans="2:6" ht="15" customHeight="1" x14ac:dyDescent="0.25">
      <c r="B262526" s="45"/>
      <c r="C262526" s="46"/>
      <c r="D262526" s="47"/>
      <c r="E262526" s="48"/>
      <c r="F262526" s="48"/>
    </row>
    <row r="262527" spans="2:6" ht="15" customHeight="1" x14ac:dyDescent="0.25">
      <c r="B262527" s="45"/>
      <c r="C262527" s="46"/>
      <c r="D262527" s="47"/>
      <c r="E262527" s="48"/>
      <c r="F262527" s="48"/>
    </row>
    <row r="262528" spans="2:6" ht="15" customHeight="1" x14ac:dyDescent="0.25">
      <c r="B262528" s="45"/>
      <c r="C262528" s="46"/>
      <c r="D262528" s="47"/>
      <c r="E262528" s="48"/>
      <c r="F262528" s="48"/>
    </row>
    <row r="262529" spans="2:6" ht="15" customHeight="1" x14ac:dyDescent="0.25">
      <c r="B262529" s="45"/>
      <c r="C262529" s="46"/>
      <c r="D262529" s="47"/>
      <c r="E262529" s="48"/>
      <c r="F262529" s="48"/>
    </row>
    <row r="262530" spans="2:6" ht="15" customHeight="1" x14ac:dyDescent="0.25">
      <c r="B262530" s="45"/>
      <c r="C262530" s="46"/>
      <c r="D262530" s="47"/>
      <c r="E262530" s="48"/>
      <c r="F262530" s="48"/>
    </row>
    <row r="262531" spans="2:6" ht="15" customHeight="1" x14ac:dyDescent="0.25">
      <c r="B262531" s="45"/>
      <c r="C262531" s="46"/>
      <c r="D262531" s="47"/>
      <c r="E262531" s="48"/>
      <c r="F262531" s="48"/>
    </row>
    <row r="262532" spans="2:6" ht="15" customHeight="1" x14ac:dyDescent="0.25">
      <c r="B262532" s="45"/>
      <c r="C262532" s="46"/>
      <c r="D262532" s="47"/>
      <c r="E262532" s="48"/>
      <c r="F262532" s="48"/>
    </row>
    <row r="262533" spans="2:6" ht="15" customHeight="1" x14ac:dyDescent="0.25">
      <c r="B262533" s="45"/>
      <c r="C262533" s="46"/>
      <c r="D262533" s="47"/>
      <c r="E262533" s="48"/>
      <c r="F262533" s="48"/>
    </row>
    <row r="262534" spans="2:6" ht="15" customHeight="1" x14ac:dyDescent="0.25">
      <c r="B262534" s="45"/>
      <c r="C262534" s="46"/>
      <c r="D262534" s="47"/>
      <c r="E262534" s="48"/>
      <c r="F262534" s="48"/>
    </row>
    <row r="262535" spans="2:6" ht="15" customHeight="1" x14ac:dyDescent="0.25">
      <c r="B262535" s="45"/>
      <c r="C262535" s="46"/>
      <c r="D262535" s="47"/>
      <c r="E262535" s="48"/>
      <c r="F262535" s="48"/>
    </row>
    <row r="262536" spans="2:6" ht="15" customHeight="1" x14ac:dyDescent="0.25">
      <c r="B262536" s="45"/>
      <c r="C262536" s="46"/>
      <c r="D262536" s="47"/>
      <c r="E262536" s="48"/>
      <c r="F262536" s="48"/>
    </row>
    <row r="262537" spans="2:6" ht="15" customHeight="1" x14ac:dyDescent="0.25">
      <c r="B262537" s="45"/>
      <c r="C262537" s="46"/>
      <c r="D262537" s="47"/>
      <c r="E262537" s="48"/>
      <c r="F262537" s="48"/>
    </row>
    <row r="262538" spans="2:6" ht="15" customHeight="1" x14ac:dyDescent="0.25">
      <c r="B262538" s="45"/>
      <c r="C262538" s="46"/>
      <c r="D262538" s="47"/>
      <c r="E262538" s="48"/>
      <c r="F262538" s="48"/>
    </row>
    <row r="262539" spans="2:6" ht="15" customHeight="1" x14ac:dyDescent="0.25">
      <c r="B262539" s="45"/>
      <c r="C262539" s="46"/>
      <c r="D262539" s="47"/>
      <c r="E262539" s="48"/>
      <c r="F262539" s="48"/>
    </row>
    <row r="262540" spans="2:6" ht="15" customHeight="1" x14ac:dyDescent="0.25">
      <c r="B262540" s="45"/>
      <c r="C262540" s="46"/>
      <c r="D262540" s="47"/>
      <c r="E262540" s="48"/>
      <c r="F262540" s="48"/>
    </row>
    <row r="262541" spans="2:6" ht="15" customHeight="1" x14ac:dyDescent="0.25">
      <c r="B262541" s="45"/>
      <c r="C262541" s="46"/>
      <c r="D262541" s="47"/>
      <c r="E262541" s="48"/>
      <c r="F262541" s="48"/>
    </row>
    <row r="262542" spans="2:6" ht="15" customHeight="1" x14ac:dyDescent="0.25">
      <c r="B262542" s="45"/>
      <c r="C262542" s="46"/>
      <c r="D262542" s="47"/>
      <c r="E262542" s="48"/>
      <c r="F262542" s="48"/>
    </row>
    <row r="262543" spans="2:6" ht="15" customHeight="1" x14ac:dyDescent="0.25">
      <c r="B262543" s="45"/>
      <c r="C262543" s="46"/>
      <c r="D262543" s="47"/>
      <c r="E262543" s="48"/>
      <c r="F262543" s="48"/>
    </row>
    <row r="262544" spans="2:6" ht="15" customHeight="1" x14ac:dyDescent="0.25">
      <c r="B262544" s="45"/>
      <c r="C262544" s="46"/>
      <c r="D262544" s="47"/>
      <c r="E262544" s="48"/>
      <c r="F262544" s="48"/>
    </row>
    <row r="262545" spans="2:6" ht="15" customHeight="1" x14ac:dyDescent="0.25">
      <c r="B262545" s="45"/>
      <c r="C262545" s="46"/>
      <c r="D262545" s="47"/>
      <c r="E262545" s="48"/>
      <c r="F262545" s="48"/>
    </row>
    <row r="262546" spans="2:6" ht="15" customHeight="1" x14ac:dyDescent="0.25">
      <c r="B262546" s="45"/>
      <c r="C262546" s="46"/>
      <c r="D262546" s="47"/>
      <c r="E262546" s="48"/>
      <c r="F262546" s="48"/>
    </row>
    <row r="262547" spans="2:6" ht="15" customHeight="1" x14ac:dyDescent="0.25">
      <c r="B262547" s="45"/>
      <c r="C262547" s="46"/>
      <c r="D262547" s="47"/>
      <c r="E262547" s="48"/>
      <c r="F262547" s="48"/>
    </row>
    <row r="262548" spans="2:6" ht="15" customHeight="1" x14ac:dyDescent="0.25">
      <c r="B262548" s="45"/>
      <c r="C262548" s="46"/>
      <c r="D262548" s="47"/>
      <c r="E262548" s="48"/>
      <c r="F262548" s="48"/>
    </row>
    <row r="262549" spans="2:6" ht="15" customHeight="1" x14ac:dyDescent="0.25">
      <c r="B262549" s="45"/>
      <c r="C262549" s="46"/>
      <c r="D262549" s="47"/>
      <c r="E262549" s="48"/>
      <c r="F262549" s="48"/>
    </row>
    <row r="262550" spans="2:6" ht="15" customHeight="1" x14ac:dyDescent="0.25">
      <c r="B262550" s="45"/>
      <c r="C262550" s="46"/>
      <c r="D262550" s="47"/>
      <c r="E262550" s="48"/>
      <c r="F262550" s="48"/>
    </row>
    <row r="262551" spans="2:6" ht="15" customHeight="1" x14ac:dyDescent="0.25">
      <c r="B262551" s="45"/>
      <c r="C262551" s="46"/>
      <c r="D262551" s="47"/>
      <c r="E262551" s="48"/>
      <c r="F262551" s="48"/>
    </row>
    <row r="262552" spans="2:6" ht="15" customHeight="1" x14ac:dyDescent="0.25">
      <c r="B262552" s="45"/>
      <c r="C262552" s="46"/>
      <c r="D262552" s="47"/>
      <c r="E262552" s="48"/>
      <c r="F262552" s="48"/>
    </row>
    <row r="262553" spans="2:6" ht="15" customHeight="1" x14ac:dyDescent="0.25">
      <c r="B262553" s="45"/>
      <c r="C262553" s="46"/>
      <c r="D262553" s="47"/>
      <c r="E262553" s="48"/>
      <c r="F262553" s="48"/>
    </row>
    <row r="262554" spans="2:6" ht="15" customHeight="1" x14ac:dyDescent="0.25">
      <c r="B262554" s="45"/>
      <c r="C262554" s="46"/>
      <c r="D262554" s="47"/>
      <c r="E262554" s="48"/>
      <c r="F262554" s="48"/>
    </row>
    <row r="262555" spans="2:6" ht="15" customHeight="1" x14ac:dyDescent="0.25">
      <c r="B262555" s="45"/>
      <c r="C262555" s="46"/>
      <c r="D262555" s="47"/>
      <c r="E262555" s="48"/>
      <c r="F262555" s="48"/>
    </row>
    <row r="262556" spans="2:6" ht="15" customHeight="1" x14ac:dyDescent="0.25">
      <c r="B262556" s="45"/>
      <c r="C262556" s="46"/>
      <c r="D262556" s="47"/>
      <c r="E262556" s="48"/>
      <c r="F262556" s="48"/>
    </row>
    <row r="262557" spans="2:6" ht="15" customHeight="1" x14ac:dyDescent="0.25">
      <c r="B262557" s="45"/>
      <c r="C262557" s="46"/>
      <c r="D262557" s="47"/>
      <c r="E262557" s="48"/>
      <c r="F262557" s="48"/>
    </row>
    <row r="262558" spans="2:6" ht="15" customHeight="1" x14ac:dyDescent="0.25">
      <c r="B262558" s="45"/>
      <c r="C262558" s="46"/>
      <c r="D262558" s="47"/>
      <c r="E262558" s="48"/>
      <c r="F262558" s="48"/>
    </row>
    <row r="262559" spans="2:6" ht="15" customHeight="1" x14ac:dyDescent="0.25">
      <c r="B262559" s="45"/>
      <c r="C262559" s="46"/>
      <c r="D262559" s="47"/>
      <c r="E262559" s="48"/>
      <c r="F262559" s="48"/>
    </row>
    <row r="262560" spans="2:6" ht="15" customHeight="1" x14ac:dyDescent="0.25">
      <c r="B262560" s="45"/>
      <c r="C262560" s="46"/>
      <c r="D262560" s="47"/>
      <c r="E262560" s="48"/>
      <c r="F262560" s="48"/>
    </row>
    <row r="262561" spans="2:6" ht="15" customHeight="1" x14ac:dyDescent="0.25">
      <c r="B262561" s="45"/>
      <c r="C262561" s="46"/>
      <c r="D262561" s="47"/>
      <c r="E262561" s="48"/>
      <c r="F262561" s="48"/>
    </row>
    <row r="262562" spans="2:6" ht="15" customHeight="1" x14ac:dyDescent="0.25">
      <c r="B262562" s="45"/>
      <c r="C262562" s="46"/>
      <c r="D262562" s="47"/>
      <c r="E262562" s="48"/>
      <c r="F262562" s="48"/>
    </row>
    <row r="262563" spans="2:6" ht="15" customHeight="1" x14ac:dyDescent="0.25">
      <c r="B262563" s="45"/>
      <c r="C262563" s="46"/>
      <c r="D262563" s="47"/>
      <c r="E262563" s="48"/>
      <c r="F262563" s="48"/>
    </row>
    <row r="262564" spans="2:6" ht="15" customHeight="1" x14ac:dyDescent="0.25">
      <c r="B262564" s="45"/>
      <c r="C262564" s="46"/>
      <c r="D262564" s="47"/>
      <c r="E262564" s="48"/>
      <c r="F262564" s="48"/>
    </row>
    <row r="262565" spans="2:6" ht="15" customHeight="1" x14ac:dyDescent="0.25">
      <c r="B262565" s="45"/>
      <c r="C262565" s="46"/>
      <c r="D262565" s="47"/>
      <c r="E262565" s="48"/>
      <c r="F262565" s="48"/>
    </row>
    <row r="262566" spans="2:6" ht="15" customHeight="1" x14ac:dyDescent="0.25">
      <c r="B262566" s="45"/>
      <c r="C262566" s="46"/>
      <c r="D262566" s="47"/>
      <c r="E262566" s="48"/>
      <c r="F262566" s="48"/>
    </row>
    <row r="262567" spans="2:6" ht="15" customHeight="1" x14ac:dyDescent="0.25">
      <c r="B262567" s="45"/>
      <c r="C262567" s="46"/>
      <c r="D262567" s="47"/>
      <c r="E262567" s="48"/>
      <c r="F262567" s="48"/>
    </row>
    <row r="262568" spans="2:6" ht="15" customHeight="1" x14ac:dyDescent="0.25">
      <c r="B262568" s="45"/>
      <c r="C262568" s="46"/>
      <c r="D262568" s="47"/>
      <c r="E262568" s="48"/>
      <c r="F262568" s="48"/>
    </row>
    <row r="262569" spans="2:6" ht="15" customHeight="1" x14ac:dyDescent="0.25">
      <c r="B262569" s="45"/>
      <c r="C262569" s="46"/>
      <c r="D262569" s="47"/>
      <c r="E262569" s="48"/>
      <c r="F262569" s="48"/>
    </row>
    <row r="262570" spans="2:6" ht="15" customHeight="1" x14ac:dyDescent="0.25">
      <c r="B262570" s="45"/>
      <c r="C262570" s="46"/>
      <c r="D262570" s="47"/>
      <c r="E262570" s="48"/>
      <c r="F262570" s="48"/>
    </row>
    <row r="262571" spans="2:6" ht="15" customHeight="1" x14ac:dyDescent="0.25">
      <c r="B262571" s="45"/>
      <c r="C262571" s="46"/>
      <c r="D262571" s="47"/>
      <c r="E262571" s="48"/>
      <c r="F262571" s="48"/>
    </row>
    <row r="262572" spans="2:6" ht="15" customHeight="1" x14ac:dyDescent="0.25">
      <c r="B262572" s="45"/>
      <c r="C262572" s="46"/>
      <c r="D262572" s="47"/>
      <c r="E262572" s="48"/>
      <c r="F262572" s="48"/>
    </row>
    <row r="262573" spans="2:6" ht="15" customHeight="1" x14ac:dyDescent="0.25">
      <c r="B262573" s="45"/>
      <c r="C262573" s="46"/>
      <c r="D262573" s="47"/>
      <c r="E262573" s="48"/>
      <c r="F262573" s="48"/>
    </row>
    <row r="262574" spans="2:6" ht="15" customHeight="1" x14ac:dyDescent="0.25">
      <c r="B262574" s="45"/>
      <c r="C262574" s="46"/>
      <c r="D262574" s="47"/>
      <c r="E262574" s="48"/>
      <c r="F262574" s="48"/>
    </row>
    <row r="262575" spans="2:6" ht="15" customHeight="1" x14ac:dyDescent="0.25">
      <c r="B262575" s="45"/>
      <c r="C262575" s="46"/>
      <c r="D262575" s="47"/>
      <c r="E262575" s="48"/>
      <c r="F262575" s="48"/>
    </row>
    <row r="262576" spans="2:6" ht="15" customHeight="1" x14ac:dyDescent="0.25">
      <c r="B262576" s="45"/>
      <c r="C262576" s="46"/>
      <c r="D262576" s="47"/>
      <c r="E262576" s="48"/>
      <c r="F262576" s="48"/>
    </row>
    <row r="262577" spans="2:6" ht="15" customHeight="1" x14ac:dyDescent="0.25">
      <c r="B262577" s="45"/>
      <c r="C262577" s="46"/>
      <c r="D262577" s="47"/>
      <c r="E262577" s="48"/>
      <c r="F262577" s="48"/>
    </row>
    <row r="262578" spans="2:6" ht="15" customHeight="1" x14ac:dyDescent="0.25">
      <c r="B262578" s="45"/>
      <c r="C262578" s="46"/>
      <c r="D262578" s="47"/>
      <c r="E262578" s="48"/>
      <c r="F262578" s="48"/>
    </row>
    <row r="262579" spans="2:6" ht="15" customHeight="1" x14ac:dyDescent="0.25">
      <c r="B262579" s="45"/>
      <c r="C262579" s="46"/>
      <c r="D262579" s="47"/>
      <c r="E262579" s="48"/>
      <c r="F262579" s="48"/>
    </row>
    <row r="262580" spans="2:6" ht="15" customHeight="1" x14ac:dyDescent="0.25">
      <c r="B262580" s="45"/>
      <c r="C262580" s="46"/>
      <c r="D262580" s="47"/>
      <c r="E262580" s="48"/>
      <c r="F262580" s="48"/>
    </row>
    <row r="262581" spans="2:6" ht="15" customHeight="1" x14ac:dyDescent="0.25">
      <c r="B262581" s="45"/>
      <c r="C262581" s="46"/>
      <c r="D262581" s="47"/>
      <c r="E262581" s="48"/>
      <c r="F262581" s="48"/>
    </row>
    <row r="262582" spans="2:6" ht="15" customHeight="1" x14ac:dyDescent="0.25">
      <c r="B262582" s="45"/>
      <c r="C262582" s="46"/>
      <c r="D262582" s="47"/>
      <c r="E262582" s="48"/>
      <c r="F262582" s="48"/>
    </row>
    <row r="262583" spans="2:6" ht="15" customHeight="1" x14ac:dyDescent="0.25">
      <c r="B262583" s="45"/>
      <c r="C262583" s="46"/>
      <c r="D262583" s="47"/>
      <c r="E262583" s="48"/>
      <c r="F262583" s="48"/>
    </row>
    <row r="262584" spans="2:6" ht="15" customHeight="1" x14ac:dyDescent="0.25">
      <c r="B262584" s="45"/>
      <c r="C262584" s="46"/>
      <c r="D262584" s="47"/>
      <c r="E262584" s="48"/>
      <c r="F262584" s="48"/>
    </row>
    <row r="262585" spans="2:6" ht="15" customHeight="1" x14ac:dyDescent="0.25">
      <c r="B262585" s="45"/>
      <c r="C262585" s="46"/>
      <c r="D262585" s="47"/>
      <c r="E262585" s="48"/>
      <c r="F262585" s="48"/>
    </row>
    <row r="262586" spans="2:6" ht="15" customHeight="1" x14ac:dyDescent="0.25">
      <c r="B262586" s="45"/>
      <c r="C262586" s="46"/>
      <c r="D262586" s="47"/>
      <c r="E262586" s="48"/>
      <c r="F262586" s="48"/>
    </row>
    <row r="262587" spans="2:6" ht="15" customHeight="1" x14ac:dyDescent="0.25">
      <c r="B262587" s="45"/>
      <c r="C262587" s="46"/>
      <c r="D262587" s="47"/>
      <c r="E262587" s="48"/>
      <c r="F262587" s="48"/>
    </row>
    <row r="262588" spans="2:6" ht="15" customHeight="1" x14ac:dyDescent="0.25">
      <c r="B262588" s="45"/>
      <c r="C262588" s="46"/>
      <c r="D262588" s="47"/>
      <c r="E262588" s="48"/>
      <c r="F262588" s="48"/>
    </row>
    <row r="262589" spans="2:6" ht="15" customHeight="1" x14ac:dyDescent="0.25">
      <c r="B262589" s="45"/>
      <c r="C262589" s="46"/>
      <c r="D262589" s="47"/>
      <c r="E262589" s="48"/>
      <c r="F262589" s="48"/>
    </row>
    <row r="262590" spans="2:6" ht="15" customHeight="1" x14ac:dyDescent="0.25">
      <c r="B262590" s="45"/>
      <c r="C262590" s="46"/>
      <c r="D262590" s="47"/>
      <c r="E262590" s="48"/>
      <c r="F262590" s="48"/>
    </row>
    <row r="262591" spans="2:6" ht="15" customHeight="1" x14ac:dyDescent="0.25">
      <c r="B262591" s="45"/>
      <c r="C262591" s="46"/>
      <c r="D262591" s="47"/>
      <c r="E262591" s="48"/>
      <c r="F262591" s="48"/>
    </row>
    <row r="262592" spans="2:6" ht="15" customHeight="1" x14ac:dyDescent="0.25">
      <c r="B262592" s="45"/>
      <c r="C262592" s="46"/>
      <c r="D262592" s="47"/>
      <c r="E262592" s="48"/>
      <c r="F262592" s="48"/>
    </row>
    <row r="262593" spans="2:6" ht="15" customHeight="1" x14ac:dyDescent="0.25">
      <c r="B262593" s="45"/>
      <c r="C262593" s="46"/>
      <c r="D262593" s="47"/>
      <c r="E262593" s="48"/>
      <c r="F262593" s="48"/>
    </row>
    <row r="262594" spans="2:6" ht="15" customHeight="1" x14ac:dyDescent="0.25">
      <c r="B262594" s="45"/>
      <c r="C262594" s="46"/>
      <c r="D262594" s="47"/>
      <c r="E262594" s="48"/>
      <c r="F262594" s="48"/>
    </row>
    <row r="262595" spans="2:6" ht="15" customHeight="1" x14ac:dyDescent="0.25">
      <c r="B262595" s="45"/>
      <c r="C262595" s="46"/>
      <c r="D262595" s="47"/>
      <c r="E262595" s="48"/>
      <c r="F262595" s="48"/>
    </row>
    <row r="262596" spans="2:6" ht="15" customHeight="1" x14ac:dyDescent="0.25">
      <c r="B262596" s="45"/>
      <c r="C262596" s="46"/>
      <c r="D262596" s="47"/>
      <c r="E262596" s="48"/>
      <c r="F262596" s="48"/>
    </row>
    <row r="262597" spans="2:6" ht="15" customHeight="1" x14ac:dyDescent="0.25">
      <c r="B262597" s="45"/>
      <c r="C262597" s="46"/>
      <c r="D262597" s="47"/>
      <c r="E262597" s="48"/>
      <c r="F262597" s="48"/>
    </row>
    <row r="262598" spans="2:6" ht="15" customHeight="1" x14ac:dyDescent="0.25">
      <c r="B262598" s="45"/>
      <c r="C262598" s="46"/>
      <c r="D262598" s="47"/>
      <c r="E262598" s="48"/>
      <c r="F262598" s="48"/>
    </row>
    <row r="262599" spans="2:6" ht="15" customHeight="1" x14ac:dyDescent="0.25">
      <c r="B262599" s="45"/>
      <c r="C262599" s="46"/>
      <c r="D262599" s="47"/>
      <c r="E262599" s="48"/>
      <c r="F262599" s="48"/>
    </row>
    <row r="262600" spans="2:6" ht="15" customHeight="1" x14ac:dyDescent="0.25">
      <c r="B262600" s="45"/>
      <c r="C262600" s="46"/>
      <c r="D262600" s="47"/>
      <c r="E262600" s="48"/>
      <c r="F262600" s="48"/>
    </row>
    <row r="262601" spans="2:6" ht="15" customHeight="1" x14ac:dyDescent="0.25">
      <c r="B262601" s="45"/>
      <c r="C262601" s="46"/>
      <c r="D262601" s="47"/>
      <c r="E262601" s="48"/>
      <c r="F262601" s="48"/>
    </row>
    <row r="262602" spans="2:6" ht="15" customHeight="1" x14ac:dyDescent="0.25">
      <c r="B262602" s="45"/>
      <c r="C262602" s="46"/>
      <c r="D262602" s="47"/>
      <c r="E262602" s="48"/>
      <c r="F262602" s="48"/>
    </row>
    <row r="262603" spans="2:6" ht="15" customHeight="1" x14ac:dyDescent="0.25">
      <c r="B262603" s="45"/>
      <c r="C262603" s="46"/>
      <c r="D262603" s="47"/>
      <c r="E262603" s="48"/>
      <c r="F262603" s="48"/>
    </row>
    <row r="262604" spans="2:6" ht="15" customHeight="1" x14ac:dyDescent="0.25">
      <c r="B262604" s="45"/>
      <c r="C262604" s="46"/>
      <c r="D262604" s="47"/>
      <c r="E262604" s="48"/>
      <c r="F262604" s="48"/>
    </row>
    <row r="262605" spans="2:6" ht="15" customHeight="1" x14ac:dyDescent="0.25">
      <c r="B262605" s="45"/>
      <c r="C262605" s="46"/>
      <c r="D262605" s="47"/>
      <c r="E262605" s="48"/>
      <c r="F262605" s="48"/>
    </row>
    <row r="262606" spans="2:6" ht="15" customHeight="1" x14ac:dyDescent="0.25">
      <c r="B262606" s="45"/>
      <c r="C262606" s="46"/>
      <c r="D262606" s="47"/>
      <c r="E262606" s="48"/>
      <c r="F262606" s="48"/>
    </row>
    <row r="262607" spans="2:6" ht="15" customHeight="1" x14ac:dyDescent="0.25">
      <c r="B262607" s="45"/>
      <c r="C262607" s="46"/>
      <c r="D262607" s="47"/>
      <c r="E262607" s="48"/>
      <c r="F262607" s="48"/>
    </row>
    <row r="262608" spans="2:6" ht="15" customHeight="1" x14ac:dyDescent="0.25">
      <c r="B262608" s="45"/>
      <c r="C262608" s="46"/>
      <c r="D262608" s="47"/>
      <c r="E262608" s="48"/>
      <c r="F262608" s="48"/>
    </row>
    <row r="262609" spans="2:6" ht="15" customHeight="1" x14ac:dyDescent="0.25">
      <c r="B262609" s="45"/>
      <c r="C262609" s="46"/>
      <c r="D262609" s="47"/>
      <c r="E262609" s="48"/>
      <c r="F262609" s="48"/>
    </row>
    <row r="262610" spans="2:6" ht="15" customHeight="1" x14ac:dyDescent="0.25">
      <c r="B262610" s="45"/>
      <c r="C262610" s="46"/>
      <c r="D262610" s="47"/>
      <c r="E262610" s="48"/>
      <c r="F262610" s="48"/>
    </row>
    <row r="262611" spans="2:6" ht="15" customHeight="1" x14ac:dyDescent="0.25">
      <c r="B262611" s="45"/>
      <c r="C262611" s="46"/>
      <c r="D262611" s="47"/>
      <c r="E262611" s="48"/>
      <c r="F262611" s="48"/>
    </row>
    <row r="262612" spans="2:6" ht="15" customHeight="1" x14ac:dyDescent="0.25">
      <c r="B262612" s="45"/>
      <c r="C262612" s="46"/>
      <c r="D262612" s="47"/>
      <c r="E262612" s="48"/>
      <c r="F262612" s="48"/>
    </row>
    <row r="262613" spans="2:6" ht="15" customHeight="1" x14ac:dyDescent="0.25">
      <c r="B262613" s="45"/>
      <c r="C262613" s="46"/>
      <c r="D262613" s="47"/>
      <c r="E262613" s="48"/>
      <c r="F262613" s="48"/>
    </row>
    <row r="262614" spans="2:6" ht="15" customHeight="1" x14ac:dyDescent="0.25">
      <c r="B262614" s="45"/>
      <c r="C262614" s="46"/>
      <c r="D262614" s="47"/>
      <c r="E262614" s="48"/>
      <c r="F262614" s="48"/>
    </row>
    <row r="262615" spans="2:6" ht="15" customHeight="1" x14ac:dyDescent="0.25">
      <c r="B262615" s="45"/>
      <c r="C262615" s="46"/>
      <c r="D262615" s="47"/>
      <c r="E262615" s="48"/>
      <c r="F262615" s="48"/>
    </row>
    <row r="262616" spans="2:6" ht="15" customHeight="1" x14ac:dyDescent="0.25">
      <c r="B262616" s="45"/>
      <c r="C262616" s="46"/>
      <c r="D262616" s="47"/>
      <c r="E262616" s="48"/>
      <c r="F262616" s="48"/>
    </row>
    <row r="262617" spans="2:6" ht="15" customHeight="1" x14ac:dyDescent="0.25">
      <c r="B262617" s="45"/>
      <c r="C262617" s="46"/>
      <c r="D262617" s="47"/>
      <c r="E262617" s="48"/>
      <c r="F262617" s="48"/>
    </row>
    <row r="262618" spans="2:6" ht="15" customHeight="1" x14ac:dyDescent="0.25">
      <c r="B262618" s="45"/>
      <c r="C262618" s="46"/>
      <c r="D262618" s="47"/>
      <c r="E262618" s="48"/>
      <c r="F262618" s="48"/>
    </row>
    <row r="262619" spans="2:6" ht="15" customHeight="1" x14ac:dyDescent="0.25">
      <c r="B262619" s="45"/>
      <c r="C262619" s="46"/>
      <c r="D262619" s="47"/>
      <c r="E262619" s="48"/>
      <c r="F262619" s="48"/>
    </row>
    <row r="262620" spans="2:6" ht="15" customHeight="1" x14ac:dyDescent="0.25">
      <c r="B262620" s="45"/>
      <c r="C262620" s="46"/>
      <c r="D262620" s="47"/>
      <c r="E262620" s="48"/>
      <c r="F262620" s="48"/>
    </row>
    <row r="262621" spans="2:6" ht="15" customHeight="1" x14ac:dyDescent="0.25">
      <c r="B262621" s="45"/>
      <c r="C262621" s="46"/>
      <c r="D262621" s="47"/>
      <c r="E262621" s="48"/>
      <c r="F262621" s="48"/>
    </row>
    <row r="262622" spans="2:6" ht="15" customHeight="1" x14ac:dyDescent="0.25">
      <c r="B262622" s="45"/>
      <c r="C262622" s="46"/>
      <c r="D262622" s="47"/>
      <c r="E262622" s="48"/>
      <c r="F262622" s="48"/>
    </row>
    <row r="262623" spans="2:6" ht="15" customHeight="1" x14ac:dyDescent="0.25">
      <c r="B262623" s="45"/>
      <c r="C262623" s="46"/>
      <c r="D262623" s="47"/>
      <c r="E262623" s="48"/>
      <c r="F262623" s="48"/>
    </row>
    <row r="262624" spans="2:6" ht="15" customHeight="1" x14ac:dyDescent="0.25">
      <c r="B262624" s="45"/>
      <c r="C262624" s="46"/>
      <c r="D262624" s="47"/>
      <c r="E262624" s="48"/>
      <c r="F262624" s="48"/>
    </row>
    <row r="262625" spans="2:6" ht="15" customHeight="1" x14ac:dyDescent="0.25">
      <c r="B262625" s="45"/>
      <c r="C262625" s="46"/>
      <c r="D262625" s="47"/>
      <c r="E262625" s="48"/>
      <c r="F262625" s="48"/>
    </row>
    <row r="262626" spans="2:6" ht="15" customHeight="1" x14ac:dyDescent="0.25">
      <c r="B262626" s="45"/>
      <c r="C262626" s="46"/>
      <c r="D262626" s="47"/>
      <c r="E262626" s="48"/>
      <c r="F262626" s="48"/>
    </row>
    <row r="262627" spans="2:6" ht="15" customHeight="1" x14ac:dyDescent="0.25">
      <c r="B262627" s="45"/>
      <c r="C262627" s="46"/>
      <c r="D262627" s="47"/>
      <c r="E262627" s="48"/>
      <c r="F262627" s="48"/>
    </row>
    <row r="262628" spans="2:6" ht="15" customHeight="1" x14ac:dyDescent="0.25">
      <c r="B262628" s="45"/>
      <c r="C262628" s="46"/>
      <c r="D262628" s="47"/>
      <c r="E262628" s="48"/>
      <c r="F262628" s="48"/>
    </row>
    <row r="262629" spans="2:6" ht="15" customHeight="1" x14ac:dyDescent="0.25">
      <c r="B262629" s="45"/>
      <c r="C262629" s="46"/>
      <c r="D262629" s="47"/>
      <c r="E262629" s="48"/>
      <c r="F262629" s="48"/>
    </row>
    <row r="262630" spans="2:6" ht="15" customHeight="1" x14ac:dyDescent="0.25">
      <c r="B262630" s="45"/>
      <c r="C262630" s="46"/>
      <c r="D262630" s="47"/>
      <c r="E262630" s="48"/>
      <c r="F262630" s="48"/>
    </row>
    <row r="262631" spans="2:6" ht="15" customHeight="1" x14ac:dyDescent="0.25">
      <c r="B262631" s="45"/>
      <c r="C262631" s="46"/>
      <c r="D262631" s="47"/>
      <c r="E262631" s="48"/>
      <c r="F262631" s="48"/>
    </row>
    <row r="262632" spans="2:6" ht="15" customHeight="1" x14ac:dyDescent="0.25">
      <c r="B262632" s="45"/>
      <c r="C262632" s="46"/>
      <c r="D262632" s="47"/>
      <c r="E262632" s="48"/>
      <c r="F262632" s="48"/>
    </row>
    <row r="262633" spans="2:6" ht="15" customHeight="1" x14ac:dyDescent="0.25">
      <c r="B262633" s="45"/>
      <c r="C262633" s="46"/>
      <c r="D262633" s="47"/>
      <c r="E262633" s="48"/>
      <c r="F262633" s="48"/>
    </row>
    <row r="262634" spans="2:6" ht="15" customHeight="1" x14ac:dyDescent="0.25">
      <c r="B262634" s="45"/>
      <c r="C262634" s="46"/>
      <c r="D262634" s="47"/>
      <c r="E262634" s="48"/>
      <c r="F262634" s="48"/>
    </row>
    <row r="262635" spans="2:6" ht="15" customHeight="1" x14ac:dyDescent="0.25">
      <c r="B262635" s="45"/>
      <c r="C262635" s="46"/>
      <c r="D262635" s="47"/>
      <c r="E262635" s="48"/>
      <c r="F262635" s="48"/>
    </row>
    <row r="262636" spans="2:6" ht="15" customHeight="1" x14ac:dyDescent="0.25">
      <c r="B262636" s="45"/>
      <c r="C262636" s="46"/>
      <c r="D262636" s="47"/>
      <c r="E262636" s="48"/>
      <c r="F262636" s="48"/>
    </row>
    <row r="262637" spans="2:6" ht="15" customHeight="1" x14ac:dyDescent="0.25">
      <c r="B262637" s="45"/>
      <c r="C262637" s="46"/>
      <c r="D262637" s="47"/>
      <c r="E262637" s="48"/>
      <c r="F262637" s="48"/>
    </row>
    <row r="262638" spans="2:6" ht="15" customHeight="1" x14ac:dyDescent="0.25">
      <c r="B262638" s="45"/>
      <c r="C262638" s="46"/>
      <c r="D262638" s="47"/>
      <c r="E262638" s="48"/>
      <c r="F262638" s="48"/>
    </row>
    <row r="262639" spans="2:6" ht="15" customHeight="1" x14ac:dyDescent="0.25">
      <c r="B262639" s="45"/>
      <c r="C262639" s="46"/>
      <c r="D262639" s="47"/>
      <c r="E262639" s="48"/>
      <c r="F262639" s="48"/>
    </row>
    <row r="262640" spans="2:6" ht="15" customHeight="1" x14ac:dyDescent="0.25">
      <c r="B262640" s="45"/>
      <c r="C262640" s="46"/>
      <c r="D262640" s="47"/>
      <c r="E262640" s="48"/>
      <c r="F262640" s="48"/>
    </row>
    <row r="262641" spans="2:6" ht="15" customHeight="1" x14ac:dyDescent="0.25">
      <c r="B262641" s="45"/>
      <c r="C262641" s="46"/>
      <c r="D262641" s="47"/>
      <c r="E262641" s="48"/>
      <c r="F262641" s="48"/>
    </row>
    <row r="262642" spans="2:6" ht="15" customHeight="1" x14ac:dyDescent="0.25">
      <c r="B262642" s="45"/>
      <c r="C262642" s="46"/>
      <c r="D262642" s="47"/>
      <c r="E262642" s="48"/>
      <c r="F262642" s="48"/>
    </row>
    <row r="262643" spans="2:6" ht="15" customHeight="1" x14ac:dyDescent="0.25">
      <c r="B262643" s="45"/>
      <c r="C262643" s="46"/>
      <c r="D262643" s="47"/>
      <c r="E262643" s="48"/>
      <c r="F262643" s="48"/>
    </row>
    <row r="262644" spans="2:6" ht="15" customHeight="1" x14ac:dyDescent="0.25">
      <c r="B262644" s="45"/>
      <c r="C262644" s="46"/>
      <c r="D262644" s="47"/>
      <c r="E262644" s="48"/>
      <c r="F262644" s="48"/>
    </row>
    <row r="262645" spans="2:6" ht="15" customHeight="1" x14ac:dyDescent="0.25">
      <c r="B262645" s="45"/>
      <c r="C262645" s="46"/>
      <c r="D262645" s="47"/>
      <c r="E262645" s="48"/>
      <c r="F262645" s="48"/>
    </row>
    <row r="262646" spans="2:6" ht="15" customHeight="1" x14ac:dyDescent="0.25">
      <c r="B262646" s="45"/>
      <c r="C262646" s="46"/>
      <c r="D262646" s="47"/>
      <c r="E262646" s="48"/>
      <c r="F262646" s="48"/>
    </row>
    <row r="262647" spans="2:6" ht="15" customHeight="1" x14ac:dyDescent="0.25">
      <c r="B262647" s="45"/>
      <c r="C262647" s="46"/>
      <c r="D262647" s="47"/>
      <c r="E262647" s="48"/>
      <c r="F262647" s="48"/>
    </row>
    <row r="262648" spans="2:6" ht="15" customHeight="1" x14ac:dyDescent="0.25">
      <c r="B262648" s="45"/>
      <c r="C262648" s="46"/>
      <c r="D262648" s="47"/>
      <c r="E262648" s="48"/>
      <c r="F262648" s="48"/>
    </row>
    <row r="262649" spans="2:6" ht="15" customHeight="1" x14ac:dyDescent="0.25">
      <c r="B262649" s="45"/>
      <c r="C262649" s="46"/>
      <c r="D262649" s="47"/>
      <c r="E262649" s="48"/>
      <c r="F262649" s="48"/>
    </row>
    <row r="262650" spans="2:6" ht="15" customHeight="1" x14ac:dyDescent="0.25">
      <c r="B262650" s="45"/>
      <c r="C262650" s="46"/>
      <c r="D262650" s="47"/>
      <c r="E262650" s="48"/>
      <c r="F262650" s="48"/>
    </row>
    <row r="262651" spans="2:6" ht="15" customHeight="1" x14ac:dyDescent="0.25">
      <c r="B262651" s="45"/>
      <c r="C262651" s="46"/>
      <c r="D262651" s="47"/>
      <c r="E262651" s="48"/>
      <c r="F262651" s="48"/>
    </row>
    <row r="262652" spans="2:6" ht="15" customHeight="1" x14ac:dyDescent="0.25">
      <c r="B262652" s="45"/>
      <c r="C262652" s="46"/>
      <c r="D262652" s="47"/>
      <c r="E262652" s="48"/>
      <c r="F262652" s="48"/>
    </row>
    <row r="262653" spans="2:6" ht="15" customHeight="1" x14ac:dyDescent="0.25">
      <c r="B262653" s="45"/>
      <c r="C262653" s="46"/>
      <c r="D262653" s="47"/>
      <c r="E262653" s="48"/>
      <c r="F262653" s="48"/>
    </row>
    <row r="262654" spans="2:6" ht="15" customHeight="1" x14ac:dyDescent="0.25">
      <c r="B262654" s="45"/>
      <c r="C262654" s="46"/>
      <c r="D262654" s="47"/>
      <c r="E262654" s="48"/>
      <c r="F262654" s="48"/>
    </row>
    <row r="262655" spans="2:6" ht="15" customHeight="1" x14ac:dyDescent="0.25">
      <c r="B262655" s="45"/>
      <c r="C262655" s="46"/>
      <c r="D262655" s="47"/>
      <c r="E262655" s="48"/>
      <c r="F262655" s="48"/>
    </row>
    <row r="262656" spans="2:6" ht="15" customHeight="1" x14ac:dyDescent="0.25">
      <c r="B262656" s="45"/>
      <c r="C262656" s="46"/>
      <c r="D262656" s="47"/>
      <c r="E262656" s="48"/>
      <c r="F262656" s="48"/>
    </row>
    <row r="262657" spans="2:6" ht="15" customHeight="1" x14ac:dyDescent="0.25">
      <c r="B262657" s="45"/>
      <c r="C262657" s="46"/>
      <c r="D262657" s="47"/>
      <c r="E262657" s="48"/>
      <c r="F262657" s="48"/>
    </row>
    <row r="262658" spans="2:6" ht="15" customHeight="1" x14ac:dyDescent="0.25">
      <c r="B262658" s="45"/>
      <c r="C262658" s="46"/>
      <c r="D262658" s="47"/>
      <c r="E262658" s="48"/>
      <c r="F262658" s="48"/>
    </row>
    <row r="262659" spans="2:6" ht="15" customHeight="1" x14ac:dyDescent="0.25">
      <c r="B262659" s="45"/>
      <c r="C262659" s="46"/>
      <c r="D262659" s="47"/>
      <c r="E262659" s="48"/>
      <c r="F262659" s="48"/>
    </row>
    <row r="262660" spans="2:6" ht="15" customHeight="1" x14ac:dyDescent="0.25">
      <c r="B262660" s="45"/>
      <c r="C262660" s="46"/>
      <c r="D262660" s="47"/>
      <c r="E262660" s="48"/>
      <c r="F262660" s="48"/>
    </row>
    <row r="262661" spans="2:6" ht="15" customHeight="1" x14ac:dyDescent="0.25">
      <c r="B262661" s="45"/>
      <c r="C262661" s="46"/>
      <c r="D262661" s="47"/>
      <c r="E262661" s="48"/>
      <c r="F262661" s="48"/>
    </row>
    <row r="262662" spans="2:6" ht="15" customHeight="1" x14ac:dyDescent="0.25">
      <c r="B262662" s="45"/>
      <c r="C262662" s="46"/>
      <c r="D262662" s="47"/>
      <c r="E262662" s="48"/>
      <c r="F262662" s="48"/>
    </row>
    <row r="262663" spans="2:6" ht="15" customHeight="1" x14ac:dyDescent="0.25">
      <c r="B262663" s="45"/>
      <c r="C262663" s="46"/>
      <c r="D262663" s="47"/>
      <c r="E262663" s="48"/>
      <c r="F262663" s="48"/>
    </row>
    <row r="262664" spans="2:6" ht="15" customHeight="1" x14ac:dyDescent="0.25">
      <c r="B262664" s="45"/>
      <c r="C262664" s="46"/>
      <c r="D262664" s="47"/>
      <c r="E262664" s="48"/>
      <c r="F262664" s="48"/>
    </row>
    <row r="262665" spans="2:6" ht="15" customHeight="1" x14ac:dyDescent="0.25">
      <c r="B262665" s="45"/>
      <c r="C262665" s="46"/>
      <c r="D262665" s="47"/>
      <c r="E262665" s="48"/>
      <c r="F262665" s="48"/>
    </row>
    <row r="262666" spans="2:6" ht="15" customHeight="1" x14ac:dyDescent="0.25">
      <c r="B262666" s="45"/>
      <c r="C262666" s="46"/>
      <c r="D262666" s="47"/>
      <c r="E262666" s="48"/>
      <c r="F262666" s="48"/>
    </row>
    <row r="262667" spans="2:6" ht="15" customHeight="1" x14ac:dyDescent="0.25">
      <c r="B262667" s="45"/>
      <c r="C262667" s="46"/>
      <c r="D262667" s="47"/>
      <c r="E262667" s="48"/>
      <c r="F262667" s="48"/>
    </row>
    <row r="262668" spans="2:6" ht="15" customHeight="1" x14ac:dyDescent="0.25">
      <c r="B262668" s="45"/>
      <c r="C262668" s="46"/>
      <c r="D262668" s="47"/>
      <c r="E262668" s="48"/>
      <c r="F262668" s="48"/>
    </row>
    <row r="262669" spans="2:6" ht="15" customHeight="1" x14ac:dyDescent="0.25">
      <c r="B262669" s="45"/>
      <c r="C262669" s="46"/>
      <c r="D262669" s="47"/>
      <c r="E262669" s="48"/>
      <c r="F262669" s="48"/>
    </row>
    <row r="262670" spans="2:6" ht="15" customHeight="1" x14ac:dyDescent="0.25">
      <c r="B262670" s="45"/>
      <c r="C262670" s="46"/>
      <c r="D262670" s="47"/>
      <c r="E262670" s="48"/>
      <c r="F262670" s="48"/>
    </row>
    <row r="262671" spans="2:6" ht="15" customHeight="1" x14ac:dyDescent="0.25">
      <c r="B262671" s="45"/>
      <c r="C262671" s="46"/>
      <c r="D262671" s="47"/>
      <c r="E262671" s="48"/>
      <c r="F262671" s="48"/>
    </row>
    <row r="262672" spans="2:6" ht="15" customHeight="1" x14ac:dyDescent="0.25">
      <c r="B262672" s="45"/>
      <c r="C262672" s="46"/>
      <c r="D262672" s="47"/>
      <c r="E262672" s="48"/>
      <c r="F262672" s="48"/>
    </row>
    <row r="262673" spans="2:6" ht="15" customHeight="1" x14ac:dyDescent="0.25">
      <c r="B262673" s="45"/>
      <c r="C262673" s="46"/>
      <c r="D262673" s="47"/>
      <c r="E262673" s="48"/>
      <c r="F262673" s="48"/>
    </row>
    <row r="262674" spans="2:6" ht="15" customHeight="1" x14ac:dyDescent="0.25">
      <c r="B262674" s="45"/>
      <c r="C262674" s="46"/>
      <c r="D262674" s="47"/>
      <c r="E262674" s="48"/>
      <c r="F262674" s="48"/>
    </row>
    <row r="262675" spans="2:6" ht="15" customHeight="1" x14ac:dyDescent="0.25">
      <c r="B262675" s="45"/>
      <c r="C262675" s="46"/>
      <c r="D262675" s="47"/>
      <c r="E262675" s="48"/>
      <c r="F262675" s="48"/>
    </row>
    <row r="262676" spans="2:6" ht="15" customHeight="1" x14ac:dyDescent="0.25">
      <c r="B262676" s="45"/>
      <c r="C262676" s="46"/>
      <c r="D262676" s="47"/>
      <c r="E262676" s="48"/>
      <c r="F262676" s="48"/>
    </row>
    <row r="262677" spans="2:6" ht="15" customHeight="1" x14ac:dyDescent="0.25">
      <c r="B262677" s="45"/>
      <c r="C262677" s="46"/>
      <c r="D262677" s="47"/>
      <c r="E262677" s="48"/>
      <c r="F262677" s="48"/>
    </row>
    <row r="262678" spans="2:6" ht="15" customHeight="1" x14ac:dyDescent="0.25">
      <c r="B262678" s="45"/>
      <c r="C262678" s="46"/>
      <c r="D262678" s="47"/>
      <c r="E262678" s="48"/>
      <c r="F262678" s="48"/>
    </row>
    <row r="262679" spans="2:6" ht="15" customHeight="1" x14ac:dyDescent="0.25">
      <c r="B262679" s="45"/>
      <c r="C262679" s="46"/>
      <c r="D262679" s="47"/>
      <c r="E262679" s="48"/>
      <c r="F262679" s="48"/>
    </row>
    <row r="262680" spans="2:6" ht="15" customHeight="1" x14ac:dyDescent="0.25">
      <c r="B262680" s="45"/>
      <c r="C262680" s="46"/>
      <c r="D262680" s="47"/>
      <c r="E262680" s="48"/>
      <c r="F262680" s="48"/>
    </row>
    <row r="262681" spans="2:6" ht="15" customHeight="1" x14ac:dyDescent="0.25">
      <c r="B262681" s="45"/>
      <c r="C262681" s="46"/>
      <c r="D262681" s="47"/>
      <c r="E262681" s="48"/>
      <c r="F262681" s="48"/>
    </row>
    <row r="262682" spans="2:6" ht="15" customHeight="1" x14ac:dyDescent="0.25">
      <c r="B262682" s="45"/>
      <c r="C262682" s="46"/>
      <c r="D262682" s="47"/>
      <c r="E262682" s="48"/>
      <c r="F262682" s="48"/>
    </row>
    <row r="262683" spans="2:6" ht="15" customHeight="1" x14ac:dyDescent="0.25">
      <c r="B262683" s="45"/>
      <c r="C262683" s="46"/>
      <c r="D262683" s="47"/>
      <c r="E262683" s="48"/>
      <c r="F262683" s="48"/>
    </row>
    <row r="262684" spans="2:6" ht="15" customHeight="1" x14ac:dyDescent="0.25">
      <c r="B262684" s="45"/>
      <c r="C262684" s="46"/>
      <c r="D262684" s="47"/>
      <c r="E262684" s="48"/>
      <c r="F262684" s="48"/>
    </row>
    <row r="262685" spans="2:6" ht="15" customHeight="1" x14ac:dyDescent="0.25">
      <c r="B262685" s="45"/>
      <c r="C262685" s="46"/>
      <c r="D262685" s="47"/>
      <c r="E262685" s="48"/>
      <c r="F262685" s="48"/>
    </row>
    <row r="262686" spans="2:6" ht="15" customHeight="1" x14ac:dyDescent="0.25">
      <c r="B262686" s="45"/>
      <c r="C262686" s="46"/>
      <c r="D262686" s="47"/>
      <c r="E262686" s="48"/>
      <c r="F262686" s="48"/>
    </row>
    <row r="262687" spans="2:6" ht="15" customHeight="1" x14ac:dyDescent="0.25">
      <c r="B262687" s="45"/>
      <c r="C262687" s="46"/>
      <c r="D262687" s="47"/>
      <c r="E262687" s="48"/>
      <c r="F262687" s="48"/>
    </row>
    <row r="262688" spans="2:6" ht="15" customHeight="1" x14ac:dyDescent="0.25">
      <c r="B262688" s="45"/>
      <c r="C262688" s="46"/>
      <c r="D262688" s="47"/>
      <c r="E262688" s="48"/>
      <c r="F262688" s="48"/>
    </row>
    <row r="262689" spans="2:6" ht="15" customHeight="1" x14ac:dyDescent="0.25">
      <c r="B262689" s="45"/>
      <c r="C262689" s="46"/>
      <c r="D262689" s="47"/>
      <c r="E262689" s="48"/>
      <c r="F262689" s="48"/>
    </row>
    <row r="262690" spans="2:6" ht="15" customHeight="1" x14ac:dyDescent="0.25">
      <c r="B262690" s="45"/>
      <c r="C262690" s="46"/>
      <c r="D262690" s="47"/>
      <c r="E262690" s="48"/>
      <c r="F262690" s="48"/>
    </row>
    <row r="262691" spans="2:6" ht="15" customHeight="1" x14ac:dyDescent="0.25">
      <c r="B262691" s="45"/>
      <c r="C262691" s="46"/>
      <c r="D262691" s="47"/>
      <c r="E262691" s="48"/>
      <c r="F262691" s="48"/>
    </row>
    <row r="262692" spans="2:6" ht="15" customHeight="1" x14ac:dyDescent="0.25">
      <c r="B262692" s="45"/>
      <c r="C262692" s="46"/>
      <c r="D262692" s="47"/>
      <c r="E262692" s="48"/>
      <c r="F262692" s="48"/>
    </row>
    <row r="262693" spans="2:6" ht="15" customHeight="1" x14ac:dyDescent="0.25">
      <c r="B262693" s="45"/>
      <c r="C262693" s="46"/>
      <c r="D262693" s="47"/>
      <c r="E262693" s="48"/>
      <c r="F262693" s="48"/>
    </row>
    <row r="262694" spans="2:6" ht="15" customHeight="1" x14ac:dyDescent="0.25">
      <c r="B262694" s="45"/>
      <c r="C262694" s="46"/>
      <c r="D262694" s="47"/>
      <c r="E262694" s="48"/>
      <c r="F262694" s="48"/>
    </row>
    <row r="262695" spans="2:6" ht="15" customHeight="1" x14ac:dyDescent="0.25">
      <c r="B262695" s="45"/>
      <c r="C262695" s="46"/>
      <c r="D262695" s="47"/>
      <c r="E262695" s="48"/>
      <c r="F262695" s="48"/>
    </row>
    <row r="262696" spans="2:6" ht="15" customHeight="1" x14ac:dyDescent="0.25">
      <c r="B262696" s="45"/>
      <c r="C262696" s="46"/>
      <c r="D262696" s="47"/>
      <c r="E262696" s="48"/>
      <c r="F262696" s="48"/>
    </row>
    <row r="262697" spans="2:6" ht="15" customHeight="1" x14ac:dyDescent="0.25">
      <c r="B262697" s="45"/>
      <c r="C262697" s="46"/>
      <c r="D262697" s="47"/>
      <c r="E262697" s="48"/>
      <c r="F262697" s="48"/>
    </row>
    <row r="262698" spans="2:6" ht="15" customHeight="1" x14ac:dyDescent="0.25">
      <c r="B262698" s="45"/>
      <c r="C262698" s="46"/>
      <c r="D262698" s="47"/>
      <c r="E262698" s="48"/>
      <c r="F262698" s="48"/>
    </row>
    <row r="262699" spans="2:6" ht="15" customHeight="1" x14ac:dyDescent="0.25">
      <c r="B262699" s="45"/>
      <c r="C262699" s="46"/>
      <c r="D262699" s="47"/>
      <c r="E262699" s="48"/>
      <c r="F262699" s="48"/>
    </row>
    <row r="262700" spans="2:6" ht="15" customHeight="1" x14ac:dyDescent="0.25">
      <c r="B262700" s="45"/>
      <c r="C262700" s="46"/>
      <c r="D262700" s="47"/>
      <c r="E262700" s="48"/>
      <c r="F262700" s="48"/>
    </row>
    <row r="262701" spans="2:6" ht="15" customHeight="1" x14ac:dyDescent="0.25">
      <c r="B262701" s="45"/>
      <c r="C262701" s="46"/>
      <c r="D262701" s="47"/>
      <c r="E262701" s="48"/>
      <c r="F262701" s="48"/>
    </row>
    <row r="262702" spans="2:6" ht="15" customHeight="1" x14ac:dyDescent="0.25">
      <c r="B262702" s="45"/>
      <c r="C262702" s="46"/>
      <c r="D262702" s="47"/>
      <c r="E262702" s="48"/>
      <c r="F262702" s="48"/>
    </row>
    <row r="262703" spans="2:6" ht="15" customHeight="1" x14ac:dyDescent="0.25">
      <c r="B262703" s="45"/>
      <c r="C262703" s="46"/>
      <c r="D262703" s="47"/>
      <c r="E262703" s="48"/>
      <c r="F262703" s="48"/>
    </row>
    <row r="262704" spans="2:6" ht="15" customHeight="1" x14ac:dyDescent="0.25">
      <c r="B262704" s="45"/>
      <c r="C262704" s="46"/>
      <c r="D262704" s="47"/>
      <c r="E262704" s="48"/>
      <c r="F262704" s="48"/>
    </row>
    <row r="262705" spans="2:6" ht="15" customHeight="1" x14ac:dyDescent="0.25">
      <c r="B262705" s="45"/>
      <c r="C262705" s="46"/>
      <c r="D262705" s="47"/>
      <c r="E262705" s="48"/>
      <c r="F262705" s="48"/>
    </row>
    <row r="262706" spans="2:6" ht="15" customHeight="1" x14ac:dyDescent="0.25">
      <c r="B262706" s="45"/>
      <c r="C262706" s="46"/>
      <c r="D262706" s="47"/>
      <c r="E262706" s="48"/>
      <c r="F262706" s="48"/>
    </row>
    <row r="262707" spans="2:6" ht="15" customHeight="1" x14ac:dyDescent="0.25">
      <c r="B262707" s="45"/>
      <c r="C262707" s="46"/>
      <c r="D262707" s="47"/>
      <c r="E262707" s="48"/>
      <c r="F262707" s="48"/>
    </row>
    <row r="262708" spans="2:6" ht="15" customHeight="1" x14ac:dyDescent="0.25">
      <c r="B262708" s="45"/>
      <c r="C262708" s="46"/>
      <c r="D262708" s="47"/>
      <c r="E262708" s="48"/>
      <c r="F262708" s="48"/>
    </row>
    <row r="262709" spans="2:6" ht="15" customHeight="1" x14ac:dyDescent="0.25">
      <c r="B262709" s="45"/>
      <c r="C262709" s="46"/>
      <c r="D262709" s="47"/>
      <c r="E262709" s="48"/>
      <c r="F262709" s="48"/>
    </row>
    <row r="262710" spans="2:6" ht="15" customHeight="1" x14ac:dyDescent="0.25">
      <c r="B262710" s="45"/>
      <c r="C262710" s="46"/>
      <c r="D262710" s="47"/>
      <c r="E262710" s="48"/>
      <c r="F262710" s="48"/>
    </row>
    <row r="262711" spans="2:6" ht="15" customHeight="1" x14ac:dyDescent="0.25">
      <c r="B262711" s="45"/>
      <c r="C262711" s="46"/>
      <c r="D262711" s="47"/>
      <c r="E262711" s="48"/>
      <c r="F262711" s="48"/>
    </row>
    <row r="262712" spans="2:6" ht="15" customHeight="1" x14ac:dyDescent="0.25">
      <c r="B262712" s="45"/>
      <c r="C262712" s="46"/>
      <c r="D262712" s="47"/>
      <c r="E262712" s="48"/>
      <c r="F262712" s="48"/>
    </row>
    <row r="262713" spans="2:6" ht="15" customHeight="1" x14ac:dyDescent="0.25">
      <c r="B262713" s="45"/>
      <c r="C262713" s="46"/>
      <c r="D262713" s="47"/>
      <c r="E262713" s="48"/>
      <c r="F262713" s="48"/>
    </row>
    <row r="262714" spans="2:6" ht="15" customHeight="1" x14ac:dyDescent="0.25">
      <c r="B262714" s="45"/>
      <c r="C262714" s="46"/>
      <c r="D262714" s="47"/>
      <c r="E262714" s="48"/>
      <c r="F262714" s="48"/>
    </row>
    <row r="262715" spans="2:6" ht="15" customHeight="1" x14ac:dyDescent="0.25">
      <c r="B262715" s="45"/>
      <c r="C262715" s="46"/>
      <c r="D262715" s="47"/>
      <c r="E262715" s="48"/>
      <c r="F262715" s="48"/>
    </row>
    <row r="262716" spans="2:6" ht="15" customHeight="1" x14ac:dyDescent="0.25">
      <c r="B262716" s="45"/>
      <c r="C262716" s="46"/>
      <c r="D262716" s="47"/>
      <c r="E262716" s="48"/>
      <c r="F262716" s="48"/>
    </row>
    <row r="262717" spans="2:6" ht="15" customHeight="1" x14ac:dyDescent="0.25">
      <c r="B262717" s="45"/>
      <c r="C262717" s="46"/>
      <c r="D262717" s="47"/>
      <c r="E262717" s="48"/>
      <c r="F262717" s="48"/>
    </row>
    <row r="262718" spans="2:6" ht="15" customHeight="1" x14ac:dyDescent="0.25">
      <c r="B262718" s="45"/>
      <c r="C262718" s="46"/>
      <c r="D262718" s="47"/>
      <c r="E262718" s="48"/>
      <c r="F262718" s="48"/>
    </row>
    <row r="262719" spans="2:6" ht="15" customHeight="1" x14ac:dyDescent="0.25">
      <c r="B262719" s="45"/>
      <c r="C262719" s="46"/>
      <c r="D262719" s="47"/>
      <c r="E262719" s="48"/>
      <c r="F262719" s="48"/>
    </row>
    <row r="262720" spans="2:6" ht="15" customHeight="1" x14ac:dyDescent="0.25">
      <c r="B262720" s="45"/>
      <c r="C262720" s="46"/>
      <c r="D262720" s="47"/>
      <c r="E262720" s="48"/>
      <c r="F262720" s="48"/>
    </row>
    <row r="262721" spans="2:6" ht="15" customHeight="1" x14ac:dyDescent="0.25">
      <c r="B262721" s="45"/>
      <c r="C262721" s="46"/>
      <c r="D262721" s="47"/>
      <c r="E262721" s="48"/>
      <c r="F262721" s="48"/>
    </row>
    <row r="262722" spans="2:6" ht="15" customHeight="1" x14ac:dyDescent="0.25">
      <c r="B262722" s="45"/>
      <c r="C262722" s="46"/>
      <c r="D262722" s="47"/>
      <c r="E262722" s="48"/>
      <c r="F262722" s="48"/>
    </row>
    <row r="262723" spans="2:6" ht="15" customHeight="1" x14ac:dyDescent="0.25">
      <c r="B262723" s="45"/>
      <c r="C262723" s="46"/>
      <c r="D262723" s="47"/>
      <c r="E262723" s="48"/>
      <c r="F262723" s="48"/>
    </row>
    <row r="262724" spans="2:6" ht="15" customHeight="1" x14ac:dyDescent="0.25">
      <c r="B262724" s="45"/>
      <c r="C262724" s="46"/>
      <c r="D262724" s="47"/>
      <c r="E262724" s="48"/>
      <c r="F262724" s="48"/>
    </row>
    <row r="262725" spans="2:6" ht="15" customHeight="1" x14ac:dyDescent="0.25">
      <c r="B262725" s="45"/>
      <c r="C262725" s="46"/>
      <c r="D262725" s="47"/>
      <c r="E262725" s="48"/>
      <c r="F262725" s="48"/>
    </row>
    <row r="262726" spans="2:6" ht="15" customHeight="1" x14ac:dyDescent="0.25">
      <c r="B262726" s="45"/>
      <c r="C262726" s="46"/>
      <c r="D262726" s="47"/>
      <c r="E262726" s="48"/>
      <c r="F262726" s="48"/>
    </row>
    <row r="262727" spans="2:6" ht="15" customHeight="1" x14ac:dyDescent="0.25">
      <c r="B262727" s="45"/>
      <c r="C262727" s="46"/>
      <c r="D262727" s="47"/>
      <c r="E262727" s="48"/>
      <c r="F262727" s="48"/>
    </row>
    <row r="262728" spans="2:6" ht="15" customHeight="1" x14ac:dyDescent="0.25">
      <c r="B262728" s="45"/>
      <c r="C262728" s="46"/>
      <c r="D262728" s="47"/>
      <c r="E262728" s="48"/>
      <c r="F262728" s="48"/>
    </row>
    <row r="262729" spans="2:6" ht="15" customHeight="1" x14ac:dyDescent="0.25">
      <c r="B262729" s="45"/>
      <c r="C262729" s="46"/>
      <c r="D262729" s="47"/>
      <c r="E262729" s="48"/>
      <c r="F262729" s="48"/>
    </row>
    <row r="262730" spans="2:6" ht="15" customHeight="1" x14ac:dyDescent="0.25">
      <c r="B262730" s="45"/>
      <c r="C262730" s="46"/>
      <c r="D262730" s="47"/>
      <c r="E262730" s="48"/>
      <c r="F262730" s="48"/>
    </row>
    <row r="262731" spans="2:6" ht="15" customHeight="1" x14ac:dyDescent="0.25">
      <c r="B262731" s="45"/>
      <c r="C262731" s="46"/>
      <c r="D262731" s="47"/>
      <c r="E262731" s="48"/>
      <c r="F262731" s="48"/>
    </row>
    <row r="262732" spans="2:6" ht="15" customHeight="1" x14ac:dyDescent="0.25">
      <c r="B262732" s="45"/>
      <c r="C262732" s="46"/>
      <c r="D262732" s="47"/>
      <c r="E262732" s="48"/>
      <c r="F262732" s="48"/>
    </row>
    <row r="262733" spans="2:6" ht="15" customHeight="1" x14ac:dyDescent="0.25">
      <c r="B262733" s="45"/>
      <c r="C262733" s="46"/>
      <c r="D262733" s="47"/>
      <c r="E262733" s="48"/>
      <c r="F262733" s="48"/>
    </row>
    <row r="262734" spans="2:6" ht="15" customHeight="1" x14ac:dyDescent="0.25">
      <c r="B262734" s="45"/>
      <c r="C262734" s="46"/>
      <c r="D262734" s="47"/>
      <c r="E262734" s="48"/>
      <c r="F262734" s="48"/>
    </row>
    <row r="262735" spans="2:6" ht="15" customHeight="1" x14ac:dyDescent="0.25">
      <c r="B262735" s="45"/>
      <c r="C262735" s="46"/>
      <c r="D262735" s="47"/>
      <c r="E262735" s="48"/>
      <c r="F262735" s="48"/>
    </row>
    <row r="262736" spans="2:6" ht="15" customHeight="1" x14ac:dyDescent="0.25">
      <c r="B262736" s="45"/>
      <c r="C262736" s="46"/>
      <c r="D262736" s="47"/>
      <c r="E262736" s="48"/>
      <c r="F262736" s="48"/>
    </row>
    <row r="262737" spans="2:6" ht="15" customHeight="1" x14ac:dyDescent="0.25">
      <c r="B262737" s="45"/>
      <c r="C262737" s="46"/>
      <c r="D262737" s="47"/>
      <c r="E262737" s="48"/>
      <c r="F262737" s="48"/>
    </row>
    <row r="262738" spans="2:6" ht="15" customHeight="1" x14ac:dyDescent="0.25">
      <c r="B262738" s="45"/>
      <c r="C262738" s="46"/>
      <c r="D262738" s="47"/>
      <c r="E262738" s="48"/>
      <c r="F262738" s="48"/>
    </row>
    <row r="262739" spans="2:6" ht="15" customHeight="1" x14ac:dyDescent="0.25">
      <c r="B262739" s="45"/>
      <c r="C262739" s="46"/>
      <c r="D262739" s="47"/>
      <c r="E262739" s="48"/>
      <c r="F262739" s="48"/>
    </row>
    <row r="262740" spans="2:6" ht="15" customHeight="1" x14ac:dyDescent="0.25">
      <c r="B262740" s="45"/>
      <c r="C262740" s="46"/>
      <c r="D262740" s="47"/>
      <c r="E262740" s="48"/>
      <c r="F262740" s="48"/>
    </row>
    <row r="262741" spans="2:6" ht="15" customHeight="1" x14ac:dyDescent="0.25">
      <c r="B262741" s="45"/>
      <c r="C262741" s="46"/>
      <c r="D262741" s="47"/>
      <c r="E262741" s="48"/>
      <c r="F262741" s="48"/>
    </row>
    <row r="262742" spans="2:6" ht="15" customHeight="1" x14ac:dyDescent="0.25">
      <c r="B262742" s="45"/>
      <c r="C262742" s="46"/>
      <c r="D262742" s="47"/>
      <c r="E262742" s="48"/>
      <c r="F262742" s="48"/>
    </row>
    <row r="262743" spans="2:6" ht="15" customHeight="1" x14ac:dyDescent="0.25">
      <c r="B262743" s="45"/>
      <c r="C262743" s="46"/>
      <c r="D262743" s="47"/>
      <c r="E262743" s="48"/>
      <c r="F262743" s="48"/>
    </row>
    <row r="262744" spans="2:6" ht="15" customHeight="1" x14ac:dyDescent="0.25">
      <c r="B262744" s="45"/>
      <c r="C262744" s="46"/>
      <c r="D262744" s="47"/>
      <c r="E262744" s="48"/>
      <c r="F262744" s="48"/>
    </row>
    <row r="262745" spans="2:6" ht="15" customHeight="1" x14ac:dyDescent="0.25">
      <c r="B262745" s="45"/>
      <c r="C262745" s="46"/>
      <c r="D262745" s="47"/>
      <c r="E262745" s="48"/>
      <c r="F262745" s="48"/>
    </row>
    <row r="262746" spans="2:6" ht="15" customHeight="1" x14ac:dyDescent="0.25">
      <c r="B262746" s="45"/>
      <c r="C262746" s="46"/>
      <c r="D262746" s="47"/>
      <c r="E262746" s="48"/>
      <c r="F262746" s="48"/>
    </row>
    <row r="262747" spans="2:6" ht="15" customHeight="1" x14ac:dyDescent="0.25">
      <c r="B262747" s="45"/>
      <c r="C262747" s="46"/>
      <c r="D262747" s="47"/>
      <c r="E262747" s="48"/>
      <c r="F262747" s="48"/>
    </row>
    <row r="262748" spans="2:6" ht="15" customHeight="1" x14ac:dyDescent="0.25">
      <c r="B262748" s="45"/>
      <c r="C262748" s="46"/>
      <c r="D262748" s="47"/>
      <c r="E262748" s="48"/>
      <c r="F262748" s="48"/>
    </row>
    <row r="262749" spans="2:6" ht="15" customHeight="1" x14ac:dyDescent="0.25">
      <c r="B262749" s="45"/>
      <c r="C262749" s="46"/>
      <c r="D262749" s="47"/>
      <c r="E262749" s="48"/>
      <c r="F262749" s="48"/>
    </row>
    <row r="262750" spans="2:6" ht="15" customHeight="1" x14ac:dyDescent="0.25">
      <c r="B262750" s="45"/>
      <c r="C262750" s="46"/>
      <c r="D262750" s="47"/>
      <c r="E262750" s="48"/>
      <c r="F262750" s="48"/>
    </row>
    <row r="262751" spans="2:6" ht="15" customHeight="1" x14ac:dyDescent="0.25">
      <c r="B262751" s="45"/>
      <c r="C262751" s="46"/>
      <c r="D262751" s="47"/>
      <c r="E262751" s="48"/>
      <c r="F262751" s="48"/>
    </row>
    <row r="262752" spans="2:6" ht="15" customHeight="1" x14ac:dyDescent="0.25">
      <c r="B262752" s="45"/>
      <c r="C262752" s="46"/>
      <c r="D262752" s="47"/>
      <c r="E262752" s="48"/>
      <c r="F262752" s="48"/>
    </row>
    <row r="262753" spans="2:6" ht="15" customHeight="1" x14ac:dyDescent="0.25">
      <c r="B262753" s="45"/>
      <c r="C262753" s="46"/>
      <c r="D262753" s="47"/>
      <c r="E262753" s="48"/>
      <c r="F262753" s="48"/>
    </row>
    <row r="262754" spans="2:6" ht="15" customHeight="1" x14ac:dyDescent="0.25">
      <c r="B262754" s="45"/>
      <c r="C262754" s="46"/>
      <c r="D262754" s="47"/>
      <c r="E262754" s="48"/>
      <c r="F262754" s="48"/>
    </row>
    <row r="262755" spans="2:6" ht="15" customHeight="1" x14ac:dyDescent="0.25">
      <c r="B262755" s="45"/>
      <c r="C262755" s="46"/>
      <c r="D262755" s="47"/>
      <c r="E262755" s="48"/>
      <c r="F262755" s="48"/>
    </row>
    <row r="262756" spans="2:6" ht="15" customHeight="1" x14ac:dyDescent="0.25">
      <c r="B262756" s="45"/>
      <c r="C262756" s="46"/>
      <c r="D262756" s="47"/>
      <c r="E262756" s="48"/>
      <c r="F262756" s="48"/>
    </row>
    <row r="262757" spans="2:6" ht="15" customHeight="1" x14ac:dyDescent="0.25">
      <c r="B262757" s="45"/>
      <c r="C262757" s="46"/>
      <c r="D262757" s="47"/>
      <c r="E262757" s="48"/>
      <c r="F262757" s="48"/>
    </row>
    <row r="262758" spans="2:6" ht="15" customHeight="1" x14ac:dyDescent="0.25">
      <c r="B262758" s="45"/>
      <c r="C262758" s="46"/>
      <c r="D262758" s="47"/>
      <c r="E262758" s="48"/>
      <c r="F262758" s="48"/>
    </row>
    <row r="262759" spans="2:6" ht="15" customHeight="1" x14ac:dyDescent="0.25">
      <c r="B262759" s="45"/>
      <c r="C262759" s="46"/>
      <c r="D262759" s="47"/>
      <c r="E262759" s="48"/>
      <c r="F262759" s="48"/>
    </row>
    <row r="262760" spans="2:6" ht="15" customHeight="1" x14ac:dyDescent="0.25">
      <c r="B262760" s="45"/>
      <c r="C262760" s="46"/>
      <c r="D262760" s="47"/>
      <c r="E262760" s="48"/>
      <c r="F262760" s="48"/>
    </row>
    <row r="262761" spans="2:6" ht="15" customHeight="1" x14ac:dyDescent="0.25">
      <c r="B262761" s="45"/>
      <c r="C262761" s="46"/>
      <c r="D262761" s="47"/>
      <c r="E262761" s="48"/>
      <c r="F262761" s="48"/>
    </row>
    <row r="262762" spans="2:6" ht="15" customHeight="1" x14ac:dyDescent="0.25">
      <c r="B262762" s="45"/>
      <c r="C262762" s="46"/>
      <c r="D262762" s="47"/>
      <c r="E262762" s="48"/>
      <c r="F262762" s="48"/>
    </row>
    <row r="262763" spans="2:6" ht="15" customHeight="1" x14ac:dyDescent="0.25">
      <c r="B262763" s="45"/>
      <c r="C262763" s="46"/>
      <c r="D262763" s="47"/>
      <c r="E262763" s="48"/>
      <c r="F262763" s="48"/>
    </row>
    <row r="262764" spans="2:6" ht="15" customHeight="1" x14ac:dyDescent="0.25">
      <c r="B262764" s="45"/>
      <c r="C262764" s="46"/>
      <c r="D262764" s="47"/>
      <c r="E262764" s="48"/>
      <c r="F262764" s="48"/>
    </row>
    <row r="262765" spans="2:6" ht="15" customHeight="1" x14ac:dyDescent="0.25">
      <c r="B262765" s="45"/>
      <c r="C262765" s="46"/>
      <c r="D262765" s="47"/>
      <c r="E262765" s="48"/>
      <c r="F262765" s="48"/>
    </row>
    <row r="262766" spans="2:6" ht="15" customHeight="1" x14ac:dyDescent="0.25">
      <c r="B262766" s="45"/>
      <c r="C262766" s="46"/>
      <c r="D262766" s="47"/>
      <c r="E262766" s="48"/>
      <c r="F262766" s="48"/>
    </row>
    <row r="262767" spans="2:6" ht="15" customHeight="1" x14ac:dyDescent="0.25">
      <c r="B262767" s="45"/>
      <c r="C262767" s="46"/>
      <c r="D262767" s="47"/>
      <c r="E262767" s="48"/>
      <c r="F262767" s="48"/>
    </row>
    <row r="262768" spans="2:6" ht="15" customHeight="1" x14ac:dyDescent="0.25">
      <c r="B262768" s="45"/>
      <c r="C262768" s="46"/>
      <c r="D262768" s="47"/>
      <c r="E262768" s="48"/>
      <c r="F262768" s="48"/>
    </row>
    <row r="262769" spans="2:6" ht="15" customHeight="1" x14ac:dyDescent="0.25">
      <c r="B262769" s="45"/>
      <c r="C262769" s="46"/>
      <c r="D262769" s="47"/>
      <c r="E262769" s="48"/>
      <c r="F262769" s="48"/>
    </row>
    <row r="262770" spans="2:6" ht="15" customHeight="1" x14ac:dyDescent="0.25">
      <c r="B262770" s="45"/>
      <c r="C262770" s="46"/>
      <c r="D262770" s="47"/>
      <c r="E262770" s="48"/>
      <c r="F262770" s="48"/>
    </row>
    <row r="262771" spans="2:6" ht="15" customHeight="1" x14ac:dyDescent="0.25">
      <c r="B262771" s="45"/>
      <c r="C262771" s="46"/>
      <c r="D262771" s="47"/>
      <c r="E262771" s="48"/>
      <c r="F262771" s="48"/>
    </row>
    <row r="262772" spans="2:6" ht="15" customHeight="1" x14ac:dyDescent="0.25">
      <c r="B262772" s="45"/>
      <c r="C262772" s="46"/>
      <c r="D262772" s="47"/>
      <c r="E262772" s="48"/>
      <c r="F262772" s="48"/>
    </row>
    <row r="262773" spans="2:6" ht="15" customHeight="1" x14ac:dyDescent="0.25">
      <c r="B262773" s="45"/>
      <c r="C262773" s="46"/>
      <c r="D262773" s="47"/>
      <c r="E262773" s="48"/>
      <c r="F262773" s="48"/>
    </row>
    <row r="262774" spans="2:6" ht="15" customHeight="1" x14ac:dyDescent="0.25">
      <c r="B262774" s="45"/>
      <c r="C262774" s="46"/>
      <c r="D262774" s="47"/>
      <c r="E262774" s="48"/>
      <c r="F262774" s="48"/>
    </row>
    <row r="262775" spans="2:6" ht="15" customHeight="1" x14ac:dyDescent="0.25">
      <c r="B262775" s="45"/>
      <c r="C262775" s="46"/>
      <c r="D262775" s="47"/>
      <c r="E262775" s="48"/>
      <c r="F262775" s="48"/>
    </row>
    <row r="262776" spans="2:6" ht="15" customHeight="1" x14ac:dyDescent="0.25">
      <c r="B262776" s="45"/>
      <c r="C262776" s="46"/>
      <c r="D262776" s="47"/>
      <c r="E262776" s="48"/>
      <c r="F262776" s="48"/>
    </row>
    <row r="262777" spans="2:6" ht="15" customHeight="1" x14ac:dyDescent="0.25">
      <c r="B262777" s="45"/>
      <c r="C262777" s="46"/>
      <c r="D262777" s="47"/>
      <c r="E262777" s="48"/>
      <c r="F262777" s="48"/>
    </row>
    <row r="262778" spans="2:6" ht="15" customHeight="1" x14ac:dyDescent="0.25">
      <c r="B262778" s="45"/>
      <c r="C262778" s="46"/>
      <c r="D262778" s="47"/>
      <c r="E262778" s="48"/>
      <c r="F262778" s="48"/>
    </row>
    <row r="262779" spans="2:6" ht="15" customHeight="1" x14ac:dyDescent="0.25">
      <c r="B262779" s="45"/>
      <c r="C262779" s="46"/>
      <c r="D262779" s="47"/>
      <c r="E262779" s="48"/>
      <c r="F262779" s="48"/>
    </row>
    <row r="262780" spans="2:6" ht="15" customHeight="1" x14ac:dyDescent="0.25">
      <c r="B262780" s="45"/>
      <c r="C262780" s="46"/>
      <c r="D262780" s="47"/>
      <c r="E262780" s="48"/>
      <c r="F262780" s="48"/>
    </row>
    <row r="262781" spans="2:6" ht="15" customHeight="1" x14ac:dyDescent="0.25">
      <c r="B262781" s="45"/>
      <c r="C262781" s="46"/>
      <c r="D262781" s="47"/>
      <c r="E262781" s="48"/>
      <c r="F262781" s="48"/>
    </row>
    <row r="262782" spans="2:6" ht="15" customHeight="1" x14ac:dyDescent="0.25">
      <c r="B262782" s="45"/>
      <c r="C262782" s="46"/>
      <c r="D262782" s="47"/>
      <c r="E262782" s="48"/>
      <c r="F262782" s="48"/>
    </row>
    <row r="262783" spans="2:6" ht="15" customHeight="1" x14ac:dyDescent="0.25">
      <c r="B262783" s="45"/>
      <c r="C262783" s="46"/>
      <c r="D262783" s="47"/>
      <c r="E262783" s="48"/>
      <c r="F262783" s="48"/>
    </row>
    <row r="262784" spans="2:6" ht="15" customHeight="1" x14ac:dyDescent="0.25">
      <c r="B262784" s="45"/>
      <c r="C262784" s="46"/>
      <c r="D262784" s="47"/>
      <c r="E262784" s="48"/>
      <c r="F262784" s="48"/>
    </row>
    <row r="262785" spans="2:6" ht="15" customHeight="1" x14ac:dyDescent="0.25">
      <c r="B262785" s="45"/>
      <c r="C262785" s="46"/>
      <c r="D262785" s="47"/>
      <c r="E262785" s="48"/>
      <c r="F262785" s="48"/>
    </row>
    <row r="262786" spans="2:6" ht="15" customHeight="1" x14ac:dyDescent="0.25">
      <c r="B262786" s="45"/>
      <c r="C262786" s="46"/>
      <c r="D262786" s="47"/>
      <c r="E262786" s="48"/>
      <c r="F262786" s="48"/>
    </row>
    <row r="262787" spans="2:6" ht="15" customHeight="1" x14ac:dyDescent="0.25">
      <c r="B262787" s="45"/>
      <c r="C262787" s="46"/>
      <c r="D262787" s="47"/>
      <c r="E262787" s="48"/>
      <c r="F262787" s="48"/>
    </row>
    <row r="262788" spans="2:6" ht="15" customHeight="1" x14ac:dyDescent="0.25">
      <c r="B262788" s="45"/>
      <c r="C262788" s="46"/>
      <c r="D262788" s="47"/>
      <c r="E262788" s="48"/>
      <c r="F262788" s="48"/>
    </row>
    <row r="262789" spans="2:6" ht="15" customHeight="1" x14ac:dyDescent="0.25">
      <c r="B262789" s="45"/>
      <c r="C262789" s="46"/>
      <c r="D262789" s="47"/>
      <c r="E262789" s="48"/>
      <c r="F262789" s="48"/>
    </row>
    <row r="262790" spans="2:6" ht="15" customHeight="1" x14ac:dyDescent="0.25">
      <c r="B262790" s="45"/>
      <c r="C262790" s="46"/>
      <c r="D262790" s="47"/>
      <c r="E262790" s="48"/>
      <c r="F262790" s="48"/>
    </row>
    <row r="262791" spans="2:6" ht="15" customHeight="1" x14ac:dyDescent="0.25">
      <c r="B262791" s="45"/>
      <c r="C262791" s="46"/>
      <c r="D262791" s="47"/>
      <c r="E262791" s="48"/>
      <c r="F262791" s="48"/>
    </row>
    <row r="262792" spans="2:6" ht="15" customHeight="1" x14ac:dyDescent="0.25">
      <c r="B262792" s="45"/>
      <c r="C262792" s="46"/>
      <c r="D262792" s="47"/>
      <c r="E262792" s="48"/>
      <c r="F262792" s="48"/>
    </row>
    <row r="262793" spans="2:6" ht="15" customHeight="1" x14ac:dyDescent="0.25">
      <c r="B262793" s="45"/>
      <c r="C262793" s="46"/>
      <c r="D262793" s="47"/>
      <c r="E262793" s="48"/>
      <c r="F262793" s="48"/>
    </row>
    <row r="262794" spans="2:6" ht="15" customHeight="1" x14ac:dyDescent="0.25">
      <c r="B262794" s="45"/>
      <c r="C262794" s="46"/>
      <c r="D262794" s="47"/>
      <c r="E262794" s="48"/>
      <c r="F262794" s="48"/>
    </row>
    <row r="262795" spans="2:6" ht="15" customHeight="1" x14ac:dyDescent="0.25">
      <c r="B262795" s="45"/>
      <c r="C262795" s="46"/>
      <c r="D262795" s="47"/>
      <c r="E262795" s="48"/>
      <c r="F262795" s="48"/>
    </row>
    <row r="262796" spans="2:6" ht="15" customHeight="1" x14ac:dyDescent="0.25">
      <c r="B262796" s="45"/>
      <c r="C262796" s="46"/>
      <c r="D262796" s="47"/>
      <c r="E262796" s="48"/>
      <c r="F262796" s="48"/>
    </row>
    <row r="262797" spans="2:6" ht="15" customHeight="1" x14ac:dyDescent="0.25">
      <c r="B262797" s="45"/>
      <c r="C262797" s="46"/>
      <c r="D262797" s="47"/>
      <c r="E262797" s="48"/>
      <c r="F262797" s="48"/>
    </row>
    <row r="262798" spans="2:6" ht="15" customHeight="1" x14ac:dyDescent="0.25">
      <c r="B262798" s="45"/>
      <c r="C262798" s="46"/>
      <c r="D262798" s="47"/>
      <c r="E262798" s="48"/>
      <c r="F262798" s="48"/>
    </row>
    <row r="262799" spans="2:6" ht="15" customHeight="1" x14ac:dyDescent="0.25">
      <c r="B262799" s="45"/>
      <c r="C262799" s="46"/>
      <c r="D262799" s="47"/>
      <c r="E262799" s="48"/>
      <c r="F262799" s="48"/>
    </row>
    <row r="262800" spans="2:6" ht="15" customHeight="1" x14ac:dyDescent="0.25">
      <c r="B262800" s="45"/>
      <c r="C262800" s="46"/>
      <c r="D262800" s="47"/>
      <c r="E262800" s="48"/>
      <c r="F262800" s="48"/>
    </row>
    <row r="262801" spans="2:6" ht="15" customHeight="1" x14ac:dyDescent="0.25">
      <c r="B262801" s="45"/>
      <c r="C262801" s="46"/>
      <c r="D262801" s="47"/>
      <c r="E262801" s="48"/>
      <c r="F262801" s="48"/>
    </row>
    <row r="262802" spans="2:6" ht="15" customHeight="1" x14ac:dyDescent="0.25">
      <c r="B262802" s="45"/>
      <c r="C262802" s="46"/>
      <c r="D262802" s="47"/>
      <c r="E262802" s="48"/>
      <c r="F262802" s="48"/>
    </row>
    <row r="262803" spans="2:6" ht="15" customHeight="1" x14ac:dyDescent="0.25">
      <c r="B262803" s="45"/>
      <c r="C262803" s="46"/>
      <c r="D262803" s="47"/>
      <c r="E262803" s="48"/>
      <c r="F262803" s="48"/>
    </row>
    <row r="262804" spans="2:6" ht="15" customHeight="1" x14ac:dyDescent="0.25">
      <c r="B262804" s="45"/>
      <c r="C262804" s="46"/>
      <c r="D262804" s="47"/>
      <c r="E262804" s="48"/>
      <c r="F262804" s="48"/>
    </row>
    <row r="262805" spans="2:6" ht="15" customHeight="1" x14ac:dyDescent="0.25">
      <c r="B262805" s="45"/>
      <c r="C262805" s="46"/>
      <c r="D262805" s="47"/>
      <c r="E262805" s="48"/>
      <c r="F262805" s="48"/>
    </row>
    <row r="262806" spans="2:6" ht="15" customHeight="1" x14ac:dyDescent="0.25">
      <c r="B262806" s="45"/>
      <c r="C262806" s="46"/>
      <c r="D262806" s="47"/>
      <c r="E262806" s="48"/>
      <c r="F262806" s="48"/>
    </row>
    <row r="262807" spans="2:6" ht="15" customHeight="1" x14ac:dyDescent="0.25">
      <c r="B262807" s="45"/>
      <c r="C262807" s="46"/>
      <c r="D262807" s="47"/>
      <c r="E262807" s="48"/>
      <c r="F262807" s="48"/>
    </row>
    <row r="262808" spans="2:6" ht="15" customHeight="1" x14ac:dyDescent="0.25">
      <c r="B262808" s="45"/>
      <c r="C262808" s="46"/>
      <c r="D262808" s="47"/>
      <c r="E262808" s="48"/>
      <c r="F262808" s="48"/>
    </row>
    <row r="262809" spans="2:6" ht="15" customHeight="1" x14ac:dyDescent="0.25">
      <c r="B262809" s="45"/>
      <c r="C262809" s="46"/>
      <c r="D262809" s="47"/>
      <c r="E262809" s="48"/>
      <c r="F262809" s="48"/>
    </row>
    <row r="262810" spans="2:6" ht="15" customHeight="1" x14ac:dyDescent="0.25">
      <c r="B262810" s="45"/>
      <c r="C262810" s="46"/>
      <c r="D262810" s="47"/>
      <c r="E262810" s="48"/>
      <c r="F262810" s="48"/>
    </row>
    <row r="262811" spans="2:6" ht="15" customHeight="1" x14ac:dyDescent="0.25">
      <c r="B262811" s="45"/>
      <c r="C262811" s="46"/>
      <c r="D262811" s="47"/>
      <c r="E262811" s="48"/>
      <c r="F262811" s="48"/>
    </row>
    <row r="262812" spans="2:6" ht="15" customHeight="1" x14ac:dyDescent="0.25">
      <c r="B262812" s="45"/>
      <c r="C262812" s="46"/>
      <c r="D262812" s="47"/>
      <c r="E262812" s="48"/>
      <c r="F262812" s="48"/>
    </row>
    <row r="262813" spans="2:6" ht="15" customHeight="1" x14ac:dyDescent="0.25">
      <c r="B262813" s="45"/>
      <c r="C262813" s="46"/>
      <c r="D262813" s="47"/>
      <c r="E262813" s="48"/>
      <c r="F262813" s="48"/>
    </row>
    <row r="262814" spans="2:6" ht="15" customHeight="1" x14ac:dyDescent="0.25">
      <c r="B262814" s="45"/>
      <c r="C262814" s="46"/>
      <c r="D262814" s="47"/>
      <c r="E262814" s="48"/>
      <c r="F262814" s="48"/>
    </row>
    <row r="262815" spans="2:6" ht="15" customHeight="1" x14ac:dyDescent="0.25">
      <c r="B262815" s="45"/>
      <c r="C262815" s="46"/>
      <c r="D262815" s="47"/>
      <c r="E262815" s="48"/>
      <c r="F262815" s="48"/>
    </row>
    <row r="262816" spans="2:6" ht="15" customHeight="1" x14ac:dyDescent="0.25">
      <c r="B262816" s="45"/>
      <c r="C262816" s="46"/>
      <c r="D262816" s="47"/>
      <c r="E262816" s="48"/>
      <c r="F262816" s="48"/>
    </row>
    <row r="262817" spans="2:6" ht="15" customHeight="1" x14ac:dyDescent="0.25">
      <c r="B262817" s="45"/>
      <c r="C262817" s="46"/>
      <c r="D262817" s="47"/>
      <c r="E262817" s="48"/>
      <c r="F262817" s="48"/>
    </row>
    <row r="262818" spans="2:6" ht="15" customHeight="1" x14ac:dyDescent="0.25">
      <c r="B262818" s="45"/>
      <c r="C262818" s="46"/>
      <c r="D262818" s="47"/>
      <c r="E262818" s="48"/>
      <c r="F262818" s="48"/>
    </row>
    <row r="262819" spans="2:6" ht="15" customHeight="1" x14ac:dyDescent="0.25">
      <c r="B262819" s="45"/>
      <c r="C262819" s="46"/>
      <c r="D262819" s="47"/>
      <c r="E262819" s="48"/>
      <c r="F262819" s="48"/>
    </row>
    <row r="262820" spans="2:6" ht="15" customHeight="1" x14ac:dyDescent="0.25">
      <c r="B262820" s="45"/>
      <c r="C262820" s="46"/>
      <c r="D262820" s="47"/>
      <c r="E262820" s="48"/>
      <c r="F262820" s="48"/>
    </row>
    <row r="262821" spans="2:6" ht="15" customHeight="1" x14ac:dyDescent="0.25">
      <c r="B262821" s="45"/>
      <c r="C262821" s="46"/>
      <c r="D262821" s="47"/>
      <c r="E262821" s="48"/>
      <c r="F262821" s="48"/>
    </row>
    <row r="262822" spans="2:6" ht="15" customHeight="1" x14ac:dyDescent="0.25">
      <c r="B262822" s="45"/>
      <c r="C262822" s="46"/>
      <c r="D262822" s="47"/>
      <c r="E262822" s="48"/>
      <c r="F262822" s="48"/>
    </row>
    <row r="262823" spans="2:6" ht="15" customHeight="1" x14ac:dyDescent="0.25">
      <c r="B262823" s="45"/>
      <c r="C262823" s="46"/>
      <c r="D262823" s="47"/>
      <c r="E262823" s="48"/>
      <c r="F262823" s="48"/>
    </row>
    <row r="262824" spans="2:6" ht="15" customHeight="1" x14ac:dyDescent="0.25">
      <c r="B262824" s="45"/>
      <c r="C262824" s="46"/>
      <c r="D262824" s="47"/>
      <c r="E262824" s="48"/>
      <c r="F262824" s="48"/>
    </row>
    <row r="262825" spans="2:6" ht="15" customHeight="1" x14ac:dyDescent="0.25">
      <c r="B262825" s="45"/>
      <c r="C262825" s="46"/>
      <c r="D262825" s="47"/>
      <c r="E262825" s="48"/>
      <c r="F262825" s="48"/>
    </row>
    <row r="262826" spans="2:6" ht="15" customHeight="1" x14ac:dyDescent="0.25">
      <c r="B262826" s="45"/>
      <c r="C262826" s="46"/>
      <c r="D262826" s="47"/>
      <c r="E262826" s="48"/>
      <c r="F262826" s="48"/>
    </row>
    <row r="262827" spans="2:6" ht="15" customHeight="1" x14ac:dyDescent="0.25">
      <c r="B262827" s="45"/>
      <c r="C262827" s="46"/>
      <c r="D262827" s="47"/>
      <c r="E262827" s="48"/>
      <c r="F262827" s="48"/>
    </row>
    <row r="262828" spans="2:6" ht="15" customHeight="1" x14ac:dyDescent="0.25">
      <c r="B262828" s="45"/>
      <c r="C262828" s="46"/>
      <c r="D262828" s="47"/>
      <c r="E262828" s="48"/>
      <c r="F262828" s="48"/>
    </row>
    <row r="262829" spans="2:6" ht="15" customHeight="1" x14ac:dyDescent="0.25">
      <c r="B262829" s="45"/>
      <c r="C262829" s="46"/>
      <c r="D262829" s="47"/>
      <c r="E262829" s="48"/>
      <c r="F262829" s="48"/>
    </row>
    <row r="262830" spans="2:6" ht="15" customHeight="1" x14ac:dyDescent="0.25">
      <c r="B262830" s="45"/>
      <c r="C262830" s="46"/>
      <c r="D262830" s="47"/>
      <c r="E262830" s="48"/>
      <c r="F262830" s="48"/>
    </row>
    <row r="262831" spans="2:6" ht="15" customHeight="1" x14ac:dyDescent="0.25">
      <c r="B262831" s="45"/>
      <c r="C262831" s="46"/>
      <c r="D262831" s="47"/>
      <c r="E262831" s="48"/>
      <c r="F262831" s="48"/>
    </row>
    <row r="262832" spans="2:6" ht="15" customHeight="1" x14ac:dyDescent="0.25">
      <c r="B262832" s="45"/>
      <c r="C262832" s="46"/>
      <c r="D262832" s="47"/>
      <c r="E262832" s="48"/>
      <c r="F262832" s="48"/>
    </row>
    <row r="262833" spans="2:6" ht="15" customHeight="1" x14ac:dyDescent="0.25">
      <c r="B262833" s="45"/>
      <c r="C262833" s="46"/>
      <c r="D262833" s="47"/>
      <c r="E262833" s="48"/>
      <c r="F262833" s="48"/>
    </row>
    <row r="262834" spans="2:6" ht="15" customHeight="1" x14ac:dyDescent="0.25">
      <c r="B262834" s="45"/>
      <c r="C262834" s="46"/>
      <c r="D262834" s="47"/>
      <c r="E262834" s="48"/>
      <c r="F262834" s="48"/>
    </row>
    <row r="262835" spans="2:6" ht="15" customHeight="1" x14ac:dyDescent="0.25">
      <c r="B262835" s="45"/>
      <c r="C262835" s="46"/>
      <c r="D262835" s="47"/>
      <c r="E262835" s="48"/>
      <c r="F262835" s="48"/>
    </row>
    <row r="262836" spans="2:6" ht="15" customHeight="1" x14ac:dyDescent="0.25">
      <c r="B262836" s="45"/>
      <c r="C262836" s="46"/>
      <c r="D262836" s="47"/>
      <c r="E262836" s="48"/>
      <c r="F262836" s="48"/>
    </row>
    <row r="262837" spans="2:6" ht="15" customHeight="1" x14ac:dyDescent="0.25">
      <c r="B262837" s="45"/>
      <c r="C262837" s="46"/>
      <c r="D262837" s="47"/>
      <c r="E262837" s="48"/>
      <c r="F262837" s="48"/>
    </row>
    <row r="262838" spans="2:6" ht="15" customHeight="1" x14ac:dyDescent="0.25">
      <c r="B262838" s="45"/>
      <c r="C262838" s="46"/>
      <c r="D262838" s="47"/>
      <c r="E262838" s="48"/>
      <c r="F262838" s="48"/>
    </row>
    <row r="262839" spans="2:6" ht="15" customHeight="1" x14ac:dyDescent="0.25">
      <c r="B262839" s="45"/>
      <c r="C262839" s="46"/>
      <c r="D262839" s="47"/>
      <c r="E262839" s="48"/>
      <c r="F262839" s="48"/>
    </row>
    <row r="262840" spans="2:6" ht="15" customHeight="1" x14ac:dyDescent="0.25">
      <c r="B262840" s="45"/>
      <c r="C262840" s="46"/>
      <c r="D262840" s="47"/>
      <c r="E262840" s="48"/>
      <c r="F262840" s="48"/>
    </row>
    <row r="262841" spans="2:6" ht="15" customHeight="1" x14ac:dyDescent="0.25">
      <c r="B262841" s="45"/>
      <c r="C262841" s="46"/>
      <c r="D262841" s="47"/>
      <c r="E262841" s="48"/>
      <c r="F262841" s="48"/>
    </row>
    <row r="262842" spans="2:6" ht="15" customHeight="1" x14ac:dyDescent="0.25">
      <c r="B262842" s="45"/>
      <c r="C262842" s="46"/>
      <c r="D262842" s="47"/>
      <c r="E262842" s="48"/>
      <c r="F262842" s="48"/>
    </row>
    <row r="262843" spans="2:6" ht="15" customHeight="1" x14ac:dyDescent="0.25">
      <c r="B262843" s="45"/>
      <c r="C262843" s="46"/>
      <c r="D262843" s="47"/>
      <c r="E262843" s="48"/>
      <c r="F262843" s="48"/>
    </row>
    <row r="262844" spans="2:6" ht="15" customHeight="1" x14ac:dyDescent="0.25">
      <c r="B262844" s="45"/>
      <c r="C262844" s="46"/>
      <c r="D262844" s="47"/>
      <c r="E262844" s="48"/>
      <c r="F262844" s="48"/>
    </row>
    <row r="262845" spans="2:6" ht="15" customHeight="1" x14ac:dyDescent="0.25">
      <c r="B262845" s="45"/>
      <c r="C262845" s="46"/>
      <c r="D262845" s="47"/>
      <c r="E262845" s="48"/>
      <c r="F262845" s="48"/>
    </row>
    <row r="262846" spans="2:6" ht="15" customHeight="1" x14ac:dyDescent="0.25">
      <c r="B262846" s="45"/>
      <c r="C262846" s="46"/>
      <c r="D262846" s="47"/>
      <c r="E262846" s="48"/>
      <c r="F262846" s="48"/>
    </row>
    <row r="262847" spans="2:6" ht="15" customHeight="1" x14ac:dyDescent="0.25">
      <c r="B262847" s="45"/>
      <c r="C262847" s="46"/>
      <c r="D262847" s="47"/>
      <c r="E262847" s="48"/>
      <c r="F262847" s="48"/>
    </row>
    <row r="262848" spans="2:6" ht="15" customHeight="1" x14ac:dyDescent="0.25">
      <c r="B262848" s="45"/>
      <c r="C262848" s="46"/>
      <c r="D262848" s="47"/>
      <c r="E262848" s="48"/>
      <c r="F262848" s="48"/>
    </row>
    <row r="262849" spans="2:6" ht="15" customHeight="1" x14ac:dyDescent="0.25">
      <c r="B262849" s="45"/>
      <c r="C262849" s="46"/>
      <c r="D262849" s="47"/>
      <c r="E262849" s="48"/>
      <c r="F262849" s="48"/>
    </row>
    <row r="262850" spans="2:6" ht="15" customHeight="1" x14ac:dyDescent="0.25">
      <c r="B262850" s="45"/>
      <c r="C262850" s="46"/>
      <c r="D262850" s="47"/>
      <c r="E262850" s="48"/>
      <c r="F262850" s="48"/>
    </row>
    <row r="262851" spans="2:6" ht="15" customHeight="1" x14ac:dyDescent="0.25">
      <c r="B262851" s="45"/>
      <c r="C262851" s="46"/>
      <c r="D262851" s="47"/>
      <c r="E262851" s="48"/>
      <c r="F262851" s="48"/>
    </row>
    <row r="262852" spans="2:6" ht="15" customHeight="1" x14ac:dyDescent="0.25">
      <c r="B262852" s="45"/>
      <c r="C262852" s="46"/>
      <c r="D262852" s="47"/>
      <c r="E262852" s="48"/>
      <c r="F262852" s="48"/>
    </row>
    <row r="262853" spans="2:6" ht="15" customHeight="1" x14ac:dyDescent="0.25">
      <c r="B262853" s="45"/>
      <c r="C262853" s="46"/>
      <c r="D262853" s="47"/>
      <c r="E262853" s="48"/>
      <c r="F262853" s="48"/>
    </row>
    <row r="262854" spans="2:6" ht="15" customHeight="1" x14ac:dyDescent="0.25">
      <c r="B262854" s="45"/>
      <c r="C262854" s="46"/>
      <c r="D262854" s="47"/>
      <c r="E262854" s="48"/>
      <c r="F262854" s="48"/>
    </row>
    <row r="262855" spans="2:6" ht="15" customHeight="1" x14ac:dyDescent="0.25">
      <c r="B262855" s="45"/>
      <c r="C262855" s="46"/>
      <c r="D262855" s="47"/>
      <c r="E262855" s="48"/>
      <c r="F262855" s="48"/>
    </row>
    <row r="262856" spans="2:6" ht="15" customHeight="1" x14ac:dyDescent="0.25">
      <c r="B262856" s="45"/>
      <c r="C262856" s="46"/>
      <c r="D262856" s="47"/>
      <c r="E262856" s="48"/>
      <c r="F262856" s="48"/>
    </row>
    <row r="262857" spans="2:6" ht="15" customHeight="1" x14ac:dyDescent="0.25">
      <c r="B262857" s="45"/>
      <c r="C262857" s="46"/>
      <c r="D262857" s="47"/>
      <c r="E262857" s="48"/>
      <c r="F262857" s="48"/>
    </row>
    <row r="262858" spans="2:6" ht="15" customHeight="1" x14ac:dyDescent="0.25">
      <c r="B262858" s="45"/>
      <c r="C262858" s="46"/>
      <c r="D262858" s="47"/>
      <c r="E262858" s="48"/>
      <c r="F262858" s="48"/>
    </row>
    <row r="262859" spans="2:6" ht="15" customHeight="1" x14ac:dyDescent="0.25">
      <c r="B262859" s="45"/>
      <c r="C262859" s="46"/>
      <c r="D262859" s="47"/>
      <c r="E262859" s="48"/>
      <c r="F262859" s="48"/>
    </row>
    <row r="262860" spans="2:6" ht="15" customHeight="1" x14ac:dyDescent="0.25">
      <c r="B262860" s="45"/>
      <c r="C262860" s="46"/>
      <c r="D262860" s="47"/>
      <c r="E262860" s="48"/>
      <c r="F262860" s="48"/>
    </row>
    <row r="262861" spans="2:6" ht="15" customHeight="1" x14ac:dyDescent="0.25">
      <c r="B262861" s="45"/>
      <c r="C262861" s="46"/>
      <c r="D262861" s="47"/>
      <c r="E262861" s="48"/>
      <c r="F262861" s="48"/>
    </row>
    <row r="262862" spans="2:6" ht="15" customHeight="1" x14ac:dyDescent="0.25">
      <c r="B262862" s="45"/>
      <c r="C262862" s="46"/>
      <c r="D262862" s="47"/>
      <c r="E262862" s="48"/>
      <c r="F262862" s="48"/>
    </row>
    <row r="262863" spans="2:6" ht="15" customHeight="1" x14ac:dyDescent="0.25">
      <c r="B262863" s="45"/>
      <c r="C262863" s="46"/>
      <c r="D262863" s="47"/>
      <c r="E262863" s="48"/>
      <c r="F262863" s="48"/>
    </row>
    <row r="262864" spans="2:6" ht="15" customHeight="1" x14ac:dyDescent="0.25">
      <c r="B262864" s="45"/>
      <c r="C262864" s="46"/>
      <c r="D262864" s="47"/>
      <c r="E262864" s="48"/>
      <c r="F262864" s="48"/>
    </row>
    <row r="262865" spans="2:6" ht="15" customHeight="1" x14ac:dyDescent="0.25">
      <c r="B262865" s="45"/>
      <c r="C262865" s="46"/>
      <c r="D262865" s="47"/>
      <c r="E262865" s="48"/>
      <c r="F262865" s="48"/>
    </row>
    <row r="262866" spans="2:6" ht="15" customHeight="1" x14ac:dyDescent="0.25">
      <c r="B262866" s="45"/>
      <c r="C262866" s="46"/>
      <c r="D262866" s="47"/>
      <c r="E262866" s="48"/>
      <c r="F262866" s="48"/>
    </row>
    <row r="262867" spans="2:6" ht="15" customHeight="1" x14ac:dyDescent="0.25">
      <c r="B262867" s="45"/>
      <c r="C262867" s="46"/>
      <c r="D262867" s="47"/>
      <c r="E262867" s="48"/>
      <c r="F262867" s="48"/>
    </row>
    <row r="262868" spans="2:6" ht="15" customHeight="1" x14ac:dyDescent="0.25">
      <c r="B262868" s="45"/>
      <c r="C262868" s="46"/>
      <c r="D262868" s="47"/>
      <c r="E262868" s="48"/>
      <c r="F262868" s="48"/>
    </row>
    <row r="262869" spans="2:6" ht="15" customHeight="1" x14ac:dyDescent="0.25">
      <c r="B262869" s="45"/>
      <c r="C262869" s="46"/>
      <c r="D262869" s="47"/>
      <c r="E262869" s="48"/>
      <c r="F262869" s="48"/>
    </row>
    <row r="262870" spans="2:6" ht="15" customHeight="1" x14ac:dyDescent="0.25">
      <c r="B262870" s="45"/>
      <c r="C262870" s="46"/>
      <c r="D262870" s="47"/>
      <c r="E262870" s="48"/>
      <c r="F262870" s="48"/>
    </row>
    <row r="262871" spans="2:6" ht="15" customHeight="1" x14ac:dyDescent="0.25">
      <c r="B262871" s="45"/>
      <c r="C262871" s="46"/>
      <c r="D262871" s="47"/>
      <c r="E262871" s="48"/>
      <c r="F262871" s="48"/>
    </row>
    <row r="262872" spans="2:6" ht="15" customHeight="1" x14ac:dyDescent="0.25">
      <c r="B262872" s="45"/>
      <c r="C262872" s="46"/>
      <c r="D262872" s="47"/>
      <c r="E262872" s="48"/>
      <c r="F262872" s="48"/>
    </row>
    <row r="262873" spans="2:6" ht="15" customHeight="1" x14ac:dyDescent="0.25">
      <c r="B262873" s="45"/>
      <c r="C262873" s="46"/>
      <c r="D262873" s="47"/>
      <c r="E262873" s="48"/>
      <c r="F262873" s="48"/>
    </row>
    <row r="262874" spans="2:6" ht="15" customHeight="1" x14ac:dyDescent="0.25">
      <c r="B262874" s="45"/>
      <c r="C262874" s="46"/>
      <c r="D262874" s="47"/>
      <c r="E262874" s="48"/>
      <c r="F262874" s="48"/>
    </row>
    <row r="262875" spans="2:6" ht="15" customHeight="1" x14ac:dyDescent="0.25">
      <c r="B262875" s="45"/>
      <c r="C262875" s="46"/>
      <c r="D262875" s="47"/>
      <c r="E262875" s="48"/>
      <c r="F262875" s="48"/>
    </row>
    <row r="262876" spans="2:6" ht="15" customHeight="1" x14ac:dyDescent="0.25">
      <c r="B262876" s="45"/>
      <c r="C262876" s="46"/>
      <c r="D262876" s="47"/>
      <c r="E262876" s="48"/>
      <c r="F262876" s="48"/>
    </row>
    <row r="262877" spans="2:6" ht="15" customHeight="1" x14ac:dyDescent="0.25">
      <c r="B262877" s="45"/>
      <c r="C262877" s="46"/>
      <c r="D262877" s="47"/>
      <c r="E262877" s="48"/>
      <c r="F262877" s="48"/>
    </row>
    <row r="262878" spans="2:6" ht="15" customHeight="1" x14ac:dyDescent="0.25">
      <c r="B262878" s="45"/>
      <c r="C262878" s="46"/>
      <c r="D262878" s="47"/>
      <c r="E262878" s="48"/>
      <c r="F262878" s="48"/>
    </row>
    <row r="262879" spans="2:6" ht="15" customHeight="1" x14ac:dyDescent="0.25">
      <c r="B262879" s="45"/>
      <c r="C262879" s="46"/>
      <c r="D262879" s="47"/>
      <c r="E262879" s="48"/>
      <c r="F262879" s="48"/>
    </row>
    <row r="262880" spans="2:6" ht="15" customHeight="1" x14ac:dyDescent="0.25">
      <c r="B262880" s="45"/>
      <c r="C262880" s="46"/>
      <c r="D262880" s="47"/>
      <c r="E262880" s="48"/>
      <c r="F262880" s="48"/>
    </row>
    <row r="262881" spans="2:6" ht="15" customHeight="1" x14ac:dyDescent="0.25">
      <c r="B262881" s="45"/>
      <c r="C262881" s="46"/>
      <c r="D262881" s="47"/>
      <c r="E262881" s="48"/>
      <c r="F262881" s="48"/>
    </row>
    <row r="262882" spans="2:6" ht="15" customHeight="1" x14ac:dyDescent="0.25">
      <c r="B262882" s="45"/>
      <c r="C262882" s="46"/>
      <c r="D262882" s="47"/>
      <c r="E262882" s="48"/>
      <c r="F262882" s="48"/>
    </row>
    <row r="262883" spans="2:6" ht="15" customHeight="1" x14ac:dyDescent="0.25">
      <c r="B262883" s="45"/>
      <c r="C262883" s="46"/>
      <c r="D262883" s="47"/>
      <c r="E262883" s="48"/>
      <c r="F262883" s="48"/>
    </row>
    <row r="262884" spans="2:6" ht="15" customHeight="1" x14ac:dyDescent="0.25">
      <c r="B262884" s="45"/>
      <c r="C262884" s="46"/>
      <c r="D262884" s="47"/>
      <c r="E262884" s="48"/>
      <c r="F262884" s="48"/>
    </row>
    <row r="262885" spans="2:6" ht="15" customHeight="1" x14ac:dyDescent="0.25">
      <c r="B262885" s="45"/>
      <c r="C262885" s="46"/>
      <c r="D262885" s="47"/>
      <c r="E262885" s="48"/>
      <c r="F262885" s="48"/>
    </row>
    <row r="262886" spans="2:6" ht="15" customHeight="1" x14ac:dyDescent="0.25">
      <c r="B262886" s="45"/>
      <c r="C262886" s="46"/>
      <c r="D262886" s="47"/>
      <c r="E262886" s="48"/>
      <c r="F262886" s="48"/>
    </row>
    <row r="262887" spans="2:6" ht="15" customHeight="1" x14ac:dyDescent="0.25">
      <c r="B262887" s="45"/>
      <c r="C262887" s="46"/>
      <c r="D262887" s="47"/>
      <c r="E262887" s="48"/>
      <c r="F262887" s="48"/>
    </row>
    <row r="262888" spans="2:6" ht="15" customHeight="1" x14ac:dyDescent="0.25">
      <c r="B262888" s="45"/>
      <c r="C262888" s="46"/>
      <c r="D262888" s="47"/>
      <c r="E262888" s="48"/>
      <c r="F262888" s="48"/>
    </row>
    <row r="262889" spans="2:6" ht="15" customHeight="1" x14ac:dyDescent="0.25">
      <c r="B262889" s="45"/>
      <c r="C262889" s="46"/>
      <c r="D262889" s="47"/>
      <c r="E262889" s="48"/>
      <c r="F262889" s="48"/>
    </row>
    <row r="262890" spans="2:6" ht="15" customHeight="1" x14ac:dyDescent="0.25">
      <c r="B262890" s="45"/>
      <c r="C262890" s="46"/>
      <c r="D262890" s="47"/>
      <c r="E262890" s="48"/>
      <c r="F262890" s="48"/>
    </row>
    <row r="262891" spans="2:6" ht="15" customHeight="1" x14ac:dyDescent="0.25">
      <c r="B262891" s="45"/>
      <c r="C262891" s="46"/>
      <c r="D262891" s="47"/>
      <c r="E262891" s="48"/>
      <c r="F262891" s="48"/>
    </row>
    <row r="262892" spans="2:6" ht="15" customHeight="1" x14ac:dyDescent="0.25">
      <c r="B262892" s="45"/>
      <c r="C262892" s="46"/>
      <c r="D262892" s="47"/>
      <c r="E262892" s="48"/>
      <c r="F262892" s="48"/>
    </row>
    <row r="262893" spans="2:6" ht="15" customHeight="1" x14ac:dyDescent="0.25">
      <c r="B262893" s="45"/>
      <c r="C262893" s="46"/>
      <c r="D262893" s="47"/>
      <c r="E262893" s="48"/>
      <c r="F262893" s="48"/>
    </row>
    <row r="262894" spans="2:6" ht="15" customHeight="1" x14ac:dyDescent="0.25">
      <c r="B262894" s="45"/>
      <c r="C262894" s="46"/>
      <c r="D262894" s="47"/>
      <c r="E262894" s="48"/>
      <c r="F262894" s="48"/>
    </row>
    <row r="262895" spans="2:6" ht="15" customHeight="1" x14ac:dyDescent="0.25">
      <c r="B262895" s="45"/>
      <c r="C262895" s="46"/>
      <c r="D262895" s="47"/>
      <c r="E262895" s="48"/>
      <c r="F262895" s="48"/>
    </row>
    <row r="262896" spans="2:6" ht="15" customHeight="1" x14ac:dyDescent="0.25">
      <c r="B262896" s="45"/>
      <c r="C262896" s="46"/>
      <c r="D262896" s="47"/>
      <c r="E262896" s="48"/>
      <c r="F262896" s="48"/>
    </row>
    <row r="262897" spans="2:6" ht="15" customHeight="1" x14ac:dyDescent="0.25">
      <c r="B262897" s="45"/>
      <c r="C262897" s="46"/>
      <c r="D262897" s="47"/>
      <c r="E262897" s="48"/>
      <c r="F262897" s="48"/>
    </row>
    <row r="262898" spans="2:6" ht="15" customHeight="1" x14ac:dyDescent="0.25">
      <c r="B262898" s="45"/>
      <c r="C262898" s="46"/>
      <c r="D262898" s="47"/>
      <c r="E262898" s="48"/>
      <c r="F262898" s="48"/>
    </row>
    <row r="262899" spans="2:6" ht="15" customHeight="1" x14ac:dyDescent="0.25">
      <c r="B262899" s="45"/>
      <c r="C262899" s="46"/>
      <c r="D262899" s="47"/>
      <c r="E262899" s="48"/>
      <c r="F262899" s="48"/>
    </row>
    <row r="262900" spans="2:6" ht="15" customHeight="1" x14ac:dyDescent="0.25">
      <c r="B262900" s="45"/>
      <c r="C262900" s="46"/>
      <c r="D262900" s="47"/>
      <c r="E262900" s="48"/>
      <c r="F262900" s="48"/>
    </row>
    <row r="262901" spans="2:6" ht="15" customHeight="1" x14ac:dyDescent="0.25">
      <c r="B262901" s="45"/>
      <c r="C262901" s="46"/>
      <c r="D262901" s="47"/>
      <c r="E262901" s="48"/>
      <c r="F262901" s="48"/>
    </row>
    <row r="262902" spans="2:6" ht="15" customHeight="1" x14ac:dyDescent="0.25">
      <c r="B262902" s="45"/>
      <c r="C262902" s="46"/>
      <c r="D262902" s="47"/>
      <c r="E262902" s="48"/>
      <c r="F262902" s="48"/>
    </row>
    <row r="262903" spans="2:6" ht="15" customHeight="1" x14ac:dyDescent="0.25">
      <c r="B262903" s="45"/>
      <c r="C262903" s="46"/>
      <c r="D262903" s="47"/>
      <c r="E262903" s="48"/>
      <c r="F262903" s="48"/>
    </row>
    <row r="262904" spans="2:6" ht="15" customHeight="1" x14ac:dyDescent="0.25">
      <c r="B262904" s="45"/>
      <c r="C262904" s="46"/>
      <c r="D262904" s="47"/>
      <c r="E262904" s="48"/>
      <c r="F262904" s="48"/>
    </row>
    <row r="262905" spans="2:6" ht="15" customHeight="1" x14ac:dyDescent="0.25">
      <c r="B262905" s="45"/>
      <c r="C262905" s="46"/>
      <c r="D262905" s="47"/>
      <c r="E262905" s="48"/>
      <c r="F262905" s="48"/>
    </row>
    <row r="262906" spans="2:6" ht="15" customHeight="1" x14ac:dyDescent="0.25">
      <c r="B262906" s="45"/>
      <c r="C262906" s="46"/>
      <c r="D262906" s="47"/>
      <c r="E262906" s="48"/>
      <c r="F262906" s="48"/>
    </row>
    <row r="262907" spans="2:6" ht="15" customHeight="1" x14ac:dyDescent="0.25">
      <c r="B262907" s="45"/>
      <c r="C262907" s="46"/>
      <c r="D262907" s="47"/>
      <c r="E262907" s="48"/>
      <c r="F262907" s="48"/>
    </row>
    <row r="262908" spans="2:6" ht="15" customHeight="1" x14ac:dyDescent="0.25">
      <c r="B262908" s="45"/>
      <c r="C262908" s="46"/>
      <c r="D262908" s="47"/>
      <c r="E262908" s="48"/>
      <c r="F262908" s="48"/>
    </row>
    <row r="262909" spans="2:6" ht="15" customHeight="1" x14ac:dyDescent="0.25">
      <c r="B262909" s="45"/>
      <c r="C262909" s="46"/>
      <c r="D262909" s="47"/>
      <c r="E262909" s="48"/>
      <c r="F262909" s="48"/>
    </row>
    <row r="262910" spans="2:6" ht="15" customHeight="1" x14ac:dyDescent="0.25">
      <c r="B262910" s="45"/>
      <c r="C262910" s="46"/>
      <c r="D262910" s="47"/>
      <c r="E262910" s="48"/>
      <c r="F262910" s="48"/>
    </row>
    <row r="262911" spans="2:6" ht="15" customHeight="1" x14ac:dyDescent="0.25">
      <c r="B262911" s="45"/>
      <c r="C262911" s="46"/>
      <c r="D262911" s="47"/>
      <c r="E262911" s="48"/>
      <c r="F262911" s="48"/>
    </row>
    <row r="262912" spans="2:6" ht="15" customHeight="1" x14ac:dyDescent="0.25">
      <c r="B262912" s="45"/>
      <c r="C262912" s="46"/>
      <c r="D262912" s="47"/>
      <c r="E262912" s="48"/>
      <c r="F262912" s="48"/>
    </row>
    <row r="262913" spans="2:6" ht="15" customHeight="1" x14ac:dyDescent="0.25">
      <c r="B262913" s="45"/>
      <c r="C262913" s="46"/>
      <c r="D262913" s="47"/>
      <c r="E262913" s="48"/>
      <c r="F262913" s="48"/>
    </row>
    <row r="262914" spans="2:6" ht="15" customHeight="1" x14ac:dyDescent="0.25">
      <c r="B262914" s="45"/>
      <c r="C262914" s="46"/>
      <c r="D262914" s="47"/>
      <c r="E262914" s="48"/>
      <c r="F262914" s="48"/>
    </row>
    <row r="262915" spans="2:6" ht="15" customHeight="1" x14ac:dyDescent="0.25">
      <c r="B262915" s="45"/>
      <c r="C262915" s="46"/>
      <c r="D262915" s="47"/>
      <c r="E262915" s="48"/>
      <c r="F262915" s="48"/>
    </row>
    <row r="262916" spans="2:6" ht="15" customHeight="1" x14ac:dyDescent="0.25">
      <c r="B262916" s="45"/>
      <c r="C262916" s="46"/>
      <c r="D262916" s="47"/>
      <c r="E262916" s="48"/>
      <c r="F262916" s="48"/>
    </row>
    <row r="262917" spans="2:6" ht="15" customHeight="1" x14ac:dyDescent="0.25">
      <c r="B262917" s="45"/>
      <c r="C262917" s="46"/>
      <c r="D262917" s="47"/>
      <c r="E262917" s="48"/>
      <c r="F262917" s="48"/>
    </row>
    <row r="262918" spans="2:6" ht="15" customHeight="1" x14ac:dyDescent="0.25">
      <c r="B262918" s="45"/>
      <c r="C262918" s="46"/>
      <c r="D262918" s="47"/>
      <c r="E262918" s="48"/>
      <c r="F262918" s="48"/>
    </row>
    <row r="262919" spans="2:6" ht="15" customHeight="1" x14ac:dyDescent="0.25">
      <c r="B262919" s="45"/>
      <c r="C262919" s="46"/>
      <c r="D262919" s="47"/>
      <c r="E262919" s="48"/>
      <c r="F262919" s="48"/>
    </row>
    <row r="262920" spans="2:6" ht="15" customHeight="1" x14ac:dyDescent="0.25">
      <c r="B262920" s="45"/>
      <c r="C262920" s="46"/>
      <c r="D262920" s="47"/>
      <c r="E262920" s="48"/>
      <c r="F262920" s="48"/>
    </row>
    <row r="262921" spans="2:6" ht="15" customHeight="1" x14ac:dyDescent="0.25">
      <c r="B262921" s="45"/>
      <c r="C262921" s="46"/>
      <c r="D262921" s="47"/>
      <c r="E262921" s="48"/>
      <c r="F262921" s="48"/>
    </row>
    <row r="262922" spans="2:6" ht="15" customHeight="1" x14ac:dyDescent="0.25">
      <c r="B262922" s="45"/>
      <c r="C262922" s="46"/>
      <c r="D262922" s="47"/>
      <c r="E262922" s="48"/>
      <c r="F262922" s="48"/>
    </row>
    <row r="262923" spans="2:6" ht="15" customHeight="1" x14ac:dyDescent="0.25">
      <c r="B262923" s="45"/>
      <c r="C262923" s="46"/>
      <c r="D262923" s="47"/>
      <c r="E262923" s="48"/>
      <c r="F262923" s="48"/>
    </row>
    <row r="262924" spans="2:6" ht="15" customHeight="1" x14ac:dyDescent="0.25">
      <c r="B262924" s="45"/>
      <c r="C262924" s="46"/>
      <c r="D262924" s="47"/>
      <c r="E262924" s="48"/>
      <c r="F262924" s="48"/>
    </row>
    <row r="262925" spans="2:6" ht="15" customHeight="1" x14ac:dyDescent="0.25">
      <c r="B262925" s="45"/>
      <c r="C262925" s="46"/>
      <c r="D262925" s="47"/>
      <c r="E262925" s="48"/>
      <c r="F262925" s="48"/>
    </row>
    <row r="262926" spans="2:6" ht="15" customHeight="1" x14ac:dyDescent="0.25">
      <c r="B262926" s="45"/>
      <c r="C262926" s="46"/>
      <c r="D262926" s="47"/>
      <c r="E262926" s="48"/>
      <c r="F262926" s="48"/>
    </row>
    <row r="262927" spans="2:6" ht="15" customHeight="1" x14ac:dyDescent="0.25">
      <c r="B262927" s="45"/>
      <c r="C262927" s="46"/>
      <c r="D262927" s="47"/>
      <c r="E262927" s="48"/>
      <c r="F262927" s="48"/>
    </row>
    <row r="262928" spans="2:6" ht="15" customHeight="1" x14ac:dyDescent="0.25">
      <c r="B262928" s="45"/>
      <c r="C262928" s="46"/>
      <c r="D262928" s="47"/>
      <c r="E262928" s="48"/>
      <c r="F262928" s="48"/>
    </row>
    <row r="262929" spans="2:6" ht="15" customHeight="1" x14ac:dyDescent="0.25">
      <c r="B262929" s="45"/>
      <c r="C262929" s="46"/>
      <c r="D262929" s="47"/>
      <c r="E262929" s="48"/>
      <c r="F262929" s="48"/>
    </row>
    <row r="262930" spans="2:6" ht="15" customHeight="1" x14ac:dyDescent="0.25">
      <c r="B262930" s="45"/>
      <c r="C262930" s="46"/>
      <c r="D262930" s="47"/>
      <c r="E262930" s="48"/>
      <c r="F262930" s="48"/>
    </row>
    <row r="262931" spans="2:6" ht="15" customHeight="1" x14ac:dyDescent="0.25">
      <c r="B262931" s="45"/>
      <c r="C262931" s="46"/>
      <c r="D262931" s="47"/>
      <c r="E262931" s="48"/>
      <c r="F262931" s="48"/>
    </row>
    <row r="262932" spans="2:6" ht="15" customHeight="1" x14ac:dyDescent="0.25">
      <c r="B262932" s="45"/>
      <c r="C262932" s="46"/>
      <c r="D262932" s="47"/>
      <c r="E262932" s="48"/>
      <c r="F262932" s="48"/>
    </row>
    <row r="262933" spans="2:6" ht="15" customHeight="1" x14ac:dyDescent="0.25">
      <c r="B262933" s="45"/>
      <c r="C262933" s="46"/>
      <c r="D262933" s="47"/>
      <c r="E262933" s="48"/>
      <c r="F262933" s="48"/>
    </row>
    <row r="262934" spans="2:6" ht="15" customHeight="1" x14ac:dyDescent="0.25">
      <c r="B262934" s="45"/>
      <c r="C262934" s="46"/>
      <c r="D262934" s="47"/>
      <c r="E262934" s="48"/>
      <c r="F262934" s="48"/>
    </row>
    <row r="262935" spans="2:6" ht="15" customHeight="1" x14ac:dyDescent="0.25">
      <c r="B262935" s="45"/>
      <c r="C262935" s="46"/>
      <c r="D262935" s="47"/>
      <c r="E262935" s="48"/>
      <c r="F262935" s="48"/>
    </row>
    <row r="262936" spans="2:6" ht="15" customHeight="1" x14ac:dyDescent="0.25">
      <c r="B262936" s="45"/>
      <c r="C262936" s="46"/>
      <c r="D262936" s="47"/>
      <c r="E262936" s="48"/>
      <c r="F262936" s="48"/>
    </row>
    <row r="262937" spans="2:6" ht="15" customHeight="1" x14ac:dyDescent="0.25">
      <c r="B262937" s="45"/>
      <c r="C262937" s="46"/>
      <c r="D262937" s="47"/>
      <c r="E262937" s="48"/>
      <c r="F262937" s="48"/>
    </row>
    <row r="262938" spans="2:6" ht="15" customHeight="1" x14ac:dyDescent="0.25">
      <c r="B262938" s="45"/>
      <c r="C262938" s="46"/>
      <c r="D262938" s="47"/>
      <c r="E262938" s="48"/>
      <c r="F262938" s="48"/>
    </row>
    <row r="262939" spans="2:6" ht="15" customHeight="1" x14ac:dyDescent="0.25">
      <c r="B262939" s="45"/>
      <c r="C262939" s="46"/>
      <c r="D262939" s="47"/>
      <c r="E262939" s="48"/>
      <c r="F262939" s="48"/>
    </row>
    <row r="262940" spans="2:6" ht="15" customHeight="1" x14ac:dyDescent="0.25">
      <c r="B262940" s="45"/>
      <c r="C262940" s="46"/>
      <c r="D262940" s="47"/>
      <c r="E262940" s="48"/>
      <c r="F262940" s="48"/>
    </row>
    <row r="262941" spans="2:6" ht="15" customHeight="1" x14ac:dyDescent="0.25">
      <c r="B262941" s="45"/>
      <c r="C262941" s="46"/>
      <c r="D262941" s="47"/>
      <c r="E262941" s="48"/>
      <c r="F262941" s="48"/>
    </row>
    <row r="262942" spans="2:6" ht="15" customHeight="1" x14ac:dyDescent="0.25">
      <c r="B262942" s="45"/>
      <c r="C262942" s="46"/>
      <c r="D262942" s="47"/>
      <c r="E262942" s="48"/>
      <c r="F262942" s="48"/>
    </row>
    <row r="262943" spans="2:6" ht="15" customHeight="1" x14ac:dyDescent="0.25">
      <c r="B262943" s="45"/>
      <c r="C262943" s="46"/>
      <c r="D262943" s="47"/>
      <c r="E262943" s="48"/>
      <c r="F262943" s="48"/>
    </row>
    <row r="262944" spans="2:6" ht="15" customHeight="1" x14ac:dyDescent="0.25">
      <c r="B262944" s="45"/>
      <c r="C262944" s="46"/>
      <c r="D262944" s="47"/>
      <c r="E262944" s="48"/>
      <c r="F262944" s="48"/>
    </row>
    <row r="262945" spans="2:6" ht="15" customHeight="1" x14ac:dyDescent="0.25">
      <c r="B262945" s="45"/>
      <c r="C262945" s="46"/>
      <c r="D262945" s="47"/>
      <c r="E262945" s="48"/>
      <c r="F262945" s="48"/>
    </row>
    <row r="262946" spans="2:6" ht="15" customHeight="1" x14ac:dyDescent="0.25">
      <c r="B262946" s="45"/>
      <c r="C262946" s="46"/>
      <c r="D262946" s="47"/>
      <c r="E262946" s="48"/>
      <c r="F262946" s="48"/>
    </row>
    <row r="262947" spans="2:6" ht="15" customHeight="1" x14ac:dyDescent="0.25">
      <c r="B262947" s="45"/>
      <c r="C262947" s="46"/>
      <c r="D262947" s="47"/>
      <c r="E262947" s="48"/>
      <c r="F262947" s="48"/>
    </row>
    <row r="262948" spans="2:6" ht="15" customHeight="1" x14ac:dyDescent="0.25">
      <c r="B262948" s="45"/>
      <c r="C262948" s="46"/>
      <c r="D262948" s="47"/>
      <c r="E262948" s="48"/>
      <c r="F262948" s="48"/>
    </row>
    <row r="262949" spans="2:6" ht="15" customHeight="1" x14ac:dyDescent="0.25">
      <c r="B262949" s="45"/>
      <c r="C262949" s="46"/>
      <c r="D262949" s="47"/>
      <c r="E262949" s="48"/>
      <c r="F262949" s="48"/>
    </row>
    <row r="262950" spans="2:6" ht="15" customHeight="1" x14ac:dyDescent="0.25">
      <c r="B262950" s="45"/>
      <c r="C262950" s="46"/>
      <c r="D262950" s="47"/>
      <c r="E262950" s="48"/>
      <c r="F262950" s="48"/>
    </row>
    <row r="262951" spans="2:6" ht="15" customHeight="1" x14ac:dyDescent="0.25">
      <c r="B262951" s="45"/>
      <c r="C262951" s="46"/>
      <c r="D262951" s="47"/>
      <c r="E262951" s="48"/>
      <c r="F262951" s="48"/>
    </row>
    <row r="262952" spans="2:6" ht="15" customHeight="1" x14ac:dyDescent="0.25">
      <c r="B262952" s="45"/>
      <c r="C262952" s="46"/>
      <c r="D262952" s="47"/>
      <c r="E262952" s="48"/>
      <c r="F262952" s="48"/>
    </row>
    <row r="262953" spans="2:6" ht="15" customHeight="1" x14ac:dyDescent="0.25">
      <c r="B262953" s="45"/>
      <c r="C262953" s="46"/>
      <c r="D262953" s="47"/>
      <c r="E262953" s="48"/>
      <c r="F262953" s="48"/>
    </row>
    <row r="262954" spans="2:6" ht="15" customHeight="1" x14ac:dyDescent="0.25">
      <c r="B262954" s="45"/>
      <c r="C262954" s="46"/>
      <c r="D262954" s="47"/>
      <c r="E262954" s="48"/>
      <c r="F262954" s="48"/>
    </row>
    <row r="262955" spans="2:6" ht="15" customHeight="1" x14ac:dyDescent="0.25">
      <c r="B262955" s="45"/>
      <c r="C262955" s="46"/>
      <c r="D262955" s="47"/>
      <c r="E262955" s="48"/>
      <c r="F262955" s="48"/>
    </row>
    <row r="262956" spans="2:6" ht="15" customHeight="1" x14ac:dyDescent="0.25">
      <c r="B262956" s="45"/>
      <c r="C262956" s="46"/>
      <c r="D262956" s="47"/>
      <c r="E262956" s="48"/>
      <c r="F262956" s="48"/>
    </row>
    <row r="262957" spans="2:6" ht="15" customHeight="1" x14ac:dyDescent="0.25">
      <c r="B262957" s="45"/>
      <c r="C262957" s="46"/>
      <c r="D262957" s="47"/>
      <c r="E262957" s="48"/>
      <c r="F262957" s="48"/>
    </row>
    <row r="262958" spans="2:6" ht="15" customHeight="1" x14ac:dyDescent="0.25">
      <c r="B262958" s="45"/>
      <c r="C262958" s="46"/>
      <c r="D262958" s="47"/>
      <c r="E262958" s="48"/>
      <c r="F262958" s="48"/>
    </row>
    <row r="262959" spans="2:6" ht="15" customHeight="1" x14ac:dyDescent="0.25">
      <c r="B262959" s="45"/>
      <c r="C262959" s="46"/>
      <c r="D262959" s="47"/>
      <c r="E262959" s="48"/>
      <c r="F262959" s="48"/>
    </row>
    <row r="262960" spans="2:6" ht="15" customHeight="1" x14ac:dyDescent="0.25">
      <c r="B262960" s="45"/>
      <c r="C262960" s="46"/>
      <c r="D262960" s="47"/>
      <c r="E262960" s="48"/>
      <c r="F262960" s="48"/>
    </row>
    <row r="262961" spans="2:6" ht="15" customHeight="1" x14ac:dyDescent="0.25">
      <c r="B262961" s="45"/>
      <c r="C262961" s="46"/>
      <c r="D262961" s="47"/>
      <c r="E262961" s="48"/>
      <c r="F262961" s="48"/>
    </row>
    <row r="262962" spans="2:6" ht="15" customHeight="1" x14ac:dyDescent="0.25">
      <c r="B262962" s="45"/>
      <c r="C262962" s="46"/>
      <c r="D262962" s="47"/>
      <c r="E262962" s="48"/>
      <c r="F262962" s="48"/>
    </row>
    <row r="262963" spans="2:6" ht="15" customHeight="1" x14ac:dyDescent="0.25">
      <c r="B262963" s="45"/>
      <c r="C262963" s="46"/>
      <c r="D262963" s="47"/>
      <c r="E262963" s="48"/>
      <c r="F262963" s="48"/>
    </row>
    <row r="262964" spans="2:6" ht="15" customHeight="1" x14ac:dyDescent="0.25">
      <c r="B262964" s="45"/>
      <c r="C262964" s="46"/>
      <c r="D262964" s="47"/>
      <c r="E262964" s="48"/>
      <c r="F262964" s="48"/>
    </row>
    <row r="262965" spans="2:6" ht="15" customHeight="1" x14ac:dyDescent="0.25">
      <c r="B262965" s="45"/>
      <c r="C262965" s="46"/>
      <c r="D262965" s="47"/>
      <c r="E262965" s="48"/>
      <c r="F262965" s="48"/>
    </row>
    <row r="262966" spans="2:6" ht="15" customHeight="1" x14ac:dyDescent="0.25">
      <c r="B262966" s="45"/>
      <c r="C262966" s="46"/>
      <c r="D262966" s="47"/>
      <c r="E262966" s="48"/>
      <c r="F262966" s="48"/>
    </row>
    <row r="262967" spans="2:6" ht="15" customHeight="1" x14ac:dyDescent="0.25">
      <c r="B262967" s="45"/>
      <c r="C262967" s="46"/>
      <c r="D262967" s="47"/>
      <c r="E262967" s="48"/>
      <c r="F262967" s="48"/>
    </row>
    <row r="262968" spans="2:6" ht="15" customHeight="1" x14ac:dyDescent="0.25">
      <c r="B262968" s="45"/>
      <c r="C262968" s="46"/>
      <c r="D262968" s="47"/>
      <c r="E262968" s="48"/>
      <c r="F262968" s="48"/>
    </row>
    <row r="262969" spans="2:6" ht="15" customHeight="1" x14ac:dyDescent="0.25">
      <c r="B262969" s="45"/>
      <c r="C262969" s="46"/>
      <c r="D262969" s="47"/>
      <c r="E262969" s="48"/>
      <c r="F262969" s="48"/>
    </row>
    <row r="262970" spans="2:6" ht="15" customHeight="1" x14ac:dyDescent="0.25">
      <c r="B262970" s="45"/>
      <c r="C262970" s="46"/>
      <c r="D262970" s="47"/>
      <c r="E262970" s="48"/>
      <c r="F262970" s="48"/>
    </row>
    <row r="262971" spans="2:6" ht="15" customHeight="1" x14ac:dyDescent="0.25">
      <c r="B262971" s="45"/>
      <c r="C262971" s="46"/>
      <c r="D262971" s="47"/>
      <c r="E262971" s="48"/>
      <c r="F262971" s="48"/>
    </row>
    <row r="262972" spans="2:6" ht="15" customHeight="1" x14ac:dyDescent="0.25">
      <c r="B262972" s="45"/>
      <c r="C262972" s="46"/>
      <c r="D262972" s="47"/>
      <c r="E262972" s="48"/>
      <c r="F262972" s="48"/>
    </row>
    <row r="262973" spans="2:6" ht="15" customHeight="1" x14ac:dyDescent="0.25">
      <c r="B262973" s="45"/>
      <c r="C262973" s="46"/>
      <c r="D262973" s="47"/>
      <c r="E262973" s="48"/>
      <c r="F262973" s="48"/>
    </row>
    <row r="262974" spans="2:6" ht="15" customHeight="1" x14ac:dyDescent="0.25">
      <c r="B262974" s="45"/>
      <c r="C262974" s="46"/>
      <c r="D262974" s="47"/>
      <c r="E262974" s="48"/>
      <c r="F262974" s="48"/>
    </row>
    <row r="262975" spans="2:6" ht="15" customHeight="1" x14ac:dyDescent="0.25">
      <c r="B262975" s="45"/>
      <c r="C262975" s="46"/>
      <c r="D262975" s="47"/>
      <c r="E262975" s="48"/>
      <c r="F262975" s="48"/>
    </row>
    <row r="262976" spans="2:6" ht="15" customHeight="1" x14ac:dyDescent="0.25">
      <c r="B262976" s="45"/>
      <c r="C262976" s="46"/>
      <c r="D262976" s="47"/>
      <c r="E262976" s="48"/>
      <c r="F262976" s="48"/>
    </row>
    <row r="262977" spans="2:6" ht="15" customHeight="1" x14ac:dyDescent="0.25">
      <c r="B262977" s="45"/>
      <c r="C262977" s="46"/>
      <c r="D262977" s="47"/>
      <c r="E262977" s="48"/>
      <c r="F262977" s="48"/>
    </row>
    <row r="262978" spans="2:6" ht="15" customHeight="1" x14ac:dyDescent="0.25">
      <c r="B262978" s="45"/>
      <c r="C262978" s="46"/>
      <c r="D262978" s="47"/>
      <c r="E262978" s="48"/>
      <c r="F262978" s="48"/>
    </row>
    <row r="262979" spans="2:6" ht="15" customHeight="1" x14ac:dyDescent="0.25">
      <c r="B262979" s="45"/>
      <c r="C262979" s="46"/>
      <c r="D262979" s="47"/>
      <c r="E262979" s="48"/>
      <c r="F262979" s="48"/>
    </row>
    <row r="262980" spans="2:6" ht="15" customHeight="1" x14ac:dyDescent="0.25">
      <c r="B262980" s="45"/>
      <c r="C262980" s="46"/>
      <c r="D262980" s="47"/>
      <c r="E262980" s="48"/>
      <c r="F262980" s="48"/>
    </row>
    <row r="262981" spans="2:6" ht="15" customHeight="1" x14ac:dyDescent="0.25">
      <c r="B262981" s="45"/>
      <c r="C262981" s="46"/>
      <c r="D262981" s="47"/>
      <c r="E262981" s="48"/>
      <c r="F262981" s="48"/>
    </row>
    <row r="262982" spans="2:6" ht="15" customHeight="1" x14ac:dyDescent="0.25">
      <c r="B262982" s="45"/>
      <c r="C262982" s="46"/>
      <c r="D262982" s="47"/>
      <c r="E262982" s="48"/>
      <c r="F262982" s="48"/>
    </row>
    <row r="262983" spans="2:6" ht="15" customHeight="1" x14ac:dyDescent="0.25">
      <c r="B262983" s="45"/>
      <c r="C262983" s="46"/>
      <c r="D262983" s="47"/>
      <c r="E262983" s="48"/>
      <c r="F262983" s="48"/>
    </row>
    <row r="262984" spans="2:6" ht="15" customHeight="1" x14ac:dyDescent="0.25">
      <c r="B262984" s="45"/>
      <c r="C262984" s="46"/>
      <c r="D262984" s="47"/>
      <c r="E262984" s="48"/>
      <c r="F262984" s="48"/>
    </row>
    <row r="262985" spans="2:6" ht="15" customHeight="1" x14ac:dyDescent="0.25">
      <c r="B262985" s="45"/>
      <c r="C262985" s="46"/>
      <c r="D262985" s="47"/>
      <c r="E262985" s="48"/>
      <c r="F262985" s="48"/>
    </row>
    <row r="262986" spans="2:6" ht="15" customHeight="1" x14ac:dyDescent="0.25">
      <c r="B262986" s="45"/>
      <c r="C262986" s="46"/>
      <c r="D262986" s="47"/>
      <c r="E262986" s="48"/>
      <c r="F262986" s="48"/>
    </row>
    <row r="262987" spans="2:6" ht="15" customHeight="1" x14ac:dyDescent="0.25">
      <c r="B262987" s="45"/>
      <c r="C262987" s="46"/>
      <c r="D262987" s="47"/>
      <c r="E262987" s="48"/>
      <c r="F262987" s="48"/>
    </row>
    <row r="262988" spans="2:6" ht="15" customHeight="1" x14ac:dyDescent="0.25">
      <c r="B262988" s="45"/>
      <c r="C262988" s="46"/>
      <c r="D262988" s="47"/>
      <c r="E262988" s="48"/>
      <c r="F262988" s="48"/>
    </row>
    <row r="262989" spans="2:6" ht="15" customHeight="1" x14ac:dyDescent="0.25">
      <c r="B262989" s="45"/>
      <c r="C262989" s="46"/>
      <c r="D262989" s="47"/>
      <c r="E262989" s="48"/>
      <c r="F262989" s="48"/>
    </row>
    <row r="262990" spans="2:6" ht="15" customHeight="1" x14ac:dyDescent="0.25">
      <c r="B262990" s="45"/>
      <c r="C262990" s="46"/>
      <c r="D262990" s="47"/>
      <c r="E262990" s="48"/>
      <c r="F262990" s="48"/>
    </row>
    <row r="262991" spans="2:6" ht="15" customHeight="1" x14ac:dyDescent="0.25">
      <c r="B262991" s="45"/>
      <c r="C262991" s="46"/>
      <c r="D262991" s="47"/>
      <c r="E262991" s="48"/>
      <c r="F262991" s="48"/>
    </row>
    <row r="262992" spans="2:6" ht="15" customHeight="1" x14ac:dyDescent="0.25">
      <c r="B262992" s="45"/>
      <c r="C262992" s="46"/>
      <c r="D262992" s="47"/>
      <c r="E262992" s="48"/>
      <c r="F262992" s="48"/>
    </row>
    <row r="262993" spans="2:6" ht="15" customHeight="1" x14ac:dyDescent="0.25">
      <c r="B262993" s="45"/>
      <c r="C262993" s="46"/>
      <c r="D262993" s="47"/>
      <c r="E262993" s="48"/>
      <c r="F262993" s="48"/>
    </row>
    <row r="262994" spans="2:6" ht="15" customHeight="1" x14ac:dyDescent="0.25">
      <c r="B262994" s="45"/>
      <c r="C262994" s="46"/>
      <c r="D262994" s="47"/>
      <c r="E262994" s="48"/>
      <c r="F262994" s="48"/>
    </row>
    <row r="262995" spans="2:6" ht="15" customHeight="1" x14ac:dyDescent="0.25">
      <c r="B262995" s="45"/>
      <c r="C262995" s="46"/>
      <c r="D262995" s="47"/>
      <c r="E262995" s="48"/>
      <c r="F262995" s="48"/>
    </row>
    <row r="262996" spans="2:6" ht="15" customHeight="1" x14ac:dyDescent="0.25">
      <c r="B262996" s="45"/>
      <c r="C262996" s="46"/>
      <c r="D262996" s="47"/>
      <c r="E262996" s="48"/>
      <c r="F262996" s="48"/>
    </row>
    <row r="262997" spans="2:6" ht="15" customHeight="1" x14ac:dyDescent="0.25">
      <c r="B262997" s="45"/>
      <c r="C262997" s="46"/>
      <c r="D262997" s="47"/>
      <c r="E262997" s="48"/>
      <c r="F262997" s="48"/>
    </row>
    <row r="262998" spans="2:6" ht="15" customHeight="1" x14ac:dyDescent="0.25">
      <c r="B262998" s="45"/>
      <c r="C262998" s="46"/>
      <c r="D262998" s="47"/>
      <c r="E262998" s="48"/>
      <c r="F262998" s="48"/>
    </row>
    <row r="262999" spans="2:6" ht="15" customHeight="1" x14ac:dyDescent="0.25">
      <c r="B262999" s="45"/>
      <c r="C262999" s="46"/>
      <c r="D262999" s="47"/>
      <c r="E262999" s="48"/>
      <c r="F262999" s="48"/>
    </row>
    <row r="263000" spans="2:6" ht="15" customHeight="1" x14ac:dyDescent="0.25">
      <c r="B263000" s="45"/>
      <c r="C263000" s="46"/>
      <c r="D263000" s="47"/>
      <c r="E263000" s="48"/>
      <c r="F263000" s="48"/>
    </row>
    <row r="263001" spans="2:6" ht="15" customHeight="1" x14ac:dyDescent="0.25">
      <c r="B263001" s="45"/>
      <c r="C263001" s="46"/>
      <c r="D263001" s="47"/>
      <c r="E263001" s="48"/>
      <c r="F263001" s="48"/>
    </row>
    <row r="263002" spans="2:6" ht="15" customHeight="1" x14ac:dyDescent="0.25">
      <c r="B263002" s="45"/>
      <c r="C263002" s="46"/>
      <c r="D263002" s="47"/>
      <c r="E263002" s="48"/>
      <c r="F263002" s="48"/>
    </row>
    <row r="263003" spans="2:6" ht="15" customHeight="1" x14ac:dyDescent="0.25">
      <c r="B263003" s="45"/>
      <c r="C263003" s="46"/>
      <c r="D263003" s="47"/>
      <c r="E263003" s="48"/>
      <c r="F263003" s="48"/>
    </row>
    <row r="263004" spans="2:6" ht="15" customHeight="1" x14ac:dyDescent="0.25">
      <c r="B263004" s="45"/>
      <c r="C263004" s="46"/>
      <c r="D263004" s="47"/>
      <c r="E263004" s="48"/>
      <c r="F263004" s="48"/>
    </row>
    <row r="263005" spans="2:6" ht="15" customHeight="1" x14ac:dyDescent="0.25">
      <c r="B263005" s="45"/>
      <c r="C263005" s="46"/>
      <c r="D263005" s="47"/>
      <c r="E263005" s="48"/>
      <c r="F263005" s="48"/>
    </row>
    <row r="263006" spans="2:6" ht="15" customHeight="1" x14ac:dyDescent="0.25">
      <c r="B263006" s="45"/>
      <c r="C263006" s="46"/>
      <c r="D263006" s="47"/>
      <c r="E263006" s="48"/>
      <c r="F263006" s="48"/>
    </row>
    <row r="263007" spans="2:6" ht="15" customHeight="1" x14ac:dyDescent="0.25">
      <c r="B263007" s="45"/>
      <c r="C263007" s="46"/>
      <c r="D263007" s="47"/>
      <c r="E263007" s="48"/>
      <c r="F263007" s="48"/>
    </row>
    <row r="263008" spans="2:6" ht="15" customHeight="1" x14ac:dyDescent="0.25">
      <c r="B263008" s="45"/>
      <c r="C263008" s="46"/>
      <c r="D263008" s="47"/>
      <c r="E263008" s="48"/>
      <c r="F263008" s="48"/>
    </row>
    <row r="263009" spans="2:6" ht="15" customHeight="1" x14ac:dyDescent="0.25">
      <c r="B263009" s="45"/>
      <c r="C263009" s="46"/>
      <c r="D263009" s="47"/>
      <c r="E263009" s="48"/>
      <c r="F263009" s="48"/>
    </row>
    <row r="263010" spans="2:6" ht="15" customHeight="1" x14ac:dyDescent="0.25">
      <c r="B263010" s="45"/>
      <c r="C263010" s="46"/>
      <c r="D263010" s="47"/>
      <c r="E263010" s="48"/>
      <c r="F263010" s="48"/>
    </row>
    <row r="263011" spans="2:6" ht="15" customHeight="1" x14ac:dyDescent="0.25">
      <c r="B263011" s="45"/>
      <c r="C263011" s="46"/>
      <c r="D263011" s="47"/>
      <c r="E263011" s="48"/>
      <c r="F263011" s="48"/>
    </row>
    <row r="263012" spans="2:6" ht="15" customHeight="1" x14ac:dyDescent="0.25">
      <c r="B263012" s="45"/>
      <c r="C263012" s="46"/>
      <c r="D263012" s="47"/>
      <c r="E263012" s="48"/>
      <c r="F263012" s="48"/>
    </row>
    <row r="263013" spans="2:6" ht="15" customHeight="1" x14ac:dyDescent="0.25">
      <c r="B263013" s="45"/>
      <c r="C263013" s="46"/>
      <c r="D263013" s="47"/>
      <c r="E263013" s="48"/>
      <c r="F263013" s="48"/>
    </row>
    <row r="263014" spans="2:6" ht="15" customHeight="1" x14ac:dyDescent="0.25">
      <c r="B263014" s="45"/>
      <c r="C263014" s="46"/>
      <c r="D263014" s="47"/>
      <c r="E263014" s="48"/>
      <c r="F263014" s="48"/>
    </row>
    <row r="263015" spans="2:6" ht="15" customHeight="1" x14ac:dyDescent="0.25">
      <c r="B263015" s="45"/>
      <c r="C263015" s="46"/>
      <c r="D263015" s="47"/>
      <c r="E263015" s="48"/>
      <c r="F263015" s="48"/>
    </row>
    <row r="263016" spans="2:6" ht="15" customHeight="1" x14ac:dyDescent="0.25">
      <c r="B263016" s="45"/>
      <c r="C263016" s="46"/>
      <c r="D263016" s="47"/>
      <c r="E263016" s="48"/>
      <c r="F263016" s="48"/>
    </row>
    <row r="263017" spans="2:6" ht="15" customHeight="1" x14ac:dyDescent="0.25">
      <c r="B263017" s="45"/>
      <c r="C263017" s="46"/>
      <c r="D263017" s="47"/>
      <c r="E263017" s="48"/>
      <c r="F263017" s="48"/>
    </row>
    <row r="263018" spans="2:6" ht="15" customHeight="1" x14ac:dyDescent="0.25">
      <c r="B263018" s="45"/>
      <c r="C263018" s="46"/>
      <c r="D263018" s="47"/>
      <c r="E263018" s="48"/>
      <c r="F263018" s="48"/>
    </row>
    <row r="263019" spans="2:6" ht="15" customHeight="1" x14ac:dyDescent="0.25">
      <c r="B263019" s="45"/>
      <c r="C263019" s="46"/>
      <c r="D263019" s="47"/>
      <c r="E263019" s="48"/>
      <c r="F263019" s="48"/>
    </row>
    <row r="263020" spans="2:6" ht="15" customHeight="1" x14ac:dyDescent="0.25">
      <c r="B263020" s="45"/>
      <c r="C263020" s="46"/>
      <c r="D263020" s="47"/>
      <c r="E263020" s="48"/>
      <c r="F263020" s="48"/>
    </row>
    <row r="263021" spans="2:6" ht="15" customHeight="1" x14ac:dyDescent="0.25">
      <c r="B263021" s="45"/>
      <c r="C263021" s="46"/>
      <c r="D263021" s="47"/>
      <c r="E263021" s="48"/>
      <c r="F263021" s="48"/>
    </row>
    <row r="263022" spans="2:6" ht="15" customHeight="1" x14ac:dyDescent="0.25">
      <c r="B263022" s="45"/>
      <c r="C263022" s="46"/>
      <c r="D263022" s="47"/>
      <c r="E263022" s="48"/>
      <c r="F263022" s="48"/>
    </row>
    <row r="263023" spans="2:6" ht="15" customHeight="1" x14ac:dyDescent="0.25">
      <c r="B263023" s="45"/>
      <c r="C263023" s="46"/>
      <c r="D263023" s="47"/>
      <c r="E263023" s="48"/>
      <c r="F263023" s="48"/>
    </row>
    <row r="263024" spans="2:6" ht="15" customHeight="1" x14ac:dyDescent="0.25">
      <c r="B263024" s="45"/>
      <c r="C263024" s="46"/>
      <c r="D263024" s="47"/>
      <c r="E263024" s="48"/>
      <c r="F263024" s="48"/>
    </row>
    <row r="263025" spans="2:6" ht="15" customHeight="1" x14ac:dyDescent="0.25">
      <c r="B263025" s="45"/>
      <c r="C263025" s="46"/>
      <c r="D263025" s="47"/>
      <c r="E263025" s="48"/>
      <c r="F263025" s="48"/>
    </row>
    <row r="263026" spans="2:6" ht="15" customHeight="1" x14ac:dyDescent="0.25">
      <c r="B263026" s="45"/>
      <c r="C263026" s="46"/>
      <c r="D263026" s="47"/>
      <c r="E263026" s="48"/>
      <c r="F263026" s="48"/>
    </row>
    <row r="263027" spans="2:6" ht="15" customHeight="1" x14ac:dyDescent="0.25">
      <c r="B263027" s="45"/>
      <c r="C263027" s="46"/>
      <c r="D263027" s="47"/>
      <c r="E263027" s="48"/>
      <c r="F263027" s="48"/>
    </row>
    <row r="263028" spans="2:6" ht="15" customHeight="1" x14ac:dyDescent="0.25">
      <c r="B263028" s="45"/>
      <c r="C263028" s="46"/>
      <c r="D263028" s="47"/>
      <c r="E263028" s="48"/>
      <c r="F263028" s="48"/>
    </row>
    <row r="263029" spans="2:6" ht="15" customHeight="1" x14ac:dyDescent="0.25">
      <c r="B263029" s="45"/>
      <c r="C263029" s="46"/>
      <c r="D263029" s="47"/>
      <c r="E263029" s="48"/>
      <c r="F263029" s="48"/>
    </row>
    <row r="263030" spans="2:6" ht="15" customHeight="1" x14ac:dyDescent="0.25">
      <c r="B263030" s="45"/>
      <c r="C263030" s="46"/>
      <c r="D263030" s="47"/>
      <c r="E263030" s="48"/>
      <c r="F263030" s="48"/>
    </row>
    <row r="263031" spans="2:6" ht="15" customHeight="1" x14ac:dyDescent="0.25">
      <c r="B263031" s="45"/>
      <c r="C263031" s="46"/>
      <c r="D263031" s="47"/>
      <c r="E263031" s="48"/>
      <c r="F263031" s="48"/>
    </row>
    <row r="263032" spans="2:6" ht="15" customHeight="1" x14ac:dyDescent="0.25">
      <c r="B263032" s="45"/>
      <c r="C263032" s="46"/>
      <c r="D263032" s="47"/>
      <c r="E263032" s="48"/>
      <c r="F263032" s="48"/>
    </row>
    <row r="263033" spans="2:6" ht="15" customHeight="1" x14ac:dyDescent="0.25">
      <c r="B263033" s="45"/>
      <c r="C263033" s="46"/>
      <c r="D263033" s="47"/>
      <c r="E263033" s="48"/>
      <c r="F263033" s="48"/>
    </row>
    <row r="263034" spans="2:6" ht="15" customHeight="1" x14ac:dyDescent="0.25">
      <c r="B263034" s="45"/>
      <c r="C263034" s="46"/>
      <c r="D263034" s="47"/>
      <c r="E263034" s="48"/>
      <c r="F263034" s="48"/>
    </row>
    <row r="263035" spans="2:6" ht="15" customHeight="1" x14ac:dyDescent="0.25">
      <c r="B263035" s="45"/>
      <c r="C263035" s="46"/>
      <c r="D263035" s="47"/>
      <c r="E263035" s="48"/>
      <c r="F263035" s="48"/>
    </row>
    <row r="263036" spans="2:6" ht="15" customHeight="1" x14ac:dyDescent="0.25">
      <c r="B263036" s="45"/>
      <c r="C263036" s="46"/>
      <c r="D263036" s="47"/>
      <c r="E263036" s="48"/>
      <c r="F263036" s="48"/>
    </row>
    <row r="263037" spans="2:6" ht="15" customHeight="1" x14ac:dyDescent="0.25">
      <c r="B263037" s="45"/>
      <c r="C263037" s="46"/>
      <c r="D263037" s="47"/>
      <c r="E263037" s="48"/>
      <c r="F263037" s="48"/>
    </row>
    <row r="263038" spans="2:6" ht="15" customHeight="1" x14ac:dyDescent="0.25">
      <c r="B263038" s="45"/>
      <c r="C263038" s="46"/>
      <c r="D263038" s="47"/>
      <c r="E263038" s="48"/>
      <c r="F263038" s="48"/>
    </row>
    <row r="263039" spans="2:6" ht="15" customHeight="1" x14ac:dyDescent="0.25">
      <c r="B263039" s="45"/>
      <c r="C263039" s="46"/>
      <c r="D263039" s="47"/>
      <c r="E263039" s="48"/>
      <c r="F263039" s="48"/>
    </row>
    <row r="263040" spans="2:6" ht="15" customHeight="1" x14ac:dyDescent="0.25">
      <c r="B263040" s="45"/>
      <c r="C263040" s="46"/>
      <c r="D263040" s="47"/>
      <c r="E263040" s="48"/>
      <c r="F263040" s="48"/>
    </row>
    <row r="263041" spans="2:6" ht="15" customHeight="1" x14ac:dyDescent="0.25">
      <c r="B263041" s="45"/>
      <c r="C263041" s="46"/>
      <c r="D263041" s="47"/>
      <c r="E263041" s="48"/>
      <c r="F263041" s="48"/>
    </row>
    <row r="263042" spans="2:6" ht="15" customHeight="1" x14ac:dyDescent="0.25">
      <c r="B263042" s="45"/>
      <c r="C263042" s="46"/>
      <c r="D263042" s="47"/>
      <c r="E263042" s="48"/>
      <c r="F263042" s="48"/>
    </row>
    <row r="263043" spans="2:6" ht="15" customHeight="1" x14ac:dyDescent="0.25">
      <c r="B263043" s="45"/>
      <c r="C263043" s="46"/>
      <c r="D263043" s="47"/>
      <c r="E263043" s="48"/>
      <c r="F263043" s="48"/>
    </row>
    <row r="263044" spans="2:6" ht="15" customHeight="1" x14ac:dyDescent="0.25">
      <c r="B263044" s="45"/>
      <c r="C263044" s="46"/>
      <c r="D263044" s="47"/>
      <c r="E263044" s="48"/>
      <c r="F263044" s="48"/>
    </row>
    <row r="263045" spans="2:6" ht="15" customHeight="1" x14ac:dyDescent="0.25">
      <c r="B263045" s="45"/>
      <c r="C263045" s="46"/>
      <c r="D263045" s="47"/>
      <c r="E263045" s="48"/>
      <c r="F263045" s="48"/>
    </row>
    <row r="263046" spans="2:6" ht="15" customHeight="1" x14ac:dyDescent="0.25">
      <c r="B263046" s="45"/>
      <c r="C263046" s="46"/>
      <c r="D263046" s="47"/>
      <c r="E263046" s="48"/>
      <c r="F263046" s="48"/>
    </row>
    <row r="263047" spans="2:6" ht="15" customHeight="1" x14ac:dyDescent="0.25">
      <c r="B263047" s="45"/>
      <c r="C263047" s="46"/>
      <c r="D263047" s="47"/>
      <c r="E263047" s="48"/>
      <c r="F263047" s="48"/>
    </row>
    <row r="263048" spans="2:6" ht="15" customHeight="1" x14ac:dyDescent="0.25">
      <c r="B263048" s="45"/>
      <c r="C263048" s="46"/>
      <c r="D263048" s="47"/>
      <c r="E263048" s="48"/>
      <c r="F263048" s="48"/>
    </row>
    <row r="263049" spans="2:6" ht="15" customHeight="1" x14ac:dyDescent="0.25">
      <c r="B263049" s="45"/>
      <c r="C263049" s="46"/>
      <c r="D263049" s="47"/>
      <c r="E263049" s="48"/>
      <c r="F263049" s="48"/>
    </row>
    <row r="263050" spans="2:6" ht="15" customHeight="1" x14ac:dyDescent="0.25">
      <c r="B263050" s="45"/>
      <c r="C263050" s="46"/>
      <c r="D263050" s="47"/>
      <c r="E263050" s="48"/>
      <c r="F263050" s="48"/>
    </row>
    <row r="263051" spans="2:6" ht="15" customHeight="1" x14ac:dyDescent="0.25">
      <c r="B263051" s="45"/>
      <c r="C263051" s="46"/>
      <c r="D263051" s="47"/>
      <c r="E263051" s="48"/>
      <c r="F263051" s="48"/>
    </row>
    <row r="263052" spans="2:6" ht="15" customHeight="1" x14ac:dyDescent="0.25">
      <c r="B263052" s="45"/>
      <c r="C263052" s="46"/>
      <c r="D263052" s="47"/>
      <c r="E263052" s="48"/>
      <c r="F263052" s="48"/>
    </row>
    <row r="263053" spans="2:6" ht="15" customHeight="1" x14ac:dyDescent="0.25">
      <c r="B263053" s="45"/>
      <c r="C263053" s="46"/>
      <c r="D263053" s="47"/>
      <c r="E263053" s="48"/>
      <c r="F263053" s="48"/>
    </row>
    <row r="263054" spans="2:6" ht="15" customHeight="1" x14ac:dyDescent="0.25">
      <c r="B263054" s="45"/>
      <c r="C263054" s="46"/>
      <c r="D263054" s="47"/>
      <c r="E263054" s="48"/>
      <c r="F263054" s="48"/>
    </row>
    <row r="263055" spans="2:6" ht="15" customHeight="1" x14ac:dyDescent="0.25">
      <c r="B263055" s="45"/>
      <c r="C263055" s="46"/>
      <c r="D263055" s="47"/>
      <c r="E263055" s="48"/>
      <c r="F263055" s="48"/>
    </row>
    <row r="263056" spans="2:6" ht="15" customHeight="1" x14ac:dyDescent="0.25">
      <c r="B263056" s="45"/>
      <c r="C263056" s="46"/>
      <c r="D263056" s="47"/>
      <c r="E263056" s="48"/>
      <c r="F263056" s="48"/>
    </row>
    <row r="263057" spans="2:6" ht="15" customHeight="1" x14ac:dyDescent="0.25">
      <c r="B263057" s="45"/>
      <c r="C263057" s="46"/>
      <c r="D263057" s="47"/>
      <c r="E263057" s="48"/>
      <c r="F263057" s="48"/>
    </row>
    <row r="263058" spans="2:6" ht="15" customHeight="1" x14ac:dyDescent="0.25">
      <c r="B263058" s="45"/>
      <c r="C263058" s="46"/>
      <c r="D263058" s="47"/>
      <c r="E263058" s="48"/>
      <c r="F263058" s="48"/>
    </row>
    <row r="263059" spans="2:6" ht="15" customHeight="1" x14ac:dyDescent="0.25">
      <c r="B263059" s="45"/>
      <c r="C263059" s="46"/>
      <c r="D263059" s="47"/>
      <c r="E263059" s="48"/>
      <c r="F263059" s="48"/>
    </row>
    <row r="263060" spans="2:6" ht="15" customHeight="1" x14ac:dyDescent="0.25">
      <c r="B263060" s="45"/>
      <c r="C263060" s="46"/>
      <c r="D263060" s="47"/>
      <c r="E263060" s="48"/>
      <c r="F263060" s="48"/>
    </row>
    <row r="263061" spans="2:6" ht="15" customHeight="1" x14ac:dyDescent="0.25">
      <c r="B263061" s="45"/>
      <c r="C263061" s="46"/>
      <c r="D263061" s="47"/>
      <c r="E263061" s="48"/>
      <c r="F263061" s="48"/>
    </row>
    <row r="263062" spans="2:6" ht="15" customHeight="1" x14ac:dyDescent="0.25">
      <c r="B263062" s="45"/>
      <c r="C263062" s="46"/>
      <c r="D263062" s="47"/>
      <c r="E263062" s="48"/>
      <c r="F263062" s="48"/>
    </row>
    <row r="263063" spans="2:6" ht="15" customHeight="1" x14ac:dyDescent="0.25">
      <c r="B263063" s="45"/>
      <c r="C263063" s="46"/>
      <c r="D263063" s="47"/>
      <c r="E263063" s="48"/>
      <c r="F263063" s="48"/>
    </row>
    <row r="263064" spans="2:6" ht="15" customHeight="1" x14ac:dyDescent="0.25">
      <c r="B263064" s="45"/>
      <c r="C263064" s="46"/>
      <c r="D263064" s="47"/>
      <c r="E263064" s="48"/>
      <c r="F263064" s="48"/>
    </row>
    <row r="263065" spans="2:6" ht="15" customHeight="1" x14ac:dyDescent="0.25">
      <c r="B263065" s="45"/>
      <c r="C263065" s="46"/>
      <c r="D263065" s="47"/>
      <c r="E263065" s="48"/>
      <c r="F263065" s="48"/>
    </row>
    <row r="263066" spans="2:6" ht="15" customHeight="1" x14ac:dyDescent="0.25">
      <c r="B263066" s="45"/>
      <c r="C263066" s="46"/>
      <c r="D263066" s="47"/>
      <c r="E263066" s="48"/>
      <c r="F263066" s="48"/>
    </row>
    <row r="263067" spans="2:6" ht="15" customHeight="1" x14ac:dyDescent="0.25">
      <c r="B263067" s="45"/>
      <c r="C263067" s="46"/>
      <c r="D263067" s="47"/>
      <c r="E263067" s="48"/>
      <c r="F263067" s="48"/>
    </row>
    <row r="263068" spans="2:6" ht="15" customHeight="1" x14ac:dyDescent="0.25">
      <c r="B263068" s="45"/>
      <c r="C263068" s="46"/>
      <c r="D263068" s="47"/>
      <c r="E263068" s="48"/>
      <c r="F263068" s="48"/>
    </row>
    <row r="263069" spans="2:6" ht="15" customHeight="1" x14ac:dyDescent="0.25">
      <c r="B263069" s="45"/>
      <c r="C263069" s="46"/>
      <c r="D263069" s="47"/>
      <c r="E263069" s="48"/>
      <c r="F263069" s="48"/>
    </row>
    <row r="263070" spans="2:6" ht="15" customHeight="1" x14ac:dyDescent="0.25">
      <c r="B263070" s="45"/>
      <c r="C263070" s="46"/>
      <c r="D263070" s="47"/>
      <c r="E263070" s="48"/>
      <c r="F263070" s="48"/>
    </row>
    <row r="263071" spans="2:6" ht="15" customHeight="1" x14ac:dyDescent="0.25">
      <c r="B263071" s="45"/>
      <c r="C263071" s="46"/>
      <c r="D263071" s="47"/>
      <c r="E263071" s="48"/>
      <c r="F263071" s="48"/>
    </row>
    <row r="263072" spans="2:6" ht="15" customHeight="1" x14ac:dyDescent="0.25">
      <c r="B263072" s="45"/>
      <c r="C263072" s="46"/>
      <c r="D263072" s="47"/>
      <c r="E263072" s="48"/>
      <c r="F263072" s="48"/>
    </row>
    <row r="263073" spans="2:6" ht="15" customHeight="1" x14ac:dyDescent="0.25">
      <c r="B263073" s="45"/>
      <c r="C263073" s="46"/>
      <c r="D263073" s="47"/>
      <c r="E263073" s="48"/>
      <c r="F263073" s="48"/>
    </row>
    <row r="263074" spans="2:6" ht="15" customHeight="1" x14ac:dyDescent="0.25">
      <c r="B263074" s="45"/>
      <c r="C263074" s="46"/>
      <c r="D263074" s="47"/>
      <c r="E263074" s="48"/>
      <c r="F263074" s="48"/>
    </row>
    <row r="263075" spans="2:6" ht="15" customHeight="1" x14ac:dyDescent="0.25">
      <c r="B263075" s="45"/>
      <c r="C263075" s="46"/>
      <c r="D263075" s="47"/>
      <c r="E263075" s="48"/>
      <c r="F263075" s="48"/>
    </row>
    <row r="263076" spans="2:6" ht="15" customHeight="1" x14ac:dyDescent="0.25">
      <c r="B263076" s="45"/>
      <c r="C263076" s="46"/>
      <c r="D263076" s="47"/>
      <c r="E263076" s="48"/>
      <c r="F263076" s="48"/>
    </row>
    <row r="263077" spans="2:6" ht="15" customHeight="1" x14ac:dyDescent="0.25">
      <c r="B263077" s="45"/>
      <c r="C263077" s="46"/>
      <c r="D263077" s="47"/>
      <c r="E263077" s="48"/>
      <c r="F263077" s="48"/>
    </row>
    <row r="263078" spans="2:6" ht="15" customHeight="1" x14ac:dyDescent="0.25">
      <c r="B263078" s="45"/>
      <c r="C263078" s="46"/>
      <c r="D263078" s="47"/>
      <c r="E263078" s="48"/>
      <c r="F263078" s="48"/>
    </row>
    <row r="263079" spans="2:6" ht="15" customHeight="1" x14ac:dyDescent="0.25">
      <c r="B263079" s="45"/>
      <c r="C263079" s="46"/>
      <c r="D263079" s="47"/>
      <c r="E263079" s="48"/>
      <c r="F263079" s="48"/>
    </row>
    <row r="263080" spans="2:6" ht="15" customHeight="1" x14ac:dyDescent="0.25">
      <c r="B263080" s="45"/>
      <c r="C263080" s="46"/>
      <c r="D263080" s="47"/>
      <c r="E263080" s="48"/>
      <c r="F263080" s="48"/>
    </row>
    <row r="263081" spans="2:6" ht="15" customHeight="1" x14ac:dyDescent="0.25">
      <c r="B263081" s="45"/>
      <c r="C263081" s="46"/>
      <c r="D263081" s="47"/>
      <c r="E263081" s="48"/>
      <c r="F263081" s="48"/>
    </row>
    <row r="263082" spans="2:6" ht="15" customHeight="1" x14ac:dyDescent="0.25">
      <c r="B263082" s="45"/>
      <c r="C263082" s="46"/>
      <c r="D263082" s="47"/>
      <c r="E263082" s="48"/>
      <c r="F263082" s="48"/>
    </row>
    <row r="263083" spans="2:6" ht="15" customHeight="1" x14ac:dyDescent="0.25">
      <c r="B263083" s="45"/>
      <c r="C263083" s="46"/>
      <c r="D263083" s="47"/>
      <c r="E263083" s="48"/>
      <c r="F263083" s="48"/>
    </row>
    <row r="263084" spans="2:6" ht="15" customHeight="1" x14ac:dyDescent="0.25">
      <c r="B263084" s="45"/>
      <c r="C263084" s="46"/>
      <c r="D263084" s="47"/>
      <c r="E263084" s="48"/>
      <c r="F263084" s="48"/>
    </row>
    <row r="263085" spans="2:6" ht="15" customHeight="1" x14ac:dyDescent="0.25">
      <c r="B263085" s="45"/>
      <c r="C263085" s="46"/>
      <c r="D263085" s="47"/>
      <c r="E263085" s="48"/>
      <c r="F263085" s="48"/>
    </row>
    <row r="263086" spans="2:6" ht="15" customHeight="1" x14ac:dyDescent="0.25">
      <c r="B263086" s="45"/>
      <c r="C263086" s="46"/>
      <c r="D263086" s="47"/>
      <c r="E263086" s="48"/>
      <c r="F263086" s="48"/>
    </row>
    <row r="263087" spans="2:6" ht="15" customHeight="1" x14ac:dyDescent="0.25">
      <c r="B263087" s="45"/>
      <c r="C263087" s="46"/>
      <c r="D263087" s="47"/>
      <c r="E263087" s="48"/>
      <c r="F263087" s="48"/>
    </row>
    <row r="263088" spans="2:6" ht="15" customHeight="1" x14ac:dyDescent="0.25">
      <c r="B263088" s="45"/>
      <c r="C263088" s="46"/>
      <c r="D263088" s="47"/>
      <c r="E263088" s="48"/>
      <c r="F263088" s="48"/>
    </row>
    <row r="263089" spans="2:6" ht="15" customHeight="1" x14ac:dyDescent="0.25">
      <c r="B263089" s="45"/>
      <c r="C263089" s="46"/>
      <c r="D263089" s="47"/>
      <c r="E263089" s="48"/>
      <c r="F263089" s="48"/>
    </row>
    <row r="263090" spans="2:6" ht="15" customHeight="1" x14ac:dyDescent="0.25">
      <c r="B263090" s="45"/>
      <c r="C263090" s="46"/>
      <c r="D263090" s="47"/>
      <c r="E263090" s="48"/>
      <c r="F263090" s="48"/>
    </row>
    <row r="263091" spans="2:6" ht="15" customHeight="1" x14ac:dyDescent="0.25">
      <c r="B263091" s="45"/>
      <c r="C263091" s="46"/>
      <c r="D263091" s="47"/>
      <c r="E263091" s="48"/>
      <c r="F263091" s="48"/>
    </row>
    <row r="263092" spans="2:6" ht="15" customHeight="1" x14ac:dyDescent="0.25">
      <c r="B263092" s="45"/>
      <c r="C263092" s="46"/>
      <c r="D263092" s="47"/>
      <c r="E263092" s="48"/>
      <c r="F263092" s="48"/>
    </row>
    <row r="263093" spans="2:6" ht="15" customHeight="1" x14ac:dyDescent="0.25">
      <c r="B263093" s="45"/>
      <c r="C263093" s="46"/>
      <c r="D263093" s="47"/>
      <c r="E263093" s="48"/>
      <c r="F263093" s="48"/>
    </row>
    <row r="263094" spans="2:6" ht="15" customHeight="1" x14ac:dyDescent="0.25">
      <c r="B263094" s="45"/>
      <c r="C263094" s="46"/>
      <c r="D263094" s="47"/>
      <c r="E263094" s="48"/>
      <c r="F263094" s="48"/>
    </row>
    <row r="263095" spans="2:6" ht="15" customHeight="1" x14ac:dyDescent="0.25">
      <c r="B263095" s="45"/>
      <c r="C263095" s="46"/>
      <c r="D263095" s="47"/>
      <c r="E263095" s="48"/>
      <c r="F263095" s="48"/>
    </row>
    <row r="263096" spans="2:6" ht="15" customHeight="1" x14ac:dyDescent="0.25">
      <c r="B263096" s="45"/>
      <c r="C263096" s="46"/>
      <c r="D263096" s="47"/>
      <c r="E263096" s="48"/>
      <c r="F263096" s="48"/>
    </row>
    <row r="263097" spans="2:6" ht="15" customHeight="1" x14ac:dyDescent="0.25">
      <c r="B263097" s="45"/>
      <c r="C263097" s="46"/>
      <c r="D263097" s="47"/>
      <c r="E263097" s="48"/>
      <c r="F263097" s="48"/>
    </row>
    <row r="263098" spans="2:6" ht="15" customHeight="1" x14ac:dyDescent="0.25">
      <c r="B263098" s="45"/>
      <c r="C263098" s="46"/>
      <c r="D263098" s="47"/>
      <c r="E263098" s="48"/>
      <c r="F263098" s="48"/>
    </row>
    <row r="263099" spans="2:6" ht="15" customHeight="1" x14ac:dyDescent="0.25">
      <c r="B263099" s="45"/>
      <c r="C263099" s="46"/>
      <c r="D263099" s="47"/>
      <c r="E263099" s="48"/>
      <c r="F263099" s="48"/>
    </row>
    <row r="263100" spans="2:6" ht="15" customHeight="1" x14ac:dyDescent="0.25">
      <c r="B263100" s="45"/>
      <c r="C263100" s="46"/>
      <c r="D263100" s="47"/>
      <c r="E263100" s="48"/>
      <c r="F263100" s="48"/>
    </row>
    <row r="263101" spans="2:6" ht="15" customHeight="1" x14ac:dyDescent="0.25">
      <c r="B263101" s="45"/>
      <c r="C263101" s="46"/>
      <c r="D263101" s="47"/>
      <c r="E263101" s="48"/>
      <c r="F263101" s="48"/>
    </row>
    <row r="263102" spans="2:6" ht="15" customHeight="1" x14ac:dyDescent="0.25">
      <c r="B263102" s="45"/>
      <c r="C263102" s="46"/>
      <c r="D263102" s="47"/>
      <c r="E263102" s="48"/>
      <c r="F263102" s="48"/>
    </row>
    <row r="263103" spans="2:6" ht="15" customHeight="1" x14ac:dyDescent="0.25">
      <c r="B263103" s="45"/>
      <c r="C263103" s="46"/>
      <c r="D263103" s="47"/>
      <c r="E263103" s="48"/>
      <c r="F263103" s="48"/>
    </row>
    <row r="263104" spans="2:6" ht="15" customHeight="1" x14ac:dyDescent="0.25">
      <c r="B263104" s="45"/>
      <c r="C263104" s="46"/>
      <c r="D263104" s="47"/>
      <c r="E263104" s="48"/>
      <c r="F263104" s="48"/>
    </row>
    <row r="263105" spans="2:6" ht="15" customHeight="1" x14ac:dyDescent="0.25">
      <c r="B263105" s="45"/>
      <c r="C263105" s="46"/>
      <c r="D263105" s="47"/>
      <c r="E263105" s="48"/>
      <c r="F263105" s="48"/>
    </row>
    <row r="263106" spans="2:6" ht="15" customHeight="1" x14ac:dyDescent="0.25">
      <c r="B263106" s="45"/>
      <c r="C263106" s="46"/>
      <c r="D263106" s="47"/>
      <c r="E263106" s="48"/>
      <c r="F263106" s="48"/>
    </row>
    <row r="263107" spans="2:6" ht="15" customHeight="1" x14ac:dyDescent="0.25">
      <c r="B263107" s="45"/>
      <c r="C263107" s="46"/>
      <c r="D263107" s="47"/>
      <c r="E263107" s="48"/>
      <c r="F263107" s="48"/>
    </row>
    <row r="263108" spans="2:6" ht="15" customHeight="1" x14ac:dyDescent="0.25">
      <c r="B263108" s="45"/>
      <c r="C263108" s="46"/>
      <c r="D263108" s="47"/>
      <c r="E263108" s="48"/>
      <c r="F263108" s="48"/>
    </row>
    <row r="263109" spans="2:6" ht="15" customHeight="1" x14ac:dyDescent="0.25">
      <c r="B263109" s="45"/>
      <c r="C263109" s="46"/>
      <c r="D263109" s="47"/>
      <c r="E263109" s="48"/>
      <c r="F263109" s="48"/>
    </row>
    <row r="263110" spans="2:6" ht="15" customHeight="1" x14ac:dyDescent="0.25">
      <c r="B263110" s="45"/>
      <c r="C263110" s="46"/>
      <c r="D263110" s="47"/>
      <c r="E263110" s="48"/>
      <c r="F263110" s="48"/>
    </row>
    <row r="263111" spans="2:6" ht="15" customHeight="1" x14ac:dyDescent="0.25">
      <c r="B263111" s="45"/>
      <c r="C263111" s="46"/>
      <c r="D263111" s="47"/>
      <c r="E263111" s="48"/>
      <c r="F263111" s="48"/>
    </row>
    <row r="263112" spans="2:6" ht="15" customHeight="1" x14ac:dyDescent="0.25">
      <c r="B263112" s="45"/>
      <c r="C263112" s="46"/>
      <c r="D263112" s="47"/>
      <c r="E263112" s="48"/>
      <c r="F263112" s="48"/>
    </row>
    <row r="263113" spans="2:6" ht="15" customHeight="1" x14ac:dyDescent="0.25">
      <c r="B263113" s="45"/>
      <c r="C263113" s="46"/>
      <c r="D263113" s="47"/>
      <c r="E263113" s="48"/>
      <c r="F263113" s="48"/>
    </row>
    <row r="263114" spans="2:6" ht="15" customHeight="1" x14ac:dyDescent="0.25">
      <c r="B263114" s="45"/>
      <c r="C263114" s="46"/>
      <c r="D263114" s="47"/>
      <c r="E263114" s="48"/>
      <c r="F263114" s="48"/>
    </row>
    <row r="263115" spans="2:6" ht="15" customHeight="1" x14ac:dyDescent="0.25">
      <c r="B263115" s="45"/>
      <c r="C263115" s="46"/>
      <c r="D263115" s="47"/>
      <c r="E263115" s="48"/>
      <c r="F263115" s="48"/>
    </row>
    <row r="263116" spans="2:6" ht="15" customHeight="1" x14ac:dyDescent="0.25">
      <c r="B263116" s="45"/>
      <c r="C263116" s="46"/>
      <c r="D263116" s="47"/>
      <c r="E263116" s="48"/>
      <c r="F263116" s="48"/>
    </row>
    <row r="263117" spans="2:6" ht="15" customHeight="1" x14ac:dyDescent="0.25">
      <c r="B263117" s="45"/>
      <c r="C263117" s="46"/>
      <c r="D263117" s="47"/>
      <c r="E263117" s="48"/>
      <c r="F263117" s="48"/>
    </row>
    <row r="263118" spans="2:6" ht="15" customHeight="1" x14ac:dyDescent="0.25">
      <c r="B263118" s="45"/>
      <c r="C263118" s="46"/>
      <c r="D263118" s="47"/>
      <c r="E263118" s="48"/>
      <c r="F263118" s="48"/>
    </row>
    <row r="263119" spans="2:6" ht="15" customHeight="1" x14ac:dyDescent="0.25">
      <c r="B263119" s="45"/>
      <c r="C263119" s="46"/>
      <c r="D263119" s="47"/>
      <c r="E263119" s="48"/>
      <c r="F263119" s="48"/>
    </row>
    <row r="263120" spans="2:6" ht="15" customHeight="1" x14ac:dyDescent="0.25">
      <c r="B263120" s="45"/>
      <c r="C263120" s="46"/>
      <c r="D263120" s="47"/>
      <c r="E263120" s="48"/>
      <c r="F263120" s="48"/>
    </row>
    <row r="263121" spans="2:6" ht="15" customHeight="1" x14ac:dyDescent="0.25">
      <c r="B263121" s="45"/>
      <c r="C263121" s="46"/>
      <c r="D263121" s="47"/>
      <c r="E263121" s="48"/>
      <c r="F263121" s="48"/>
    </row>
    <row r="263122" spans="2:6" ht="15" customHeight="1" x14ac:dyDescent="0.25">
      <c r="B263122" s="45"/>
      <c r="C263122" s="46"/>
      <c r="D263122" s="47"/>
      <c r="E263122" s="48"/>
      <c r="F263122" s="48"/>
    </row>
    <row r="263123" spans="2:6" ht="15" customHeight="1" x14ac:dyDescent="0.25">
      <c r="B263123" s="45"/>
      <c r="C263123" s="46"/>
      <c r="D263123" s="47"/>
      <c r="E263123" s="48"/>
      <c r="F263123" s="48"/>
    </row>
    <row r="263124" spans="2:6" ht="15" customHeight="1" x14ac:dyDescent="0.25">
      <c r="B263124" s="45"/>
      <c r="C263124" s="46"/>
      <c r="D263124" s="47"/>
      <c r="E263124" s="48"/>
      <c r="F263124" s="48"/>
    </row>
    <row r="263125" spans="2:6" ht="15" customHeight="1" x14ac:dyDescent="0.25">
      <c r="B263125" s="45"/>
      <c r="C263125" s="46"/>
      <c r="D263125" s="47"/>
      <c r="E263125" s="48"/>
      <c r="F263125" s="48"/>
    </row>
    <row r="263126" spans="2:6" ht="15" customHeight="1" x14ac:dyDescent="0.25">
      <c r="B263126" s="45"/>
      <c r="C263126" s="46"/>
      <c r="D263126" s="47"/>
      <c r="E263126" s="48"/>
      <c r="F263126" s="48"/>
    </row>
    <row r="263127" spans="2:6" ht="15" customHeight="1" x14ac:dyDescent="0.25">
      <c r="B263127" s="45"/>
      <c r="C263127" s="46"/>
      <c r="D263127" s="47"/>
      <c r="E263127" s="48"/>
      <c r="F263127" s="48"/>
    </row>
    <row r="263128" spans="2:6" ht="15" customHeight="1" x14ac:dyDescent="0.25">
      <c r="B263128" s="45"/>
      <c r="C263128" s="46"/>
      <c r="D263128" s="47"/>
      <c r="E263128" s="48"/>
      <c r="F263128" s="48"/>
    </row>
    <row r="263129" spans="2:6" ht="15" customHeight="1" x14ac:dyDescent="0.25">
      <c r="B263129" s="45"/>
      <c r="C263129" s="46"/>
      <c r="D263129" s="47"/>
      <c r="E263129" s="48"/>
      <c r="F263129" s="48"/>
    </row>
    <row r="263130" spans="2:6" ht="15" customHeight="1" x14ac:dyDescent="0.25">
      <c r="B263130" s="45"/>
      <c r="C263130" s="46"/>
      <c r="D263130" s="47"/>
      <c r="E263130" s="48"/>
      <c r="F263130" s="48"/>
    </row>
    <row r="263131" spans="2:6" ht="15" customHeight="1" x14ac:dyDescent="0.25">
      <c r="B263131" s="45"/>
      <c r="C263131" s="46"/>
      <c r="D263131" s="47"/>
      <c r="E263131" s="48"/>
      <c r="F263131" s="48"/>
    </row>
    <row r="263132" spans="2:6" ht="15" customHeight="1" x14ac:dyDescent="0.25">
      <c r="B263132" s="45"/>
      <c r="C263132" s="46"/>
      <c r="D263132" s="47"/>
      <c r="E263132" s="48"/>
      <c r="F263132" s="48"/>
    </row>
    <row r="263133" spans="2:6" ht="15" customHeight="1" x14ac:dyDescent="0.25">
      <c r="B263133" s="45"/>
      <c r="C263133" s="46"/>
      <c r="D263133" s="47"/>
      <c r="E263133" s="48"/>
      <c r="F263133" s="48"/>
    </row>
    <row r="263134" spans="2:6" ht="15" customHeight="1" x14ac:dyDescent="0.25">
      <c r="B263134" s="45"/>
      <c r="C263134" s="46"/>
      <c r="D263134" s="47"/>
      <c r="E263134" s="48"/>
      <c r="F263134" s="48"/>
    </row>
    <row r="263135" spans="2:6" ht="15" customHeight="1" x14ac:dyDescent="0.25">
      <c r="B263135" s="45"/>
      <c r="C263135" s="46"/>
      <c r="D263135" s="47"/>
      <c r="E263135" s="48"/>
      <c r="F263135" s="48"/>
    </row>
    <row r="263136" spans="2:6" ht="15" customHeight="1" x14ac:dyDescent="0.25">
      <c r="B263136" s="45"/>
      <c r="C263136" s="46"/>
      <c r="D263136" s="47"/>
      <c r="E263136" s="48"/>
      <c r="F263136" s="48"/>
    </row>
    <row r="263137" spans="2:6" ht="15" customHeight="1" x14ac:dyDescent="0.25">
      <c r="B263137" s="45"/>
      <c r="C263137" s="46"/>
      <c r="D263137" s="47"/>
      <c r="E263137" s="48"/>
      <c r="F263137" s="48"/>
    </row>
    <row r="263138" spans="2:6" ht="15" customHeight="1" x14ac:dyDescent="0.25">
      <c r="B263138" s="45"/>
      <c r="C263138" s="46"/>
      <c r="D263138" s="47"/>
      <c r="E263138" s="48"/>
      <c r="F263138" s="48"/>
    </row>
    <row r="263139" spans="2:6" ht="15" customHeight="1" x14ac:dyDescent="0.25">
      <c r="B263139" s="45"/>
      <c r="C263139" s="46"/>
      <c r="D263139" s="47"/>
      <c r="E263139" s="48"/>
      <c r="F263139" s="48"/>
    </row>
    <row r="263140" spans="2:6" ht="15" customHeight="1" x14ac:dyDescent="0.25">
      <c r="B263140" s="45"/>
      <c r="C263140" s="46"/>
      <c r="D263140" s="47"/>
      <c r="E263140" s="48"/>
      <c r="F263140" s="48"/>
    </row>
    <row r="263141" spans="2:6" ht="15" customHeight="1" x14ac:dyDescent="0.25">
      <c r="B263141" s="45"/>
      <c r="C263141" s="46"/>
      <c r="D263141" s="47"/>
      <c r="E263141" s="48"/>
      <c r="F263141" s="48"/>
    </row>
    <row r="263142" spans="2:6" ht="15" customHeight="1" x14ac:dyDescent="0.25">
      <c r="B263142" s="45"/>
      <c r="C263142" s="46"/>
      <c r="D263142" s="47"/>
      <c r="E263142" s="48"/>
      <c r="F263142" s="48"/>
    </row>
    <row r="263143" spans="2:6" ht="15" customHeight="1" x14ac:dyDescent="0.25">
      <c r="B263143" s="45"/>
      <c r="C263143" s="46"/>
      <c r="D263143" s="47"/>
      <c r="E263143" s="48"/>
      <c r="F263143" s="48"/>
    </row>
    <row r="263144" spans="2:6" ht="15" customHeight="1" x14ac:dyDescent="0.25">
      <c r="B263144" s="45"/>
      <c r="C263144" s="46"/>
      <c r="D263144" s="47"/>
      <c r="E263144" s="48"/>
      <c r="F263144" s="48"/>
    </row>
    <row r="263145" spans="2:6" ht="15" customHeight="1" x14ac:dyDescent="0.25">
      <c r="B263145" s="45"/>
      <c r="C263145" s="46"/>
      <c r="D263145" s="47"/>
      <c r="E263145" s="48"/>
      <c r="F263145" s="48"/>
    </row>
    <row r="263146" spans="2:6" ht="15" customHeight="1" x14ac:dyDescent="0.25">
      <c r="B263146" s="45"/>
      <c r="C263146" s="46"/>
      <c r="D263146" s="47"/>
      <c r="E263146" s="48"/>
      <c r="F263146" s="48"/>
    </row>
    <row r="263147" spans="2:6" ht="15" customHeight="1" x14ac:dyDescent="0.25">
      <c r="B263147" s="45"/>
      <c r="C263147" s="46"/>
      <c r="D263147" s="47"/>
      <c r="E263147" s="48"/>
      <c r="F263147" s="48"/>
    </row>
    <row r="263148" spans="2:6" ht="15" customHeight="1" x14ac:dyDescent="0.25">
      <c r="B263148" s="45"/>
      <c r="C263148" s="46"/>
      <c r="D263148" s="47"/>
      <c r="E263148" s="48"/>
      <c r="F263148" s="48"/>
    </row>
    <row r="263149" spans="2:6" ht="15" customHeight="1" x14ac:dyDescent="0.25">
      <c r="B263149" s="45"/>
      <c r="C263149" s="46"/>
      <c r="D263149" s="47"/>
      <c r="E263149" s="48"/>
      <c r="F263149" s="48"/>
    </row>
    <row r="263150" spans="2:6" ht="15" customHeight="1" x14ac:dyDescent="0.25">
      <c r="B263150" s="45"/>
      <c r="C263150" s="46"/>
      <c r="D263150" s="47"/>
      <c r="E263150" s="48"/>
      <c r="F263150" s="48"/>
    </row>
    <row r="263151" spans="2:6" ht="15" customHeight="1" x14ac:dyDescent="0.25">
      <c r="B263151" s="45"/>
      <c r="C263151" s="46"/>
      <c r="D263151" s="47"/>
      <c r="E263151" s="48"/>
      <c r="F263151" s="48"/>
    </row>
    <row r="263152" spans="2:6" ht="15" customHeight="1" x14ac:dyDescent="0.25">
      <c r="B263152" s="45"/>
      <c r="C263152" s="46"/>
      <c r="D263152" s="47"/>
      <c r="E263152" s="48"/>
      <c r="F263152" s="48"/>
    </row>
    <row r="263153" spans="2:6" ht="15" customHeight="1" x14ac:dyDescent="0.25">
      <c r="B263153" s="45"/>
      <c r="C263153" s="46"/>
      <c r="D263153" s="47"/>
      <c r="E263153" s="48"/>
      <c r="F263153" s="48"/>
    </row>
    <row r="263154" spans="2:6" ht="15" customHeight="1" x14ac:dyDescent="0.25">
      <c r="B263154" s="45"/>
      <c r="C263154" s="46"/>
      <c r="D263154" s="47"/>
      <c r="E263154" s="48"/>
      <c r="F263154" s="48"/>
    </row>
    <row r="263155" spans="2:6" ht="15" customHeight="1" x14ac:dyDescent="0.25">
      <c r="B263155" s="45"/>
      <c r="C263155" s="46"/>
      <c r="D263155" s="47"/>
      <c r="E263155" s="48"/>
      <c r="F263155" s="48"/>
    </row>
    <row r="263156" spans="2:6" ht="15" customHeight="1" x14ac:dyDescent="0.25">
      <c r="B263156" s="45"/>
      <c r="C263156" s="46"/>
      <c r="D263156" s="47"/>
      <c r="E263156" s="48"/>
      <c r="F263156" s="48"/>
    </row>
    <row r="263157" spans="2:6" ht="15" customHeight="1" x14ac:dyDescent="0.25">
      <c r="B263157" s="45"/>
      <c r="C263157" s="46"/>
      <c r="D263157" s="47"/>
      <c r="E263157" s="48"/>
      <c r="F263157" s="48"/>
    </row>
    <row r="263158" spans="2:6" ht="15" customHeight="1" x14ac:dyDescent="0.25">
      <c r="B263158" s="45"/>
      <c r="C263158" s="46"/>
      <c r="D263158" s="47"/>
      <c r="E263158" s="48"/>
      <c r="F263158" s="48"/>
    </row>
    <row r="263159" spans="2:6" ht="15" customHeight="1" x14ac:dyDescent="0.25">
      <c r="B263159" s="45"/>
      <c r="C263159" s="46"/>
      <c r="D263159" s="47"/>
      <c r="E263159" s="48"/>
      <c r="F263159" s="48"/>
    </row>
    <row r="263160" spans="2:6" ht="15" customHeight="1" x14ac:dyDescent="0.25">
      <c r="B263160" s="45"/>
      <c r="C263160" s="46"/>
      <c r="D263160" s="47"/>
      <c r="E263160" s="48"/>
      <c r="F263160" s="48"/>
    </row>
    <row r="263161" spans="2:6" ht="15" customHeight="1" x14ac:dyDescent="0.25">
      <c r="B263161" s="45"/>
      <c r="C263161" s="46"/>
      <c r="D263161" s="47"/>
      <c r="E263161" s="48"/>
      <c r="F263161" s="48"/>
    </row>
    <row r="263162" spans="2:6" ht="15" customHeight="1" x14ac:dyDescent="0.25">
      <c r="B263162" s="45"/>
      <c r="C263162" s="46"/>
      <c r="D263162" s="47"/>
      <c r="E263162" s="48"/>
      <c r="F263162" s="48"/>
    </row>
    <row r="263163" spans="2:6" ht="15" customHeight="1" x14ac:dyDescent="0.25">
      <c r="B263163" s="45"/>
      <c r="C263163" s="46"/>
      <c r="D263163" s="47"/>
      <c r="E263163" s="48"/>
      <c r="F263163" s="48"/>
    </row>
    <row r="263164" spans="2:6" ht="15" customHeight="1" x14ac:dyDescent="0.25">
      <c r="B263164" s="45"/>
      <c r="C263164" s="46"/>
      <c r="D263164" s="47"/>
      <c r="E263164" s="48"/>
      <c r="F263164" s="48"/>
    </row>
    <row r="263165" spans="2:6" ht="15" customHeight="1" x14ac:dyDescent="0.25">
      <c r="B263165" s="45"/>
      <c r="C263165" s="46"/>
      <c r="D263165" s="47"/>
      <c r="E263165" s="48"/>
      <c r="F263165" s="48"/>
    </row>
    <row r="263166" spans="2:6" ht="15" customHeight="1" x14ac:dyDescent="0.25">
      <c r="B263166" s="45"/>
      <c r="C263166" s="46"/>
      <c r="D263166" s="47"/>
      <c r="E263166" s="48"/>
      <c r="F263166" s="48"/>
    </row>
    <row r="263167" spans="2:6" ht="15" customHeight="1" x14ac:dyDescent="0.25">
      <c r="B263167" s="45"/>
      <c r="C263167" s="46"/>
      <c r="D263167" s="47"/>
      <c r="E263167" s="48"/>
      <c r="F263167" s="48"/>
    </row>
    <row r="263168" spans="2:6" ht="15" customHeight="1" x14ac:dyDescent="0.25">
      <c r="B263168" s="45"/>
      <c r="C263168" s="46"/>
      <c r="D263168" s="47"/>
      <c r="E263168" s="48"/>
      <c r="F263168" s="48"/>
    </row>
    <row r="263169" spans="2:6" ht="15" customHeight="1" x14ac:dyDescent="0.25">
      <c r="B263169" s="45"/>
      <c r="C263169" s="46"/>
      <c r="D263169" s="47"/>
      <c r="E263169" s="48"/>
      <c r="F263169" s="48"/>
    </row>
    <row r="263170" spans="2:6" ht="15" customHeight="1" x14ac:dyDescent="0.25">
      <c r="B263170" s="45"/>
      <c r="C263170" s="46"/>
      <c r="D263170" s="47"/>
      <c r="E263170" s="48"/>
      <c r="F263170" s="48"/>
    </row>
    <row r="263171" spans="2:6" ht="15" customHeight="1" x14ac:dyDescent="0.25">
      <c r="B263171" s="45"/>
      <c r="C263171" s="46"/>
      <c r="D263171" s="47"/>
      <c r="E263171" s="48"/>
      <c r="F263171" s="48"/>
    </row>
    <row r="263172" spans="2:6" ht="15" customHeight="1" x14ac:dyDescent="0.25">
      <c r="B263172" s="45"/>
      <c r="C263172" s="46"/>
      <c r="D263172" s="47"/>
      <c r="E263172" s="48"/>
      <c r="F263172" s="48"/>
    </row>
    <row r="263173" spans="2:6" ht="15" customHeight="1" x14ac:dyDescent="0.25">
      <c r="B263173" s="45"/>
      <c r="C263173" s="46"/>
      <c r="D263173" s="47"/>
      <c r="E263173" s="48"/>
      <c r="F263173" s="48"/>
    </row>
    <row r="263174" spans="2:6" ht="15" customHeight="1" x14ac:dyDescent="0.25">
      <c r="B263174" s="45"/>
      <c r="C263174" s="46"/>
      <c r="D263174" s="47"/>
      <c r="E263174" s="48"/>
      <c r="F263174" s="48"/>
    </row>
    <row r="263175" spans="2:6" ht="15" customHeight="1" x14ac:dyDescent="0.25">
      <c r="B263175" s="45"/>
      <c r="C263175" s="46"/>
      <c r="D263175" s="47"/>
      <c r="E263175" s="48"/>
      <c r="F263175" s="48"/>
    </row>
    <row r="263176" spans="2:6" ht="15" customHeight="1" x14ac:dyDescent="0.25">
      <c r="B263176" s="45"/>
      <c r="C263176" s="46"/>
      <c r="D263176" s="47"/>
      <c r="E263176" s="48"/>
      <c r="F263176" s="48"/>
    </row>
    <row r="263177" spans="2:6" ht="15" customHeight="1" x14ac:dyDescent="0.25">
      <c r="B263177" s="45"/>
      <c r="C263177" s="46"/>
      <c r="D263177" s="47"/>
      <c r="E263177" s="48"/>
      <c r="F263177" s="48"/>
    </row>
    <row r="263178" spans="2:6" ht="15" customHeight="1" x14ac:dyDescent="0.25">
      <c r="B263178" s="45"/>
      <c r="C263178" s="46"/>
      <c r="D263178" s="47"/>
      <c r="E263178" s="48"/>
      <c r="F263178" s="48"/>
    </row>
    <row r="263179" spans="2:6" ht="15" customHeight="1" x14ac:dyDescent="0.25">
      <c r="B263179" s="45"/>
      <c r="C263179" s="46"/>
      <c r="D263179" s="47"/>
      <c r="E263179" s="48"/>
      <c r="F263179" s="48"/>
    </row>
    <row r="263180" spans="2:6" ht="15" customHeight="1" x14ac:dyDescent="0.25">
      <c r="B263180" s="45"/>
      <c r="C263180" s="46"/>
      <c r="D263180" s="47"/>
      <c r="E263180" s="48"/>
      <c r="F263180" s="48"/>
    </row>
    <row r="263181" spans="2:6" ht="15" customHeight="1" x14ac:dyDescent="0.25">
      <c r="B263181" s="45"/>
      <c r="C263181" s="46"/>
      <c r="D263181" s="47"/>
      <c r="E263181" s="48"/>
      <c r="F263181" s="48"/>
    </row>
    <row r="263182" spans="2:6" ht="15" customHeight="1" x14ac:dyDescent="0.25">
      <c r="B263182" s="45"/>
      <c r="C263182" s="46"/>
      <c r="D263182" s="47"/>
      <c r="E263182" s="48"/>
      <c r="F263182" s="48"/>
    </row>
    <row r="263183" spans="2:6" ht="15" customHeight="1" x14ac:dyDescent="0.25">
      <c r="B263183" s="45"/>
      <c r="C263183" s="46"/>
      <c r="D263183" s="47"/>
      <c r="E263183" s="48"/>
      <c r="F263183" s="48"/>
    </row>
    <row r="263184" spans="2:6" ht="15" customHeight="1" x14ac:dyDescent="0.25">
      <c r="B263184" s="45"/>
      <c r="C263184" s="46"/>
      <c r="D263184" s="47"/>
      <c r="E263184" s="48"/>
      <c r="F263184" s="48"/>
    </row>
    <row r="263185" spans="2:6" ht="15" customHeight="1" x14ac:dyDescent="0.25">
      <c r="B263185" s="45"/>
      <c r="C263185" s="46"/>
      <c r="D263185" s="47"/>
      <c r="E263185" s="48"/>
      <c r="F263185" s="48"/>
    </row>
    <row r="263186" spans="2:6" ht="15" customHeight="1" x14ac:dyDescent="0.25">
      <c r="B263186" s="45"/>
      <c r="C263186" s="46"/>
      <c r="D263186" s="47"/>
      <c r="E263186" s="48"/>
      <c r="F263186" s="48"/>
    </row>
    <row r="263187" spans="2:6" ht="15" customHeight="1" x14ac:dyDescent="0.25">
      <c r="B263187" s="45"/>
      <c r="C263187" s="46"/>
      <c r="D263187" s="47"/>
      <c r="E263187" s="48"/>
      <c r="F263187" s="48"/>
    </row>
    <row r="263188" spans="2:6" ht="15" customHeight="1" x14ac:dyDescent="0.25">
      <c r="B263188" s="45"/>
      <c r="C263188" s="46"/>
      <c r="D263188" s="47"/>
      <c r="E263188" s="48"/>
      <c r="F263188" s="48"/>
    </row>
    <row r="263189" spans="2:6" ht="15" customHeight="1" x14ac:dyDescent="0.25">
      <c r="B263189" s="45"/>
      <c r="C263189" s="46"/>
      <c r="D263189" s="47"/>
      <c r="E263189" s="48"/>
      <c r="F263189" s="48"/>
    </row>
    <row r="263190" spans="2:6" ht="15" customHeight="1" x14ac:dyDescent="0.25">
      <c r="B263190" s="45"/>
      <c r="C263190" s="46"/>
      <c r="D263190" s="47"/>
      <c r="E263190" s="48"/>
      <c r="F263190" s="48"/>
    </row>
    <row r="263191" spans="2:6" ht="15" customHeight="1" x14ac:dyDescent="0.25">
      <c r="B263191" s="45"/>
      <c r="C263191" s="46"/>
      <c r="D263191" s="47"/>
      <c r="E263191" s="48"/>
      <c r="F263191" s="48"/>
    </row>
    <row r="263192" spans="2:6" ht="15" customHeight="1" x14ac:dyDescent="0.25">
      <c r="B263192" s="45"/>
      <c r="C263192" s="46"/>
      <c r="D263192" s="47"/>
      <c r="E263192" s="48"/>
      <c r="F263192" s="48"/>
    </row>
    <row r="263193" spans="2:6" ht="15" customHeight="1" x14ac:dyDescent="0.25">
      <c r="B263193" s="45"/>
      <c r="C263193" s="46"/>
      <c r="D263193" s="47"/>
      <c r="E263193" s="48"/>
      <c r="F263193" s="48"/>
    </row>
    <row r="263194" spans="2:6" ht="15" customHeight="1" x14ac:dyDescent="0.25">
      <c r="B263194" s="45"/>
      <c r="C263194" s="46"/>
      <c r="D263194" s="47"/>
      <c r="E263194" s="48"/>
      <c r="F263194" s="48"/>
    </row>
    <row r="263195" spans="2:6" ht="15" customHeight="1" x14ac:dyDescent="0.25">
      <c r="B263195" s="45"/>
      <c r="C263195" s="46"/>
      <c r="D263195" s="47"/>
      <c r="E263195" s="48"/>
      <c r="F263195" s="48"/>
    </row>
    <row r="263196" spans="2:6" ht="15" customHeight="1" x14ac:dyDescent="0.25">
      <c r="B263196" s="45"/>
      <c r="C263196" s="46"/>
      <c r="D263196" s="47"/>
      <c r="E263196" s="48"/>
      <c r="F263196" s="48"/>
    </row>
    <row r="263197" spans="2:6" ht="15" customHeight="1" x14ac:dyDescent="0.25">
      <c r="B263197" s="45"/>
      <c r="C263197" s="46"/>
      <c r="D263197" s="47"/>
      <c r="E263197" s="48"/>
      <c r="F263197" s="48"/>
    </row>
    <row r="263198" spans="2:6" ht="15" customHeight="1" x14ac:dyDescent="0.25">
      <c r="B263198" s="45"/>
      <c r="C263198" s="46"/>
      <c r="D263198" s="47"/>
      <c r="E263198" s="48"/>
      <c r="F263198" s="48"/>
    </row>
    <row r="263199" spans="2:6" ht="15" customHeight="1" x14ac:dyDescent="0.25">
      <c r="B263199" s="45"/>
      <c r="C263199" s="46"/>
      <c r="D263199" s="47"/>
      <c r="E263199" s="48"/>
      <c r="F263199" s="48"/>
    </row>
    <row r="263200" spans="2:6" ht="15" customHeight="1" x14ac:dyDescent="0.25">
      <c r="B263200" s="45"/>
      <c r="C263200" s="46"/>
      <c r="D263200" s="47"/>
      <c r="E263200" s="48"/>
      <c r="F263200" s="48"/>
    </row>
    <row r="263201" spans="2:6" ht="15" customHeight="1" x14ac:dyDescent="0.25">
      <c r="B263201" s="45"/>
      <c r="C263201" s="46"/>
      <c r="D263201" s="47"/>
      <c r="E263201" s="48"/>
      <c r="F263201" s="48"/>
    </row>
    <row r="263202" spans="2:6" ht="15" customHeight="1" x14ac:dyDescent="0.25">
      <c r="B263202" s="45"/>
      <c r="C263202" s="46"/>
      <c r="D263202" s="47"/>
      <c r="E263202" s="48"/>
      <c r="F263202" s="48"/>
    </row>
    <row r="263203" spans="2:6" ht="15" customHeight="1" x14ac:dyDescent="0.25">
      <c r="B263203" s="45"/>
      <c r="C263203" s="46"/>
      <c r="D263203" s="47"/>
      <c r="E263203" s="48"/>
      <c r="F263203" s="48"/>
    </row>
    <row r="263204" spans="2:6" ht="15" customHeight="1" x14ac:dyDescent="0.25">
      <c r="B263204" s="45"/>
      <c r="C263204" s="46"/>
      <c r="D263204" s="47"/>
      <c r="E263204" s="48"/>
      <c r="F263204" s="48"/>
    </row>
    <row r="263205" spans="2:6" ht="15" customHeight="1" x14ac:dyDescent="0.25">
      <c r="B263205" s="45"/>
      <c r="C263205" s="46"/>
      <c r="D263205" s="47"/>
      <c r="E263205" s="48"/>
      <c r="F263205" s="48"/>
    </row>
    <row r="263206" spans="2:6" ht="15" customHeight="1" x14ac:dyDescent="0.25">
      <c r="B263206" s="45"/>
      <c r="C263206" s="46"/>
      <c r="D263206" s="47"/>
      <c r="E263206" s="48"/>
      <c r="F263206" s="48"/>
    </row>
    <row r="263207" spans="2:6" ht="15" customHeight="1" x14ac:dyDescent="0.25">
      <c r="B263207" s="45"/>
      <c r="C263207" s="46"/>
      <c r="D263207" s="47"/>
      <c r="E263207" s="48"/>
      <c r="F263207" s="48"/>
    </row>
    <row r="263208" spans="2:6" ht="15" customHeight="1" x14ac:dyDescent="0.25">
      <c r="B263208" s="45"/>
      <c r="C263208" s="46"/>
      <c r="D263208" s="47"/>
      <c r="E263208" s="48"/>
      <c r="F263208" s="48"/>
    </row>
    <row r="263209" spans="2:6" ht="15" customHeight="1" x14ac:dyDescent="0.25">
      <c r="B263209" s="45"/>
      <c r="C263209" s="46"/>
      <c r="D263209" s="47"/>
      <c r="E263209" s="48"/>
      <c r="F263209" s="48"/>
    </row>
    <row r="263210" spans="2:6" ht="15" customHeight="1" x14ac:dyDescent="0.25">
      <c r="B263210" s="45"/>
      <c r="C263210" s="46"/>
      <c r="D263210" s="47"/>
      <c r="E263210" s="48"/>
      <c r="F263210" s="48"/>
    </row>
    <row r="263211" spans="2:6" ht="15" customHeight="1" x14ac:dyDescent="0.25">
      <c r="B263211" s="45"/>
      <c r="C263211" s="46"/>
      <c r="D263211" s="47"/>
      <c r="E263211" s="48"/>
      <c r="F263211" s="48"/>
    </row>
    <row r="263212" spans="2:6" ht="15" customHeight="1" x14ac:dyDescent="0.25">
      <c r="B263212" s="45"/>
      <c r="C263212" s="46"/>
      <c r="D263212" s="47"/>
      <c r="E263212" s="48"/>
      <c r="F263212" s="48"/>
    </row>
    <row r="263213" spans="2:6" ht="15" customHeight="1" x14ac:dyDescent="0.25">
      <c r="B263213" s="45"/>
      <c r="C263213" s="46"/>
      <c r="D263213" s="47"/>
      <c r="E263213" s="48"/>
      <c r="F263213" s="48"/>
    </row>
    <row r="263214" spans="2:6" ht="15" customHeight="1" x14ac:dyDescent="0.25">
      <c r="B263214" s="45"/>
      <c r="C263214" s="46"/>
      <c r="D263214" s="47"/>
      <c r="E263214" s="48"/>
      <c r="F263214" s="48"/>
    </row>
    <row r="263215" spans="2:6" ht="15" customHeight="1" x14ac:dyDescent="0.25">
      <c r="B263215" s="45"/>
      <c r="C263215" s="46"/>
      <c r="D263215" s="47"/>
      <c r="E263215" s="48"/>
      <c r="F263215" s="48"/>
    </row>
    <row r="263216" spans="2:6" ht="15" customHeight="1" x14ac:dyDescent="0.25">
      <c r="B263216" s="45"/>
      <c r="C263216" s="46"/>
      <c r="D263216" s="47"/>
      <c r="E263216" s="48"/>
      <c r="F263216" s="48"/>
    </row>
    <row r="263217" spans="2:6" ht="15" customHeight="1" x14ac:dyDescent="0.25">
      <c r="B263217" s="45"/>
      <c r="C263217" s="46"/>
      <c r="D263217" s="47"/>
      <c r="E263217" s="48"/>
      <c r="F263217" s="48"/>
    </row>
    <row r="263218" spans="2:6" ht="15" customHeight="1" x14ac:dyDescent="0.25">
      <c r="B263218" s="45"/>
      <c r="C263218" s="46"/>
      <c r="D263218" s="47"/>
      <c r="E263218" s="48"/>
      <c r="F263218" s="48"/>
    </row>
    <row r="263219" spans="2:6" ht="15" customHeight="1" x14ac:dyDescent="0.25">
      <c r="B263219" s="45"/>
      <c r="C263219" s="46"/>
      <c r="D263219" s="47"/>
      <c r="E263219" s="48"/>
      <c r="F263219" s="48"/>
    </row>
    <row r="263220" spans="2:6" ht="15" customHeight="1" x14ac:dyDescent="0.25">
      <c r="B263220" s="45"/>
      <c r="C263220" s="46"/>
      <c r="D263220" s="47"/>
      <c r="E263220" s="48"/>
      <c r="F263220" s="48"/>
    </row>
    <row r="263221" spans="2:6" ht="15" customHeight="1" x14ac:dyDescent="0.25">
      <c r="B263221" s="45"/>
      <c r="C263221" s="46"/>
      <c r="D263221" s="47"/>
      <c r="E263221" s="48"/>
      <c r="F263221" s="48"/>
    </row>
    <row r="263222" spans="2:6" ht="15" customHeight="1" x14ac:dyDescent="0.25">
      <c r="B263222" s="45"/>
      <c r="C263222" s="46"/>
      <c r="D263222" s="47"/>
      <c r="E263222" s="48"/>
      <c r="F263222" s="48"/>
    </row>
    <row r="263223" spans="2:6" ht="15" customHeight="1" x14ac:dyDescent="0.25">
      <c r="B263223" s="45"/>
      <c r="C263223" s="46"/>
      <c r="D263223" s="47"/>
      <c r="E263223" s="48"/>
      <c r="F263223" s="48"/>
    </row>
    <row r="263224" spans="2:6" ht="15" customHeight="1" x14ac:dyDescent="0.25">
      <c r="B263224" s="45"/>
      <c r="C263224" s="46"/>
      <c r="D263224" s="47"/>
      <c r="E263224" s="48"/>
      <c r="F263224" s="48"/>
    </row>
    <row r="263225" spans="2:6" ht="15" customHeight="1" x14ac:dyDescent="0.25">
      <c r="B263225" s="45"/>
      <c r="C263225" s="46"/>
      <c r="D263225" s="47"/>
      <c r="E263225" s="48"/>
      <c r="F263225" s="48"/>
    </row>
    <row r="263226" spans="2:6" ht="15" customHeight="1" x14ac:dyDescent="0.25">
      <c r="B263226" s="45"/>
      <c r="C263226" s="46"/>
      <c r="D263226" s="47"/>
      <c r="E263226" s="48"/>
      <c r="F263226" s="48"/>
    </row>
    <row r="263227" spans="2:6" ht="15" customHeight="1" x14ac:dyDescent="0.25">
      <c r="B263227" s="45"/>
      <c r="C263227" s="46"/>
      <c r="D263227" s="47"/>
      <c r="E263227" s="48"/>
      <c r="F263227" s="48"/>
    </row>
    <row r="263228" spans="2:6" ht="15" customHeight="1" x14ac:dyDescent="0.25">
      <c r="B263228" s="45"/>
      <c r="C263228" s="46"/>
      <c r="D263228" s="47"/>
      <c r="E263228" s="48"/>
      <c r="F263228" s="48"/>
    </row>
    <row r="263229" spans="2:6" ht="15" customHeight="1" x14ac:dyDescent="0.25">
      <c r="B263229" s="45"/>
      <c r="C263229" s="46"/>
      <c r="D263229" s="47"/>
      <c r="E263229" s="48"/>
      <c r="F263229" s="48"/>
    </row>
    <row r="263230" spans="2:6" ht="15" customHeight="1" x14ac:dyDescent="0.25">
      <c r="B263230" s="45"/>
      <c r="C263230" s="46"/>
      <c r="D263230" s="47"/>
      <c r="E263230" s="48"/>
      <c r="F263230" s="48"/>
    </row>
    <row r="263231" spans="2:6" ht="15" customHeight="1" x14ac:dyDescent="0.25">
      <c r="B263231" s="45"/>
      <c r="C263231" s="46"/>
      <c r="D263231" s="47"/>
      <c r="E263231" s="48"/>
      <c r="F263231" s="48"/>
    </row>
    <row r="263232" spans="2:6" ht="15" customHeight="1" x14ac:dyDescent="0.25">
      <c r="B263232" s="45"/>
      <c r="C263232" s="46"/>
      <c r="D263232" s="47"/>
      <c r="E263232" s="48"/>
      <c r="F263232" s="48"/>
    </row>
    <row r="263233" spans="2:6" ht="15" customHeight="1" x14ac:dyDescent="0.25">
      <c r="B263233" s="45"/>
      <c r="C263233" s="46"/>
      <c r="D263233" s="47"/>
      <c r="E263233" s="48"/>
      <c r="F263233" s="48"/>
    </row>
    <row r="263234" spans="2:6" ht="15" customHeight="1" x14ac:dyDescent="0.25">
      <c r="B263234" s="45"/>
      <c r="C263234" s="46"/>
      <c r="D263234" s="47"/>
      <c r="E263234" s="48"/>
      <c r="F263234" s="48"/>
    </row>
    <row r="263235" spans="2:6" ht="15" customHeight="1" x14ac:dyDescent="0.25">
      <c r="B263235" s="45"/>
      <c r="C263235" s="46"/>
      <c r="D263235" s="47"/>
      <c r="E263235" s="48"/>
      <c r="F263235" s="48"/>
    </row>
    <row r="263236" spans="2:6" ht="15" customHeight="1" x14ac:dyDescent="0.25">
      <c r="B263236" s="45"/>
      <c r="C263236" s="46"/>
      <c r="D263236" s="47"/>
      <c r="E263236" s="48"/>
      <c r="F263236" s="48"/>
    </row>
    <row r="263237" spans="2:6" ht="15" customHeight="1" x14ac:dyDescent="0.25">
      <c r="B263237" s="45"/>
      <c r="C263237" s="46"/>
      <c r="D263237" s="47"/>
      <c r="E263237" s="48"/>
      <c r="F263237" s="48"/>
    </row>
    <row r="263238" spans="2:6" ht="15" customHeight="1" x14ac:dyDescent="0.25">
      <c r="B263238" s="45"/>
      <c r="C263238" s="46"/>
      <c r="D263238" s="47"/>
      <c r="E263238" s="48"/>
      <c r="F263238" s="48"/>
    </row>
    <row r="263239" spans="2:6" ht="15" customHeight="1" x14ac:dyDescent="0.25">
      <c r="B263239" s="45"/>
      <c r="C263239" s="46"/>
      <c r="D263239" s="47"/>
      <c r="E263239" s="48"/>
      <c r="F263239" s="48"/>
    </row>
    <row r="263240" spans="2:6" ht="15" customHeight="1" x14ac:dyDescent="0.25">
      <c r="B263240" s="45"/>
      <c r="C263240" s="46"/>
      <c r="D263240" s="47"/>
      <c r="E263240" s="48"/>
      <c r="F263240" s="48"/>
    </row>
    <row r="263241" spans="2:6" ht="15" customHeight="1" x14ac:dyDescent="0.25">
      <c r="B263241" s="45"/>
      <c r="C263241" s="46"/>
      <c r="D263241" s="47"/>
      <c r="E263241" s="48"/>
      <c r="F263241" s="48"/>
    </row>
    <row r="263242" spans="2:6" ht="15" customHeight="1" x14ac:dyDescent="0.25">
      <c r="B263242" s="45"/>
      <c r="C263242" s="46"/>
      <c r="D263242" s="47"/>
      <c r="E263242" s="48"/>
      <c r="F263242" s="48"/>
    </row>
    <row r="263243" spans="2:6" ht="15" customHeight="1" x14ac:dyDescent="0.25">
      <c r="B263243" s="45"/>
      <c r="C263243" s="46"/>
      <c r="D263243" s="47"/>
      <c r="E263243" s="48"/>
      <c r="F263243" s="48"/>
    </row>
    <row r="263244" spans="2:6" ht="15" customHeight="1" x14ac:dyDescent="0.25">
      <c r="B263244" s="45"/>
      <c r="C263244" s="46"/>
      <c r="D263244" s="47"/>
      <c r="E263244" s="48"/>
      <c r="F263244" s="48"/>
    </row>
    <row r="263245" spans="2:6" ht="15" customHeight="1" x14ac:dyDescent="0.25">
      <c r="B263245" s="45"/>
      <c r="C263245" s="46"/>
      <c r="D263245" s="47"/>
      <c r="E263245" s="48"/>
      <c r="F263245" s="48"/>
    </row>
    <row r="263246" spans="2:6" ht="15" customHeight="1" x14ac:dyDescent="0.25">
      <c r="B263246" s="45"/>
      <c r="C263246" s="46"/>
      <c r="D263246" s="47"/>
      <c r="E263246" s="48"/>
      <c r="F263246" s="48"/>
    </row>
    <row r="263247" spans="2:6" ht="15" customHeight="1" x14ac:dyDescent="0.25">
      <c r="B263247" s="45"/>
      <c r="C263247" s="46"/>
      <c r="D263247" s="47"/>
      <c r="E263247" s="48"/>
      <c r="F263247" s="48"/>
    </row>
    <row r="263248" spans="2:6" ht="15" customHeight="1" x14ac:dyDescent="0.25">
      <c r="B263248" s="45"/>
      <c r="C263248" s="46"/>
      <c r="D263248" s="47"/>
      <c r="E263248" s="48"/>
      <c r="F263248" s="48"/>
    </row>
    <row r="263249" spans="2:6" ht="15" customHeight="1" x14ac:dyDescent="0.25">
      <c r="B263249" s="45"/>
      <c r="C263249" s="46"/>
      <c r="D263249" s="47"/>
      <c r="E263249" s="48"/>
      <c r="F263249" s="48"/>
    </row>
    <row r="263250" spans="2:6" ht="15" customHeight="1" x14ac:dyDescent="0.25">
      <c r="B263250" s="45"/>
      <c r="C263250" s="46"/>
      <c r="D263250" s="47"/>
      <c r="E263250" s="48"/>
      <c r="F263250" s="48"/>
    </row>
    <row r="263251" spans="2:6" ht="15" customHeight="1" x14ac:dyDescent="0.25">
      <c r="B263251" s="45"/>
      <c r="C263251" s="46"/>
      <c r="D263251" s="47"/>
      <c r="E263251" s="48"/>
      <c r="F263251" s="48"/>
    </row>
    <row r="263252" spans="2:6" ht="15" customHeight="1" x14ac:dyDescent="0.25">
      <c r="B263252" s="45"/>
      <c r="C263252" s="46"/>
      <c r="D263252" s="47"/>
      <c r="E263252" s="48"/>
      <c r="F263252" s="48"/>
    </row>
    <row r="263253" spans="2:6" ht="15" customHeight="1" x14ac:dyDescent="0.25">
      <c r="B263253" s="45"/>
      <c r="C263253" s="46"/>
      <c r="D263253" s="47"/>
      <c r="E263253" s="48"/>
      <c r="F263253" s="48"/>
    </row>
    <row r="263254" spans="2:6" ht="15" customHeight="1" x14ac:dyDescent="0.25">
      <c r="B263254" s="45"/>
      <c r="C263254" s="46"/>
      <c r="D263254" s="47"/>
      <c r="E263254" s="48"/>
      <c r="F263254" s="48"/>
    </row>
    <row r="263255" spans="2:6" ht="15" customHeight="1" x14ac:dyDescent="0.25">
      <c r="B263255" s="45"/>
      <c r="C263255" s="46"/>
      <c r="D263255" s="47"/>
      <c r="E263255" s="48"/>
      <c r="F263255" s="48"/>
    </row>
    <row r="263256" spans="2:6" ht="15" customHeight="1" x14ac:dyDescent="0.25">
      <c r="B263256" s="45"/>
      <c r="C263256" s="46"/>
      <c r="D263256" s="47"/>
      <c r="E263256" s="48"/>
      <c r="F263256" s="48"/>
    </row>
    <row r="263257" spans="2:6" ht="15" customHeight="1" x14ac:dyDescent="0.25">
      <c r="B263257" s="45"/>
      <c r="C263257" s="46"/>
      <c r="D263257" s="47"/>
      <c r="E263257" s="48"/>
      <c r="F263257" s="48"/>
    </row>
    <row r="263258" spans="2:6" ht="15" customHeight="1" x14ac:dyDescent="0.25">
      <c r="B263258" s="45"/>
      <c r="C263258" s="46"/>
      <c r="D263258" s="47"/>
      <c r="E263258" s="48"/>
      <c r="F263258" s="48"/>
    </row>
    <row r="263259" spans="2:6" ht="15" customHeight="1" x14ac:dyDescent="0.25">
      <c r="B263259" s="45"/>
      <c r="C263259" s="46"/>
      <c r="D263259" s="47"/>
      <c r="E263259" s="48"/>
      <c r="F263259" s="48"/>
    </row>
    <row r="263260" spans="2:6" ht="15" customHeight="1" x14ac:dyDescent="0.25">
      <c r="B263260" s="45"/>
      <c r="C263260" s="46"/>
      <c r="D263260" s="47"/>
      <c r="E263260" s="48"/>
      <c r="F263260" s="48"/>
    </row>
    <row r="263261" spans="2:6" ht="15" customHeight="1" x14ac:dyDescent="0.25">
      <c r="B263261" s="45"/>
      <c r="C263261" s="46"/>
      <c r="D263261" s="47"/>
      <c r="E263261" s="48"/>
      <c r="F263261" s="48"/>
    </row>
    <row r="263262" spans="2:6" ht="15" customHeight="1" x14ac:dyDescent="0.25">
      <c r="B263262" s="45"/>
      <c r="C263262" s="46"/>
      <c r="D263262" s="47"/>
      <c r="E263262" s="48"/>
      <c r="F263262" s="48"/>
    </row>
    <row r="263263" spans="2:6" ht="15" customHeight="1" x14ac:dyDescent="0.25">
      <c r="B263263" s="45"/>
      <c r="C263263" s="46"/>
      <c r="D263263" s="47"/>
      <c r="E263263" s="48"/>
      <c r="F263263" s="48"/>
    </row>
    <row r="263264" spans="2:6" ht="15" customHeight="1" x14ac:dyDescent="0.25">
      <c r="B263264" s="45"/>
      <c r="C263264" s="46"/>
      <c r="D263264" s="47"/>
      <c r="E263264" s="48"/>
      <c r="F263264" s="48"/>
    </row>
    <row r="263265" spans="2:6" ht="15" customHeight="1" x14ac:dyDescent="0.25">
      <c r="B263265" s="45"/>
      <c r="C263265" s="46"/>
      <c r="D263265" s="47"/>
      <c r="E263265" s="48"/>
      <c r="F263265" s="48"/>
    </row>
    <row r="263266" spans="2:6" ht="15" customHeight="1" x14ac:dyDescent="0.25">
      <c r="B263266" s="45"/>
      <c r="C263266" s="46"/>
      <c r="D263266" s="47"/>
      <c r="E263266" s="48"/>
      <c r="F263266" s="48"/>
    </row>
    <row r="263267" spans="2:6" ht="15" customHeight="1" x14ac:dyDescent="0.25">
      <c r="B263267" s="45"/>
      <c r="C263267" s="46"/>
      <c r="D263267" s="47"/>
      <c r="E263267" s="48"/>
      <c r="F263267" s="48"/>
    </row>
    <row r="263268" spans="2:6" ht="15" customHeight="1" x14ac:dyDescent="0.25">
      <c r="B263268" s="45"/>
      <c r="C263268" s="46"/>
      <c r="D263268" s="47"/>
      <c r="E263268" s="48"/>
      <c r="F263268" s="48"/>
    </row>
    <row r="263269" spans="2:6" ht="15" customHeight="1" x14ac:dyDescent="0.25">
      <c r="B263269" s="45"/>
      <c r="C263269" s="46"/>
      <c r="D263269" s="47"/>
      <c r="E263269" s="48"/>
      <c r="F263269" s="48"/>
    </row>
    <row r="263270" spans="2:6" ht="15" customHeight="1" x14ac:dyDescent="0.25">
      <c r="B263270" s="45"/>
      <c r="C263270" s="46"/>
      <c r="D263270" s="47"/>
      <c r="E263270" s="48"/>
      <c r="F263270" s="48"/>
    </row>
    <row r="263271" spans="2:6" ht="15" customHeight="1" x14ac:dyDescent="0.25">
      <c r="B263271" s="45"/>
      <c r="C263271" s="46"/>
      <c r="D263271" s="47"/>
      <c r="E263271" s="48"/>
      <c r="F263271" s="48"/>
    </row>
    <row r="263272" spans="2:6" ht="15" customHeight="1" x14ac:dyDescent="0.25">
      <c r="B263272" s="45"/>
      <c r="C263272" s="46"/>
      <c r="D263272" s="47"/>
      <c r="E263272" s="48"/>
      <c r="F263272" s="48"/>
    </row>
    <row r="263273" spans="2:6" ht="15" customHeight="1" x14ac:dyDescent="0.25">
      <c r="B263273" s="45"/>
      <c r="C263273" s="46"/>
      <c r="D263273" s="47"/>
      <c r="E263273" s="48"/>
      <c r="F263273" s="48"/>
    </row>
    <row r="263274" spans="2:6" ht="15" customHeight="1" x14ac:dyDescent="0.25">
      <c r="B263274" s="45"/>
      <c r="C263274" s="46"/>
      <c r="D263274" s="47"/>
      <c r="E263274" s="48"/>
      <c r="F263274" s="48"/>
    </row>
    <row r="263275" spans="2:6" ht="15" customHeight="1" x14ac:dyDescent="0.25">
      <c r="B263275" s="45"/>
      <c r="C263275" s="46"/>
      <c r="D263275" s="47"/>
      <c r="E263275" s="48"/>
      <c r="F263275" s="48"/>
    </row>
    <row r="263276" spans="2:6" ht="15" customHeight="1" x14ac:dyDescent="0.25">
      <c r="B263276" s="45"/>
      <c r="C263276" s="46"/>
      <c r="D263276" s="47"/>
      <c r="E263276" s="48"/>
      <c r="F263276" s="48"/>
    </row>
    <row r="263277" spans="2:6" ht="15" customHeight="1" x14ac:dyDescent="0.25">
      <c r="B263277" s="45"/>
      <c r="C263277" s="46"/>
      <c r="D263277" s="47"/>
      <c r="E263277" s="48"/>
      <c r="F263277" s="48"/>
    </row>
    <row r="263278" spans="2:6" ht="15" customHeight="1" x14ac:dyDescent="0.25">
      <c r="B263278" s="45"/>
      <c r="C263278" s="46"/>
      <c r="D263278" s="47"/>
      <c r="E263278" s="48"/>
      <c r="F263278" s="48"/>
    </row>
    <row r="263279" spans="2:6" ht="15" customHeight="1" x14ac:dyDescent="0.25">
      <c r="B263279" s="45"/>
      <c r="C263279" s="46"/>
      <c r="D263279" s="47"/>
      <c r="E263279" s="48"/>
      <c r="F263279" s="48"/>
    </row>
    <row r="263280" spans="2:6" ht="15" customHeight="1" x14ac:dyDescent="0.25">
      <c r="B263280" s="45"/>
      <c r="C263280" s="46"/>
      <c r="D263280" s="47"/>
      <c r="E263280" s="48"/>
      <c r="F263280" s="48"/>
    </row>
    <row r="263281" spans="2:6" ht="15" customHeight="1" x14ac:dyDescent="0.25">
      <c r="B263281" s="45"/>
      <c r="C263281" s="46"/>
      <c r="D263281" s="47"/>
      <c r="E263281" s="48"/>
      <c r="F263281" s="48"/>
    </row>
    <row r="263282" spans="2:6" ht="15" customHeight="1" x14ac:dyDescent="0.25">
      <c r="B263282" s="45"/>
      <c r="C263282" s="46"/>
      <c r="D263282" s="47"/>
      <c r="E263282" s="48"/>
      <c r="F263282" s="48"/>
    </row>
    <row r="263283" spans="2:6" ht="15" customHeight="1" x14ac:dyDescent="0.25">
      <c r="B263283" s="45"/>
      <c r="C263283" s="46"/>
      <c r="D263283" s="47"/>
      <c r="E263283" s="48"/>
      <c r="F263283" s="48"/>
    </row>
    <row r="263284" spans="2:6" ht="15" customHeight="1" x14ac:dyDescent="0.25">
      <c r="B263284" s="45"/>
      <c r="C263284" s="46"/>
      <c r="D263284" s="47"/>
      <c r="E263284" s="48"/>
      <c r="F263284" s="48"/>
    </row>
    <row r="263285" spans="2:6" ht="15" customHeight="1" x14ac:dyDescent="0.25">
      <c r="B263285" s="45"/>
      <c r="C263285" s="46"/>
      <c r="D263285" s="47"/>
      <c r="E263285" s="48"/>
      <c r="F263285" s="48"/>
    </row>
    <row r="263286" spans="2:6" ht="15" customHeight="1" x14ac:dyDescent="0.25">
      <c r="B263286" s="45"/>
      <c r="C263286" s="46"/>
      <c r="D263286" s="47"/>
      <c r="E263286" s="48"/>
      <c r="F263286" s="48"/>
    </row>
    <row r="263287" spans="2:6" ht="15" customHeight="1" x14ac:dyDescent="0.25">
      <c r="B263287" s="45"/>
      <c r="C263287" s="46"/>
      <c r="D263287" s="47"/>
      <c r="E263287" s="48"/>
      <c r="F263287" s="48"/>
    </row>
    <row r="263288" spans="2:6" ht="15" customHeight="1" x14ac:dyDescent="0.25">
      <c r="B263288" s="45"/>
      <c r="C263288" s="46"/>
      <c r="D263288" s="47"/>
      <c r="E263288" s="48"/>
      <c r="F263288" s="48"/>
    </row>
    <row r="263289" spans="2:6" ht="15" customHeight="1" x14ac:dyDescent="0.25">
      <c r="B263289" s="45"/>
      <c r="C263289" s="46"/>
      <c r="D263289" s="47"/>
      <c r="E263289" s="48"/>
      <c r="F263289" s="48"/>
    </row>
    <row r="263290" spans="2:6" ht="15" customHeight="1" x14ac:dyDescent="0.25">
      <c r="B263290" s="45"/>
      <c r="C263290" s="46"/>
      <c r="D263290" s="47"/>
      <c r="E263290" s="48"/>
      <c r="F263290" s="48"/>
    </row>
    <row r="263291" spans="2:6" ht="15" customHeight="1" x14ac:dyDescent="0.25">
      <c r="B263291" s="45"/>
      <c r="C263291" s="46"/>
      <c r="D263291" s="47"/>
      <c r="E263291" s="48"/>
      <c r="F263291" s="48"/>
    </row>
    <row r="263292" spans="2:6" ht="15" customHeight="1" x14ac:dyDescent="0.25">
      <c r="B263292" s="45"/>
      <c r="C263292" s="46"/>
      <c r="D263292" s="47"/>
      <c r="E263292" s="48"/>
      <c r="F263292" s="48"/>
    </row>
    <row r="263293" spans="2:6" ht="15" customHeight="1" x14ac:dyDescent="0.25">
      <c r="B263293" s="45"/>
      <c r="C263293" s="46"/>
      <c r="D263293" s="47"/>
      <c r="E263293" s="48"/>
      <c r="F263293" s="48"/>
    </row>
    <row r="263294" spans="2:6" ht="15" customHeight="1" x14ac:dyDescent="0.25">
      <c r="B263294" s="45"/>
      <c r="C263294" s="46"/>
      <c r="D263294" s="47"/>
      <c r="E263294" s="48"/>
      <c r="F263294" s="48"/>
    </row>
    <row r="263295" spans="2:6" ht="15" customHeight="1" x14ac:dyDescent="0.25">
      <c r="B263295" s="45"/>
      <c r="C263295" s="46"/>
      <c r="D263295" s="47"/>
      <c r="E263295" s="48"/>
      <c r="F263295" s="48"/>
    </row>
    <row r="263296" spans="2:6" ht="15" customHeight="1" x14ac:dyDescent="0.25">
      <c r="B263296" s="45"/>
      <c r="C263296" s="46"/>
      <c r="D263296" s="47"/>
      <c r="E263296" s="48"/>
      <c r="F263296" s="48"/>
    </row>
    <row r="263297" spans="2:6" ht="15" customHeight="1" x14ac:dyDescent="0.25">
      <c r="B263297" s="45"/>
      <c r="C263297" s="46"/>
      <c r="D263297" s="47"/>
      <c r="E263297" s="48"/>
      <c r="F263297" s="48"/>
    </row>
    <row r="263298" spans="2:6" ht="15" customHeight="1" x14ac:dyDescent="0.25">
      <c r="B263298" s="45"/>
      <c r="C263298" s="46"/>
      <c r="D263298" s="47"/>
      <c r="E263298" s="48"/>
      <c r="F263298" s="48"/>
    </row>
    <row r="263299" spans="2:6" ht="15" customHeight="1" x14ac:dyDescent="0.25">
      <c r="B263299" s="45"/>
      <c r="C263299" s="46"/>
      <c r="D263299" s="47"/>
      <c r="E263299" s="48"/>
      <c r="F263299" s="48"/>
    </row>
    <row r="263300" spans="2:6" ht="15" customHeight="1" x14ac:dyDescent="0.25">
      <c r="B263300" s="45"/>
      <c r="C263300" s="46"/>
      <c r="D263300" s="47"/>
      <c r="E263300" s="48"/>
      <c r="F263300" s="48"/>
    </row>
    <row r="263301" spans="2:6" ht="15" customHeight="1" x14ac:dyDescent="0.25">
      <c r="B263301" s="45"/>
      <c r="C263301" s="46"/>
      <c r="D263301" s="47"/>
      <c r="E263301" s="48"/>
      <c r="F263301" s="48"/>
    </row>
    <row r="263302" spans="2:6" ht="15" customHeight="1" x14ac:dyDescent="0.25">
      <c r="B263302" s="45"/>
      <c r="C263302" s="46"/>
      <c r="D263302" s="47"/>
      <c r="E263302" s="48"/>
      <c r="F263302" s="48"/>
    </row>
    <row r="263303" spans="2:6" ht="15" customHeight="1" x14ac:dyDescent="0.25">
      <c r="B263303" s="45"/>
      <c r="C263303" s="46"/>
      <c r="D263303" s="47"/>
      <c r="E263303" s="48"/>
      <c r="F263303" s="48"/>
    </row>
    <row r="263304" spans="2:6" ht="15" customHeight="1" x14ac:dyDescent="0.25">
      <c r="B263304" s="45"/>
      <c r="C263304" s="46"/>
      <c r="D263304" s="47"/>
      <c r="E263304" s="48"/>
      <c r="F263304" s="48"/>
    </row>
    <row r="263305" spans="2:6" ht="15" customHeight="1" x14ac:dyDescent="0.25">
      <c r="B263305" s="45"/>
      <c r="C263305" s="46"/>
      <c r="D263305" s="47"/>
      <c r="E263305" s="48"/>
      <c r="F263305" s="48"/>
    </row>
    <row r="263306" spans="2:6" ht="15" customHeight="1" x14ac:dyDescent="0.25">
      <c r="B263306" s="45"/>
      <c r="C263306" s="46"/>
      <c r="D263306" s="47"/>
      <c r="E263306" s="48"/>
      <c r="F263306" s="48"/>
    </row>
    <row r="263307" spans="2:6" ht="15" customHeight="1" x14ac:dyDescent="0.25">
      <c r="B263307" s="45"/>
      <c r="C263307" s="46"/>
      <c r="D263307" s="47"/>
      <c r="E263307" s="48"/>
      <c r="F263307" s="48"/>
    </row>
    <row r="263308" spans="2:6" ht="15" customHeight="1" x14ac:dyDescent="0.25">
      <c r="B263308" s="45"/>
      <c r="C263308" s="46"/>
      <c r="D263308" s="47"/>
      <c r="E263308" s="48"/>
      <c r="F263308" s="48"/>
    </row>
    <row r="263309" spans="2:6" ht="15" customHeight="1" x14ac:dyDescent="0.25">
      <c r="B263309" s="45"/>
      <c r="C263309" s="46"/>
      <c r="D263309" s="47"/>
      <c r="E263309" s="48"/>
      <c r="F263309" s="48"/>
    </row>
    <row r="263310" spans="2:6" ht="15" customHeight="1" x14ac:dyDescent="0.25">
      <c r="B263310" s="45"/>
      <c r="C263310" s="46"/>
      <c r="D263310" s="47"/>
      <c r="E263310" s="48"/>
      <c r="F263310" s="48"/>
    </row>
    <row r="263311" spans="2:6" ht="15" customHeight="1" x14ac:dyDescent="0.25">
      <c r="B263311" s="45"/>
      <c r="C263311" s="46"/>
      <c r="D263311" s="47"/>
      <c r="E263311" s="48"/>
      <c r="F263311" s="48"/>
    </row>
    <row r="263312" spans="2:6" ht="15" customHeight="1" x14ac:dyDescent="0.25">
      <c r="B263312" s="45"/>
      <c r="C263312" s="46"/>
      <c r="D263312" s="47"/>
      <c r="E263312" s="48"/>
      <c r="F263312" s="48"/>
    </row>
    <row r="263313" spans="2:6" ht="15" customHeight="1" x14ac:dyDescent="0.25">
      <c r="B263313" s="45"/>
      <c r="C263313" s="46"/>
      <c r="D263313" s="47"/>
      <c r="E263313" s="48"/>
      <c r="F263313" s="48"/>
    </row>
    <row r="263314" spans="2:6" ht="15" customHeight="1" x14ac:dyDescent="0.25">
      <c r="B263314" s="45"/>
      <c r="C263314" s="46"/>
      <c r="D263314" s="47"/>
      <c r="E263314" s="48"/>
      <c r="F263314" s="48"/>
    </row>
    <row r="263315" spans="2:6" ht="15" customHeight="1" x14ac:dyDescent="0.25">
      <c r="B263315" s="45"/>
      <c r="C263315" s="46"/>
      <c r="D263315" s="47"/>
      <c r="E263315" s="48"/>
      <c r="F263315" s="48"/>
    </row>
    <row r="263316" spans="2:6" ht="15" customHeight="1" x14ac:dyDescent="0.25">
      <c r="B263316" s="45"/>
      <c r="C263316" s="46"/>
      <c r="D263316" s="47"/>
      <c r="E263316" s="48"/>
      <c r="F263316" s="48"/>
    </row>
    <row r="263317" spans="2:6" ht="15" customHeight="1" x14ac:dyDescent="0.25">
      <c r="B263317" s="45"/>
      <c r="C263317" s="46"/>
      <c r="D263317" s="47"/>
      <c r="E263317" s="48"/>
      <c r="F263317" s="48"/>
    </row>
    <row r="263318" spans="2:6" ht="15" customHeight="1" x14ac:dyDescent="0.25">
      <c r="B263318" s="45"/>
      <c r="C263318" s="46"/>
      <c r="D263318" s="47"/>
      <c r="E263318" s="48"/>
      <c r="F263318" s="48"/>
    </row>
    <row r="263319" spans="2:6" ht="15" customHeight="1" x14ac:dyDescent="0.25">
      <c r="B263319" s="45"/>
      <c r="C263319" s="46"/>
      <c r="D263319" s="47"/>
      <c r="E263319" s="48"/>
      <c r="F263319" s="48"/>
    </row>
    <row r="263320" spans="2:6" ht="15" customHeight="1" x14ac:dyDescent="0.25">
      <c r="B263320" s="45"/>
      <c r="C263320" s="46"/>
      <c r="D263320" s="47"/>
      <c r="E263320" s="48"/>
      <c r="F263320" s="48"/>
    </row>
    <row r="263321" spans="2:6" ht="15" customHeight="1" x14ac:dyDescent="0.25">
      <c r="B263321" s="45"/>
      <c r="C263321" s="46"/>
      <c r="D263321" s="47"/>
      <c r="E263321" s="48"/>
      <c r="F263321" s="48"/>
    </row>
    <row r="263322" spans="2:6" ht="15" customHeight="1" x14ac:dyDescent="0.25">
      <c r="B263322" s="45"/>
      <c r="C263322" s="46"/>
      <c r="D263322" s="47"/>
      <c r="E263322" s="48"/>
      <c r="F263322" s="48"/>
    </row>
    <row r="263323" spans="2:6" ht="15" customHeight="1" x14ac:dyDescent="0.25">
      <c r="B263323" s="45"/>
      <c r="C263323" s="46"/>
      <c r="D263323" s="47"/>
      <c r="E263323" s="48"/>
      <c r="F263323" s="48"/>
    </row>
    <row r="263324" spans="2:6" ht="15" customHeight="1" x14ac:dyDescent="0.25">
      <c r="B263324" s="45"/>
      <c r="C263324" s="46"/>
      <c r="D263324" s="47"/>
      <c r="E263324" s="48"/>
      <c r="F263324" s="48"/>
    </row>
    <row r="263325" spans="2:6" ht="15" customHeight="1" x14ac:dyDescent="0.25">
      <c r="B263325" s="45"/>
      <c r="C263325" s="46"/>
      <c r="D263325" s="47"/>
      <c r="E263325" s="48"/>
      <c r="F263325" s="48"/>
    </row>
    <row r="263326" spans="2:6" ht="15" customHeight="1" x14ac:dyDescent="0.25">
      <c r="B263326" s="45"/>
      <c r="C263326" s="46"/>
      <c r="D263326" s="47"/>
      <c r="E263326" s="48"/>
      <c r="F263326" s="48"/>
    </row>
    <row r="263327" spans="2:6" ht="15" customHeight="1" x14ac:dyDescent="0.25">
      <c r="B263327" s="45"/>
      <c r="C263327" s="46"/>
      <c r="D263327" s="47"/>
      <c r="E263327" s="48"/>
      <c r="F263327" s="48"/>
    </row>
    <row r="263328" spans="2:6" ht="15" customHeight="1" x14ac:dyDescent="0.25">
      <c r="B263328" s="45"/>
      <c r="C263328" s="46"/>
      <c r="D263328" s="47"/>
      <c r="E263328" s="48"/>
      <c r="F263328" s="48"/>
    </row>
    <row r="263329" spans="2:6" ht="15" customHeight="1" x14ac:dyDescent="0.25">
      <c r="B263329" s="45"/>
      <c r="C263329" s="46"/>
      <c r="D263329" s="47"/>
      <c r="E263329" s="48"/>
      <c r="F263329" s="48"/>
    </row>
    <row r="263330" spans="2:6" ht="15" customHeight="1" x14ac:dyDescent="0.25">
      <c r="B263330" s="45"/>
      <c r="C263330" s="46"/>
      <c r="D263330" s="47"/>
      <c r="E263330" s="48"/>
      <c r="F263330" s="48"/>
    </row>
    <row r="263331" spans="2:6" ht="15" customHeight="1" x14ac:dyDescent="0.25">
      <c r="B263331" s="45"/>
      <c r="C263331" s="46"/>
      <c r="D263331" s="47"/>
      <c r="E263331" s="48"/>
      <c r="F263331" s="48"/>
    </row>
    <row r="263332" spans="2:6" ht="15" customHeight="1" x14ac:dyDescent="0.25">
      <c r="B263332" s="45"/>
      <c r="C263332" s="46"/>
      <c r="D263332" s="47"/>
      <c r="E263332" s="48"/>
      <c r="F263332" s="48"/>
    </row>
    <row r="263333" spans="2:6" ht="15" customHeight="1" x14ac:dyDescent="0.25">
      <c r="B263333" s="45"/>
      <c r="C263333" s="46"/>
      <c r="D263333" s="47"/>
      <c r="E263333" s="48"/>
      <c r="F263333" s="48"/>
    </row>
    <row r="263334" spans="2:6" ht="15" customHeight="1" x14ac:dyDescent="0.25">
      <c r="B263334" s="45"/>
      <c r="C263334" s="46"/>
      <c r="D263334" s="47"/>
      <c r="E263334" s="48"/>
      <c r="F263334" s="48"/>
    </row>
    <row r="263335" spans="2:6" ht="15" customHeight="1" x14ac:dyDescent="0.25">
      <c r="B263335" s="45"/>
      <c r="C263335" s="46"/>
      <c r="D263335" s="47"/>
      <c r="E263335" s="48"/>
      <c r="F263335" s="48"/>
    </row>
    <row r="263336" spans="2:6" ht="15" customHeight="1" x14ac:dyDescent="0.25">
      <c r="B263336" s="45"/>
      <c r="C263336" s="46"/>
      <c r="D263336" s="47"/>
      <c r="E263336" s="48"/>
      <c r="F263336" s="48"/>
    </row>
    <row r="263337" spans="2:6" ht="15" customHeight="1" x14ac:dyDescent="0.25">
      <c r="B263337" s="45"/>
      <c r="C263337" s="46"/>
      <c r="D263337" s="47"/>
      <c r="E263337" s="48"/>
      <c r="F263337" s="48"/>
    </row>
    <row r="263338" spans="2:6" ht="15" customHeight="1" x14ac:dyDescent="0.25">
      <c r="B263338" s="45"/>
      <c r="C263338" s="46"/>
      <c r="D263338" s="47"/>
      <c r="E263338" s="48"/>
      <c r="F263338" s="48"/>
    </row>
    <row r="263339" spans="2:6" ht="15" customHeight="1" x14ac:dyDescent="0.25">
      <c r="B263339" s="45"/>
      <c r="C263339" s="46"/>
      <c r="D263339" s="47"/>
      <c r="E263339" s="48"/>
      <c r="F263339" s="48"/>
    </row>
    <row r="263340" spans="2:6" ht="15" customHeight="1" x14ac:dyDescent="0.25">
      <c r="B263340" s="45"/>
      <c r="C263340" s="46"/>
      <c r="D263340" s="47"/>
      <c r="E263340" s="48"/>
      <c r="F263340" s="48"/>
    </row>
    <row r="263341" spans="2:6" ht="15" customHeight="1" x14ac:dyDescent="0.25">
      <c r="B263341" s="45"/>
      <c r="C263341" s="46"/>
      <c r="D263341" s="47"/>
      <c r="E263341" s="48"/>
      <c r="F263341" s="48"/>
    </row>
    <row r="263342" spans="2:6" ht="15" customHeight="1" x14ac:dyDescent="0.25">
      <c r="B263342" s="45"/>
      <c r="C263342" s="46"/>
      <c r="D263342" s="47"/>
      <c r="E263342" s="48"/>
      <c r="F263342" s="48"/>
    </row>
    <row r="263343" spans="2:6" ht="15" customHeight="1" x14ac:dyDescent="0.25">
      <c r="B263343" s="45"/>
      <c r="C263343" s="46"/>
      <c r="D263343" s="47"/>
      <c r="E263343" s="48"/>
      <c r="F263343" s="48"/>
    </row>
    <row r="263344" spans="2:6" ht="15" customHeight="1" x14ac:dyDescent="0.25">
      <c r="B263344" s="45"/>
      <c r="C263344" s="46"/>
      <c r="D263344" s="47"/>
      <c r="E263344" s="48"/>
      <c r="F263344" s="48"/>
    </row>
    <row r="263345" spans="2:6" ht="15" customHeight="1" x14ac:dyDescent="0.25">
      <c r="B263345" s="45"/>
      <c r="C263345" s="46"/>
      <c r="D263345" s="47"/>
      <c r="E263345" s="48"/>
      <c r="F263345" s="48"/>
    </row>
    <row r="263346" spans="2:6" ht="15" customHeight="1" x14ac:dyDescent="0.25">
      <c r="B263346" s="45"/>
      <c r="C263346" s="46"/>
      <c r="D263346" s="47"/>
      <c r="E263346" s="48"/>
      <c r="F263346" s="48"/>
    </row>
    <row r="263347" spans="2:6" ht="15" customHeight="1" x14ac:dyDescent="0.25">
      <c r="B263347" s="45"/>
      <c r="C263347" s="46"/>
      <c r="D263347" s="47"/>
      <c r="E263347" s="48"/>
      <c r="F263347" s="48"/>
    </row>
    <row r="263348" spans="2:6" ht="15" customHeight="1" x14ac:dyDescent="0.25">
      <c r="B263348" s="45"/>
      <c r="C263348" s="46"/>
      <c r="D263348" s="47"/>
      <c r="E263348" s="48"/>
      <c r="F263348" s="48"/>
    </row>
    <row r="263349" spans="2:6" ht="15" customHeight="1" x14ac:dyDescent="0.25">
      <c r="B263349" s="45"/>
      <c r="C263349" s="46"/>
      <c r="D263349" s="47"/>
      <c r="E263349" s="48"/>
      <c r="F263349" s="48"/>
    </row>
    <row r="263350" spans="2:6" ht="15" customHeight="1" x14ac:dyDescent="0.25">
      <c r="B263350" s="45"/>
      <c r="C263350" s="46"/>
      <c r="D263350" s="47"/>
      <c r="E263350" s="48"/>
      <c r="F263350" s="48"/>
    </row>
    <row r="263351" spans="2:6" ht="15" customHeight="1" x14ac:dyDescent="0.25">
      <c r="B263351" s="45"/>
      <c r="C263351" s="46"/>
      <c r="D263351" s="47"/>
      <c r="E263351" s="48"/>
      <c r="F263351" s="48"/>
    </row>
    <row r="263352" spans="2:6" ht="15" customHeight="1" x14ac:dyDescent="0.25">
      <c r="B263352" s="45"/>
      <c r="C263352" s="46"/>
      <c r="D263352" s="47"/>
      <c r="E263352" s="48"/>
      <c r="F263352" s="48"/>
    </row>
    <row r="263353" spans="2:6" ht="15" customHeight="1" x14ac:dyDescent="0.25">
      <c r="B263353" s="45"/>
      <c r="C263353" s="46"/>
      <c r="D263353" s="47"/>
      <c r="E263353" s="48"/>
      <c r="F263353" s="48"/>
    </row>
    <row r="263354" spans="2:6" ht="15" customHeight="1" x14ac:dyDescent="0.25">
      <c r="B263354" s="45"/>
      <c r="C263354" s="46"/>
      <c r="D263354" s="47"/>
      <c r="E263354" s="48"/>
      <c r="F263354" s="48"/>
    </row>
    <row r="263355" spans="2:6" ht="15" customHeight="1" x14ac:dyDescent="0.25">
      <c r="B263355" s="45"/>
      <c r="C263355" s="46"/>
      <c r="D263355" s="47"/>
      <c r="E263355" s="48"/>
      <c r="F263355" s="48"/>
    </row>
    <row r="263356" spans="2:6" ht="15" customHeight="1" x14ac:dyDescent="0.25">
      <c r="B263356" s="45"/>
      <c r="C263356" s="46"/>
      <c r="D263356" s="47"/>
      <c r="E263356" s="48"/>
      <c r="F263356" s="48"/>
    </row>
    <row r="263357" spans="2:6" ht="15" customHeight="1" x14ac:dyDescent="0.25">
      <c r="B263357" s="45"/>
      <c r="C263357" s="46"/>
      <c r="D263357" s="47"/>
      <c r="E263357" s="48"/>
      <c r="F263357" s="48"/>
    </row>
    <row r="263358" spans="2:6" ht="15" customHeight="1" x14ac:dyDescent="0.25">
      <c r="B263358" s="45"/>
      <c r="C263358" s="46"/>
      <c r="D263358" s="47"/>
      <c r="E263358" s="48"/>
      <c r="F263358" s="48"/>
    </row>
    <row r="263359" spans="2:6" ht="15" customHeight="1" x14ac:dyDescent="0.25">
      <c r="B263359" s="45"/>
      <c r="C263359" s="46"/>
      <c r="D263359" s="47"/>
      <c r="E263359" s="48"/>
      <c r="F263359" s="48"/>
    </row>
    <row r="263360" spans="2:6" ht="15" customHeight="1" x14ac:dyDescent="0.25">
      <c r="B263360" s="45"/>
      <c r="C263360" s="46"/>
      <c r="D263360" s="47"/>
      <c r="E263360" s="48"/>
      <c r="F263360" s="48"/>
    </row>
    <row r="263361" spans="2:6" ht="15" customHeight="1" x14ac:dyDescent="0.25">
      <c r="B263361" s="45"/>
      <c r="C263361" s="46"/>
      <c r="D263361" s="47"/>
      <c r="E263361" s="48"/>
      <c r="F263361" s="48"/>
    </row>
    <row r="263362" spans="2:6" ht="15" customHeight="1" x14ac:dyDescent="0.25">
      <c r="B263362" s="45"/>
      <c r="C263362" s="46"/>
      <c r="D263362" s="47"/>
      <c r="E263362" s="48"/>
      <c r="F263362" s="48"/>
    </row>
    <row r="263363" spans="2:6" ht="15" customHeight="1" x14ac:dyDescent="0.25">
      <c r="B263363" s="45"/>
      <c r="C263363" s="46"/>
      <c r="D263363" s="47"/>
      <c r="E263363" s="48"/>
      <c r="F263363" s="48"/>
    </row>
    <row r="263364" spans="2:6" ht="15" customHeight="1" x14ac:dyDescent="0.25">
      <c r="B263364" s="45"/>
      <c r="C263364" s="46"/>
      <c r="D263364" s="47"/>
      <c r="E263364" s="48"/>
      <c r="F263364" s="48"/>
    </row>
    <row r="263365" spans="2:6" ht="15" customHeight="1" x14ac:dyDescent="0.25">
      <c r="B263365" s="45"/>
      <c r="C263365" s="46"/>
      <c r="D263365" s="47"/>
      <c r="E263365" s="48"/>
      <c r="F263365" s="48"/>
    </row>
    <row r="263366" spans="2:6" ht="15" customHeight="1" x14ac:dyDescent="0.25">
      <c r="B263366" s="45"/>
      <c r="C263366" s="46"/>
      <c r="D263366" s="47"/>
      <c r="E263366" s="48"/>
      <c r="F263366" s="48"/>
    </row>
    <row r="263367" spans="2:6" ht="15" customHeight="1" x14ac:dyDescent="0.25">
      <c r="B263367" s="45"/>
      <c r="C263367" s="46"/>
      <c r="D263367" s="47"/>
      <c r="E263367" s="48"/>
      <c r="F263367" s="48"/>
    </row>
    <row r="263368" spans="2:6" ht="15" customHeight="1" x14ac:dyDescent="0.25">
      <c r="B263368" s="45"/>
      <c r="C263368" s="46"/>
      <c r="D263368" s="47"/>
      <c r="E263368" s="48"/>
      <c r="F263368" s="48"/>
    </row>
    <row r="263369" spans="2:6" ht="15" customHeight="1" x14ac:dyDescent="0.25">
      <c r="B263369" s="45"/>
      <c r="C263369" s="46"/>
      <c r="D263369" s="47"/>
      <c r="E263369" s="48"/>
      <c r="F263369" s="48"/>
    </row>
    <row r="263370" spans="2:6" ht="15" customHeight="1" x14ac:dyDescent="0.25">
      <c r="B263370" s="45"/>
      <c r="C263370" s="46"/>
      <c r="D263370" s="47"/>
      <c r="E263370" s="48"/>
      <c r="F263370" s="48"/>
    </row>
    <row r="263371" spans="2:6" ht="15" customHeight="1" x14ac:dyDescent="0.25">
      <c r="B263371" s="45"/>
      <c r="C263371" s="46"/>
      <c r="D263371" s="47"/>
      <c r="E263371" s="48"/>
      <c r="F263371" s="48"/>
    </row>
    <row r="263372" spans="2:6" ht="15" customHeight="1" x14ac:dyDescent="0.25">
      <c r="B263372" s="45"/>
      <c r="C263372" s="46"/>
      <c r="D263372" s="47"/>
      <c r="E263372" s="48"/>
      <c r="F263372" s="48"/>
    </row>
    <row r="263373" spans="2:6" ht="15" customHeight="1" x14ac:dyDescent="0.25">
      <c r="B263373" s="45"/>
      <c r="C263373" s="46"/>
      <c r="D263373" s="47"/>
      <c r="E263373" s="48"/>
      <c r="F263373" s="48"/>
    </row>
    <row r="263374" spans="2:6" ht="15" customHeight="1" x14ac:dyDescent="0.25">
      <c r="B263374" s="45"/>
      <c r="C263374" s="46"/>
      <c r="D263374" s="47"/>
      <c r="E263374" s="48"/>
      <c r="F263374" s="48"/>
    </row>
    <row r="263375" spans="2:6" ht="15" customHeight="1" x14ac:dyDescent="0.25">
      <c r="B263375" s="45"/>
      <c r="C263375" s="46"/>
      <c r="D263375" s="47"/>
      <c r="E263375" s="48"/>
      <c r="F263375" s="48"/>
    </row>
    <row r="263376" spans="2:6" ht="15" customHeight="1" x14ac:dyDescent="0.25">
      <c r="B263376" s="45"/>
      <c r="C263376" s="46"/>
      <c r="D263376" s="47"/>
      <c r="E263376" s="48"/>
      <c r="F263376" s="48"/>
    </row>
    <row r="263377" spans="2:6" ht="15" customHeight="1" x14ac:dyDescent="0.25">
      <c r="B263377" s="45"/>
      <c r="C263377" s="46"/>
      <c r="D263377" s="47"/>
      <c r="E263377" s="48"/>
      <c r="F263377" s="48"/>
    </row>
    <row r="263378" spans="2:6" ht="15" customHeight="1" x14ac:dyDescent="0.25">
      <c r="B263378" s="45"/>
      <c r="C263378" s="46"/>
      <c r="D263378" s="47"/>
      <c r="E263378" s="48"/>
      <c r="F263378" s="48"/>
    </row>
    <row r="263379" spans="2:6" ht="15" customHeight="1" x14ac:dyDescent="0.25">
      <c r="B263379" s="45"/>
      <c r="C263379" s="46"/>
      <c r="D263379" s="47"/>
      <c r="E263379" s="48"/>
      <c r="F263379" s="48"/>
    </row>
    <row r="263380" spans="2:6" ht="15" customHeight="1" x14ac:dyDescent="0.25">
      <c r="B263380" s="45"/>
      <c r="C263380" s="46"/>
      <c r="D263380" s="47"/>
      <c r="E263380" s="48"/>
      <c r="F263380" s="48"/>
    </row>
    <row r="263381" spans="2:6" ht="15" customHeight="1" x14ac:dyDescent="0.25">
      <c r="B263381" s="45"/>
      <c r="C263381" s="46"/>
      <c r="D263381" s="47"/>
      <c r="E263381" s="48"/>
      <c r="F263381" s="48"/>
    </row>
    <row r="263382" spans="2:6" ht="15" customHeight="1" x14ac:dyDescent="0.25">
      <c r="B263382" s="45"/>
      <c r="C263382" s="46"/>
      <c r="D263382" s="47"/>
      <c r="E263382" s="48"/>
      <c r="F263382" s="48"/>
    </row>
    <row r="263383" spans="2:6" ht="15" customHeight="1" x14ac:dyDescent="0.25">
      <c r="B263383" s="45"/>
      <c r="C263383" s="46"/>
      <c r="D263383" s="47"/>
      <c r="E263383" s="48"/>
      <c r="F263383" s="48"/>
    </row>
    <row r="263384" spans="2:6" ht="15" customHeight="1" x14ac:dyDescent="0.25">
      <c r="B263384" s="45"/>
      <c r="C263384" s="46"/>
      <c r="D263384" s="47"/>
      <c r="E263384" s="48"/>
      <c r="F263384" s="48"/>
    </row>
    <row r="263385" spans="2:6" ht="15" customHeight="1" x14ac:dyDescent="0.25">
      <c r="B263385" s="45"/>
      <c r="C263385" s="46"/>
      <c r="D263385" s="47"/>
      <c r="E263385" s="48"/>
      <c r="F263385" s="48"/>
    </row>
    <row r="263386" spans="2:6" ht="15" customHeight="1" x14ac:dyDescent="0.25">
      <c r="B263386" s="45"/>
      <c r="C263386" s="46"/>
      <c r="D263386" s="47"/>
      <c r="E263386" s="48"/>
      <c r="F263386" s="48"/>
    </row>
    <row r="263387" spans="2:6" ht="15" customHeight="1" x14ac:dyDescent="0.25">
      <c r="B263387" s="45"/>
      <c r="C263387" s="46"/>
      <c r="D263387" s="47"/>
      <c r="E263387" s="48"/>
      <c r="F263387" s="48"/>
    </row>
    <row r="263388" spans="2:6" ht="15" customHeight="1" x14ac:dyDescent="0.25">
      <c r="B263388" s="45"/>
      <c r="C263388" s="46"/>
      <c r="D263388" s="47"/>
      <c r="E263388" s="48"/>
      <c r="F263388" s="48"/>
    </row>
    <row r="263389" spans="2:6" ht="15" customHeight="1" x14ac:dyDescent="0.25">
      <c r="B263389" s="45"/>
      <c r="C263389" s="46"/>
      <c r="D263389" s="47"/>
      <c r="E263389" s="48"/>
      <c r="F263389" s="48"/>
    </row>
    <row r="263390" spans="2:6" ht="15" customHeight="1" x14ac:dyDescent="0.25">
      <c r="B263390" s="45"/>
      <c r="C263390" s="46"/>
      <c r="D263390" s="47"/>
      <c r="E263390" s="48"/>
      <c r="F263390" s="48"/>
    </row>
    <row r="263391" spans="2:6" ht="15" customHeight="1" x14ac:dyDescent="0.25">
      <c r="B263391" s="45"/>
      <c r="C263391" s="46"/>
      <c r="D263391" s="47"/>
      <c r="E263391" s="48"/>
      <c r="F263391" s="48"/>
    </row>
    <row r="263392" spans="2:6" ht="15" customHeight="1" x14ac:dyDescent="0.25">
      <c r="B263392" s="45"/>
      <c r="C263392" s="46"/>
      <c r="D263392" s="47"/>
      <c r="E263392" s="48"/>
      <c r="F263392" s="48"/>
    </row>
    <row r="263393" spans="2:6" ht="15" customHeight="1" x14ac:dyDescent="0.25">
      <c r="B263393" s="45"/>
      <c r="C263393" s="46"/>
      <c r="D263393" s="47"/>
      <c r="E263393" s="48"/>
      <c r="F263393" s="48"/>
    </row>
    <row r="263394" spans="2:6" ht="15" customHeight="1" x14ac:dyDescent="0.25">
      <c r="B263394" s="45"/>
      <c r="C263394" s="46"/>
      <c r="D263394" s="47"/>
      <c r="E263394" s="48"/>
      <c r="F263394" s="48"/>
    </row>
    <row r="263395" spans="2:6" ht="15" customHeight="1" x14ac:dyDescent="0.25">
      <c r="B263395" s="45"/>
      <c r="C263395" s="46"/>
      <c r="D263395" s="47"/>
      <c r="E263395" s="48"/>
      <c r="F263395" s="48"/>
    </row>
    <row r="263396" spans="2:6" ht="15" customHeight="1" x14ac:dyDescent="0.25">
      <c r="B263396" s="45"/>
      <c r="C263396" s="46"/>
      <c r="D263396" s="47"/>
      <c r="E263396" s="48"/>
      <c r="F263396" s="48"/>
    </row>
    <row r="263397" spans="2:6" ht="15" customHeight="1" x14ac:dyDescent="0.25">
      <c r="B263397" s="45"/>
      <c r="C263397" s="46"/>
      <c r="D263397" s="47"/>
      <c r="E263397" s="48"/>
      <c r="F263397" s="48"/>
    </row>
    <row r="263398" spans="2:6" ht="15" customHeight="1" x14ac:dyDescent="0.25">
      <c r="B263398" s="45"/>
      <c r="C263398" s="46"/>
      <c r="D263398" s="47"/>
      <c r="E263398" s="48"/>
      <c r="F263398" s="48"/>
    </row>
    <row r="263399" spans="2:6" ht="15" customHeight="1" x14ac:dyDescent="0.25">
      <c r="B263399" s="45"/>
      <c r="C263399" s="46"/>
      <c r="D263399" s="47"/>
      <c r="E263399" s="48"/>
      <c r="F263399" s="48"/>
    </row>
    <row r="263400" spans="2:6" ht="15" customHeight="1" x14ac:dyDescent="0.25">
      <c r="B263400" s="45"/>
      <c r="C263400" s="46"/>
      <c r="D263400" s="47"/>
      <c r="E263400" s="48"/>
      <c r="F263400" s="48"/>
    </row>
    <row r="263401" spans="2:6" ht="15" customHeight="1" x14ac:dyDescent="0.25">
      <c r="B263401" s="45"/>
      <c r="C263401" s="46"/>
      <c r="D263401" s="47"/>
      <c r="E263401" s="48"/>
      <c r="F263401" s="48"/>
    </row>
    <row r="263402" spans="2:6" ht="15" customHeight="1" x14ac:dyDescent="0.25">
      <c r="B263402" s="45"/>
      <c r="C263402" s="46"/>
      <c r="D263402" s="47"/>
      <c r="E263402" s="48"/>
      <c r="F263402" s="48"/>
    </row>
    <row r="263403" spans="2:6" ht="15" customHeight="1" x14ac:dyDescent="0.25">
      <c r="B263403" s="45"/>
      <c r="C263403" s="46"/>
      <c r="D263403" s="47"/>
      <c r="E263403" s="48"/>
      <c r="F263403" s="48"/>
    </row>
    <row r="263404" spans="2:6" ht="15" customHeight="1" x14ac:dyDescent="0.25">
      <c r="B263404" s="45"/>
      <c r="C263404" s="46"/>
      <c r="D263404" s="47"/>
      <c r="E263404" s="48"/>
      <c r="F263404" s="48"/>
    </row>
    <row r="263405" spans="2:6" ht="15" customHeight="1" x14ac:dyDescent="0.25">
      <c r="B263405" s="45"/>
      <c r="C263405" s="46"/>
      <c r="D263405" s="47"/>
      <c r="E263405" s="48"/>
      <c r="F263405" s="48"/>
    </row>
    <row r="263406" spans="2:6" ht="15" customHeight="1" x14ac:dyDescent="0.25">
      <c r="B263406" s="45"/>
      <c r="C263406" s="46"/>
      <c r="D263406" s="47"/>
      <c r="E263406" s="48"/>
      <c r="F263406" s="48"/>
    </row>
    <row r="263407" spans="2:6" ht="15" customHeight="1" x14ac:dyDescent="0.25">
      <c r="B263407" s="45"/>
      <c r="C263407" s="46"/>
      <c r="D263407" s="47"/>
      <c r="E263407" s="48"/>
      <c r="F263407" s="48"/>
    </row>
    <row r="263408" spans="2:6" ht="15" customHeight="1" x14ac:dyDescent="0.25">
      <c r="B263408" s="45"/>
      <c r="C263408" s="46"/>
      <c r="D263408" s="47"/>
      <c r="E263408" s="48"/>
      <c r="F263408" s="48"/>
    </row>
    <row r="263409" spans="2:6" ht="15" customHeight="1" x14ac:dyDescent="0.25">
      <c r="B263409" s="45"/>
      <c r="C263409" s="46"/>
      <c r="D263409" s="47"/>
      <c r="E263409" s="48"/>
      <c r="F263409" s="48"/>
    </row>
    <row r="263410" spans="2:6" ht="15" customHeight="1" x14ac:dyDescent="0.25">
      <c r="B263410" s="45"/>
      <c r="C263410" s="46"/>
      <c r="D263410" s="47"/>
      <c r="E263410" s="48"/>
      <c r="F263410" s="48"/>
    </row>
    <row r="263411" spans="2:6" ht="15" customHeight="1" x14ac:dyDescent="0.25">
      <c r="B263411" s="45"/>
      <c r="C263411" s="46"/>
      <c r="D263411" s="47"/>
      <c r="E263411" s="48"/>
      <c r="F263411" s="48"/>
    </row>
    <row r="263412" spans="2:6" ht="15" customHeight="1" x14ac:dyDescent="0.25">
      <c r="B263412" s="45"/>
      <c r="C263412" s="46"/>
      <c r="D263412" s="47"/>
      <c r="E263412" s="48"/>
      <c r="F263412" s="48"/>
    </row>
    <row r="263413" spans="2:6" ht="15" customHeight="1" x14ac:dyDescent="0.25">
      <c r="B263413" s="45"/>
      <c r="C263413" s="46"/>
      <c r="D263413" s="47"/>
      <c r="E263413" s="48"/>
      <c r="F263413" s="48"/>
    </row>
    <row r="263414" spans="2:6" ht="15" customHeight="1" x14ac:dyDescent="0.25">
      <c r="B263414" s="45"/>
      <c r="C263414" s="46"/>
      <c r="D263414" s="47"/>
      <c r="E263414" s="48"/>
      <c r="F263414" s="48"/>
    </row>
    <row r="263415" spans="2:6" ht="15" customHeight="1" x14ac:dyDescent="0.25">
      <c r="B263415" s="45"/>
      <c r="C263415" s="46"/>
      <c r="D263415" s="47"/>
      <c r="E263415" s="48"/>
      <c r="F263415" s="48"/>
    </row>
    <row r="263416" spans="2:6" ht="15" customHeight="1" x14ac:dyDescent="0.25">
      <c r="B263416" s="45"/>
      <c r="C263416" s="46"/>
      <c r="D263416" s="47"/>
      <c r="E263416" s="48"/>
      <c r="F263416" s="48"/>
    </row>
    <row r="263417" spans="2:6" ht="15" customHeight="1" x14ac:dyDescent="0.25">
      <c r="B263417" s="45"/>
      <c r="C263417" s="46"/>
      <c r="D263417" s="47"/>
      <c r="E263417" s="48"/>
      <c r="F263417" s="48"/>
    </row>
    <row r="263418" spans="2:6" ht="15" customHeight="1" x14ac:dyDescent="0.25">
      <c r="B263418" s="45"/>
      <c r="C263418" s="46"/>
      <c r="D263418" s="47"/>
      <c r="E263418" s="48"/>
      <c r="F263418" s="48"/>
    </row>
    <row r="263419" spans="2:6" ht="15" customHeight="1" x14ac:dyDescent="0.25">
      <c r="B263419" s="45"/>
      <c r="C263419" s="46"/>
      <c r="D263419" s="47"/>
      <c r="E263419" s="48"/>
      <c r="F263419" s="48"/>
    </row>
    <row r="263420" spans="2:6" ht="15" customHeight="1" x14ac:dyDescent="0.25">
      <c r="B263420" s="45"/>
      <c r="C263420" s="46"/>
      <c r="D263420" s="47"/>
      <c r="E263420" s="48"/>
      <c r="F263420" s="48"/>
    </row>
    <row r="263421" spans="2:6" ht="15" customHeight="1" x14ac:dyDescent="0.25">
      <c r="B263421" s="45"/>
      <c r="C263421" s="46"/>
      <c r="D263421" s="47"/>
      <c r="E263421" s="48"/>
      <c r="F263421" s="48"/>
    </row>
    <row r="263422" spans="2:6" ht="15" customHeight="1" x14ac:dyDescent="0.25">
      <c r="B263422" s="45"/>
      <c r="C263422" s="46"/>
      <c r="D263422" s="47"/>
      <c r="E263422" s="48"/>
      <c r="F263422" s="48"/>
    </row>
    <row r="263423" spans="2:6" ht="15" customHeight="1" x14ac:dyDescent="0.25">
      <c r="B263423" s="45"/>
      <c r="C263423" s="46"/>
      <c r="D263423" s="47"/>
      <c r="E263423" s="48"/>
      <c r="F263423" s="48"/>
    </row>
    <row r="263424" spans="2:6" ht="15" customHeight="1" x14ac:dyDescent="0.25">
      <c r="B263424" s="45"/>
      <c r="C263424" s="46"/>
      <c r="D263424" s="47"/>
      <c r="E263424" s="48"/>
      <c r="F263424" s="48"/>
    </row>
    <row r="263425" spans="2:6" ht="15" customHeight="1" x14ac:dyDescent="0.25">
      <c r="B263425" s="45"/>
      <c r="C263425" s="46"/>
      <c r="D263425" s="47"/>
      <c r="E263425" s="48"/>
      <c r="F263425" s="48"/>
    </row>
    <row r="263426" spans="2:6" ht="15" customHeight="1" x14ac:dyDescent="0.25">
      <c r="B263426" s="45"/>
      <c r="C263426" s="46"/>
      <c r="D263426" s="47"/>
      <c r="E263426" s="48"/>
      <c r="F263426" s="48"/>
    </row>
    <row r="263427" spans="2:6" ht="15" customHeight="1" x14ac:dyDescent="0.25">
      <c r="B263427" s="45"/>
      <c r="C263427" s="46"/>
      <c r="D263427" s="47"/>
      <c r="E263427" s="48"/>
      <c r="F263427" s="48"/>
    </row>
    <row r="263428" spans="2:6" ht="15" customHeight="1" x14ac:dyDescent="0.25">
      <c r="B263428" s="45"/>
      <c r="C263428" s="46"/>
      <c r="D263428" s="47"/>
      <c r="E263428" s="48"/>
      <c r="F263428" s="48"/>
    </row>
    <row r="263429" spans="2:6" ht="15" customHeight="1" x14ac:dyDescent="0.25">
      <c r="B263429" s="45"/>
      <c r="C263429" s="46"/>
      <c r="D263429" s="47"/>
      <c r="E263429" s="48"/>
      <c r="F263429" s="48"/>
    </row>
    <row r="263430" spans="2:6" ht="15" customHeight="1" x14ac:dyDescent="0.25">
      <c r="B263430" s="45"/>
      <c r="C263430" s="46"/>
      <c r="D263430" s="47"/>
      <c r="E263430" s="48"/>
      <c r="F263430" s="48"/>
    </row>
    <row r="263431" spans="2:6" ht="15" customHeight="1" x14ac:dyDescent="0.25">
      <c r="B263431" s="45"/>
      <c r="C263431" s="46"/>
      <c r="D263431" s="47"/>
      <c r="E263431" s="48"/>
      <c r="F263431" s="48"/>
    </row>
    <row r="263432" spans="2:6" ht="15" customHeight="1" x14ac:dyDescent="0.25">
      <c r="B263432" s="45"/>
      <c r="C263432" s="46"/>
      <c r="D263432" s="47"/>
      <c r="E263432" s="48"/>
      <c r="F263432" s="48"/>
    </row>
    <row r="263433" spans="2:6" ht="15" customHeight="1" x14ac:dyDescent="0.25">
      <c r="B263433" s="45"/>
      <c r="C263433" s="46"/>
      <c r="D263433" s="47"/>
      <c r="E263433" s="48"/>
      <c r="F263433" s="48"/>
    </row>
    <row r="263434" spans="2:6" ht="15" customHeight="1" x14ac:dyDescent="0.25">
      <c r="B263434" s="45"/>
      <c r="C263434" s="46"/>
      <c r="D263434" s="47"/>
      <c r="E263434" s="48"/>
      <c r="F263434" s="48"/>
    </row>
    <row r="263435" spans="2:6" ht="15" customHeight="1" x14ac:dyDescent="0.25">
      <c r="B263435" s="45"/>
      <c r="C263435" s="46"/>
      <c r="D263435" s="47"/>
      <c r="E263435" s="48"/>
      <c r="F263435" s="48"/>
    </row>
    <row r="263436" spans="2:6" ht="15" customHeight="1" x14ac:dyDescent="0.25">
      <c r="B263436" s="45"/>
      <c r="C263436" s="46"/>
      <c r="D263436" s="47"/>
      <c r="E263436" s="48"/>
      <c r="F263436" s="48"/>
    </row>
    <row r="263437" spans="2:6" ht="15" customHeight="1" x14ac:dyDescent="0.25">
      <c r="B263437" s="45"/>
      <c r="C263437" s="46"/>
      <c r="D263437" s="47"/>
      <c r="E263437" s="48"/>
      <c r="F263437" s="48"/>
    </row>
    <row r="263438" spans="2:6" ht="15" customHeight="1" x14ac:dyDescent="0.25">
      <c r="B263438" s="45"/>
      <c r="C263438" s="46"/>
      <c r="D263438" s="47"/>
      <c r="E263438" s="48"/>
      <c r="F263438" s="48"/>
    </row>
    <row r="263439" spans="2:6" ht="15" customHeight="1" x14ac:dyDescent="0.25">
      <c r="B263439" s="45"/>
      <c r="C263439" s="46"/>
      <c r="D263439" s="47"/>
      <c r="E263439" s="48"/>
      <c r="F263439" s="48"/>
    </row>
    <row r="263440" spans="2:6" ht="15" customHeight="1" x14ac:dyDescent="0.25">
      <c r="B263440" s="45"/>
      <c r="C263440" s="46"/>
      <c r="D263440" s="47"/>
      <c r="E263440" s="48"/>
      <c r="F263440" s="48"/>
    </row>
    <row r="263441" spans="2:6" ht="15" customHeight="1" x14ac:dyDescent="0.25">
      <c r="B263441" s="45"/>
      <c r="C263441" s="46"/>
      <c r="D263441" s="47"/>
      <c r="E263441" s="48"/>
      <c r="F263441" s="48"/>
    </row>
    <row r="263442" spans="2:6" ht="15" customHeight="1" x14ac:dyDescent="0.25">
      <c r="B263442" s="45"/>
      <c r="C263442" s="46"/>
      <c r="D263442" s="47"/>
      <c r="E263442" s="48"/>
      <c r="F263442" s="48"/>
    </row>
    <row r="263443" spans="2:6" ht="15" customHeight="1" x14ac:dyDescent="0.25">
      <c r="B263443" s="45"/>
      <c r="C263443" s="46"/>
      <c r="D263443" s="47"/>
      <c r="E263443" s="48"/>
      <c r="F263443" s="48"/>
    </row>
    <row r="263444" spans="2:6" ht="15" customHeight="1" x14ac:dyDescent="0.25">
      <c r="B263444" s="45"/>
      <c r="C263444" s="46"/>
      <c r="D263444" s="47"/>
      <c r="E263444" s="48"/>
      <c r="F263444" s="48"/>
    </row>
    <row r="263445" spans="2:6" ht="15" customHeight="1" x14ac:dyDescent="0.25">
      <c r="B263445" s="45"/>
      <c r="C263445" s="46"/>
      <c r="D263445" s="47"/>
      <c r="E263445" s="48"/>
      <c r="F263445" s="48"/>
    </row>
    <row r="263446" spans="2:6" ht="15" customHeight="1" x14ac:dyDescent="0.25">
      <c r="B263446" s="45"/>
      <c r="C263446" s="46"/>
      <c r="D263446" s="47"/>
      <c r="E263446" s="48"/>
      <c r="F263446" s="48"/>
    </row>
    <row r="263447" spans="2:6" ht="15" customHeight="1" x14ac:dyDescent="0.25">
      <c r="B263447" s="45"/>
      <c r="C263447" s="46"/>
      <c r="D263447" s="47"/>
      <c r="E263447" s="48"/>
      <c r="F263447" s="48"/>
    </row>
    <row r="263448" spans="2:6" ht="15" customHeight="1" x14ac:dyDescent="0.25">
      <c r="B263448" s="45"/>
      <c r="C263448" s="46"/>
      <c r="D263448" s="47"/>
      <c r="E263448" s="48"/>
      <c r="F263448" s="48"/>
    </row>
    <row r="263449" spans="2:6" ht="15" customHeight="1" x14ac:dyDescent="0.25">
      <c r="B263449" s="45"/>
      <c r="C263449" s="46"/>
      <c r="D263449" s="47"/>
      <c r="E263449" s="48"/>
      <c r="F263449" s="48"/>
    </row>
    <row r="263450" spans="2:6" ht="15" customHeight="1" x14ac:dyDescent="0.25">
      <c r="B263450" s="45"/>
      <c r="C263450" s="46"/>
      <c r="D263450" s="47"/>
      <c r="E263450" s="48"/>
      <c r="F263450" s="48"/>
    </row>
    <row r="263451" spans="2:6" ht="15" customHeight="1" x14ac:dyDescent="0.25">
      <c r="B263451" s="45"/>
      <c r="C263451" s="46"/>
      <c r="D263451" s="47"/>
      <c r="E263451" s="48"/>
      <c r="F263451" s="48"/>
    </row>
    <row r="263452" spans="2:6" ht="15" customHeight="1" x14ac:dyDescent="0.25">
      <c r="B263452" s="45"/>
      <c r="C263452" s="46"/>
      <c r="D263452" s="47"/>
      <c r="E263452" s="48"/>
      <c r="F263452" s="48"/>
    </row>
    <row r="263453" spans="2:6" ht="15" customHeight="1" x14ac:dyDescent="0.25">
      <c r="B263453" s="45"/>
      <c r="C263453" s="46"/>
      <c r="D263453" s="47"/>
      <c r="E263453" s="48"/>
      <c r="F263453" s="48"/>
    </row>
    <row r="263454" spans="2:6" ht="15" customHeight="1" x14ac:dyDescent="0.25">
      <c r="B263454" s="45"/>
      <c r="C263454" s="46"/>
      <c r="D263454" s="47"/>
      <c r="E263454" s="48"/>
      <c r="F263454" s="48"/>
    </row>
    <row r="263455" spans="2:6" ht="15" customHeight="1" x14ac:dyDescent="0.25">
      <c r="B263455" s="45"/>
      <c r="C263455" s="46"/>
      <c r="D263455" s="47"/>
      <c r="E263455" s="48"/>
      <c r="F263455" s="48"/>
    </row>
    <row r="263456" spans="2:6" ht="15" customHeight="1" x14ac:dyDescent="0.25">
      <c r="B263456" s="45"/>
      <c r="C263456" s="46"/>
      <c r="D263456" s="47"/>
      <c r="E263456" s="48"/>
      <c r="F263456" s="48"/>
    </row>
    <row r="263457" spans="2:6" ht="15" customHeight="1" x14ac:dyDescent="0.25">
      <c r="B263457" s="45"/>
      <c r="C263457" s="46"/>
      <c r="D263457" s="47"/>
      <c r="E263457" s="48"/>
      <c r="F263457" s="48"/>
    </row>
    <row r="263458" spans="2:6" ht="15" customHeight="1" x14ac:dyDescent="0.25">
      <c r="B263458" s="45"/>
      <c r="C263458" s="46"/>
      <c r="D263458" s="47"/>
      <c r="E263458" s="48"/>
      <c r="F263458" s="48"/>
    </row>
    <row r="263459" spans="2:6" ht="15" customHeight="1" x14ac:dyDescent="0.25">
      <c r="B263459" s="45"/>
      <c r="C263459" s="46"/>
      <c r="D263459" s="47"/>
      <c r="E263459" s="48"/>
      <c r="F263459" s="48"/>
    </row>
    <row r="263460" spans="2:6" ht="15" customHeight="1" x14ac:dyDescent="0.25">
      <c r="B263460" s="45"/>
      <c r="C263460" s="46"/>
      <c r="D263460" s="47"/>
      <c r="E263460" s="48"/>
      <c r="F263460" s="48"/>
    </row>
    <row r="263461" spans="2:6" ht="15" customHeight="1" x14ac:dyDescent="0.25">
      <c r="B263461" s="45"/>
      <c r="C263461" s="46"/>
      <c r="D263461" s="47"/>
      <c r="E263461" s="48"/>
      <c r="F263461" s="48"/>
    </row>
    <row r="263462" spans="2:6" ht="15" customHeight="1" x14ac:dyDescent="0.25">
      <c r="B263462" s="45"/>
      <c r="C263462" s="46"/>
      <c r="D263462" s="47"/>
      <c r="E263462" s="48"/>
      <c r="F263462" s="48"/>
    </row>
    <row r="263463" spans="2:6" ht="15" customHeight="1" x14ac:dyDescent="0.25">
      <c r="B263463" s="45"/>
      <c r="C263463" s="46"/>
      <c r="D263463" s="47"/>
      <c r="E263463" s="48"/>
      <c r="F263463" s="48"/>
    </row>
    <row r="263464" spans="2:6" ht="15" customHeight="1" x14ac:dyDescent="0.25">
      <c r="B263464" s="45"/>
      <c r="C263464" s="46"/>
      <c r="D263464" s="47"/>
      <c r="E263464" s="48"/>
      <c r="F263464" s="48"/>
    </row>
    <row r="263465" spans="2:6" ht="15" customHeight="1" x14ac:dyDescent="0.25">
      <c r="B263465" s="45"/>
      <c r="C263465" s="46"/>
      <c r="D263465" s="47"/>
      <c r="E263465" s="48"/>
      <c r="F263465" s="48"/>
    </row>
    <row r="263466" spans="2:6" ht="15" customHeight="1" x14ac:dyDescent="0.25">
      <c r="B263466" s="45"/>
      <c r="C263466" s="46"/>
      <c r="D263466" s="47"/>
      <c r="E263466" s="48"/>
      <c r="F263466" s="48"/>
    </row>
    <row r="263467" spans="2:6" ht="15" customHeight="1" x14ac:dyDescent="0.25">
      <c r="B263467" s="45"/>
      <c r="C263467" s="46"/>
      <c r="D263467" s="47"/>
      <c r="E263467" s="48"/>
      <c r="F263467" s="48"/>
    </row>
    <row r="263468" spans="2:6" ht="15" customHeight="1" x14ac:dyDescent="0.25">
      <c r="B263468" s="45"/>
      <c r="C263468" s="46"/>
      <c r="D263468" s="47"/>
      <c r="E263468" s="48"/>
      <c r="F263468" s="48"/>
    </row>
    <row r="263469" spans="2:6" ht="15" customHeight="1" x14ac:dyDescent="0.25">
      <c r="B263469" s="45"/>
      <c r="C263469" s="46"/>
      <c r="D263469" s="47"/>
      <c r="E263469" s="48"/>
      <c r="F263469" s="48"/>
    </row>
    <row r="263470" spans="2:6" ht="15" customHeight="1" x14ac:dyDescent="0.25">
      <c r="B263470" s="45"/>
      <c r="C263470" s="46"/>
      <c r="D263470" s="47"/>
      <c r="E263470" s="48"/>
      <c r="F263470" s="48"/>
    </row>
    <row r="263471" spans="2:6" ht="15" customHeight="1" x14ac:dyDescent="0.25">
      <c r="B263471" s="45"/>
      <c r="C263471" s="46"/>
      <c r="D263471" s="47"/>
      <c r="E263471" s="48"/>
      <c r="F263471" s="48"/>
    </row>
    <row r="263472" spans="2:6" ht="15" customHeight="1" x14ac:dyDescent="0.25">
      <c r="B263472" s="45"/>
      <c r="C263472" s="46"/>
      <c r="D263472" s="47"/>
      <c r="E263472" s="48"/>
      <c r="F263472" s="48"/>
    </row>
    <row r="263473" spans="2:6" ht="15" customHeight="1" x14ac:dyDescent="0.25">
      <c r="B263473" s="45"/>
      <c r="C263473" s="46"/>
      <c r="D263473" s="47"/>
      <c r="E263473" s="48"/>
      <c r="F263473" s="48"/>
    </row>
    <row r="263474" spans="2:6" ht="15" customHeight="1" x14ac:dyDescent="0.25">
      <c r="B263474" s="45"/>
      <c r="C263474" s="46"/>
      <c r="D263474" s="47"/>
      <c r="E263474" s="48"/>
      <c r="F263474" s="48"/>
    </row>
    <row r="263475" spans="2:6" ht="15" customHeight="1" x14ac:dyDescent="0.25">
      <c r="B263475" s="45"/>
      <c r="C263475" s="46"/>
      <c r="D263475" s="47"/>
      <c r="E263475" s="48"/>
      <c r="F263475" s="48"/>
    </row>
    <row r="263476" spans="2:6" ht="15" customHeight="1" x14ac:dyDescent="0.25">
      <c r="B263476" s="45"/>
      <c r="C263476" s="46"/>
      <c r="D263476" s="47"/>
      <c r="E263476" s="48"/>
      <c r="F263476" s="48"/>
    </row>
    <row r="263477" spans="2:6" ht="15" customHeight="1" x14ac:dyDescent="0.25">
      <c r="B263477" s="45"/>
      <c r="C263477" s="46"/>
      <c r="D263477" s="47"/>
      <c r="E263477" s="48"/>
      <c r="F263477" s="48"/>
    </row>
    <row r="263478" spans="2:6" ht="15" customHeight="1" x14ac:dyDescent="0.25">
      <c r="B263478" s="45"/>
      <c r="C263478" s="46"/>
      <c r="D263478" s="47"/>
      <c r="E263478" s="48"/>
      <c r="F263478" s="48"/>
    </row>
    <row r="263479" spans="2:6" ht="15" customHeight="1" x14ac:dyDescent="0.25">
      <c r="B263479" s="45"/>
      <c r="C263479" s="46"/>
      <c r="D263479" s="47"/>
      <c r="E263479" s="48"/>
      <c r="F263479" s="48"/>
    </row>
    <row r="263480" spans="2:6" ht="15" customHeight="1" x14ac:dyDescent="0.25">
      <c r="B263480" s="45"/>
      <c r="C263480" s="46"/>
      <c r="D263480" s="47"/>
      <c r="E263480" s="48"/>
      <c r="F263480" s="48"/>
    </row>
    <row r="263481" spans="2:6" ht="15" customHeight="1" x14ac:dyDescent="0.25">
      <c r="B263481" s="45"/>
      <c r="C263481" s="46"/>
      <c r="D263481" s="47"/>
      <c r="E263481" s="48"/>
      <c r="F263481" s="48"/>
    </row>
    <row r="263482" spans="2:6" ht="15" customHeight="1" x14ac:dyDescent="0.25">
      <c r="B263482" s="45"/>
      <c r="C263482" s="46"/>
      <c r="D263482" s="47"/>
      <c r="E263482" s="48"/>
      <c r="F263482" s="48"/>
    </row>
    <row r="263483" spans="2:6" ht="15" customHeight="1" x14ac:dyDescent="0.25">
      <c r="B263483" s="45"/>
      <c r="C263483" s="46"/>
      <c r="D263483" s="47"/>
      <c r="E263483" s="48"/>
      <c r="F263483" s="48"/>
    </row>
    <row r="263484" spans="2:6" ht="15" customHeight="1" x14ac:dyDescent="0.25">
      <c r="B263484" s="45"/>
      <c r="C263484" s="46"/>
      <c r="D263484" s="47"/>
      <c r="E263484" s="48"/>
      <c r="F263484" s="48"/>
    </row>
    <row r="263485" spans="2:6" ht="15" customHeight="1" x14ac:dyDescent="0.25">
      <c r="B263485" s="45"/>
      <c r="C263485" s="46"/>
      <c r="D263485" s="47"/>
      <c r="E263485" s="48"/>
      <c r="F263485" s="48"/>
    </row>
    <row r="263486" spans="2:6" ht="15" customHeight="1" x14ac:dyDescent="0.25">
      <c r="B263486" s="45"/>
      <c r="C263486" s="46"/>
      <c r="D263486" s="47"/>
      <c r="E263486" s="48"/>
      <c r="F263486" s="48"/>
    </row>
    <row r="263487" spans="2:6" ht="15" customHeight="1" x14ac:dyDescent="0.25">
      <c r="B263487" s="45"/>
      <c r="C263487" s="46"/>
      <c r="D263487" s="47"/>
      <c r="E263487" s="48"/>
      <c r="F263487" s="48"/>
    </row>
    <row r="263488" spans="2:6" ht="15" customHeight="1" x14ac:dyDescent="0.25">
      <c r="B263488" s="45"/>
      <c r="C263488" s="46"/>
      <c r="D263488" s="47"/>
      <c r="E263488" s="48"/>
      <c r="F263488" s="48"/>
    </row>
    <row r="263489" spans="2:6" ht="15" customHeight="1" x14ac:dyDescent="0.25">
      <c r="B263489" s="45"/>
      <c r="C263489" s="46"/>
      <c r="D263489" s="47"/>
      <c r="E263489" s="48"/>
      <c r="F263489" s="48"/>
    </row>
    <row r="263490" spans="2:6" ht="15" customHeight="1" x14ac:dyDescent="0.25">
      <c r="B263490" s="45"/>
      <c r="C263490" s="46"/>
      <c r="D263490" s="47"/>
      <c r="E263490" s="48"/>
      <c r="F263490" s="48"/>
    </row>
    <row r="263491" spans="2:6" ht="15" customHeight="1" x14ac:dyDescent="0.25">
      <c r="B263491" s="45"/>
      <c r="C263491" s="46"/>
      <c r="D263491" s="47"/>
      <c r="E263491" s="48"/>
      <c r="F263491" s="48"/>
    </row>
    <row r="263492" spans="2:6" ht="15" customHeight="1" x14ac:dyDescent="0.25">
      <c r="B263492" s="45"/>
      <c r="C263492" s="46"/>
      <c r="D263492" s="47"/>
      <c r="E263492" s="48"/>
      <c r="F263492" s="48"/>
    </row>
    <row r="263493" spans="2:6" ht="15" customHeight="1" x14ac:dyDescent="0.25">
      <c r="B263493" s="45"/>
      <c r="C263493" s="46"/>
      <c r="D263493" s="47"/>
      <c r="E263493" s="48"/>
      <c r="F263493" s="48"/>
    </row>
    <row r="263494" spans="2:6" ht="15" customHeight="1" x14ac:dyDescent="0.25">
      <c r="B263494" s="45"/>
      <c r="C263494" s="46"/>
      <c r="D263494" s="47"/>
      <c r="E263494" s="48"/>
      <c r="F263494" s="48"/>
    </row>
    <row r="263495" spans="2:6" ht="15" customHeight="1" x14ac:dyDescent="0.25">
      <c r="B263495" s="45"/>
      <c r="C263495" s="46"/>
      <c r="D263495" s="47"/>
      <c r="E263495" s="48"/>
      <c r="F263495" s="48"/>
    </row>
    <row r="263496" spans="2:6" ht="15" customHeight="1" x14ac:dyDescent="0.25">
      <c r="B263496" s="45"/>
      <c r="C263496" s="46"/>
      <c r="D263496" s="47"/>
      <c r="E263496" s="48"/>
      <c r="F263496" s="48"/>
    </row>
    <row r="263497" spans="2:6" ht="15" customHeight="1" x14ac:dyDescent="0.25">
      <c r="B263497" s="45"/>
      <c r="C263497" s="46"/>
      <c r="D263497" s="47"/>
      <c r="E263497" s="48"/>
      <c r="F263497" s="48"/>
    </row>
    <row r="263498" spans="2:6" ht="15" customHeight="1" x14ac:dyDescent="0.25">
      <c r="B263498" s="45"/>
      <c r="C263498" s="46"/>
      <c r="D263498" s="47"/>
      <c r="E263498" s="48"/>
      <c r="F263498" s="48"/>
    </row>
    <row r="263499" spans="2:6" ht="15" customHeight="1" x14ac:dyDescent="0.25">
      <c r="B263499" s="45"/>
      <c r="C263499" s="46"/>
      <c r="D263499" s="47"/>
      <c r="E263499" s="48"/>
      <c r="F263499" s="48"/>
    </row>
    <row r="263500" spans="2:6" ht="15" customHeight="1" x14ac:dyDescent="0.25">
      <c r="B263500" s="45"/>
      <c r="C263500" s="46"/>
      <c r="D263500" s="47"/>
      <c r="E263500" s="48"/>
      <c r="F263500" s="48"/>
    </row>
    <row r="263501" spans="2:6" ht="15" customHeight="1" x14ac:dyDescent="0.25">
      <c r="B263501" s="45"/>
      <c r="C263501" s="46"/>
      <c r="D263501" s="47"/>
      <c r="E263501" s="48"/>
      <c r="F263501" s="48"/>
    </row>
    <row r="263502" spans="2:6" ht="15" customHeight="1" x14ac:dyDescent="0.25">
      <c r="B263502" s="45"/>
      <c r="C263502" s="46"/>
      <c r="D263502" s="47"/>
      <c r="E263502" s="48"/>
      <c r="F263502" s="48"/>
    </row>
    <row r="263503" spans="2:6" ht="15" customHeight="1" x14ac:dyDescent="0.25">
      <c r="B263503" s="45"/>
      <c r="C263503" s="46"/>
      <c r="D263503" s="47"/>
      <c r="E263503" s="48"/>
      <c r="F263503" s="48"/>
    </row>
    <row r="263504" spans="2:6" ht="15" customHeight="1" x14ac:dyDescent="0.25">
      <c r="B263504" s="45"/>
      <c r="C263504" s="46"/>
      <c r="D263504" s="47"/>
      <c r="E263504" s="48"/>
      <c r="F263504" s="48"/>
    </row>
    <row r="263505" spans="2:6" ht="15" customHeight="1" x14ac:dyDescent="0.25">
      <c r="B263505" s="45"/>
      <c r="C263505" s="46"/>
      <c r="D263505" s="47"/>
      <c r="E263505" s="48"/>
      <c r="F263505" s="48"/>
    </row>
    <row r="263506" spans="2:6" ht="15" customHeight="1" x14ac:dyDescent="0.25">
      <c r="B263506" s="45"/>
      <c r="C263506" s="46"/>
      <c r="D263506" s="47"/>
      <c r="E263506" s="48"/>
      <c r="F263506" s="48"/>
    </row>
    <row r="263507" spans="2:6" ht="15" customHeight="1" x14ac:dyDescent="0.25">
      <c r="B263507" s="45"/>
      <c r="C263507" s="46"/>
      <c r="D263507" s="47"/>
      <c r="E263507" s="48"/>
      <c r="F263507" s="48"/>
    </row>
    <row r="263508" spans="2:6" ht="15" customHeight="1" x14ac:dyDescent="0.25">
      <c r="B263508" s="45"/>
      <c r="C263508" s="46"/>
      <c r="D263508" s="47"/>
      <c r="E263508" s="48"/>
      <c r="F263508" s="48"/>
    </row>
    <row r="263509" spans="2:6" ht="15" customHeight="1" x14ac:dyDescent="0.25">
      <c r="B263509" s="45"/>
      <c r="C263509" s="46"/>
      <c r="D263509" s="47"/>
      <c r="E263509" s="48"/>
      <c r="F263509" s="48"/>
    </row>
    <row r="263510" spans="2:6" ht="15" customHeight="1" x14ac:dyDescent="0.25">
      <c r="B263510" s="45"/>
      <c r="C263510" s="46"/>
      <c r="D263510" s="47"/>
      <c r="E263510" s="48"/>
      <c r="F263510" s="48"/>
    </row>
    <row r="263511" spans="2:6" ht="15" customHeight="1" x14ac:dyDescent="0.25">
      <c r="B263511" s="45"/>
      <c r="C263511" s="46"/>
      <c r="D263511" s="47"/>
      <c r="E263511" s="48"/>
      <c r="F263511" s="48"/>
    </row>
    <row r="263512" spans="2:6" ht="15" customHeight="1" x14ac:dyDescent="0.25">
      <c r="B263512" s="45"/>
      <c r="C263512" s="46"/>
      <c r="D263512" s="47"/>
      <c r="E263512" s="48"/>
      <c r="F263512" s="48"/>
    </row>
    <row r="263513" spans="2:6" ht="15" customHeight="1" x14ac:dyDescent="0.25">
      <c r="B263513" s="45"/>
      <c r="C263513" s="46"/>
      <c r="D263513" s="47"/>
      <c r="E263513" s="48"/>
      <c r="F263513" s="48"/>
    </row>
    <row r="263514" spans="2:6" ht="15" customHeight="1" x14ac:dyDescent="0.25">
      <c r="B263514" s="45"/>
      <c r="C263514" s="46"/>
      <c r="D263514" s="47"/>
      <c r="E263514" s="48"/>
      <c r="F263514" s="48"/>
    </row>
    <row r="263515" spans="2:6" ht="15" customHeight="1" x14ac:dyDescent="0.25">
      <c r="B263515" s="45"/>
      <c r="C263515" s="46"/>
      <c r="D263515" s="47"/>
      <c r="E263515" s="48"/>
      <c r="F263515" s="48"/>
    </row>
    <row r="263516" spans="2:6" ht="15" customHeight="1" x14ac:dyDescent="0.25">
      <c r="B263516" s="45"/>
      <c r="C263516" s="46"/>
      <c r="D263516" s="47"/>
      <c r="E263516" s="48"/>
      <c r="F263516" s="48"/>
    </row>
    <row r="263517" spans="2:6" ht="15" customHeight="1" x14ac:dyDescent="0.25">
      <c r="B263517" s="45"/>
      <c r="C263517" s="46"/>
      <c r="D263517" s="47"/>
      <c r="E263517" s="48"/>
      <c r="F263517" s="48"/>
    </row>
    <row r="263518" spans="2:6" ht="15" customHeight="1" x14ac:dyDescent="0.25">
      <c r="B263518" s="45"/>
      <c r="C263518" s="46"/>
      <c r="D263518" s="47"/>
      <c r="E263518" s="48"/>
      <c r="F263518" s="48"/>
    </row>
    <row r="263519" spans="2:6" ht="15" customHeight="1" x14ac:dyDescent="0.25">
      <c r="B263519" s="45"/>
      <c r="C263519" s="46"/>
      <c r="D263519" s="47"/>
      <c r="E263519" s="48"/>
      <c r="F263519" s="48"/>
    </row>
    <row r="263520" spans="2:6" ht="15" customHeight="1" x14ac:dyDescent="0.25">
      <c r="B263520" s="45"/>
      <c r="C263520" s="46"/>
      <c r="D263520" s="47"/>
      <c r="E263520" s="48"/>
      <c r="F263520" s="48"/>
    </row>
    <row r="263521" spans="2:6" ht="15" customHeight="1" x14ac:dyDescent="0.25">
      <c r="B263521" s="45"/>
      <c r="C263521" s="46"/>
      <c r="D263521" s="47"/>
      <c r="E263521" s="48"/>
      <c r="F263521" s="48"/>
    </row>
    <row r="263522" spans="2:6" ht="15" customHeight="1" x14ac:dyDescent="0.25">
      <c r="B263522" s="45"/>
      <c r="C263522" s="46"/>
      <c r="D263522" s="47"/>
      <c r="E263522" s="48"/>
      <c r="F263522" s="48"/>
    </row>
    <row r="263523" spans="2:6" ht="15" customHeight="1" x14ac:dyDescent="0.25">
      <c r="B263523" s="45"/>
      <c r="C263523" s="46"/>
      <c r="D263523" s="47"/>
      <c r="E263523" s="48"/>
      <c r="F263523" s="48"/>
    </row>
    <row r="263524" spans="2:6" ht="15" customHeight="1" x14ac:dyDescent="0.25">
      <c r="B263524" s="45"/>
      <c r="C263524" s="46"/>
      <c r="D263524" s="47"/>
      <c r="E263524" s="48"/>
      <c r="F263524" s="48"/>
    </row>
    <row r="263525" spans="2:6" ht="15" customHeight="1" x14ac:dyDescent="0.25">
      <c r="B263525" s="45"/>
      <c r="C263525" s="46"/>
      <c r="D263525" s="47"/>
      <c r="E263525" s="48"/>
      <c r="F263525" s="48"/>
    </row>
    <row r="263526" spans="2:6" ht="15" customHeight="1" x14ac:dyDescent="0.25">
      <c r="B263526" s="45"/>
      <c r="C263526" s="46"/>
      <c r="D263526" s="47"/>
      <c r="E263526" s="48"/>
      <c r="F263526" s="48"/>
    </row>
    <row r="263527" spans="2:6" ht="15" customHeight="1" x14ac:dyDescent="0.25">
      <c r="B263527" s="45"/>
      <c r="C263527" s="46"/>
      <c r="D263527" s="47"/>
      <c r="E263527" s="48"/>
      <c r="F263527" s="48"/>
    </row>
    <row r="263528" spans="2:6" ht="15" customHeight="1" x14ac:dyDescent="0.25">
      <c r="B263528" s="45"/>
      <c r="C263528" s="46"/>
      <c r="D263528" s="47"/>
      <c r="E263528" s="48"/>
      <c r="F263528" s="48"/>
    </row>
    <row r="263529" spans="2:6" ht="15" customHeight="1" x14ac:dyDescent="0.25">
      <c r="B263529" s="45"/>
      <c r="C263529" s="46"/>
      <c r="D263529" s="47"/>
      <c r="E263529" s="48"/>
      <c r="F263529" s="48"/>
    </row>
    <row r="263530" spans="2:6" ht="15" customHeight="1" x14ac:dyDescent="0.25">
      <c r="B263530" s="45"/>
      <c r="C263530" s="46"/>
      <c r="D263530" s="47"/>
      <c r="E263530" s="48"/>
      <c r="F263530" s="48"/>
    </row>
    <row r="263531" spans="2:6" ht="15" customHeight="1" x14ac:dyDescent="0.25">
      <c r="B263531" s="45"/>
      <c r="C263531" s="46"/>
      <c r="D263531" s="47"/>
      <c r="E263531" s="48"/>
      <c r="F263531" s="48"/>
    </row>
    <row r="263532" spans="2:6" ht="15" customHeight="1" x14ac:dyDescent="0.25">
      <c r="B263532" s="45"/>
      <c r="C263532" s="46"/>
      <c r="D263532" s="47"/>
      <c r="E263532" s="48"/>
      <c r="F263532" s="48"/>
    </row>
    <row r="263533" spans="2:6" ht="15" customHeight="1" x14ac:dyDescent="0.25">
      <c r="B263533" s="45"/>
      <c r="C263533" s="46"/>
      <c r="D263533" s="47"/>
      <c r="E263533" s="48"/>
      <c r="F263533" s="48"/>
    </row>
    <row r="263534" spans="2:6" ht="15" customHeight="1" x14ac:dyDescent="0.25">
      <c r="B263534" s="45"/>
      <c r="C263534" s="46"/>
      <c r="D263534" s="47"/>
      <c r="E263534" s="48"/>
      <c r="F263534" s="48"/>
    </row>
    <row r="263535" spans="2:6" ht="15" customHeight="1" x14ac:dyDescent="0.25">
      <c r="B263535" s="45"/>
      <c r="C263535" s="46"/>
      <c r="D263535" s="47"/>
      <c r="E263535" s="48"/>
      <c r="F263535" s="48"/>
    </row>
    <row r="263536" spans="2:6" ht="15" customHeight="1" x14ac:dyDescent="0.25">
      <c r="B263536" s="45"/>
      <c r="C263536" s="46"/>
      <c r="D263536" s="47"/>
      <c r="E263536" s="48"/>
      <c r="F263536" s="48"/>
    </row>
    <row r="263537" spans="2:6" ht="15" customHeight="1" x14ac:dyDescent="0.25">
      <c r="B263537" s="45"/>
      <c r="C263537" s="46"/>
      <c r="D263537" s="47"/>
      <c r="E263537" s="48"/>
      <c r="F263537" s="48"/>
    </row>
    <row r="263538" spans="2:6" ht="15" customHeight="1" x14ac:dyDescent="0.25">
      <c r="B263538" s="45"/>
      <c r="C263538" s="46"/>
      <c r="D263538" s="47"/>
      <c r="E263538" s="48"/>
      <c r="F263538" s="48"/>
    </row>
    <row r="263539" spans="2:6" ht="15" customHeight="1" x14ac:dyDescent="0.25">
      <c r="B263539" s="45"/>
      <c r="C263539" s="46"/>
      <c r="D263539" s="47"/>
      <c r="E263539" s="48"/>
      <c r="F263539" s="48"/>
    </row>
    <row r="263540" spans="2:6" ht="15" customHeight="1" x14ac:dyDescent="0.25">
      <c r="B263540" s="45"/>
      <c r="C263540" s="46"/>
      <c r="D263540" s="47"/>
      <c r="E263540" s="48"/>
      <c r="F263540" s="48"/>
    </row>
    <row r="263541" spans="2:6" ht="15" customHeight="1" x14ac:dyDescent="0.25">
      <c r="B263541" s="45"/>
      <c r="C263541" s="46"/>
      <c r="D263541" s="47"/>
      <c r="E263541" s="48"/>
      <c r="F263541" s="48"/>
    </row>
    <row r="263542" spans="2:6" ht="15" customHeight="1" x14ac:dyDescent="0.25">
      <c r="B263542" s="45"/>
      <c r="C263542" s="46"/>
      <c r="D263542" s="47"/>
      <c r="E263542" s="48"/>
      <c r="F263542" s="48"/>
    </row>
    <row r="263543" spans="2:6" ht="15" customHeight="1" x14ac:dyDescent="0.25">
      <c r="B263543" s="45"/>
      <c r="C263543" s="46"/>
      <c r="D263543" s="47"/>
      <c r="E263543" s="48"/>
      <c r="F263543" s="48"/>
    </row>
    <row r="263544" spans="2:6" ht="15" customHeight="1" x14ac:dyDescent="0.25">
      <c r="B263544" s="45"/>
      <c r="C263544" s="46"/>
      <c r="D263544" s="47"/>
      <c r="E263544" s="48"/>
      <c r="F263544" s="48"/>
    </row>
    <row r="263545" spans="2:6" ht="15" customHeight="1" x14ac:dyDescent="0.25">
      <c r="B263545" s="45"/>
      <c r="C263545" s="46"/>
      <c r="D263545" s="47"/>
      <c r="E263545" s="48"/>
      <c r="F263545" s="48"/>
    </row>
    <row r="263546" spans="2:6" ht="15" customHeight="1" x14ac:dyDescent="0.25">
      <c r="B263546" s="45"/>
      <c r="C263546" s="46"/>
      <c r="D263546" s="47"/>
      <c r="E263546" s="48"/>
      <c r="F263546" s="48"/>
    </row>
    <row r="263547" spans="2:6" ht="15" customHeight="1" x14ac:dyDescent="0.25">
      <c r="B263547" s="45"/>
      <c r="C263547" s="46"/>
      <c r="D263547" s="47"/>
      <c r="E263547" s="48"/>
      <c r="F263547" s="48"/>
    </row>
    <row r="263548" spans="2:6" ht="15" customHeight="1" x14ac:dyDescent="0.25">
      <c r="B263548" s="45"/>
      <c r="C263548" s="46"/>
      <c r="D263548" s="47"/>
      <c r="E263548" s="48"/>
      <c r="F263548" s="48"/>
    </row>
    <row r="263549" spans="2:6" ht="15" customHeight="1" x14ac:dyDescent="0.25">
      <c r="B263549" s="45"/>
      <c r="C263549" s="46"/>
      <c r="D263549" s="47"/>
      <c r="E263549" s="48"/>
      <c r="F263549" s="48"/>
    </row>
    <row r="263550" spans="2:6" ht="15" customHeight="1" x14ac:dyDescent="0.25">
      <c r="B263550" s="45"/>
      <c r="C263550" s="46"/>
      <c r="D263550" s="47"/>
      <c r="E263550" s="48"/>
      <c r="F263550" s="48"/>
    </row>
    <row r="263551" spans="2:6" ht="15" customHeight="1" x14ac:dyDescent="0.25">
      <c r="B263551" s="45"/>
      <c r="C263551" s="46"/>
      <c r="D263551" s="47"/>
      <c r="E263551" s="48"/>
      <c r="F263551" s="48"/>
    </row>
    <row r="263552" spans="2:6" ht="15" customHeight="1" x14ac:dyDescent="0.25">
      <c r="B263552" s="45"/>
      <c r="C263552" s="46"/>
      <c r="D263552" s="47"/>
      <c r="E263552" s="48"/>
      <c r="F263552" s="48"/>
    </row>
    <row r="263553" spans="2:6" ht="15" customHeight="1" x14ac:dyDescent="0.25">
      <c r="B263553" s="45"/>
      <c r="C263553" s="46"/>
      <c r="D263553" s="47"/>
      <c r="E263553" s="48"/>
      <c r="F263553" s="48"/>
    </row>
    <row r="263554" spans="2:6" ht="15" customHeight="1" x14ac:dyDescent="0.25">
      <c r="B263554" s="45"/>
      <c r="C263554" s="46"/>
      <c r="D263554" s="47"/>
      <c r="E263554" s="48"/>
      <c r="F263554" s="48"/>
    </row>
    <row r="263555" spans="2:6" ht="15" customHeight="1" x14ac:dyDescent="0.25">
      <c r="B263555" s="45"/>
      <c r="C263555" s="46"/>
      <c r="D263555" s="47"/>
      <c r="E263555" s="48"/>
      <c r="F263555" s="48"/>
    </row>
    <row r="263556" spans="2:6" ht="15" customHeight="1" x14ac:dyDescent="0.25">
      <c r="B263556" s="45"/>
      <c r="C263556" s="46"/>
      <c r="D263556" s="47"/>
      <c r="E263556" s="48"/>
      <c r="F263556" s="48"/>
    </row>
    <row r="263557" spans="2:6" ht="15" customHeight="1" x14ac:dyDescent="0.25">
      <c r="B263557" s="45"/>
      <c r="C263557" s="46"/>
      <c r="D263557" s="47"/>
      <c r="E263557" s="48"/>
      <c r="F263557" s="48"/>
    </row>
    <row r="263558" spans="2:6" ht="15" customHeight="1" x14ac:dyDescent="0.25">
      <c r="B263558" s="45"/>
      <c r="C263558" s="46"/>
      <c r="D263558" s="47"/>
      <c r="E263558" s="48"/>
      <c r="F263558" s="48"/>
    </row>
    <row r="263559" spans="2:6" ht="15" customHeight="1" x14ac:dyDescent="0.25">
      <c r="B263559" s="45"/>
      <c r="C263559" s="46"/>
      <c r="D263559" s="47"/>
      <c r="E263559" s="48"/>
      <c r="F263559" s="48"/>
    </row>
    <row r="263560" spans="2:6" ht="15" customHeight="1" x14ac:dyDescent="0.25">
      <c r="B263560" s="45"/>
      <c r="C263560" s="46"/>
      <c r="D263560" s="47"/>
      <c r="E263560" s="48"/>
      <c r="F263560" s="48"/>
    </row>
    <row r="263561" spans="2:6" ht="15" customHeight="1" x14ac:dyDescent="0.25">
      <c r="B263561" s="45"/>
      <c r="C263561" s="46"/>
      <c r="D263561" s="47"/>
      <c r="E263561" s="48"/>
      <c r="F263561" s="48"/>
    </row>
    <row r="263562" spans="2:6" ht="15" customHeight="1" x14ac:dyDescent="0.25">
      <c r="B263562" s="45"/>
      <c r="C263562" s="46"/>
      <c r="D263562" s="47"/>
      <c r="E263562" s="48"/>
      <c r="F263562" s="48"/>
    </row>
    <row r="263563" spans="2:6" ht="15" customHeight="1" x14ac:dyDescent="0.25">
      <c r="B263563" s="45"/>
      <c r="C263563" s="46"/>
      <c r="D263563" s="47"/>
      <c r="E263563" s="48"/>
      <c r="F263563" s="48"/>
    </row>
    <row r="263564" spans="2:6" ht="15" customHeight="1" x14ac:dyDescent="0.25">
      <c r="B263564" s="45"/>
      <c r="C263564" s="46"/>
      <c r="D263564" s="47"/>
      <c r="E263564" s="48"/>
      <c r="F263564" s="48"/>
    </row>
    <row r="263565" spans="2:6" ht="15" customHeight="1" x14ac:dyDescent="0.25">
      <c r="B263565" s="45"/>
      <c r="C263565" s="46"/>
      <c r="D263565" s="47"/>
      <c r="E263565" s="48"/>
      <c r="F263565" s="48"/>
    </row>
    <row r="263566" spans="2:6" ht="15" customHeight="1" x14ac:dyDescent="0.25">
      <c r="B263566" s="45"/>
      <c r="C263566" s="46"/>
      <c r="D263566" s="47"/>
      <c r="E263566" s="48"/>
      <c r="F263566" s="48"/>
    </row>
    <row r="263567" spans="2:6" ht="15" customHeight="1" x14ac:dyDescent="0.25">
      <c r="B263567" s="45"/>
      <c r="C263567" s="46"/>
      <c r="D263567" s="47"/>
      <c r="E263567" s="48"/>
      <c r="F263567" s="48"/>
    </row>
    <row r="263568" spans="2:6" ht="15" customHeight="1" x14ac:dyDescent="0.25">
      <c r="B263568" s="45"/>
      <c r="C263568" s="46"/>
      <c r="D263568" s="47"/>
      <c r="E263568" s="48"/>
      <c r="F263568" s="48"/>
    </row>
    <row r="263569" spans="2:6" ht="15" customHeight="1" x14ac:dyDescent="0.25">
      <c r="B263569" s="45"/>
      <c r="C263569" s="46"/>
      <c r="D263569" s="47"/>
      <c r="E263569" s="48"/>
      <c r="F263569" s="48"/>
    </row>
    <row r="263570" spans="2:6" ht="15" customHeight="1" x14ac:dyDescent="0.25">
      <c r="B263570" s="45"/>
      <c r="C263570" s="46"/>
      <c r="D263570" s="47"/>
      <c r="E263570" s="48"/>
      <c r="F263570" s="48"/>
    </row>
    <row r="263571" spans="2:6" ht="15" customHeight="1" x14ac:dyDescent="0.25">
      <c r="B263571" s="45"/>
      <c r="C263571" s="46"/>
      <c r="D263571" s="47"/>
      <c r="E263571" s="48"/>
      <c r="F263571" s="48"/>
    </row>
    <row r="263572" spans="2:6" ht="15" customHeight="1" x14ac:dyDescent="0.25">
      <c r="B263572" s="45"/>
      <c r="C263572" s="46"/>
      <c r="D263572" s="47"/>
      <c r="E263572" s="48"/>
      <c r="F263572" s="48"/>
    </row>
    <row r="263573" spans="2:6" ht="15" customHeight="1" x14ac:dyDescent="0.25">
      <c r="B263573" s="45"/>
      <c r="C263573" s="46"/>
      <c r="D263573" s="47"/>
      <c r="E263573" s="48"/>
      <c r="F263573" s="48"/>
    </row>
    <row r="263574" spans="2:6" ht="15" customHeight="1" x14ac:dyDescent="0.25">
      <c r="B263574" s="45"/>
      <c r="C263574" s="46"/>
      <c r="D263574" s="47"/>
      <c r="E263574" s="48"/>
      <c r="F263574" s="48"/>
    </row>
    <row r="263575" spans="2:6" ht="15" customHeight="1" x14ac:dyDescent="0.25">
      <c r="B263575" s="45"/>
      <c r="C263575" s="46"/>
      <c r="D263575" s="47"/>
      <c r="E263575" s="48"/>
      <c r="F263575" s="48"/>
    </row>
    <row r="263576" spans="2:6" ht="15" customHeight="1" x14ac:dyDescent="0.25">
      <c r="B263576" s="45"/>
      <c r="C263576" s="46"/>
      <c r="D263576" s="47"/>
      <c r="E263576" s="48"/>
      <c r="F263576" s="48"/>
    </row>
    <row r="263577" spans="2:6" ht="15" customHeight="1" x14ac:dyDescent="0.25">
      <c r="B263577" s="45"/>
      <c r="C263577" s="46"/>
      <c r="D263577" s="47"/>
      <c r="E263577" s="48"/>
      <c r="F263577" s="48"/>
    </row>
    <row r="263578" spans="2:6" ht="15" customHeight="1" x14ac:dyDescent="0.25">
      <c r="B263578" s="45"/>
      <c r="C263578" s="46"/>
      <c r="D263578" s="47"/>
      <c r="E263578" s="48"/>
      <c r="F263578" s="48"/>
    </row>
    <row r="263579" spans="2:6" ht="15" customHeight="1" x14ac:dyDescent="0.25">
      <c r="B263579" s="45"/>
      <c r="C263579" s="46"/>
      <c r="D263579" s="47"/>
      <c r="E263579" s="48"/>
      <c r="F263579" s="48"/>
    </row>
    <row r="263580" spans="2:6" ht="15" customHeight="1" x14ac:dyDescent="0.25">
      <c r="B263580" s="45"/>
      <c r="C263580" s="46"/>
      <c r="D263580" s="47"/>
      <c r="E263580" s="48"/>
      <c r="F263580" s="48"/>
    </row>
    <row r="263581" spans="2:6" ht="15" customHeight="1" x14ac:dyDescent="0.25">
      <c r="B263581" s="45"/>
      <c r="C263581" s="46"/>
      <c r="D263581" s="47"/>
      <c r="E263581" s="48"/>
      <c r="F263581" s="48"/>
    </row>
    <row r="263582" spans="2:6" ht="15" customHeight="1" x14ac:dyDescent="0.25">
      <c r="B263582" s="45"/>
      <c r="C263582" s="46"/>
      <c r="D263582" s="47"/>
      <c r="E263582" s="48"/>
      <c r="F263582" s="48"/>
    </row>
    <row r="263583" spans="2:6" ht="15" customHeight="1" x14ac:dyDescent="0.25">
      <c r="B263583" s="45"/>
      <c r="C263583" s="46"/>
      <c r="D263583" s="47"/>
      <c r="E263583" s="48"/>
      <c r="F263583" s="48"/>
    </row>
    <row r="263584" spans="2:6" ht="15" customHeight="1" x14ac:dyDescent="0.25">
      <c r="B263584" s="45"/>
      <c r="C263584" s="46"/>
      <c r="D263584" s="47"/>
      <c r="E263584" s="48"/>
      <c r="F263584" s="48"/>
    </row>
    <row r="263585" spans="2:6" ht="15" customHeight="1" x14ac:dyDescent="0.25">
      <c r="B263585" s="45"/>
      <c r="C263585" s="46"/>
      <c r="D263585" s="47"/>
      <c r="E263585" s="48"/>
      <c r="F263585" s="48"/>
    </row>
    <row r="263586" spans="2:6" ht="15" customHeight="1" x14ac:dyDescent="0.25">
      <c r="B263586" s="45"/>
      <c r="C263586" s="46"/>
      <c r="D263586" s="47"/>
      <c r="E263586" s="48"/>
      <c r="F263586" s="48"/>
    </row>
    <row r="263587" spans="2:6" ht="15" customHeight="1" x14ac:dyDescent="0.25">
      <c r="B263587" s="45"/>
      <c r="C263587" s="46"/>
      <c r="D263587" s="47"/>
      <c r="E263587" s="48"/>
      <c r="F263587" s="48"/>
    </row>
    <row r="263588" spans="2:6" ht="15" customHeight="1" x14ac:dyDescent="0.25">
      <c r="B263588" s="45"/>
      <c r="C263588" s="46"/>
      <c r="D263588" s="47"/>
      <c r="E263588" s="48"/>
      <c r="F263588" s="48"/>
    </row>
    <row r="263589" spans="2:6" ht="15" customHeight="1" x14ac:dyDescent="0.25">
      <c r="B263589" s="45"/>
      <c r="C263589" s="46"/>
      <c r="D263589" s="47"/>
      <c r="E263589" s="48"/>
      <c r="F263589" s="48"/>
    </row>
    <row r="263590" spans="2:6" ht="15" customHeight="1" x14ac:dyDescent="0.25">
      <c r="B263590" s="45"/>
      <c r="C263590" s="46"/>
      <c r="D263590" s="47"/>
      <c r="E263590" s="48"/>
      <c r="F263590" s="48"/>
    </row>
    <row r="263591" spans="2:6" ht="15" customHeight="1" x14ac:dyDescent="0.25">
      <c r="B263591" s="45"/>
      <c r="C263591" s="46"/>
      <c r="D263591" s="47"/>
      <c r="E263591" s="48"/>
      <c r="F263591" s="48"/>
    </row>
    <row r="263592" spans="2:6" ht="15" customHeight="1" x14ac:dyDescent="0.25">
      <c r="B263592" s="45"/>
      <c r="C263592" s="46"/>
      <c r="D263592" s="47"/>
      <c r="E263592" s="48"/>
      <c r="F263592" s="48"/>
    </row>
    <row r="263593" spans="2:6" ht="15" customHeight="1" x14ac:dyDescent="0.25">
      <c r="B263593" s="45"/>
      <c r="C263593" s="46"/>
      <c r="D263593" s="47"/>
      <c r="E263593" s="48"/>
      <c r="F263593" s="48"/>
    </row>
    <row r="263594" spans="2:6" ht="15" customHeight="1" x14ac:dyDescent="0.25">
      <c r="B263594" s="45"/>
      <c r="C263594" s="46"/>
      <c r="D263594" s="47"/>
      <c r="E263594" s="48"/>
      <c r="F263594" s="48"/>
    </row>
    <row r="263595" spans="2:6" ht="15" customHeight="1" x14ac:dyDescent="0.25">
      <c r="B263595" s="45"/>
      <c r="C263595" s="46"/>
      <c r="D263595" s="47"/>
      <c r="E263595" s="48"/>
      <c r="F263595" s="48"/>
    </row>
    <row r="263596" spans="2:6" ht="15" customHeight="1" x14ac:dyDescent="0.25">
      <c r="B263596" s="45"/>
      <c r="C263596" s="46"/>
      <c r="D263596" s="47"/>
      <c r="E263596" s="48"/>
      <c r="F263596" s="48"/>
    </row>
    <row r="263597" spans="2:6" ht="15" customHeight="1" x14ac:dyDescent="0.25">
      <c r="B263597" s="45"/>
      <c r="C263597" s="46"/>
      <c r="D263597" s="47"/>
      <c r="E263597" s="48"/>
      <c r="F263597" s="48"/>
    </row>
    <row r="263598" spans="2:6" ht="15" customHeight="1" x14ac:dyDescent="0.25">
      <c r="B263598" s="45"/>
      <c r="C263598" s="46"/>
      <c r="D263598" s="47"/>
      <c r="E263598" s="48"/>
      <c r="F263598" s="48"/>
    </row>
    <row r="263599" spans="2:6" ht="15" customHeight="1" x14ac:dyDescent="0.25">
      <c r="B263599" s="45"/>
      <c r="C263599" s="46"/>
      <c r="D263599" s="47"/>
      <c r="E263599" s="48"/>
      <c r="F263599" s="48"/>
    </row>
    <row r="263600" spans="2:6" ht="15" customHeight="1" x14ac:dyDescent="0.25">
      <c r="B263600" s="45"/>
      <c r="C263600" s="46"/>
      <c r="D263600" s="47"/>
      <c r="E263600" s="48"/>
      <c r="F263600" s="48"/>
    </row>
    <row r="263601" spans="2:6" ht="15" customHeight="1" x14ac:dyDescent="0.25">
      <c r="B263601" s="45"/>
      <c r="C263601" s="46"/>
      <c r="D263601" s="47"/>
      <c r="E263601" s="48"/>
      <c r="F263601" s="48"/>
    </row>
    <row r="263602" spans="2:6" ht="15" customHeight="1" x14ac:dyDescent="0.25">
      <c r="B263602" s="45"/>
      <c r="C263602" s="46"/>
      <c r="D263602" s="47"/>
      <c r="E263602" s="48"/>
      <c r="F263602" s="48"/>
    </row>
    <row r="263603" spans="2:6" ht="15" customHeight="1" x14ac:dyDescent="0.25">
      <c r="B263603" s="45"/>
      <c r="C263603" s="46"/>
      <c r="D263603" s="47"/>
      <c r="E263603" s="48"/>
      <c r="F263603" s="48"/>
    </row>
    <row r="263604" spans="2:6" ht="15" customHeight="1" x14ac:dyDescent="0.25">
      <c r="B263604" s="45"/>
      <c r="C263604" s="46"/>
      <c r="D263604" s="47"/>
      <c r="E263604" s="48"/>
      <c r="F263604" s="48"/>
    </row>
    <row r="263605" spans="2:6" ht="15" customHeight="1" x14ac:dyDescent="0.25">
      <c r="B263605" s="45"/>
      <c r="C263605" s="46"/>
      <c r="D263605" s="47"/>
      <c r="E263605" s="48"/>
      <c r="F263605" s="48"/>
    </row>
    <row r="263606" spans="2:6" ht="15" customHeight="1" x14ac:dyDescent="0.25">
      <c r="B263606" s="45"/>
      <c r="C263606" s="46"/>
      <c r="D263606" s="47"/>
      <c r="E263606" s="48"/>
      <c r="F263606" s="48"/>
    </row>
    <row r="263607" spans="2:6" ht="15" customHeight="1" x14ac:dyDescent="0.25">
      <c r="B263607" s="45"/>
      <c r="C263607" s="46"/>
      <c r="D263607" s="47"/>
      <c r="E263607" s="48"/>
      <c r="F263607" s="48"/>
    </row>
    <row r="263608" spans="2:6" ht="15" customHeight="1" x14ac:dyDescent="0.25">
      <c r="B263608" s="45"/>
      <c r="C263608" s="46"/>
      <c r="D263608" s="47"/>
      <c r="E263608" s="48"/>
      <c r="F263608" s="48"/>
    </row>
    <row r="263609" spans="2:6" ht="15" customHeight="1" x14ac:dyDescent="0.25">
      <c r="B263609" s="45"/>
      <c r="C263609" s="46"/>
      <c r="D263609" s="47"/>
      <c r="E263609" s="48"/>
      <c r="F263609" s="48"/>
    </row>
    <row r="263610" spans="2:6" ht="15" customHeight="1" x14ac:dyDescent="0.25">
      <c r="B263610" s="45"/>
      <c r="C263610" s="46"/>
      <c r="D263610" s="47"/>
      <c r="E263610" s="48"/>
      <c r="F263610" s="48"/>
    </row>
    <row r="263611" spans="2:6" ht="15" customHeight="1" x14ac:dyDescent="0.25">
      <c r="B263611" s="45"/>
      <c r="C263611" s="46"/>
      <c r="D263611" s="47"/>
      <c r="E263611" s="48"/>
      <c r="F263611" s="48"/>
    </row>
    <row r="263612" spans="2:6" ht="15" customHeight="1" x14ac:dyDescent="0.25">
      <c r="B263612" s="45"/>
      <c r="C263612" s="46"/>
      <c r="D263612" s="47"/>
      <c r="E263612" s="48"/>
      <c r="F263612" s="48"/>
    </row>
    <row r="263613" spans="2:6" ht="15" customHeight="1" x14ac:dyDescent="0.25">
      <c r="B263613" s="45"/>
      <c r="C263613" s="46"/>
      <c r="D263613" s="47"/>
      <c r="E263613" s="48"/>
      <c r="F263613" s="48"/>
    </row>
    <row r="263614" spans="2:6" ht="15" customHeight="1" x14ac:dyDescent="0.25">
      <c r="B263614" s="45"/>
      <c r="C263614" s="46"/>
      <c r="D263614" s="47"/>
      <c r="E263614" s="48"/>
      <c r="F263614" s="48"/>
    </row>
    <row r="263615" spans="2:6" ht="15" customHeight="1" x14ac:dyDescent="0.25">
      <c r="B263615" s="45"/>
      <c r="C263615" s="46"/>
      <c r="D263615" s="47"/>
      <c r="E263615" s="48"/>
      <c r="F263615" s="48"/>
    </row>
    <row r="263616" spans="2:6" ht="15" customHeight="1" x14ac:dyDescent="0.25">
      <c r="B263616" s="45"/>
      <c r="C263616" s="46"/>
      <c r="D263616" s="47"/>
      <c r="E263616" s="48"/>
      <c r="F263616" s="48"/>
    </row>
    <row r="263617" spans="2:6" ht="15" customHeight="1" x14ac:dyDescent="0.25">
      <c r="B263617" s="45"/>
      <c r="C263617" s="46"/>
      <c r="D263617" s="47"/>
      <c r="E263617" s="48"/>
      <c r="F263617" s="48"/>
    </row>
    <row r="263618" spans="2:6" ht="15" customHeight="1" x14ac:dyDescent="0.25">
      <c r="B263618" s="45"/>
      <c r="C263618" s="46"/>
      <c r="D263618" s="47"/>
      <c r="E263618" s="48"/>
      <c r="F263618" s="48"/>
    </row>
    <row r="263619" spans="2:6" ht="15" customHeight="1" x14ac:dyDescent="0.25">
      <c r="B263619" s="45"/>
      <c r="C263619" s="46"/>
      <c r="D263619" s="47"/>
      <c r="E263619" s="48"/>
      <c r="F263619" s="48"/>
    </row>
    <row r="263620" spans="2:6" ht="15" customHeight="1" x14ac:dyDescent="0.25">
      <c r="B263620" s="45"/>
      <c r="C263620" s="46"/>
      <c r="D263620" s="47"/>
      <c r="E263620" s="48"/>
      <c r="F263620" s="48"/>
    </row>
    <row r="263621" spans="2:6" ht="15" customHeight="1" x14ac:dyDescent="0.25">
      <c r="B263621" s="45"/>
      <c r="C263621" s="46"/>
      <c r="D263621" s="47"/>
      <c r="E263621" s="48"/>
      <c r="F263621" s="48"/>
    </row>
    <row r="263622" spans="2:6" ht="15" customHeight="1" x14ac:dyDescent="0.25">
      <c r="B263622" s="45"/>
      <c r="C263622" s="46"/>
      <c r="D263622" s="47"/>
      <c r="E263622" s="48"/>
      <c r="F263622" s="48"/>
    </row>
    <row r="263623" spans="2:6" ht="15" customHeight="1" x14ac:dyDescent="0.25">
      <c r="B263623" s="45"/>
      <c r="C263623" s="46"/>
      <c r="D263623" s="47"/>
      <c r="E263623" s="48"/>
      <c r="F263623" s="48"/>
    </row>
    <row r="263624" spans="2:6" ht="15" customHeight="1" x14ac:dyDescent="0.25">
      <c r="B263624" s="45"/>
      <c r="C263624" s="46"/>
      <c r="D263624" s="47"/>
      <c r="E263624" s="48"/>
      <c r="F263624" s="48"/>
    </row>
    <row r="263625" spans="2:6" ht="15" customHeight="1" x14ac:dyDescent="0.25">
      <c r="B263625" s="45"/>
      <c r="C263625" s="46"/>
      <c r="D263625" s="47"/>
      <c r="E263625" s="48"/>
      <c r="F263625" s="48"/>
    </row>
    <row r="263626" spans="2:6" ht="15" customHeight="1" x14ac:dyDescent="0.25">
      <c r="B263626" s="45"/>
      <c r="C263626" s="46"/>
      <c r="D263626" s="47"/>
      <c r="E263626" s="48"/>
      <c r="F263626" s="48"/>
    </row>
    <row r="263627" spans="2:6" ht="15" customHeight="1" x14ac:dyDescent="0.25">
      <c r="B263627" s="45"/>
      <c r="C263627" s="46"/>
      <c r="D263627" s="47"/>
      <c r="E263627" s="48"/>
      <c r="F263627" s="48"/>
    </row>
    <row r="263628" spans="2:6" ht="15" customHeight="1" x14ac:dyDescent="0.25">
      <c r="B263628" s="45"/>
      <c r="C263628" s="46"/>
      <c r="D263628" s="47"/>
      <c r="E263628" s="48"/>
      <c r="F263628" s="48"/>
    </row>
    <row r="263629" spans="2:6" ht="15" customHeight="1" x14ac:dyDescent="0.25">
      <c r="B263629" s="45"/>
      <c r="C263629" s="46"/>
      <c r="D263629" s="47"/>
      <c r="E263629" s="48"/>
      <c r="F263629" s="48"/>
    </row>
    <row r="263630" spans="2:6" ht="15" customHeight="1" x14ac:dyDescent="0.25">
      <c r="B263630" s="45"/>
      <c r="C263630" s="46"/>
      <c r="D263630" s="47"/>
      <c r="E263630" s="48"/>
      <c r="F263630" s="48"/>
    </row>
    <row r="263631" spans="2:6" ht="15" customHeight="1" x14ac:dyDescent="0.25">
      <c r="B263631" s="45"/>
      <c r="C263631" s="46"/>
      <c r="D263631" s="47"/>
      <c r="E263631" s="48"/>
      <c r="F263631" s="48"/>
    </row>
    <row r="263632" spans="2:6" ht="15" customHeight="1" x14ac:dyDescent="0.25">
      <c r="B263632" s="45"/>
      <c r="C263632" s="46"/>
      <c r="D263632" s="47"/>
      <c r="E263632" s="48"/>
      <c r="F263632" s="48"/>
    </row>
    <row r="263633" spans="2:6" ht="15" customHeight="1" x14ac:dyDescent="0.25">
      <c r="B263633" s="45"/>
      <c r="C263633" s="46"/>
      <c r="D263633" s="47"/>
      <c r="E263633" s="48"/>
      <c r="F263633" s="48"/>
    </row>
    <row r="263634" spans="2:6" ht="15" customHeight="1" x14ac:dyDescent="0.25">
      <c r="B263634" s="45"/>
      <c r="C263634" s="46"/>
      <c r="D263634" s="47"/>
      <c r="E263634" s="48"/>
      <c r="F263634" s="48"/>
    </row>
    <row r="263635" spans="2:6" ht="15" customHeight="1" x14ac:dyDescent="0.25">
      <c r="B263635" s="45"/>
      <c r="C263635" s="46"/>
      <c r="D263635" s="47"/>
      <c r="E263635" s="48"/>
      <c r="F263635" s="48"/>
    </row>
    <row r="263636" spans="2:6" ht="15" customHeight="1" x14ac:dyDescent="0.25">
      <c r="B263636" s="45"/>
      <c r="C263636" s="46"/>
      <c r="D263636" s="47"/>
      <c r="E263636" s="48"/>
      <c r="F263636" s="48"/>
    </row>
    <row r="263637" spans="2:6" ht="15" customHeight="1" x14ac:dyDescent="0.25">
      <c r="B263637" s="45"/>
      <c r="C263637" s="46"/>
      <c r="D263637" s="47"/>
      <c r="E263637" s="48"/>
      <c r="F263637" s="48"/>
    </row>
    <row r="263638" spans="2:6" ht="15" customHeight="1" x14ac:dyDescent="0.25">
      <c r="B263638" s="45"/>
      <c r="C263638" s="46"/>
      <c r="D263638" s="47"/>
      <c r="E263638" s="48"/>
      <c r="F263638" s="48"/>
    </row>
    <row r="263639" spans="2:6" ht="15" customHeight="1" x14ac:dyDescent="0.25">
      <c r="B263639" s="45"/>
      <c r="C263639" s="46"/>
      <c r="D263639" s="47"/>
      <c r="E263639" s="48"/>
      <c r="F263639" s="48"/>
    </row>
    <row r="263640" spans="2:6" ht="15" customHeight="1" x14ac:dyDescent="0.25">
      <c r="B263640" s="45"/>
      <c r="C263640" s="46"/>
      <c r="D263640" s="47"/>
      <c r="E263640" s="48"/>
      <c r="F263640" s="48"/>
    </row>
    <row r="263641" spans="2:6" ht="15" customHeight="1" x14ac:dyDescent="0.25">
      <c r="B263641" s="45"/>
      <c r="C263641" s="46"/>
      <c r="D263641" s="47"/>
      <c r="E263641" s="48"/>
      <c r="F263641" s="48"/>
    </row>
    <row r="263642" spans="2:6" ht="15" customHeight="1" x14ac:dyDescent="0.25">
      <c r="B263642" s="45"/>
      <c r="C263642" s="46"/>
      <c r="D263642" s="47"/>
      <c r="E263642" s="48"/>
      <c r="F263642" s="48"/>
    </row>
    <row r="263643" spans="2:6" ht="15" customHeight="1" x14ac:dyDescent="0.25">
      <c r="B263643" s="45"/>
      <c r="C263643" s="46"/>
      <c r="D263643" s="47"/>
      <c r="E263643" s="48"/>
      <c r="F263643" s="48"/>
    </row>
    <row r="263644" spans="2:6" ht="15" customHeight="1" x14ac:dyDescent="0.25">
      <c r="B263644" s="45"/>
      <c r="C263644" s="46"/>
      <c r="D263644" s="47"/>
      <c r="E263644" s="48"/>
      <c r="F263644" s="48"/>
    </row>
    <row r="263645" spans="2:6" ht="15" customHeight="1" x14ac:dyDescent="0.25">
      <c r="B263645" s="45"/>
      <c r="C263645" s="46"/>
      <c r="D263645" s="47"/>
      <c r="E263645" s="48"/>
      <c r="F263645" s="48"/>
    </row>
    <row r="263646" spans="2:6" ht="15" customHeight="1" x14ac:dyDescent="0.25">
      <c r="B263646" s="45"/>
      <c r="C263646" s="46"/>
      <c r="D263646" s="47"/>
      <c r="E263646" s="48"/>
      <c r="F263646" s="48"/>
    </row>
    <row r="263647" spans="2:6" ht="15" customHeight="1" x14ac:dyDescent="0.25">
      <c r="B263647" s="45"/>
      <c r="C263647" s="46"/>
      <c r="D263647" s="47"/>
      <c r="E263647" s="48"/>
      <c r="F263647" s="48"/>
    </row>
    <row r="263648" spans="2:6" ht="15" customHeight="1" x14ac:dyDescent="0.25">
      <c r="B263648" s="45"/>
      <c r="C263648" s="46"/>
      <c r="D263648" s="47"/>
      <c r="E263648" s="48"/>
      <c r="F263648" s="48"/>
    </row>
    <row r="263649" spans="2:6" ht="15" customHeight="1" x14ac:dyDescent="0.25">
      <c r="B263649" s="45"/>
      <c r="C263649" s="46"/>
      <c r="D263649" s="47"/>
      <c r="E263649" s="48"/>
      <c r="F263649" s="48"/>
    </row>
    <row r="263650" spans="2:6" ht="15" customHeight="1" x14ac:dyDescent="0.25">
      <c r="B263650" s="45"/>
      <c r="C263650" s="46"/>
      <c r="D263650" s="47"/>
      <c r="E263650" s="48"/>
      <c r="F263650" s="48"/>
    </row>
    <row r="263651" spans="2:6" ht="15" customHeight="1" x14ac:dyDescent="0.25">
      <c r="B263651" s="45"/>
      <c r="C263651" s="46"/>
      <c r="D263651" s="47"/>
      <c r="E263651" s="48"/>
      <c r="F263651" s="48"/>
    </row>
    <row r="263652" spans="2:6" ht="15" customHeight="1" x14ac:dyDescent="0.25">
      <c r="B263652" s="45"/>
      <c r="C263652" s="46"/>
      <c r="D263652" s="47"/>
      <c r="E263652" s="48"/>
      <c r="F263652" s="48"/>
    </row>
    <row r="263653" spans="2:6" ht="15" customHeight="1" x14ac:dyDescent="0.25">
      <c r="B263653" s="45"/>
      <c r="C263653" s="46"/>
      <c r="D263653" s="47"/>
      <c r="E263653" s="48"/>
      <c r="F263653" s="48"/>
    </row>
    <row r="263654" spans="2:6" ht="15" customHeight="1" x14ac:dyDescent="0.25">
      <c r="B263654" s="45"/>
      <c r="C263654" s="46"/>
      <c r="D263654" s="47"/>
      <c r="E263654" s="48"/>
      <c r="F263654" s="48"/>
    </row>
    <row r="263655" spans="2:6" ht="15" customHeight="1" x14ac:dyDescent="0.25">
      <c r="B263655" s="45"/>
      <c r="C263655" s="46"/>
      <c r="D263655" s="47"/>
      <c r="E263655" s="48"/>
      <c r="F263655" s="48"/>
    </row>
    <row r="263656" spans="2:6" ht="15" customHeight="1" x14ac:dyDescent="0.25">
      <c r="B263656" s="45"/>
      <c r="C263656" s="46"/>
      <c r="D263656" s="47"/>
      <c r="E263656" s="48"/>
      <c r="F263656" s="48"/>
    </row>
    <row r="263657" spans="2:6" ht="15" customHeight="1" x14ac:dyDescent="0.25">
      <c r="B263657" s="45"/>
      <c r="C263657" s="46"/>
      <c r="D263657" s="47"/>
      <c r="E263657" s="48"/>
      <c r="F263657" s="48"/>
    </row>
    <row r="263658" spans="2:6" ht="15" customHeight="1" x14ac:dyDescent="0.25">
      <c r="B263658" s="45"/>
      <c r="C263658" s="46"/>
      <c r="D263658" s="47"/>
      <c r="E263658" s="48"/>
      <c r="F263658" s="48"/>
    </row>
    <row r="263659" spans="2:6" ht="15" customHeight="1" x14ac:dyDescent="0.25">
      <c r="B263659" s="45"/>
      <c r="C263659" s="46"/>
      <c r="D263659" s="47"/>
      <c r="E263659" s="48"/>
      <c r="F263659" s="48"/>
    </row>
    <row r="263660" spans="2:6" ht="15" customHeight="1" x14ac:dyDescent="0.25">
      <c r="B263660" s="45"/>
      <c r="C263660" s="46"/>
      <c r="D263660" s="47"/>
      <c r="E263660" s="48"/>
      <c r="F263660" s="48"/>
    </row>
    <row r="263661" spans="2:6" ht="15" customHeight="1" x14ac:dyDescent="0.25">
      <c r="B263661" s="45"/>
      <c r="C263661" s="46"/>
      <c r="D263661" s="47"/>
      <c r="E263661" s="48"/>
      <c r="F263661" s="48"/>
    </row>
    <row r="263662" spans="2:6" ht="15" customHeight="1" x14ac:dyDescent="0.25">
      <c r="B263662" s="45"/>
      <c r="C263662" s="46"/>
      <c r="D263662" s="47"/>
      <c r="E263662" s="48"/>
      <c r="F263662" s="48"/>
    </row>
    <row r="263663" spans="2:6" ht="15" customHeight="1" x14ac:dyDescent="0.25">
      <c r="B263663" s="45"/>
      <c r="C263663" s="46"/>
      <c r="D263663" s="47"/>
      <c r="E263663" s="48"/>
      <c r="F263663" s="48"/>
    </row>
    <row r="263664" spans="2:6" ht="15" customHeight="1" x14ac:dyDescent="0.25">
      <c r="B263664" s="45"/>
      <c r="C263664" s="46"/>
      <c r="D263664" s="47"/>
      <c r="E263664" s="48"/>
      <c r="F263664" s="48"/>
    </row>
    <row r="263665" spans="2:6" ht="15" customHeight="1" x14ac:dyDescent="0.25">
      <c r="B263665" s="45"/>
      <c r="C263665" s="46"/>
      <c r="D263665" s="47"/>
      <c r="E263665" s="48"/>
      <c r="F263665" s="48"/>
    </row>
    <row r="263666" spans="2:6" ht="15" customHeight="1" x14ac:dyDescent="0.25">
      <c r="B263666" s="45"/>
      <c r="C263666" s="46"/>
      <c r="D263666" s="47"/>
      <c r="E263666" s="48"/>
      <c r="F263666" s="48"/>
    </row>
    <row r="263667" spans="2:6" ht="15" customHeight="1" x14ac:dyDescent="0.25">
      <c r="B263667" s="45"/>
      <c r="C263667" s="46"/>
      <c r="D263667" s="47"/>
      <c r="E263667" s="48"/>
      <c r="F263667" s="48"/>
    </row>
    <row r="263668" spans="2:6" ht="15" customHeight="1" x14ac:dyDescent="0.25">
      <c r="B263668" s="45"/>
      <c r="C263668" s="46"/>
      <c r="D263668" s="47"/>
      <c r="E263668" s="48"/>
      <c r="F263668" s="48"/>
    </row>
    <row r="263669" spans="2:6" ht="15" customHeight="1" x14ac:dyDescent="0.25">
      <c r="B263669" s="45"/>
      <c r="C263669" s="46"/>
      <c r="D263669" s="47"/>
      <c r="E263669" s="48"/>
      <c r="F263669" s="48"/>
    </row>
    <row r="263670" spans="2:6" ht="15" customHeight="1" x14ac:dyDescent="0.25">
      <c r="B263670" s="45"/>
      <c r="C263670" s="46"/>
      <c r="D263670" s="47"/>
      <c r="E263670" s="48"/>
      <c r="F263670" s="48"/>
    </row>
    <row r="263671" spans="2:6" ht="15" customHeight="1" x14ac:dyDescent="0.25">
      <c r="B263671" s="45"/>
      <c r="C263671" s="46"/>
      <c r="D263671" s="47"/>
      <c r="E263671" s="48"/>
      <c r="F263671" s="48"/>
    </row>
    <row r="263672" spans="2:6" ht="15" customHeight="1" x14ac:dyDescent="0.25">
      <c r="B263672" s="45"/>
      <c r="C263672" s="46"/>
      <c r="D263672" s="47"/>
      <c r="E263672" s="48"/>
      <c r="F263672" s="48"/>
    </row>
    <row r="263673" spans="2:6" ht="15" customHeight="1" x14ac:dyDescent="0.25">
      <c r="B263673" s="45"/>
      <c r="C263673" s="46"/>
      <c r="D263673" s="47"/>
      <c r="E263673" s="48"/>
      <c r="F263673" s="48"/>
    </row>
    <row r="263674" spans="2:6" ht="15" customHeight="1" x14ac:dyDescent="0.25">
      <c r="B263674" s="45"/>
      <c r="C263674" s="46"/>
      <c r="D263674" s="47"/>
      <c r="E263674" s="48"/>
      <c r="F263674" s="48"/>
    </row>
    <row r="263675" spans="2:6" ht="15" customHeight="1" x14ac:dyDescent="0.25">
      <c r="B263675" s="45"/>
      <c r="C263675" s="46"/>
      <c r="D263675" s="47"/>
      <c r="E263675" s="48"/>
      <c r="F263675" s="48"/>
    </row>
    <row r="263676" spans="2:6" ht="15" customHeight="1" x14ac:dyDescent="0.25">
      <c r="B263676" s="45"/>
      <c r="C263676" s="46"/>
      <c r="D263676" s="47"/>
      <c r="E263676" s="48"/>
      <c r="F263676" s="48"/>
    </row>
    <row r="263677" spans="2:6" ht="15" customHeight="1" x14ac:dyDescent="0.25">
      <c r="B263677" s="45"/>
      <c r="C263677" s="46"/>
      <c r="D263677" s="47"/>
      <c r="E263677" s="48"/>
      <c r="F263677" s="48"/>
    </row>
    <row r="263678" spans="2:6" ht="15" customHeight="1" x14ac:dyDescent="0.25">
      <c r="B263678" s="45"/>
      <c r="C263678" s="46"/>
      <c r="D263678" s="47"/>
      <c r="E263678" s="48"/>
      <c r="F263678" s="48"/>
    </row>
    <row r="263679" spans="2:6" ht="15" customHeight="1" x14ac:dyDescent="0.25">
      <c r="B263679" s="45"/>
      <c r="C263679" s="46"/>
      <c r="D263679" s="47"/>
      <c r="E263679" s="48"/>
      <c r="F263679" s="48"/>
    </row>
    <row r="263680" spans="2:6" ht="15" customHeight="1" x14ac:dyDescent="0.25">
      <c r="B263680" s="45"/>
      <c r="C263680" s="46"/>
      <c r="D263680" s="47"/>
      <c r="E263680" s="48"/>
      <c r="F263680" s="48"/>
    </row>
    <row r="263681" spans="2:6" ht="15" customHeight="1" x14ac:dyDescent="0.25">
      <c r="B263681" s="45"/>
      <c r="C263681" s="46"/>
      <c r="D263681" s="47"/>
      <c r="E263681" s="48"/>
      <c r="F263681" s="48"/>
    </row>
    <row r="263682" spans="2:6" ht="15" customHeight="1" x14ac:dyDescent="0.25">
      <c r="B263682" s="45"/>
      <c r="C263682" s="46"/>
      <c r="D263682" s="47"/>
      <c r="E263682" s="48"/>
      <c r="F263682" s="48"/>
    </row>
    <row r="263683" spans="2:6" ht="15" customHeight="1" x14ac:dyDescent="0.25">
      <c r="B263683" s="45"/>
      <c r="C263683" s="46"/>
      <c r="D263683" s="47"/>
      <c r="E263683" s="48"/>
      <c r="F263683" s="48"/>
    </row>
    <row r="263684" spans="2:6" ht="15" customHeight="1" x14ac:dyDescent="0.25">
      <c r="B263684" s="45"/>
      <c r="C263684" s="46"/>
      <c r="D263684" s="47"/>
      <c r="E263684" s="48"/>
      <c r="F263684" s="48"/>
    </row>
    <row r="263685" spans="2:6" ht="15" customHeight="1" x14ac:dyDescent="0.25">
      <c r="B263685" s="45"/>
      <c r="C263685" s="46"/>
      <c r="D263685" s="47"/>
      <c r="E263685" s="48"/>
      <c r="F263685" s="48"/>
    </row>
    <row r="263686" spans="2:6" ht="15" customHeight="1" x14ac:dyDescent="0.25">
      <c r="B263686" s="45"/>
      <c r="C263686" s="46"/>
      <c r="D263686" s="47"/>
      <c r="E263686" s="48"/>
      <c r="F263686" s="48"/>
    </row>
    <row r="263687" spans="2:6" ht="15" customHeight="1" x14ac:dyDescent="0.25">
      <c r="B263687" s="45"/>
      <c r="C263687" s="46"/>
      <c r="D263687" s="47"/>
      <c r="E263687" s="48"/>
      <c r="F263687" s="48"/>
    </row>
    <row r="263688" spans="2:6" ht="15" customHeight="1" x14ac:dyDescent="0.25">
      <c r="B263688" s="45"/>
      <c r="C263688" s="46"/>
      <c r="D263688" s="47"/>
      <c r="E263688" s="48"/>
      <c r="F263688" s="48"/>
    </row>
    <row r="263689" spans="2:6" ht="15" customHeight="1" x14ac:dyDescent="0.25">
      <c r="B263689" s="45"/>
      <c r="C263689" s="46"/>
      <c r="D263689" s="47"/>
      <c r="E263689" s="48"/>
      <c r="F263689" s="48"/>
    </row>
    <row r="263690" spans="2:6" ht="15" customHeight="1" x14ac:dyDescent="0.25">
      <c r="B263690" s="45"/>
      <c r="C263690" s="46"/>
      <c r="D263690" s="47"/>
      <c r="E263690" s="48"/>
      <c r="F263690" s="48"/>
    </row>
    <row r="263691" spans="2:6" ht="15" customHeight="1" x14ac:dyDescent="0.25">
      <c r="B263691" s="45"/>
      <c r="C263691" s="46"/>
      <c r="D263691" s="47"/>
      <c r="E263691" s="48"/>
      <c r="F263691" s="48"/>
    </row>
    <row r="263692" spans="2:6" ht="15" customHeight="1" x14ac:dyDescent="0.25">
      <c r="B263692" s="45"/>
      <c r="C263692" s="46"/>
      <c r="D263692" s="47"/>
      <c r="E263692" s="48"/>
      <c r="F263692" s="48"/>
    </row>
    <row r="263693" spans="2:6" ht="15" customHeight="1" x14ac:dyDescent="0.25">
      <c r="B263693" s="45"/>
      <c r="C263693" s="46"/>
      <c r="D263693" s="47"/>
      <c r="E263693" s="48"/>
      <c r="F263693" s="48"/>
    </row>
    <row r="263694" spans="2:6" ht="15" customHeight="1" x14ac:dyDescent="0.25">
      <c r="B263694" s="45"/>
      <c r="C263694" s="46"/>
      <c r="D263694" s="47"/>
      <c r="E263694" s="48"/>
      <c r="F263694" s="48"/>
    </row>
    <row r="263695" spans="2:6" ht="15" customHeight="1" x14ac:dyDescent="0.25">
      <c r="B263695" s="45"/>
      <c r="C263695" s="46"/>
      <c r="D263695" s="47"/>
      <c r="E263695" s="48"/>
      <c r="F263695" s="48"/>
    </row>
    <row r="263696" spans="2:6" ht="15" customHeight="1" x14ac:dyDescent="0.25">
      <c r="B263696" s="45"/>
      <c r="C263696" s="46"/>
      <c r="D263696" s="47"/>
      <c r="E263696" s="48"/>
      <c r="F263696" s="48"/>
    </row>
    <row r="263697" spans="2:6" ht="15" customHeight="1" x14ac:dyDescent="0.25">
      <c r="B263697" s="45"/>
      <c r="C263697" s="46"/>
      <c r="D263697" s="47"/>
      <c r="E263697" s="48"/>
      <c r="F263697" s="48"/>
    </row>
    <row r="263698" spans="2:6" ht="15" customHeight="1" x14ac:dyDescent="0.25">
      <c r="B263698" s="45"/>
      <c r="C263698" s="46"/>
      <c r="D263698" s="47"/>
      <c r="E263698" s="48"/>
      <c r="F263698" s="48"/>
    </row>
    <row r="263699" spans="2:6" ht="15" customHeight="1" x14ac:dyDescent="0.25">
      <c r="B263699" s="45"/>
      <c r="C263699" s="46"/>
      <c r="D263699" s="47"/>
      <c r="E263699" s="48"/>
      <c r="F263699" s="48"/>
    </row>
    <row r="263700" spans="2:6" ht="15" customHeight="1" x14ac:dyDescent="0.25">
      <c r="B263700" s="45"/>
      <c r="C263700" s="46"/>
      <c r="D263700" s="47"/>
      <c r="E263700" s="48"/>
      <c r="F263700" s="48"/>
    </row>
    <row r="263701" spans="2:6" ht="15" customHeight="1" x14ac:dyDescent="0.25">
      <c r="B263701" s="45"/>
      <c r="C263701" s="46"/>
      <c r="D263701" s="47"/>
      <c r="E263701" s="48"/>
      <c r="F263701" s="48"/>
    </row>
    <row r="263702" spans="2:6" ht="15" customHeight="1" x14ac:dyDescent="0.25">
      <c r="B263702" s="45"/>
      <c r="C263702" s="46"/>
      <c r="D263702" s="47"/>
      <c r="E263702" s="48"/>
      <c r="F263702" s="48"/>
    </row>
    <row r="263703" spans="2:6" ht="15" customHeight="1" x14ac:dyDescent="0.25">
      <c r="B263703" s="45"/>
      <c r="C263703" s="46"/>
      <c r="D263703" s="47"/>
      <c r="E263703" s="48"/>
      <c r="F263703" s="48"/>
    </row>
    <row r="263704" spans="2:6" ht="15" customHeight="1" x14ac:dyDescent="0.25">
      <c r="B263704" s="45"/>
      <c r="C263704" s="46"/>
      <c r="D263704" s="47"/>
      <c r="E263704" s="48"/>
      <c r="F263704" s="48"/>
    </row>
    <row r="263705" spans="2:6" ht="15" customHeight="1" x14ac:dyDescent="0.25">
      <c r="B263705" s="45"/>
      <c r="C263705" s="46"/>
      <c r="D263705" s="47"/>
      <c r="E263705" s="48"/>
      <c r="F263705" s="48"/>
    </row>
    <row r="263706" spans="2:6" ht="15" customHeight="1" x14ac:dyDescent="0.25">
      <c r="B263706" s="45"/>
      <c r="C263706" s="46"/>
      <c r="D263706" s="47"/>
      <c r="E263706" s="48"/>
      <c r="F263706" s="48"/>
    </row>
    <row r="263707" spans="2:6" ht="15" customHeight="1" x14ac:dyDescent="0.25">
      <c r="B263707" s="45"/>
      <c r="C263707" s="46"/>
      <c r="D263707" s="47"/>
      <c r="E263707" s="48"/>
      <c r="F263707" s="48"/>
    </row>
    <row r="263708" spans="2:6" ht="15" customHeight="1" x14ac:dyDescent="0.25">
      <c r="B263708" s="45"/>
      <c r="C263708" s="46"/>
      <c r="D263708" s="47"/>
      <c r="E263708" s="48"/>
      <c r="F263708" s="48"/>
    </row>
    <row r="263709" spans="2:6" ht="15" customHeight="1" x14ac:dyDescent="0.25">
      <c r="B263709" s="45"/>
      <c r="C263709" s="46"/>
      <c r="D263709" s="47"/>
      <c r="E263709" s="48"/>
      <c r="F263709" s="48"/>
    </row>
    <row r="263710" spans="2:6" ht="15" customHeight="1" x14ac:dyDescent="0.25">
      <c r="B263710" s="45"/>
      <c r="C263710" s="46"/>
      <c r="D263710" s="47"/>
      <c r="E263710" s="48"/>
      <c r="F263710" s="48"/>
    </row>
    <row r="263711" spans="2:6" ht="15" customHeight="1" x14ac:dyDescent="0.25">
      <c r="B263711" s="45"/>
      <c r="C263711" s="46"/>
      <c r="D263711" s="47"/>
      <c r="E263711" s="48"/>
      <c r="F263711" s="48"/>
    </row>
    <row r="263712" spans="2:6" ht="15" customHeight="1" x14ac:dyDescent="0.25">
      <c r="B263712" s="45"/>
      <c r="C263712" s="46"/>
      <c r="D263712" s="47"/>
      <c r="E263712" s="48"/>
      <c r="F263712" s="48"/>
    </row>
    <row r="263713" spans="2:6" ht="15" customHeight="1" x14ac:dyDescent="0.25">
      <c r="B263713" s="45"/>
      <c r="C263713" s="46"/>
      <c r="D263713" s="47"/>
      <c r="E263713" s="48"/>
      <c r="F263713" s="48"/>
    </row>
    <row r="263714" spans="2:6" ht="15" customHeight="1" x14ac:dyDescent="0.25">
      <c r="B263714" s="45"/>
      <c r="C263714" s="46"/>
      <c r="D263714" s="47"/>
      <c r="E263714" s="48"/>
      <c r="F263714" s="48"/>
    </row>
    <row r="263715" spans="2:6" ht="15" customHeight="1" x14ac:dyDescent="0.25">
      <c r="B263715" s="45"/>
      <c r="C263715" s="46"/>
      <c r="D263715" s="47"/>
      <c r="E263715" s="48"/>
      <c r="F263715" s="48"/>
    </row>
    <row r="263716" spans="2:6" ht="15" customHeight="1" x14ac:dyDescent="0.25">
      <c r="B263716" s="45"/>
      <c r="C263716" s="46"/>
      <c r="D263716" s="47"/>
      <c r="E263716" s="48"/>
      <c r="F263716" s="48"/>
    </row>
    <row r="263717" spans="2:6" ht="15" customHeight="1" x14ac:dyDescent="0.25">
      <c r="B263717" s="45"/>
      <c r="C263717" s="46"/>
      <c r="D263717" s="47"/>
      <c r="E263717" s="48"/>
      <c r="F263717" s="48"/>
    </row>
    <row r="263718" spans="2:6" ht="15" customHeight="1" x14ac:dyDescent="0.25">
      <c r="B263718" s="45"/>
      <c r="C263718" s="46"/>
      <c r="D263718" s="47"/>
      <c r="E263718" s="48"/>
      <c r="F263718" s="48"/>
    </row>
    <row r="263719" spans="2:6" ht="15" customHeight="1" x14ac:dyDescent="0.25">
      <c r="B263719" s="45"/>
      <c r="C263719" s="46"/>
      <c r="D263719" s="47"/>
      <c r="E263719" s="48"/>
      <c r="F263719" s="48"/>
    </row>
    <row r="263720" spans="2:6" ht="15" customHeight="1" x14ac:dyDescent="0.25">
      <c r="B263720" s="45"/>
      <c r="C263720" s="46"/>
      <c r="D263720" s="47"/>
      <c r="E263720" s="48"/>
      <c r="F263720" s="48"/>
    </row>
    <row r="263721" spans="2:6" ht="15" customHeight="1" x14ac:dyDescent="0.25">
      <c r="B263721" s="45"/>
      <c r="C263721" s="46"/>
      <c r="D263721" s="47"/>
      <c r="E263721" s="48"/>
      <c r="F263721" s="48"/>
    </row>
    <row r="263722" spans="2:6" ht="15" customHeight="1" x14ac:dyDescent="0.25">
      <c r="B263722" s="45"/>
      <c r="C263722" s="46"/>
      <c r="D263722" s="47"/>
      <c r="E263722" s="48"/>
      <c r="F263722" s="48"/>
    </row>
    <row r="263723" spans="2:6" ht="15" customHeight="1" x14ac:dyDescent="0.25">
      <c r="B263723" s="45"/>
      <c r="C263723" s="46"/>
      <c r="D263723" s="47"/>
      <c r="E263723" s="48"/>
      <c r="F263723" s="48"/>
    </row>
    <row r="263724" spans="2:6" ht="15" customHeight="1" x14ac:dyDescent="0.25">
      <c r="B263724" s="45"/>
      <c r="C263724" s="46"/>
      <c r="D263724" s="47"/>
      <c r="E263724" s="48"/>
      <c r="F263724" s="48"/>
    </row>
    <row r="263725" spans="2:6" ht="15" customHeight="1" x14ac:dyDescent="0.25">
      <c r="B263725" s="45"/>
      <c r="C263725" s="46"/>
      <c r="D263725" s="47"/>
      <c r="E263725" s="48"/>
      <c r="F263725" s="48"/>
    </row>
    <row r="263726" spans="2:6" ht="15" customHeight="1" x14ac:dyDescent="0.25">
      <c r="B263726" s="45"/>
      <c r="C263726" s="46"/>
      <c r="D263726" s="47"/>
      <c r="E263726" s="48"/>
      <c r="F263726" s="48"/>
    </row>
    <row r="263727" spans="2:6" ht="15" customHeight="1" x14ac:dyDescent="0.25">
      <c r="B263727" s="45"/>
      <c r="C263727" s="46"/>
      <c r="D263727" s="47"/>
      <c r="E263727" s="48"/>
      <c r="F263727" s="48"/>
    </row>
    <row r="263728" spans="2:6" ht="15" customHeight="1" x14ac:dyDescent="0.25">
      <c r="B263728" s="45"/>
      <c r="C263728" s="46"/>
      <c r="D263728" s="47"/>
      <c r="E263728" s="48"/>
      <c r="F263728" s="48"/>
    </row>
    <row r="263729" spans="2:6" ht="15" customHeight="1" x14ac:dyDescent="0.25">
      <c r="B263729" s="45"/>
      <c r="C263729" s="46"/>
      <c r="D263729" s="47"/>
      <c r="E263729" s="48"/>
      <c r="F263729" s="48"/>
    </row>
    <row r="263730" spans="2:6" ht="15" customHeight="1" x14ac:dyDescent="0.25">
      <c r="B263730" s="45"/>
      <c r="C263730" s="46"/>
      <c r="D263730" s="47"/>
      <c r="E263730" s="48"/>
      <c r="F263730" s="48"/>
    </row>
    <row r="263731" spans="2:6" ht="15" customHeight="1" x14ac:dyDescent="0.25">
      <c r="B263731" s="45"/>
      <c r="C263731" s="46"/>
      <c r="D263731" s="47"/>
      <c r="E263731" s="48"/>
      <c r="F263731" s="48"/>
    </row>
    <row r="263732" spans="2:6" ht="15" customHeight="1" x14ac:dyDescent="0.25">
      <c r="B263732" s="45"/>
      <c r="C263732" s="46"/>
      <c r="D263732" s="47"/>
      <c r="E263732" s="48"/>
      <c r="F263732" s="48"/>
    </row>
    <row r="263733" spans="2:6" ht="15" customHeight="1" x14ac:dyDescent="0.25">
      <c r="B263733" s="45"/>
      <c r="C263733" s="46"/>
      <c r="D263733" s="47"/>
      <c r="E263733" s="48"/>
      <c r="F263733" s="48"/>
    </row>
    <row r="263734" spans="2:6" ht="15" customHeight="1" x14ac:dyDescent="0.25">
      <c r="B263734" s="45"/>
      <c r="C263734" s="46"/>
      <c r="D263734" s="47"/>
      <c r="E263734" s="48"/>
      <c r="F263734" s="48"/>
    </row>
    <row r="263735" spans="2:6" ht="15" customHeight="1" x14ac:dyDescent="0.25">
      <c r="B263735" s="45"/>
      <c r="C263735" s="46"/>
      <c r="D263735" s="47"/>
      <c r="E263735" s="48"/>
      <c r="F263735" s="48"/>
    </row>
    <row r="263736" spans="2:6" ht="15" customHeight="1" x14ac:dyDescent="0.25">
      <c r="B263736" s="45"/>
      <c r="C263736" s="46"/>
      <c r="D263736" s="47"/>
      <c r="E263736" s="48"/>
      <c r="F263736" s="48"/>
    </row>
    <row r="263737" spans="2:6" ht="15" customHeight="1" x14ac:dyDescent="0.25">
      <c r="B263737" s="45"/>
      <c r="C263737" s="46"/>
      <c r="D263737" s="47"/>
      <c r="E263737" s="48"/>
      <c r="F263737" s="48"/>
    </row>
    <row r="263738" spans="2:6" ht="15" customHeight="1" x14ac:dyDescent="0.25">
      <c r="B263738" s="45"/>
      <c r="C263738" s="46"/>
      <c r="D263738" s="47"/>
      <c r="E263738" s="48"/>
      <c r="F263738" s="48"/>
    </row>
    <row r="263739" spans="2:6" ht="15" customHeight="1" x14ac:dyDescent="0.25">
      <c r="B263739" s="45"/>
      <c r="C263739" s="46"/>
      <c r="D263739" s="47"/>
      <c r="E263739" s="48"/>
      <c r="F263739" s="48"/>
    </row>
    <row r="263740" spans="2:6" ht="15" customHeight="1" x14ac:dyDescent="0.25">
      <c r="B263740" s="45"/>
      <c r="C263740" s="46"/>
      <c r="D263740" s="47"/>
      <c r="E263740" s="48"/>
      <c r="F263740" s="48"/>
    </row>
    <row r="263741" spans="2:6" ht="15" customHeight="1" x14ac:dyDescent="0.25">
      <c r="B263741" s="45"/>
      <c r="C263741" s="46"/>
      <c r="D263741" s="47"/>
      <c r="E263741" s="48"/>
      <c r="F263741" s="48"/>
    </row>
    <row r="263742" spans="2:6" ht="15" customHeight="1" x14ac:dyDescent="0.25">
      <c r="B263742" s="45"/>
      <c r="C263742" s="46"/>
      <c r="D263742" s="47"/>
      <c r="E263742" s="48"/>
      <c r="F263742" s="48"/>
    </row>
    <row r="263743" spans="2:6" ht="15" customHeight="1" x14ac:dyDescent="0.25">
      <c r="B263743" s="45"/>
      <c r="C263743" s="46"/>
      <c r="D263743" s="47"/>
      <c r="E263743" s="48"/>
      <c r="F263743" s="48"/>
    </row>
    <row r="263744" spans="2:6" ht="15" customHeight="1" x14ac:dyDescent="0.25">
      <c r="B263744" s="45"/>
      <c r="C263744" s="46"/>
      <c r="D263744" s="47"/>
      <c r="E263744" s="48"/>
      <c r="F263744" s="48"/>
    </row>
    <row r="263745" spans="2:6" ht="15" customHeight="1" x14ac:dyDescent="0.25">
      <c r="B263745" s="45"/>
      <c r="C263745" s="46"/>
      <c r="D263745" s="47"/>
      <c r="E263745" s="48"/>
      <c r="F263745" s="48"/>
    </row>
    <row r="263746" spans="2:6" ht="15" customHeight="1" x14ac:dyDescent="0.25">
      <c r="B263746" s="45"/>
      <c r="C263746" s="46"/>
      <c r="D263746" s="47"/>
      <c r="E263746" s="48"/>
      <c r="F263746" s="48"/>
    </row>
    <row r="263747" spans="2:6" ht="15" customHeight="1" x14ac:dyDescent="0.25">
      <c r="B263747" s="45"/>
      <c r="C263747" s="46"/>
      <c r="D263747" s="47"/>
      <c r="E263747" s="48"/>
      <c r="F263747" s="48"/>
    </row>
    <row r="263748" spans="2:6" ht="15" customHeight="1" x14ac:dyDescent="0.25">
      <c r="B263748" s="45"/>
      <c r="C263748" s="46"/>
      <c r="D263748" s="47"/>
      <c r="E263748" s="48"/>
      <c r="F263748" s="48"/>
    </row>
    <row r="263749" spans="2:6" ht="15" customHeight="1" x14ac:dyDescent="0.25">
      <c r="B263749" s="45"/>
      <c r="C263749" s="46"/>
      <c r="D263749" s="47"/>
      <c r="E263749" s="48"/>
      <c r="F263749" s="48"/>
    </row>
    <row r="263750" spans="2:6" ht="15" customHeight="1" x14ac:dyDescent="0.25">
      <c r="B263750" s="45"/>
      <c r="C263750" s="46"/>
      <c r="D263750" s="47"/>
      <c r="E263750" s="48"/>
      <c r="F263750" s="48"/>
    </row>
    <row r="263751" spans="2:6" ht="15" customHeight="1" x14ac:dyDescent="0.25">
      <c r="B263751" s="45"/>
      <c r="C263751" s="46"/>
      <c r="D263751" s="47"/>
      <c r="E263751" s="48"/>
      <c r="F263751" s="48"/>
    </row>
    <row r="263752" spans="2:6" ht="15" customHeight="1" x14ac:dyDescent="0.25">
      <c r="B263752" s="45"/>
      <c r="C263752" s="46"/>
      <c r="D263752" s="47"/>
      <c r="E263752" s="48"/>
      <c r="F263752" s="48"/>
    </row>
    <row r="263753" spans="2:6" ht="15" customHeight="1" x14ac:dyDescent="0.25">
      <c r="B263753" s="45"/>
      <c r="C263753" s="46"/>
      <c r="D263753" s="47"/>
      <c r="E263753" s="48"/>
      <c r="F263753" s="48"/>
    </row>
    <row r="263754" spans="2:6" ht="15" customHeight="1" x14ac:dyDescent="0.25">
      <c r="B263754" s="45"/>
      <c r="C263754" s="46"/>
      <c r="D263754" s="47"/>
      <c r="E263754" s="48"/>
      <c r="F263754" s="48"/>
    </row>
    <row r="263755" spans="2:6" ht="15" customHeight="1" x14ac:dyDescent="0.25">
      <c r="B263755" s="45"/>
      <c r="C263755" s="46"/>
      <c r="D263755" s="47"/>
      <c r="E263755" s="48"/>
      <c r="F263755" s="48"/>
    </row>
    <row r="263756" spans="2:6" ht="15" customHeight="1" x14ac:dyDescent="0.25">
      <c r="B263756" s="45"/>
      <c r="C263756" s="46"/>
      <c r="D263756" s="47"/>
      <c r="E263756" s="48"/>
      <c r="F263756" s="48"/>
    </row>
    <row r="263757" spans="2:6" ht="15" customHeight="1" x14ac:dyDescent="0.25">
      <c r="B263757" s="45"/>
      <c r="C263757" s="46"/>
      <c r="D263757" s="47"/>
      <c r="E263757" s="48"/>
      <c r="F263757" s="48"/>
    </row>
    <row r="263758" spans="2:6" ht="15" customHeight="1" x14ac:dyDescent="0.25">
      <c r="B263758" s="45"/>
      <c r="C263758" s="46"/>
      <c r="D263758" s="47"/>
      <c r="E263758" s="48"/>
      <c r="F263758" s="48"/>
    </row>
    <row r="263759" spans="2:6" ht="15" customHeight="1" x14ac:dyDescent="0.25">
      <c r="B263759" s="45"/>
      <c r="C263759" s="46"/>
      <c r="D263759" s="47"/>
      <c r="E263759" s="48"/>
      <c r="F263759" s="48"/>
    </row>
    <row r="263760" spans="2:6" ht="15" customHeight="1" x14ac:dyDescent="0.25">
      <c r="B263760" s="45"/>
      <c r="C263760" s="46"/>
      <c r="D263760" s="47"/>
      <c r="E263760" s="48"/>
      <c r="F263760" s="48"/>
    </row>
    <row r="263761" spans="2:6" ht="15" customHeight="1" x14ac:dyDescent="0.25">
      <c r="B263761" s="45"/>
      <c r="C263761" s="46"/>
      <c r="D263761" s="47"/>
      <c r="E263761" s="48"/>
      <c r="F263761" s="48"/>
    </row>
    <row r="263762" spans="2:6" ht="15" customHeight="1" x14ac:dyDescent="0.25">
      <c r="B263762" s="45"/>
      <c r="C263762" s="46"/>
      <c r="D263762" s="47"/>
      <c r="E263762" s="48"/>
      <c r="F263762" s="48"/>
    </row>
    <row r="263763" spans="2:6" ht="15" customHeight="1" x14ac:dyDescent="0.25">
      <c r="B263763" s="45"/>
      <c r="C263763" s="46"/>
      <c r="D263763" s="47"/>
      <c r="E263763" s="48"/>
      <c r="F263763" s="48"/>
    </row>
    <row r="263764" spans="2:6" ht="15" customHeight="1" x14ac:dyDescent="0.25">
      <c r="B263764" s="45"/>
      <c r="C263764" s="46"/>
      <c r="D263764" s="47"/>
      <c r="E263764" s="48"/>
      <c r="F263764" s="48"/>
    </row>
    <row r="263765" spans="2:6" ht="15" customHeight="1" x14ac:dyDescent="0.25">
      <c r="B263765" s="45"/>
      <c r="C263765" s="46"/>
      <c r="D263765" s="47"/>
      <c r="E263765" s="48"/>
      <c r="F263765" s="48"/>
    </row>
    <row r="263766" spans="2:6" ht="15" customHeight="1" x14ac:dyDescent="0.25">
      <c r="B263766" s="45"/>
      <c r="C263766" s="46"/>
      <c r="D263766" s="47"/>
      <c r="E263766" s="48"/>
      <c r="F263766" s="48"/>
    </row>
    <row r="263767" spans="2:6" ht="15" customHeight="1" x14ac:dyDescent="0.25">
      <c r="B263767" s="45"/>
      <c r="C263767" s="46"/>
      <c r="D263767" s="47"/>
      <c r="E263767" s="48"/>
      <c r="F263767" s="48"/>
    </row>
    <row r="263768" spans="2:6" ht="15" customHeight="1" x14ac:dyDescent="0.25">
      <c r="B263768" s="45"/>
      <c r="C263768" s="46"/>
      <c r="D263768" s="47"/>
      <c r="E263768" s="48"/>
      <c r="F263768" s="48"/>
    </row>
    <row r="263769" spans="2:6" ht="15" customHeight="1" x14ac:dyDescent="0.25">
      <c r="B263769" s="45"/>
      <c r="C263769" s="46"/>
      <c r="D263769" s="47"/>
      <c r="E263769" s="48"/>
      <c r="F263769" s="48"/>
    </row>
    <row r="263770" spans="2:6" ht="15" customHeight="1" x14ac:dyDescent="0.25">
      <c r="B263770" s="45"/>
      <c r="C263770" s="46"/>
      <c r="D263770" s="47"/>
      <c r="E263770" s="48"/>
      <c r="F263770" s="48"/>
    </row>
    <row r="263771" spans="2:6" ht="15" customHeight="1" x14ac:dyDescent="0.25">
      <c r="B263771" s="45"/>
      <c r="C263771" s="46"/>
      <c r="D263771" s="47"/>
      <c r="E263771" s="48"/>
      <c r="F263771" s="48"/>
    </row>
    <row r="263772" spans="2:6" ht="15" customHeight="1" x14ac:dyDescent="0.25">
      <c r="B263772" s="45"/>
      <c r="C263772" s="46"/>
      <c r="D263772" s="47"/>
      <c r="E263772" s="48"/>
      <c r="F263772" s="48"/>
    </row>
    <row r="263773" spans="2:6" ht="15" customHeight="1" x14ac:dyDescent="0.25">
      <c r="B263773" s="45"/>
      <c r="C263773" s="46"/>
      <c r="D263773" s="47"/>
      <c r="E263773" s="48"/>
      <c r="F263773" s="48"/>
    </row>
    <row r="263774" spans="2:6" ht="15" customHeight="1" x14ac:dyDescent="0.25">
      <c r="B263774" s="45"/>
      <c r="C263774" s="46"/>
      <c r="D263774" s="47"/>
      <c r="E263774" s="48"/>
      <c r="F263774" s="48"/>
    </row>
    <row r="263775" spans="2:6" ht="15" customHeight="1" x14ac:dyDescent="0.25">
      <c r="B263775" s="45"/>
      <c r="C263775" s="46"/>
      <c r="D263775" s="47"/>
      <c r="E263775" s="48"/>
      <c r="F263775" s="48"/>
    </row>
    <row r="263776" spans="2:6" ht="15" customHeight="1" x14ac:dyDescent="0.25">
      <c r="B263776" s="45"/>
      <c r="C263776" s="46"/>
      <c r="D263776" s="47"/>
      <c r="E263776" s="48"/>
      <c r="F263776" s="48"/>
    </row>
    <row r="263777" spans="2:6" ht="15" customHeight="1" x14ac:dyDescent="0.25">
      <c r="B263777" s="45"/>
      <c r="C263777" s="46"/>
      <c r="D263777" s="47"/>
      <c r="E263777" s="48"/>
      <c r="F263777" s="48"/>
    </row>
    <row r="263778" spans="2:6" ht="15" customHeight="1" x14ac:dyDescent="0.25">
      <c r="B263778" s="45"/>
      <c r="C263778" s="46"/>
      <c r="D263778" s="47"/>
      <c r="E263778" s="48"/>
      <c r="F263778" s="48"/>
    </row>
    <row r="263779" spans="2:6" ht="15" customHeight="1" x14ac:dyDescent="0.25">
      <c r="B263779" s="45"/>
      <c r="C263779" s="46"/>
      <c r="D263779" s="47"/>
      <c r="E263779" s="48"/>
      <c r="F263779" s="48"/>
    </row>
    <row r="263780" spans="2:6" ht="15" customHeight="1" x14ac:dyDescent="0.25">
      <c r="B263780" s="45"/>
      <c r="C263780" s="46"/>
      <c r="D263780" s="47"/>
      <c r="E263780" s="48"/>
      <c r="F263780" s="48"/>
    </row>
    <row r="263781" spans="2:6" ht="15" customHeight="1" x14ac:dyDescent="0.25">
      <c r="B263781" s="45"/>
      <c r="C263781" s="46"/>
      <c r="D263781" s="47"/>
      <c r="E263781" s="48"/>
      <c r="F263781" s="48"/>
    </row>
    <row r="263782" spans="2:6" ht="15" customHeight="1" x14ac:dyDescent="0.25">
      <c r="B263782" s="45"/>
      <c r="C263782" s="46"/>
      <c r="D263782" s="47"/>
      <c r="E263782" s="48"/>
      <c r="F263782" s="48"/>
    </row>
    <row r="263783" spans="2:6" ht="15" customHeight="1" x14ac:dyDescent="0.25">
      <c r="B263783" s="45"/>
      <c r="C263783" s="46"/>
      <c r="D263783" s="47"/>
      <c r="E263783" s="48"/>
      <c r="F263783" s="48"/>
    </row>
    <row r="263784" spans="2:6" ht="15" customHeight="1" x14ac:dyDescent="0.25">
      <c r="B263784" s="45"/>
      <c r="C263784" s="46"/>
      <c r="D263784" s="47"/>
      <c r="E263784" s="48"/>
      <c r="F263784" s="48"/>
    </row>
    <row r="263785" spans="2:6" ht="15" customHeight="1" x14ac:dyDescent="0.25">
      <c r="B263785" s="45"/>
      <c r="C263785" s="46"/>
      <c r="D263785" s="47"/>
      <c r="E263785" s="48"/>
      <c r="F263785" s="48"/>
    </row>
    <row r="263786" spans="2:6" ht="15" customHeight="1" x14ac:dyDescent="0.25">
      <c r="B263786" s="45"/>
      <c r="C263786" s="46"/>
      <c r="D263786" s="47"/>
      <c r="E263786" s="48"/>
      <c r="F263786" s="48"/>
    </row>
    <row r="263787" spans="2:6" ht="15" customHeight="1" x14ac:dyDescent="0.25">
      <c r="B263787" s="45"/>
      <c r="C263787" s="46"/>
      <c r="D263787" s="47"/>
      <c r="E263787" s="48"/>
      <c r="F263787" s="48"/>
    </row>
    <row r="263788" spans="2:6" ht="15" customHeight="1" x14ac:dyDescent="0.25">
      <c r="B263788" s="45"/>
      <c r="C263788" s="46"/>
      <c r="D263788" s="47"/>
      <c r="E263788" s="48"/>
      <c r="F263788" s="48"/>
    </row>
    <row r="263789" spans="2:6" ht="15" customHeight="1" x14ac:dyDescent="0.25">
      <c r="B263789" s="45"/>
      <c r="C263789" s="46"/>
      <c r="D263789" s="47"/>
      <c r="E263789" s="48"/>
      <c r="F263789" s="48"/>
    </row>
    <row r="263790" spans="2:6" ht="15" customHeight="1" x14ac:dyDescent="0.25">
      <c r="B263790" s="45"/>
      <c r="C263790" s="46"/>
      <c r="D263790" s="47"/>
      <c r="E263790" s="48"/>
      <c r="F263790" s="48"/>
    </row>
    <row r="263791" spans="2:6" ht="15" customHeight="1" x14ac:dyDescent="0.25">
      <c r="B263791" s="45"/>
      <c r="C263791" s="46"/>
      <c r="D263791" s="47"/>
      <c r="E263791" s="48"/>
      <c r="F263791" s="48"/>
    </row>
    <row r="263792" spans="2:6" ht="15" customHeight="1" x14ac:dyDescent="0.25">
      <c r="B263792" s="45"/>
      <c r="C263792" s="46"/>
      <c r="D263792" s="47"/>
      <c r="E263792" s="48"/>
      <c r="F263792" s="48"/>
    </row>
    <row r="263793" spans="2:6" ht="15" customHeight="1" x14ac:dyDescent="0.25">
      <c r="B263793" s="45"/>
      <c r="C263793" s="46"/>
      <c r="D263793" s="47"/>
      <c r="E263793" s="48"/>
      <c r="F263793" s="48"/>
    </row>
    <row r="263794" spans="2:6" ht="15" customHeight="1" x14ac:dyDescent="0.25">
      <c r="B263794" s="45"/>
      <c r="C263794" s="46"/>
      <c r="D263794" s="47"/>
      <c r="E263794" s="48"/>
      <c r="F263794" s="48"/>
    </row>
    <row r="263795" spans="2:6" ht="15" customHeight="1" x14ac:dyDescent="0.25">
      <c r="B263795" s="45"/>
      <c r="C263795" s="46"/>
      <c r="D263795" s="47"/>
      <c r="E263795" s="48"/>
      <c r="F263795" s="48"/>
    </row>
    <row r="263796" spans="2:6" ht="15" customHeight="1" x14ac:dyDescent="0.25">
      <c r="B263796" s="45"/>
      <c r="C263796" s="46"/>
      <c r="D263796" s="47"/>
      <c r="E263796" s="48"/>
      <c r="F263796" s="48"/>
    </row>
    <row r="263797" spans="2:6" ht="15" customHeight="1" x14ac:dyDescent="0.25">
      <c r="B263797" s="45"/>
      <c r="C263797" s="46"/>
      <c r="D263797" s="47"/>
      <c r="E263797" s="48"/>
      <c r="F263797" s="48"/>
    </row>
    <row r="263798" spans="2:6" ht="15" customHeight="1" x14ac:dyDescent="0.25">
      <c r="B263798" s="45"/>
      <c r="C263798" s="46"/>
      <c r="D263798" s="47"/>
      <c r="E263798" s="48"/>
      <c r="F263798" s="48"/>
    </row>
    <row r="263799" spans="2:6" ht="15" customHeight="1" x14ac:dyDescent="0.25">
      <c r="B263799" s="45"/>
      <c r="C263799" s="46"/>
      <c r="D263799" s="47"/>
      <c r="E263799" s="48"/>
      <c r="F263799" s="48"/>
    </row>
    <row r="263800" spans="2:6" ht="15" customHeight="1" x14ac:dyDescent="0.25">
      <c r="B263800" s="45"/>
      <c r="C263800" s="46"/>
      <c r="D263800" s="47"/>
      <c r="E263800" s="48"/>
      <c r="F263800" s="48"/>
    </row>
    <row r="263801" spans="2:6" ht="15" customHeight="1" x14ac:dyDescent="0.25">
      <c r="B263801" s="45"/>
      <c r="C263801" s="46"/>
      <c r="D263801" s="47"/>
      <c r="E263801" s="48"/>
      <c r="F263801" s="48"/>
    </row>
    <row r="263802" spans="2:6" ht="15" customHeight="1" x14ac:dyDescent="0.25">
      <c r="B263802" s="45"/>
      <c r="C263802" s="46"/>
      <c r="D263802" s="47"/>
      <c r="E263802" s="48"/>
      <c r="F263802" s="48"/>
    </row>
    <row r="263803" spans="2:6" ht="15" customHeight="1" x14ac:dyDescent="0.25">
      <c r="B263803" s="45"/>
      <c r="C263803" s="46"/>
      <c r="D263803" s="47"/>
      <c r="E263803" s="48"/>
      <c r="F263803" s="48"/>
    </row>
    <row r="263804" spans="2:6" ht="15" customHeight="1" x14ac:dyDescent="0.25">
      <c r="B263804" s="45"/>
      <c r="C263804" s="46"/>
      <c r="D263804" s="47"/>
      <c r="E263804" s="48"/>
      <c r="F263804" s="48"/>
    </row>
    <row r="263805" spans="2:6" ht="15" customHeight="1" x14ac:dyDescent="0.25">
      <c r="B263805" s="45"/>
      <c r="C263805" s="46"/>
      <c r="D263805" s="47"/>
      <c r="E263805" s="48"/>
      <c r="F263805" s="48"/>
    </row>
    <row r="263806" spans="2:6" ht="15" customHeight="1" x14ac:dyDescent="0.25">
      <c r="B263806" s="45"/>
      <c r="C263806" s="46"/>
      <c r="D263806" s="47"/>
      <c r="E263806" s="48"/>
      <c r="F263806" s="48"/>
    </row>
    <row r="263807" spans="2:6" ht="15" customHeight="1" x14ac:dyDescent="0.25">
      <c r="B263807" s="45"/>
      <c r="C263807" s="46"/>
      <c r="D263807" s="47"/>
      <c r="E263807" s="48"/>
      <c r="F263807" s="48"/>
    </row>
    <row r="263808" spans="2:6" ht="15" customHeight="1" x14ac:dyDescent="0.25">
      <c r="B263808" s="45"/>
      <c r="C263808" s="46"/>
      <c r="D263808" s="47"/>
      <c r="E263808" s="48"/>
      <c r="F263808" s="48"/>
    </row>
    <row r="263809" spans="2:6" ht="15" customHeight="1" x14ac:dyDescent="0.25">
      <c r="B263809" s="45"/>
      <c r="C263809" s="46"/>
      <c r="D263809" s="47"/>
      <c r="E263809" s="48"/>
      <c r="F263809" s="48"/>
    </row>
    <row r="263810" spans="2:6" ht="15" customHeight="1" x14ac:dyDescent="0.25">
      <c r="B263810" s="45"/>
      <c r="C263810" s="46"/>
      <c r="D263810" s="47"/>
      <c r="E263810" s="48"/>
      <c r="F263810" s="48"/>
    </row>
    <row r="263811" spans="2:6" ht="15" customHeight="1" x14ac:dyDescent="0.25">
      <c r="B263811" s="45"/>
      <c r="C263811" s="46"/>
      <c r="D263811" s="47"/>
      <c r="E263811" s="48"/>
      <c r="F263811" s="48"/>
    </row>
    <row r="263812" spans="2:6" ht="15" customHeight="1" x14ac:dyDescent="0.25">
      <c r="B263812" s="45"/>
      <c r="C263812" s="46"/>
      <c r="D263812" s="47"/>
      <c r="E263812" s="48"/>
      <c r="F263812" s="48"/>
    </row>
    <row r="263813" spans="2:6" ht="15" customHeight="1" x14ac:dyDescent="0.25">
      <c r="B263813" s="45"/>
      <c r="C263813" s="46"/>
      <c r="D263813" s="47"/>
      <c r="E263813" s="48"/>
      <c r="F263813" s="48"/>
    </row>
    <row r="263814" spans="2:6" ht="15" customHeight="1" x14ac:dyDescent="0.25">
      <c r="B263814" s="45"/>
      <c r="C263814" s="46"/>
      <c r="D263814" s="47"/>
      <c r="E263814" s="48"/>
      <c r="F263814" s="48"/>
    </row>
    <row r="263815" spans="2:6" ht="15" customHeight="1" x14ac:dyDescent="0.25">
      <c r="B263815" s="45"/>
      <c r="C263815" s="46"/>
      <c r="D263815" s="47"/>
      <c r="E263815" s="48"/>
      <c r="F263815" s="48"/>
    </row>
    <row r="263816" spans="2:6" ht="15" customHeight="1" x14ac:dyDescent="0.25">
      <c r="B263816" s="45"/>
      <c r="C263816" s="46"/>
      <c r="D263816" s="47"/>
      <c r="E263816" s="48"/>
      <c r="F263816" s="48"/>
    </row>
    <row r="263817" spans="2:6" ht="15" customHeight="1" x14ac:dyDescent="0.25">
      <c r="B263817" s="45"/>
      <c r="C263817" s="46"/>
      <c r="D263817" s="47"/>
      <c r="E263817" s="48"/>
      <c r="F263817" s="48"/>
    </row>
    <row r="263818" spans="2:6" ht="15" customHeight="1" x14ac:dyDescent="0.25">
      <c r="B263818" s="45"/>
      <c r="C263818" s="46"/>
      <c r="D263818" s="47"/>
      <c r="E263818" s="48"/>
      <c r="F263818" s="48"/>
    </row>
    <row r="263819" spans="2:6" ht="15" customHeight="1" x14ac:dyDescent="0.25">
      <c r="B263819" s="45"/>
      <c r="C263819" s="46"/>
      <c r="D263819" s="47"/>
      <c r="E263819" s="48"/>
      <c r="F263819" s="48"/>
    </row>
    <row r="263820" spans="2:6" ht="15" customHeight="1" x14ac:dyDescent="0.25">
      <c r="B263820" s="45"/>
      <c r="C263820" s="46"/>
      <c r="D263820" s="47"/>
      <c r="E263820" s="48"/>
      <c r="F263820" s="48"/>
    </row>
    <row r="263821" spans="2:6" ht="15" customHeight="1" x14ac:dyDescent="0.25">
      <c r="B263821" s="45"/>
      <c r="C263821" s="46"/>
      <c r="D263821" s="47"/>
      <c r="E263821" s="48"/>
      <c r="F263821" s="48"/>
    </row>
    <row r="263822" spans="2:6" ht="15" customHeight="1" x14ac:dyDescent="0.25">
      <c r="B263822" s="45"/>
      <c r="C263822" s="46"/>
      <c r="D263822" s="47"/>
      <c r="E263822" s="48"/>
      <c r="F263822" s="48"/>
    </row>
    <row r="263823" spans="2:6" ht="15" customHeight="1" x14ac:dyDescent="0.25">
      <c r="B263823" s="45"/>
      <c r="C263823" s="46"/>
      <c r="D263823" s="47"/>
      <c r="E263823" s="48"/>
      <c r="F263823" s="48"/>
    </row>
    <row r="263824" spans="2:6" ht="15" customHeight="1" x14ac:dyDescent="0.25">
      <c r="B263824" s="45"/>
      <c r="C263824" s="46"/>
      <c r="D263824" s="47"/>
      <c r="E263824" s="48"/>
      <c r="F263824" s="48"/>
    </row>
    <row r="263825" spans="2:6" ht="15" customHeight="1" x14ac:dyDescent="0.25">
      <c r="B263825" s="45"/>
      <c r="C263825" s="46"/>
      <c r="D263825" s="47"/>
      <c r="E263825" s="48"/>
      <c r="F263825" s="48"/>
    </row>
    <row r="263826" spans="2:6" ht="15" customHeight="1" x14ac:dyDescent="0.25">
      <c r="B263826" s="45"/>
      <c r="C263826" s="46"/>
      <c r="D263826" s="47"/>
      <c r="E263826" s="48"/>
      <c r="F263826" s="48"/>
    </row>
    <row r="263827" spans="2:6" ht="15" customHeight="1" x14ac:dyDescent="0.25">
      <c r="B263827" s="45"/>
      <c r="C263827" s="46"/>
      <c r="D263827" s="47"/>
      <c r="E263827" s="48"/>
      <c r="F263827" s="48"/>
    </row>
    <row r="263828" spans="2:6" ht="15" customHeight="1" x14ac:dyDescent="0.25">
      <c r="B263828" s="45"/>
      <c r="C263828" s="46"/>
      <c r="D263828" s="47"/>
      <c r="E263828" s="48"/>
      <c r="F263828" s="48"/>
    </row>
    <row r="263829" spans="2:6" ht="15" customHeight="1" x14ac:dyDescent="0.25">
      <c r="B263829" s="45"/>
      <c r="C263829" s="46"/>
      <c r="D263829" s="47"/>
      <c r="E263829" s="48"/>
      <c r="F263829" s="48"/>
    </row>
    <row r="263830" spans="2:6" ht="15" customHeight="1" x14ac:dyDescent="0.25">
      <c r="B263830" s="45"/>
      <c r="C263830" s="46"/>
      <c r="D263830" s="47"/>
      <c r="E263830" s="48"/>
      <c r="F263830" s="48"/>
    </row>
    <row r="263831" spans="2:6" ht="15" customHeight="1" x14ac:dyDescent="0.25">
      <c r="B263831" s="45"/>
      <c r="C263831" s="46"/>
      <c r="D263831" s="47"/>
      <c r="E263831" s="48"/>
      <c r="F263831" s="48"/>
    </row>
    <row r="263832" spans="2:6" ht="15" customHeight="1" x14ac:dyDescent="0.25">
      <c r="B263832" s="45"/>
      <c r="C263832" s="46"/>
      <c r="D263832" s="47"/>
      <c r="E263832" s="48"/>
      <c r="F263832" s="48"/>
    </row>
    <row r="263833" spans="2:6" ht="15" customHeight="1" x14ac:dyDescent="0.25">
      <c r="B263833" s="45"/>
      <c r="C263833" s="46"/>
      <c r="D263833" s="47"/>
      <c r="E263833" s="48"/>
      <c r="F263833" s="48"/>
    </row>
    <row r="263834" spans="2:6" ht="15" customHeight="1" x14ac:dyDescent="0.25">
      <c r="B263834" s="45"/>
      <c r="C263834" s="46"/>
      <c r="D263834" s="47"/>
      <c r="E263834" s="48"/>
      <c r="F263834" s="48"/>
    </row>
    <row r="263835" spans="2:6" ht="15" customHeight="1" x14ac:dyDescent="0.25">
      <c r="B263835" s="45"/>
      <c r="C263835" s="46"/>
      <c r="D263835" s="47"/>
      <c r="E263835" s="48"/>
      <c r="F263835" s="48"/>
    </row>
    <row r="263836" spans="2:6" ht="15" customHeight="1" x14ac:dyDescent="0.25">
      <c r="B263836" s="45"/>
      <c r="C263836" s="46"/>
      <c r="D263836" s="47"/>
      <c r="E263836" s="48"/>
      <c r="F263836" s="48"/>
    </row>
    <row r="263837" spans="2:6" ht="15" customHeight="1" x14ac:dyDescent="0.25">
      <c r="B263837" s="45"/>
      <c r="C263837" s="46"/>
      <c r="D263837" s="47"/>
      <c r="E263837" s="48"/>
      <c r="F263837" s="48"/>
    </row>
    <row r="263838" spans="2:6" ht="15" customHeight="1" x14ac:dyDescent="0.25">
      <c r="B263838" s="45"/>
      <c r="C263838" s="46"/>
      <c r="D263838" s="47"/>
      <c r="E263838" s="48"/>
      <c r="F263838" s="48"/>
    </row>
    <row r="263839" spans="2:6" ht="15" customHeight="1" x14ac:dyDescent="0.25">
      <c r="B263839" s="45"/>
      <c r="C263839" s="46"/>
      <c r="D263839" s="47"/>
      <c r="E263839" s="48"/>
      <c r="F263839" s="48"/>
    </row>
    <row r="263840" spans="2:6" ht="15" customHeight="1" x14ac:dyDescent="0.25">
      <c r="B263840" s="45"/>
      <c r="C263840" s="46"/>
      <c r="D263840" s="47"/>
      <c r="E263840" s="48"/>
      <c r="F263840" s="48"/>
    </row>
    <row r="263841" spans="2:6" ht="15" customHeight="1" x14ac:dyDescent="0.25">
      <c r="B263841" s="45"/>
      <c r="C263841" s="46"/>
      <c r="D263841" s="47"/>
      <c r="E263841" s="48"/>
      <c r="F263841" s="48"/>
    </row>
    <row r="263842" spans="2:6" ht="15" customHeight="1" x14ac:dyDescent="0.25">
      <c r="B263842" s="45"/>
      <c r="C263842" s="46"/>
      <c r="D263842" s="47"/>
      <c r="E263842" s="48"/>
      <c r="F263842" s="48"/>
    </row>
    <row r="263843" spans="2:6" ht="15" customHeight="1" x14ac:dyDescent="0.25">
      <c r="B263843" s="45"/>
      <c r="C263843" s="46"/>
      <c r="D263843" s="47"/>
      <c r="E263843" s="48"/>
      <c r="F263843" s="48"/>
    </row>
    <row r="263844" spans="2:6" ht="15" customHeight="1" x14ac:dyDescent="0.25">
      <c r="B263844" s="45"/>
      <c r="C263844" s="46"/>
      <c r="D263844" s="47"/>
      <c r="E263844" s="48"/>
      <c r="F263844" s="48"/>
    </row>
    <row r="263845" spans="2:6" ht="15" customHeight="1" x14ac:dyDescent="0.25">
      <c r="B263845" s="45"/>
      <c r="C263845" s="46"/>
      <c r="D263845" s="47"/>
      <c r="E263845" s="48"/>
      <c r="F263845" s="48"/>
    </row>
    <row r="263846" spans="2:6" ht="15" customHeight="1" x14ac:dyDescent="0.25">
      <c r="B263846" s="45"/>
      <c r="C263846" s="46"/>
      <c r="D263846" s="47"/>
      <c r="E263846" s="48"/>
      <c r="F263846" s="48"/>
    </row>
    <row r="263847" spans="2:6" ht="15" customHeight="1" x14ac:dyDescent="0.25">
      <c r="B263847" s="45"/>
      <c r="C263847" s="46"/>
      <c r="D263847" s="47"/>
      <c r="E263847" s="48"/>
      <c r="F263847" s="48"/>
    </row>
    <row r="263848" spans="2:6" ht="15" customHeight="1" x14ac:dyDescent="0.25">
      <c r="B263848" s="45"/>
      <c r="C263848" s="46"/>
      <c r="D263848" s="47"/>
      <c r="E263848" s="48"/>
      <c r="F263848" s="48"/>
    </row>
    <row r="263849" spans="2:6" ht="15" customHeight="1" x14ac:dyDescent="0.25">
      <c r="B263849" s="45"/>
      <c r="C263849" s="46"/>
      <c r="D263849" s="47"/>
      <c r="E263849" s="48"/>
      <c r="F263849" s="48"/>
    </row>
    <row r="263850" spans="2:6" ht="15" customHeight="1" x14ac:dyDescent="0.25">
      <c r="B263850" s="45"/>
      <c r="C263850" s="46"/>
      <c r="D263850" s="47"/>
      <c r="E263850" s="48"/>
      <c r="F263850" s="48"/>
    </row>
    <row r="263851" spans="2:6" ht="15" customHeight="1" x14ac:dyDescent="0.25">
      <c r="B263851" s="45"/>
      <c r="C263851" s="46"/>
      <c r="D263851" s="47"/>
      <c r="E263851" s="48"/>
      <c r="F263851" s="48"/>
    </row>
    <row r="263852" spans="2:6" ht="15" customHeight="1" x14ac:dyDescent="0.25">
      <c r="B263852" s="45"/>
      <c r="C263852" s="46"/>
      <c r="D263852" s="47"/>
      <c r="E263852" s="48"/>
      <c r="F263852" s="48"/>
    </row>
    <row r="263853" spans="2:6" ht="15" customHeight="1" x14ac:dyDescent="0.25">
      <c r="B263853" s="45"/>
      <c r="C263853" s="46"/>
      <c r="D263853" s="47"/>
      <c r="E263853" s="48"/>
      <c r="F263853" s="48"/>
    </row>
    <row r="263854" spans="2:6" ht="15" customHeight="1" x14ac:dyDescent="0.25">
      <c r="B263854" s="45"/>
      <c r="C263854" s="46"/>
      <c r="D263854" s="47"/>
      <c r="E263854" s="48"/>
      <c r="F263854" s="48"/>
    </row>
    <row r="263855" spans="2:6" ht="15" customHeight="1" x14ac:dyDescent="0.25">
      <c r="B263855" s="45"/>
      <c r="C263855" s="46"/>
      <c r="D263855" s="47"/>
      <c r="E263855" s="48"/>
      <c r="F263855" s="48"/>
    </row>
    <row r="263856" spans="2:6" ht="15" customHeight="1" x14ac:dyDescent="0.25">
      <c r="B263856" s="45"/>
      <c r="C263856" s="46"/>
      <c r="D263856" s="47"/>
      <c r="E263856" s="48"/>
      <c r="F263856" s="48"/>
    </row>
    <row r="263857" spans="2:6" ht="15" customHeight="1" x14ac:dyDescent="0.25">
      <c r="B263857" s="45"/>
      <c r="C263857" s="46"/>
      <c r="D263857" s="47"/>
      <c r="E263857" s="48"/>
      <c r="F263857" s="48"/>
    </row>
    <row r="263858" spans="2:6" ht="15" customHeight="1" x14ac:dyDescent="0.25">
      <c r="B263858" s="45"/>
      <c r="C263858" s="46"/>
      <c r="D263858" s="47"/>
      <c r="E263858" s="48"/>
      <c r="F263858" s="48"/>
    </row>
    <row r="263859" spans="2:6" ht="15" customHeight="1" x14ac:dyDescent="0.25">
      <c r="B263859" s="45"/>
      <c r="C263859" s="46"/>
      <c r="D263859" s="47"/>
      <c r="E263859" s="48"/>
      <c r="F263859" s="48"/>
    </row>
    <row r="263860" spans="2:6" ht="15" customHeight="1" x14ac:dyDescent="0.25">
      <c r="B263860" s="45"/>
      <c r="C263860" s="46"/>
      <c r="D263860" s="47"/>
      <c r="E263860" s="48"/>
      <c r="F263860" s="48"/>
    </row>
    <row r="263861" spans="2:6" ht="15" customHeight="1" x14ac:dyDescent="0.25">
      <c r="B263861" s="45"/>
      <c r="C263861" s="46"/>
      <c r="D263861" s="47"/>
      <c r="E263861" s="48"/>
      <c r="F263861" s="48"/>
    </row>
    <row r="263862" spans="2:6" ht="15" customHeight="1" x14ac:dyDescent="0.25">
      <c r="B263862" s="45"/>
      <c r="C263862" s="46"/>
      <c r="D263862" s="47"/>
      <c r="E263862" s="48"/>
      <c r="F263862" s="48"/>
    </row>
    <row r="263863" spans="2:6" ht="15" customHeight="1" x14ac:dyDescent="0.25">
      <c r="B263863" s="45"/>
      <c r="C263863" s="46"/>
      <c r="D263863" s="47"/>
      <c r="E263863" s="48"/>
      <c r="F263863" s="48"/>
    </row>
    <row r="263864" spans="2:6" ht="15" customHeight="1" x14ac:dyDescent="0.25">
      <c r="B263864" s="45"/>
      <c r="C263864" s="46"/>
      <c r="D263864" s="47"/>
      <c r="E263864" s="48"/>
      <c r="F263864" s="48"/>
    </row>
    <row r="263865" spans="2:6" ht="15" customHeight="1" x14ac:dyDescent="0.25">
      <c r="B263865" s="45"/>
      <c r="C263865" s="46"/>
      <c r="D263865" s="47"/>
      <c r="E263865" s="48"/>
      <c r="F263865" s="48"/>
    </row>
    <row r="263866" spans="2:6" ht="15" customHeight="1" x14ac:dyDescent="0.25">
      <c r="B263866" s="45"/>
      <c r="C263866" s="46"/>
      <c r="D263866" s="47"/>
      <c r="E263866" s="48"/>
      <c r="F263866" s="48"/>
    </row>
    <row r="263867" spans="2:6" ht="15" customHeight="1" x14ac:dyDescent="0.25">
      <c r="B263867" s="45"/>
      <c r="C263867" s="46"/>
      <c r="D263867" s="47"/>
      <c r="E263867" s="48"/>
      <c r="F263867" s="48"/>
    </row>
    <row r="263868" spans="2:6" ht="15" customHeight="1" x14ac:dyDescent="0.25">
      <c r="B263868" s="45"/>
      <c r="C263868" s="46"/>
      <c r="D263868" s="47"/>
      <c r="E263868" s="48"/>
      <c r="F263868" s="48"/>
    </row>
    <row r="263869" spans="2:6" ht="15" customHeight="1" x14ac:dyDescent="0.25">
      <c r="B263869" s="45"/>
      <c r="C263869" s="46"/>
      <c r="D263869" s="47"/>
      <c r="E263869" s="48"/>
      <c r="F263869" s="48"/>
    </row>
    <row r="263870" spans="2:6" ht="15" customHeight="1" x14ac:dyDescent="0.25">
      <c r="B263870" s="45"/>
      <c r="C263870" s="46"/>
      <c r="D263870" s="47"/>
      <c r="E263870" s="48"/>
      <c r="F263870" s="48"/>
    </row>
    <row r="263871" spans="2:6" ht="15" customHeight="1" x14ac:dyDescent="0.25">
      <c r="B263871" s="45"/>
      <c r="C263871" s="46"/>
      <c r="D263871" s="47"/>
      <c r="E263871" s="48"/>
      <c r="F263871" s="48"/>
    </row>
    <row r="263872" spans="2:6" ht="15" customHeight="1" x14ac:dyDescent="0.25">
      <c r="B263872" s="45"/>
      <c r="C263872" s="46"/>
      <c r="D263872" s="47"/>
      <c r="E263872" s="48"/>
      <c r="F263872" s="48"/>
    </row>
    <row r="263873" spans="2:6" ht="15" customHeight="1" x14ac:dyDescent="0.25">
      <c r="B263873" s="45"/>
      <c r="C263873" s="46"/>
      <c r="D263873" s="47"/>
      <c r="E263873" s="48"/>
      <c r="F263873" s="48"/>
    </row>
    <row r="263874" spans="2:6" ht="15" customHeight="1" x14ac:dyDescent="0.25">
      <c r="B263874" s="45"/>
      <c r="C263874" s="46"/>
      <c r="D263874" s="47"/>
      <c r="E263874" s="48"/>
      <c r="F263874" s="48"/>
    </row>
    <row r="263875" spans="2:6" ht="15" customHeight="1" x14ac:dyDescent="0.25">
      <c r="B263875" s="45"/>
      <c r="C263875" s="46"/>
      <c r="D263875" s="47"/>
      <c r="E263875" s="48"/>
      <c r="F263875" s="48"/>
    </row>
    <row r="263876" spans="2:6" ht="15" customHeight="1" x14ac:dyDescent="0.25">
      <c r="B263876" s="45"/>
      <c r="C263876" s="46"/>
      <c r="D263876" s="47"/>
      <c r="E263876" s="48"/>
      <c r="F263876" s="48"/>
    </row>
    <row r="263877" spans="2:6" ht="15" customHeight="1" x14ac:dyDescent="0.25">
      <c r="B263877" s="45"/>
      <c r="C263877" s="46"/>
      <c r="D263877" s="47"/>
      <c r="E263877" s="48"/>
      <c r="F263877" s="48"/>
    </row>
    <row r="263878" spans="2:6" ht="15" customHeight="1" x14ac:dyDescent="0.25">
      <c r="B263878" s="45"/>
      <c r="C263878" s="46"/>
      <c r="D263878" s="47"/>
      <c r="E263878" s="48"/>
      <c r="F263878" s="48"/>
    </row>
    <row r="263879" spans="2:6" ht="15" customHeight="1" x14ac:dyDescent="0.25">
      <c r="B263879" s="45"/>
      <c r="C263879" s="46"/>
      <c r="D263879" s="47"/>
      <c r="E263879" s="48"/>
      <c r="F263879" s="48"/>
    </row>
    <row r="263880" spans="2:6" ht="15" customHeight="1" x14ac:dyDescent="0.25">
      <c r="B263880" s="45"/>
      <c r="C263880" s="46"/>
      <c r="D263880" s="47"/>
      <c r="E263880" s="48"/>
      <c r="F263880" s="48"/>
    </row>
    <row r="263881" spans="2:6" ht="15" customHeight="1" x14ac:dyDescent="0.25">
      <c r="B263881" s="45"/>
      <c r="C263881" s="46"/>
      <c r="D263881" s="47"/>
      <c r="E263881" s="48"/>
      <c r="F263881" s="48"/>
    </row>
    <row r="263882" spans="2:6" ht="15" customHeight="1" x14ac:dyDescent="0.25">
      <c r="B263882" s="45"/>
      <c r="C263882" s="46"/>
      <c r="D263882" s="47"/>
      <c r="E263882" s="48"/>
      <c r="F263882" s="48"/>
    </row>
    <row r="263883" spans="2:6" ht="15" customHeight="1" x14ac:dyDescent="0.25">
      <c r="B263883" s="45"/>
      <c r="C263883" s="46"/>
      <c r="D263883" s="47"/>
      <c r="E263883" s="48"/>
      <c r="F263883" s="48"/>
    </row>
    <row r="263884" spans="2:6" ht="15" customHeight="1" x14ac:dyDescent="0.25">
      <c r="B263884" s="45"/>
      <c r="C263884" s="46"/>
      <c r="D263884" s="47"/>
      <c r="E263884" s="48"/>
      <c r="F263884" s="48"/>
    </row>
    <row r="263885" spans="2:6" ht="15" customHeight="1" x14ac:dyDescent="0.25">
      <c r="B263885" s="45"/>
      <c r="C263885" s="46"/>
      <c r="D263885" s="47"/>
      <c r="E263885" s="48"/>
      <c r="F263885" s="48"/>
    </row>
    <row r="263886" spans="2:6" ht="15" customHeight="1" x14ac:dyDescent="0.25">
      <c r="B263886" s="45"/>
      <c r="C263886" s="46"/>
      <c r="D263886" s="47"/>
      <c r="E263886" s="48"/>
      <c r="F263886" s="48"/>
    </row>
    <row r="263887" spans="2:6" ht="15" customHeight="1" x14ac:dyDescent="0.25">
      <c r="B263887" s="45"/>
      <c r="C263887" s="46"/>
      <c r="D263887" s="47"/>
      <c r="E263887" s="48"/>
      <c r="F263887" s="48"/>
    </row>
    <row r="263888" spans="2:6" ht="15" customHeight="1" x14ac:dyDescent="0.25">
      <c r="B263888" s="45"/>
      <c r="C263888" s="46"/>
      <c r="D263888" s="47"/>
      <c r="E263888" s="48"/>
      <c r="F263888" s="48"/>
    </row>
    <row r="263889" spans="2:6" ht="15" customHeight="1" x14ac:dyDescent="0.25">
      <c r="B263889" s="45"/>
      <c r="C263889" s="46"/>
      <c r="D263889" s="47"/>
      <c r="E263889" s="48"/>
      <c r="F263889" s="48"/>
    </row>
    <row r="263890" spans="2:6" ht="15" customHeight="1" x14ac:dyDescent="0.25">
      <c r="B263890" s="45"/>
      <c r="C263890" s="46"/>
      <c r="D263890" s="47"/>
      <c r="E263890" s="48"/>
      <c r="F263890" s="48"/>
    </row>
    <row r="263891" spans="2:6" ht="15" customHeight="1" x14ac:dyDescent="0.25">
      <c r="B263891" s="45"/>
      <c r="C263891" s="46"/>
      <c r="D263891" s="47"/>
      <c r="E263891" s="48"/>
      <c r="F263891" s="48"/>
    </row>
    <row r="263892" spans="2:6" ht="15" customHeight="1" x14ac:dyDescent="0.25">
      <c r="B263892" s="45"/>
      <c r="C263892" s="46"/>
      <c r="D263892" s="47"/>
      <c r="E263892" s="48"/>
      <c r="F263892" s="48"/>
    </row>
    <row r="263893" spans="2:6" ht="15" customHeight="1" x14ac:dyDescent="0.25">
      <c r="B263893" s="45"/>
      <c r="C263893" s="46"/>
      <c r="D263893" s="47"/>
      <c r="E263893" s="48"/>
      <c r="F263893" s="48"/>
    </row>
    <row r="263894" spans="2:6" ht="15" customHeight="1" x14ac:dyDescent="0.25">
      <c r="B263894" s="45"/>
      <c r="C263894" s="46"/>
      <c r="D263894" s="47"/>
      <c r="E263894" s="48"/>
      <c r="F263894" s="48"/>
    </row>
    <row r="263895" spans="2:6" ht="15" customHeight="1" x14ac:dyDescent="0.25">
      <c r="B263895" s="45"/>
      <c r="C263895" s="46"/>
      <c r="D263895" s="47"/>
      <c r="E263895" s="48"/>
      <c r="F263895" s="48"/>
    </row>
    <row r="263896" spans="2:6" ht="15" customHeight="1" x14ac:dyDescent="0.25">
      <c r="B263896" s="45"/>
      <c r="C263896" s="46"/>
      <c r="D263896" s="47"/>
      <c r="E263896" s="48"/>
      <c r="F263896" s="48"/>
    </row>
    <row r="263897" spans="2:6" ht="15" customHeight="1" x14ac:dyDescent="0.25">
      <c r="B263897" s="45"/>
      <c r="C263897" s="46"/>
      <c r="D263897" s="47"/>
      <c r="E263897" s="48"/>
      <c r="F263897" s="48"/>
    </row>
    <row r="263898" spans="2:6" ht="15" customHeight="1" x14ac:dyDescent="0.25">
      <c r="B263898" s="45"/>
      <c r="C263898" s="46"/>
      <c r="D263898" s="47"/>
      <c r="E263898" s="48"/>
      <c r="F263898" s="48"/>
    </row>
    <row r="263899" spans="2:6" ht="15" customHeight="1" x14ac:dyDescent="0.25">
      <c r="B263899" s="45"/>
      <c r="C263899" s="46"/>
      <c r="D263899" s="47"/>
      <c r="E263899" s="48"/>
      <c r="F263899" s="48"/>
    </row>
    <row r="263900" spans="2:6" ht="15" customHeight="1" x14ac:dyDescent="0.25">
      <c r="B263900" s="45"/>
      <c r="C263900" s="46"/>
      <c r="D263900" s="47"/>
      <c r="E263900" s="48"/>
      <c r="F263900" s="48"/>
    </row>
    <row r="263901" spans="2:6" ht="15" customHeight="1" x14ac:dyDescent="0.25">
      <c r="B263901" s="45"/>
      <c r="C263901" s="46"/>
      <c r="D263901" s="47"/>
      <c r="E263901" s="48"/>
      <c r="F263901" s="48"/>
    </row>
    <row r="263902" spans="2:6" ht="15" customHeight="1" x14ac:dyDescent="0.25">
      <c r="B263902" s="45"/>
      <c r="C263902" s="46"/>
      <c r="D263902" s="47"/>
      <c r="E263902" s="48"/>
      <c r="F263902" s="48"/>
    </row>
    <row r="263903" spans="2:6" ht="15" customHeight="1" x14ac:dyDescent="0.25">
      <c r="B263903" s="45"/>
      <c r="C263903" s="46"/>
      <c r="D263903" s="47"/>
      <c r="E263903" s="48"/>
      <c r="F263903" s="48"/>
    </row>
    <row r="263904" spans="2:6" ht="15" customHeight="1" x14ac:dyDescent="0.25">
      <c r="B263904" s="45"/>
      <c r="C263904" s="46"/>
      <c r="D263904" s="47"/>
      <c r="E263904" s="48"/>
      <c r="F263904" s="48"/>
    </row>
    <row r="263905" spans="2:6" ht="15" customHeight="1" x14ac:dyDescent="0.25">
      <c r="B263905" s="45"/>
      <c r="C263905" s="46"/>
      <c r="D263905" s="47"/>
      <c r="E263905" s="48"/>
      <c r="F263905" s="48"/>
    </row>
    <row r="263906" spans="2:6" ht="15" customHeight="1" x14ac:dyDescent="0.25">
      <c r="B263906" s="45"/>
      <c r="C263906" s="46"/>
      <c r="D263906" s="47"/>
      <c r="E263906" s="48"/>
      <c r="F263906" s="48"/>
    </row>
    <row r="263907" spans="2:6" ht="15" customHeight="1" x14ac:dyDescent="0.25">
      <c r="B263907" s="45"/>
      <c r="C263907" s="46"/>
      <c r="D263907" s="47"/>
      <c r="E263907" s="48"/>
      <c r="F263907" s="48"/>
    </row>
    <row r="263908" spans="2:6" ht="15" customHeight="1" x14ac:dyDescent="0.25">
      <c r="B263908" s="45"/>
      <c r="C263908" s="46"/>
      <c r="D263908" s="47"/>
      <c r="E263908" s="48"/>
      <c r="F263908" s="48"/>
    </row>
    <row r="263909" spans="2:6" ht="15" customHeight="1" x14ac:dyDescent="0.25">
      <c r="B263909" s="45"/>
      <c r="C263909" s="46"/>
      <c r="D263909" s="47"/>
      <c r="E263909" s="48"/>
      <c r="F263909" s="48"/>
    </row>
    <row r="263910" spans="2:6" ht="15" customHeight="1" x14ac:dyDescent="0.25">
      <c r="B263910" s="45"/>
      <c r="C263910" s="46"/>
      <c r="D263910" s="47"/>
      <c r="E263910" s="48"/>
      <c r="F263910" s="48"/>
    </row>
    <row r="263911" spans="2:6" ht="15" customHeight="1" x14ac:dyDescent="0.25">
      <c r="B263911" s="45"/>
      <c r="C263911" s="46"/>
      <c r="D263911" s="47"/>
      <c r="E263911" s="48"/>
      <c r="F263911" s="48"/>
    </row>
    <row r="263912" spans="2:6" ht="15" customHeight="1" x14ac:dyDescent="0.25">
      <c r="B263912" s="45"/>
      <c r="C263912" s="46"/>
      <c r="D263912" s="47"/>
      <c r="E263912" s="48"/>
      <c r="F263912" s="48"/>
    </row>
    <row r="263913" spans="2:6" ht="15" customHeight="1" x14ac:dyDescent="0.25">
      <c r="B263913" s="45"/>
      <c r="C263913" s="46"/>
      <c r="D263913" s="47"/>
      <c r="E263913" s="48"/>
      <c r="F263913" s="48"/>
    </row>
    <row r="263914" spans="2:6" ht="15" customHeight="1" x14ac:dyDescent="0.25">
      <c r="B263914" s="45"/>
      <c r="C263914" s="46"/>
      <c r="D263914" s="47"/>
      <c r="E263914" s="48"/>
      <c r="F263914" s="48"/>
    </row>
    <row r="263915" spans="2:6" ht="15" customHeight="1" x14ac:dyDescent="0.25">
      <c r="B263915" s="45"/>
      <c r="C263915" s="46"/>
      <c r="D263915" s="47"/>
      <c r="E263915" s="48"/>
      <c r="F263915" s="48"/>
    </row>
    <row r="263916" spans="2:6" ht="15" customHeight="1" x14ac:dyDescent="0.25">
      <c r="B263916" s="45"/>
      <c r="C263916" s="46"/>
      <c r="D263916" s="47"/>
      <c r="E263916" s="48"/>
      <c r="F263916" s="48"/>
    </row>
    <row r="263917" spans="2:6" ht="15" customHeight="1" x14ac:dyDescent="0.25">
      <c r="B263917" s="45"/>
      <c r="C263917" s="46"/>
      <c r="D263917" s="47"/>
      <c r="E263917" s="48"/>
      <c r="F263917" s="48"/>
    </row>
    <row r="263918" spans="2:6" ht="15" customHeight="1" x14ac:dyDescent="0.25">
      <c r="B263918" s="45"/>
      <c r="C263918" s="46"/>
      <c r="D263918" s="47"/>
      <c r="E263918" s="48"/>
      <c r="F263918" s="48"/>
    </row>
    <row r="263919" spans="2:6" ht="15" customHeight="1" x14ac:dyDescent="0.25">
      <c r="B263919" s="45"/>
      <c r="C263919" s="46"/>
      <c r="D263919" s="47"/>
      <c r="E263919" s="48"/>
      <c r="F263919" s="48"/>
    </row>
    <row r="263920" spans="2:6" ht="15" customHeight="1" x14ac:dyDescent="0.25">
      <c r="B263920" s="45"/>
      <c r="C263920" s="46"/>
      <c r="D263920" s="47"/>
      <c r="E263920" s="48"/>
      <c r="F263920" s="48"/>
    </row>
    <row r="263921" spans="2:6" ht="15" customHeight="1" x14ac:dyDescent="0.25">
      <c r="B263921" s="45"/>
      <c r="C263921" s="46"/>
      <c r="D263921" s="47"/>
      <c r="E263921" s="48"/>
      <c r="F263921" s="48"/>
    </row>
    <row r="263922" spans="2:6" ht="15" customHeight="1" x14ac:dyDescent="0.25">
      <c r="B263922" s="45"/>
      <c r="C263922" s="46"/>
      <c r="D263922" s="47"/>
      <c r="E263922" s="48"/>
      <c r="F263922" s="48"/>
    </row>
    <row r="263923" spans="2:6" ht="15" customHeight="1" x14ac:dyDescent="0.25">
      <c r="B263923" s="45"/>
      <c r="C263923" s="46"/>
      <c r="D263923" s="47"/>
      <c r="E263923" s="48"/>
      <c r="F263923" s="48"/>
    </row>
    <row r="263924" spans="2:6" ht="15" customHeight="1" x14ac:dyDescent="0.25">
      <c r="B263924" s="45"/>
      <c r="C263924" s="46"/>
      <c r="D263924" s="47"/>
      <c r="E263924" s="48"/>
      <c r="F263924" s="48"/>
    </row>
    <row r="263925" spans="2:6" ht="15" customHeight="1" x14ac:dyDescent="0.25">
      <c r="B263925" s="45"/>
      <c r="C263925" s="46"/>
      <c r="D263925" s="47"/>
      <c r="E263925" s="48"/>
      <c r="F263925" s="48"/>
    </row>
    <row r="263926" spans="2:6" ht="15" customHeight="1" x14ac:dyDescent="0.25">
      <c r="B263926" s="45"/>
      <c r="C263926" s="46"/>
      <c r="D263926" s="47"/>
      <c r="E263926" s="48"/>
      <c r="F263926" s="48"/>
    </row>
    <row r="263927" spans="2:6" ht="15" customHeight="1" x14ac:dyDescent="0.25">
      <c r="B263927" s="45"/>
      <c r="C263927" s="46"/>
      <c r="D263927" s="47"/>
      <c r="E263927" s="48"/>
      <c r="F263927" s="48"/>
    </row>
    <row r="263928" spans="2:6" ht="15" customHeight="1" x14ac:dyDescent="0.25">
      <c r="B263928" s="45"/>
      <c r="C263928" s="46"/>
      <c r="D263928" s="47"/>
      <c r="E263928" s="48"/>
      <c r="F263928" s="48"/>
    </row>
    <row r="263929" spans="2:6" ht="15" customHeight="1" x14ac:dyDescent="0.25">
      <c r="B263929" s="45"/>
      <c r="C263929" s="46"/>
      <c r="D263929" s="47"/>
      <c r="E263929" s="48"/>
      <c r="F263929" s="48"/>
    </row>
    <row r="263930" spans="2:6" ht="15" customHeight="1" x14ac:dyDescent="0.25">
      <c r="B263930" s="45"/>
      <c r="C263930" s="46"/>
      <c r="D263930" s="47"/>
      <c r="E263930" s="48"/>
      <c r="F263930" s="48"/>
    </row>
    <row r="263931" spans="2:6" ht="15" customHeight="1" x14ac:dyDescent="0.25">
      <c r="B263931" s="45"/>
      <c r="C263931" s="46"/>
      <c r="D263931" s="47"/>
      <c r="E263931" s="48"/>
      <c r="F263931" s="48"/>
    </row>
    <row r="263932" spans="2:6" ht="15" customHeight="1" x14ac:dyDescent="0.25">
      <c r="B263932" s="45"/>
      <c r="C263932" s="46"/>
      <c r="D263932" s="47"/>
      <c r="E263932" s="48"/>
      <c r="F263932" s="48"/>
    </row>
    <row r="263933" spans="2:6" ht="15" customHeight="1" x14ac:dyDescent="0.25">
      <c r="B263933" s="45"/>
      <c r="C263933" s="46"/>
      <c r="D263933" s="47"/>
      <c r="E263933" s="48"/>
      <c r="F263933" s="48"/>
    </row>
    <row r="263934" spans="2:6" ht="15" customHeight="1" x14ac:dyDescent="0.25">
      <c r="B263934" s="45"/>
      <c r="C263934" s="46"/>
      <c r="D263934" s="47"/>
      <c r="E263934" s="48"/>
      <c r="F263934" s="48"/>
    </row>
    <row r="263935" spans="2:6" ht="15" customHeight="1" x14ac:dyDescent="0.25">
      <c r="B263935" s="45"/>
      <c r="C263935" s="46"/>
      <c r="D263935" s="47"/>
      <c r="E263935" s="48"/>
      <c r="F263935" s="48"/>
    </row>
    <row r="263936" spans="2:6" ht="15" customHeight="1" x14ac:dyDescent="0.25">
      <c r="B263936" s="45"/>
      <c r="C263936" s="46"/>
      <c r="D263936" s="47"/>
      <c r="E263936" s="48"/>
      <c r="F263936" s="48"/>
    </row>
    <row r="263937" spans="2:6" ht="15" customHeight="1" x14ac:dyDescent="0.25">
      <c r="B263937" s="45"/>
      <c r="C263937" s="46"/>
      <c r="D263937" s="47"/>
      <c r="E263937" s="48"/>
      <c r="F263937" s="48"/>
    </row>
    <row r="263938" spans="2:6" ht="15" customHeight="1" x14ac:dyDescent="0.25">
      <c r="B263938" s="45"/>
      <c r="C263938" s="46"/>
      <c r="D263938" s="47"/>
      <c r="E263938" s="48"/>
      <c r="F263938" s="48"/>
    </row>
    <row r="263939" spans="2:6" ht="15" customHeight="1" x14ac:dyDescent="0.25">
      <c r="B263939" s="45"/>
      <c r="C263939" s="46"/>
      <c r="D263939" s="47"/>
      <c r="E263939" s="48"/>
      <c r="F263939" s="48"/>
    </row>
    <row r="263940" spans="2:6" ht="15" customHeight="1" x14ac:dyDescent="0.25">
      <c r="B263940" s="45"/>
      <c r="C263940" s="46"/>
      <c r="D263940" s="47"/>
      <c r="E263940" s="48"/>
      <c r="F263940" s="48"/>
    </row>
    <row r="263941" spans="2:6" ht="15" customHeight="1" x14ac:dyDescent="0.25">
      <c r="B263941" s="45"/>
      <c r="C263941" s="46"/>
      <c r="D263941" s="47"/>
      <c r="E263941" s="48"/>
      <c r="F263941" s="48"/>
    </row>
    <row r="263942" spans="2:6" ht="15" customHeight="1" x14ac:dyDescent="0.25">
      <c r="B263942" s="45"/>
      <c r="C263942" s="46"/>
      <c r="D263942" s="47"/>
      <c r="E263942" s="48"/>
      <c r="F263942" s="48"/>
    </row>
    <row r="263943" spans="2:6" ht="15" customHeight="1" x14ac:dyDescent="0.25">
      <c r="B263943" s="45"/>
      <c r="C263943" s="46"/>
      <c r="D263943" s="47"/>
      <c r="E263943" s="48"/>
      <c r="F263943" s="48"/>
    </row>
    <row r="263944" spans="2:6" ht="15" customHeight="1" x14ac:dyDescent="0.25">
      <c r="B263944" s="45"/>
      <c r="C263944" s="46"/>
      <c r="D263944" s="47"/>
      <c r="E263944" s="48"/>
      <c r="F263944" s="48"/>
    </row>
    <row r="263945" spans="2:6" ht="15" customHeight="1" x14ac:dyDescent="0.25">
      <c r="B263945" s="45"/>
      <c r="C263945" s="46"/>
      <c r="D263945" s="47"/>
      <c r="E263945" s="48"/>
      <c r="F263945" s="48"/>
    </row>
    <row r="263946" spans="2:6" ht="15" customHeight="1" x14ac:dyDescent="0.25">
      <c r="B263946" s="45"/>
      <c r="C263946" s="46"/>
      <c r="D263946" s="47"/>
      <c r="E263946" s="48"/>
      <c r="F263946" s="48"/>
    </row>
    <row r="263947" spans="2:6" ht="15" customHeight="1" x14ac:dyDescent="0.25">
      <c r="B263947" s="45"/>
      <c r="C263947" s="46"/>
      <c r="D263947" s="47"/>
      <c r="E263947" s="48"/>
      <c r="F263947" s="48"/>
    </row>
    <row r="263948" spans="2:6" ht="15" customHeight="1" x14ac:dyDescent="0.25">
      <c r="B263948" s="45"/>
      <c r="C263948" s="46"/>
      <c r="D263948" s="47"/>
      <c r="E263948" s="48"/>
      <c r="F263948" s="48"/>
    </row>
    <row r="263949" spans="2:6" ht="15" customHeight="1" x14ac:dyDescent="0.25">
      <c r="B263949" s="45"/>
      <c r="C263949" s="46"/>
      <c r="D263949" s="47"/>
      <c r="E263949" s="48"/>
      <c r="F263949" s="48"/>
    </row>
    <row r="263950" spans="2:6" ht="15" customHeight="1" x14ac:dyDescent="0.25">
      <c r="B263950" s="45"/>
      <c r="C263950" s="46"/>
      <c r="D263950" s="47"/>
      <c r="E263950" s="48"/>
      <c r="F263950" s="48"/>
    </row>
    <row r="263951" spans="2:6" ht="15" customHeight="1" x14ac:dyDescent="0.25">
      <c r="B263951" s="45"/>
      <c r="C263951" s="46"/>
      <c r="D263951" s="47"/>
      <c r="E263951" s="48"/>
      <c r="F263951" s="48"/>
    </row>
    <row r="263952" spans="2:6" ht="15" customHeight="1" x14ac:dyDescent="0.25">
      <c r="B263952" s="45"/>
      <c r="C263952" s="46"/>
      <c r="D263952" s="47"/>
      <c r="E263952" s="48"/>
      <c r="F263952" s="48"/>
    </row>
    <row r="263953" spans="2:6" ht="15" customHeight="1" x14ac:dyDescent="0.25">
      <c r="B263953" s="45"/>
      <c r="C263953" s="46"/>
      <c r="D263953" s="47"/>
      <c r="E263953" s="48"/>
      <c r="F263953" s="48"/>
    </row>
    <row r="263954" spans="2:6" ht="15" customHeight="1" x14ac:dyDescent="0.25">
      <c r="B263954" s="45"/>
      <c r="C263954" s="46"/>
      <c r="D263954" s="47"/>
      <c r="E263954" s="48"/>
      <c r="F263954" s="48"/>
    </row>
    <row r="263955" spans="2:6" ht="15" customHeight="1" x14ac:dyDescent="0.25">
      <c r="B263955" s="45"/>
      <c r="C263955" s="46"/>
      <c r="D263955" s="47"/>
      <c r="E263955" s="48"/>
      <c r="F263955" s="48"/>
    </row>
    <row r="263956" spans="2:6" ht="15" customHeight="1" x14ac:dyDescent="0.25">
      <c r="B263956" s="45"/>
      <c r="C263956" s="46"/>
      <c r="D263956" s="47"/>
      <c r="E263956" s="48"/>
      <c r="F263956" s="48"/>
    </row>
    <row r="263957" spans="2:6" ht="15" customHeight="1" x14ac:dyDescent="0.25">
      <c r="B263957" s="45"/>
      <c r="C263957" s="46"/>
      <c r="D263957" s="47"/>
      <c r="E263957" s="48"/>
      <c r="F263957" s="48"/>
    </row>
    <row r="263958" spans="2:6" ht="15" customHeight="1" x14ac:dyDescent="0.25">
      <c r="B263958" s="45"/>
      <c r="C263958" s="46"/>
      <c r="D263958" s="47"/>
      <c r="E263958" s="48"/>
      <c r="F263958" s="48"/>
    </row>
    <row r="263959" spans="2:6" ht="15" customHeight="1" x14ac:dyDescent="0.25">
      <c r="B263959" s="45"/>
      <c r="C263959" s="46"/>
      <c r="D263959" s="47"/>
      <c r="E263959" s="48"/>
      <c r="F263959" s="48"/>
    </row>
    <row r="263960" spans="2:6" ht="15" customHeight="1" x14ac:dyDescent="0.25">
      <c r="B263960" s="45"/>
      <c r="C263960" s="46"/>
      <c r="D263960" s="47"/>
      <c r="E263960" s="48"/>
      <c r="F263960" s="48"/>
    </row>
    <row r="263961" spans="2:6" ht="15" customHeight="1" x14ac:dyDescent="0.25">
      <c r="B263961" s="45"/>
      <c r="C263961" s="46"/>
      <c r="D263961" s="47"/>
      <c r="E263961" s="48"/>
      <c r="F263961" s="48"/>
    </row>
    <row r="263962" spans="2:6" ht="15" customHeight="1" x14ac:dyDescent="0.25">
      <c r="B263962" s="45"/>
      <c r="C263962" s="46"/>
      <c r="D263962" s="47"/>
      <c r="E263962" s="48"/>
      <c r="F263962" s="48"/>
    </row>
    <row r="263963" spans="2:6" ht="15" customHeight="1" x14ac:dyDescent="0.25">
      <c r="B263963" s="45"/>
      <c r="C263963" s="46"/>
      <c r="D263963" s="47"/>
      <c r="E263963" s="48"/>
      <c r="F263963" s="48"/>
    </row>
    <row r="263964" spans="2:6" ht="15" customHeight="1" x14ac:dyDescent="0.25">
      <c r="B263964" s="45"/>
      <c r="C263964" s="46"/>
      <c r="D263964" s="47"/>
      <c r="E263964" s="48"/>
      <c r="F263964" s="48"/>
    </row>
    <row r="263965" spans="2:6" ht="15" customHeight="1" x14ac:dyDescent="0.25">
      <c r="B263965" s="45"/>
      <c r="C263965" s="46"/>
      <c r="D263965" s="47"/>
      <c r="E263965" s="48"/>
      <c r="F263965" s="48"/>
    </row>
    <row r="263966" spans="2:6" ht="15" customHeight="1" x14ac:dyDescent="0.25">
      <c r="B263966" s="45"/>
      <c r="C263966" s="46"/>
      <c r="D263966" s="47"/>
      <c r="E263966" s="48"/>
      <c r="F263966" s="48"/>
    </row>
    <row r="263967" spans="2:6" ht="15" customHeight="1" x14ac:dyDescent="0.25">
      <c r="B263967" s="45"/>
      <c r="C263967" s="46"/>
      <c r="D263967" s="47"/>
      <c r="E263967" s="48"/>
      <c r="F263967" s="48"/>
    </row>
    <row r="263968" spans="2:6" ht="15" customHeight="1" x14ac:dyDescent="0.25">
      <c r="B263968" s="45"/>
      <c r="C263968" s="46"/>
      <c r="D263968" s="47"/>
      <c r="E263968" s="48"/>
      <c r="F263968" s="48"/>
    </row>
    <row r="263969" spans="2:6" ht="15" customHeight="1" x14ac:dyDescent="0.25">
      <c r="B263969" s="45"/>
      <c r="C263969" s="46"/>
      <c r="D263969" s="47"/>
      <c r="E263969" s="48"/>
      <c r="F263969" s="48"/>
    </row>
    <row r="263970" spans="2:6" ht="15" customHeight="1" x14ac:dyDescent="0.25">
      <c r="B263970" s="45"/>
      <c r="C263970" s="46"/>
      <c r="D263970" s="47"/>
      <c r="E263970" s="48"/>
      <c r="F263970" s="48"/>
    </row>
    <row r="263971" spans="2:6" ht="15" customHeight="1" x14ac:dyDescent="0.25">
      <c r="B263971" s="45"/>
      <c r="C263971" s="46"/>
      <c r="D263971" s="47"/>
      <c r="E263971" s="48"/>
      <c r="F263971" s="48"/>
    </row>
    <row r="263972" spans="2:6" ht="15" customHeight="1" x14ac:dyDescent="0.25">
      <c r="B263972" s="45"/>
      <c r="C263972" s="46"/>
      <c r="D263972" s="47"/>
      <c r="E263972" s="48"/>
      <c r="F263972" s="48"/>
    </row>
    <row r="263973" spans="2:6" ht="15" customHeight="1" x14ac:dyDescent="0.25">
      <c r="B263973" s="45"/>
      <c r="C263973" s="46"/>
      <c r="D263973" s="47"/>
      <c r="E263973" s="48"/>
      <c r="F263973" s="48"/>
    </row>
    <row r="263974" spans="2:6" ht="15" customHeight="1" x14ac:dyDescent="0.25">
      <c r="B263974" s="45"/>
      <c r="C263974" s="46"/>
      <c r="D263974" s="47"/>
      <c r="E263974" s="48"/>
      <c r="F263974" s="48"/>
    </row>
    <row r="263975" spans="2:6" ht="15" customHeight="1" x14ac:dyDescent="0.25">
      <c r="B263975" s="45"/>
      <c r="C263975" s="46"/>
      <c r="D263975" s="47"/>
      <c r="E263975" s="48"/>
      <c r="F263975" s="48"/>
    </row>
    <row r="263976" spans="2:6" ht="15" customHeight="1" x14ac:dyDescent="0.25">
      <c r="B263976" s="45"/>
      <c r="C263976" s="46"/>
      <c r="D263976" s="47"/>
      <c r="E263976" s="48"/>
      <c r="F263976" s="48"/>
    </row>
    <row r="263977" spans="2:6" ht="15" customHeight="1" x14ac:dyDescent="0.25">
      <c r="B263977" s="45"/>
      <c r="C263977" s="46"/>
      <c r="D263977" s="47"/>
      <c r="E263977" s="48"/>
      <c r="F263977" s="48"/>
    </row>
    <row r="263978" spans="2:6" ht="15" customHeight="1" x14ac:dyDescent="0.25">
      <c r="B263978" s="45"/>
      <c r="C263978" s="46"/>
      <c r="D263978" s="47"/>
      <c r="E263978" s="48"/>
      <c r="F263978" s="48"/>
    </row>
    <row r="263979" spans="2:6" ht="15" customHeight="1" x14ac:dyDescent="0.25">
      <c r="B263979" s="45"/>
      <c r="C263979" s="46"/>
      <c r="D263979" s="47"/>
      <c r="E263979" s="48"/>
      <c r="F263979" s="48"/>
    </row>
    <row r="263980" spans="2:6" ht="15" customHeight="1" x14ac:dyDescent="0.25">
      <c r="B263980" s="45"/>
      <c r="C263980" s="46"/>
      <c r="D263980" s="47"/>
      <c r="E263980" s="48"/>
      <c r="F263980" s="48"/>
    </row>
    <row r="263981" spans="2:6" ht="15" customHeight="1" x14ac:dyDescent="0.25">
      <c r="B263981" s="45"/>
      <c r="C263981" s="46"/>
      <c r="D263981" s="47"/>
      <c r="E263981" s="48"/>
      <c r="F263981" s="48"/>
    </row>
    <row r="263982" spans="2:6" ht="15" customHeight="1" x14ac:dyDescent="0.25">
      <c r="B263982" s="45"/>
      <c r="C263982" s="46"/>
      <c r="D263982" s="47"/>
      <c r="E263982" s="48"/>
      <c r="F263982" s="48"/>
    </row>
    <row r="263983" spans="2:6" ht="15" customHeight="1" x14ac:dyDescent="0.25">
      <c r="B263983" s="45"/>
      <c r="C263983" s="46"/>
      <c r="D263983" s="47"/>
      <c r="E263983" s="48"/>
      <c r="F263983" s="48"/>
    </row>
    <row r="263984" spans="2:6" ht="15" customHeight="1" x14ac:dyDescent="0.25">
      <c r="B263984" s="45"/>
      <c r="C263984" s="46"/>
      <c r="D263984" s="47"/>
      <c r="E263984" s="48"/>
      <c r="F263984" s="48"/>
    </row>
    <row r="263985" spans="2:6" ht="15" customHeight="1" x14ac:dyDescent="0.25">
      <c r="B263985" s="45"/>
      <c r="C263985" s="46"/>
      <c r="D263985" s="47"/>
      <c r="E263985" s="48"/>
      <c r="F263985" s="48"/>
    </row>
    <row r="263986" spans="2:6" ht="15" customHeight="1" x14ac:dyDescent="0.25">
      <c r="B263986" s="45"/>
      <c r="C263986" s="46"/>
      <c r="D263986" s="47"/>
      <c r="E263986" s="48"/>
      <c r="F263986" s="48"/>
    </row>
    <row r="263987" spans="2:6" ht="15" customHeight="1" x14ac:dyDescent="0.25">
      <c r="B263987" s="45"/>
      <c r="C263987" s="46"/>
      <c r="D263987" s="47"/>
      <c r="E263987" s="48"/>
      <c r="F263987" s="48"/>
    </row>
    <row r="263988" spans="2:6" ht="15" customHeight="1" x14ac:dyDescent="0.25">
      <c r="B263988" s="45"/>
      <c r="C263988" s="46"/>
      <c r="D263988" s="47"/>
      <c r="E263988" s="48"/>
      <c r="F263988" s="48"/>
    </row>
    <row r="263989" spans="2:6" ht="15" customHeight="1" x14ac:dyDescent="0.25">
      <c r="B263989" s="45"/>
      <c r="C263989" s="46"/>
      <c r="D263989" s="47"/>
      <c r="E263989" s="48"/>
      <c r="F263989" s="48"/>
    </row>
    <row r="263990" spans="2:6" ht="15" customHeight="1" x14ac:dyDescent="0.25">
      <c r="B263990" s="45"/>
      <c r="C263990" s="46"/>
      <c r="D263990" s="47"/>
      <c r="E263990" s="48"/>
      <c r="F263990" s="48"/>
    </row>
    <row r="263991" spans="2:6" ht="15" customHeight="1" x14ac:dyDescent="0.25">
      <c r="B263991" s="45"/>
      <c r="C263991" s="46"/>
      <c r="D263991" s="47"/>
      <c r="E263991" s="48"/>
      <c r="F263991" s="48"/>
    </row>
    <row r="263992" spans="2:6" ht="15" customHeight="1" x14ac:dyDescent="0.25">
      <c r="B263992" s="45"/>
      <c r="C263992" s="46"/>
      <c r="D263992" s="47"/>
      <c r="E263992" s="48"/>
      <c r="F263992" s="48"/>
    </row>
    <row r="263993" spans="2:6" ht="15" customHeight="1" x14ac:dyDescent="0.25">
      <c r="B263993" s="45"/>
      <c r="C263993" s="46"/>
      <c r="D263993" s="47"/>
      <c r="E263993" s="48"/>
      <c r="F263993" s="48"/>
    </row>
    <row r="263994" spans="2:6" ht="15" customHeight="1" x14ac:dyDescent="0.25">
      <c r="B263994" s="45"/>
      <c r="C263994" s="46"/>
      <c r="D263994" s="47"/>
      <c r="E263994" s="48"/>
      <c r="F263994" s="48"/>
    </row>
    <row r="263995" spans="2:6" ht="15" customHeight="1" x14ac:dyDescent="0.25">
      <c r="B263995" s="45"/>
      <c r="C263995" s="46"/>
      <c r="D263995" s="47"/>
      <c r="E263995" s="48"/>
      <c r="F263995" s="48"/>
    </row>
    <row r="263996" spans="2:6" ht="15" customHeight="1" x14ac:dyDescent="0.25">
      <c r="B263996" s="45"/>
      <c r="C263996" s="46"/>
      <c r="D263996" s="47"/>
      <c r="E263996" s="48"/>
      <c r="F263996" s="48"/>
    </row>
    <row r="263997" spans="2:6" ht="15" customHeight="1" x14ac:dyDescent="0.25">
      <c r="B263997" s="45"/>
      <c r="C263997" s="46"/>
      <c r="D263997" s="47"/>
      <c r="E263997" s="48"/>
      <c r="F263997" s="48"/>
    </row>
    <row r="263998" spans="2:6" ht="15" customHeight="1" x14ac:dyDescent="0.25">
      <c r="B263998" s="45"/>
      <c r="C263998" s="46"/>
      <c r="D263998" s="47"/>
      <c r="E263998" s="48"/>
      <c r="F263998" s="48"/>
    </row>
    <row r="263999" spans="2:6" ht="15" customHeight="1" x14ac:dyDescent="0.25">
      <c r="B263999" s="45"/>
      <c r="C263999" s="46"/>
      <c r="D263999" s="47"/>
      <c r="E263999" s="48"/>
      <c r="F263999" s="48"/>
    </row>
    <row r="264000" spans="2:6" ht="15" customHeight="1" x14ac:dyDescent="0.25">
      <c r="B264000" s="45"/>
      <c r="C264000" s="46"/>
      <c r="D264000" s="47"/>
      <c r="E264000" s="48"/>
      <c r="F264000" s="48"/>
    </row>
    <row r="264001" spans="2:6" ht="15" customHeight="1" x14ac:dyDescent="0.25">
      <c r="B264001" s="45"/>
      <c r="C264001" s="46"/>
      <c r="D264001" s="47"/>
      <c r="E264001" s="48"/>
      <c r="F264001" s="48"/>
    </row>
    <row r="264002" spans="2:6" ht="15" customHeight="1" x14ac:dyDescent="0.25">
      <c r="B264002" s="45"/>
      <c r="C264002" s="46"/>
      <c r="D264002" s="47"/>
      <c r="E264002" s="48"/>
      <c r="F264002" s="48"/>
    </row>
    <row r="264003" spans="2:6" ht="15" customHeight="1" x14ac:dyDescent="0.25">
      <c r="B264003" s="45"/>
      <c r="C264003" s="46"/>
      <c r="D264003" s="47"/>
      <c r="E264003" s="48"/>
      <c r="F264003" s="48"/>
    </row>
    <row r="264004" spans="2:6" ht="15" customHeight="1" x14ac:dyDescent="0.25">
      <c r="B264004" s="45"/>
      <c r="C264004" s="46"/>
      <c r="D264004" s="47"/>
      <c r="E264004" s="48"/>
      <c r="F264004" s="48"/>
    </row>
    <row r="264005" spans="2:6" ht="15" customHeight="1" x14ac:dyDescent="0.25">
      <c r="B264005" s="45"/>
      <c r="C264005" s="46"/>
      <c r="D264005" s="47"/>
      <c r="E264005" s="48"/>
      <c r="F264005" s="48"/>
    </row>
    <row r="264006" spans="2:6" ht="15" customHeight="1" x14ac:dyDescent="0.25">
      <c r="B264006" s="45"/>
      <c r="C264006" s="46"/>
      <c r="D264006" s="47"/>
      <c r="E264006" s="48"/>
      <c r="F264006" s="48"/>
    </row>
    <row r="264007" spans="2:6" ht="15" customHeight="1" x14ac:dyDescent="0.25">
      <c r="B264007" s="45"/>
      <c r="C264007" s="46"/>
      <c r="D264007" s="47"/>
      <c r="E264007" s="48"/>
      <c r="F264007" s="48"/>
    </row>
    <row r="264008" spans="2:6" ht="15" customHeight="1" x14ac:dyDescent="0.25">
      <c r="B264008" s="45"/>
      <c r="C264008" s="46"/>
      <c r="D264008" s="47"/>
      <c r="E264008" s="48"/>
      <c r="F264008" s="48"/>
    </row>
    <row r="264009" spans="2:6" ht="15" customHeight="1" x14ac:dyDescent="0.25">
      <c r="B264009" s="45"/>
      <c r="C264009" s="46"/>
      <c r="D264009" s="47"/>
      <c r="E264009" s="48"/>
      <c r="F264009" s="48"/>
    </row>
    <row r="264010" spans="2:6" ht="15" customHeight="1" x14ac:dyDescent="0.25">
      <c r="B264010" s="45"/>
      <c r="C264010" s="46"/>
      <c r="D264010" s="47"/>
      <c r="E264010" s="48"/>
      <c r="F264010" s="48"/>
    </row>
    <row r="264011" spans="2:6" ht="15" customHeight="1" x14ac:dyDescent="0.25">
      <c r="B264011" s="45"/>
      <c r="C264011" s="46"/>
      <c r="D264011" s="47"/>
      <c r="E264011" s="48"/>
      <c r="F264011" s="48"/>
    </row>
    <row r="264012" spans="2:6" ht="15" customHeight="1" x14ac:dyDescent="0.25">
      <c r="B264012" s="45"/>
      <c r="C264012" s="46"/>
      <c r="D264012" s="47"/>
      <c r="E264012" s="48"/>
      <c r="F264012" s="48"/>
    </row>
    <row r="264013" spans="2:6" ht="15" customHeight="1" x14ac:dyDescent="0.25">
      <c r="B264013" s="45"/>
      <c r="C264013" s="46"/>
      <c r="D264013" s="47"/>
      <c r="E264013" s="48"/>
      <c r="F264013" s="48"/>
    </row>
    <row r="264014" spans="2:6" ht="15" customHeight="1" x14ac:dyDescent="0.25">
      <c r="B264014" s="45"/>
      <c r="C264014" s="46"/>
      <c r="D264014" s="47"/>
      <c r="E264014" s="48"/>
      <c r="F264014" s="48"/>
    </row>
    <row r="264015" spans="2:6" ht="15" customHeight="1" x14ac:dyDescent="0.25">
      <c r="B264015" s="45"/>
      <c r="C264015" s="46"/>
      <c r="D264015" s="47"/>
      <c r="E264015" s="48"/>
      <c r="F264015" s="48"/>
    </row>
    <row r="264016" spans="2:6" ht="15" customHeight="1" x14ac:dyDescent="0.25">
      <c r="B264016" s="45"/>
      <c r="C264016" s="46"/>
      <c r="D264016" s="47"/>
      <c r="E264016" s="48"/>
      <c r="F264016" s="48"/>
    </row>
    <row r="264017" spans="2:6" ht="15" customHeight="1" x14ac:dyDescent="0.25">
      <c r="B264017" s="45"/>
      <c r="C264017" s="46"/>
      <c r="D264017" s="47"/>
      <c r="E264017" s="48"/>
      <c r="F264017" s="48"/>
    </row>
    <row r="264018" spans="2:6" ht="15" customHeight="1" x14ac:dyDescent="0.25">
      <c r="B264018" s="45"/>
      <c r="C264018" s="46"/>
      <c r="D264018" s="47"/>
      <c r="E264018" s="48"/>
      <c r="F264018" s="48"/>
    </row>
    <row r="264019" spans="2:6" ht="15" customHeight="1" x14ac:dyDescent="0.25">
      <c r="B264019" s="45"/>
      <c r="C264019" s="46"/>
      <c r="D264019" s="47"/>
      <c r="E264019" s="48"/>
      <c r="F264019" s="48"/>
    </row>
    <row r="264020" spans="2:6" ht="15" customHeight="1" x14ac:dyDescent="0.25">
      <c r="B264020" s="45"/>
      <c r="C264020" s="46"/>
      <c r="D264020" s="47"/>
      <c r="E264020" s="48"/>
      <c r="F264020" s="48"/>
    </row>
    <row r="264021" spans="2:6" ht="15" customHeight="1" x14ac:dyDescent="0.25">
      <c r="B264021" s="45"/>
      <c r="C264021" s="46"/>
      <c r="D264021" s="47"/>
      <c r="E264021" s="48"/>
      <c r="F264021" s="48"/>
    </row>
    <row r="264022" spans="2:6" ht="15" customHeight="1" x14ac:dyDescent="0.25">
      <c r="B264022" s="45"/>
      <c r="C264022" s="46"/>
      <c r="D264022" s="47"/>
      <c r="E264022" s="48"/>
      <c r="F264022" s="48"/>
    </row>
    <row r="264023" spans="2:6" ht="15" customHeight="1" x14ac:dyDescent="0.25">
      <c r="B264023" s="45"/>
      <c r="C264023" s="46"/>
      <c r="D264023" s="47"/>
      <c r="E264023" s="48"/>
      <c r="F264023" s="48"/>
    </row>
    <row r="264024" spans="2:6" ht="15" customHeight="1" x14ac:dyDescent="0.25">
      <c r="B264024" s="45"/>
      <c r="C264024" s="46"/>
      <c r="D264024" s="47"/>
      <c r="E264024" s="48"/>
      <c r="F264024" s="48"/>
    </row>
    <row r="264025" spans="2:6" ht="15" customHeight="1" x14ac:dyDescent="0.25">
      <c r="B264025" s="45"/>
      <c r="C264025" s="46"/>
      <c r="D264025" s="47"/>
      <c r="E264025" s="48"/>
      <c r="F264025" s="48"/>
    </row>
    <row r="264026" spans="2:6" ht="15" customHeight="1" x14ac:dyDescent="0.25">
      <c r="B264026" s="45"/>
      <c r="C264026" s="46"/>
      <c r="D264026" s="47"/>
      <c r="E264026" s="48"/>
      <c r="F264026" s="48"/>
    </row>
    <row r="264027" spans="2:6" ht="15" customHeight="1" x14ac:dyDescent="0.25">
      <c r="B264027" s="45"/>
      <c r="C264027" s="46"/>
      <c r="D264027" s="47"/>
      <c r="E264027" s="48"/>
      <c r="F264027" s="48"/>
    </row>
    <row r="264028" spans="2:6" ht="15" customHeight="1" x14ac:dyDescent="0.25">
      <c r="B264028" s="45"/>
      <c r="C264028" s="46"/>
      <c r="D264028" s="47"/>
      <c r="E264028" s="48"/>
      <c r="F264028" s="48"/>
    </row>
    <row r="264029" spans="2:6" ht="15" customHeight="1" x14ac:dyDescent="0.25">
      <c r="B264029" s="45"/>
      <c r="C264029" s="46"/>
      <c r="D264029" s="47"/>
      <c r="E264029" s="48"/>
      <c r="F264029" s="48"/>
    </row>
    <row r="264030" spans="2:6" ht="15" customHeight="1" x14ac:dyDescent="0.25">
      <c r="B264030" s="45"/>
      <c r="C264030" s="46"/>
      <c r="D264030" s="47"/>
      <c r="E264030" s="48"/>
      <c r="F264030" s="48"/>
    </row>
    <row r="264031" spans="2:6" ht="15" customHeight="1" x14ac:dyDescent="0.25">
      <c r="B264031" s="45"/>
      <c r="C264031" s="46"/>
      <c r="D264031" s="47"/>
      <c r="E264031" s="48"/>
      <c r="F264031" s="48"/>
    </row>
    <row r="264032" spans="2:6" ht="15" customHeight="1" x14ac:dyDescent="0.25">
      <c r="B264032" s="45"/>
      <c r="C264032" s="46"/>
      <c r="D264032" s="47"/>
      <c r="E264032" s="48"/>
      <c r="F264032" s="48"/>
    </row>
    <row r="264033" spans="2:6" ht="15" customHeight="1" x14ac:dyDescent="0.25">
      <c r="B264033" s="45"/>
      <c r="C264033" s="46"/>
      <c r="D264033" s="47"/>
      <c r="E264033" s="48"/>
      <c r="F264033" s="48"/>
    </row>
    <row r="264034" spans="2:6" ht="15" customHeight="1" x14ac:dyDescent="0.25">
      <c r="B264034" s="45"/>
      <c r="C264034" s="46"/>
      <c r="D264034" s="47"/>
      <c r="E264034" s="48"/>
      <c r="F264034" s="48"/>
    </row>
    <row r="264035" spans="2:6" ht="15" customHeight="1" x14ac:dyDescent="0.25">
      <c r="B264035" s="45"/>
      <c r="C264035" s="46"/>
      <c r="D264035" s="47"/>
      <c r="E264035" s="48"/>
      <c r="F264035" s="48"/>
    </row>
    <row r="264036" spans="2:6" ht="15" customHeight="1" x14ac:dyDescent="0.25">
      <c r="B264036" s="45"/>
      <c r="C264036" s="46"/>
      <c r="D264036" s="47"/>
      <c r="E264036" s="48"/>
      <c r="F264036" s="48"/>
    </row>
    <row r="264037" spans="2:6" ht="15" customHeight="1" x14ac:dyDescent="0.25">
      <c r="B264037" s="45"/>
      <c r="C264037" s="46"/>
      <c r="D264037" s="47"/>
      <c r="E264037" s="48"/>
      <c r="F264037" s="48"/>
    </row>
    <row r="264038" spans="2:6" ht="15" customHeight="1" x14ac:dyDescent="0.25">
      <c r="B264038" s="45"/>
      <c r="C264038" s="46"/>
      <c r="D264038" s="47"/>
      <c r="E264038" s="48"/>
      <c r="F264038" s="48"/>
    </row>
    <row r="264039" spans="2:6" ht="15" customHeight="1" x14ac:dyDescent="0.25">
      <c r="B264039" s="45"/>
      <c r="C264039" s="46"/>
      <c r="D264039" s="47"/>
      <c r="E264039" s="48"/>
      <c r="F264039" s="48"/>
    </row>
    <row r="264040" spans="2:6" ht="15" customHeight="1" x14ac:dyDescent="0.25">
      <c r="B264040" s="45"/>
      <c r="C264040" s="46"/>
      <c r="D264040" s="47"/>
      <c r="E264040" s="48"/>
      <c r="F264040" s="48"/>
    </row>
    <row r="264041" spans="2:6" ht="15" customHeight="1" x14ac:dyDescent="0.25">
      <c r="B264041" s="45"/>
      <c r="C264041" s="46"/>
      <c r="D264041" s="47"/>
      <c r="E264041" s="48"/>
      <c r="F264041" s="48"/>
    </row>
    <row r="264042" spans="2:6" ht="15" customHeight="1" x14ac:dyDescent="0.25">
      <c r="B264042" s="45"/>
      <c r="C264042" s="46"/>
      <c r="D264042" s="47"/>
      <c r="E264042" s="48"/>
      <c r="F264042" s="48"/>
    </row>
    <row r="264043" spans="2:6" ht="15" customHeight="1" x14ac:dyDescent="0.25">
      <c r="B264043" s="45"/>
      <c r="C264043" s="46"/>
      <c r="D264043" s="47"/>
      <c r="E264043" s="48"/>
      <c r="F264043" s="48"/>
    </row>
    <row r="264044" spans="2:6" ht="15" customHeight="1" x14ac:dyDescent="0.25">
      <c r="B264044" s="45"/>
      <c r="C264044" s="46"/>
      <c r="D264044" s="47"/>
      <c r="E264044" s="48"/>
      <c r="F264044" s="48"/>
    </row>
    <row r="264045" spans="2:6" ht="15" customHeight="1" x14ac:dyDescent="0.25">
      <c r="B264045" s="45"/>
      <c r="C264045" s="46"/>
      <c r="D264045" s="47"/>
      <c r="E264045" s="48"/>
      <c r="F264045" s="48"/>
    </row>
    <row r="264046" spans="2:6" ht="15" customHeight="1" x14ac:dyDescent="0.25">
      <c r="B264046" s="45"/>
      <c r="C264046" s="46"/>
      <c r="D264046" s="47"/>
      <c r="E264046" s="48"/>
      <c r="F264046" s="48"/>
    </row>
    <row r="264047" spans="2:6" ht="15" customHeight="1" x14ac:dyDescent="0.25">
      <c r="B264047" s="45"/>
      <c r="C264047" s="46"/>
      <c r="D264047" s="47"/>
      <c r="E264047" s="48"/>
      <c r="F264047" s="48"/>
    </row>
    <row r="264048" spans="2:6" ht="15" customHeight="1" x14ac:dyDescent="0.25">
      <c r="B264048" s="45"/>
      <c r="C264048" s="46"/>
      <c r="D264048" s="47"/>
      <c r="E264048" s="48"/>
      <c r="F264048" s="48"/>
    </row>
    <row r="264049" spans="2:6" ht="15" customHeight="1" x14ac:dyDescent="0.25">
      <c r="B264049" s="45"/>
      <c r="C264049" s="46"/>
      <c r="D264049" s="47"/>
      <c r="E264049" s="48"/>
      <c r="F264049" s="48"/>
    </row>
    <row r="264050" spans="2:6" ht="15" customHeight="1" x14ac:dyDescent="0.25">
      <c r="B264050" s="45"/>
      <c r="C264050" s="46"/>
      <c r="D264050" s="47"/>
      <c r="E264050" s="48"/>
      <c r="F264050" s="48"/>
    </row>
    <row r="264051" spans="2:6" ht="15" customHeight="1" x14ac:dyDescent="0.25">
      <c r="B264051" s="45"/>
      <c r="C264051" s="46"/>
      <c r="D264051" s="47"/>
      <c r="E264051" s="48"/>
      <c r="F264051" s="48"/>
    </row>
    <row r="264052" spans="2:6" ht="15" customHeight="1" x14ac:dyDescent="0.25">
      <c r="B264052" s="45"/>
      <c r="C264052" s="46"/>
      <c r="D264052" s="47"/>
      <c r="E264052" s="48"/>
      <c r="F264052" s="48"/>
    </row>
    <row r="264053" spans="2:6" ht="15" customHeight="1" x14ac:dyDescent="0.25">
      <c r="B264053" s="45"/>
      <c r="C264053" s="46"/>
      <c r="D264053" s="47"/>
      <c r="E264053" s="48"/>
      <c r="F264053" s="48"/>
    </row>
    <row r="264054" spans="2:6" ht="15" customHeight="1" x14ac:dyDescent="0.25">
      <c r="B264054" s="45"/>
      <c r="C264054" s="46"/>
      <c r="D264054" s="47"/>
      <c r="E264054" s="48"/>
      <c r="F264054" s="48"/>
    </row>
    <row r="264055" spans="2:6" ht="15" customHeight="1" x14ac:dyDescent="0.25">
      <c r="B264055" s="45"/>
      <c r="C264055" s="46"/>
      <c r="D264055" s="47"/>
      <c r="E264055" s="48"/>
      <c r="F264055" s="48"/>
    </row>
    <row r="264056" spans="2:6" ht="15" customHeight="1" x14ac:dyDescent="0.25">
      <c r="B264056" s="45"/>
      <c r="C264056" s="46"/>
      <c r="D264056" s="47"/>
      <c r="E264056" s="48"/>
      <c r="F264056" s="48"/>
    </row>
    <row r="264057" spans="2:6" ht="15" customHeight="1" x14ac:dyDescent="0.25">
      <c r="B264057" s="45"/>
      <c r="C264057" s="46"/>
      <c r="D264057" s="47"/>
      <c r="E264057" s="48"/>
      <c r="F264057" s="48"/>
    </row>
    <row r="264058" spans="2:6" ht="15" customHeight="1" x14ac:dyDescent="0.25">
      <c r="B264058" s="45"/>
      <c r="C264058" s="46"/>
      <c r="D264058" s="47"/>
      <c r="E264058" s="48"/>
      <c r="F264058" s="48"/>
    </row>
    <row r="264059" spans="2:6" ht="15" customHeight="1" x14ac:dyDescent="0.25">
      <c r="B264059" s="45"/>
      <c r="C264059" s="46"/>
      <c r="D264059" s="47"/>
      <c r="E264059" s="48"/>
      <c r="F264059" s="48"/>
    </row>
    <row r="264060" spans="2:6" ht="15" customHeight="1" x14ac:dyDescent="0.25">
      <c r="B264060" s="45"/>
      <c r="C264060" s="46"/>
      <c r="D264060" s="47"/>
      <c r="E264060" s="48"/>
      <c r="F264060" s="48"/>
    </row>
    <row r="264061" spans="2:6" ht="15" customHeight="1" x14ac:dyDescent="0.25">
      <c r="B264061" s="45"/>
      <c r="C264061" s="46"/>
      <c r="D264061" s="47"/>
      <c r="E264061" s="48"/>
      <c r="F264061" s="48"/>
    </row>
    <row r="264062" spans="2:6" ht="15" customHeight="1" x14ac:dyDescent="0.25">
      <c r="B264062" s="45"/>
      <c r="C264062" s="46"/>
      <c r="D264062" s="47"/>
      <c r="E264062" s="48"/>
      <c r="F264062" s="48"/>
    </row>
    <row r="264063" spans="2:6" ht="15" customHeight="1" x14ac:dyDescent="0.25">
      <c r="B264063" s="45"/>
      <c r="C264063" s="46"/>
      <c r="D264063" s="47"/>
      <c r="E264063" s="48"/>
      <c r="F264063" s="48"/>
    </row>
    <row r="264064" spans="2:6" ht="15" customHeight="1" x14ac:dyDescent="0.25">
      <c r="B264064" s="45"/>
      <c r="C264064" s="46"/>
      <c r="D264064" s="47"/>
      <c r="E264064" s="48"/>
      <c r="F264064" s="48"/>
    </row>
    <row r="264065" spans="2:6" ht="15" customHeight="1" x14ac:dyDescent="0.25">
      <c r="B264065" s="45"/>
      <c r="C264065" s="46"/>
      <c r="D264065" s="47"/>
      <c r="E264065" s="48"/>
      <c r="F264065" s="48"/>
    </row>
    <row r="264066" spans="2:6" ht="15" customHeight="1" x14ac:dyDescent="0.25">
      <c r="B264066" s="45"/>
      <c r="C264066" s="46"/>
      <c r="D264066" s="47"/>
      <c r="E264066" s="48"/>
      <c r="F264066" s="48"/>
    </row>
    <row r="264067" spans="2:6" ht="15" customHeight="1" x14ac:dyDescent="0.25">
      <c r="B264067" s="45"/>
      <c r="C264067" s="46"/>
      <c r="D264067" s="47"/>
      <c r="E264067" s="48"/>
      <c r="F264067" s="48"/>
    </row>
    <row r="264068" spans="2:6" ht="15" customHeight="1" x14ac:dyDescent="0.25">
      <c r="B264068" s="45"/>
      <c r="C264068" s="46"/>
      <c r="D264068" s="47"/>
      <c r="E264068" s="48"/>
      <c r="F264068" s="48"/>
    </row>
    <row r="264069" spans="2:6" ht="15" customHeight="1" x14ac:dyDescent="0.25">
      <c r="B264069" s="45"/>
      <c r="C264069" s="46"/>
      <c r="D264069" s="47"/>
      <c r="E264069" s="48"/>
      <c r="F264069" s="48"/>
    </row>
    <row r="264070" spans="2:6" ht="15" customHeight="1" x14ac:dyDescent="0.25">
      <c r="B264070" s="45"/>
      <c r="C264070" s="46"/>
      <c r="D264070" s="47"/>
      <c r="E264070" s="48"/>
      <c r="F264070" s="48"/>
    </row>
    <row r="264071" spans="2:6" ht="15" customHeight="1" x14ac:dyDescent="0.25">
      <c r="B264071" s="45"/>
      <c r="C264071" s="46"/>
      <c r="D264071" s="47"/>
      <c r="E264071" s="48"/>
      <c r="F264071" s="48"/>
    </row>
    <row r="264072" spans="2:6" ht="15" customHeight="1" x14ac:dyDescent="0.25">
      <c r="B264072" s="45"/>
      <c r="C264072" s="46"/>
      <c r="D264072" s="47"/>
      <c r="E264072" s="48"/>
      <c r="F264072" s="48"/>
    </row>
    <row r="264073" spans="2:6" ht="15" customHeight="1" x14ac:dyDescent="0.25">
      <c r="B264073" s="45"/>
      <c r="C264073" s="46"/>
      <c r="D264073" s="47"/>
      <c r="E264073" s="48"/>
      <c r="F264073" s="48"/>
    </row>
    <row r="264074" spans="2:6" ht="15" customHeight="1" x14ac:dyDescent="0.25">
      <c r="B264074" s="45"/>
      <c r="C264074" s="46"/>
      <c r="D264074" s="47"/>
      <c r="E264074" s="48"/>
      <c r="F264074" s="48"/>
    </row>
    <row r="264075" spans="2:6" ht="15" customHeight="1" x14ac:dyDescent="0.25">
      <c r="B264075" s="45"/>
      <c r="C264075" s="46"/>
      <c r="D264075" s="47"/>
      <c r="E264075" s="48"/>
      <c r="F264075" s="48"/>
    </row>
    <row r="264076" spans="2:6" ht="15" customHeight="1" x14ac:dyDescent="0.25">
      <c r="B264076" s="45"/>
      <c r="C264076" s="46"/>
      <c r="D264076" s="47"/>
      <c r="E264076" s="48"/>
      <c r="F264076" s="48"/>
    </row>
    <row r="264077" spans="2:6" ht="15" customHeight="1" x14ac:dyDescent="0.25">
      <c r="B264077" s="45"/>
      <c r="C264077" s="46"/>
      <c r="D264077" s="47"/>
      <c r="E264077" s="48"/>
      <c r="F264077" s="48"/>
    </row>
    <row r="264078" spans="2:6" ht="15" customHeight="1" x14ac:dyDescent="0.25">
      <c r="B264078" s="45"/>
      <c r="C264078" s="46"/>
      <c r="D264078" s="47"/>
      <c r="E264078" s="48"/>
      <c r="F264078" s="48"/>
    </row>
    <row r="264079" spans="2:6" ht="15" customHeight="1" x14ac:dyDescent="0.25">
      <c r="B264079" s="45"/>
      <c r="C264079" s="46"/>
      <c r="D264079" s="47"/>
      <c r="E264079" s="48"/>
      <c r="F264079" s="48"/>
    </row>
    <row r="264080" spans="2:6" ht="15" customHeight="1" x14ac:dyDescent="0.25">
      <c r="B264080" s="45"/>
      <c r="C264080" s="46"/>
      <c r="D264080" s="47"/>
      <c r="E264080" s="48"/>
      <c r="F264080" s="48"/>
    </row>
    <row r="264081" spans="2:6" ht="15" customHeight="1" x14ac:dyDescent="0.25">
      <c r="B264081" s="45"/>
      <c r="C264081" s="46"/>
      <c r="D264081" s="47"/>
      <c r="E264081" s="48"/>
      <c r="F264081" s="48"/>
    </row>
    <row r="264082" spans="2:6" ht="15" customHeight="1" x14ac:dyDescent="0.25">
      <c r="B264082" s="45"/>
      <c r="C264082" s="46"/>
      <c r="D264082" s="47"/>
      <c r="E264082" s="48"/>
      <c r="F264082" s="48"/>
    </row>
    <row r="264083" spans="2:6" ht="15" customHeight="1" x14ac:dyDescent="0.25">
      <c r="B264083" s="45"/>
      <c r="C264083" s="46"/>
      <c r="D264083" s="47"/>
      <c r="E264083" s="48"/>
      <c r="F264083" s="48"/>
    </row>
    <row r="264084" spans="2:6" ht="15" customHeight="1" x14ac:dyDescent="0.25">
      <c r="B264084" s="45"/>
      <c r="C264084" s="46"/>
      <c r="D264084" s="47"/>
      <c r="E264084" s="48"/>
      <c r="F264084" s="48"/>
    </row>
    <row r="264085" spans="2:6" ht="15" customHeight="1" x14ac:dyDescent="0.25">
      <c r="B264085" s="45"/>
      <c r="C264085" s="46"/>
      <c r="D264085" s="47"/>
      <c r="E264085" s="48"/>
      <c r="F264085" s="48"/>
    </row>
    <row r="264086" spans="2:6" ht="15" customHeight="1" x14ac:dyDescent="0.25">
      <c r="B264086" s="45"/>
      <c r="C264086" s="46"/>
      <c r="D264086" s="47"/>
      <c r="E264086" s="48"/>
      <c r="F264086" s="48"/>
    </row>
    <row r="264087" spans="2:6" ht="15" customHeight="1" x14ac:dyDescent="0.25">
      <c r="B264087" s="45"/>
      <c r="C264087" s="46"/>
      <c r="D264087" s="47"/>
      <c r="E264087" s="48"/>
      <c r="F264087" s="48"/>
    </row>
    <row r="264088" spans="2:6" ht="15" customHeight="1" x14ac:dyDescent="0.25">
      <c r="B264088" s="45"/>
      <c r="C264088" s="46"/>
      <c r="D264088" s="47"/>
      <c r="E264088" s="48"/>
      <c r="F264088" s="48"/>
    </row>
    <row r="264089" spans="2:6" ht="15" customHeight="1" x14ac:dyDescent="0.25">
      <c r="B264089" s="45"/>
      <c r="C264089" s="46"/>
      <c r="D264089" s="47"/>
      <c r="E264089" s="48"/>
      <c r="F264089" s="48"/>
    </row>
    <row r="264090" spans="2:6" ht="15" customHeight="1" x14ac:dyDescent="0.25">
      <c r="B264090" s="45"/>
      <c r="C264090" s="46"/>
      <c r="D264090" s="47"/>
      <c r="E264090" s="48"/>
      <c r="F264090" s="48"/>
    </row>
    <row r="264091" spans="2:6" ht="15" customHeight="1" x14ac:dyDescent="0.25">
      <c r="B264091" s="45"/>
      <c r="C264091" s="46"/>
      <c r="D264091" s="47"/>
      <c r="E264091" s="48"/>
      <c r="F264091" s="48"/>
    </row>
    <row r="264092" spans="2:6" ht="15" customHeight="1" x14ac:dyDescent="0.25">
      <c r="B264092" s="45"/>
      <c r="C264092" s="46"/>
      <c r="D264092" s="47"/>
      <c r="E264092" s="48"/>
      <c r="F264092" s="48"/>
    </row>
    <row r="264093" spans="2:6" ht="15" customHeight="1" x14ac:dyDescent="0.25">
      <c r="B264093" s="45"/>
      <c r="C264093" s="46"/>
      <c r="D264093" s="47"/>
      <c r="E264093" s="48"/>
      <c r="F264093" s="48"/>
    </row>
    <row r="264094" spans="2:6" ht="15" customHeight="1" x14ac:dyDescent="0.25">
      <c r="B264094" s="45"/>
      <c r="C264094" s="46"/>
      <c r="D264094" s="47"/>
      <c r="E264094" s="48"/>
      <c r="F264094" s="48"/>
    </row>
    <row r="264095" spans="2:6" ht="15" customHeight="1" x14ac:dyDescent="0.25">
      <c r="B264095" s="45"/>
      <c r="C264095" s="46"/>
      <c r="D264095" s="47"/>
      <c r="E264095" s="48"/>
      <c r="F264095" s="48"/>
    </row>
    <row r="264096" spans="2:6" ht="15" customHeight="1" x14ac:dyDescent="0.25">
      <c r="B264096" s="45"/>
      <c r="C264096" s="46"/>
      <c r="D264096" s="47"/>
      <c r="E264096" s="48"/>
      <c r="F264096" s="48"/>
    </row>
    <row r="264097" spans="2:6" ht="15" customHeight="1" x14ac:dyDescent="0.25">
      <c r="B264097" s="45"/>
      <c r="C264097" s="46"/>
      <c r="D264097" s="47"/>
      <c r="E264097" s="48"/>
      <c r="F264097" s="48"/>
    </row>
    <row r="264098" spans="2:6" ht="15" customHeight="1" x14ac:dyDescent="0.25">
      <c r="B264098" s="45"/>
      <c r="C264098" s="46"/>
      <c r="D264098" s="47"/>
      <c r="E264098" s="48"/>
      <c r="F264098" s="48"/>
    </row>
    <row r="264099" spans="2:6" ht="15" customHeight="1" x14ac:dyDescent="0.25">
      <c r="B264099" s="45"/>
      <c r="C264099" s="46"/>
      <c r="D264099" s="47"/>
      <c r="E264099" s="48"/>
      <c r="F264099" s="48"/>
    </row>
    <row r="264100" spans="2:6" ht="15" customHeight="1" x14ac:dyDescent="0.25">
      <c r="B264100" s="45"/>
      <c r="C264100" s="46"/>
      <c r="D264100" s="47"/>
      <c r="E264100" s="48"/>
      <c r="F264100" s="48"/>
    </row>
    <row r="264101" spans="2:6" ht="15" customHeight="1" x14ac:dyDescent="0.25">
      <c r="B264101" s="45"/>
      <c r="C264101" s="46"/>
      <c r="D264101" s="47"/>
      <c r="E264101" s="48"/>
      <c r="F264101" s="48"/>
    </row>
    <row r="264102" spans="2:6" ht="15" customHeight="1" x14ac:dyDescent="0.25">
      <c r="B264102" s="45"/>
      <c r="C264102" s="46"/>
      <c r="D264102" s="47"/>
      <c r="E264102" s="48"/>
      <c r="F264102" s="48"/>
    </row>
    <row r="264103" spans="2:6" ht="15" customHeight="1" x14ac:dyDescent="0.25">
      <c r="B264103" s="45"/>
      <c r="C264103" s="46"/>
      <c r="D264103" s="47"/>
      <c r="E264103" s="48"/>
      <c r="F264103" s="48"/>
    </row>
    <row r="264104" spans="2:6" ht="15" customHeight="1" x14ac:dyDescent="0.25">
      <c r="B264104" s="45"/>
      <c r="C264104" s="46"/>
      <c r="D264104" s="47"/>
      <c r="E264104" s="48"/>
      <c r="F264104" s="48"/>
    </row>
    <row r="264105" spans="2:6" ht="15" customHeight="1" x14ac:dyDescent="0.25">
      <c r="B264105" s="45"/>
      <c r="C264105" s="46"/>
      <c r="D264105" s="47"/>
      <c r="E264105" s="48"/>
      <c r="F264105" s="48"/>
    </row>
    <row r="264106" spans="2:6" ht="15" customHeight="1" x14ac:dyDescent="0.25">
      <c r="B264106" s="45"/>
      <c r="C264106" s="46"/>
      <c r="D264106" s="47"/>
      <c r="E264106" s="48"/>
      <c r="F264106" s="48"/>
    </row>
    <row r="264107" spans="2:6" ht="15" customHeight="1" x14ac:dyDescent="0.25">
      <c r="B264107" s="45"/>
      <c r="C264107" s="46"/>
      <c r="D264107" s="47"/>
      <c r="E264107" s="48"/>
      <c r="F264107" s="48"/>
    </row>
    <row r="264108" spans="2:6" ht="15" customHeight="1" x14ac:dyDescent="0.25">
      <c r="B264108" s="45"/>
      <c r="C264108" s="46"/>
      <c r="D264108" s="47"/>
      <c r="E264108" s="48"/>
      <c r="F264108" s="48"/>
    </row>
    <row r="264109" spans="2:6" ht="15" customHeight="1" x14ac:dyDescent="0.25">
      <c r="B264109" s="45"/>
      <c r="C264109" s="46"/>
      <c r="D264109" s="47"/>
      <c r="E264109" s="48"/>
      <c r="F264109" s="48"/>
    </row>
    <row r="264110" spans="2:6" ht="15" customHeight="1" x14ac:dyDescent="0.25">
      <c r="B264110" s="45"/>
      <c r="C264110" s="46"/>
      <c r="D264110" s="47"/>
      <c r="E264110" s="48"/>
      <c r="F264110" s="48"/>
    </row>
    <row r="264111" spans="2:6" ht="15" customHeight="1" x14ac:dyDescent="0.25">
      <c r="B264111" s="45"/>
      <c r="C264111" s="46"/>
      <c r="D264111" s="47"/>
      <c r="E264111" s="48"/>
      <c r="F264111" s="48"/>
    </row>
    <row r="264112" spans="2:6" ht="15" customHeight="1" x14ac:dyDescent="0.25">
      <c r="B264112" s="45"/>
      <c r="C264112" s="46"/>
      <c r="D264112" s="47"/>
      <c r="E264112" s="48"/>
      <c r="F264112" s="48"/>
    </row>
    <row r="264113" spans="2:6" ht="15" customHeight="1" x14ac:dyDescent="0.25">
      <c r="B264113" s="45"/>
      <c r="C264113" s="46"/>
      <c r="D264113" s="47"/>
      <c r="E264113" s="48"/>
      <c r="F264113" s="48"/>
    </row>
    <row r="264114" spans="2:6" ht="15" customHeight="1" x14ac:dyDescent="0.25">
      <c r="B264114" s="45"/>
      <c r="C264114" s="46"/>
      <c r="D264114" s="47"/>
      <c r="E264114" s="48"/>
      <c r="F264114" s="48"/>
    </row>
    <row r="264115" spans="2:6" ht="15" customHeight="1" x14ac:dyDescent="0.25">
      <c r="B264115" s="45"/>
      <c r="C264115" s="46"/>
      <c r="D264115" s="47"/>
      <c r="E264115" s="48"/>
      <c r="F264115" s="48"/>
    </row>
    <row r="264116" spans="2:6" ht="15" customHeight="1" x14ac:dyDescent="0.25">
      <c r="B264116" s="45"/>
      <c r="C264116" s="46"/>
      <c r="D264116" s="47"/>
      <c r="E264116" s="48"/>
      <c r="F264116" s="48"/>
    </row>
    <row r="264117" spans="2:6" ht="15" customHeight="1" x14ac:dyDescent="0.25">
      <c r="B264117" s="45"/>
      <c r="C264117" s="46"/>
      <c r="D264117" s="47"/>
      <c r="E264117" s="48"/>
      <c r="F264117" s="48"/>
    </row>
    <row r="264118" spans="2:6" ht="15" customHeight="1" x14ac:dyDescent="0.25">
      <c r="B264118" s="45"/>
      <c r="C264118" s="46"/>
      <c r="D264118" s="47"/>
      <c r="E264118" s="48"/>
      <c r="F264118" s="48"/>
    </row>
    <row r="264119" spans="2:6" ht="15" customHeight="1" x14ac:dyDescent="0.25">
      <c r="B264119" s="45"/>
      <c r="C264119" s="46"/>
      <c r="D264119" s="47"/>
      <c r="E264119" s="48"/>
      <c r="F264119" s="48"/>
    </row>
    <row r="264120" spans="2:6" ht="15" customHeight="1" x14ac:dyDescent="0.25">
      <c r="B264120" s="45"/>
      <c r="C264120" s="46"/>
      <c r="D264120" s="47"/>
      <c r="E264120" s="48"/>
      <c r="F264120" s="48"/>
    </row>
    <row r="264121" spans="2:6" ht="15" customHeight="1" x14ac:dyDescent="0.25">
      <c r="B264121" s="45"/>
      <c r="C264121" s="46"/>
      <c r="D264121" s="47"/>
      <c r="E264121" s="48"/>
      <c r="F264121" s="48"/>
    </row>
    <row r="264122" spans="2:6" ht="15" customHeight="1" x14ac:dyDescent="0.25">
      <c r="B264122" s="45"/>
      <c r="C264122" s="46"/>
      <c r="D264122" s="47"/>
      <c r="E264122" s="48"/>
      <c r="F264122" s="48"/>
    </row>
    <row r="264123" spans="2:6" ht="15" customHeight="1" x14ac:dyDescent="0.25">
      <c r="B264123" s="45"/>
      <c r="C264123" s="46"/>
      <c r="D264123" s="47"/>
      <c r="E264123" s="48"/>
      <c r="F264123" s="48"/>
    </row>
    <row r="264124" spans="2:6" ht="15" customHeight="1" x14ac:dyDescent="0.25">
      <c r="B264124" s="45"/>
      <c r="C264124" s="46"/>
      <c r="D264124" s="47"/>
      <c r="E264124" s="48"/>
      <c r="F264124" s="48"/>
    </row>
    <row r="264125" spans="2:6" ht="15" customHeight="1" x14ac:dyDescent="0.25">
      <c r="B264125" s="45"/>
      <c r="C264125" s="46"/>
      <c r="D264125" s="47"/>
      <c r="E264125" s="48"/>
      <c r="F264125" s="48"/>
    </row>
    <row r="264126" spans="2:6" ht="15" customHeight="1" x14ac:dyDescent="0.25">
      <c r="B264126" s="45"/>
      <c r="C264126" s="46"/>
      <c r="D264126" s="47"/>
      <c r="E264126" s="48"/>
      <c r="F264126" s="48"/>
    </row>
    <row r="264127" spans="2:6" ht="15" customHeight="1" x14ac:dyDescent="0.25">
      <c r="B264127" s="45"/>
      <c r="C264127" s="46"/>
      <c r="D264127" s="47"/>
      <c r="E264127" s="48"/>
      <c r="F264127" s="48"/>
    </row>
    <row r="264128" spans="2:6" ht="15" customHeight="1" x14ac:dyDescent="0.25">
      <c r="B264128" s="45"/>
      <c r="C264128" s="46"/>
      <c r="D264128" s="47"/>
      <c r="E264128" s="48"/>
      <c r="F264128" s="48"/>
    </row>
    <row r="264129" spans="2:6" ht="15" customHeight="1" x14ac:dyDescent="0.25">
      <c r="B264129" s="45"/>
      <c r="C264129" s="46"/>
      <c r="D264129" s="47"/>
      <c r="E264129" s="48"/>
      <c r="F264129" s="48"/>
    </row>
    <row r="264130" spans="2:6" ht="15" customHeight="1" x14ac:dyDescent="0.25">
      <c r="B264130" s="45"/>
      <c r="C264130" s="46"/>
      <c r="D264130" s="47"/>
      <c r="E264130" s="48"/>
      <c r="F264130" s="48"/>
    </row>
    <row r="264131" spans="2:6" ht="15" customHeight="1" x14ac:dyDescent="0.25">
      <c r="B264131" s="45"/>
      <c r="C264131" s="46"/>
      <c r="D264131" s="47"/>
      <c r="E264131" s="48"/>
      <c r="F264131" s="48"/>
    </row>
    <row r="264132" spans="2:6" ht="15" customHeight="1" x14ac:dyDescent="0.25">
      <c r="B264132" s="45"/>
      <c r="C264132" s="46"/>
      <c r="D264132" s="47"/>
      <c r="E264132" s="48"/>
      <c r="F264132" s="48"/>
    </row>
    <row r="264133" spans="2:6" ht="15" customHeight="1" x14ac:dyDescent="0.25">
      <c r="B264133" s="45"/>
      <c r="C264133" s="46"/>
      <c r="D264133" s="47"/>
      <c r="E264133" s="48"/>
      <c r="F264133" s="48"/>
    </row>
    <row r="264134" spans="2:6" ht="15" customHeight="1" x14ac:dyDescent="0.25">
      <c r="B264134" s="45"/>
      <c r="C264134" s="46"/>
      <c r="D264134" s="47"/>
      <c r="E264134" s="48"/>
      <c r="F264134" s="48"/>
    </row>
    <row r="264135" spans="2:6" ht="15" customHeight="1" x14ac:dyDescent="0.25">
      <c r="B264135" s="45"/>
      <c r="C264135" s="46"/>
      <c r="D264135" s="47"/>
      <c r="E264135" s="48"/>
      <c r="F264135" s="48"/>
    </row>
    <row r="264136" spans="2:6" ht="15" customHeight="1" x14ac:dyDescent="0.25">
      <c r="B264136" s="45"/>
      <c r="C264136" s="46"/>
      <c r="D264136" s="47"/>
      <c r="E264136" s="48"/>
      <c r="F264136" s="48"/>
    </row>
    <row r="264137" spans="2:6" ht="15" customHeight="1" x14ac:dyDescent="0.25">
      <c r="B264137" s="45"/>
      <c r="C264137" s="46"/>
      <c r="D264137" s="47"/>
      <c r="E264137" s="48"/>
      <c r="F264137" s="48"/>
    </row>
    <row r="264138" spans="2:6" ht="15" customHeight="1" x14ac:dyDescent="0.25">
      <c r="B264138" s="45"/>
      <c r="C264138" s="46"/>
      <c r="D264138" s="47"/>
      <c r="E264138" s="48"/>
      <c r="F264138" s="48"/>
    </row>
    <row r="264139" spans="2:6" ht="15" customHeight="1" x14ac:dyDescent="0.25">
      <c r="B264139" s="45"/>
      <c r="C264139" s="46"/>
      <c r="D264139" s="47"/>
      <c r="E264139" s="48"/>
      <c r="F264139" s="48"/>
    </row>
    <row r="264140" spans="2:6" ht="15" customHeight="1" x14ac:dyDescent="0.25">
      <c r="B264140" s="45"/>
      <c r="C264140" s="46"/>
      <c r="D264140" s="47"/>
      <c r="E264140" s="48"/>
      <c r="F264140" s="48"/>
    </row>
    <row r="264141" spans="2:6" ht="15" customHeight="1" x14ac:dyDescent="0.25">
      <c r="B264141" s="45"/>
      <c r="C264141" s="46"/>
      <c r="D264141" s="47"/>
      <c r="E264141" s="48"/>
      <c r="F264141" s="48"/>
    </row>
    <row r="264142" spans="2:6" ht="15" customHeight="1" x14ac:dyDescent="0.25">
      <c r="B264142" s="45"/>
      <c r="C264142" s="46"/>
      <c r="D264142" s="47"/>
      <c r="E264142" s="48"/>
      <c r="F264142" s="48"/>
    </row>
    <row r="264143" spans="2:6" ht="15" customHeight="1" x14ac:dyDescent="0.25">
      <c r="B264143" s="45"/>
      <c r="C264143" s="46"/>
      <c r="D264143" s="47"/>
      <c r="E264143" s="48"/>
      <c r="F264143" s="48"/>
    </row>
    <row r="264144" spans="2:6" ht="15" customHeight="1" x14ac:dyDescent="0.25">
      <c r="B264144" s="45"/>
      <c r="C264144" s="46"/>
      <c r="D264144" s="47"/>
      <c r="E264144" s="48"/>
      <c r="F264144" s="48"/>
    </row>
    <row r="264145" spans="2:6" ht="15" customHeight="1" x14ac:dyDescent="0.25">
      <c r="B264145" s="45"/>
      <c r="C264145" s="46"/>
      <c r="D264145" s="47"/>
      <c r="E264145" s="48"/>
      <c r="F264145" s="48"/>
    </row>
    <row r="264146" spans="2:6" ht="15" customHeight="1" x14ac:dyDescent="0.25">
      <c r="B264146" s="45"/>
      <c r="C264146" s="46"/>
      <c r="D264146" s="47"/>
      <c r="E264146" s="48"/>
      <c r="F264146" s="48"/>
    </row>
    <row r="264147" spans="2:6" ht="15" customHeight="1" x14ac:dyDescent="0.25">
      <c r="B264147" s="45"/>
      <c r="C264147" s="46"/>
      <c r="D264147" s="47"/>
      <c r="E264147" s="48"/>
      <c r="F264147" s="48"/>
    </row>
    <row r="264148" spans="2:6" ht="15" customHeight="1" x14ac:dyDescent="0.25">
      <c r="B264148" s="45"/>
      <c r="C264148" s="46"/>
      <c r="D264148" s="47"/>
      <c r="E264148" s="48"/>
      <c r="F264148" s="48"/>
    </row>
    <row r="264149" spans="2:6" ht="15" customHeight="1" x14ac:dyDescent="0.25">
      <c r="B264149" s="45"/>
      <c r="C264149" s="46"/>
      <c r="D264149" s="47"/>
      <c r="E264149" s="48"/>
      <c r="F264149" s="48"/>
    </row>
    <row r="264150" spans="2:6" ht="15" customHeight="1" x14ac:dyDescent="0.25">
      <c r="B264150" s="45"/>
      <c r="C264150" s="46"/>
      <c r="D264150" s="47"/>
      <c r="E264150" s="48"/>
      <c r="F264150" s="48"/>
    </row>
    <row r="264151" spans="2:6" ht="15" customHeight="1" x14ac:dyDescent="0.25">
      <c r="B264151" s="45"/>
      <c r="C264151" s="46"/>
      <c r="D264151" s="47"/>
      <c r="E264151" s="48"/>
      <c r="F264151" s="48"/>
    </row>
    <row r="264152" spans="2:6" ht="15" customHeight="1" x14ac:dyDescent="0.25">
      <c r="B264152" s="45"/>
      <c r="C264152" s="46"/>
      <c r="D264152" s="47"/>
      <c r="E264152" s="48"/>
      <c r="F264152" s="48"/>
    </row>
    <row r="264153" spans="2:6" ht="15" customHeight="1" x14ac:dyDescent="0.25">
      <c r="B264153" s="45"/>
      <c r="C264153" s="46"/>
      <c r="D264153" s="47"/>
      <c r="E264153" s="48"/>
      <c r="F264153" s="48"/>
    </row>
    <row r="264154" spans="2:6" ht="15" customHeight="1" x14ac:dyDescent="0.25">
      <c r="B264154" s="45"/>
      <c r="C264154" s="46"/>
      <c r="D264154" s="47"/>
      <c r="E264154" s="48"/>
      <c r="F264154" s="48"/>
    </row>
    <row r="264155" spans="2:6" ht="15" customHeight="1" x14ac:dyDescent="0.25">
      <c r="B264155" s="45"/>
      <c r="C264155" s="46"/>
      <c r="D264155" s="47"/>
      <c r="E264155" s="48"/>
      <c r="F264155" s="48"/>
    </row>
    <row r="264156" spans="2:6" ht="15" customHeight="1" x14ac:dyDescent="0.25">
      <c r="B264156" s="45"/>
      <c r="C264156" s="46"/>
      <c r="D264156" s="47"/>
      <c r="E264156" s="48"/>
      <c r="F264156" s="48"/>
    </row>
    <row r="264157" spans="2:6" ht="15" customHeight="1" x14ac:dyDescent="0.25">
      <c r="B264157" s="45"/>
      <c r="C264157" s="46"/>
      <c r="D264157" s="47"/>
      <c r="E264157" s="48"/>
      <c r="F264157" s="48"/>
    </row>
    <row r="264158" spans="2:6" ht="15" customHeight="1" x14ac:dyDescent="0.25">
      <c r="B264158" s="45"/>
      <c r="C264158" s="46"/>
      <c r="D264158" s="47"/>
      <c r="E264158" s="48"/>
      <c r="F264158" s="48"/>
    </row>
    <row r="264159" spans="2:6" ht="15" customHeight="1" x14ac:dyDescent="0.25">
      <c r="B264159" s="45"/>
      <c r="C264159" s="46"/>
      <c r="D264159" s="47"/>
      <c r="E264159" s="48"/>
      <c r="F264159" s="48"/>
    </row>
    <row r="264160" spans="2:6" ht="15" customHeight="1" x14ac:dyDescent="0.25">
      <c r="B264160" s="45"/>
      <c r="C264160" s="46"/>
      <c r="D264160" s="47"/>
      <c r="E264160" s="48"/>
      <c r="F264160" s="48"/>
    </row>
    <row r="264161" spans="2:6" ht="15" customHeight="1" x14ac:dyDescent="0.25">
      <c r="B264161" s="45"/>
      <c r="C264161" s="46"/>
      <c r="D264161" s="47"/>
      <c r="E264161" s="48"/>
      <c r="F264161" s="48"/>
    </row>
    <row r="264162" spans="2:6" ht="15" customHeight="1" x14ac:dyDescent="0.25">
      <c r="B264162" s="45"/>
      <c r="C264162" s="46"/>
      <c r="D264162" s="47"/>
      <c r="E264162" s="48"/>
      <c r="F264162" s="48"/>
    </row>
    <row r="264163" spans="2:6" ht="15" customHeight="1" x14ac:dyDescent="0.25">
      <c r="B264163" s="45"/>
      <c r="C264163" s="46"/>
      <c r="D264163" s="47"/>
      <c r="E264163" s="48"/>
      <c r="F264163" s="48"/>
    </row>
    <row r="264164" spans="2:6" ht="15" customHeight="1" x14ac:dyDescent="0.25">
      <c r="B264164" s="45"/>
      <c r="C264164" s="46"/>
      <c r="D264164" s="47"/>
      <c r="E264164" s="48"/>
      <c r="F264164" s="48"/>
    </row>
    <row r="264165" spans="2:6" ht="15" customHeight="1" x14ac:dyDescent="0.25">
      <c r="B264165" s="45"/>
      <c r="C264165" s="46"/>
      <c r="D264165" s="47"/>
      <c r="E264165" s="48"/>
      <c r="F264165" s="48"/>
    </row>
    <row r="264166" spans="2:6" ht="15" customHeight="1" x14ac:dyDescent="0.25">
      <c r="B264166" s="45"/>
      <c r="C264166" s="46"/>
      <c r="D264166" s="47"/>
      <c r="E264166" s="48"/>
      <c r="F264166" s="48"/>
    </row>
    <row r="264167" spans="2:6" ht="15" customHeight="1" x14ac:dyDescent="0.25">
      <c r="B264167" s="45"/>
      <c r="C264167" s="46"/>
      <c r="D264167" s="47"/>
      <c r="E264167" s="48"/>
      <c r="F264167" s="48"/>
    </row>
    <row r="264168" spans="2:6" ht="15" customHeight="1" x14ac:dyDescent="0.25">
      <c r="B264168" s="45"/>
      <c r="C264168" s="46"/>
      <c r="D264168" s="47"/>
      <c r="E264168" s="48"/>
      <c r="F264168" s="48"/>
    </row>
    <row r="264169" spans="2:6" ht="15" customHeight="1" x14ac:dyDescent="0.25">
      <c r="B264169" s="45"/>
      <c r="C264169" s="46"/>
      <c r="D264169" s="47"/>
      <c r="E264169" s="48"/>
      <c r="F264169" s="48"/>
    </row>
    <row r="264170" spans="2:6" ht="15" customHeight="1" x14ac:dyDescent="0.25">
      <c r="B264170" s="45"/>
      <c r="C264170" s="46"/>
      <c r="D264170" s="47"/>
      <c r="E264170" s="48"/>
      <c r="F264170" s="48"/>
    </row>
    <row r="264171" spans="2:6" ht="15" customHeight="1" x14ac:dyDescent="0.25">
      <c r="B264171" s="45"/>
      <c r="C264171" s="46"/>
      <c r="D264171" s="47"/>
      <c r="E264171" s="48"/>
      <c r="F264171" s="48"/>
    </row>
    <row r="264172" spans="2:6" ht="15" customHeight="1" x14ac:dyDescent="0.25">
      <c r="B264172" s="45"/>
      <c r="C264172" s="46"/>
      <c r="D264172" s="47"/>
      <c r="E264172" s="48"/>
      <c r="F264172" s="48"/>
    </row>
    <row r="264173" spans="2:6" ht="15" customHeight="1" x14ac:dyDescent="0.25">
      <c r="B264173" s="45"/>
      <c r="C264173" s="46"/>
      <c r="D264173" s="47"/>
      <c r="E264173" s="48"/>
      <c r="F264173" s="48"/>
    </row>
    <row r="264174" spans="2:6" ht="15" customHeight="1" x14ac:dyDescent="0.25">
      <c r="B264174" s="45"/>
      <c r="C264174" s="46"/>
      <c r="D264174" s="47"/>
      <c r="E264174" s="48"/>
      <c r="F264174" s="48"/>
    </row>
    <row r="264175" spans="2:6" ht="15" customHeight="1" x14ac:dyDescent="0.25">
      <c r="B264175" s="45"/>
      <c r="C264175" s="46"/>
      <c r="D264175" s="47"/>
      <c r="E264175" s="48"/>
      <c r="F264175" s="48"/>
    </row>
    <row r="264176" spans="2:6" ht="15" customHeight="1" x14ac:dyDescent="0.25">
      <c r="B264176" s="45"/>
      <c r="C264176" s="46"/>
      <c r="D264176" s="47"/>
      <c r="E264176" s="48"/>
      <c r="F264176" s="48"/>
    </row>
    <row r="264177" spans="2:6" ht="15" customHeight="1" x14ac:dyDescent="0.25">
      <c r="B264177" s="45"/>
      <c r="C264177" s="46"/>
      <c r="D264177" s="47"/>
      <c r="E264177" s="48"/>
      <c r="F264177" s="48"/>
    </row>
    <row r="264178" spans="2:6" ht="15" customHeight="1" x14ac:dyDescent="0.25">
      <c r="B264178" s="45"/>
      <c r="C264178" s="46"/>
      <c r="D264178" s="47"/>
      <c r="E264178" s="48"/>
      <c r="F264178" s="48"/>
    </row>
    <row r="264179" spans="2:6" ht="15" customHeight="1" x14ac:dyDescent="0.25">
      <c r="B264179" s="45"/>
      <c r="C264179" s="46"/>
      <c r="D264179" s="47"/>
      <c r="E264179" s="48"/>
      <c r="F264179" s="48"/>
    </row>
    <row r="264180" spans="2:6" ht="15" customHeight="1" x14ac:dyDescent="0.25">
      <c r="B264180" s="45"/>
      <c r="C264180" s="46"/>
      <c r="D264180" s="47"/>
      <c r="E264180" s="48"/>
      <c r="F264180" s="48"/>
    </row>
    <row r="264181" spans="2:6" ht="15" customHeight="1" x14ac:dyDescent="0.25">
      <c r="B264181" s="45"/>
      <c r="C264181" s="46"/>
      <c r="D264181" s="47"/>
      <c r="E264181" s="48"/>
      <c r="F264181" s="48"/>
    </row>
    <row r="264182" spans="2:6" ht="15" customHeight="1" x14ac:dyDescent="0.25">
      <c r="B264182" s="45"/>
      <c r="C264182" s="46"/>
      <c r="D264182" s="47"/>
      <c r="E264182" s="48"/>
      <c r="F264182" s="48"/>
    </row>
    <row r="264183" spans="2:6" ht="15" customHeight="1" x14ac:dyDescent="0.25">
      <c r="B264183" s="45"/>
      <c r="C264183" s="46"/>
      <c r="D264183" s="47"/>
      <c r="E264183" s="48"/>
      <c r="F264183" s="48"/>
    </row>
    <row r="264184" spans="2:6" ht="15" customHeight="1" x14ac:dyDescent="0.25">
      <c r="B264184" s="45"/>
      <c r="C264184" s="46"/>
      <c r="D264184" s="47"/>
      <c r="E264184" s="48"/>
      <c r="F264184" s="48"/>
    </row>
    <row r="264185" spans="2:6" ht="15" customHeight="1" x14ac:dyDescent="0.25">
      <c r="B264185" s="45"/>
      <c r="C264185" s="46"/>
      <c r="D264185" s="47"/>
      <c r="E264185" s="48"/>
      <c r="F264185" s="48"/>
    </row>
    <row r="264186" spans="2:6" ht="15" customHeight="1" x14ac:dyDescent="0.25">
      <c r="B264186" s="45"/>
      <c r="C264186" s="46"/>
      <c r="D264186" s="47"/>
      <c r="E264186" s="48"/>
      <c r="F264186" s="48"/>
    </row>
    <row r="264187" spans="2:6" ht="15" customHeight="1" x14ac:dyDescent="0.25">
      <c r="B264187" s="45"/>
      <c r="C264187" s="46"/>
      <c r="D264187" s="47"/>
      <c r="E264187" s="48"/>
      <c r="F264187" s="48"/>
    </row>
    <row r="264188" spans="2:6" ht="15" customHeight="1" x14ac:dyDescent="0.25">
      <c r="B264188" s="45"/>
      <c r="C264188" s="46"/>
      <c r="D264188" s="47"/>
      <c r="E264188" s="48"/>
      <c r="F264188" s="48"/>
    </row>
    <row r="264189" spans="2:6" ht="15" customHeight="1" x14ac:dyDescent="0.25">
      <c r="B264189" s="45"/>
      <c r="C264189" s="46"/>
      <c r="D264189" s="47"/>
      <c r="E264189" s="48"/>
      <c r="F264189" s="48"/>
    </row>
    <row r="264190" spans="2:6" ht="15" customHeight="1" x14ac:dyDescent="0.25">
      <c r="B264190" s="45"/>
      <c r="C264190" s="46"/>
      <c r="D264190" s="47"/>
      <c r="E264190" s="48"/>
      <c r="F264190" s="48"/>
    </row>
    <row r="264191" spans="2:6" ht="15" customHeight="1" x14ac:dyDescent="0.25">
      <c r="B264191" s="45"/>
      <c r="C264191" s="46"/>
      <c r="D264191" s="47"/>
      <c r="E264191" s="48"/>
      <c r="F264191" s="48"/>
    </row>
    <row r="264192" spans="2:6" ht="15" customHeight="1" x14ac:dyDescent="0.25">
      <c r="B264192" s="45"/>
      <c r="C264192" s="46"/>
      <c r="D264192" s="47"/>
      <c r="E264192" s="48"/>
      <c r="F264192" s="48"/>
    </row>
    <row r="264193" spans="2:6" ht="15" customHeight="1" x14ac:dyDescent="0.25">
      <c r="B264193" s="45"/>
      <c r="C264193" s="46"/>
      <c r="D264193" s="47"/>
      <c r="E264193" s="48"/>
      <c r="F264193" s="48"/>
    </row>
    <row r="264194" spans="2:6" ht="15" customHeight="1" x14ac:dyDescent="0.25">
      <c r="B264194" s="45"/>
      <c r="C264194" s="46"/>
      <c r="D264194" s="47"/>
      <c r="E264194" s="48"/>
      <c r="F264194" s="48"/>
    </row>
    <row r="264195" spans="2:6" ht="15" customHeight="1" x14ac:dyDescent="0.25">
      <c r="B264195" s="45"/>
      <c r="C264195" s="46"/>
      <c r="D264195" s="47"/>
      <c r="E264195" s="48"/>
      <c r="F264195" s="48"/>
    </row>
    <row r="264196" spans="2:6" ht="15" customHeight="1" x14ac:dyDescent="0.25">
      <c r="B264196" s="45"/>
      <c r="C264196" s="46"/>
      <c r="D264196" s="47"/>
      <c r="E264196" s="48"/>
      <c r="F264196" s="48"/>
    </row>
    <row r="264197" spans="2:6" ht="15" customHeight="1" x14ac:dyDescent="0.25">
      <c r="B264197" s="45"/>
      <c r="C264197" s="46"/>
      <c r="D264197" s="47"/>
      <c r="E264197" s="48"/>
      <c r="F264197" s="48"/>
    </row>
    <row r="264198" spans="2:6" ht="15" customHeight="1" x14ac:dyDescent="0.25">
      <c r="B264198" s="45"/>
      <c r="C264198" s="46"/>
      <c r="D264198" s="47"/>
      <c r="E264198" s="48"/>
      <c r="F264198" s="48"/>
    </row>
    <row r="264199" spans="2:6" ht="15" customHeight="1" x14ac:dyDescent="0.25">
      <c r="B264199" s="45"/>
      <c r="C264199" s="46"/>
      <c r="D264199" s="47"/>
      <c r="E264199" s="48"/>
      <c r="F264199" s="48"/>
    </row>
    <row r="264200" spans="2:6" ht="15" customHeight="1" x14ac:dyDescent="0.25">
      <c r="B264200" s="45"/>
      <c r="C264200" s="46"/>
      <c r="D264200" s="47"/>
      <c r="E264200" s="48"/>
      <c r="F264200" s="48"/>
    </row>
    <row r="264201" spans="2:6" ht="15" customHeight="1" x14ac:dyDescent="0.25">
      <c r="B264201" s="45"/>
      <c r="C264201" s="46"/>
      <c r="D264201" s="47"/>
      <c r="E264201" s="48"/>
      <c r="F264201" s="48"/>
    </row>
    <row r="264202" spans="2:6" ht="15" customHeight="1" x14ac:dyDescent="0.25">
      <c r="B264202" s="45"/>
      <c r="C264202" s="46"/>
      <c r="D264202" s="47"/>
      <c r="E264202" s="48"/>
      <c r="F264202" s="48"/>
    </row>
    <row r="264203" spans="2:6" ht="15" customHeight="1" x14ac:dyDescent="0.25">
      <c r="B264203" s="45"/>
      <c r="C264203" s="46"/>
      <c r="D264203" s="47"/>
      <c r="E264203" s="48"/>
      <c r="F264203" s="48"/>
    </row>
    <row r="264204" spans="2:6" ht="15" customHeight="1" x14ac:dyDescent="0.25">
      <c r="B264204" s="45"/>
      <c r="C264204" s="46"/>
      <c r="D264204" s="47"/>
      <c r="E264204" s="48"/>
      <c r="F264204" s="48"/>
    </row>
    <row r="264205" spans="2:6" ht="15" customHeight="1" x14ac:dyDescent="0.25">
      <c r="B264205" s="45"/>
      <c r="C264205" s="46"/>
      <c r="D264205" s="47"/>
      <c r="E264205" s="48"/>
      <c r="F264205" s="48"/>
    </row>
    <row r="264206" spans="2:6" ht="15" customHeight="1" x14ac:dyDescent="0.25">
      <c r="B264206" s="45"/>
      <c r="C264206" s="46"/>
      <c r="D264206" s="47"/>
      <c r="E264206" s="48"/>
      <c r="F264206" s="48"/>
    </row>
    <row r="264207" spans="2:6" ht="15" customHeight="1" x14ac:dyDescent="0.25">
      <c r="B264207" s="45"/>
      <c r="C264207" s="46"/>
      <c r="D264207" s="47"/>
      <c r="E264207" s="48"/>
      <c r="F264207" s="48"/>
    </row>
    <row r="264208" spans="2:6" ht="15" customHeight="1" x14ac:dyDescent="0.25">
      <c r="B264208" s="45"/>
      <c r="C264208" s="46"/>
      <c r="D264208" s="47"/>
      <c r="E264208" s="48"/>
      <c r="F264208" s="48"/>
    </row>
    <row r="264209" spans="2:6" ht="15" customHeight="1" x14ac:dyDescent="0.25">
      <c r="B264209" s="45"/>
      <c r="C264209" s="46"/>
      <c r="D264209" s="47"/>
      <c r="E264209" s="48"/>
      <c r="F264209" s="48"/>
    </row>
    <row r="264210" spans="2:6" ht="15" customHeight="1" x14ac:dyDescent="0.25">
      <c r="B264210" s="45"/>
      <c r="C264210" s="46"/>
      <c r="D264210" s="47"/>
      <c r="E264210" s="48"/>
      <c r="F264210" s="48"/>
    </row>
    <row r="264211" spans="2:6" ht="15" customHeight="1" x14ac:dyDescent="0.25">
      <c r="B264211" s="45"/>
      <c r="C264211" s="46"/>
      <c r="D264211" s="47"/>
      <c r="E264211" s="48"/>
      <c r="F264211" s="48"/>
    </row>
    <row r="264212" spans="2:6" ht="15" customHeight="1" x14ac:dyDescent="0.25">
      <c r="B264212" s="45"/>
      <c r="C264212" s="46"/>
      <c r="D264212" s="47"/>
      <c r="E264212" s="48"/>
      <c r="F264212" s="48"/>
    </row>
    <row r="264213" spans="2:6" ht="15" customHeight="1" x14ac:dyDescent="0.25">
      <c r="B264213" s="45"/>
      <c r="C264213" s="46"/>
      <c r="D264213" s="47"/>
      <c r="E264213" s="48"/>
      <c r="F264213" s="48"/>
    </row>
    <row r="264214" spans="2:6" ht="15" customHeight="1" x14ac:dyDescent="0.25">
      <c r="B264214" s="45"/>
      <c r="C264214" s="46"/>
      <c r="D264214" s="47"/>
      <c r="E264214" s="48"/>
      <c r="F264214" s="48"/>
    </row>
    <row r="264215" spans="2:6" ht="15" customHeight="1" x14ac:dyDescent="0.25">
      <c r="B264215" s="45"/>
      <c r="C264215" s="46"/>
      <c r="D264215" s="47"/>
      <c r="E264215" s="48"/>
      <c r="F264215" s="48"/>
    </row>
    <row r="264216" spans="2:6" ht="15" customHeight="1" x14ac:dyDescent="0.25">
      <c r="B264216" s="45"/>
      <c r="C264216" s="46"/>
      <c r="D264216" s="47"/>
      <c r="E264216" s="48"/>
      <c r="F264216" s="48"/>
    </row>
    <row r="264217" spans="2:6" ht="15" customHeight="1" x14ac:dyDescent="0.25">
      <c r="B264217" s="45"/>
      <c r="C264217" s="46"/>
      <c r="D264217" s="47"/>
      <c r="E264217" s="48"/>
      <c r="F264217" s="48"/>
    </row>
    <row r="264218" spans="2:6" ht="15" customHeight="1" x14ac:dyDescent="0.25">
      <c r="B264218" s="45"/>
      <c r="C264218" s="46"/>
      <c r="D264218" s="47"/>
      <c r="E264218" s="48"/>
      <c r="F264218" s="48"/>
    </row>
    <row r="264219" spans="2:6" ht="15" customHeight="1" x14ac:dyDescent="0.25">
      <c r="B264219" s="45"/>
      <c r="C264219" s="46"/>
      <c r="D264219" s="47"/>
      <c r="E264219" s="48"/>
      <c r="F264219" s="48"/>
    </row>
    <row r="264220" spans="2:6" ht="15" customHeight="1" x14ac:dyDescent="0.25">
      <c r="B264220" s="45"/>
      <c r="C264220" s="46"/>
      <c r="D264220" s="47"/>
      <c r="E264220" s="48"/>
      <c r="F264220" s="48"/>
    </row>
    <row r="264221" spans="2:6" ht="15" customHeight="1" x14ac:dyDescent="0.25">
      <c r="B264221" s="45"/>
      <c r="C264221" s="46"/>
      <c r="D264221" s="47"/>
      <c r="E264221" s="48"/>
      <c r="F264221" s="48"/>
    </row>
    <row r="264222" spans="2:6" ht="15" customHeight="1" x14ac:dyDescent="0.25">
      <c r="B264222" s="45"/>
      <c r="C264222" s="46"/>
      <c r="D264222" s="47"/>
      <c r="E264222" s="48"/>
      <c r="F264222" s="48"/>
    </row>
    <row r="264223" spans="2:6" ht="15" customHeight="1" x14ac:dyDescent="0.25">
      <c r="B264223" s="45"/>
      <c r="C264223" s="46"/>
      <c r="D264223" s="47"/>
      <c r="E264223" s="48"/>
      <c r="F264223" s="48"/>
    </row>
    <row r="264224" spans="2:6" ht="15" customHeight="1" x14ac:dyDescent="0.25">
      <c r="B264224" s="45"/>
      <c r="C264224" s="46"/>
      <c r="D264224" s="47"/>
      <c r="E264224" s="48"/>
      <c r="F264224" s="48"/>
    </row>
    <row r="264225" spans="2:6" ht="15" customHeight="1" x14ac:dyDescent="0.25">
      <c r="B264225" s="45"/>
      <c r="C264225" s="46"/>
      <c r="D264225" s="47"/>
      <c r="E264225" s="48"/>
      <c r="F264225" s="48"/>
    </row>
    <row r="264226" spans="2:6" ht="15" customHeight="1" x14ac:dyDescent="0.25">
      <c r="B264226" s="45"/>
      <c r="C264226" s="46"/>
      <c r="D264226" s="47"/>
      <c r="E264226" s="48"/>
      <c r="F264226" s="48"/>
    </row>
    <row r="264227" spans="2:6" ht="15" customHeight="1" x14ac:dyDescent="0.25">
      <c r="B264227" s="45"/>
      <c r="C264227" s="46"/>
      <c r="D264227" s="47"/>
      <c r="E264227" s="48"/>
      <c r="F264227" s="48"/>
    </row>
    <row r="264228" spans="2:6" ht="15" customHeight="1" x14ac:dyDescent="0.25">
      <c r="B264228" s="45"/>
      <c r="C264228" s="46"/>
      <c r="D264228" s="47"/>
      <c r="E264228" s="48"/>
      <c r="F264228" s="48"/>
    </row>
    <row r="264229" spans="2:6" ht="15" customHeight="1" x14ac:dyDescent="0.25">
      <c r="B264229" s="45"/>
      <c r="C264229" s="46"/>
      <c r="D264229" s="47"/>
      <c r="E264229" s="48"/>
      <c r="F264229" s="48"/>
    </row>
    <row r="264230" spans="2:6" ht="15" customHeight="1" x14ac:dyDescent="0.25">
      <c r="B264230" s="45"/>
      <c r="C264230" s="46"/>
      <c r="D264230" s="47"/>
      <c r="E264230" s="48"/>
      <c r="F264230" s="48"/>
    </row>
    <row r="264231" spans="2:6" ht="15" customHeight="1" x14ac:dyDescent="0.25">
      <c r="B264231" s="45"/>
      <c r="C264231" s="46"/>
      <c r="D264231" s="47"/>
      <c r="E264231" s="48"/>
      <c r="F264231" s="48"/>
    </row>
    <row r="264232" spans="2:6" ht="15" customHeight="1" x14ac:dyDescent="0.25">
      <c r="B264232" s="45"/>
      <c r="C264232" s="46"/>
      <c r="D264232" s="47"/>
      <c r="E264232" s="48"/>
      <c r="F264232" s="48"/>
    </row>
    <row r="264233" spans="2:6" ht="15" customHeight="1" x14ac:dyDescent="0.25">
      <c r="B264233" s="45"/>
      <c r="C264233" s="46"/>
      <c r="D264233" s="47"/>
      <c r="E264233" s="48"/>
      <c r="F264233" s="48"/>
    </row>
    <row r="264234" spans="2:6" ht="15" customHeight="1" x14ac:dyDescent="0.25">
      <c r="B264234" s="45"/>
      <c r="C264234" s="46"/>
      <c r="D264234" s="47"/>
      <c r="E264234" s="48"/>
      <c r="F264234" s="48"/>
    </row>
    <row r="264235" spans="2:6" ht="15" customHeight="1" x14ac:dyDescent="0.25">
      <c r="B264235" s="45"/>
      <c r="C264235" s="46"/>
      <c r="D264235" s="47"/>
      <c r="E264235" s="48"/>
      <c r="F264235" s="48"/>
    </row>
    <row r="264236" spans="2:6" ht="15" customHeight="1" x14ac:dyDescent="0.25">
      <c r="B264236" s="45"/>
      <c r="C264236" s="46"/>
      <c r="D264236" s="47"/>
      <c r="E264236" s="48"/>
      <c r="F264236" s="48"/>
    </row>
    <row r="264237" spans="2:6" ht="15" customHeight="1" x14ac:dyDescent="0.25">
      <c r="B264237" s="45"/>
      <c r="C264237" s="46"/>
      <c r="D264237" s="47"/>
      <c r="E264237" s="48"/>
      <c r="F264237" s="48"/>
    </row>
    <row r="264238" spans="2:6" ht="15" customHeight="1" x14ac:dyDescent="0.25">
      <c r="B264238" s="45"/>
      <c r="C264238" s="46"/>
      <c r="D264238" s="47"/>
      <c r="E264238" s="48"/>
      <c r="F264238" s="48"/>
    </row>
    <row r="264239" spans="2:6" ht="15" customHeight="1" x14ac:dyDescent="0.25">
      <c r="B264239" s="45"/>
      <c r="C264239" s="46"/>
      <c r="D264239" s="47"/>
      <c r="E264239" s="48"/>
      <c r="F264239" s="48"/>
    </row>
    <row r="264240" spans="2:6" ht="15" customHeight="1" x14ac:dyDescent="0.25">
      <c r="B264240" s="45"/>
      <c r="C264240" s="46"/>
      <c r="D264240" s="47"/>
      <c r="E264240" s="48"/>
      <c r="F264240" s="48"/>
    </row>
    <row r="264241" spans="2:6" ht="15" customHeight="1" x14ac:dyDescent="0.25">
      <c r="B264241" s="45"/>
      <c r="C264241" s="46"/>
      <c r="D264241" s="47"/>
      <c r="E264241" s="48"/>
      <c r="F264241" s="48"/>
    </row>
    <row r="264242" spans="2:6" ht="15" customHeight="1" x14ac:dyDescent="0.25">
      <c r="B264242" s="45"/>
      <c r="C264242" s="46"/>
      <c r="D264242" s="47"/>
      <c r="E264242" s="48"/>
      <c r="F264242" s="48"/>
    </row>
    <row r="264243" spans="2:6" ht="15" customHeight="1" x14ac:dyDescent="0.25">
      <c r="B264243" s="45"/>
      <c r="C264243" s="46"/>
      <c r="D264243" s="47"/>
      <c r="E264243" s="48"/>
      <c r="F264243" s="48"/>
    </row>
    <row r="264244" spans="2:6" ht="15" customHeight="1" x14ac:dyDescent="0.25">
      <c r="B264244" s="45"/>
      <c r="C264244" s="46"/>
      <c r="D264244" s="47"/>
      <c r="E264244" s="48"/>
      <c r="F264244" s="48"/>
    </row>
    <row r="264245" spans="2:6" ht="15" customHeight="1" x14ac:dyDescent="0.25">
      <c r="B264245" s="45"/>
      <c r="C264245" s="46"/>
      <c r="D264245" s="47"/>
      <c r="E264245" s="48"/>
      <c r="F264245" s="48"/>
    </row>
    <row r="264246" spans="2:6" ht="15" customHeight="1" x14ac:dyDescent="0.25">
      <c r="B264246" s="45"/>
      <c r="C264246" s="46"/>
      <c r="D264246" s="47"/>
      <c r="E264246" s="48"/>
      <c r="F264246" s="48"/>
    </row>
    <row r="264247" spans="2:6" ht="15" customHeight="1" x14ac:dyDescent="0.25">
      <c r="B264247" s="45"/>
      <c r="C264247" s="46"/>
      <c r="D264247" s="47"/>
      <c r="E264247" s="48"/>
      <c r="F264247" s="48"/>
    </row>
    <row r="264248" spans="2:6" ht="15" customHeight="1" x14ac:dyDescent="0.25">
      <c r="B264248" s="45"/>
      <c r="C264248" s="46"/>
      <c r="D264248" s="47"/>
      <c r="E264248" s="48"/>
      <c r="F264248" s="48"/>
    </row>
    <row r="264249" spans="2:6" ht="15" customHeight="1" x14ac:dyDescent="0.25">
      <c r="B264249" s="45"/>
      <c r="C264249" s="46"/>
      <c r="D264249" s="47"/>
      <c r="E264249" s="48"/>
      <c r="F264249" s="48"/>
    </row>
    <row r="264250" spans="2:6" ht="15" customHeight="1" x14ac:dyDescent="0.25">
      <c r="B264250" s="45"/>
      <c r="C264250" s="46"/>
      <c r="D264250" s="47"/>
      <c r="E264250" s="48"/>
      <c r="F264250" s="48"/>
    </row>
    <row r="264251" spans="2:6" ht="15" customHeight="1" x14ac:dyDescent="0.25">
      <c r="B264251" s="45"/>
      <c r="C264251" s="46"/>
      <c r="D264251" s="47"/>
      <c r="E264251" s="48"/>
      <c r="F264251" s="48"/>
    </row>
    <row r="264252" spans="2:6" ht="15" customHeight="1" x14ac:dyDescent="0.25">
      <c r="B264252" s="45"/>
      <c r="C264252" s="46"/>
      <c r="D264252" s="47"/>
      <c r="E264252" s="48"/>
      <c r="F264252" s="48"/>
    </row>
    <row r="264253" spans="2:6" ht="15" customHeight="1" x14ac:dyDescent="0.25">
      <c r="B264253" s="45"/>
      <c r="C264253" s="46"/>
      <c r="D264253" s="47"/>
      <c r="E264253" s="48"/>
      <c r="F264253" s="48"/>
    </row>
    <row r="264254" spans="2:6" ht="15" customHeight="1" x14ac:dyDescent="0.25">
      <c r="B264254" s="45"/>
      <c r="C264254" s="46"/>
      <c r="D264254" s="47"/>
      <c r="E264254" s="48"/>
      <c r="F264254" s="48"/>
    </row>
    <row r="264255" spans="2:6" ht="15" customHeight="1" x14ac:dyDescent="0.25">
      <c r="B264255" s="45"/>
      <c r="C264255" s="46"/>
      <c r="D264255" s="47"/>
      <c r="E264255" s="48"/>
      <c r="F264255" s="48"/>
    </row>
    <row r="264256" spans="2:6" ht="15" customHeight="1" x14ac:dyDescent="0.25">
      <c r="B264256" s="45"/>
      <c r="C264256" s="46"/>
      <c r="D264256" s="47"/>
      <c r="E264256" s="48"/>
      <c r="F264256" s="48"/>
    </row>
    <row r="264257" spans="2:6" ht="15" customHeight="1" x14ac:dyDescent="0.25">
      <c r="B264257" s="45"/>
      <c r="C264257" s="46"/>
      <c r="D264257" s="47"/>
      <c r="E264257" s="48"/>
      <c r="F264257" s="48"/>
    </row>
    <row r="264258" spans="2:6" ht="15" customHeight="1" x14ac:dyDescent="0.25">
      <c r="B264258" s="45"/>
      <c r="C264258" s="46"/>
      <c r="D264258" s="47"/>
      <c r="E264258" s="48"/>
      <c r="F264258" s="48"/>
    </row>
    <row r="264259" spans="2:6" ht="15" customHeight="1" x14ac:dyDescent="0.25">
      <c r="B264259" s="45"/>
      <c r="C264259" s="46"/>
      <c r="D264259" s="47"/>
      <c r="E264259" s="48"/>
      <c r="F264259" s="48"/>
    </row>
    <row r="264260" spans="2:6" ht="15" customHeight="1" x14ac:dyDescent="0.25">
      <c r="B264260" s="45"/>
      <c r="C264260" s="46"/>
      <c r="D264260" s="47"/>
      <c r="E264260" s="48"/>
      <c r="F264260" s="48"/>
    </row>
    <row r="264261" spans="2:6" ht="15" customHeight="1" x14ac:dyDescent="0.25">
      <c r="B264261" s="45"/>
      <c r="C264261" s="46"/>
      <c r="D264261" s="47"/>
      <c r="E264261" s="48"/>
      <c r="F264261" s="48"/>
    </row>
    <row r="264262" spans="2:6" ht="15" customHeight="1" x14ac:dyDescent="0.25">
      <c r="B264262" s="45"/>
      <c r="C264262" s="46"/>
      <c r="D264262" s="47"/>
      <c r="E264262" s="48"/>
      <c r="F264262" s="48"/>
    </row>
    <row r="264263" spans="2:6" ht="15" customHeight="1" x14ac:dyDescent="0.25">
      <c r="B264263" s="45"/>
      <c r="C264263" s="46"/>
      <c r="D264263" s="47"/>
      <c r="E264263" s="48"/>
      <c r="F264263" s="48"/>
    </row>
    <row r="264264" spans="2:6" ht="15" customHeight="1" x14ac:dyDescent="0.25">
      <c r="B264264" s="45"/>
      <c r="C264264" s="46"/>
      <c r="D264264" s="47"/>
      <c r="E264264" s="48"/>
      <c r="F264264" s="48"/>
    </row>
    <row r="264265" spans="2:6" ht="15" customHeight="1" x14ac:dyDescent="0.25">
      <c r="B264265" s="45"/>
      <c r="C264265" s="46"/>
      <c r="D264265" s="47"/>
      <c r="E264265" s="48"/>
      <c r="F264265" s="48"/>
    </row>
    <row r="264266" spans="2:6" ht="15" customHeight="1" x14ac:dyDescent="0.25">
      <c r="B264266" s="45"/>
      <c r="C264266" s="46"/>
      <c r="D264266" s="47"/>
      <c r="E264266" s="48"/>
      <c r="F264266" s="48"/>
    </row>
    <row r="264267" spans="2:6" ht="15" customHeight="1" x14ac:dyDescent="0.25">
      <c r="B264267" s="45"/>
      <c r="C264267" s="46"/>
      <c r="D264267" s="47"/>
      <c r="E264267" s="48"/>
      <c r="F264267" s="48"/>
    </row>
    <row r="264268" spans="2:6" ht="15" customHeight="1" x14ac:dyDescent="0.25">
      <c r="B264268" s="45"/>
      <c r="C264268" s="46"/>
      <c r="D264268" s="47"/>
      <c r="E264268" s="48"/>
      <c r="F264268" s="48"/>
    </row>
    <row r="264269" spans="2:6" ht="15" customHeight="1" x14ac:dyDescent="0.25">
      <c r="B264269" s="45"/>
      <c r="C264269" s="46"/>
      <c r="D264269" s="47"/>
      <c r="E264269" s="48"/>
      <c r="F264269" s="48"/>
    </row>
    <row r="264270" spans="2:6" ht="15" customHeight="1" x14ac:dyDescent="0.25">
      <c r="B264270" s="45"/>
      <c r="C264270" s="46"/>
      <c r="D264270" s="47"/>
      <c r="E264270" s="48"/>
      <c r="F264270" s="48"/>
    </row>
    <row r="264271" spans="2:6" ht="15" customHeight="1" x14ac:dyDescent="0.25">
      <c r="B264271" s="45"/>
      <c r="C264271" s="46"/>
      <c r="D264271" s="47"/>
      <c r="E264271" s="48"/>
      <c r="F264271" s="48"/>
    </row>
    <row r="264272" spans="2:6" ht="15" customHeight="1" x14ac:dyDescent="0.25">
      <c r="B264272" s="45"/>
      <c r="C264272" s="46"/>
      <c r="D264272" s="47"/>
      <c r="E264272" s="48"/>
      <c r="F264272" s="48"/>
    </row>
    <row r="264273" spans="2:6" ht="15" customHeight="1" x14ac:dyDescent="0.25">
      <c r="B264273" s="45"/>
      <c r="C264273" s="46"/>
      <c r="D264273" s="47"/>
      <c r="E264273" s="48"/>
      <c r="F264273" s="48"/>
    </row>
    <row r="264274" spans="2:6" ht="15" customHeight="1" x14ac:dyDescent="0.25">
      <c r="B264274" s="45"/>
      <c r="C264274" s="46"/>
      <c r="D264274" s="47"/>
      <c r="E264274" s="48"/>
      <c r="F264274" s="48"/>
    </row>
    <row r="264275" spans="2:6" ht="15" customHeight="1" x14ac:dyDescent="0.25">
      <c r="B264275" s="45"/>
      <c r="C264275" s="46"/>
      <c r="D264275" s="47"/>
      <c r="E264275" s="48"/>
      <c r="F264275" s="48"/>
    </row>
    <row r="264276" spans="2:6" ht="15" customHeight="1" x14ac:dyDescent="0.25">
      <c r="B264276" s="45"/>
      <c r="C264276" s="46"/>
      <c r="D264276" s="47"/>
      <c r="E264276" s="48"/>
      <c r="F264276" s="48"/>
    </row>
    <row r="264277" spans="2:6" ht="15" customHeight="1" x14ac:dyDescent="0.25">
      <c r="B264277" s="45"/>
      <c r="C264277" s="46"/>
      <c r="D264277" s="47"/>
      <c r="E264277" s="48"/>
      <c r="F264277" s="48"/>
    </row>
    <row r="264278" spans="2:6" ht="15" customHeight="1" x14ac:dyDescent="0.25">
      <c r="B264278" s="45"/>
      <c r="C264278" s="46"/>
      <c r="D264278" s="47"/>
      <c r="E264278" s="48"/>
      <c r="F264278" s="48"/>
    </row>
    <row r="264279" spans="2:6" ht="15" customHeight="1" x14ac:dyDescent="0.25">
      <c r="B264279" s="45"/>
      <c r="C264279" s="46"/>
      <c r="D264279" s="47"/>
      <c r="E264279" s="48"/>
      <c r="F264279" s="48"/>
    </row>
    <row r="264280" spans="2:6" ht="15" customHeight="1" x14ac:dyDescent="0.25">
      <c r="B264280" s="45"/>
      <c r="C264280" s="46"/>
      <c r="D264280" s="47"/>
      <c r="E264280" s="48"/>
      <c r="F264280" s="48"/>
    </row>
    <row r="264281" spans="2:6" ht="15" customHeight="1" x14ac:dyDescent="0.25">
      <c r="B264281" s="45"/>
      <c r="C264281" s="46"/>
      <c r="D264281" s="47"/>
      <c r="E264281" s="48"/>
      <c r="F264281" s="48"/>
    </row>
    <row r="264282" spans="2:6" ht="15" customHeight="1" x14ac:dyDescent="0.25">
      <c r="B264282" s="45"/>
      <c r="C264282" s="46"/>
      <c r="D264282" s="47"/>
      <c r="E264282" s="48"/>
      <c r="F264282" s="48"/>
    </row>
    <row r="264283" spans="2:6" ht="15" customHeight="1" x14ac:dyDescent="0.25">
      <c r="B264283" s="45"/>
      <c r="C264283" s="46"/>
      <c r="D264283" s="47"/>
      <c r="E264283" s="48"/>
      <c r="F264283" s="48"/>
    </row>
    <row r="264284" spans="2:6" ht="15" customHeight="1" x14ac:dyDescent="0.25">
      <c r="B264284" s="45"/>
      <c r="C264284" s="46"/>
      <c r="D264284" s="47"/>
      <c r="E264284" s="48"/>
      <c r="F264284" s="48"/>
    </row>
    <row r="264285" spans="2:6" ht="15" customHeight="1" x14ac:dyDescent="0.25">
      <c r="B264285" s="45"/>
      <c r="C264285" s="46"/>
      <c r="D264285" s="47"/>
      <c r="E264285" s="48"/>
      <c r="F264285" s="48"/>
    </row>
    <row r="264286" spans="2:6" ht="15" customHeight="1" x14ac:dyDescent="0.25">
      <c r="B264286" s="45"/>
      <c r="C264286" s="46"/>
      <c r="D264286" s="47"/>
      <c r="E264286" s="48"/>
      <c r="F264286" s="48"/>
    </row>
    <row r="264287" spans="2:6" ht="15" customHeight="1" x14ac:dyDescent="0.25">
      <c r="B264287" s="45"/>
      <c r="C264287" s="46"/>
      <c r="D264287" s="47"/>
      <c r="E264287" s="48"/>
      <c r="F264287" s="48"/>
    </row>
    <row r="264288" spans="2:6" ht="15" customHeight="1" x14ac:dyDescent="0.25">
      <c r="B264288" s="45"/>
      <c r="C264288" s="46"/>
      <c r="D264288" s="47"/>
      <c r="E264288" s="48"/>
      <c r="F264288" s="48"/>
    </row>
    <row r="264289" spans="2:6" ht="15" customHeight="1" x14ac:dyDescent="0.25">
      <c r="B264289" s="45"/>
      <c r="C264289" s="46"/>
      <c r="D264289" s="47"/>
      <c r="E264289" s="48"/>
      <c r="F264289" s="48"/>
    </row>
    <row r="264290" spans="2:6" ht="15" customHeight="1" x14ac:dyDescent="0.25">
      <c r="B264290" s="45"/>
      <c r="C264290" s="46"/>
      <c r="D264290" s="47"/>
      <c r="E264290" s="48"/>
      <c r="F264290" s="48"/>
    </row>
    <row r="264291" spans="2:6" ht="15" customHeight="1" x14ac:dyDescent="0.25">
      <c r="B264291" s="45"/>
      <c r="C264291" s="46"/>
      <c r="D264291" s="47"/>
      <c r="E264291" s="48"/>
      <c r="F264291" s="48"/>
    </row>
    <row r="264292" spans="2:6" ht="15" customHeight="1" x14ac:dyDescent="0.25">
      <c r="B264292" s="45"/>
      <c r="C264292" s="46"/>
      <c r="D264292" s="47"/>
      <c r="E264292" s="48"/>
      <c r="F264292" s="48"/>
    </row>
    <row r="264293" spans="2:6" ht="15" customHeight="1" x14ac:dyDescent="0.25">
      <c r="B264293" s="45"/>
      <c r="C264293" s="46"/>
      <c r="D264293" s="47"/>
      <c r="E264293" s="48"/>
      <c r="F264293" s="48"/>
    </row>
    <row r="264294" spans="2:6" ht="15" customHeight="1" x14ac:dyDescent="0.25">
      <c r="B264294" s="45"/>
      <c r="C264294" s="46"/>
      <c r="D264294" s="47"/>
      <c r="E264294" s="48"/>
      <c r="F264294" s="48"/>
    </row>
    <row r="264295" spans="2:6" ht="15" customHeight="1" x14ac:dyDescent="0.25">
      <c r="B264295" s="45"/>
      <c r="C264295" s="46"/>
      <c r="D264295" s="47"/>
      <c r="E264295" s="48"/>
      <c r="F264295" s="48"/>
    </row>
    <row r="264296" spans="2:6" ht="15" customHeight="1" x14ac:dyDescent="0.25">
      <c r="B264296" s="45"/>
      <c r="C264296" s="46"/>
      <c r="D264296" s="47"/>
      <c r="E264296" s="48"/>
      <c r="F264296" s="48"/>
    </row>
    <row r="264297" spans="2:6" ht="15" customHeight="1" x14ac:dyDescent="0.25">
      <c r="B264297" s="45"/>
      <c r="C264297" s="46"/>
      <c r="D264297" s="47"/>
      <c r="E264297" s="48"/>
      <c r="F264297" s="48"/>
    </row>
    <row r="264298" spans="2:6" ht="15" customHeight="1" x14ac:dyDescent="0.25">
      <c r="B264298" s="45"/>
      <c r="C264298" s="46"/>
      <c r="D264298" s="47"/>
      <c r="E264298" s="48"/>
      <c r="F264298" s="48"/>
    </row>
    <row r="264299" spans="2:6" ht="15" customHeight="1" x14ac:dyDescent="0.25">
      <c r="B264299" s="45"/>
      <c r="C264299" s="46"/>
      <c r="D264299" s="47"/>
      <c r="E264299" s="48"/>
      <c r="F264299" s="48"/>
    </row>
    <row r="264300" spans="2:6" ht="15" customHeight="1" x14ac:dyDescent="0.25">
      <c r="B264300" s="45"/>
      <c r="C264300" s="46"/>
      <c r="D264300" s="47"/>
      <c r="E264300" s="48"/>
      <c r="F264300" s="48"/>
    </row>
    <row r="264301" spans="2:6" ht="15" customHeight="1" x14ac:dyDescent="0.25">
      <c r="B264301" s="45"/>
      <c r="C264301" s="46"/>
      <c r="D264301" s="47"/>
      <c r="E264301" s="48"/>
      <c r="F264301" s="48"/>
    </row>
    <row r="264302" spans="2:6" ht="15" customHeight="1" x14ac:dyDescent="0.25">
      <c r="B264302" s="45"/>
      <c r="C264302" s="46"/>
      <c r="D264302" s="47"/>
      <c r="E264302" s="48"/>
      <c r="F264302" s="48"/>
    </row>
    <row r="264303" spans="2:6" ht="15" customHeight="1" x14ac:dyDescent="0.25">
      <c r="B264303" s="45"/>
      <c r="C264303" s="46"/>
      <c r="D264303" s="47"/>
      <c r="E264303" s="48"/>
      <c r="F264303" s="48"/>
    </row>
    <row r="264304" spans="2:6" ht="15" customHeight="1" x14ac:dyDescent="0.25">
      <c r="B264304" s="45"/>
      <c r="C264304" s="46"/>
      <c r="D264304" s="47"/>
      <c r="E264304" s="48"/>
      <c r="F264304" s="48"/>
    </row>
    <row r="264305" spans="2:6" ht="15" customHeight="1" x14ac:dyDescent="0.25">
      <c r="B264305" s="45"/>
      <c r="C264305" s="46"/>
      <c r="D264305" s="47"/>
      <c r="E264305" s="48"/>
      <c r="F264305" s="48"/>
    </row>
    <row r="264306" spans="2:6" ht="15" customHeight="1" x14ac:dyDescent="0.25">
      <c r="B264306" s="45"/>
      <c r="C264306" s="46"/>
      <c r="D264306" s="47"/>
      <c r="E264306" s="48"/>
      <c r="F264306" s="48"/>
    </row>
    <row r="264307" spans="2:6" ht="15" customHeight="1" x14ac:dyDescent="0.25">
      <c r="B264307" s="45"/>
      <c r="C264307" s="46"/>
      <c r="D264307" s="47"/>
      <c r="E264307" s="48"/>
      <c r="F264307" s="48"/>
    </row>
    <row r="264308" spans="2:6" ht="15" customHeight="1" x14ac:dyDescent="0.25">
      <c r="B264308" s="45"/>
      <c r="C264308" s="46"/>
      <c r="D264308" s="47"/>
      <c r="E264308" s="48"/>
      <c r="F264308" s="48"/>
    </row>
    <row r="264309" spans="2:6" ht="15" customHeight="1" x14ac:dyDescent="0.25">
      <c r="B264309" s="45"/>
      <c r="C264309" s="46"/>
      <c r="D264309" s="47"/>
      <c r="E264309" s="48"/>
      <c r="F264309" s="48"/>
    </row>
    <row r="264310" spans="2:6" ht="15" customHeight="1" x14ac:dyDescent="0.25">
      <c r="B264310" s="45"/>
      <c r="C264310" s="46"/>
      <c r="D264310" s="47"/>
      <c r="E264310" s="48"/>
      <c r="F264310" s="48"/>
    </row>
    <row r="264311" spans="2:6" ht="15" customHeight="1" x14ac:dyDescent="0.25">
      <c r="B264311" s="45"/>
      <c r="C264311" s="46"/>
      <c r="D264311" s="47"/>
      <c r="E264311" s="48"/>
      <c r="F264311" s="48"/>
    </row>
    <row r="264312" spans="2:6" ht="15" customHeight="1" x14ac:dyDescent="0.25">
      <c r="B264312" s="45"/>
      <c r="C264312" s="46"/>
      <c r="D264312" s="47"/>
      <c r="E264312" s="48"/>
      <c r="F264312" s="48"/>
    </row>
    <row r="264313" spans="2:6" ht="15" customHeight="1" x14ac:dyDescent="0.25">
      <c r="B264313" s="45"/>
      <c r="C264313" s="46"/>
      <c r="D264313" s="47"/>
      <c r="E264313" s="48"/>
      <c r="F264313" s="48"/>
    </row>
    <row r="264314" spans="2:6" ht="15" customHeight="1" x14ac:dyDescent="0.25">
      <c r="B264314" s="45"/>
      <c r="C264314" s="46"/>
      <c r="D264314" s="47"/>
      <c r="E264314" s="48"/>
      <c r="F264314" s="48"/>
    </row>
    <row r="264315" spans="2:6" ht="15" customHeight="1" x14ac:dyDescent="0.25">
      <c r="B264315" s="45"/>
      <c r="C264315" s="46"/>
      <c r="D264315" s="47"/>
      <c r="E264315" s="48"/>
      <c r="F264315" s="48"/>
    </row>
    <row r="264316" spans="2:6" ht="15" customHeight="1" x14ac:dyDescent="0.25">
      <c r="B264316" s="45"/>
      <c r="C264316" s="46"/>
      <c r="D264316" s="47"/>
      <c r="E264316" s="48"/>
      <c r="F264316" s="48"/>
    </row>
    <row r="264317" spans="2:6" ht="15" customHeight="1" x14ac:dyDescent="0.25">
      <c r="B264317" s="45"/>
      <c r="C264317" s="46"/>
      <c r="D264317" s="47"/>
      <c r="E264317" s="48"/>
      <c r="F264317" s="48"/>
    </row>
    <row r="264318" spans="2:6" ht="15" customHeight="1" x14ac:dyDescent="0.25">
      <c r="B264318" s="45"/>
      <c r="C264318" s="46"/>
      <c r="D264318" s="47"/>
      <c r="E264318" s="48"/>
      <c r="F264318" s="48"/>
    </row>
    <row r="264319" spans="2:6" ht="15" customHeight="1" x14ac:dyDescent="0.25">
      <c r="B264319" s="45"/>
      <c r="C264319" s="46"/>
      <c r="D264319" s="47"/>
      <c r="E264319" s="48"/>
      <c r="F264319" s="48"/>
    </row>
    <row r="264320" spans="2:6" ht="15" customHeight="1" x14ac:dyDescent="0.25">
      <c r="B264320" s="45"/>
      <c r="C264320" s="46"/>
      <c r="D264320" s="47"/>
      <c r="E264320" s="48"/>
      <c r="F264320" s="48"/>
    </row>
    <row r="264321" spans="2:6" ht="15" customHeight="1" x14ac:dyDescent="0.25">
      <c r="B264321" s="45"/>
      <c r="C264321" s="46"/>
      <c r="D264321" s="47"/>
      <c r="E264321" s="48"/>
      <c r="F264321" s="48"/>
    </row>
    <row r="264322" spans="2:6" ht="15" customHeight="1" x14ac:dyDescent="0.25">
      <c r="B264322" s="45"/>
      <c r="C264322" s="46"/>
      <c r="D264322" s="47"/>
      <c r="E264322" s="48"/>
      <c r="F264322" s="48"/>
    </row>
    <row r="264323" spans="2:6" ht="15" customHeight="1" x14ac:dyDescent="0.25">
      <c r="B264323" s="45"/>
      <c r="C264323" s="46"/>
      <c r="D264323" s="47"/>
      <c r="E264323" s="48"/>
      <c r="F264323" s="48"/>
    </row>
    <row r="264324" spans="2:6" ht="15" customHeight="1" x14ac:dyDescent="0.25">
      <c r="B264324" s="45"/>
      <c r="C264324" s="46"/>
      <c r="D264324" s="47"/>
      <c r="E264324" s="48"/>
      <c r="F264324" s="48"/>
    </row>
    <row r="264325" spans="2:6" ht="15" customHeight="1" x14ac:dyDescent="0.25">
      <c r="B264325" s="45"/>
      <c r="C264325" s="46"/>
      <c r="D264325" s="47"/>
      <c r="E264325" s="48"/>
      <c r="F264325" s="48"/>
    </row>
    <row r="264326" spans="2:6" ht="15" customHeight="1" x14ac:dyDescent="0.25">
      <c r="B264326" s="45"/>
      <c r="C264326" s="46"/>
      <c r="D264326" s="47"/>
      <c r="E264326" s="48"/>
      <c r="F264326" s="48"/>
    </row>
    <row r="264327" spans="2:6" ht="15" customHeight="1" x14ac:dyDescent="0.25">
      <c r="B264327" s="45"/>
      <c r="C264327" s="46"/>
      <c r="D264327" s="47"/>
      <c r="E264327" s="48"/>
      <c r="F264327" s="48"/>
    </row>
    <row r="264328" spans="2:6" ht="15" customHeight="1" x14ac:dyDescent="0.25">
      <c r="B264328" s="45"/>
      <c r="C264328" s="46"/>
      <c r="D264328" s="47"/>
      <c r="E264328" s="48"/>
      <c r="F264328" s="48"/>
    </row>
    <row r="264329" spans="2:6" ht="15" customHeight="1" x14ac:dyDescent="0.25">
      <c r="B264329" s="45"/>
      <c r="C264329" s="46"/>
      <c r="D264329" s="47"/>
      <c r="E264329" s="48"/>
      <c r="F264329" s="48"/>
    </row>
    <row r="264330" spans="2:6" ht="15" customHeight="1" x14ac:dyDescent="0.25">
      <c r="B264330" s="45"/>
      <c r="C264330" s="46"/>
      <c r="D264330" s="47"/>
      <c r="E264330" s="48"/>
      <c r="F264330" s="48"/>
    </row>
    <row r="264331" spans="2:6" ht="15" customHeight="1" x14ac:dyDescent="0.25">
      <c r="B264331" s="45"/>
      <c r="C264331" s="46"/>
      <c r="D264331" s="47"/>
      <c r="E264331" s="48"/>
      <c r="F264331" s="48"/>
    </row>
    <row r="264332" spans="2:6" ht="15" customHeight="1" x14ac:dyDescent="0.25">
      <c r="B264332" s="45"/>
      <c r="C264332" s="46"/>
      <c r="D264332" s="47"/>
      <c r="E264332" s="48"/>
      <c r="F264332" s="48"/>
    </row>
    <row r="264333" spans="2:6" ht="15" customHeight="1" x14ac:dyDescent="0.25">
      <c r="B264333" s="45"/>
      <c r="C264333" s="46"/>
      <c r="D264333" s="47"/>
      <c r="E264333" s="48"/>
      <c r="F264333" s="48"/>
    </row>
    <row r="264334" spans="2:6" ht="15" customHeight="1" x14ac:dyDescent="0.25">
      <c r="B264334" s="45"/>
      <c r="C264334" s="46"/>
      <c r="D264334" s="47"/>
      <c r="E264334" s="48"/>
      <c r="F264334" s="48"/>
    </row>
    <row r="264335" spans="2:6" ht="15" customHeight="1" x14ac:dyDescent="0.25">
      <c r="B264335" s="45"/>
      <c r="C264335" s="46"/>
      <c r="D264335" s="47"/>
      <c r="E264335" s="48"/>
      <c r="F264335" s="48"/>
    </row>
    <row r="264336" spans="2:6" ht="15" customHeight="1" x14ac:dyDescent="0.25">
      <c r="B264336" s="45"/>
      <c r="C264336" s="46"/>
      <c r="D264336" s="47"/>
      <c r="E264336" s="48"/>
      <c r="F264336" s="48"/>
    </row>
    <row r="264337" spans="2:6" ht="15" customHeight="1" x14ac:dyDescent="0.25">
      <c r="B264337" s="45"/>
      <c r="C264337" s="46"/>
      <c r="D264337" s="47"/>
      <c r="E264337" s="48"/>
      <c r="F264337" s="48"/>
    </row>
    <row r="264338" spans="2:6" ht="15" customHeight="1" x14ac:dyDescent="0.25">
      <c r="B264338" s="45"/>
      <c r="C264338" s="46"/>
      <c r="D264338" s="47"/>
      <c r="E264338" s="48"/>
      <c r="F264338" s="48"/>
    </row>
    <row r="264339" spans="2:6" ht="15" customHeight="1" x14ac:dyDescent="0.25">
      <c r="B264339" s="45"/>
      <c r="C264339" s="46"/>
      <c r="D264339" s="47"/>
      <c r="E264339" s="48"/>
      <c r="F264339" s="48"/>
    </row>
    <row r="264340" spans="2:6" ht="15" customHeight="1" x14ac:dyDescent="0.25">
      <c r="B264340" s="45"/>
      <c r="C264340" s="46"/>
      <c r="D264340" s="47"/>
      <c r="E264340" s="48"/>
      <c r="F264340" s="48"/>
    </row>
    <row r="264341" spans="2:6" ht="15" customHeight="1" x14ac:dyDescent="0.25">
      <c r="B264341" s="45"/>
      <c r="C264341" s="46"/>
      <c r="D264341" s="47"/>
      <c r="E264341" s="48"/>
      <c r="F264341" s="48"/>
    </row>
    <row r="264342" spans="2:6" ht="15" customHeight="1" x14ac:dyDescent="0.25">
      <c r="B264342" s="45"/>
      <c r="C264342" s="46"/>
      <c r="D264342" s="47"/>
      <c r="E264342" s="48"/>
      <c r="F264342" s="48"/>
    </row>
    <row r="264343" spans="2:6" ht="15" customHeight="1" x14ac:dyDescent="0.25">
      <c r="B264343" s="45"/>
      <c r="C264343" s="46"/>
      <c r="D264343" s="47"/>
      <c r="E264343" s="48"/>
      <c r="F264343" s="48"/>
    </row>
    <row r="264344" spans="2:6" ht="15" customHeight="1" x14ac:dyDescent="0.25">
      <c r="B264344" s="45"/>
      <c r="C264344" s="46"/>
      <c r="D264344" s="47"/>
      <c r="E264344" s="48"/>
      <c r="F264344" s="48"/>
    </row>
    <row r="264345" spans="2:6" ht="15" customHeight="1" x14ac:dyDescent="0.25">
      <c r="B264345" s="45"/>
      <c r="C264345" s="46"/>
      <c r="D264345" s="47"/>
      <c r="E264345" s="48"/>
      <c r="F264345" s="48"/>
    </row>
    <row r="264346" spans="2:6" ht="15" customHeight="1" x14ac:dyDescent="0.25">
      <c r="B264346" s="45"/>
      <c r="C264346" s="46"/>
      <c r="D264346" s="47"/>
      <c r="E264346" s="48"/>
      <c r="F264346" s="48"/>
    </row>
    <row r="264347" spans="2:6" ht="15" customHeight="1" x14ac:dyDescent="0.25">
      <c r="B264347" s="45"/>
      <c r="C264347" s="46"/>
      <c r="D264347" s="47"/>
      <c r="E264347" s="48"/>
      <c r="F264347" s="48"/>
    </row>
    <row r="264348" spans="2:6" ht="15" customHeight="1" x14ac:dyDescent="0.25">
      <c r="B264348" s="45"/>
      <c r="C264348" s="46"/>
      <c r="D264348" s="47"/>
      <c r="E264348" s="48"/>
      <c r="F264348" s="48"/>
    </row>
    <row r="264349" spans="2:6" ht="15" customHeight="1" x14ac:dyDescent="0.25">
      <c r="B264349" s="45"/>
      <c r="C264349" s="46"/>
      <c r="D264349" s="47"/>
      <c r="E264349" s="48"/>
      <c r="F264349" s="48"/>
    </row>
    <row r="264350" spans="2:6" ht="15" customHeight="1" x14ac:dyDescent="0.25">
      <c r="B264350" s="45"/>
      <c r="C264350" s="46"/>
      <c r="D264350" s="47"/>
      <c r="E264350" s="48"/>
      <c r="F264350" s="48"/>
    </row>
    <row r="264351" spans="2:6" ht="15" customHeight="1" x14ac:dyDescent="0.25">
      <c r="B264351" s="45"/>
      <c r="C264351" s="46"/>
      <c r="D264351" s="47"/>
      <c r="E264351" s="48"/>
      <c r="F264351" s="48"/>
    </row>
    <row r="264352" spans="2:6" ht="15" customHeight="1" x14ac:dyDescent="0.25">
      <c r="B264352" s="45"/>
      <c r="C264352" s="46"/>
      <c r="D264352" s="47"/>
      <c r="E264352" s="48"/>
      <c r="F264352" s="48"/>
    </row>
    <row r="264353" spans="2:6" ht="15" customHeight="1" x14ac:dyDescent="0.25">
      <c r="B264353" s="45"/>
      <c r="C264353" s="46"/>
      <c r="D264353" s="47"/>
      <c r="E264353" s="48"/>
      <c r="F264353" s="48"/>
    </row>
    <row r="264354" spans="2:6" ht="15" customHeight="1" x14ac:dyDescent="0.25">
      <c r="B264354" s="45"/>
      <c r="C264354" s="46"/>
      <c r="D264354" s="47"/>
      <c r="E264354" s="48"/>
      <c r="F264354" s="48"/>
    </row>
    <row r="264355" spans="2:6" ht="15" customHeight="1" x14ac:dyDescent="0.25">
      <c r="B264355" s="45"/>
      <c r="C264355" s="46"/>
      <c r="D264355" s="47"/>
      <c r="E264355" s="48"/>
      <c r="F264355" s="48"/>
    </row>
    <row r="264356" spans="2:6" ht="15" customHeight="1" x14ac:dyDescent="0.25">
      <c r="B264356" s="45"/>
      <c r="C264356" s="46"/>
      <c r="D264356" s="47"/>
      <c r="E264356" s="48"/>
      <c r="F264356" s="48"/>
    </row>
    <row r="264357" spans="2:6" ht="15" customHeight="1" x14ac:dyDescent="0.25">
      <c r="B264357" s="45"/>
      <c r="C264357" s="46"/>
      <c r="D264357" s="47"/>
      <c r="E264357" s="48"/>
      <c r="F264357" s="48"/>
    </row>
    <row r="264358" spans="2:6" ht="15" customHeight="1" x14ac:dyDescent="0.25">
      <c r="B264358" s="45"/>
      <c r="C264358" s="46"/>
      <c r="D264358" s="47"/>
      <c r="E264358" s="48"/>
      <c r="F264358" s="48"/>
    </row>
    <row r="264359" spans="2:6" ht="15" customHeight="1" x14ac:dyDescent="0.25">
      <c r="B264359" s="45"/>
      <c r="C264359" s="46"/>
      <c r="D264359" s="47"/>
      <c r="E264359" s="48"/>
      <c r="F264359" s="48"/>
    </row>
    <row r="264360" spans="2:6" ht="15" customHeight="1" x14ac:dyDescent="0.25">
      <c r="B264360" s="45"/>
      <c r="C264360" s="46"/>
      <c r="D264360" s="47"/>
      <c r="E264360" s="48"/>
      <c r="F264360" s="48"/>
    </row>
    <row r="264361" spans="2:6" ht="15" customHeight="1" x14ac:dyDescent="0.25">
      <c r="B264361" s="45"/>
      <c r="C264361" s="46"/>
      <c r="D264361" s="47"/>
      <c r="E264361" s="48"/>
      <c r="F264361" s="48"/>
    </row>
    <row r="264362" spans="2:6" ht="15" customHeight="1" x14ac:dyDescent="0.25">
      <c r="B264362" s="45"/>
      <c r="C264362" s="46"/>
      <c r="D264362" s="47"/>
      <c r="E264362" s="48"/>
      <c r="F264362" s="48"/>
    </row>
    <row r="264363" spans="2:6" ht="15" customHeight="1" x14ac:dyDescent="0.25">
      <c r="B264363" s="45"/>
      <c r="C264363" s="46"/>
      <c r="D264363" s="47"/>
      <c r="E264363" s="48"/>
      <c r="F264363" s="48"/>
    </row>
    <row r="264364" spans="2:6" ht="15" customHeight="1" x14ac:dyDescent="0.25">
      <c r="B264364" s="45"/>
      <c r="C264364" s="46"/>
      <c r="D264364" s="47"/>
      <c r="E264364" s="48"/>
      <c r="F264364" s="48"/>
    </row>
    <row r="264365" spans="2:6" ht="15" customHeight="1" x14ac:dyDescent="0.25">
      <c r="B264365" s="45"/>
      <c r="C264365" s="46"/>
      <c r="D264365" s="47"/>
      <c r="E264365" s="48"/>
      <c r="F264365" s="48"/>
    </row>
    <row r="264366" spans="2:6" ht="15" customHeight="1" x14ac:dyDescent="0.25">
      <c r="B264366" s="45"/>
      <c r="C264366" s="46"/>
      <c r="D264366" s="47"/>
      <c r="E264366" s="48"/>
      <c r="F264366" s="48"/>
    </row>
    <row r="264367" spans="2:6" ht="15" customHeight="1" x14ac:dyDescent="0.25">
      <c r="B264367" s="45"/>
      <c r="C264367" s="46"/>
      <c r="D264367" s="47"/>
      <c r="E264367" s="48"/>
      <c r="F264367" s="48"/>
    </row>
    <row r="264368" spans="2:6" ht="15" customHeight="1" x14ac:dyDescent="0.25">
      <c r="B264368" s="45"/>
      <c r="C264368" s="46"/>
      <c r="D264368" s="47"/>
      <c r="E264368" s="48"/>
      <c r="F264368" s="48"/>
    </row>
    <row r="264369" spans="2:6" ht="15" customHeight="1" x14ac:dyDescent="0.25">
      <c r="B264369" s="45"/>
      <c r="C264369" s="46"/>
      <c r="D264369" s="47"/>
      <c r="E264369" s="48"/>
      <c r="F264369" s="48"/>
    </row>
    <row r="264370" spans="2:6" ht="15" customHeight="1" x14ac:dyDescent="0.25">
      <c r="B264370" s="45"/>
      <c r="C264370" s="46"/>
      <c r="D264370" s="47"/>
      <c r="E264370" s="48"/>
      <c r="F264370" s="48"/>
    </row>
    <row r="264371" spans="2:6" ht="15" customHeight="1" x14ac:dyDescent="0.25">
      <c r="B264371" s="45"/>
      <c r="C264371" s="46"/>
      <c r="D264371" s="47"/>
      <c r="E264371" s="48"/>
      <c r="F264371" s="48"/>
    </row>
    <row r="264372" spans="2:6" ht="15" customHeight="1" x14ac:dyDescent="0.25">
      <c r="B264372" s="45"/>
      <c r="C264372" s="46"/>
      <c r="D264372" s="47"/>
      <c r="E264372" s="48"/>
      <c r="F264372" s="48"/>
    </row>
    <row r="264373" spans="2:6" ht="15" customHeight="1" x14ac:dyDescent="0.25">
      <c r="B264373" s="45"/>
      <c r="C264373" s="46"/>
      <c r="D264373" s="47"/>
      <c r="E264373" s="48"/>
      <c r="F264373" s="48"/>
    </row>
    <row r="264374" spans="2:6" ht="15" customHeight="1" x14ac:dyDescent="0.25">
      <c r="B264374" s="45"/>
      <c r="C264374" s="46"/>
      <c r="D264374" s="47"/>
      <c r="E264374" s="48"/>
      <c r="F264374" s="48"/>
    </row>
    <row r="264375" spans="2:6" ht="15" customHeight="1" x14ac:dyDescent="0.25">
      <c r="B264375" s="45"/>
      <c r="C264375" s="46"/>
      <c r="D264375" s="47"/>
      <c r="E264375" s="48"/>
      <c r="F264375" s="48"/>
    </row>
    <row r="264376" spans="2:6" ht="15" customHeight="1" x14ac:dyDescent="0.25">
      <c r="B264376" s="45"/>
      <c r="C264376" s="46"/>
      <c r="D264376" s="47"/>
      <c r="E264376" s="48"/>
      <c r="F264376" s="48"/>
    </row>
    <row r="264377" spans="2:6" ht="15" customHeight="1" x14ac:dyDescent="0.25">
      <c r="B264377" s="45"/>
      <c r="C264377" s="46"/>
      <c r="D264377" s="47"/>
      <c r="E264377" s="48"/>
      <c r="F264377" s="48"/>
    </row>
    <row r="264378" spans="2:6" ht="15" customHeight="1" x14ac:dyDescent="0.25">
      <c r="B264378" s="45"/>
      <c r="C264378" s="46"/>
      <c r="D264378" s="47"/>
      <c r="E264378" s="48"/>
      <c r="F264378" s="48"/>
    </row>
    <row r="264379" spans="2:6" ht="15" customHeight="1" x14ac:dyDescent="0.25">
      <c r="B264379" s="45"/>
      <c r="C264379" s="46"/>
      <c r="D264379" s="47"/>
      <c r="E264379" s="48"/>
      <c r="F264379" s="48"/>
    </row>
    <row r="264380" spans="2:6" ht="15" customHeight="1" x14ac:dyDescent="0.25">
      <c r="B264380" s="45"/>
      <c r="C264380" s="46"/>
      <c r="D264380" s="47"/>
      <c r="E264380" s="48"/>
      <c r="F264380" s="48"/>
    </row>
    <row r="264381" spans="2:6" ht="15" customHeight="1" x14ac:dyDescent="0.25">
      <c r="B264381" s="45"/>
      <c r="C264381" s="46"/>
      <c r="D264381" s="47"/>
      <c r="E264381" s="48"/>
      <c r="F264381" s="48"/>
    </row>
    <row r="264382" spans="2:6" ht="15" customHeight="1" x14ac:dyDescent="0.25">
      <c r="B264382" s="45"/>
      <c r="C264382" s="46"/>
      <c r="D264382" s="47"/>
      <c r="E264382" s="48"/>
      <c r="F264382" s="48"/>
    </row>
    <row r="264383" spans="2:6" ht="15" customHeight="1" x14ac:dyDescent="0.25">
      <c r="B264383" s="45"/>
      <c r="C264383" s="46"/>
      <c r="D264383" s="47"/>
      <c r="E264383" s="48"/>
      <c r="F264383" s="48"/>
    </row>
    <row r="264384" spans="2:6" ht="15" customHeight="1" x14ac:dyDescent="0.25">
      <c r="B264384" s="45"/>
      <c r="C264384" s="46"/>
      <c r="D264384" s="47"/>
      <c r="E264384" s="48"/>
      <c r="F264384" s="48"/>
    </row>
    <row r="264385" spans="2:6" ht="15" customHeight="1" x14ac:dyDescent="0.25">
      <c r="B264385" s="45"/>
      <c r="C264385" s="46"/>
      <c r="D264385" s="47"/>
      <c r="E264385" s="48"/>
      <c r="F264385" s="48"/>
    </row>
    <row r="264386" spans="2:6" ht="15" customHeight="1" x14ac:dyDescent="0.25">
      <c r="B264386" s="45"/>
      <c r="C264386" s="46"/>
      <c r="D264386" s="47"/>
      <c r="E264386" s="48"/>
      <c r="F264386" s="48"/>
    </row>
    <row r="264387" spans="2:6" ht="15" customHeight="1" x14ac:dyDescent="0.25">
      <c r="B264387" s="45"/>
      <c r="C264387" s="46"/>
      <c r="D264387" s="47"/>
      <c r="E264387" s="48"/>
      <c r="F264387" s="48"/>
    </row>
    <row r="264388" spans="2:6" ht="15" customHeight="1" x14ac:dyDescent="0.25">
      <c r="B264388" s="45"/>
      <c r="C264388" s="46"/>
      <c r="D264388" s="47"/>
      <c r="E264388" s="48"/>
      <c r="F264388" s="48"/>
    </row>
    <row r="264389" spans="2:6" ht="15" customHeight="1" x14ac:dyDescent="0.25">
      <c r="B264389" s="45"/>
      <c r="C264389" s="46"/>
      <c r="D264389" s="47"/>
      <c r="E264389" s="48"/>
      <c r="F264389" s="48"/>
    </row>
    <row r="264390" spans="2:6" ht="15" customHeight="1" x14ac:dyDescent="0.25">
      <c r="B264390" s="45"/>
      <c r="C264390" s="46"/>
      <c r="D264390" s="47"/>
      <c r="E264390" s="48"/>
      <c r="F264390" s="48"/>
    </row>
    <row r="264391" spans="2:6" ht="15" customHeight="1" x14ac:dyDescent="0.25">
      <c r="B264391" s="45"/>
      <c r="C264391" s="46"/>
      <c r="D264391" s="47"/>
      <c r="E264391" s="48"/>
      <c r="F264391" s="48"/>
    </row>
    <row r="264392" spans="2:6" ht="15" customHeight="1" x14ac:dyDescent="0.25">
      <c r="B264392" s="45"/>
      <c r="C264392" s="46"/>
      <c r="D264392" s="47"/>
      <c r="E264392" s="48"/>
      <c r="F264392" s="48"/>
    </row>
    <row r="264393" spans="2:6" ht="15" customHeight="1" x14ac:dyDescent="0.25">
      <c r="B264393" s="45"/>
      <c r="C264393" s="46"/>
      <c r="D264393" s="47"/>
      <c r="E264393" s="48"/>
      <c r="F264393" s="48"/>
    </row>
    <row r="264394" spans="2:6" ht="15" customHeight="1" x14ac:dyDescent="0.25">
      <c r="B264394" s="45"/>
      <c r="C264394" s="46"/>
      <c r="D264394" s="47"/>
      <c r="E264394" s="48"/>
      <c r="F264394" s="48"/>
    </row>
    <row r="264395" spans="2:6" ht="15" customHeight="1" x14ac:dyDescent="0.25">
      <c r="B264395" s="45"/>
      <c r="C264395" s="46"/>
      <c r="D264395" s="47"/>
      <c r="E264395" s="48"/>
      <c r="F264395" s="48"/>
    </row>
    <row r="264396" spans="2:6" ht="15" customHeight="1" x14ac:dyDescent="0.25">
      <c r="B264396" s="45"/>
      <c r="C264396" s="46"/>
      <c r="D264396" s="47"/>
      <c r="E264396" s="48"/>
      <c r="F264396" s="48"/>
    </row>
    <row r="264397" spans="2:6" ht="15" customHeight="1" x14ac:dyDescent="0.25">
      <c r="B264397" s="45"/>
      <c r="C264397" s="46"/>
      <c r="D264397" s="47"/>
      <c r="E264397" s="48"/>
      <c r="F264397" s="48"/>
    </row>
    <row r="264398" spans="2:6" ht="15" customHeight="1" x14ac:dyDescent="0.25">
      <c r="B264398" s="45"/>
      <c r="C264398" s="46"/>
      <c r="D264398" s="47"/>
      <c r="E264398" s="48"/>
      <c r="F264398" s="48"/>
    </row>
    <row r="264399" spans="2:6" ht="15" customHeight="1" x14ac:dyDescent="0.25">
      <c r="B264399" s="45"/>
      <c r="C264399" s="46"/>
      <c r="D264399" s="47"/>
      <c r="E264399" s="48"/>
      <c r="F264399" s="48"/>
    </row>
    <row r="264400" spans="2:6" ht="15" customHeight="1" x14ac:dyDescent="0.25">
      <c r="B264400" s="45"/>
      <c r="C264400" s="46"/>
      <c r="D264400" s="47"/>
      <c r="E264400" s="48"/>
      <c r="F264400" s="48"/>
    </row>
    <row r="264401" spans="2:6" ht="15" customHeight="1" x14ac:dyDescent="0.25">
      <c r="B264401" s="45"/>
      <c r="C264401" s="46"/>
      <c r="D264401" s="47"/>
      <c r="E264401" s="48"/>
      <c r="F264401" s="48"/>
    </row>
    <row r="264402" spans="2:6" ht="15" customHeight="1" x14ac:dyDescent="0.25">
      <c r="B264402" s="45"/>
      <c r="C264402" s="46"/>
      <c r="D264402" s="47"/>
      <c r="E264402" s="48"/>
      <c r="F264402" s="48"/>
    </row>
    <row r="264403" spans="2:6" ht="15" customHeight="1" x14ac:dyDescent="0.25">
      <c r="B264403" s="45"/>
      <c r="C264403" s="46"/>
      <c r="D264403" s="47"/>
      <c r="E264403" s="48"/>
      <c r="F264403" s="48"/>
    </row>
    <row r="264404" spans="2:6" ht="15" customHeight="1" x14ac:dyDescent="0.25">
      <c r="B264404" s="45"/>
      <c r="C264404" s="46"/>
      <c r="D264404" s="47"/>
      <c r="E264404" s="48"/>
      <c r="F264404" s="48"/>
    </row>
    <row r="264405" spans="2:6" ht="15" customHeight="1" x14ac:dyDescent="0.25">
      <c r="B264405" s="45"/>
      <c r="C264405" s="46"/>
      <c r="D264405" s="47"/>
      <c r="E264405" s="48"/>
      <c r="F264405" s="48"/>
    </row>
    <row r="264406" spans="2:6" ht="15" customHeight="1" x14ac:dyDescent="0.25">
      <c r="B264406" s="45"/>
      <c r="C264406" s="46"/>
      <c r="D264406" s="47"/>
      <c r="E264406" s="48"/>
      <c r="F264406" s="48"/>
    </row>
    <row r="264407" spans="2:6" ht="15" customHeight="1" x14ac:dyDescent="0.25">
      <c r="B264407" s="45"/>
      <c r="C264407" s="46"/>
      <c r="D264407" s="47"/>
      <c r="E264407" s="48"/>
      <c r="F264407" s="48"/>
    </row>
    <row r="264408" spans="2:6" ht="15" customHeight="1" x14ac:dyDescent="0.25">
      <c r="B264408" s="45"/>
      <c r="C264408" s="46"/>
      <c r="D264408" s="47"/>
      <c r="E264408" s="48"/>
      <c r="F264408" s="48"/>
    </row>
    <row r="264409" spans="2:6" ht="15" customHeight="1" x14ac:dyDescent="0.25">
      <c r="B264409" s="45"/>
      <c r="C264409" s="46"/>
      <c r="D264409" s="47"/>
      <c r="E264409" s="48"/>
      <c r="F264409" s="48"/>
    </row>
    <row r="264410" spans="2:6" ht="15" customHeight="1" x14ac:dyDescent="0.25">
      <c r="B264410" s="45"/>
      <c r="C264410" s="46"/>
      <c r="D264410" s="47"/>
      <c r="E264410" s="48"/>
      <c r="F264410" s="48"/>
    </row>
    <row r="264411" spans="2:6" ht="15" customHeight="1" x14ac:dyDescent="0.25">
      <c r="B264411" s="45"/>
      <c r="C264411" s="46"/>
      <c r="D264411" s="47"/>
      <c r="E264411" s="48"/>
      <c r="F264411" s="48"/>
    </row>
    <row r="264412" spans="2:6" ht="15" customHeight="1" x14ac:dyDescent="0.25">
      <c r="B264412" s="45"/>
      <c r="C264412" s="46"/>
      <c r="D264412" s="47"/>
      <c r="E264412" s="48"/>
      <c r="F264412" s="48"/>
    </row>
    <row r="264413" spans="2:6" ht="15" customHeight="1" x14ac:dyDescent="0.25">
      <c r="B264413" s="45"/>
      <c r="C264413" s="46"/>
      <c r="D264413" s="47"/>
      <c r="E264413" s="48"/>
      <c r="F264413" s="48"/>
    </row>
    <row r="264414" spans="2:6" ht="15" customHeight="1" x14ac:dyDescent="0.25">
      <c r="B264414" s="45"/>
      <c r="C264414" s="46"/>
      <c r="D264414" s="47"/>
      <c r="E264414" s="48"/>
      <c r="F264414" s="48"/>
    </row>
    <row r="264415" spans="2:6" ht="15" customHeight="1" x14ac:dyDescent="0.25">
      <c r="B264415" s="45"/>
      <c r="C264415" s="46"/>
      <c r="D264415" s="47"/>
      <c r="E264415" s="48"/>
      <c r="F264415" s="48"/>
    </row>
    <row r="264416" spans="2:6" ht="15" customHeight="1" x14ac:dyDescent="0.25">
      <c r="B264416" s="45"/>
      <c r="C264416" s="46"/>
      <c r="D264416" s="47"/>
      <c r="E264416" s="48"/>
      <c r="F264416" s="48"/>
    </row>
    <row r="264417" spans="2:6" ht="15" customHeight="1" x14ac:dyDescent="0.25">
      <c r="B264417" s="45"/>
      <c r="C264417" s="46"/>
      <c r="D264417" s="47"/>
      <c r="E264417" s="48"/>
      <c r="F264417" s="48"/>
    </row>
    <row r="264418" spans="2:6" ht="15" customHeight="1" x14ac:dyDescent="0.25">
      <c r="B264418" s="45"/>
      <c r="C264418" s="46"/>
      <c r="D264418" s="47"/>
      <c r="E264418" s="48"/>
      <c r="F264418" s="48"/>
    </row>
    <row r="264419" spans="2:6" ht="15" customHeight="1" x14ac:dyDescent="0.25">
      <c r="B264419" s="45"/>
      <c r="C264419" s="46"/>
      <c r="D264419" s="47"/>
      <c r="E264419" s="48"/>
      <c r="F264419" s="48"/>
    </row>
    <row r="264420" spans="2:6" ht="15" customHeight="1" x14ac:dyDescent="0.25">
      <c r="B264420" s="45"/>
      <c r="C264420" s="46"/>
      <c r="D264420" s="47"/>
      <c r="E264420" s="48"/>
      <c r="F264420" s="48"/>
    </row>
    <row r="264421" spans="2:6" ht="15" customHeight="1" x14ac:dyDescent="0.25">
      <c r="B264421" s="45"/>
      <c r="C264421" s="46"/>
      <c r="D264421" s="47"/>
      <c r="E264421" s="48"/>
      <c r="F264421" s="48"/>
    </row>
    <row r="264422" spans="2:6" ht="15" customHeight="1" x14ac:dyDescent="0.25">
      <c r="B264422" s="45"/>
      <c r="C264422" s="46"/>
      <c r="D264422" s="47"/>
      <c r="E264422" s="48"/>
      <c r="F264422" s="48"/>
    </row>
    <row r="264423" spans="2:6" ht="15" customHeight="1" x14ac:dyDescent="0.25">
      <c r="B264423" s="45"/>
      <c r="C264423" s="46"/>
      <c r="D264423" s="47"/>
      <c r="E264423" s="48"/>
      <c r="F264423" s="48"/>
    </row>
    <row r="264424" spans="2:6" ht="15" customHeight="1" x14ac:dyDescent="0.25">
      <c r="B264424" s="45"/>
      <c r="C264424" s="46"/>
      <c r="D264424" s="47"/>
      <c r="E264424" s="48"/>
      <c r="F264424" s="48"/>
    </row>
    <row r="264425" spans="2:6" ht="15" customHeight="1" x14ac:dyDescent="0.25">
      <c r="B264425" s="45"/>
      <c r="C264425" s="46"/>
      <c r="D264425" s="47"/>
      <c r="E264425" s="48"/>
      <c r="F264425" s="48"/>
    </row>
    <row r="264426" spans="2:6" ht="15" customHeight="1" x14ac:dyDescent="0.25">
      <c r="B264426" s="45"/>
      <c r="C264426" s="46"/>
      <c r="D264426" s="47"/>
      <c r="E264426" s="48"/>
      <c r="F264426" s="48"/>
    </row>
    <row r="264427" spans="2:6" ht="15" customHeight="1" x14ac:dyDescent="0.25">
      <c r="B264427" s="45"/>
      <c r="C264427" s="46"/>
      <c r="D264427" s="47"/>
      <c r="E264427" s="48"/>
      <c r="F264427" s="48"/>
    </row>
    <row r="264428" spans="2:6" ht="15" customHeight="1" x14ac:dyDescent="0.25">
      <c r="B264428" s="45"/>
      <c r="C264428" s="46"/>
      <c r="D264428" s="47"/>
      <c r="E264428" s="48"/>
      <c r="F264428" s="48"/>
    </row>
    <row r="264429" spans="2:6" ht="15" customHeight="1" x14ac:dyDescent="0.25">
      <c r="B264429" s="45"/>
      <c r="C264429" s="46"/>
      <c r="D264429" s="47"/>
      <c r="E264429" s="48"/>
      <c r="F264429" s="48"/>
    </row>
    <row r="264430" spans="2:6" ht="15" customHeight="1" x14ac:dyDescent="0.25">
      <c r="B264430" s="45"/>
      <c r="C264430" s="46"/>
      <c r="D264430" s="47"/>
      <c r="E264430" s="48"/>
      <c r="F264430" s="48"/>
    </row>
    <row r="264431" spans="2:6" ht="15" customHeight="1" x14ac:dyDescent="0.25">
      <c r="B264431" s="45"/>
      <c r="C264431" s="46"/>
      <c r="D264431" s="47"/>
      <c r="E264431" s="48"/>
      <c r="F264431" s="48"/>
    </row>
    <row r="264432" spans="2:6" ht="15" customHeight="1" x14ac:dyDescent="0.25">
      <c r="B264432" s="45"/>
      <c r="C264432" s="46"/>
      <c r="D264432" s="47"/>
      <c r="E264432" s="48"/>
      <c r="F264432" s="48"/>
    </row>
    <row r="264433" spans="2:6" ht="15" customHeight="1" x14ac:dyDescent="0.25">
      <c r="B264433" s="45"/>
      <c r="C264433" s="46"/>
      <c r="D264433" s="47"/>
      <c r="E264433" s="48"/>
      <c r="F264433" s="48"/>
    </row>
    <row r="264434" spans="2:6" ht="15" customHeight="1" x14ac:dyDescent="0.25">
      <c r="B264434" s="45"/>
      <c r="C264434" s="46"/>
      <c r="D264434" s="47"/>
      <c r="E264434" s="48"/>
      <c r="F264434" s="48"/>
    </row>
    <row r="264435" spans="2:6" ht="15" customHeight="1" x14ac:dyDescent="0.25">
      <c r="B264435" s="45"/>
      <c r="C264435" s="46"/>
      <c r="D264435" s="47"/>
      <c r="E264435" s="48"/>
      <c r="F264435" s="48"/>
    </row>
    <row r="264436" spans="2:6" ht="15" customHeight="1" x14ac:dyDescent="0.25">
      <c r="B264436" s="45"/>
      <c r="C264436" s="46"/>
      <c r="D264436" s="47"/>
      <c r="E264436" s="48"/>
      <c r="F264436" s="48"/>
    </row>
    <row r="264437" spans="2:6" ht="15" customHeight="1" x14ac:dyDescent="0.25">
      <c r="B264437" s="45"/>
      <c r="C264437" s="46"/>
      <c r="D264437" s="47"/>
      <c r="E264437" s="48"/>
      <c r="F264437" s="48"/>
    </row>
    <row r="264438" spans="2:6" ht="15" customHeight="1" x14ac:dyDescent="0.25">
      <c r="B264438" s="45"/>
      <c r="C264438" s="46"/>
      <c r="D264438" s="47"/>
      <c r="E264438" s="48"/>
      <c r="F264438" s="48"/>
    </row>
    <row r="264439" spans="2:6" ht="15" customHeight="1" x14ac:dyDescent="0.25">
      <c r="B264439" s="45"/>
      <c r="C264439" s="46"/>
      <c r="D264439" s="47"/>
      <c r="E264439" s="48"/>
      <c r="F264439" s="48"/>
    </row>
    <row r="264440" spans="2:6" ht="15" customHeight="1" x14ac:dyDescent="0.25">
      <c r="B264440" s="45"/>
      <c r="C264440" s="46"/>
      <c r="D264440" s="47"/>
      <c r="E264440" s="48"/>
      <c r="F264440" s="48"/>
    </row>
    <row r="264441" spans="2:6" ht="15" customHeight="1" x14ac:dyDescent="0.25">
      <c r="B264441" s="45"/>
      <c r="C264441" s="46"/>
      <c r="D264441" s="47"/>
      <c r="E264441" s="48"/>
      <c r="F264441" s="48"/>
    </row>
    <row r="264442" spans="2:6" ht="15" customHeight="1" x14ac:dyDescent="0.25">
      <c r="B264442" s="45"/>
      <c r="C264442" s="46"/>
      <c r="D264442" s="47"/>
      <c r="E264442" s="48"/>
      <c r="F264442" s="48"/>
    </row>
    <row r="264443" spans="2:6" ht="15" customHeight="1" x14ac:dyDescent="0.25">
      <c r="B264443" s="45"/>
      <c r="C264443" s="46"/>
      <c r="D264443" s="47"/>
      <c r="E264443" s="48"/>
      <c r="F264443" s="48"/>
    </row>
    <row r="264444" spans="2:6" ht="15" customHeight="1" x14ac:dyDescent="0.25">
      <c r="B264444" s="45"/>
      <c r="C264444" s="46"/>
      <c r="D264444" s="47"/>
      <c r="E264444" s="48"/>
      <c r="F264444" s="48"/>
    </row>
    <row r="264445" spans="2:6" ht="15" customHeight="1" x14ac:dyDescent="0.25">
      <c r="B264445" s="45"/>
      <c r="C264445" s="46"/>
      <c r="D264445" s="47"/>
      <c r="E264445" s="48"/>
      <c r="F264445" s="48"/>
    </row>
    <row r="264446" spans="2:6" ht="15" customHeight="1" x14ac:dyDescent="0.25">
      <c r="B264446" s="45"/>
      <c r="C264446" s="46"/>
      <c r="D264446" s="47"/>
      <c r="E264446" s="48"/>
      <c r="F264446" s="48"/>
    </row>
    <row r="264447" spans="2:6" ht="15" customHeight="1" x14ac:dyDescent="0.25">
      <c r="B264447" s="45"/>
      <c r="C264447" s="46"/>
      <c r="D264447" s="47"/>
      <c r="E264447" s="48"/>
      <c r="F264447" s="48"/>
    </row>
    <row r="264448" spans="2:6" ht="15" customHeight="1" x14ac:dyDescent="0.25">
      <c r="B264448" s="45"/>
      <c r="C264448" s="46"/>
      <c r="D264448" s="47"/>
      <c r="E264448" s="48"/>
      <c r="F264448" s="48"/>
    </row>
    <row r="264449" spans="2:6" ht="15" customHeight="1" x14ac:dyDescent="0.25">
      <c r="B264449" s="45"/>
      <c r="C264449" s="46"/>
      <c r="D264449" s="47"/>
      <c r="E264449" s="48"/>
      <c r="F264449" s="48"/>
    </row>
    <row r="264450" spans="2:6" ht="15" customHeight="1" x14ac:dyDescent="0.25">
      <c r="B264450" s="45"/>
      <c r="C264450" s="46"/>
      <c r="D264450" s="47"/>
      <c r="E264450" s="48"/>
      <c r="F264450" s="48"/>
    </row>
    <row r="264451" spans="2:6" ht="15" customHeight="1" x14ac:dyDescent="0.25">
      <c r="B264451" s="45"/>
      <c r="C264451" s="46"/>
      <c r="D264451" s="47"/>
      <c r="E264451" s="48"/>
      <c r="F264451" s="48"/>
    </row>
    <row r="264452" spans="2:6" ht="15" customHeight="1" x14ac:dyDescent="0.25">
      <c r="B264452" s="45"/>
      <c r="C264452" s="46"/>
      <c r="D264452" s="47"/>
      <c r="E264452" s="48"/>
      <c r="F264452" s="48"/>
    </row>
    <row r="264453" spans="2:6" ht="15" customHeight="1" x14ac:dyDescent="0.25">
      <c r="B264453" s="45"/>
      <c r="C264453" s="46"/>
      <c r="D264453" s="47"/>
      <c r="E264453" s="48"/>
      <c r="F264453" s="48"/>
    </row>
    <row r="264454" spans="2:6" ht="15" customHeight="1" x14ac:dyDescent="0.25">
      <c r="B264454" s="45"/>
      <c r="C264454" s="46"/>
      <c r="D264454" s="47"/>
      <c r="E264454" s="48"/>
      <c r="F264454" s="48"/>
    </row>
    <row r="264455" spans="2:6" ht="15" customHeight="1" x14ac:dyDescent="0.25">
      <c r="B264455" s="45"/>
      <c r="C264455" s="46"/>
      <c r="D264455" s="47"/>
      <c r="E264455" s="48"/>
      <c r="F264455" s="48"/>
    </row>
    <row r="264456" spans="2:6" ht="15" customHeight="1" x14ac:dyDescent="0.25">
      <c r="B264456" s="45"/>
      <c r="C264456" s="46"/>
      <c r="D264456" s="47"/>
      <c r="E264456" s="48"/>
      <c r="F264456" s="48"/>
    </row>
    <row r="264457" spans="2:6" ht="15" customHeight="1" x14ac:dyDescent="0.25">
      <c r="B264457" s="45"/>
      <c r="C264457" s="46"/>
      <c r="D264457" s="47"/>
      <c r="E264457" s="48"/>
      <c r="F264457" s="48"/>
    </row>
    <row r="264458" spans="2:6" ht="15" customHeight="1" x14ac:dyDescent="0.25">
      <c r="B264458" s="45"/>
      <c r="C264458" s="46"/>
      <c r="D264458" s="47"/>
      <c r="E264458" s="48"/>
      <c r="F264458" s="48"/>
    </row>
    <row r="264459" spans="2:6" ht="15" customHeight="1" x14ac:dyDescent="0.25">
      <c r="B264459" s="45"/>
      <c r="C264459" s="46"/>
      <c r="D264459" s="47"/>
      <c r="E264459" s="48"/>
      <c r="F264459" s="48"/>
    </row>
    <row r="264460" spans="2:6" ht="15" customHeight="1" x14ac:dyDescent="0.25">
      <c r="B264460" s="45"/>
      <c r="C264460" s="46"/>
      <c r="D264460" s="47"/>
      <c r="E264460" s="48"/>
      <c r="F264460" s="48"/>
    </row>
    <row r="264461" spans="2:6" ht="15" customHeight="1" x14ac:dyDescent="0.25">
      <c r="B264461" s="45"/>
      <c r="C264461" s="46"/>
      <c r="D264461" s="47"/>
      <c r="E264461" s="48"/>
      <c r="F264461" s="48"/>
    </row>
    <row r="264462" spans="2:6" ht="15" customHeight="1" x14ac:dyDescent="0.25">
      <c r="B264462" s="45"/>
      <c r="C264462" s="46"/>
      <c r="D264462" s="47"/>
      <c r="E264462" s="48"/>
      <c r="F264462" s="48"/>
    </row>
    <row r="264463" spans="2:6" ht="15" customHeight="1" x14ac:dyDescent="0.25">
      <c r="B264463" s="45"/>
      <c r="C264463" s="46"/>
      <c r="D264463" s="47"/>
      <c r="E264463" s="48"/>
      <c r="F264463" s="48"/>
    </row>
    <row r="264464" spans="2:6" ht="15" customHeight="1" x14ac:dyDescent="0.25">
      <c r="B264464" s="45"/>
      <c r="C264464" s="46"/>
      <c r="D264464" s="47"/>
      <c r="E264464" s="48"/>
      <c r="F264464" s="48"/>
    </row>
    <row r="264465" spans="2:6" ht="15" customHeight="1" x14ac:dyDescent="0.25">
      <c r="B264465" s="45"/>
      <c r="C264465" s="46"/>
      <c r="D264465" s="47"/>
      <c r="E264465" s="48"/>
      <c r="F264465" s="48"/>
    </row>
    <row r="264466" spans="2:6" ht="15" customHeight="1" x14ac:dyDescent="0.25">
      <c r="B264466" s="45"/>
      <c r="C264466" s="46"/>
      <c r="D264466" s="47"/>
      <c r="E264466" s="48"/>
      <c r="F264466" s="48"/>
    </row>
    <row r="264467" spans="2:6" ht="15" customHeight="1" x14ac:dyDescent="0.25">
      <c r="B264467" s="45"/>
      <c r="C264467" s="46"/>
      <c r="D264467" s="47"/>
      <c r="E264467" s="48"/>
      <c r="F264467" s="48"/>
    </row>
    <row r="264468" spans="2:6" ht="15" customHeight="1" x14ac:dyDescent="0.25">
      <c r="B264468" s="45"/>
      <c r="C264468" s="46"/>
      <c r="D264468" s="47"/>
      <c r="E264468" s="48"/>
      <c r="F264468" s="48"/>
    </row>
    <row r="264469" spans="2:6" ht="15" customHeight="1" x14ac:dyDescent="0.25">
      <c r="B264469" s="45"/>
      <c r="C264469" s="46"/>
      <c r="D264469" s="47"/>
      <c r="E264469" s="48"/>
      <c r="F264469" s="48"/>
    </row>
    <row r="264470" spans="2:6" ht="15" customHeight="1" x14ac:dyDescent="0.25">
      <c r="B264470" s="45"/>
      <c r="C264470" s="46"/>
      <c r="D264470" s="47"/>
      <c r="E264470" s="48"/>
      <c r="F264470" s="48"/>
    </row>
    <row r="264471" spans="2:6" ht="15" customHeight="1" x14ac:dyDescent="0.25">
      <c r="B264471" s="45"/>
      <c r="C264471" s="46"/>
      <c r="D264471" s="47"/>
      <c r="E264471" s="48"/>
      <c r="F264471" s="48"/>
    </row>
    <row r="264472" spans="2:6" ht="15" customHeight="1" x14ac:dyDescent="0.25">
      <c r="B264472" s="45"/>
      <c r="C264472" s="46"/>
      <c r="D264472" s="47"/>
      <c r="E264472" s="48"/>
      <c r="F264472" s="48"/>
    </row>
    <row r="264473" spans="2:6" ht="15" customHeight="1" x14ac:dyDescent="0.25">
      <c r="B264473" s="45"/>
      <c r="C264473" s="46"/>
      <c r="D264473" s="47"/>
      <c r="E264473" s="48"/>
      <c r="F264473" s="48"/>
    </row>
    <row r="264474" spans="2:6" ht="15" customHeight="1" x14ac:dyDescent="0.25">
      <c r="B264474" s="45"/>
      <c r="C264474" s="46"/>
      <c r="D264474" s="47"/>
      <c r="E264474" s="48"/>
      <c r="F264474" s="48"/>
    </row>
    <row r="264475" spans="2:6" ht="15" customHeight="1" x14ac:dyDescent="0.25">
      <c r="B264475" s="45"/>
      <c r="C264475" s="46"/>
      <c r="D264475" s="47"/>
      <c r="E264475" s="48"/>
      <c r="F264475" s="48"/>
    </row>
    <row r="264476" spans="2:6" ht="15" customHeight="1" x14ac:dyDescent="0.25">
      <c r="B264476" s="45"/>
      <c r="C264476" s="46"/>
      <c r="D264476" s="47"/>
      <c r="E264476" s="48"/>
      <c r="F264476" s="48"/>
    </row>
    <row r="264477" spans="2:6" ht="15" customHeight="1" x14ac:dyDescent="0.25">
      <c r="B264477" s="45"/>
      <c r="C264477" s="46"/>
      <c r="D264477" s="47"/>
      <c r="E264477" s="48"/>
      <c r="F264477" s="48"/>
    </row>
    <row r="264478" spans="2:6" ht="15" customHeight="1" x14ac:dyDescent="0.25">
      <c r="B264478" s="45"/>
      <c r="C264478" s="46"/>
      <c r="D264478" s="47"/>
      <c r="E264478" s="48"/>
      <c r="F264478" s="48"/>
    </row>
    <row r="264479" spans="2:6" ht="15" customHeight="1" x14ac:dyDescent="0.25">
      <c r="B264479" s="45"/>
      <c r="C264479" s="46"/>
      <c r="D264479" s="47"/>
      <c r="E264479" s="48"/>
      <c r="F264479" s="48"/>
    </row>
    <row r="264480" spans="2:6" ht="15" customHeight="1" x14ac:dyDescent="0.25">
      <c r="B264480" s="45"/>
      <c r="C264480" s="46"/>
      <c r="D264480" s="47"/>
      <c r="E264480" s="48"/>
      <c r="F264480" s="48"/>
    </row>
    <row r="264481" spans="2:6" ht="15" customHeight="1" x14ac:dyDescent="0.25">
      <c r="B264481" s="45"/>
      <c r="C264481" s="46"/>
      <c r="D264481" s="47"/>
      <c r="E264481" s="48"/>
      <c r="F264481" s="48"/>
    </row>
    <row r="264482" spans="2:6" ht="15" customHeight="1" x14ac:dyDescent="0.25">
      <c r="B264482" s="45"/>
      <c r="C264482" s="46"/>
      <c r="D264482" s="47"/>
      <c r="E264482" s="48"/>
      <c r="F264482" s="48"/>
    </row>
    <row r="264483" spans="2:6" ht="15" customHeight="1" x14ac:dyDescent="0.25">
      <c r="B264483" s="45"/>
      <c r="C264483" s="46"/>
      <c r="D264483" s="47"/>
      <c r="E264483" s="48"/>
      <c r="F264483" s="48"/>
    </row>
    <row r="264484" spans="2:6" ht="15" customHeight="1" x14ac:dyDescent="0.25">
      <c r="B264484" s="45"/>
      <c r="C264484" s="46"/>
      <c r="D264484" s="47"/>
      <c r="E264484" s="48"/>
      <c r="F264484" s="48"/>
    </row>
    <row r="264485" spans="2:6" ht="15" customHeight="1" x14ac:dyDescent="0.25">
      <c r="B264485" s="45"/>
      <c r="C264485" s="46"/>
      <c r="D264485" s="47"/>
      <c r="E264485" s="48"/>
      <c r="F264485" s="48"/>
    </row>
    <row r="264486" spans="2:6" ht="15" customHeight="1" x14ac:dyDescent="0.25">
      <c r="B264486" s="45"/>
      <c r="C264486" s="46"/>
      <c r="D264486" s="47"/>
      <c r="E264486" s="48"/>
      <c r="F264486" s="48"/>
    </row>
    <row r="264487" spans="2:6" ht="15" customHeight="1" x14ac:dyDescent="0.25">
      <c r="B264487" s="45"/>
      <c r="C264487" s="46"/>
      <c r="D264487" s="47"/>
      <c r="E264487" s="48"/>
      <c r="F264487" s="48"/>
    </row>
    <row r="264488" spans="2:6" ht="15" customHeight="1" x14ac:dyDescent="0.25">
      <c r="B264488" s="45"/>
      <c r="C264488" s="46"/>
      <c r="D264488" s="47"/>
      <c r="E264488" s="48"/>
      <c r="F264488" s="48"/>
    </row>
    <row r="264489" spans="2:6" ht="15" customHeight="1" x14ac:dyDescent="0.25">
      <c r="B264489" s="45"/>
      <c r="C264489" s="46"/>
      <c r="D264489" s="47"/>
      <c r="E264489" s="48"/>
      <c r="F264489" s="48"/>
    </row>
    <row r="264490" spans="2:6" ht="15" customHeight="1" x14ac:dyDescent="0.25">
      <c r="B264490" s="45"/>
      <c r="C264490" s="46"/>
      <c r="D264490" s="47"/>
      <c r="E264490" s="48"/>
      <c r="F264490" s="48"/>
    </row>
    <row r="264491" spans="2:6" ht="15" customHeight="1" x14ac:dyDescent="0.25">
      <c r="B264491" s="45"/>
      <c r="C264491" s="46"/>
      <c r="D264491" s="47"/>
      <c r="E264491" s="48"/>
      <c r="F264491" s="48"/>
    </row>
    <row r="264492" spans="2:6" ht="15" customHeight="1" x14ac:dyDescent="0.25">
      <c r="B264492" s="45"/>
      <c r="C264492" s="46"/>
      <c r="D264492" s="47"/>
      <c r="E264492" s="48"/>
      <c r="F264492" s="48"/>
    </row>
    <row r="264493" spans="2:6" ht="15" customHeight="1" x14ac:dyDescent="0.25">
      <c r="B264493" s="45"/>
      <c r="C264493" s="46"/>
      <c r="D264493" s="47"/>
      <c r="E264493" s="48"/>
      <c r="F264493" s="48"/>
    </row>
    <row r="264494" spans="2:6" ht="15" customHeight="1" x14ac:dyDescent="0.25">
      <c r="B264494" s="45"/>
      <c r="C264494" s="46"/>
      <c r="D264494" s="47"/>
      <c r="E264494" s="48"/>
      <c r="F264494" s="48"/>
    </row>
    <row r="264495" spans="2:6" ht="15" customHeight="1" x14ac:dyDescent="0.25">
      <c r="B264495" s="45"/>
      <c r="C264495" s="46"/>
      <c r="D264495" s="47"/>
      <c r="E264495" s="48"/>
      <c r="F264495" s="48"/>
    </row>
    <row r="264496" spans="2:6" ht="15" customHeight="1" x14ac:dyDescent="0.25">
      <c r="B264496" s="45"/>
      <c r="C264496" s="46"/>
      <c r="D264496" s="47"/>
      <c r="E264496" s="48"/>
      <c r="F264496" s="48"/>
    </row>
    <row r="264497" spans="2:6" ht="15" customHeight="1" x14ac:dyDescent="0.25">
      <c r="B264497" s="45"/>
      <c r="C264497" s="46"/>
      <c r="D264497" s="47"/>
      <c r="E264497" s="48"/>
      <c r="F264497" s="48"/>
    </row>
    <row r="264498" spans="2:6" ht="15" customHeight="1" x14ac:dyDescent="0.25">
      <c r="B264498" s="45"/>
      <c r="C264498" s="46"/>
      <c r="D264498" s="47"/>
      <c r="E264498" s="48"/>
      <c r="F264498" s="48"/>
    </row>
    <row r="264499" spans="2:6" ht="15" customHeight="1" x14ac:dyDescent="0.25">
      <c r="B264499" s="45"/>
      <c r="C264499" s="46"/>
      <c r="D264499" s="47"/>
      <c r="E264499" s="48"/>
      <c r="F264499" s="48"/>
    </row>
    <row r="264500" spans="2:6" ht="15" customHeight="1" x14ac:dyDescent="0.25">
      <c r="B264500" s="45"/>
      <c r="C264500" s="46"/>
      <c r="D264500" s="47"/>
      <c r="E264500" s="48"/>
      <c r="F264500" s="48"/>
    </row>
    <row r="264501" spans="2:6" ht="15" customHeight="1" x14ac:dyDescent="0.25">
      <c r="B264501" s="45"/>
      <c r="C264501" s="46"/>
      <c r="D264501" s="47"/>
      <c r="E264501" s="48"/>
      <c r="F264501" s="48"/>
    </row>
    <row r="264502" spans="2:6" ht="15" customHeight="1" x14ac:dyDescent="0.25">
      <c r="B264502" s="45"/>
      <c r="C264502" s="46"/>
      <c r="D264502" s="47"/>
      <c r="E264502" s="48"/>
      <c r="F264502" s="48"/>
    </row>
    <row r="264503" spans="2:6" ht="15" customHeight="1" x14ac:dyDescent="0.25">
      <c r="B264503" s="45"/>
      <c r="C264503" s="46"/>
      <c r="D264503" s="47"/>
      <c r="E264503" s="48"/>
      <c r="F264503" s="48"/>
    </row>
    <row r="264504" spans="2:6" ht="15" customHeight="1" x14ac:dyDescent="0.25">
      <c r="B264504" s="45"/>
      <c r="C264504" s="46"/>
      <c r="D264504" s="47"/>
      <c r="E264504" s="48"/>
      <c r="F264504" s="48"/>
    </row>
    <row r="264505" spans="2:6" ht="15" customHeight="1" x14ac:dyDescent="0.25">
      <c r="B264505" s="45"/>
      <c r="C264505" s="46"/>
      <c r="D264505" s="47"/>
      <c r="E264505" s="48"/>
      <c r="F264505" s="48"/>
    </row>
    <row r="264506" spans="2:6" ht="15" customHeight="1" x14ac:dyDescent="0.25">
      <c r="B264506" s="45"/>
      <c r="C264506" s="46"/>
      <c r="D264506" s="47"/>
      <c r="E264506" s="48"/>
      <c r="F264506" s="48"/>
    </row>
    <row r="264507" spans="2:6" ht="15" customHeight="1" x14ac:dyDescent="0.25">
      <c r="B264507" s="45"/>
      <c r="C264507" s="46"/>
      <c r="D264507" s="47"/>
      <c r="E264507" s="48"/>
      <c r="F264507" s="48"/>
    </row>
    <row r="264508" spans="2:6" ht="15" customHeight="1" x14ac:dyDescent="0.25">
      <c r="B264508" s="45"/>
      <c r="C264508" s="46"/>
      <c r="D264508" s="47"/>
      <c r="E264508" s="48"/>
      <c r="F264508" s="48"/>
    </row>
    <row r="264509" spans="2:6" ht="15" customHeight="1" x14ac:dyDescent="0.25">
      <c r="B264509" s="45"/>
      <c r="C264509" s="46"/>
      <c r="D264509" s="47"/>
      <c r="E264509" s="48"/>
      <c r="F264509" s="48"/>
    </row>
    <row r="264510" spans="2:6" ht="15" customHeight="1" x14ac:dyDescent="0.25">
      <c r="B264510" s="45"/>
      <c r="C264510" s="46"/>
      <c r="D264510" s="47"/>
      <c r="E264510" s="48"/>
      <c r="F264510" s="48"/>
    </row>
    <row r="264511" spans="2:6" ht="15" customHeight="1" x14ac:dyDescent="0.25">
      <c r="B264511" s="45"/>
      <c r="C264511" s="46"/>
      <c r="D264511" s="47"/>
      <c r="E264511" s="48"/>
      <c r="F264511" s="48"/>
    </row>
    <row r="264512" spans="2:6" ht="15" customHeight="1" x14ac:dyDescent="0.25">
      <c r="B264512" s="45"/>
      <c r="C264512" s="46"/>
      <c r="D264512" s="47"/>
      <c r="E264512" s="48"/>
      <c r="F264512" s="48"/>
    </row>
    <row r="264513" spans="2:6" ht="15" customHeight="1" x14ac:dyDescent="0.25">
      <c r="B264513" s="45"/>
      <c r="C264513" s="46"/>
      <c r="D264513" s="47"/>
      <c r="E264513" s="48"/>
      <c r="F264513" s="48"/>
    </row>
    <row r="264514" spans="2:6" ht="15" customHeight="1" x14ac:dyDescent="0.25">
      <c r="B264514" s="45"/>
      <c r="C264514" s="46"/>
      <c r="D264514" s="47"/>
      <c r="E264514" s="48"/>
      <c r="F264514" s="48"/>
    </row>
    <row r="264515" spans="2:6" ht="15" customHeight="1" x14ac:dyDescent="0.25">
      <c r="B264515" s="45"/>
      <c r="C264515" s="46"/>
      <c r="D264515" s="47"/>
      <c r="E264515" s="48"/>
      <c r="F264515" s="48"/>
    </row>
    <row r="264516" spans="2:6" ht="15" customHeight="1" x14ac:dyDescent="0.25">
      <c r="B264516" s="45"/>
      <c r="C264516" s="46"/>
      <c r="D264516" s="47"/>
      <c r="E264516" s="48"/>
      <c r="F264516" s="48"/>
    </row>
    <row r="264517" spans="2:6" ht="15" customHeight="1" x14ac:dyDescent="0.25">
      <c r="B264517" s="45"/>
      <c r="C264517" s="46"/>
      <c r="D264517" s="47"/>
      <c r="E264517" s="48"/>
      <c r="F264517" s="48"/>
    </row>
    <row r="264518" spans="2:6" ht="15" customHeight="1" x14ac:dyDescent="0.25">
      <c r="B264518" s="45"/>
      <c r="C264518" s="46"/>
      <c r="D264518" s="47"/>
      <c r="E264518" s="48"/>
      <c r="F264518" s="48"/>
    </row>
    <row r="264519" spans="2:6" ht="15" customHeight="1" x14ac:dyDescent="0.25">
      <c r="B264519" s="45"/>
      <c r="C264519" s="46"/>
      <c r="D264519" s="47"/>
      <c r="E264519" s="48"/>
      <c r="F264519" s="48"/>
    </row>
    <row r="264520" spans="2:6" ht="15" customHeight="1" x14ac:dyDescent="0.25">
      <c r="B264520" s="45"/>
      <c r="C264520" s="46"/>
      <c r="D264520" s="47"/>
      <c r="E264520" s="48"/>
      <c r="F264520" s="48"/>
    </row>
    <row r="264521" spans="2:6" ht="15" customHeight="1" x14ac:dyDescent="0.25">
      <c r="B264521" s="45"/>
      <c r="C264521" s="46"/>
      <c r="D264521" s="47"/>
      <c r="E264521" s="48"/>
      <c r="F264521" s="48"/>
    </row>
    <row r="264522" spans="2:6" ht="15" customHeight="1" x14ac:dyDescent="0.25">
      <c r="B264522" s="45"/>
      <c r="C264522" s="46"/>
      <c r="D264522" s="47"/>
      <c r="E264522" s="48"/>
      <c r="F264522" s="48"/>
    </row>
    <row r="264523" spans="2:6" ht="15" customHeight="1" x14ac:dyDescent="0.25">
      <c r="B264523" s="45"/>
      <c r="C264523" s="46"/>
      <c r="D264523" s="47"/>
      <c r="E264523" s="48"/>
      <c r="F264523" s="48"/>
    </row>
    <row r="264524" spans="2:6" ht="15" customHeight="1" x14ac:dyDescent="0.25">
      <c r="B264524" s="45"/>
      <c r="C264524" s="46"/>
      <c r="D264524" s="47"/>
      <c r="E264524" s="48"/>
      <c r="F264524" s="48"/>
    </row>
    <row r="264525" spans="2:6" ht="15" customHeight="1" x14ac:dyDescent="0.25">
      <c r="B264525" s="45"/>
      <c r="C264525" s="46"/>
      <c r="D264525" s="47"/>
      <c r="E264525" s="48"/>
      <c r="F264525" s="48"/>
    </row>
    <row r="264526" spans="2:6" ht="15" customHeight="1" x14ac:dyDescent="0.25">
      <c r="B264526" s="45"/>
      <c r="C264526" s="46"/>
      <c r="D264526" s="47"/>
      <c r="E264526" s="48"/>
      <c r="F264526" s="48"/>
    </row>
    <row r="264527" spans="2:6" ht="15" customHeight="1" x14ac:dyDescent="0.25">
      <c r="B264527" s="45"/>
      <c r="C264527" s="46"/>
      <c r="D264527" s="47"/>
      <c r="E264527" s="48"/>
      <c r="F264527" s="48"/>
    </row>
    <row r="264528" spans="2:6" ht="15" customHeight="1" x14ac:dyDescent="0.25">
      <c r="B264528" s="45"/>
      <c r="C264528" s="46"/>
      <c r="D264528" s="47"/>
      <c r="E264528" s="48"/>
      <c r="F264528" s="48"/>
    </row>
    <row r="264529" spans="2:6" ht="15" customHeight="1" x14ac:dyDescent="0.25">
      <c r="B264529" s="45"/>
      <c r="C264529" s="46"/>
      <c r="D264529" s="47"/>
      <c r="E264529" s="48"/>
      <c r="F264529" s="48"/>
    </row>
    <row r="264530" spans="2:6" ht="15" customHeight="1" x14ac:dyDescent="0.25">
      <c r="B264530" s="45"/>
      <c r="C264530" s="46"/>
      <c r="D264530" s="47"/>
      <c r="E264530" s="48"/>
      <c r="F264530" s="48"/>
    </row>
    <row r="264531" spans="2:6" ht="15" customHeight="1" x14ac:dyDescent="0.25">
      <c r="B264531" s="45"/>
      <c r="C264531" s="46"/>
      <c r="D264531" s="47"/>
      <c r="E264531" s="48"/>
      <c r="F264531" s="48"/>
    </row>
    <row r="264532" spans="2:6" ht="15" customHeight="1" x14ac:dyDescent="0.25">
      <c r="B264532" s="45"/>
      <c r="C264532" s="46"/>
      <c r="D264532" s="47"/>
      <c r="E264532" s="48"/>
      <c r="F264532" s="48"/>
    </row>
    <row r="264533" spans="2:6" ht="15" customHeight="1" x14ac:dyDescent="0.25">
      <c r="B264533" s="45"/>
      <c r="C264533" s="46"/>
      <c r="D264533" s="47"/>
      <c r="E264533" s="48"/>
      <c r="F264533" s="48"/>
    </row>
    <row r="264534" spans="2:6" ht="15" customHeight="1" x14ac:dyDescent="0.25">
      <c r="B264534" s="45"/>
      <c r="C264534" s="46"/>
      <c r="D264534" s="47"/>
      <c r="E264534" s="48"/>
      <c r="F264534" s="48"/>
    </row>
    <row r="264535" spans="2:6" ht="15" customHeight="1" x14ac:dyDescent="0.25">
      <c r="B264535" s="45"/>
      <c r="C264535" s="46"/>
      <c r="D264535" s="47"/>
      <c r="E264535" s="48"/>
      <c r="F264535" s="48"/>
    </row>
    <row r="264536" spans="2:6" ht="15" customHeight="1" x14ac:dyDescent="0.25">
      <c r="B264536" s="45"/>
      <c r="C264536" s="46"/>
      <c r="D264536" s="47"/>
      <c r="E264536" s="48"/>
      <c r="F264536" s="48"/>
    </row>
    <row r="264537" spans="2:6" ht="15" customHeight="1" x14ac:dyDescent="0.25">
      <c r="B264537" s="45"/>
      <c r="C264537" s="46"/>
      <c r="D264537" s="47"/>
      <c r="E264537" s="48"/>
      <c r="F264537" s="48"/>
    </row>
    <row r="264538" spans="2:6" ht="15" customHeight="1" x14ac:dyDescent="0.25">
      <c r="B264538" s="45"/>
      <c r="C264538" s="46"/>
      <c r="D264538" s="47"/>
      <c r="E264538" s="48"/>
      <c r="F264538" s="48"/>
    </row>
    <row r="264539" spans="2:6" ht="15" customHeight="1" x14ac:dyDescent="0.25">
      <c r="B264539" s="45"/>
      <c r="C264539" s="46"/>
      <c r="D264539" s="47"/>
      <c r="E264539" s="48"/>
      <c r="F264539" s="48"/>
    </row>
    <row r="264540" spans="2:6" ht="15" customHeight="1" x14ac:dyDescent="0.25">
      <c r="B264540" s="45"/>
      <c r="C264540" s="46"/>
      <c r="D264540" s="47"/>
      <c r="E264540" s="48"/>
      <c r="F264540" s="48"/>
    </row>
    <row r="264541" spans="2:6" ht="15" customHeight="1" x14ac:dyDescent="0.25">
      <c r="B264541" s="45"/>
      <c r="C264541" s="46"/>
      <c r="D264541" s="47"/>
      <c r="E264541" s="48"/>
      <c r="F264541" s="48"/>
    </row>
    <row r="264542" spans="2:6" ht="15" customHeight="1" x14ac:dyDescent="0.25">
      <c r="B264542" s="45"/>
      <c r="C264542" s="46"/>
      <c r="D264542" s="47"/>
      <c r="E264542" s="48"/>
      <c r="F264542" s="48"/>
    </row>
    <row r="264543" spans="2:6" ht="15" customHeight="1" x14ac:dyDescent="0.25">
      <c r="B264543" s="45"/>
      <c r="C264543" s="46"/>
      <c r="D264543" s="47"/>
      <c r="E264543" s="48"/>
      <c r="F264543" s="48"/>
    </row>
    <row r="264544" spans="2:6" ht="15" customHeight="1" x14ac:dyDescent="0.25">
      <c r="B264544" s="45"/>
      <c r="C264544" s="46"/>
      <c r="D264544" s="47"/>
      <c r="E264544" s="48"/>
      <c r="F264544" s="48"/>
    </row>
    <row r="264545" spans="2:6" ht="15" customHeight="1" x14ac:dyDescent="0.25">
      <c r="B264545" s="45"/>
      <c r="C264545" s="46"/>
      <c r="D264545" s="47"/>
      <c r="E264545" s="48"/>
      <c r="F264545" s="48"/>
    </row>
    <row r="264546" spans="2:6" ht="15" customHeight="1" x14ac:dyDescent="0.25">
      <c r="B264546" s="45"/>
      <c r="C264546" s="46"/>
      <c r="D264546" s="47"/>
      <c r="E264546" s="48"/>
      <c r="F264546" s="48"/>
    </row>
    <row r="264547" spans="2:6" ht="15" customHeight="1" x14ac:dyDescent="0.25">
      <c r="B264547" s="45"/>
      <c r="C264547" s="46"/>
      <c r="D264547" s="47"/>
      <c r="E264547" s="48"/>
      <c r="F264547" s="48"/>
    </row>
    <row r="264548" spans="2:6" ht="15" customHeight="1" x14ac:dyDescent="0.25">
      <c r="B264548" s="45"/>
      <c r="C264548" s="46"/>
      <c r="D264548" s="47"/>
      <c r="E264548" s="48"/>
      <c r="F264548" s="48"/>
    </row>
    <row r="264549" spans="2:6" ht="15" customHeight="1" x14ac:dyDescent="0.25">
      <c r="B264549" s="45"/>
      <c r="C264549" s="46"/>
      <c r="D264549" s="47"/>
      <c r="E264549" s="48"/>
      <c r="F264549" s="48"/>
    </row>
    <row r="264550" spans="2:6" ht="15" customHeight="1" x14ac:dyDescent="0.25">
      <c r="B264550" s="45"/>
      <c r="C264550" s="46"/>
      <c r="D264550" s="47"/>
      <c r="E264550" s="48"/>
      <c r="F264550" s="48"/>
    </row>
    <row r="264551" spans="2:6" ht="15" customHeight="1" x14ac:dyDescent="0.25">
      <c r="B264551" s="45"/>
      <c r="C264551" s="46"/>
      <c r="D264551" s="47"/>
      <c r="E264551" s="48"/>
      <c r="F264551" s="48"/>
    </row>
    <row r="264552" spans="2:6" ht="15" customHeight="1" x14ac:dyDescent="0.25">
      <c r="B264552" s="45"/>
      <c r="C264552" s="46"/>
      <c r="D264552" s="47"/>
      <c r="E264552" s="48"/>
      <c r="F264552" s="48"/>
    </row>
    <row r="264553" spans="2:6" ht="15" customHeight="1" x14ac:dyDescent="0.25">
      <c r="B264553" s="45"/>
      <c r="C264553" s="46"/>
      <c r="D264553" s="47"/>
      <c r="E264553" s="48"/>
      <c r="F264553" s="48"/>
    </row>
    <row r="264554" spans="2:6" ht="15" customHeight="1" x14ac:dyDescent="0.25">
      <c r="B264554" s="45"/>
      <c r="C264554" s="46"/>
      <c r="D264554" s="47"/>
      <c r="E264554" s="48"/>
      <c r="F264554" s="48"/>
    </row>
    <row r="264555" spans="2:6" ht="15" customHeight="1" x14ac:dyDescent="0.25">
      <c r="B264555" s="45"/>
      <c r="C264555" s="46"/>
      <c r="D264555" s="47"/>
      <c r="E264555" s="48"/>
      <c r="F264555" s="48"/>
    </row>
    <row r="264556" spans="2:6" ht="15" customHeight="1" x14ac:dyDescent="0.25">
      <c r="B264556" s="45"/>
      <c r="C264556" s="46"/>
      <c r="D264556" s="47"/>
      <c r="E264556" s="48"/>
      <c r="F264556" s="48"/>
    </row>
    <row r="264557" spans="2:6" ht="15" customHeight="1" x14ac:dyDescent="0.25">
      <c r="B264557" s="45"/>
      <c r="C264557" s="46"/>
      <c r="D264557" s="47"/>
      <c r="E264557" s="48"/>
      <c r="F264557" s="48"/>
    </row>
    <row r="264558" spans="2:6" ht="15" customHeight="1" x14ac:dyDescent="0.25">
      <c r="B264558" s="45"/>
      <c r="C264558" s="46"/>
      <c r="D264558" s="47"/>
      <c r="E264558" s="48"/>
      <c r="F264558" s="48"/>
    </row>
    <row r="264559" spans="2:6" ht="15" customHeight="1" x14ac:dyDescent="0.25">
      <c r="B264559" s="45"/>
      <c r="C264559" s="46"/>
      <c r="D264559" s="47"/>
      <c r="E264559" s="48"/>
      <c r="F264559" s="48"/>
    </row>
    <row r="264560" spans="2:6" ht="15" customHeight="1" x14ac:dyDescent="0.25">
      <c r="B264560" s="45"/>
      <c r="C264560" s="46"/>
      <c r="D264560" s="47"/>
      <c r="E264560" s="48"/>
      <c r="F264560" s="48"/>
    </row>
    <row r="264561" spans="2:6" ht="15" customHeight="1" x14ac:dyDescent="0.25">
      <c r="B264561" s="45"/>
      <c r="C264561" s="46"/>
      <c r="D264561" s="47"/>
      <c r="E264561" s="48"/>
      <c r="F264561" s="48"/>
    </row>
    <row r="264562" spans="2:6" ht="15" customHeight="1" x14ac:dyDescent="0.25">
      <c r="B264562" s="45"/>
      <c r="C264562" s="46"/>
      <c r="D264562" s="47"/>
      <c r="E264562" s="48"/>
      <c r="F264562" s="48"/>
    </row>
    <row r="264563" spans="2:6" ht="15" customHeight="1" x14ac:dyDescent="0.25">
      <c r="B264563" s="45"/>
      <c r="C264563" s="46"/>
      <c r="D264563" s="47"/>
      <c r="E264563" s="48"/>
      <c r="F264563" s="48"/>
    </row>
    <row r="264564" spans="2:6" ht="15" customHeight="1" x14ac:dyDescent="0.25">
      <c r="B264564" s="45"/>
      <c r="C264564" s="46"/>
      <c r="D264564" s="47"/>
      <c r="E264564" s="48"/>
      <c r="F264564" s="48"/>
    </row>
    <row r="264565" spans="2:6" ht="15" customHeight="1" x14ac:dyDescent="0.25">
      <c r="B264565" s="45"/>
      <c r="C264565" s="46"/>
      <c r="D264565" s="47"/>
      <c r="E264565" s="48"/>
      <c r="F264565" s="48"/>
    </row>
    <row r="264566" spans="2:6" ht="15" customHeight="1" x14ac:dyDescent="0.25">
      <c r="B264566" s="45"/>
      <c r="C264566" s="46"/>
      <c r="D264566" s="47"/>
      <c r="E264566" s="48"/>
      <c r="F264566" s="48"/>
    </row>
    <row r="264567" spans="2:6" ht="15" customHeight="1" x14ac:dyDescent="0.25">
      <c r="B264567" s="45"/>
      <c r="C264567" s="46"/>
      <c r="D264567" s="47"/>
      <c r="E264567" s="48"/>
      <c r="F264567" s="48"/>
    </row>
    <row r="264568" spans="2:6" ht="15" customHeight="1" x14ac:dyDescent="0.25">
      <c r="B264568" s="45"/>
      <c r="C264568" s="46"/>
      <c r="D264568" s="47"/>
      <c r="E264568" s="48"/>
      <c r="F264568" s="48"/>
    </row>
    <row r="264569" spans="2:6" ht="15" customHeight="1" x14ac:dyDescent="0.25">
      <c r="B264569" s="45"/>
      <c r="C264569" s="46"/>
      <c r="D264569" s="47"/>
      <c r="E264569" s="48"/>
      <c r="F264569" s="48"/>
    </row>
    <row r="264570" spans="2:6" ht="15" customHeight="1" x14ac:dyDescent="0.25">
      <c r="B264570" s="45"/>
      <c r="C264570" s="46"/>
      <c r="D264570" s="47"/>
      <c r="E264570" s="48"/>
      <c r="F264570" s="48"/>
    </row>
    <row r="264571" spans="2:6" ht="15" customHeight="1" x14ac:dyDescent="0.25">
      <c r="B264571" s="45"/>
      <c r="C264571" s="46"/>
      <c r="D264571" s="47"/>
      <c r="E264571" s="48"/>
      <c r="F264571" s="48"/>
    </row>
    <row r="264572" spans="2:6" ht="15" customHeight="1" x14ac:dyDescent="0.25">
      <c r="B264572" s="45"/>
      <c r="C264572" s="46"/>
      <c r="D264572" s="47"/>
      <c r="E264572" s="48"/>
      <c r="F264572" s="48"/>
    </row>
    <row r="264573" spans="2:6" ht="15" customHeight="1" x14ac:dyDescent="0.25">
      <c r="B264573" s="45"/>
      <c r="C264573" s="46"/>
      <c r="D264573" s="47"/>
      <c r="E264573" s="48"/>
      <c r="F264573" s="48"/>
    </row>
    <row r="264574" spans="2:6" ht="15" customHeight="1" x14ac:dyDescent="0.25">
      <c r="B264574" s="45"/>
      <c r="C264574" s="46"/>
      <c r="D264574" s="47"/>
      <c r="E264574" s="48"/>
      <c r="F264574" s="48"/>
    </row>
    <row r="264575" spans="2:6" ht="15" customHeight="1" x14ac:dyDescent="0.25">
      <c r="B264575" s="45"/>
      <c r="C264575" s="46"/>
      <c r="D264575" s="47"/>
      <c r="E264575" s="48"/>
      <c r="F264575" s="48"/>
    </row>
    <row r="264576" spans="2:6" ht="15" customHeight="1" x14ac:dyDescent="0.25">
      <c r="B264576" s="45"/>
      <c r="C264576" s="46"/>
      <c r="D264576" s="47"/>
      <c r="E264576" s="48"/>
      <c r="F264576" s="48"/>
    </row>
    <row r="264577" spans="2:6" ht="15" customHeight="1" x14ac:dyDescent="0.25">
      <c r="B264577" s="45"/>
      <c r="C264577" s="46"/>
      <c r="D264577" s="47"/>
      <c r="E264577" s="48"/>
      <c r="F264577" s="48"/>
    </row>
    <row r="264578" spans="2:6" ht="15" customHeight="1" x14ac:dyDescent="0.25">
      <c r="B264578" s="45"/>
      <c r="C264578" s="46"/>
      <c r="D264578" s="47"/>
      <c r="E264578" s="48"/>
      <c r="F264578" s="48"/>
    </row>
    <row r="264579" spans="2:6" ht="15" customHeight="1" x14ac:dyDescent="0.25">
      <c r="B264579" s="45"/>
      <c r="C264579" s="46"/>
      <c r="D264579" s="47"/>
      <c r="E264579" s="48"/>
      <c r="F264579" s="48"/>
    </row>
    <row r="264580" spans="2:6" ht="15" customHeight="1" x14ac:dyDescent="0.25">
      <c r="B264580" s="45"/>
      <c r="C264580" s="46"/>
      <c r="D264580" s="47"/>
      <c r="E264580" s="48"/>
      <c r="F264580" s="48"/>
    </row>
    <row r="264581" spans="2:6" ht="15" customHeight="1" x14ac:dyDescent="0.25">
      <c r="B264581" s="45"/>
      <c r="C264581" s="46"/>
      <c r="D264581" s="47"/>
      <c r="E264581" s="48"/>
      <c r="F264581" s="48"/>
    </row>
    <row r="264582" spans="2:6" ht="15" customHeight="1" x14ac:dyDescent="0.25">
      <c r="B264582" s="45"/>
      <c r="C264582" s="46"/>
      <c r="D264582" s="47"/>
      <c r="E264582" s="48"/>
      <c r="F264582" s="48"/>
    </row>
    <row r="264583" spans="2:6" ht="15" customHeight="1" x14ac:dyDescent="0.25">
      <c r="B264583" s="45"/>
      <c r="C264583" s="46"/>
      <c r="D264583" s="47"/>
      <c r="E264583" s="48"/>
      <c r="F264583" s="48"/>
    </row>
    <row r="264584" spans="2:6" ht="15" customHeight="1" x14ac:dyDescent="0.25">
      <c r="B264584" s="45"/>
      <c r="C264584" s="46"/>
      <c r="D264584" s="47"/>
      <c r="E264584" s="48"/>
      <c r="F264584" s="48"/>
    </row>
    <row r="264585" spans="2:6" ht="15" customHeight="1" x14ac:dyDescent="0.25">
      <c r="B264585" s="45"/>
      <c r="C264585" s="46"/>
      <c r="D264585" s="47"/>
      <c r="E264585" s="48"/>
      <c r="F264585" s="48"/>
    </row>
    <row r="264586" spans="2:6" ht="15" customHeight="1" x14ac:dyDescent="0.25">
      <c r="B264586" s="45"/>
      <c r="C264586" s="46"/>
      <c r="D264586" s="47"/>
      <c r="E264586" s="48"/>
      <c r="F264586" s="48"/>
    </row>
    <row r="264587" spans="2:6" ht="15" customHeight="1" x14ac:dyDescent="0.25">
      <c r="B264587" s="45"/>
      <c r="C264587" s="46"/>
      <c r="D264587" s="47"/>
      <c r="E264587" s="48"/>
      <c r="F264587" s="48"/>
    </row>
    <row r="264588" spans="2:6" ht="15" customHeight="1" x14ac:dyDescent="0.25">
      <c r="B264588" s="45"/>
      <c r="C264588" s="46"/>
      <c r="D264588" s="47"/>
      <c r="E264588" s="48"/>
      <c r="F264588" s="48"/>
    </row>
    <row r="264589" spans="2:6" ht="15" customHeight="1" x14ac:dyDescent="0.25">
      <c r="B264589" s="45"/>
      <c r="C264589" s="46"/>
      <c r="D264589" s="47"/>
      <c r="E264589" s="48"/>
      <c r="F264589" s="48"/>
    </row>
    <row r="264590" spans="2:6" ht="15" customHeight="1" x14ac:dyDescent="0.25">
      <c r="B264590" s="45"/>
      <c r="C264590" s="46"/>
      <c r="D264590" s="47"/>
      <c r="E264590" s="48"/>
      <c r="F264590" s="48"/>
    </row>
    <row r="264591" spans="2:6" ht="15" customHeight="1" x14ac:dyDescent="0.25">
      <c r="B264591" s="45"/>
      <c r="C264591" s="46"/>
      <c r="D264591" s="47"/>
      <c r="E264591" s="48"/>
      <c r="F264591" s="48"/>
    </row>
    <row r="264592" spans="2:6" ht="15" customHeight="1" x14ac:dyDescent="0.25">
      <c r="B264592" s="45"/>
      <c r="C264592" s="46"/>
      <c r="D264592" s="47"/>
      <c r="E264592" s="48"/>
      <c r="F264592" s="48"/>
    </row>
    <row r="264593" spans="2:6" ht="15" customHeight="1" x14ac:dyDescent="0.25">
      <c r="B264593" s="45"/>
      <c r="C264593" s="46"/>
      <c r="D264593" s="47"/>
      <c r="E264593" s="48"/>
      <c r="F264593" s="48"/>
    </row>
    <row r="264594" spans="2:6" ht="15" customHeight="1" x14ac:dyDescent="0.25">
      <c r="B264594" s="45"/>
      <c r="C264594" s="46"/>
      <c r="D264594" s="47"/>
      <c r="E264594" s="48"/>
      <c r="F264594" s="48"/>
    </row>
    <row r="264595" spans="2:6" ht="15" customHeight="1" x14ac:dyDescent="0.25">
      <c r="B264595" s="45"/>
      <c r="C264595" s="46"/>
      <c r="D264595" s="47"/>
      <c r="E264595" s="48"/>
      <c r="F264595" s="48"/>
    </row>
    <row r="264596" spans="2:6" ht="15" customHeight="1" x14ac:dyDescent="0.25">
      <c r="B264596" s="45"/>
      <c r="C264596" s="46"/>
      <c r="D264596" s="47"/>
      <c r="E264596" s="48"/>
      <c r="F264596" s="48"/>
    </row>
    <row r="264597" spans="2:6" ht="15" customHeight="1" x14ac:dyDescent="0.25">
      <c r="B264597" s="45"/>
      <c r="C264597" s="46"/>
      <c r="D264597" s="47"/>
      <c r="E264597" s="48"/>
      <c r="F264597" s="48"/>
    </row>
    <row r="264598" spans="2:6" ht="15" customHeight="1" x14ac:dyDescent="0.25">
      <c r="B264598" s="45"/>
      <c r="C264598" s="46"/>
      <c r="D264598" s="47"/>
      <c r="E264598" s="48"/>
      <c r="F264598" s="48"/>
    </row>
    <row r="264599" spans="2:6" ht="15" customHeight="1" x14ac:dyDescent="0.25">
      <c r="B264599" s="45"/>
      <c r="C264599" s="46"/>
      <c r="D264599" s="47"/>
      <c r="E264599" s="48"/>
      <c r="F264599" s="48"/>
    </row>
    <row r="264600" spans="2:6" ht="15" customHeight="1" x14ac:dyDescent="0.25">
      <c r="B264600" s="45"/>
      <c r="C264600" s="46"/>
      <c r="D264600" s="47"/>
      <c r="E264600" s="48"/>
      <c r="F264600" s="48"/>
    </row>
    <row r="264601" spans="2:6" ht="15" customHeight="1" x14ac:dyDescent="0.25">
      <c r="B264601" s="45"/>
      <c r="C264601" s="46"/>
      <c r="D264601" s="47"/>
      <c r="E264601" s="48"/>
      <c r="F264601" s="48"/>
    </row>
    <row r="264602" spans="2:6" ht="15" customHeight="1" x14ac:dyDescent="0.25">
      <c r="B264602" s="45"/>
      <c r="C264602" s="46"/>
      <c r="D264602" s="47"/>
      <c r="E264602" s="48"/>
      <c r="F264602" s="48"/>
    </row>
    <row r="264603" spans="2:6" ht="15" customHeight="1" x14ac:dyDescent="0.25">
      <c r="B264603" s="45"/>
      <c r="C264603" s="46"/>
      <c r="D264603" s="47"/>
      <c r="E264603" s="48"/>
      <c r="F264603" s="48"/>
    </row>
    <row r="264604" spans="2:6" ht="15" customHeight="1" x14ac:dyDescent="0.25">
      <c r="B264604" s="45"/>
      <c r="C264604" s="46"/>
      <c r="D264604" s="47"/>
      <c r="E264604" s="48"/>
      <c r="F264604" s="48"/>
    </row>
    <row r="264605" spans="2:6" ht="15" customHeight="1" x14ac:dyDescent="0.25">
      <c r="B264605" s="45"/>
      <c r="C264605" s="46"/>
      <c r="D264605" s="47"/>
      <c r="E264605" s="48"/>
      <c r="F264605" s="48"/>
    </row>
    <row r="264606" spans="2:6" ht="15" customHeight="1" x14ac:dyDescent="0.25">
      <c r="B264606" s="45"/>
      <c r="C264606" s="46"/>
      <c r="D264606" s="47"/>
      <c r="E264606" s="48"/>
      <c r="F264606" s="48"/>
    </row>
    <row r="264607" spans="2:6" ht="15" customHeight="1" x14ac:dyDescent="0.25">
      <c r="B264607" s="45"/>
      <c r="C264607" s="46"/>
      <c r="D264607" s="47"/>
      <c r="E264607" s="48"/>
      <c r="F264607" s="48"/>
    </row>
    <row r="264608" spans="2:6" ht="15" customHeight="1" x14ac:dyDescent="0.25">
      <c r="B264608" s="45"/>
      <c r="C264608" s="46"/>
      <c r="D264608" s="47"/>
      <c r="E264608" s="48"/>
      <c r="F264608" s="48"/>
    </row>
    <row r="264609" spans="2:6" ht="15" customHeight="1" x14ac:dyDescent="0.25">
      <c r="B264609" s="45"/>
      <c r="C264609" s="46"/>
      <c r="D264609" s="47"/>
      <c r="E264609" s="48"/>
      <c r="F264609" s="48"/>
    </row>
    <row r="264610" spans="2:6" ht="15" customHeight="1" x14ac:dyDescent="0.25">
      <c r="B264610" s="45"/>
      <c r="C264610" s="46"/>
      <c r="D264610" s="47"/>
      <c r="E264610" s="48"/>
      <c r="F264610" s="48"/>
    </row>
    <row r="264611" spans="2:6" ht="15" customHeight="1" x14ac:dyDescent="0.25">
      <c r="B264611" s="45"/>
      <c r="C264611" s="46"/>
      <c r="D264611" s="47"/>
      <c r="E264611" s="48"/>
      <c r="F264611" s="48"/>
    </row>
    <row r="264612" spans="2:6" ht="15" customHeight="1" x14ac:dyDescent="0.25">
      <c r="B264612" s="45"/>
      <c r="C264612" s="46"/>
      <c r="D264612" s="47"/>
      <c r="E264612" s="48"/>
      <c r="F264612" s="48"/>
    </row>
    <row r="264613" spans="2:6" ht="15" customHeight="1" x14ac:dyDescent="0.25">
      <c r="B264613" s="45"/>
      <c r="C264613" s="46"/>
      <c r="D264613" s="47"/>
      <c r="E264613" s="48"/>
      <c r="F264613" s="48"/>
    </row>
    <row r="264614" spans="2:6" ht="15" customHeight="1" x14ac:dyDescent="0.25">
      <c r="B264614" s="45"/>
      <c r="C264614" s="46"/>
      <c r="D264614" s="47"/>
      <c r="E264614" s="48"/>
      <c r="F264614" s="48"/>
    </row>
    <row r="264615" spans="2:6" ht="15" customHeight="1" x14ac:dyDescent="0.25">
      <c r="B264615" s="45"/>
      <c r="C264615" s="46"/>
      <c r="D264615" s="47"/>
      <c r="E264615" s="48"/>
      <c r="F264615" s="48"/>
    </row>
    <row r="264616" spans="2:6" ht="15" customHeight="1" x14ac:dyDescent="0.25">
      <c r="B264616" s="45"/>
      <c r="C264616" s="46"/>
      <c r="D264616" s="47"/>
      <c r="E264616" s="48"/>
      <c r="F264616" s="48"/>
    </row>
    <row r="264617" spans="2:6" ht="15" customHeight="1" x14ac:dyDescent="0.25">
      <c r="B264617" s="45"/>
      <c r="C264617" s="46"/>
      <c r="D264617" s="47"/>
      <c r="E264617" s="48"/>
      <c r="F264617" s="48"/>
    </row>
    <row r="264618" spans="2:6" ht="15" customHeight="1" x14ac:dyDescent="0.25">
      <c r="B264618" s="45"/>
      <c r="C264618" s="46"/>
      <c r="D264618" s="47"/>
      <c r="E264618" s="48"/>
      <c r="F264618" s="48"/>
    </row>
    <row r="264619" spans="2:6" ht="15" customHeight="1" x14ac:dyDescent="0.25">
      <c r="B264619" s="45"/>
      <c r="C264619" s="46"/>
      <c r="D264619" s="47"/>
      <c r="E264619" s="48"/>
      <c r="F264619" s="48"/>
    </row>
    <row r="264620" spans="2:6" ht="15" customHeight="1" x14ac:dyDescent="0.25">
      <c r="B264620" s="45"/>
      <c r="C264620" s="46"/>
      <c r="D264620" s="47"/>
      <c r="E264620" s="48"/>
      <c r="F264620" s="48"/>
    </row>
    <row r="264621" spans="2:6" ht="15" customHeight="1" x14ac:dyDescent="0.25">
      <c r="B264621" s="45"/>
      <c r="C264621" s="46"/>
      <c r="D264621" s="47"/>
      <c r="E264621" s="48"/>
      <c r="F264621" s="48"/>
    </row>
    <row r="264622" spans="2:6" ht="15" customHeight="1" x14ac:dyDescent="0.25">
      <c r="B264622" s="45"/>
      <c r="C264622" s="46"/>
      <c r="D264622" s="47"/>
      <c r="E264622" s="48"/>
      <c r="F264622" s="48"/>
    </row>
    <row r="264623" spans="2:6" ht="15" customHeight="1" x14ac:dyDescent="0.25">
      <c r="B264623" s="45"/>
      <c r="C264623" s="46"/>
      <c r="D264623" s="47"/>
      <c r="E264623" s="48"/>
      <c r="F264623" s="48"/>
    </row>
    <row r="264624" spans="2:6" ht="15" customHeight="1" x14ac:dyDescent="0.25">
      <c r="B264624" s="45"/>
      <c r="C264624" s="46"/>
      <c r="D264624" s="47"/>
      <c r="E264624" s="48"/>
      <c r="F264624" s="48"/>
    </row>
    <row r="264625" spans="2:6" ht="15" customHeight="1" x14ac:dyDescent="0.25">
      <c r="B264625" s="45"/>
      <c r="C264625" s="46"/>
      <c r="D264625" s="47"/>
      <c r="E264625" s="48"/>
      <c r="F264625" s="48"/>
    </row>
    <row r="264626" spans="2:6" ht="15" customHeight="1" x14ac:dyDescent="0.25">
      <c r="B264626" s="45"/>
      <c r="C264626" s="46"/>
      <c r="D264626" s="47"/>
      <c r="E264626" s="48"/>
      <c r="F264626" s="48"/>
    </row>
    <row r="264627" spans="2:6" ht="15" customHeight="1" x14ac:dyDescent="0.25">
      <c r="B264627" s="45"/>
      <c r="C264627" s="46"/>
      <c r="D264627" s="47"/>
      <c r="E264627" s="48"/>
      <c r="F264627" s="48"/>
    </row>
    <row r="264628" spans="2:6" ht="15" customHeight="1" x14ac:dyDescent="0.25">
      <c r="B264628" s="45"/>
      <c r="C264628" s="46"/>
      <c r="D264628" s="47"/>
      <c r="E264628" s="48"/>
      <c r="F264628" s="48"/>
    </row>
    <row r="264629" spans="2:6" ht="15" customHeight="1" x14ac:dyDescent="0.25">
      <c r="B264629" s="45"/>
      <c r="C264629" s="46"/>
      <c r="D264629" s="47"/>
      <c r="E264629" s="48"/>
      <c r="F264629" s="48"/>
    </row>
    <row r="264630" spans="2:6" ht="15" customHeight="1" x14ac:dyDescent="0.25">
      <c r="B264630" s="45"/>
      <c r="C264630" s="46"/>
      <c r="D264630" s="47"/>
      <c r="E264630" s="48"/>
      <c r="F264630" s="48"/>
    </row>
    <row r="264631" spans="2:6" ht="15" customHeight="1" x14ac:dyDescent="0.25">
      <c r="B264631" s="45"/>
      <c r="C264631" s="46"/>
      <c r="D264631" s="47"/>
      <c r="E264631" s="48"/>
      <c r="F264631" s="48"/>
    </row>
    <row r="264632" spans="2:6" ht="15" customHeight="1" x14ac:dyDescent="0.25">
      <c r="B264632" s="45"/>
      <c r="C264632" s="46"/>
      <c r="D264632" s="47"/>
      <c r="E264632" s="48"/>
      <c r="F264632" s="48"/>
    </row>
    <row r="264633" spans="2:6" ht="15" customHeight="1" x14ac:dyDescent="0.25">
      <c r="B264633" s="45"/>
      <c r="C264633" s="46"/>
      <c r="D264633" s="47"/>
      <c r="E264633" s="48"/>
      <c r="F264633" s="48"/>
    </row>
    <row r="264634" spans="2:6" ht="15" customHeight="1" x14ac:dyDescent="0.25">
      <c r="B264634" s="45"/>
      <c r="C264634" s="46"/>
      <c r="D264634" s="47"/>
      <c r="E264634" s="48"/>
      <c r="F264634" s="48"/>
    </row>
    <row r="264635" spans="2:6" ht="15" customHeight="1" x14ac:dyDescent="0.25">
      <c r="B264635" s="45"/>
      <c r="C264635" s="46"/>
      <c r="D264635" s="47"/>
      <c r="E264635" s="48"/>
      <c r="F264635" s="48"/>
    </row>
    <row r="264636" spans="2:6" ht="15" customHeight="1" x14ac:dyDescent="0.25">
      <c r="B264636" s="45"/>
      <c r="C264636" s="46"/>
      <c r="D264636" s="47"/>
      <c r="E264636" s="48"/>
      <c r="F264636" s="48"/>
    </row>
    <row r="264637" spans="2:6" ht="15" customHeight="1" x14ac:dyDescent="0.25">
      <c r="B264637" s="45"/>
      <c r="C264637" s="46"/>
      <c r="D264637" s="47"/>
      <c r="E264637" s="48"/>
      <c r="F264637" s="48"/>
    </row>
    <row r="264638" spans="2:6" ht="15" customHeight="1" x14ac:dyDescent="0.25">
      <c r="B264638" s="45"/>
      <c r="C264638" s="46"/>
      <c r="D264638" s="47"/>
      <c r="E264638" s="48"/>
      <c r="F264638" s="48"/>
    </row>
    <row r="264639" spans="2:6" ht="15" customHeight="1" x14ac:dyDescent="0.25">
      <c r="B264639" s="45"/>
      <c r="C264639" s="46"/>
      <c r="D264639" s="47"/>
      <c r="E264639" s="48"/>
      <c r="F264639" s="48"/>
    </row>
    <row r="264640" spans="2:6" ht="15" customHeight="1" x14ac:dyDescent="0.25">
      <c r="B264640" s="45"/>
      <c r="C264640" s="46"/>
      <c r="D264640" s="47"/>
      <c r="E264640" s="48"/>
      <c r="F264640" s="48"/>
    </row>
    <row r="264641" spans="2:6" ht="15" customHeight="1" x14ac:dyDescent="0.25">
      <c r="B264641" s="45"/>
      <c r="C264641" s="46"/>
      <c r="D264641" s="47"/>
      <c r="E264641" s="48"/>
      <c r="F264641" s="48"/>
    </row>
    <row r="264642" spans="2:6" ht="15" customHeight="1" x14ac:dyDescent="0.25">
      <c r="B264642" s="45"/>
      <c r="C264642" s="46"/>
      <c r="D264642" s="47"/>
      <c r="E264642" s="48"/>
      <c r="F264642" s="48"/>
    </row>
    <row r="264643" spans="2:6" ht="15" customHeight="1" x14ac:dyDescent="0.25">
      <c r="B264643" s="45"/>
      <c r="C264643" s="46"/>
      <c r="D264643" s="47"/>
      <c r="E264643" s="48"/>
      <c r="F264643" s="48"/>
    </row>
    <row r="264644" spans="2:6" ht="15" customHeight="1" x14ac:dyDescent="0.25">
      <c r="B264644" s="45"/>
      <c r="C264644" s="46"/>
      <c r="D264644" s="47"/>
      <c r="E264644" s="48"/>
      <c r="F264644" s="48"/>
    </row>
    <row r="264645" spans="2:6" ht="15" customHeight="1" x14ac:dyDescent="0.25">
      <c r="B264645" s="45"/>
      <c r="C264645" s="46"/>
      <c r="D264645" s="47"/>
      <c r="E264645" s="48"/>
      <c r="F264645" s="48"/>
    </row>
    <row r="264646" spans="2:6" ht="15" customHeight="1" x14ac:dyDescent="0.25">
      <c r="B264646" s="45"/>
      <c r="C264646" s="46"/>
      <c r="D264646" s="47"/>
      <c r="E264646" s="48"/>
      <c r="F264646" s="48"/>
    </row>
    <row r="264647" spans="2:6" ht="15" customHeight="1" x14ac:dyDescent="0.25">
      <c r="B264647" s="45"/>
      <c r="C264647" s="46"/>
      <c r="D264647" s="47"/>
      <c r="E264647" s="48"/>
      <c r="F264647" s="48"/>
    </row>
    <row r="264648" spans="2:6" ht="15" customHeight="1" x14ac:dyDescent="0.25">
      <c r="B264648" s="45"/>
      <c r="C264648" s="46"/>
      <c r="D264648" s="47"/>
      <c r="E264648" s="48"/>
      <c r="F264648" s="48"/>
    </row>
    <row r="264649" spans="2:6" ht="15" customHeight="1" x14ac:dyDescent="0.25">
      <c r="B264649" s="45"/>
      <c r="C264649" s="46"/>
      <c r="D264649" s="47"/>
      <c r="E264649" s="48"/>
      <c r="F264649" s="48"/>
    </row>
    <row r="264650" spans="2:6" ht="15" customHeight="1" x14ac:dyDescent="0.25">
      <c r="B264650" s="45"/>
      <c r="C264650" s="46"/>
      <c r="D264650" s="47"/>
      <c r="E264650" s="48"/>
      <c r="F264650" s="48"/>
    </row>
    <row r="264651" spans="2:6" ht="15" customHeight="1" x14ac:dyDescent="0.25">
      <c r="B264651" s="45"/>
      <c r="C264651" s="46"/>
      <c r="D264651" s="47"/>
      <c r="E264651" s="48"/>
      <c r="F264651" s="48"/>
    </row>
    <row r="264652" spans="2:6" ht="15" customHeight="1" x14ac:dyDescent="0.25">
      <c r="B264652" s="45"/>
      <c r="C264652" s="46"/>
      <c r="D264652" s="47"/>
      <c r="E264652" s="48"/>
      <c r="F264652" s="48"/>
    </row>
    <row r="264653" spans="2:6" ht="15" customHeight="1" x14ac:dyDescent="0.25">
      <c r="B264653" s="45"/>
      <c r="C264653" s="46"/>
      <c r="D264653" s="47"/>
      <c r="E264653" s="48"/>
      <c r="F264653" s="48"/>
    </row>
    <row r="264654" spans="2:6" ht="15" customHeight="1" x14ac:dyDescent="0.25">
      <c r="B264654" s="45"/>
      <c r="C264654" s="46"/>
      <c r="D264654" s="47"/>
      <c r="E264654" s="48"/>
      <c r="F264654" s="48"/>
    </row>
    <row r="264655" spans="2:6" ht="15" customHeight="1" x14ac:dyDescent="0.25">
      <c r="B264655" s="45"/>
      <c r="C264655" s="46"/>
      <c r="D264655" s="47"/>
      <c r="E264655" s="48"/>
      <c r="F264655" s="48"/>
    </row>
    <row r="264656" spans="2:6" ht="15" customHeight="1" x14ac:dyDescent="0.25">
      <c r="B264656" s="45"/>
      <c r="C264656" s="46"/>
      <c r="D264656" s="47"/>
      <c r="E264656" s="48"/>
      <c r="F264656" s="48"/>
    </row>
    <row r="264657" spans="2:6" ht="15" customHeight="1" x14ac:dyDescent="0.25">
      <c r="B264657" s="45"/>
      <c r="C264657" s="46"/>
      <c r="D264657" s="47"/>
      <c r="E264657" s="48"/>
      <c r="F264657" s="48"/>
    </row>
    <row r="264658" spans="2:6" ht="15" customHeight="1" x14ac:dyDescent="0.25">
      <c r="B264658" s="45"/>
      <c r="C264658" s="46"/>
      <c r="D264658" s="47"/>
      <c r="E264658" s="48"/>
      <c r="F264658" s="48"/>
    </row>
    <row r="264659" spans="2:6" ht="15" customHeight="1" x14ac:dyDescent="0.25">
      <c r="B264659" s="45"/>
      <c r="C264659" s="46"/>
      <c r="D264659" s="47"/>
      <c r="E264659" s="48"/>
      <c r="F264659" s="48"/>
    </row>
    <row r="264660" spans="2:6" ht="15" customHeight="1" x14ac:dyDescent="0.25">
      <c r="B264660" s="45"/>
      <c r="C264660" s="46"/>
      <c r="D264660" s="47"/>
      <c r="E264660" s="48"/>
      <c r="F264660" s="48"/>
    </row>
    <row r="264661" spans="2:6" ht="15" customHeight="1" x14ac:dyDescent="0.25">
      <c r="B264661" s="45"/>
      <c r="C264661" s="46"/>
      <c r="D264661" s="47"/>
      <c r="E264661" s="48"/>
      <c r="F264661" s="48"/>
    </row>
    <row r="264662" spans="2:6" ht="15" customHeight="1" x14ac:dyDescent="0.25">
      <c r="B264662" s="45"/>
      <c r="C264662" s="46"/>
      <c r="D264662" s="47"/>
      <c r="E264662" s="48"/>
      <c r="F264662" s="48"/>
    </row>
    <row r="264663" spans="2:6" ht="15" customHeight="1" x14ac:dyDescent="0.25">
      <c r="B264663" s="45"/>
      <c r="C264663" s="46"/>
      <c r="D264663" s="47"/>
      <c r="E264663" s="48"/>
      <c r="F264663" s="48"/>
    </row>
    <row r="264664" spans="2:6" ht="15" customHeight="1" x14ac:dyDescent="0.25">
      <c r="B264664" s="45"/>
      <c r="C264664" s="46"/>
      <c r="D264664" s="47"/>
      <c r="E264664" s="48"/>
      <c r="F264664" s="48"/>
    </row>
    <row r="264665" spans="2:6" ht="15" customHeight="1" x14ac:dyDescent="0.25">
      <c r="B264665" s="45"/>
      <c r="C264665" s="46"/>
      <c r="D264665" s="47"/>
      <c r="E264665" s="48"/>
      <c r="F264665" s="48"/>
    </row>
    <row r="264666" spans="2:6" ht="15" customHeight="1" x14ac:dyDescent="0.25">
      <c r="B264666" s="45"/>
      <c r="C264666" s="46"/>
      <c r="D264666" s="47"/>
      <c r="E264666" s="48"/>
      <c r="F264666" s="48"/>
    </row>
    <row r="264667" spans="2:6" ht="15" customHeight="1" x14ac:dyDescent="0.25">
      <c r="B264667" s="45"/>
      <c r="C264667" s="46"/>
      <c r="D264667" s="47"/>
      <c r="E264667" s="48"/>
      <c r="F264667" s="48"/>
    </row>
    <row r="264668" spans="2:6" ht="15" customHeight="1" x14ac:dyDescent="0.25">
      <c r="B264668" s="45"/>
      <c r="C264668" s="46"/>
      <c r="D264668" s="47"/>
      <c r="E264668" s="48"/>
      <c r="F264668" s="48"/>
    </row>
    <row r="264669" spans="2:6" ht="15" customHeight="1" x14ac:dyDescent="0.25">
      <c r="B264669" s="45"/>
      <c r="C264669" s="46"/>
      <c r="D264669" s="47"/>
      <c r="E264669" s="48"/>
      <c r="F264669" s="48"/>
    </row>
    <row r="264670" spans="2:6" ht="15" customHeight="1" x14ac:dyDescent="0.25">
      <c r="B264670" s="45"/>
      <c r="C264670" s="46"/>
      <c r="D264670" s="47"/>
      <c r="E264670" s="48"/>
      <c r="F264670" s="48"/>
    </row>
    <row r="264671" spans="2:6" ht="15" customHeight="1" x14ac:dyDescent="0.25">
      <c r="B264671" s="45"/>
      <c r="C264671" s="46"/>
      <c r="D264671" s="47"/>
      <c r="E264671" s="48"/>
      <c r="F264671" s="48"/>
    </row>
    <row r="264672" spans="2:6" ht="15" customHeight="1" x14ac:dyDescent="0.25">
      <c r="B264672" s="45"/>
      <c r="C264672" s="46"/>
      <c r="D264672" s="47"/>
      <c r="E264672" s="48"/>
      <c r="F264672" s="48"/>
    </row>
    <row r="264673" spans="2:6" ht="15" customHeight="1" x14ac:dyDescent="0.25">
      <c r="B264673" s="45"/>
      <c r="C264673" s="46"/>
      <c r="D264673" s="47"/>
      <c r="E264673" s="48"/>
      <c r="F264673" s="48"/>
    </row>
    <row r="264674" spans="2:6" ht="15" customHeight="1" x14ac:dyDescent="0.25">
      <c r="B264674" s="45"/>
      <c r="C264674" s="46"/>
      <c r="D264674" s="47"/>
      <c r="E264674" s="48"/>
      <c r="F264674" s="48"/>
    </row>
    <row r="264675" spans="2:6" ht="15" customHeight="1" x14ac:dyDescent="0.25">
      <c r="B264675" s="45"/>
      <c r="C264675" s="46"/>
      <c r="D264675" s="47"/>
      <c r="E264675" s="48"/>
      <c r="F264675" s="48"/>
    </row>
    <row r="264676" spans="2:6" ht="15" customHeight="1" x14ac:dyDescent="0.25">
      <c r="B264676" s="45"/>
      <c r="C264676" s="46"/>
      <c r="D264676" s="47"/>
      <c r="E264676" s="48"/>
      <c r="F264676" s="48"/>
    </row>
    <row r="264677" spans="2:6" ht="15" customHeight="1" x14ac:dyDescent="0.25">
      <c r="B264677" s="45"/>
      <c r="C264677" s="46"/>
      <c r="D264677" s="47"/>
      <c r="E264677" s="48"/>
      <c r="F264677" s="48"/>
    </row>
    <row r="264678" spans="2:6" ht="15" customHeight="1" x14ac:dyDescent="0.25">
      <c r="B264678" s="45"/>
      <c r="C264678" s="46"/>
      <c r="D264678" s="47"/>
      <c r="E264678" s="48"/>
      <c r="F264678" s="48"/>
    </row>
    <row r="264679" spans="2:6" ht="15" customHeight="1" x14ac:dyDescent="0.25">
      <c r="B264679" s="45"/>
      <c r="C264679" s="46"/>
      <c r="D264679" s="47"/>
      <c r="E264679" s="48"/>
      <c r="F264679" s="48"/>
    </row>
    <row r="264680" spans="2:6" ht="15" customHeight="1" x14ac:dyDescent="0.25">
      <c r="B264680" s="45"/>
      <c r="C264680" s="46"/>
      <c r="D264680" s="47"/>
      <c r="E264680" s="48"/>
      <c r="F264680" s="48"/>
    </row>
    <row r="264681" spans="2:6" ht="15" customHeight="1" x14ac:dyDescent="0.25">
      <c r="B264681" s="45"/>
      <c r="C264681" s="46"/>
      <c r="D264681" s="47"/>
      <c r="E264681" s="48"/>
      <c r="F264681" s="48"/>
    </row>
    <row r="264682" spans="2:6" ht="15" customHeight="1" x14ac:dyDescent="0.25">
      <c r="B264682" s="45"/>
      <c r="C264682" s="46"/>
      <c r="D264682" s="47"/>
      <c r="E264682" s="48"/>
      <c r="F264682" s="48"/>
    </row>
    <row r="264683" spans="2:6" ht="15" customHeight="1" x14ac:dyDescent="0.25">
      <c r="B264683" s="45"/>
      <c r="C264683" s="46"/>
      <c r="D264683" s="47"/>
      <c r="E264683" s="48"/>
      <c r="F264683" s="48"/>
    </row>
    <row r="264684" spans="2:6" ht="15" customHeight="1" x14ac:dyDescent="0.25">
      <c r="B264684" s="45"/>
      <c r="C264684" s="46"/>
      <c r="D264684" s="47"/>
      <c r="E264684" s="48"/>
      <c r="F264684" s="48"/>
    </row>
    <row r="264685" spans="2:6" ht="15" customHeight="1" x14ac:dyDescent="0.25">
      <c r="B264685" s="45"/>
      <c r="C264685" s="46"/>
      <c r="D264685" s="47"/>
      <c r="E264685" s="48"/>
      <c r="F264685" s="48"/>
    </row>
    <row r="264686" spans="2:6" ht="15" customHeight="1" x14ac:dyDescent="0.25">
      <c r="B264686" s="45"/>
      <c r="C264686" s="46"/>
      <c r="D264686" s="47"/>
      <c r="E264686" s="48"/>
      <c r="F264686" s="48"/>
    </row>
    <row r="264687" spans="2:6" ht="15" customHeight="1" x14ac:dyDescent="0.25">
      <c r="B264687" s="45"/>
      <c r="C264687" s="46"/>
      <c r="D264687" s="47"/>
      <c r="E264687" s="48"/>
      <c r="F264687" s="48"/>
    </row>
    <row r="264688" spans="2:6" ht="15" customHeight="1" x14ac:dyDescent="0.25">
      <c r="B264688" s="45"/>
      <c r="C264688" s="46"/>
      <c r="D264688" s="47"/>
      <c r="E264688" s="48"/>
      <c r="F264688" s="48"/>
    </row>
    <row r="264689" spans="2:6" ht="15" customHeight="1" x14ac:dyDescent="0.25">
      <c r="B264689" s="45"/>
      <c r="C264689" s="46"/>
      <c r="D264689" s="47"/>
      <c r="E264689" s="48"/>
      <c r="F264689" s="48"/>
    </row>
    <row r="264690" spans="2:6" ht="15" customHeight="1" x14ac:dyDescent="0.25">
      <c r="B264690" s="45"/>
      <c r="C264690" s="46"/>
      <c r="D264690" s="47"/>
      <c r="E264690" s="48"/>
      <c r="F264690" s="48"/>
    </row>
    <row r="264691" spans="2:6" ht="15" customHeight="1" x14ac:dyDescent="0.25">
      <c r="B264691" s="45"/>
      <c r="C264691" s="46"/>
      <c r="D264691" s="47"/>
      <c r="E264691" s="48"/>
      <c r="F264691" s="48"/>
    </row>
    <row r="264692" spans="2:6" ht="15" customHeight="1" x14ac:dyDescent="0.25">
      <c r="B264692" s="45"/>
      <c r="C264692" s="46"/>
      <c r="D264692" s="47"/>
      <c r="E264692" s="48"/>
      <c r="F264692" s="48"/>
    </row>
    <row r="264693" spans="2:6" ht="15" customHeight="1" x14ac:dyDescent="0.25">
      <c r="B264693" s="45"/>
      <c r="C264693" s="46"/>
      <c r="D264693" s="47"/>
      <c r="E264693" s="48"/>
      <c r="F264693" s="48"/>
    </row>
    <row r="264694" spans="2:6" ht="15" customHeight="1" x14ac:dyDescent="0.25">
      <c r="B264694" s="45"/>
      <c r="C264694" s="46"/>
      <c r="D264694" s="47"/>
      <c r="E264694" s="48"/>
      <c r="F264694" s="48"/>
    </row>
    <row r="264695" spans="2:6" ht="15" customHeight="1" x14ac:dyDescent="0.25">
      <c r="B264695" s="45"/>
      <c r="C264695" s="46"/>
      <c r="D264695" s="47"/>
      <c r="E264695" s="48"/>
      <c r="F264695" s="48"/>
    </row>
    <row r="264696" spans="2:6" ht="15" customHeight="1" x14ac:dyDescent="0.25">
      <c r="B264696" s="45"/>
      <c r="C264696" s="46"/>
      <c r="D264696" s="47"/>
      <c r="E264696" s="48"/>
      <c r="F264696" s="48"/>
    </row>
    <row r="264697" spans="2:6" ht="15" customHeight="1" x14ac:dyDescent="0.25">
      <c r="B264697" s="45"/>
      <c r="C264697" s="46"/>
      <c r="D264697" s="47"/>
      <c r="E264697" s="48"/>
      <c r="F264697" s="48"/>
    </row>
    <row r="264698" spans="2:6" ht="15" customHeight="1" x14ac:dyDescent="0.25">
      <c r="B264698" s="45"/>
      <c r="C264698" s="46"/>
      <c r="D264698" s="47"/>
      <c r="E264698" s="48"/>
      <c r="F264698" s="48"/>
    </row>
    <row r="264699" spans="2:6" ht="15" customHeight="1" x14ac:dyDescent="0.25">
      <c r="B264699" s="45"/>
      <c r="C264699" s="46"/>
      <c r="D264699" s="47"/>
      <c r="E264699" s="48"/>
      <c r="F264699" s="48"/>
    </row>
    <row r="264700" spans="2:6" ht="15" customHeight="1" x14ac:dyDescent="0.25">
      <c r="B264700" s="45"/>
      <c r="C264700" s="46"/>
      <c r="D264700" s="47"/>
      <c r="E264700" s="48"/>
      <c r="F264700" s="48"/>
    </row>
    <row r="264701" spans="2:6" ht="15" customHeight="1" x14ac:dyDescent="0.25">
      <c r="B264701" s="45"/>
      <c r="C264701" s="46"/>
      <c r="D264701" s="47"/>
      <c r="E264701" s="48"/>
      <c r="F264701" s="48"/>
    </row>
    <row r="264702" spans="2:6" ht="15" customHeight="1" x14ac:dyDescent="0.25">
      <c r="B264702" s="45"/>
      <c r="C264702" s="46"/>
      <c r="D264702" s="47"/>
      <c r="E264702" s="48"/>
      <c r="F264702" s="48"/>
    </row>
    <row r="264703" spans="2:6" ht="15" customHeight="1" x14ac:dyDescent="0.25">
      <c r="B264703" s="45"/>
      <c r="C264703" s="46"/>
      <c r="D264703" s="47"/>
      <c r="E264703" s="48"/>
      <c r="F264703" s="48"/>
    </row>
    <row r="264704" spans="2:6" ht="15" customHeight="1" x14ac:dyDescent="0.25">
      <c r="B264704" s="45"/>
      <c r="C264704" s="46"/>
      <c r="D264704" s="47"/>
      <c r="E264704" s="48"/>
      <c r="F264704" s="48"/>
    </row>
    <row r="264705" spans="2:6" ht="15" customHeight="1" x14ac:dyDescent="0.25">
      <c r="B264705" s="45"/>
      <c r="C264705" s="46"/>
      <c r="D264705" s="47"/>
      <c r="E264705" s="48"/>
      <c r="F264705" s="48"/>
    </row>
    <row r="264706" spans="2:6" ht="15" customHeight="1" x14ac:dyDescent="0.25">
      <c r="B264706" s="45"/>
      <c r="C264706" s="46"/>
      <c r="D264706" s="47"/>
      <c r="E264706" s="48"/>
      <c r="F264706" s="48"/>
    </row>
    <row r="264707" spans="2:6" ht="15" customHeight="1" x14ac:dyDescent="0.25">
      <c r="B264707" s="45"/>
      <c r="C264707" s="46"/>
      <c r="D264707" s="47"/>
      <c r="E264707" s="48"/>
      <c r="F264707" s="48"/>
    </row>
    <row r="264708" spans="2:6" ht="15" customHeight="1" x14ac:dyDescent="0.25">
      <c r="B264708" s="45"/>
      <c r="C264708" s="46"/>
      <c r="D264708" s="47"/>
      <c r="E264708" s="48"/>
      <c r="F264708" s="48"/>
    </row>
    <row r="264709" spans="2:6" ht="15" customHeight="1" x14ac:dyDescent="0.25">
      <c r="B264709" s="45"/>
      <c r="C264709" s="46"/>
      <c r="D264709" s="47"/>
      <c r="E264709" s="48"/>
      <c r="F264709" s="48"/>
    </row>
    <row r="264710" spans="2:6" ht="15" customHeight="1" x14ac:dyDescent="0.25">
      <c r="B264710" s="45"/>
      <c r="C264710" s="46"/>
      <c r="D264710" s="47"/>
      <c r="E264710" s="48"/>
      <c r="F264710" s="48"/>
    </row>
    <row r="264711" spans="2:6" ht="15" customHeight="1" x14ac:dyDescent="0.25">
      <c r="B264711" s="45"/>
      <c r="C264711" s="46"/>
      <c r="D264711" s="47"/>
      <c r="E264711" s="48"/>
      <c r="F264711" s="48"/>
    </row>
    <row r="264712" spans="2:6" ht="15" customHeight="1" x14ac:dyDescent="0.25">
      <c r="B264712" s="45"/>
      <c r="C264712" s="46"/>
      <c r="D264712" s="47"/>
      <c r="E264712" s="48"/>
      <c r="F264712" s="48"/>
    </row>
    <row r="264713" spans="2:6" ht="15" customHeight="1" x14ac:dyDescent="0.25">
      <c r="B264713" s="45"/>
      <c r="C264713" s="46"/>
      <c r="D264713" s="47"/>
      <c r="E264713" s="48"/>
      <c r="F264713" s="48"/>
    </row>
    <row r="264714" spans="2:6" ht="15" customHeight="1" x14ac:dyDescent="0.25">
      <c r="B264714" s="45"/>
      <c r="C264714" s="46"/>
      <c r="D264714" s="47"/>
      <c r="E264714" s="48"/>
      <c r="F264714" s="48"/>
    </row>
    <row r="264715" spans="2:6" ht="15" customHeight="1" x14ac:dyDescent="0.25">
      <c r="B264715" s="45"/>
      <c r="C264715" s="46"/>
      <c r="D264715" s="47"/>
      <c r="E264715" s="48"/>
      <c r="F264715" s="48"/>
    </row>
    <row r="264716" spans="2:6" ht="15" customHeight="1" x14ac:dyDescent="0.25">
      <c r="B264716" s="45"/>
      <c r="C264716" s="46"/>
      <c r="D264716" s="47"/>
      <c r="E264716" s="48"/>
      <c r="F264716" s="48"/>
    </row>
    <row r="264717" spans="2:6" ht="15" customHeight="1" x14ac:dyDescent="0.25">
      <c r="B264717" s="45"/>
      <c r="C264717" s="46"/>
      <c r="D264717" s="47"/>
      <c r="E264717" s="48"/>
      <c r="F264717" s="48"/>
    </row>
    <row r="264718" spans="2:6" ht="15" customHeight="1" x14ac:dyDescent="0.25">
      <c r="B264718" s="45"/>
      <c r="C264718" s="46"/>
      <c r="D264718" s="47"/>
      <c r="E264718" s="48"/>
      <c r="F264718" s="48"/>
    </row>
    <row r="264719" spans="2:6" ht="15" customHeight="1" x14ac:dyDescent="0.25">
      <c r="B264719" s="45"/>
      <c r="C264719" s="46"/>
      <c r="D264719" s="47"/>
      <c r="E264719" s="48"/>
      <c r="F264719" s="48"/>
    </row>
    <row r="264720" spans="2:6" ht="15" customHeight="1" x14ac:dyDescent="0.25">
      <c r="B264720" s="45"/>
      <c r="C264720" s="46"/>
      <c r="D264720" s="47"/>
      <c r="E264720" s="48"/>
      <c r="F264720" s="48"/>
    </row>
    <row r="264721" spans="2:6" ht="15" customHeight="1" x14ac:dyDescent="0.25">
      <c r="B264721" s="45"/>
      <c r="C264721" s="46"/>
      <c r="D264721" s="47"/>
      <c r="E264721" s="48"/>
      <c r="F264721" s="48"/>
    </row>
    <row r="264722" spans="2:6" ht="15" customHeight="1" x14ac:dyDescent="0.25">
      <c r="B264722" s="45"/>
      <c r="C264722" s="46"/>
      <c r="D264722" s="47"/>
      <c r="E264722" s="48"/>
      <c r="F264722" s="48"/>
    </row>
    <row r="264723" spans="2:6" ht="15" customHeight="1" x14ac:dyDescent="0.25">
      <c r="B264723" s="45"/>
      <c r="C264723" s="46"/>
      <c r="D264723" s="47"/>
      <c r="E264723" s="48"/>
      <c r="F264723" s="48"/>
    </row>
    <row r="264724" spans="2:6" ht="15" customHeight="1" x14ac:dyDescent="0.25">
      <c r="B264724" s="45"/>
      <c r="C264724" s="46"/>
      <c r="D264724" s="47"/>
      <c r="E264724" s="48"/>
      <c r="F264724" s="48"/>
    </row>
    <row r="264725" spans="2:6" ht="15" customHeight="1" x14ac:dyDescent="0.25">
      <c r="B264725" s="45"/>
      <c r="C264725" s="46"/>
      <c r="D264725" s="47"/>
      <c r="E264725" s="48"/>
      <c r="F264725" s="48"/>
    </row>
    <row r="264726" spans="2:6" ht="15" customHeight="1" x14ac:dyDescent="0.25">
      <c r="B264726" s="45"/>
      <c r="C264726" s="46"/>
      <c r="D264726" s="47"/>
      <c r="E264726" s="48"/>
      <c r="F264726" s="48"/>
    </row>
    <row r="264727" spans="2:6" ht="15" customHeight="1" x14ac:dyDescent="0.25">
      <c r="B264727" s="45"/>
      <c r="C264727" s="46"/>
      <c r="D264727" s="47"/>
      <c r="E264727" s="48"/>
      <c r="F264727" s="48"/>
    </row>
    <row r="264728" spans="2:6" ht="15" customHeight="1" x14ac:dyDescent="0.25">
      <c r="B264728" s="45"/>
      <c r="C264728" s="46"/>
      <c r="D264728" s="47"/>
      <c r="E264728" s="48"/>
      <c r="F264728" s="48"/>
    </row>
    <row r="264729" spans="2:6" ht="15" customHeight="1" x14ac:dyDescent="0.25">
      <c r="B264729" s="45"/>
      <c r="C264729" s="46"/>
      <c r="D264729" s="47"/>
      <c r="E264729" s="48"/>
      <c r="F264729" s="48"/>
    </row>
    <row r="264730" spans="2:6" ht="15" customHeight="1" x14ac:dyDescent="0.25">
      <c r="B264730" s="45"/>
      <c r="C264730" s="46"/>
      <c r="D264730" s="47"/>
      <c r="E264730" s="48"/>
      <c r="F264730" s="48"/>
    </row>
    <row r="264731" spans="2:6" ht="15" customHeight="1" x14ac:dyDescent="0.25">
      <c r="B264731" s="45"/>
      <c r="C264731" s="46"/>
      <c r="D264731" s="47"/>
      <c r="E264731" s="48"/>
      <c r="F264731" s="48"/>
    </row>
    <row r="264732" spans="2:6" ht="15" customHeight="1" x14ac:dyDescent="0.25">
      <c r="B264732" s="45"/>
      <c r="C264732" s="46"/>
      <c r="D264732" s="47"/>
      <c r="E264732" s="48"/>
      <c r="F264732" s="48"/>
    </row>
    <row r="264733" spans="2:6" ht="15" customHeight="1" x14ac:dyDescent="0.25">
      <c r="B264733" s="45"/>
      <c r="C264733" s="46"/>
      <c r="D264733" s="47"/>
      <c r="E264733" s="48"/>
      <c r="F264733" s="48"/>
    </row>
    <row r="264734" spans="2:6" ht="15" customHeight="1" x14ac:dyDescent="0.25">
      <c r="B264734" s="45"/>
      <c r="C264734" s="46"/>
      <c r="D264734" s="47"/>
      <c r="E264734" s="48"/>
      <c r="F264734" s="48"/>
    </row>
    <row r="264735" spans="2:6" ht="15" customHeight="1" x14ac:dyDescent="0.25">
      <c r="B264735" s="45"/>
      <c r="C264735" s="46"/>
      <c r="D264735" s="47"/>
      <c r="E264735" s="48"/>
      <c r="F264735" s="48"/>
    </row>
    <row r="264736" spans="2:6" ht="15" customHeight="1" x14ac:dyDescent="0.25">
      <c r="B264736" s="45"/>
      <c r="C264736" s="46"/>
      <c r="D264736" s="47"/>
      <c r="E264736" s="48"/>
      <c r="F264736" s="48"/>
    </row>
    <row r="264737" spans="2:6" ht="15" customHeight="1" x14ac:dyDescent="0.25">
      <c r="B264737" s="45"/>
      <c r="C264737" s="46"/>
      <c r="D264737" s="47"/>
      <c r="E264737" s="48"/>
      <c r="F264737" s="48"/>
    </row>
    <row r="264738" spans="2:6" ht="15" customHeight="1" x14ac:dyDescent="0.25">
      <c r="B264738" s="45"/>
      <c r="C264738" s="46"/>
      <c r="D264738" s="47"/>
      <c r="E264738" s="48"/>
      <c r="F264738" s="48"/>
    </row>
    <row r="264739" spans="2:6" ht="15" customHeight="1" x14ac:dyDescent="0.25">
      <c r="B264739" s="45"/>
      <c r="C264739" s="46"/>
      <c r="D264739" s="47"/>
      <c r="E264739" s="48"/>
      <c r="F264739" s="48"/>
    </row>
    <row r="264740" spans="2:6" ht="15" customHeight="1" x14ac:dyDescent="0.25">
      <c r="B264740" s="45"/>
      <c r="C264740" s="46"/>
      <c r="D264740" s="47"/>
      <c r="E264740" s="48"/>
      <c r="F264740" s="48"/>
    </row>
    <row r="264741" spans="2:6" ht="15" customHeight="1" x14ac:dyDescent="0.25">
      <c r="B264741" s="45"/>
      <c r="C264741" s="46"/>
      <c r="D264741" s="47"/>
      <c r="E264741" s="48"/>
      <c r="F264741" s="48"/>
    </row>
    <row r="264742" spans="2:6" ht="15" customHeight="1" x14ac:dyDescent="0.25">
      <c r="B264742" s="45"/>
      <c r="C264742" s="46"/>
      <c r="D264742" s="47"/>
      <c r="E264742" s="48"/>
      <c r="F264742" s="48"/>
    </row>
    <row r="264743" spans="2:6" ht="15" customHeight="1" x14ac:dyDescent="0.25">
      <c r="B264743" s="45"/>
      <c r="C264743" s="46"/>
      <c r="D264743" s="47"/>
      <c r="E264743" s="48"/>
      <c r="F264743" s="48"/>
    </row>
    <row r="264744" spans="2:6" ht="15" customHeight="1" x14ac:dyDescent="0.25">
      <c r="B264744" s="45"/>
      <c r="C264744" s="46"/>
      <c r="D264744" s="47"/>
      <c r="E264744" s="48"/>
      <c r="F264744" s="48"/>
    </row>
    <row r="264745" spans="2:6" ht="15" customHeight="1" x14ac:dyDescent="0.25">
      <c r="B264745" s="45"/>
      <c r="C264745" s="46"/>
      <c r="D264745" s="47"/>
      <c r="E264745" s="48"/>
      <c r="F264745" s="48"/>
    </row>
    <row r="264746" spans="2:6" ht="15" customHeight="1" x14ac:dyDescent="0.25">
      <c r="B264746" s="45"/>
      <c r="C264746" s="46"/>
      <c r="D264746" s="47"/>
      <c r="E264746" s="48"/>
      <c r="F264746" s="48"/>
    </row>
    <row r="264747" spans="2:6" ht="15" customHeight="1" x14ac:dyDescent="0.25">
      <c r="B264747" s="45"/>
      <c r="C264747" s="46"/>
      <c r="D264747" s="47"/>
      <c r="E264747" s="48"/>
      <c r="F264747" s="48"/>
    </row>
    <row r="264748" spans="2:6" ht="15" customHeight="1" x14ac:dyDescent="0.25">
      <c r="B264748" s="45"/>
      <c r="C264748" s="46"/>
      <c r="D264748" s="47"/>
      <c r="E264748" s="48"/>
      <c r="F264748" s="48"/>
    </row>
    <row r="264749" spans="2:6" ht="15" customHeight="1" x14ac:dyDescent="0.25">
      <c r="B264749" s="45"/>
      <c r="C264749" s="46"/>
      <c r="D264749" s="47"/>
      <c r="E264749" s="48"/>
      <c r="F264749" s="48"/>
    </row>
    <row r="264750" spans="2:6" ht="15" customHeight="1" x14ac:dyDescent="0.25">
      <c r="B264750" s="45"/>
      <c r="C264750" s="46"/>
      <c r="D264750" s="47"/>
      <c r="E264750" s="48"/>
      <c r="F264750" s="48"/>
    </row>
    <row r="264751" spans="2:6" ht="15" customHeight="1" x14ac:dyDescent="0.25">
      <c r="B264751" s="45"/>
      <c r="C264751" s="46"/>
      <c r="D264751" s="47"/>
      <c r="E264751" s="48"/>
      <c r="F264751" s="48"/>
    </row>
    <row r="264752" spans="2:6" ht="15" customHeight="1" x14ac:dyDescent="0.25">
      <c r="B264752" s="45"/>
      <c r="C264752" s="46"/>
      <c r="D264752" s="47"/>
      <c r="E264752" s="48"/>
      <c r="F264752" s="48"/>
    </row>
    <row r="264753" spans="2:6" ht="15" customHeight="1" x14ac:dyDescent="0.25">
      <c r="B264753" s="45"/>
      <c r="C264753" s="46"/>
      <c r="D264753" s="47"/>
      <c r="E264753" s="48"/>
      <c r="F264753" s="48"/>
    </row>
    <row r="264754" spans="2:6" ht="15" customHeight="1" x14ac:dyDescent="0.25">
      <c r="B264754" s="45"/>
      <c r="C264754" s="46"/>
      <c r="D264754" s="47"/>
      <c r="E264754" s="48"/>
      <c r="F264754" s="48"/>
    </row>
    <row r="264755" spans="2:6" ht="15" customHeight="1" x14ac:dyDescent="0.25">
      <c r="B264755" s="45"/>
      <c r="C264755" s="46"/>
      <c r="D264755" s="47"/>
      <c r="E264755" s="48"/>
      <c r="F264755" s="48"/>
    </row>
    <row r="264756" spans="2:6" ht="15" customHeight="1" x14ac:dyDescent="0.25">
      <c r="B264756" s="45"/>
      <c r="C264756" s="46"/>
      <c r="D264756" s="47"/>
      <c r="E264756" s="48"/>
      <c r="F264756" s="48"/>
    </row>
    <row r="264757" spans="2:6" ht="15" customHeight="1" x14ac:dyDescent="0.25">
      <c r="B264757" s="45"/>
      <c r="C264757" s="46"/>
      <c r="D264757" s="47"/>
      <c r="E264757" s="48"/>
      <c r="F264757" s="48"/>
    </row>
    <row r="264758" spans="2:6" ht="15" customHeight="1" x14ac:dyDescent="0.25">
      <c r="B264758" s="45"/>
      <c r="C264758" s="46"/>
      <c r="D264758" s="47"/>
      <c r="E264758" s="48"/>
      <c r="F264758" s="48"/>
    </row>
    <row r="264759" spans="2:6" ht="15" customHeight="1" x14ac:dyDescent="0.25">
      <c r="B264759" s="45"/>
      <c r="C264759" s="46"/>
      <c r="D264759" s="47"/>
      <c r="E264759" s="48"/>
      <c r="F264759" s="48"/>
    </row>
    <row r="264760" spans="2:6" ht="15" customHeight="1" x14ac:dyDescent="0.25">
      <c r="B264760" s="45"/>
      <c r="C264760" s="46"/>
      <c r="D264760" s="47"/>
      <c r="E264760" s="48"/>
      <c r="F264760" s="48"/>
    </row>
    <row r="264761" spans="2:6" ht="15" customHeight="1" x14ac:dyDescent="0.25">
      <c r="B264761" s="45"/>
      <c r="C264761" s="46"/>
      <c r="D264761" s="47"/>
      <c r="E264761" s="48"/>
      <c r="F264761" s="48"/>
    </row>
    <row r="264762" spans="2:6" ht="15" customHeight="1" x14ac:dyDescent="0.25">
      <c r="B264762" s="45"/>
      <c r="C264762" s="46"/>
      <c r="D264762" s="47"/>
      <c r="E264762" s="48"/>
      <c r="F264762" s="48"/>
    </row>
    <row r="264763" spans="2:6" ht="15" customHeight="1" x14ac:dyDescent="0.25">
      <c r="B264763" s="45"/>
      <c r="C264763" s="46"/>
      <c r="D264763" s="47"/>
      <c r="E264763" s="48"/>
      <c r="F264763" s="48"/>
    </row>
    <row r="264764" spans="2:6" ht="15" customHeight="1" x14ac:dyDescent="0.25">
      <c r="B264764" s="45"/>
      <c r="C264764" s="46"/>
      <c r="D264764" s="47"/>
      <c r="E264764" s="48"/>
      <c r="F264764" s="48"/>
    </row>
    <row r="264765" spans="2:6" ht="15" customHeight="1" x14ac:dyDescent="0.25">
      <c r="B264765" s="45"/>
      <c r="C264765" s="46"/>
      <c r="D264765" s="47"/>
      <c r="E264765" s="48"/>
      <c r="F264765" s="48"/>
    </row>
    <row r="264766" spans="2:6" ht="15" customHeight="1" x14ac:dyDescent="0.25">
      <c r="B264766" s="45"/>
      <c r="C264766" s="46"/>
      <c r="D264766" s="47"/>
      <c r="E264766" s="48"/>
      <c r="F264766" s="48"/>
    </row>
    <row r="264767" spans="2:6" ht="15" customHeight="1" x14ac:dyDescent="0.25">
      <c r="B264767" s="45"/>
      <c r="C264767" s="46"/>
      <c r="D264767" s="47"/>
      <c r="E264767" s="48"/>
      <c r="F264767" s="48"/>
    </row>
    <row r="264768" spans="2:6" ht="15" customHeight="1" x14ac:dyDescent="0.25">
      <c r="B264768" s="45"/>
      <c r="C264768" s="46"/>
      <c r="D264768" s="47"/>
      <c r="E264768" s="48"/>
      <c r="F264768" s="48"/>
    </row>
    <row r="264769" spans="2:6" ht="15" customHeight="1" x14ac:dyDescent="0.25">
      <c r="B264769" s="45"/>
      <c r="C264769" s="46"/>
      <c r="D264769" s="47"/>
      <c r="E264769" s="48"/>
      <c r="F264769" s="48"/>
    </row>
    <row r="264770" spans="2:6" ht="15" customHeight="1" x14ac:dyDescent="0.25">
      <c r="B264770" s="45"/>
      <c r="C264770" s="46"/>
      <c r="D264770" s="47"/>
      <c r="E264770" s="48"/>
      <c r="F264770" s="48"/>
    </row>
    <row r="264771" spans="2:6" ht="15" customHeight="1" x14ac:dyDescent="0.25">
      <c r="B264771" s="45"/>
      <c r="C264771" s="46"/>
      <c r="D264771" s="47"/>
      <c r="E264771" s="48"/>
      <c r="F264771" s="48"/>
    </row>
    <row r="264772" spans="2:6" ht="15" customHeight="1" x14ac:dyDescent="0.25">
      <c r="B264772" s="45"/>
      <c r="C264772" s="46"/>
      <c r="D264772" s="47"/>
      <c r="E264772" s="48"/>
      <c r="F264772" s="48"/>
    </row>
    <row r="264773" spans="2:6" ht="15" customHeight="1" x14ac:dyDescent="0.25">
      <c r="B264773" s="45"/>
      <c r="C264773" s="46"/>
      <c r="D264773" s="47"/>
      <c r="E264773" s="48"/>
      <c r="F264773" s="48"/>
    </row>
    <row r="264774" spans="2:6" ht="15" customHeight="1" x14ac:dyDescent="0.25">
      <c r="B264774" s="45"/>
      <c r="C264774" s="46"/>
      <c r="D264774" s="47"/>
      <c r="E264774" s="48"/>
      <c r="F264774" s="48"/>
    </row>
    <row r="264775" spans="2:6" ht="15" customHeight="1" x14ac:dyDescent="0.25">
      <c r="B264775" s="45"/>
      <c r="C264775" s="46"/>
      <c r="D264775" s="47"/>
      <c r="E264775" s="48"/>
      <c r="F264775" s="48"/>
    </row>
    <row r="264776" spans="2:6" ht="15" customHeight="1" x14ac:dyDescent="0.25">
      <c r="B264776" s="45"/>
      <c r="C264776" s="46"/>
      <c r="D264776" s="47"/>
      <c r="E264776" s="48"/>
      <c r="F264776" s="48"/>
    </row>
    <row r="264777" spans="2:6" ht="15" customHeight="1" x14ac:dyDescent="0.25">
      <c r="B264777" s="45"/>
      <c r="C264777" s="46"/>
      <c r="D264777" s="47"/>
      <c r="E264777" s="48"/>
      <c r="F264777" s="48"/>
    </row>
    <row r="264778" spans="2:6" ht="15" customHeight="1" x14ac:dyDescent="0.25">
      <c r="B264778" s="45"/>
      <c r="C264778" s="46"/>
      <c r="D264778" s="47"/>
      <c r="E264778" s="48"/>
      <c r="F264778" s="48"/>
    </row>
    <row r="264779" spans="2:6" ht="15" customHeight="1" x14ac:dyDescent="0.25">
      <c r="B264779" s="45"/>
      <c r="C264779" s="46"/>
      <c r="D264779" s="47"/>
      <c r="E264779" s="48"/>
      <c r="F264779" s="48"/>
    </row>
    <row r="264780" spans="2:6" ht="15" customHeight="1" x14ac:dyDescent="0.25">
      <c r="B264780" s="45"/>
      <c r="C264780" s="46"/>
      <c r="D264780" s="47"/>
      <c r="E264780" s="48"/>
      <c r="F264780" s="48"/>
    </row>
    <row r="264781" spans="2:6" ht="15" customHeight="1" x14ac:dyDescent="0.25">
      <c r="B264781" s="45"/>
      <c r="C264781" s="46"/>
      <c r="D264781" s="47"/>
      <c r="E264781" s="48"/>
      <c r="F264781" s="48"/>
    </row>
    <row r="264782" spans="2:6" ht="15" customHeight="1" x14ac:dyDescent="0.25">
      <c r="B264782" s="45"/>
      <c r="C264782" s="46"/>
      <c r="D264782" s="47"/>
      <c r="E264782" s="48"/>
      <c r="F264782" s="48"/>
    </row>
    <row r="264783" spans="2:6" ht="15" customHeight="1" x14ac:dyDescent="0.25">
      <c r="B264783" s="45"/>
      <c r="C264783" s="46"/>
      <c r="D264783" s="47"/>
      <c r="E264783" s="48"/>
      <c r="F264783" s="48"/>
    </row>
    <row r="264784" spans="2:6" ht="15" customHeight="1" x14ac:dyDescent="0.25">
      <c r="B264784" s="45"/>
      <c r="C264784" s="46"/>
      <c r="D264784" s="47"/>
      <c r="E264784" s="48"/>
      <c r="F264784" s="48"/>
    </row>
    <row r="264785" spans="2:6" ht="15" customHeight="1" x14ac:dyDescent="0.25">
      <c r="B264785" s="45"/>
      <c r="C264785" s="46"/>
      <c r="D264785" s="47"/>
      <c r="E264785" s="48"/>
      <c r="F264785" s="48"/>
    </row>
    <row r="264786" spans="2:6" ht="15" customHeight="1" x14ac:dyDescent="0.25">
      <c r="B264786" s="45"/>
      <c r="C264786" s="46"/>
      <c r="D264786" s="47"/>
      <c r="E264786" s="48"/>
      <c r="F264786" s="48"/>
    </row>
    <row r="264787" spans="2:6" ht="15" customHeight="1" x14ac:dyDescent="0.25">
      <c r="B264787" s="45"/>
      <c r="C264787" s="46"/>
      <c r="D264787" s="47"/>
      <c r="E264787" s="48"/>
      <c r="F264787" s="48"/>
    </row>
    <row r="264788" spans="2:6" ht="15" customHeight="1" x14ac:dyDescent="0.25">
      <c r="B264788" s="45"/>
      <c r="C264788" s="46"/>
      <c r="D264788" s="47"/>
      <c r="E264788" s="48"/>
      <c r="F264788" s="48"/>
    </row>
    <row r="264789" spans="2:6" ht="15" customHeight="1" x14ac:dyDescent="0.25">
      <c r="B264789" s="45"/>
      <c r="C264789" s="46"/>
      <c r="D264789" s="47"/>
      <c r="E264789" s="48"/>
      <c r="F264789" s="48"/>
    </row>
    <row r="264790" spans="2:6" ht="15" customHeight="1" x14ac:dyDescent="0.25">
      <c r="B264790" s="45"/>
      <c r="C264790" s="46"/>
      <c r="D264790" s="47"/>
      <c r="E264790" s="48"/>
      <c r="F264790" s="48"/>
    </row>
    <row r="264791" spans="2:6" ht="15" customHeight="1" x14ac:dyDescent="0.25">
      <c r="B264791" s="45"/>
      <c r="C264791" s="46"/>
      <c r="D264791" s="47"/>
      <c r="E264791" s="48"/>
      <c r="F264791" s="48"/>
    </row>
    <row r="264792" spans="2:6" ht="15" customHeight="1" x14ac:dyDescent="0.25">
      <c r="B264792" s="45"/>
      <c r="C264792" s="46"/>
      <c r="D264792" s="47"/>
      <c r="E264792" s="48"/>
      <c r="F264792" s="48"/>
    </row>
    <row r="264793" spans="2:6" ht="15" customHeight="1" x14ac:dyDescent="0.25">
      <c r="B264793" s="45"/>
      <c r="C264793" s="46"/>
      <c r="D264793" s="47"/>
      <c r="E264793" s="48"/>
      <c r="F264793" s="48"/>
    </row>
    <row r="264794" spans="2:6" ht="15" customHeight="1" x14ac:dyDescent="0.25">
      <c r="B264794" s="45"/>
      <c r="C264794" s="46"/>
      <c r="D264794" s="47"/>
      <c r="E264794" s="48"/>
      <c r="F264794" s="48"/>
    </row>
    <row r="264795" spans="2:6" ht="15" customHeight="1" x14ac:dyDescent="0.25">
      <c r="B264795" s="45"/>
      <c r="C264795" s="46"/>
      <c r="D264795" s="47"/>
      <c r="E264795" s="48"/>
      <c r="F264795" s="48"/>
    </row>
    <row r="264796" spans="2:6" ht="15" customHeight="1" x14ac:dyDescent="0.25">
      <c r="B264796" s="45"/>
      <c r="C264796" s="46"/>
      <c r="D264796" s="47"/>
      <c r="E264796" s="48"/>
      <c r="F264796" s="48"/>
    </row>
    <row r="264797" spans="2:6" ht="15" customHeight="1" x14ac:dyDescent="0.25">
      <c r="B264797" s="45"/>
      <c r="C264797" s="46"/>
      <c r="D264797" s="47"/>
      <c r="E264797" s="48"/>
      <c r="F264797" s="48"/>
    </row>
    <row r="264798" spans="2:6" ht="15" customHeight="1" x14ac:dyDescent="0.25">
      <c r="B264798" s="45"/>
      <c r="C264798" s="46"/>
      <c r="D264798" s="47"/>
      <c r="E264798" s="48"/>
      <c r="F264798" s="48"/>
    </row>
    <row r="264799" spans="2:6" ht="15" customHeight="1" x14ac:dyDescent="0.25">
      <c r="B264799" s="45"/>
      <c r="C264799" s="46"/>
      <c r="D264799" s="47"/>
      <c r="E264799" s="48"/>
      <c r="F264799" s="48"/>
    </row>
    <row r="264800" spans="2:6" ht="15" customHeight="1" x14ac:dyDescent="0.25">
      <c r="B264800" s="45"/>
      <c r="C264800" s="46"/>
      <c r="D264800" s="47"/>
      <c r="E264800" s="48"/>
      <c r="F264800" s="48"/>
    </row>
    <row r="264801" spans="2:6" ht="15" customHeight="1" x14ac:dyDescent="0.25">
      <c r="B264801" s="45"/>
      <c r="C264801" s="46"/>
      <c r="D264801" s="47"/>
      <c r="E264801" s="48"/>
      <c r="F264801" s="48"/>
    </row>
    <row r="264802" spans="2:6" ht="15" customHeight="1" x14ac:dyDescent="0.25">
      <c r="B264802" s="45"/>
      <c r="C264802" s="46"/>
      <c r="D264802" s="47"/>
      <c r="E264802" s="48"/>
      <c r="F264802" s="48"/>
    </row>
    <row r="264803" spans="2:6" ht="15" customHeight="1" x14ac:dyDescent="0.25">
      <c r="B264803" s="45"/>
      <c r="C264803" s="46"/>
      <c r="D264803" s="47"/>
      <c r="E264803" s="48"/>
      <c r="F264803" s="48"/>
    </row>
    <row r="264804" spans="2:6" ht="15" customHeight="1" x14ac:dyDescent="0.25">
      <c r="B264804" s="45"/>
      <c r="C264804" s="46"/>
      <c r="D264804" s="47"/>
      <c r="E264804" s="48"/>
      <c r="F264804" s="48"/>
    </row>
    <row r="264805" spans="2:6" ht="15" customHeight="1" x14ac:dyDescent="0.25">
      <c r="B264805" s="45"/>
      <c r="C264805" s="46"/>
      <c r="D264805" s="47"/>
      <c r="E264805" s="48"/>
      <c r="F264805" s="48"/>
    </row>
    <row r="264806" spans="2:6" ht="15" customHeight="1" x14ac:dyDescent="0.25">
      <c r="B264806" s="45"/>
      <c r="C264806" s="46"/>
      <c r="D264806" s="47"/>
      <c r="E264806" s="48"/>
      <c r="F264806" s="48"/>
    </row>
    <row r="264807" spans="2:6" ht="15" customHeight="1" x14ac:dyDescent="0.25">
      <c r="B264807" s="45"/>
      <c r="C264807" s="46"/>
      <c r="D264807" s="47"/>
      <c r="E264807" s="48"/>
      <c r="F264807" s="48"/>
    </row>
    <row r="264808" spans="2:6" ht="15" customHeight="1" x14ac:dyDescent="0.25">
      <c r="B264808" s="45"/>
      <c r="C264808" s="46"/>
      <c r="D264808" s="47"/>
      <c r="E264808" s="48"/>
      <c r="F264808" s="48"/>
    </row>
    <row r="264809" spans="2:6" ht="15" customHeight="1" x14ac:dyDescent="0.25">
      <c r="B264809" s="45"/>
      <c r="C264809" s="46"/>
      <c r="D264809" s="47"/>
      <c r="E264809" s="48"/>
      <c r="F264809" s="48"/>
    </row>
    <row r="264810" spans="2:6" ht="15" customHeight="1" x14ac:dyDescent="0.25">
      <c r="B264810" s="45"/>
      <c r="C264810" s="46"/>
      <c r="D264810" s="47"/>
      <c r="E264810" s="48"/>
      <c r="F264810" s="48"/>
    </row>
    <row r="264811" spans="2:6" ht="15" customHeight="1" x14ac:dyDescent="0.25">
      <c r="B264811" s="45"/>
      <c r="C264811" s="46"/>
      <c r="D264811" s="47"/>
      <c r="E264811" s="48"/>
      <c r="F264811" s="48"/>
    </row>
    <row r="264812" spans="2:6" ht="15" customHeight="1" x14ac:dyDescent="0.25">
      <c r="B264812" s="45"/>
      <c r="C264812" s="46"/>
      <c r="D264812" s="47"/>
      <c r="E264812" s="48"/>
      <c r="F264812" s="48"/>
    </row>
    <row r="264813" spans="2:6" ht="15" customHeight="1" x14ac:dyDescent="0.25">
      <c r="B264813" s="45"/>
      <c r="C264813" s="46"/>
      <c r="D264813" s="47"/>
      <c r="E264813" s="48"/>
      <c r="F264813" s="48"/>
    </row>
    <row r="264814" spans="2:6" ht="15" customHeight="1" x14ac:dyDescent="0.25">
      <c r="B264814" s="45"/>
      <c r="C264814" s="46"/>
      <c r="D264814" s="47"/>
      <c r="E264814" s="48"/>
      <c r="F264814" s="48"/>
    </row>
    <row r="264815" spans="2:6" ht="15" customHeight="1" x14ac:dyDescent="0.25">
      <c r="B264815" s="45"/>
      <c r="C264815" s="46"/>
      <c r="D264815" s="47"/>
      <c r="E264815" s="48"/>
      <c r="F264815" s="48"/>
    </row>
    <row r="264816" spans="2:6" ht="15" customHeight="1" x14ac:dyDescent="0.25">
      <c r="B264816" s="45"/>
      <c r="C264816" s="46"/>
      <c r="D264816" s="47"/>
      <c r="E264816" s="48"/>
      <c r="F264816" s="48"/>
    </row>
    <row r="264817" spans="2:6" ht="15" customHeight="1" x14ac:dyDescent="0.25">
      <c r="B264817" s="45"/>
      <c r="C264817" s="46"/>
      <c r="D264817" s="47"/>
      <c r="E264817" s="48"/>
      <c r="F264817" s="48"/>
    </row>
    <row r="264818" spans="2:6" ht="15" customHeight="1" x14ac:dyDescent="0.25">
      <c r="B264818" s="45"/>
      <c r="C264818" s="46"/>
      <c r="D264818" s="47"/>
      <c r="E264818" s="48"/>
      <c r="F264818" s="48"/>
    </row>
    <row r="264819" spans="2:6" ht="15" customHeight="1" x14ac:dyDescent="0.25">
      <c r="B264819" s="45"/>
      <c r="C264819" s="46"/>
      <c r="D264819" s="47"/>
      <c r="E264819" s="48"/>
      <c r="F264819" s="48"/>
    </row>
    <row r="264820" spans="2:6" ht="15" customHeight="1" x14ac:dyDescent="0.25">
      <c r="B264820" s="45"/>
      <c r="C264820" s="46"/>
      <c r="D264820" s="47"/>
      <c r="E264820" s="48"/>
      <c r="F264820" s="48"/>
    </row>
    <row r="264821" spans="2:6" ht="15" customHeight="1" x14ac:dyDescent="0.25">
      <c r="B264821" s="45"/>
      <c r="C264821" s="46"/>
      <c r="D264821" s="47"/>
      <c r="E264821" s="48"/>
      <c r="F264821" s="48"/>
    </row>
    <row r="264822" spans="2:6" ht="15" customHeight="1" x14ac:dyDescent="0.25">
      <c r="B264822" s="45"/>
      <c r="C264822" s="46"/>
      <c r="D264822" s="47"/>
      <c r="E264822" s="48"/>
      <c r="F264822" s="48"/>
    </row>
    <row r="264823" spans="2:6" ht="15" customHeight="1" x14ac:dyDescent="0.25">
      <c r="B264823" s="45"/>
      <c r="C264823" s="46"/>
      <c r="D264823" s="47"/>
      <c r="E264823" s="48"/>
      <c r="F264823" s="48"/>
    </row>
    <row r="264824" spans="2:6" ht="15" customHeight="1" x14ac:dyDescent="0.25">
      <c r="B264824" s="45"/>
      <c r="C264824" s="46"/>
      <c r="D264824" s="47"/>
      <c r="E264824" s="48"/>
      <c r="F264824" s="48"/>
    </row>
    <row r="264825" spans="2:6" ht="15" customHeight="1" x14ac:dyDescent="0.25">
      <c r="B264825" s="45"/>
      <c r="C264825" s="46"/>
      <c r="D264825" s="47"/>
      <c r="E264825" s="48"/>
      <c r="F264825" s="48"/>
    </row>
    <row r="264826" spans="2:6" ht="15" customHeight="1" x14ac:dyDescent="0.25">
      <c r="B264826" s="45"/>
      <c r="C264826" s="46"/>
      <c r="D264826" s="47"/>
      <c r="E264826" s="48"/>
      <c r="F264826" s="48"/>
    </row>
    <row r="264827" spans="2:6" ht="15" customHeight="1" x14ac:dyDescent="0.25">
      <c r="B264827" s="45"/>
      <c r="C264827" s="46"/>
      <c r="D264827" s="47"/>
      <c r="E264827" s="48"/>
      <c r="F264827" s="48"/>
    </row>
    <row r="264828" spans="2:6" ht="15" customHeight="1" x14ac:dyDescent="0.25">
      <c r="B264828" s="45"/>
      <c r="C264828" s="46"/>
      <c r="D264828" s="47"/>
      <c r="E264828" s="48"/>
      <c r="F264828" s="48"/>
    </row>
    <row r="264829" spans="2:6" ht="15" customHeight="1" x14ac:dyDescent="0.25">
      <c r="B264829" s="45"/>
      <c r="C264829" s="46"/>
      <c r="D264829" s="47"/>
      <c r="E264829" s="48"/>
      <c r="F264829" s="48"/>
    </row>
    <row r="264830" spans="2:6" ht="15" customHeight="1" x14ac:dyDescent="0.25">
      <c r="B264830" s="45"/>
      <c r="C264830" s="46"/>
      <c r="D264830" s="47"/>
      <c r="E264830" s="48"/>
      <c r="F264830" s="48"/>
    </row>
    <row r="264831" spans="2:6" ht="15" customHeight="1" x14ac:dyDescent="0.25">
      <c r="B264831" s="45"/>
      <c r="C264831" s="46"/>
      <c r="D264831" s="47"/>
      <c r="E264831" s="48"/>
      <c r="F264831" s="48"/>
    </row>
    <row r="264832" spans="2:6" ht="15" customHeight="1" x14ac:dyDescent="0.25">
      <c r="B264832" s="45"/>
      <c r="C264832" s="46"/>
      <c r="D264832" s="47"/>
      <c r="E264832" s="48"/>
      <c r="F264832" s="48"/>
    </row>
    <row r="264833" spans="2:6" ht="15" customHeight="1" x14ac:dyDescent="0.25">
      <c r="B264833" s="45"/>
      <c r="C264833" s="46"/>
      <c r="D264833" s="47"/>
      <c r="E264833" s="48"/>
      <c r="F264833" s="48"/>
    </row>
    <row r="264834" spans="2:6" ht="15" customHeight="1" x14ac:dyDescent="0.25">
      <c r="B264834" s="45"/>
      <c r="C264834" s="46"/>
      <c r="D264834" s="47"/>
      <c r="E264834" s="48"/>
      <c r="F264834" s="48"/>
    </row>
    <row r="264835" spans="2:6" ht="15" customHeight="1" x14ac:dyDescent="0.25">
      <c r="B264835" s="45"/>
      <c r="C264835" s="46"/>
      <c r="D264835" s="47"/>
      <c r="E264835" s="48"/>
      <c r="F264835" s="48"/>
    </row>
    <row r="264836" spans="2:6" ht="15" customHeight="1" x14ac:dyDescent="0.25">
      <c r="B264836" s="45"/>
      <c r="C264836" s="46"/>
      <c r="D264836" s="47"/>
      <c r="E264836" s="48"/>
      <c r="F264836" s="48"/>
    </row>
    <row r="264837" spans="2:6" ht="15" customHeight="1" x14ac:dyDescent="0.25">
      <c r="B264837" s="45"/>
      <c r="C264837" s="46"/>
      <c r="D264837" s="47"/>
      <c r="E264837" s="48"/>
      <c r="F264837" s="48"/>
    </row>
    <row r="264838" spans="2:6" ht="15" customHeight="1" x14ac:dyDescent="0.25">
      <c r="B264838" s="45"/>
      <c r="C264838" s="46"/>
      <c r="D264838" s="47"/>
      <c r="E264838" s="48"/>
      <c r="F264838" s="48"/>
    </row>
    <row r="264839" spans="2:6" ht="15" customHeight="1" x14ac:dyDescent="0.25">
      <c r="B264839" s="45"/>
      <c r="C264839" s="46"/>
      <c r="D264839" s="47"/>
      <c r="E264839" s="48"/>
      <c r="F264839" s="48"/>
    </row>
    <row r="264840" spans="2:6" ht="15" customHeight="1" x14ac:dyDescent="0.25">
      <c r="B264840" s="45"/>
      <c r="C264840" s="46"/>
      <c r="D264840" s="47"/>
      <c r="E264840" s="48"/>
      <c r="F264840" s="48"/>
    </row>
    <row r="264841" spans="2:6" ht="15" customHeight="1" x14ac:dyDescent="0.25">
      <c r="B264841" s="45"/>
      <c r="C264841" s="46"/>
      <c r="D264841" s="47"/>
      <c r="E264841" s="48"/>
      <c r="F264841" s="48"/>
    </row>
    <row r="264842" spans="2:6" ht="15" customHeight="1" x14ac:dyDescent="0.25">
      <c r="B264842" s="45"/>
      <c r="C264842" s="46"/>
      <c r="D264842" s="47"/>
      <c r="E264842" s="48"/>
      <c r="F264842" s="48"/>
    </row>
    <row r="264843" spans="2:6" ht="15" customHeight="1" x14ac:dyDescent="0.25">
      <c r="B264843" s="45"/>
      <c r="C264843" s="46"/>
      <c r="D264843" s="47"/>
      <c r="E264843" s="48"/>
      <c r="F264843" s="48"/>
    </row>
    <row r="264844" spans="2:6" ht="15" customHeight="1" x14ac:dyDescent="0.25">
      <c r="B264844" s="45"/>
      <c r="C264844" s="46"/>
      <c r="D264844" s="47"/>
      <c r="E264844" s="48"/>
      <c r="F264844" s="48"/>
    </row>
    <row r="264845" spans="2:6" ht="15" customHeight="1" x14ac:dyDescent="0.25">
      <c r="B264845" s="45"/>
      <c r="C264845" s="46"/>
      <c r="D264845" s="47"/>
      <c r="E264845" s="48"/>
      <c r="F264845" s="48"/>
    </row>
    <row r="264846" spans="2:6" ht="15" customHeight="1" x14ac:dyDescent="0.25">
      <c r="B264846" s="45"/>
      <c r="C264846" s="46"/>
      <c r="D264846" s="47"/>
      <c r="E264846" s="48"/>
      <c r="F264846" s="48"/>
    </row>
    <row r="264847" spans="2:6" ht="15" customHeight="1" x14ac:dyDescent="0.25">
      <c r="B264847" s="45"/>
      <c r="C264847" s="46"/>
      <c r="D264847" s="47"/>
      <c r="E264847" s="48"/>
      <c r="F264847" s="48"/>
    </row>
    <row r="264848" spans="2:6" ht="15" customHeight="1" x14ac:dyDescent="0.25">
      <c r="B264848" s="45"/>
      <c r="C264848" s="46"/>
      <c r="D264848" s="47"/>
      <c r="E264848" s="48"/>
      <c r="F264848" s="48"/>
    </row>
    <row r="264849" spans="2:6" ht="15" customHeight="1" x14ac:dyDescent="0.25">
      <c r="B264849" s="45"/>
      <c r="C264849" s="46"/>
      <c r="D264849" s="47"/>
      <c r="E264849" s="48"/>
      <c r="F264849" s="48"/>
    </row>
    <row r="264850" spans="2:6" ht="15" customHeight="1" x14ac:dyDescent="0.25">
      <c r="B264850" s="45"/>
      <c r="C264850" s="46"/>
      <c r="D264850" s="47"/>
      <c r="E264850" s="48"/>
      <c r="F264850" s="48"/>
    </row>
    <row r="264851" spans="2:6" ht="15" customHeight="1" x14ac:dyDescent="0.25">
      <c r="B264851" s="45"/>
      <c r="C264851" s="46"/>
      <c r="D264851" s="47"/>
      <c r="E264851" s="48"/>
      <c r="F264851" s="48"/>
    </row>
    <row r="264852" spans="2:6" ht="15" customHeight="1" x14ac:dyDescent="0.25">
      <c r="B264852" s="45"/>
      <c r="C264852" s="46"/>
      <c r="D264852" s="47"/>
      <c r="E264852" s="48"/>
      <c r="F264852" s="48"/>
    </row>
    <row r="264853" spans="2:6" ht="15" customHeight="1" x14ac:dyDescent="0.25">
      <c r="B264853" s="45"/>
      <c r="C264853" s="46"/>
      <c r="D264853" s="47"/>
      <c r="E264853" s="48"/>
      <c r="F264853" s="48"/>
    </row>
    <row r="264854" spans="2:6" ht="15" customHeight="1" x14ac:dyDescent="0.25">
      <c r="B264854" s="45"/>
      <c r="C264854" s="46"/>
      <c r="D264854" s="47"/>
      <c r="E264854" s="48"/>
      <c r="F264854" s="48"/>
    </row>
    <row r="264855" spans="2:6" ht="15" customHeight="1" x14ac:dyDescent="0.25">
      <c r="B264855" s="45"/>
      <c r="C264855" s="46"/>
      <c r="D264855" s="47"/>
      <c r="E264855" s="48"/>
      <c r="F264855" s="48"/>
    </row>
    <row r="264856" spans="2:6" ht="15" customHeight="1" x14ac:dyDescent="0.25">
      <c r="B264856" s="45"/>
      <c r="C264856" s="46"/>
      <c r="D264856" s="47"/>
      <c r="E264856" s="48"/>
      <c r="F264856" s="48"/>
    </row>
    <row r="264857" spans="2:6" ht="15" customHeight="1" x14ac:dyDescent="0.25">
      <c r="B264857" s="45"/>
      <c r="C264857" s="46"/>
      <c r="D264857" s="47"/>
      <c r="E264857" s="48"/>
      <c r="F264857" s="48"/>
    </row>
    <row r="264858" spans="2:6" ht="15" customHeight="1" x14ac:dyDescent="0.25">
      <c r="B264858" s="45"/>
      <c r="C264858" s="46"/>
      <c r="D264858" s="47"/>
      <c r="E264858" s="48"/>
      <c r="F264858" s="48"/>
    </row>
    <row r="264859" spans="2:6" ht="15" customHeight="1" x14ac:dyDescent="0.25">
      <c r="B264859" s="45"/>
      <c r="C264859" s="46"/>
      <c r="D264859" s="47"/>
      <c r="E264859" s="48"/>
      <c r="F264859" s="48"/>
    </row>
    <row r="264860" spans="2:6" ht="15" customHeight="1" x14ac:dyDescent="0.25">
      <c r="B264860" s="45"/>
      <c r="C264860" s="46"/>
      <c r="D264860" s="47"/>
      <c r="E264860" s="48"/>
      <c r="F264860" s="48"/>
    </row>
    <row r="264861" spans="2:6" ht="15" customHeight="1" x14ac:dyDescent="0.25">
      <c r="B264861" s="45"/>
      <c r="C264861" s="46"/>
      <c r="D264861" s="47"/>
      <c r="E264861" s="48"/>
      <c r="F264861" s="48"/>
    </row>
    <row r="264862" spans="2:6" ht="15" customHeight="1" x14ac:dyDescent="0.25">
      <c r="B264862" s="45"/>
      <c r="C264862" s="46"/>
      <c r="D264862" s="47"/>
      <c r="E264862" s="48"/>
      <c r="F264862" s="48"/>
    </row>
    <row r="264863" spans="2:6" ht="15" customHeight="1" x14ac:dyDescent="0.25">
      <c r="B264863" s="45"/>
      <c r="C264863" s="46"/>
      <c r="D264863" s="47"/>
      <c r="E264863" s="48"/>
      <c r="F264863" s="48"/>
    </row>
    <row r="264864" spans="2:6" ht="15" customHeight="1" x14ac:dyDescent="0.25">
      <c r="B264864" s="45"/>
      <c r="C264864" s="46"/>
      <c r="D264864" s="47"/>
      <c r="E264864" s="48"/>
      <c r="F264864" s="48"/>
    </row>
    <row r="264865" spans="2:6" ht="15" customHeight="1" x14ac:dyDescent="0.25">
      <c r="B264865" s="45"/>
      <c r="C264865" s="46"/>
      <c r="D264865" s="47"/>
      <c r="E264865" s="48"/>
      <c r="F264865" s="48"/>
    </row>
    <row r="264866" spans="2:6" ht="15" customHeight="1" x14ac:dyDescent="0.25">
      <c r="B264866" s="45"/>
      <c r="C264866" s="46"/>
      <c r="D264866" s="47"/>
      <c r="E264866" s="48"/>
      <c r="F264866" s="48"/>
    </row>
    <row r="264867" spans="2:6" ht="15" customHeight="1" x14ac:dyDescent="0.25">
      <c r="B264867" s="45"/>
      <c r="C264867" s="46"/>
      <c r="D264867" s="47"/>
      <c r="E264867" s="48"/>
      <c r="F264867" s="48"/>
    </row>
    <row r="264868" spans="2:6" ht="15" customHeight="1" x14ac:dyDescent="0.25">
      <c r="B264868" s="45"/>
      <c r="C264868" s="46"/>
      <c r="D264868" s="47"/>
      <c r="E264868" s="48"/>
      <c r="F264868" s="48"/>
    </row>
    <row r="264869" spans="2:6" ht="15" customHeight="1" x14ac:dyDescent="0.25">
      <c r="B264869" s="45"/>
      <c r="C264869" s="46"/>
      <c r="D264869" s="47"/>
      <c r="E264869" s="48"/>
      <c r="F264869" s="48"/>
    </row>
    <row r="264870" spans="2:6" ht="15" customHeight="1" x14ac:dyDescent="0.25">
      <c r="B264870" s="45"/>
      <c r="C264870" s="46"/>
      <c r="D264870" s="47"/>
      <c r="E264870" s="48"/>
      <c r="F264870" s="48"/>
    </row>
    <row r="264871" spans="2:6" ht="15" customHeight="1" x14ac:dyDescent="0.25">
      <c r="B264871" s="45"/>
      <c r="C264871" s="46"/>
      <c r="D264871" s="47"/>
      <c r="E264871" s="48"/>
      <c r="F264871" s="48"/>
    </row>
    <row r="264872" spans="2:6" ht="15" customHeight="1" x14ac:dyDescent="0.25">
      <c r="B264872" s="45"/>
      <c r="C264872" s="46"/>
      <c r="D264872" s="47"/>
      <c r="E264872" s="48"/>
      <c r="F264872" s="48"/>
    </row>
    <row r="264873" spans="2:6" ht="15" customHeight="1" x14ac:dyDescent="0.25">
      <c r="B264873" s="45"/>
      <c r="C264873" s="46"/>
      <c r="D264873" s="47"/>
      <c r="E264873" s="48"/>
      <c r="F264873" s="48"/>
    </row>
    <row r="264874" spans="2:6" ht="15" customHeight="1" x14ac:dyDescent="0.25">
      <c r="B264874" s="45"/>
      <c r="C264874" s="46"/>
      <c r="D264874" s="47"/>
      <c r="E264874" s="48"/>
      <c r="F264874" s="48"/>
    </row>
    <row r="264875" spans="2:6" ht="15" customHeight="1" x14ac:dyDescent="0.25">
      <c r="B264875" s="45"/>
      <c r="C264875" s="46"/>
      <c r="D264875" s="47"/>
      <c r="E264875" s="48"/>
      <c r="F264875" s="48"/>
    </row>
    <row r="264876" spans="2:6" ht="15" customHeight="1" x14ac:dyDescent="0.25">
      <c r="B264876" s="45"/>
      <c r="C264876" s="46"/>
      <c r="D264876" s="47"/>
      <c r="E264876" s="48"/>
      <c r="F264876" s="48"/>
    </row>
    <row r="264877" spans="2:6" ht="15" customHeight="1" x14ac:dyDescent="0.25">
      <c r="B264877" s="45"/>
      <c r="C264877" s="46"/>
      <c r="D264877" s="47"/>
      <c r="E264877" s="48"/>
      <c r="F264877" s="48"/>
    </row>
    <row r="264878" spans="2:6" ht="15" customHeight="1" x14ac:dyDescent="0.25">
      <c r="B264878" s="45"/>
      <c r="C264878" s="46"/>
      <c r="D264878" s="47"/>
      <c r="E264878" s="48"/>
      <c r="F264878" s="48"/>
    </row>
    <row r="264879" spans="2:6" ht="15" customHeight="1" x14ac:dyDescent="0.25">
      <c r="B264879" s="45"/>
      <c r="C264879" s="46"/>
      <c r="D264879" s="47"/>
      <c r="E264879" s="48"/>
      <c r="F264879" s="48"/>
    </row>
    <row r="264880" spans="2:6" ht="15" customHeight="1" x14ac:dyDescent="0.25">
      <c r="B264880" s="45"/>
      <c r="C264880" s="46"/>
      <c r="D264880" s="47"/>
      <c r="E264880" s="48"/>
      <c r="F264880" s="48"/>
    </row>
    <row r="264881" spans="2:6" ht="15" customHeight="1" x14ac:dyDescent="0.25">
      <c r="B264881" s="45"/>
      <c r="C264881" s="46"/>
      <c r="D264881" s="47"/>
      <c r="E264881" s="48"/>
      <c r="F264881" s="48"/>
    </row>
    <row r="264882" spans="2:6" ht="15" customHeight="1" x14ac:dyDescent="0.25">
      <c r="B264882" s="45"/>
      <c r="C264882" s="46"/>
      <c r="D264882" s="47"/>
      <c r="E264882" s="48"/>
      <c r="F264882" s="48"/>
    </row>
    <row r="264883" spans="2:6" ht="15" customHeight="1" x14ac:dyDescent="0.25">
      <c r="B264883" s="45"/>
      <c r="C264883" s="46"/>
      <c r="D264883" s="47"/>
      <c r="E264883" s="48"/>
      <c r="F264883" s="48"/>
    </row>
    <row r="264884" spans="2:6" ht="15" customHeight="1" x14ac:dyDescent="0.25">
      <c r="B264884" s="45"/>
      <c r="C264884" s="46"/>
      <c r="D264884" s="47"/>
      <c r="E264884" s="48"/>
      <c r="F264884" s="48"/>
    </row>
    <row r="264885" spans="2:6" ht="15" customHeight="1" x14ac:dyDescent="0.25">
      <c r="B264885" s="45"/>
      <c r="C264885" s="46"/>
      <c r="D264885" s="47"/>
      <c r="E264885" s="48"/>
      <c r="F264885" s="48"/>
    </row>
    <row r="264886" spans="2:6" ht="15" customHeight="1" x14ac:dyDescent="0.25">
      <c r="B264886" s="45"/>
      <c r="C264886" s="46"/>
      <c r="D264886" s="47"/>
      <c r="E264886" s="48"/>
      <c r="F264886" s="48"/>
    </row>
    <row r="264887" spans="2:6" ht="15" customHeight="1" x14ac:dyDescent="0.25">
      <c r="B264887" s="45"/>
      <c r="C264887" s="46"/>
      <c r="D264887" s="47"/>
      <c r="E264887" s="48"/>
      <c r="F264887" s="48"/>
    </row>
    <row r="264888" spans="2:6" ht="15" customHeight="1" x14ac:dyDescent="0.25">
      <c r="B264888" s="45"/>
      <c r="C264888" s="46"/>
      <c r="D264888" s="47"/>
      <c r="E264888" s="48"/>
      <c r="F264888" s="48"/>
    </row>
    <row r="264889" spans="2:6" ht="15" customHeight="1" x14ac:dyDescent="0.25">
      <c r="B264889" s="45"/>
      <c r="C264889" s="46"/>
      <c r="D264889" s="47"/>
      <c r="E264889" s="48"/>
      <c r="F264889" s="48"/>
    </row>
    <row r="264890" spans="2:6" ht="15" customHeight="1" x14ac:dyDescent="0.25">
      <c r="B264890" s="45"/>
      <c r="C264890" s="46"/>
      <c r="D264890" s="47"/>
      <c r="E264890" s="48"/>
      <c r="F264890" s="48"/>
    </row>
    <row r="264891" spans="2:6" ht="15" customHeight="1" x14ac:dyDescent="0.25">
      <c r="B264891" s="45"/>
      <c r="C264891" s="46"/>
      <c r="D264891" s="47"/>
      <c r="E264891" s="48"/>
      <c r="F264891" s="48"/>
    </row>
    <row r="264892" spans="2:6" ht="15" customHeight="1" x14ac:dyDescent="0.25">
      <c r="B264892" s="45"/>
      <c r="C264892" s="46"/>
      <c r="D264892" s="47"/>
      <c r="E264892" s="48"/>
      <c r="F264892" s="48"/>
    </row>
    <row r="264893" spans="2:6" ht="15" customHeight="1" x14ac:dyDescent="0.25">
      <c r="B264893" s="45"/>
      <c r="C264893" s="46"/>
      <c r="D264893" s="47"/>
      <c r="E264893" s="48"/>
      <c r="F264893" s="48"/>
    </row>
    <row r="264894" spans="2:6" ht="15" customHeight="1" x14ac:dyDescent="0.25">
      <c r="B264894" s="45"/>
      <c r="C264894" s="46"/>
      <c r="D264894" s="47"/>
      <c r="E264894" s="48"/>
      <c r="F264894" s="48"/>
    </row>
    <row r="264895" spans="2:6" ht="15" customHeight="1" x14ac:dyDescent="0.25">
      <c r="B264895" s="45"/>
      <c r="C264895" s="46"/>
      <c r="D264895" s="47"/>
      <c r="E264895" s="48"/>
      <c r="F264895" s="48"/>
    </row>
    <row r="264896" spans="2:6" ht="15" customHeight="1" x14ac:dyDescent="0.25">
      <c r="B264896" s="45"/>
      <c r="C264896" s="46"/>
      <c r="D264896" s="47"/>
      <c r="E264896" s="48"/>
      <c r="F264896" s="48"/>
    </row>
    <row r="264897" spans="2:6" ht="15" customHeight="1" x14ac:dyDescent="0.25">
      <c r="B264897" s="45"/>
      <c r="C264897" s="46"/>
      <c r="D264897" s="47"/>
      <c r="E264897" s="48"/>
      <c r="F264897" s="48"/>
    </row>
    <row r="264898" spans="2:6" ht="15" customHeight="1" x14ac:dyDescent="0.25">
      <c r="B264898" s="45"/>
      <c r="C264898" s="46"/>
      <c r="D264898" s="47"/>
      <c r="E264898" s="48"/>
      <c r="F264898" s="48"/>
    </row>
    <row r="264899" spans="2:6" ht="15" customHeight="1" x14ac:dyDescent="0.25">
      <c r="B264899" s="45"/>
      <c r="C264899" s="46"/>
      <c r="D264899" s="47"/>
      <c r="E264899" s="48"/>
      <c r="F264899" s="48"/>
    </row>
    <row r="264900" spans="2:6" ht="15" customHeight="1" x14ac:dyDescent="0.25">
      <c r="B264900" s="45"/>
      <c r="C264900" s="46"/>
      <c r="D264900" s="47"/>
      <c r="E264900" s="48"/>
      <c r="F264900" s="48"/>
    </row>
    <row r="264901" spans="2:6" ht="15" customHeight="1" x14ac:dyDescent="0.25">
      <c r="B264901" s="45"/>
      <c r="C264901" s="46"/>
      <c r="D264901" s="47"/>
      <c r="E264901" s="48"/>
      <c r="F264901" s="48"/>
    </row>
    <row r="264902" spans="2:6" ht="15" customHeight="1" x14ac:dyDescent="0.25">
      <c r="B264902" s="45"/>
      <c r="C264902" s="46"/>
      <c r="D264902" s="47"/>
      <c r="E264902" s="48"/>
      <c r="F264902" s="48"/>
    </row>
    <row r="264903" spans="2:6" ht="15" customHeight="1" x14ac:dyDescent="0.25">
      <c r="B264903" s="45"/>
      <c r="C264903" s="46"/>
      <c r="D264903" s="47"/>
      <c r="E264903" s="48"/>
      <c r="F264903" s="48"/>
    </row>
    <row r="264904" spans="2:6" ht="15" customHeight="1" x14ac:dyDescent="0.25">
      <c r="B264904" s="45"/>
      <c r="C264904" s="46"/>
      <c r="D264904" s="47"/>
      <c r="E264904" s="48"/>
      <c r="F264904" s="48"/>
    </row>
    <row r="264905" spans="2:6" ht="15" customHeight="1" x14ac:dyDescent="0.25">
      <c r="B264905" s="45"/>
      <c r="C264905" s="46"/>
      <c r="D264905" s="47"/>
      <c r="E264905" s="48"/>
      <c r="F264905" s="48"/>
    </row>
    <row r="264906" spans="2:6" ht="15" customHeight="1" x14ac:dyDescent="0.25">
      <c r="B264906" s="45"/>
      <c r="C264906" s="46"/>
      <c r="D264906" s="47"/>
      <c r="E264906" s="48"/>
      <c r="F264906" s="48"/>
    </row>
    <row r="264907" spans="2:6" ht="15" customHeight="1" x14ac:dyDescent="0.25">
      <c r="B264907" s="45"/>
      <c r="C264907" s="46"/>
      <c r="D264907" s="47"/>
      <c r="E264907" s="48"/>
      <c r="F264907" s="48"/>
    </row>
    <row r="264908" spans="2:6" ht="15" customHeight="1" x14ac:dyDescent="0.25">
      <c r="B264908" s="45"/>
      <c r="C264908" s="46"/>
      <c r="D264908" s="47"/>
      <c r="E264908" s="48"/>
      <c r="F264908" s="48"/>
    </row>
    <row r="264909" spans="2:6" ht="15" customHeight="1" x14ac:dyDescent="0.25">
      <c r="B264909" s="45"/>
      <c r="C264909" s="46"/>
      <c r="D264909" s="47"/>
      <c r="E264909" s="48"/>
      <c r="F264909" s="48"/>
    </row>
    <row r="264910" spans="2:6" ht="15" customHeight="1" x14ac:dyDescent="0.25">
      <c r="B264910" s="45"/>
      <c r="C264910" s="46"/>
      <c r="D264910" s="47"/>
      <c r="E264910" s="48"/>
      <c r="F264910" s="48"/>
    </row>
    <row r="264911" spans="2:6" ht="15" customHeight="1" x14ac:dyDescent="0.25">
      <c r="B264911" s="45"/>
      <c r="C264911" s="46"/>
      <c r="D264911" s="47"/>
      <c r="E264911" s="48"/>
      <c r="F264911" s="48"/>
    </row>
    <row r="264912" spans="2:6" ht="15" customHeight="1" x14ac:dyDescent="0.25">
      <c r="B264912" s="45"/>
      <c r="C264912" s="46"/>
      <c r="D264912" s="47"/>
      <c r="E264912" s="48"/>
      <c r="F264912" s="48"/>
    </row>
    <row r="264913" spans="2:6" ht="15" customHeight="1" x14ac:dyDescent="0.25">
      <c r="B264913" s="45"/>
      <c r="C264913" s="46"/>
      <c r="D264913" s="47"/>
      <c r="E264913" s="48"/>
      <c r="F264913" s="48"/>
    </row>
    <row r="264914" spans="2:6" ht="15" customHeight="1" x14ac:dyDescent="0.25">
      <c r="B264914" s="45"/>
      <c r="C264914" s="46"/>
      <c r="D264914" s="47"/>
      <c r="E264914" s="48"/>
      <c r="F264914" s="48"/>
    </row>
    <row r="264915" spans="2:6" ht="15" customHeight="1" x14ac:dyDescent="0.25">
      <c r="B264915" s="45"/>
      <c r="C264915" s="46"/>
      <c r="D264915" s="47"/>
      <c r="E264915" s="48"/>
      <c r="F264915" s="48"/>
    </row>
    <row r="264916" spans="2:6" ht="15" customHeight="1" x14ac:dyDescent="0.25">
      <c r="B264916" s="45"/>
      <c r="C264916" s="46"/>
      <c r="D264916" s="47"/>
      <c r="E264916" s="48"/>
      <c r="F264916" s="48"/>
    </row>
    <row r="264917" spans="2:6" ht="15" customHeight="1" x14ac:dyDescent="0.25">
      <c r="B264917" s="45"/>
      <c r="C264917" s="46"/>
      <c r="D264917" s="47"/>
      <c r="E264917" s="48"/>
      <c r="F264917" s="48"/>
    </row>
    <row r="264918" spans="2:6" ht="15" customHeight="1" x14ac:dyDescent="0.25">
      <c r="B264918" s="45"/>
      <c r="C264918" s="46"/>
      <c r="D264918" s="47"/>
      <c r="E264918" s="48"/>
      <c r="F264918" s="48"/>
    </row>
    <row r="264919" spans="2:6" ht="15" customHeight="1" x14ac:dyDescent="0.25">
      <c r="B264919" s="45"/>
      <c r="C264919" s="46"/>
      <c r="D264919" s="47"/>
      <c r="E264919" s="48"/>
      <c r="F264919" s="48"/>
    </row>
    <row r="264920" spans="2:6" ht="15" customHeight="1" x14ac:dyDescent="0.25">
      <c r="B264920" s="45"/>
      <c r="C264920" s="46"/>
      <c r="D264920" s="47"/>
      <c r="E264920" s="48"/>
      <c r="F264920" s="48"/>
    </row>
    <row r="264921" spans="2:6" ht="15" customHeight="1" x14ac:dyDescent="0.25">
      <c r="B264921" s="45"/>
      <c r="C264921" s="46"/>
      <c r="D264921" s="47"/>
      <c r="E264921" s="48"/>
      <c r="F264921" s="48"/>
    </row>
    <row r="264922" spans="2:6" ht="15" customHeight="1" x14ac:dyDescent="0.25">
      <c r="B264922" s="45"/>
      <c r="C264922" s="46"/>
      <c r="D264922" s="47"/>
      <c r="E264922" s="48"/>
      <c r="F264922" s="48"/>
    </row>
    <row r="264923" spans="2:6" ht="15" customHeight="1" x14ac:dyDescent="0.25">
      <c r="B264923" s="45"/>
      <c r="C264923" s="46"/>
      <c r="D264923" s="47"/>
      <c r="E264923" s="48"/>
      <c r="F264923" s="48"/>
    </row>
    <row r="264924" spans="2:6" ht="15" customHeight="1" x14ac:dyDescent="0.25">
      <c r="B264924" s="45"/>
      <c r="C264924" s="46"/>
      <c r="D264924" s="47"/>
      <c r="E264924" s="48"/>
      <c r="F264924" s="48"/>
    </row>
    <row r="264925" spans="2:6" ht="15" customHeight="1" x14ac:dyDescent="0.25">
      <c r="B264925" s="45"/>
      <c r="C264925" s="46"/>
      <c r="D264925" s="47"/>
      <c r="E264925" s="48"/>
      <c r="F264925" s="48"/>
    </row>
    <row r="264926" spans="2:6" ht="15" customHeight="1" x14ac:dyDescent="0.25">
      <c r="B264926" s="45"/>
      <c r="C264926" s="46"/>
      <c r="D264926" s="47"/>
      <c r="E264926" s="48"/>
      <c r="F264926" s="48"/>
    </row>
    <row r="264927" spans="2:6" ht="15" customHeight="1" x14ac:dyDescent="0.25">
      <c r="B264927" s="45"/>
      <c r="C264927" s="46"/>
      <c r="D264927" s="47"/>
      <c r="E264927" s="48"/>
      <c r="F264927" s="48"/>
    </row>
    <row r="264928" spans="2:6" ht="15" customHeight="1" x14ac:dyDescent="0.25">
      <c r="B264928" s="45"/>
      <c r="C264928" s="46"/>
      <c r="D264928" s="47"/>
      <c r="E264928" s="48"/>
      <c r="F264928" s="48"/>
    </row>
    <row r="264929" spans="2:6" ht="15" customHeight="1" x14ac:dyDescent="0.25">
      <c r="B264929" s="45"/>
      <c r="C264929" s="46"/>
      <c r="D264929" s="47"/>
      <c r="E264929" s="48"/>
      <c r="F264929" s="48"/>
    </row>
    <row r="264930" spans="2:6" ht="15" customHeight="1" x14ac:dyDescent="0.25">
      <c r="B264930" s="45"/>
      <c r="C264930" s="46"/>
      <c r="D264930" s="47"/>
      <c r="E264930" s="48"/>
      <c r="F264930" s="48"/>
    </row>
    <row r="264931" spans="2:6" ht="15" customHeight="1" x14ac:dyDescent="0.25">
      <c r="B264931" s="45"/>
      <c r="C264931" s="46"/>
      <c r="D264931" s="47"/>
      <c r="E264931" s="48"/>
      <c r="F264931" s="48"/>
    </row>
    <row r="264932" spans="2:6" ht="15" customHeight="1" x14ac:dyDescent="0.25">
      <c r="B264932" s="45"/>
      <c r="C264932" s="46"/>
      <c r="D264932" s="47"/>
      <c r="E264932" s="48"/>
      <c r="F264932" s="48"/>
    </row>
    <row r="264933" spans="2:6" ht="15" customHeight="1" x14ac:dyDescent="0.25">
      <c r="B264933" s="45"/>
      <c r="C264933" s="46"/>
      <c r="D264933" s="47"/>
      <c r="E264933" s="48"/>
      <c r="F264933" s="48"/>
    </row>
    <row r="264934" spans="2:6" ht="15" customHeight="1" x14ac:dyDescent="0.25">
      <c r="B264934" s="45"/>
      <c r="C264934" s="46"/>
      <c r="D264934" s="47"/>
      <c r="E264934" s="48"/>
      <c r="F264934" s="48"/>
    </row>
    <row r="264935" spans="2:6" ht="15" customHeight="1" x14ac:dyDescent="0.25">
      <c r="B264935" s="45"/>
      <c r="C264935" s="46"/>
      <c r="D264935" s="47"/>
      <c r="E264935" s="48"/>
      <c r="F264935" s="48"/>
    </row>
    <row r="264936" spans="2:6" ht="15" customHeight="1" x14ac:dyDescent="0.25">
      <c r="B264936" s="45"/>
      <c r="C264936" s="46"/>
      <c r="D264936" s="47"/>
      <c r="E264936" s="48"/>
      <c r="F264936" s="48"/>
    </row>
    <row r="264937" spans="2:6" ht="15" customHeight="1" x14ac:dyDescent="0.25">
      <c r="B264937" s="45"/>
      <c r="C264937" s="46"/>
      <c r="D264937" s="47"/>
      <c r="E264937" s="48"/>
      <c r="F264937" s="48"/>
    </row>
    <row r="264938" spans="2:6" ht="15" customHeight="1" x14ac:dyDescent="0.25">
      <c r="B264938" s="45"/>
      <c r="C264938" s="46"/>
      <c r="D264938" s="47"/>
      <c r="E264938" s="48"/>
      <c r="F264938" s="48"/>
    </row>
    <row r="264939" spans="2:6" ht="15" customHeight="1" x14ac:dyDescent="0.25">
      <c r="B264939" s="45"/>
      <c r="C264939" s="46"/>
      <c r="D264939" s="47"/>
      <c r="E264939" s="48"/>
      <c r="F264939" s="48"/>
    </row>
    <row r="264940" spans="2:6" ht="15" customHeight="1" x14ac:dyDescent="0.25">
      <c r="B264940" s="45"/>
      <c r="C264940" s="46"/>
      <c r="D264940" s="47"/>
      <c r="E264940" s="48"/>
      <c r="F264940" s="48"/>
    </row>
    <row r="264941" spans="2:6" ht="15" customHeight="1" x14ac:dyDescent="0.25">
      <c r="B264941" s="45"/>
      <c r="C264941" s="46"/>
      <c r="D264941" s="47"/>
      <c r="E264941" s="48"/>
      <c r="F264941" s="48"/>
    </row>
    <row r="264942" spans="2:6" ht="15" customHeight="1" x14ac:dyDescent="0.25">
      <c r="B264942" s="45"/>
      <c r="C264942" s="46"/>
      <c r="D264942" s="47"/>
      <c r="E264942" s="48"/>
      <c r="F264942" s="48"/>
    </row>
    <row r="264943" spans="2:6" ht="15" customHeight="1" x14ac:dyDescent="0.25">
      <c r="B264943" s="45"/>
      <c r="C264943" s="46"/>
      <c r="D264943" s="47"/>
      <c r="E264943" s="48"/>
      <c r="F264943" s="48"/>
    </row>
    <row r="264944" spans="2:6" ht="15" customHeight="1" x14ac:dyDescent="0.25">
      <c r="B264944" s="45"/>
      <c r="C264944" s="46"/>
      <c r="D264944" s="47"/>
      <c r="E264944" s="48"/>
      <c r="F264944" s="48"/>
    </row>
    <row r="264945" spans="2:6" ht="15" customHeight="1" x14ac:dyDescent="0.25">
      <c r="B264945" s="45"/>
      <c r="C264945" s="46"/>
      <c r="D264945" s="47"/>
      <c r="E264945" s="48"/>
      <c r="F264945" s="48"/>
    </row>
    <row r="264946" spans="2:6" ht="15" customHeight="1" x14ac:dyDescent="0.25">
      <c r="B264946" s="45"/>
      <c r="C264946" s="46"/>
      <c r="D264946" s="47"/>
      <c r="E264946" s="48"/>
      <c r="F264946" s="48"/>
    </row>
    <row r="264947" spans="2:6" ht="15" customHeight="1" x14ac:dyDescent="0.25">
      <c r="B264947" s="45"/>
      <c r="C264947" s="46"/>
      <c r="D264947" s="47"/>
      <c r="E264947" s="48"/>
      <c r="F264947" s="48"/>
    </row>
    <row r="264948" spans="2:6" ht="15" customHeight="1" x14ac:dyDescent="0.25">
      <c r="B264948" s="45"/>
      <c r="C264948" s="46"/>
      <c r="D264948" s="47"/>
      <c r="E264948" s="48"/>
      <c r="F264948" s="48"/>
    </row>
    <row r="264949" spans="2:6" ht="15" customHeight="1" x14ac:dyDescent="0.25">
      <c r="B264949" s="45"/>
      <c r="C264949" s="46"/>
      <c r="D264949" s="47"/>
      <c r="E264949" s="48"/>
      <c r="F264949" s="48"/>
    </row>
    <row r="264950" spans="2:6" ht="15" customHeight="1" x14ac:dyDescent="0.25">
      <c r="B264950" s="45"/>
      <c r="C264950" s="46"/>
      <c r="D264950" s="47"/>
      <c r="E264950" s="48"/>
      <c r="F264950" s="48"/>
    </row>
    <row r="264951" spans="2:6" ht="15" customHeight="1" x14ac:dyDescent="0.25">
      <c r="B264951" s="45"/>
      <c r="C264951" s="46"/>
      <c r="D264951" s="47"/>
      <c r="E264951" s="48"/>
      <c r="F264951" s="48"/>
    </row>
    <row r="264952" spans="2:6" ht="15" customHeight="1" x14ac:dyDescent="0.25">
      <c r="B264952" s="45"/>
      <c r="C264952" s="46"/>
      <c r="D264952" s="47"/>
      <c r="E264952" s="48"/>
      <c r="F264952" s="48"/>
    </row>
    <row r="264953" spans="2:6" ht="15" customHeight="1" x14ac:dyDescent="0.25">
      <c r="B264953" s="45"/>
      <c r="C264953" s="46"/>
      <c r="D264953" s="47"/>
      <c r="E264953" s="48"/>
      <c r="F264953" s="48"/>
    </row>
    <row r="264954" spans="2:6" ht="15" customHeight="1" x14ac:dyDescent="0.25">
      <c r="B264954" s="45"/>
      <c r="C264954" s="46"/>
      <c r="D264954" s="47"/>
      <c r="E264954" s="48"/>
      <c r="F264954" s="48"/>
    </row>
    <row r="264955" spans="2:6" ht="15" customHeight="1" x14ac:dyDescent="0.25">
      <c r="B264955" s="45"/>
      <c r="C264955" s="46"/>
      <c r="D264955" s="47"/>
      <c r="E264955" s="48"/>
      <c r="F264955" s="48"/>
    </row>
    <row r="264956" spans="2:6" ht="15" customHeight="1" x14ac:dyDescent="0.25">
      <c r="B264956" s="45"/>
      <c r="C264956" s="46"/>
      <c r="D264956" s="47"/>
      <c r="E264956" s="48"/>
      <c r="F264956" s="48"/>
    </row>
    <row r="264957" spans="2:6" ht="15" customHeight="1" x14ac:dyDescent="0.25">
      <c r="B264957" s="45"/>
      <c r="C264957" s="46"/>
      <c r="D264957" s="47"/>
      <c r="E264957" s="48"/>
      <c r="F264957" s="48"/>
    </row>
    <row r="264958" spans="2:6" ht="15" customHeight="1" x14ac:dyDescent="0.25">
      <c r="B264958" s="45"/>
      <c r="C264958" s="46"/>
      <c r="D264958" s="47"/>
      <c r="E264958" s="48"/>
      <c r="F264958" s="48"/>
    </row>
    <row r="264959" spans="2:6" ht="15" customHeight="1" x14ac:dyDescent="0.25">
      <c r="B264959" s="45"/>
      <c r="C264959" s="46"/>
      <c r="D264959" s="47"/>
      <c r="E264959" s="48"/>
      <c r="F264959" s="48"/>
    </row>
    <row r="264960" spans="2:6" ht="15" customHeight="1" x14ac:dyDescent="0.25">
      <c r="B264960" s="45"/>
      <c r="C264960" s="46"/>
      <c r="D264960" s="47"/>
      <c r="E264960" s="48"/>
      <c r="F264960" s="48"/>
    </row>
    <row r="264961" spans="2:6" ht="15" customHeight="1" x14ac:dyDescent="0.25">
      <c r="B264961" s="45"/>
      <c r="C264961" s="46"/>
      <c r="D264961" s="47"/>
      <c r="E264961" s="48"/>
      <c r="F264961" s="48"/>
    </row>
    <row r="264962" spans="2:6" ht="15" customHeight="1" x14ac:dyDescent="0.25">
      <c r="B264962" s="45"/>
      <c r="C264962" s="46"/>
      <c r="D264962" s="47"/>
      <c r="E264962" s="48"/>
      <c r="F264962" s="48"/>
    </row>
    <row r="264963" spans="2:6" ht="15" customHeight="1" x14ac:dyDescent="0.25">
      <c r="B264963" s="45"/>
      <c r="C264963" s="46"/>
      <c r="D264963" s="47"/>
      <c r="E264963" s="48"/>
      <c r="F264963" s="48"/>
    </row>
    <row r="264964" spans="2:6" ht="15" customHeight="1" x14ac:dyDescent="0.25">
      <c r="B264964" s="45"/>
      <c r="C264964" s="46"/>
      <c r="D264964" s="47"/>
      <c r="E264964" s="48"/>
      <c r="F264964" s="48"/>
    </row>
    <row r="264965" spans="2:6" ht="15" customHeight="1" x14ac:dyDescent="0.25">
      <c r="B264965" s="45"/>
      <c r="C264965" s="46"/>
      <c r="D264965" s="47"/>
      <c r="E264965" s="48"/>
      <c r="F264965" s="48"/>
    </row>
    <row r="264966" spans="2:6" ht="15" customHeight="1" x14ac:dyDescent="0.25">
      <c r="B264966" s="45"/>
      <c r="C264966" s="46"/>
      <c r="D264966" s="47"/>
      <c r="E264966" s="48"/>
      <c r="F264966" s="48"/>
    </row>
    <row r="264967" spans="2:6" ht="15" customHeight="1" x14ac:dyDescent="0.25">
      <c r="B264967" s="45"/>
      <c r="C264967" s="46"/>
      <c r="D264967" s="47"/>
      <c r="E264967" s="48"/>
      <c r="F264967" s="48"/>
    </row>
    <row r="264968" spans="2:6" ht="15" customHeight="1" x14ac:dyDescent="0.25">
      <c r="B264968" s="45"/>
      <c r="C264968" s="46"/>
      <c r="D264968" s="47"/>
      <c r="E264968" s="48"/>
      <c r="F264968" s="48"/>
    </row>
    <row r="264969" spans="2:6" ht="15" customHeight="1" x14ac:dyDescent="0.25">
      <c r="B264969" s="45"/>
      <c r="C264969" s="46"/>
      <c r="D264969" s="47"/>
      <c r="E264969" s="48"/>
      <c r="F264969" s="48"/>
    </row>
    <row r="264970" spans="2:6" ht="15" customHeight="1" x14ac:dyDescent="0.25">
      <c r="B264970" s="45"/>
      <c r="C264970" s="46"/>
      <c r="D264970" s="47"/>
      <c r="E264970" s="48"/>
      <c r="F264970" s="48"/>
    </row>
    <row r="264971" spans="2:6" ht="15" customHeight="1" x14ac:dyDescent="0.25">
      <c r="B264971" s="45"/>
      <c r="C264971" s="46"/>
      <c r="D264971" s="47"/>
      <c r="E264971" s="48"/>
      <c r="F264971" s="48"/>
    </row>
    <row r="264972" spans="2:6" ht="15" customHeight="1" x14ac:dyDescent="0.25">
      <c r="B264972" s="45"/>
      <c r="C264972" s="46"/>
      <c r="D264972" s="47"/>
      <c r="E264972" s="48"/>
      <c r="F264972" s="48"/>
    </row>
    <row r="264973" spans="2:6" ht="15" customHeight="1" x14ac:dyDescent="0.25">
      <c r="B264973" s="45"/>
      <c r="C264973" s="46"/>
      <c r="D264973" s="47"/>
      <c r="E264973" s="48"/>
      <c r="F264973" s="48"/>
    </row>
    <row r="264974" spans="2:6" ht="15" customHeight="1" x14ac:dyDescent="0.25">
      <c r="B264974" s="45"/>
      <c r="C264974" s="46"/>
      <c r="D264974" s="47"/>
      <c r="E264974" s="48"/>
      <c r="F264974" s="48"/>
    </row>
    <row r="264975" spans="2:6" ht="15" customHeight="1" x14ac:dyDescent="0.25">
      <c r="B264975" s="45"/>
      <c r="C264975" s="46"/>
      <c r="D264975" s="47"/>
      <c r="E264975" s="48"/>
      <c r="F264975" s="48"/>
    </row>
    <row r="264976" spans="2:6" ht="15" customHeight="1" x14ac:dyDescent="0.25">
      <c r="B264976" s="45"/>
      <c r="C264976" s="46"/>
      <c r="D264976" s="47"/>
      <c r="E264976" s="48"/>
      <c r="F264976" s="48"/>
    </row>
    <row r="264977" spans="2:6" ht="15" customHeight="1" x14ac:dyDescent="0.25">
      <c r="B264977" s="45"/>
      <c r="C264977" s="46"/>
      <c r="D264977" s="47"/>
      <c r="E264977" s="48"/>
      <c r="F264977" s="48"/>
    </row>
    <row r="264978" spans="2:6" ht="15" customHeight="1" x14ac:dyDescent="0.25">
      <c r="B264978" s="45"/>
      <c r="C264978" s="46"/>
      <c r="D264978" s="47"/>
      <c r="E264978" s="48"/>
      <c r="F264978" s="48"/>
    </row>
    <row r="264979" spans="2:6" ht="15" customHeight="1" x14ac:dyDescent="0.25">
      <c r="B264979" s="45"/>
      <c r="C264979" s="46"/>
      <c r="D264979" s="47"/>
      <c r="E264979" s="48"/>
      <c r="F264979" s="48"/>
    </row>
    <row r="264980" spans="2:6" ht="15" customHeight="1" x14ac:dyDescent="0.25">
      <c r="B264980" s="45"/>
      <c r="C264980" s="46"/>
      <c r="D264980" s="47"/>
      <c r="E264980" s="48"/>
      <c r="F264980" s="48"/>
    </row>
    <row r="264981" spans="2:6" ht="15" customHeight="1" x14ac:dyDescent="0.25">
      <c r="B264981" s="45"/>
      <c r="C264981" s="46"/>
      <c r="D264981" s="47"/>
      <c r="E264981" s="48"/>
      <c r="F264981" s="48"/>
    </row>
    <row r="264982" spans="2:6" ht="15" customHeight="1" x14ac:dyDescent="0.25">
      <c r="B264982" s="45"/>
      <c r="C264982" s="46"/>
      <c r="D264982" s="47"/>
      <c r="E264982" s="48"/>
      <c r="F264982" s="48"/>
    </row>
    <row r="264983" spans="2:6" ht="15" customHeight="1" x14ac:dyDescent="0.25">
      <c r="B264983" s="45"/>
      <c r="C264983" s="46"/>
      <c r="D264983" s="47"/>
      <c r="E264983" s="48"/>
      <c r="F264983" s="48"/>
    </row>
    <row r="264984" spans="2:6" ht="15" customHeight="1" x14ac:dyDescent="0.25">
      <c r="B264984" s="45"/>
      <c r="C264984" s="46"/>
      <c r="D264984" s="47"/>
      <c r="E264984" s="48"/>
      <c r="F264984" s="48"/>
    </row>
    <row r="264985" spans="2:6" ht="15" customHeight="1" x14ac:dyDescent="0.25">
      <c r="B264985" s="45"/>
      <c r="C264985" s="46"/>
      <c r="D264985" s="47"/>
      <c r="E264985" s="48"/>
      <c r="F264985" s="48"/>
    </row>
    <row r="264986" spans="2:6" ht="15" customHeight="1" x14ac:dyDescent="0.25">
      <c r="B264986" s="45"/>
      <c r="C264986" s="46"/>
      <c r="D264986" s="47"/>
      <c r="E264986" s="48"/>
      <c r="F264986" s="48"/>
    </row>
    <row r="264987" spans="2:6" ht="15" customHeight="1" x14ac:dyDescent="0.25">
      <c r="B264987" s="45"/>
      <c r="C264987" s="46"/>
      <c r="D264987" s="47"/>
      <c r="E264987" s="48"/>
      <c r="F264987" s="48"/>
    </row>
    <row r="264988" spans="2:6" ht="15" customHeight="1" x14ac:dyDescent="0.25">
      <c r="B264988" s="45"/>
      <c r="C264988" s="46"/>
      <c r="D264988" s="47"/>
      <c r="E264988" s="48"/>
      <c r="F264988" s="48"/>
    </row>
    <row r="264989" spans="2:6" ht="15" customHeight="1" x14ac:dyDescent="0.25">
      <c r="B264989" s="45"/>
      <c r="C264989" s="46"/>
      <c r="D264989" s="47"/>
      <c r="E264989" s="48"/>
      <c r="F264989" s="48"/>
    </row>
    <row r="264990" spans="2:6" ht="15" customHeight="1" x14ac:dyDescent="0.25">
      <c r="B264990" s="45"/>
      <c r="C264990" s="46"/>
      <c r="D264990" s="47"/>
      <c r="E264990" s="48"/>
      <c r="F264990" s="48"/>
    </row>
    <row r="264991" spans="2:6" ht="15" customHeight="1" x14ac:dyDescent="0.25">
      <c r="B264991" s="45"/>
      <c r="C264991" s="46"/>
      <c r="D264991" s="47"/>
      <c r="E264991" s="48"/>
      <c r="F264991" s="48"/>
    </row>
    <row r="264992" spans="2:6" ht="15" customHeight="1" x14ac:dyDescent="0.25">
      <c r="B264992" s="45"/>
      <c r="C264992" s="46"/>
      <c r="D264992" s="47"/>
      <c r="E264992" s="48"/>
      <c r="F264992" s="48"/>
    </row>
    <row r="264993" spans="2:6" ht="15" customHeight="1" x14ac:dyDescent="0.25">
      <c r="B264993" s="45"/>
      <c r="C264993" s="46"/>
      <c r="D264993" s="47"/>
      <c r="E264993" s="48"/>
      <c r="F264993" s="48"/>
    </row>
    <row r="264994" spans="2:6" ht="15" customHeight="1" x14ac:dyDescent="0.25">
      <c r="B264994" s="45"/>
      <c r="C264994" s="46"/>
      <c r="D264994" s="47"/>
      <c r="E264994" s="48"/>
      <c r="F264994" s="48"/>
    </row>
    <row r="264995" spans="2:6" ht="15" customHeight="1" x14ac:dyDescent="0.25">
      <c r="B264995" s="45"/>
      <c r="C264995" s="46"/>
      <c r="D264995" s="47"/>
      <c r="E264995" s="48"/>
      <c r="F264995" s="48"/>
    </row>
    <row r="264996" spans="2:6" ht="15" customHeight="1" x14ac:dyDescent="0.25">
      <c r="B264996" s="45"/>
      <c r="C264996" s="46"/>
      <c r="D264996" s="47"/>
      <c r="E264996" s="48"/>
      <c r="F264996" s="48"/>
    </row>
    <row r="264997" spans="2:6" ht="15" customHeight="1" x14ac:dyDescent="0.25">
      <c r="B264997" s="45"/>
      <c r="C264997" s="46"/>
      <c r="D264997" s="47"/>
      <c r="E264997" s="48"/>
      <c r="F264997" s="48"/>
    </row>
    <row r="264998" spans="2:6" ht="15" customHeight="1" x14ac:dyDescent="0.25">
      <c r="B264998" s="45"/>
      <c r="C264998" s="46"/>
      <c r="D264998" s="47"/>
      <c r="E264998" s="48"/>
      <c r="F264998" s="48"/>
    </row>
    <row r="264999" spans="2:6" ht="15" customHeight="1" x14ac:dyDescent="0.25">
      <c r="B264999" s="45"/>
      <c r="C264999" s="46"/>
      <c r="D264999" s="47"/>
      <c r="E264999" s="48"/>
      <c r="F264999" s="48"/>
    </row>
    <row r="265000" spans="2:6" ht="15" customHeight="1" x14ac:dyDescent="0.25">
      <c r="B265000" s="45"/>
      <c r="C265000" s="46"/>
      <c r="D265000" s="47"/>
      <c r="E265000" s="48"/>
      <c r="F265000" s="48"/>
    </row>
    <row r="265001" spans="2:6" ht="15" customHeight="1" x14ac:dyDescent="0.25">
      <c r="B265001" s="45"/>
      <c r="C265001" s="46"/>
      <c r="D265001" s="47"/>
      <c r="E265001" s="48"/>
      <c r="F265001" s="48"/>
    </row>
    <row r="265002" spans="2:6" ht="15" customHeight="1" x14ac:dyDescent="0.25">
      <c r="B265002" s="45"/>
      <c r="C265002" s="46"/>
      <c r="D265002" s="47"/>
      <c r="E265002" s="48"/>
      <c r="F265002" s="48"/>
    </row>
    <row r="265003" spans="2:6" ht="15" customHeight="1" x14ac:dyDescent="0.25">
      <c r="B265003" s="45"/>
      <c r="C265003" s="46"/>
      <c r="D265003" s="47"/>
      <c r="E265003" s="48"/>
      <c r="F265003" s="48"/>
    </row>
    <row r="265004" spans="2:6" ht="15" customHeight="1" x14ac:dyDescent="0.25">
      <c r="B265004" s="45"/>
      <c r="C265004" s="46"/>
      <c r="D265004" s="47"/>
      <c r="E265004" s="48"/>
      <c r="F265004" s="48"/>
    </row>
    <row r="265005" spans="2:6" ht="15" customHeight="1" x14ac:dyDescent="0.25">
      <c r="B265005" s="45"/>
      <c r="C265005" s="46"/>
      <c r="D265005" s="47"/>
      <c r="E265005" s="48"/>
      <c r="F265005" s="48"/>
    </row>
    <row r="265006" spans="2:6" ht="15" customHeight="1" x14ac:dyDescent="0.25">
      <c r="B265006" s="45"/>
      <c r="C265006" s="46"/>
      <c r="D265006" s="47"/>
      <c r="E265006" s="48"/>
      <c r="F265006" s="48"/>
    </row>
    <row r="265007" spans="2:6" ht="15" customHeight="1" x14ac:dyDescent="0.25">
      <c r="B265007" s="45"/>
      <c r="C265007" s="46"/>
      <c r="D265007" s="47"/>
      <c r="E265007" s="48"/>
      <c r="F265007" s="48"/>
    </row>
    <row r="265008" spans="2:6" ht="15" customHeight="1" x14ac:dyDescent="0.25">
      <c r="B265008" s="45"/>
      <c r="C265008" s="46"/>
      <c r="D265008" s="47"/>
      <c r="E265008" s="48"/>
      <c r="F265008" s="48"/>
    </row>
    <row r="265009" spans="2:6" ht="15" customHeight="1" x14ac:dyDescent="0.25">
      <c r="B265009" s="45"/>
      <c r="C265009" s="46"/>
      <c r="D265009" s="47"/>
      <c r="E265009" s="48"/>
      <c r="F265009" s="48"/>
    </row>
    <row r="265010" spans="2:6" ht="15" customHeight="1" x14ac:dyDescent="0.25">
      <c r="B265010" s="45"/>
      <c r="C265010" s="46"/>
      <c r="D265010" s="47"/>
      <c r="E265010" s="48"/>
      <c r="F265010" s="48"/>
    </row>
    <row r="265011" spans="2:6" ht="15" customHeight="1" x14ac:dyDescent="0.25">
      <c r="B265011" s="45"/>
      <c r="C265011" s="46"/>
      <c r="D265011" s="47"/>
      <c r="E265011" s="48"/>
      <c r="F265011" s="48"/>
    </row>
    <row r="265012" spans="2:6" ht="15" customHeight="1" x14ac:dyDescent="0.25">
      <c r="B265012" s="45"/>
      <c r="C265012" s="46"/>
      <c r="D265012" s="47"/>
      <c r="E265012" s="48"/>
      <c r="F265012" s="48"/>
    </row>
    <row r="265013" spans="2:6" ht="15" customHeight="1" x14ac:dyDescent="0.25">
      <c r="B265013" s="45"/>
      <c r="C265013" s="46"/>
      <c r="D265013" s="47"/>
      <c r="E265013" s="48"/>
      <c r="F265013" s="48"/>
    </row>
    <row r="265014" spans="2:6" ht="15" customHeight="1" x14ac:dyDescent="0.25">
      <c r="B265014" s="45"/>
      <c r="C265014" s="46"/>
      <c r="D265014" s="47"/>
      <c r="E265014" s="48"/>
      <c r="F265014" s="48"/>
    </row>
    <row r="265015" spans="2:6" ht="15" customHeight="1" x14ac:dyDescent="0.25">
      <c r="B265015" s="45"/>
      <c r="C265015" s="46"/>
      <c r="D265015" s="47"/>
      <c r="E265015" s="48"/>
      <c r="F265015" s="48"/>
    </row>
    <row r="265016" spans="2:6" ht="15" customHeight="1" x14ac:dyDescent="0.25">
      <c r="B265016" s="45"/>
      <c r="C265016" s="46"/>
      <c r="D265016" s="47"/>
      <c r="E265016" s="48"/>
      <c r="F265016" s="48"/>
    </row>
    <row r="265017" spans="2:6" ht="15" customHeight="1" x14ac:dyDescent="0.25">
      <c r="B265017" s="45"/>
      <c r="C265017" s="46"/>
      <c r="D265017" s="47"/>
      <c r="E265017" s="48"/>
      <c r="F265017" s="48"/>
    </row>
    <row r="265018" spans="2:6" ht="15" customHeight="1" x14ac:dyDescent="0.25">
      <c r="B265018" s="45"/>
      <c r="C265018" s="46"/>
      <c r="D265018" s="47"/>
      <c r="E265018" s="48"/>
      <c r="F265018" s="48"/>
    </row>
    <row r="265019" spans="2:6" ht="15" customHeight="1" x14ac:dyDescent="0.25">
      <c r="B265019" s="45"/>
      <c r="C265019" s="46"/>
      <c r="D265019" s="47"/>
      <c r="E265019" s="48"/>
      <c r="F265019" s="48"/>
    </row>
    <row r="265020" spans="2:6" ht="15" customHeight="1" x14ac:dyDescent="0.25">
      <c r="B265020" s="45"/>
      <c r="C265020" s="46"/>
      <c r="D265020" s="47"/>
      <c r="E265020" s="48"/>
      <c r="F265020" s="48"/>
    </row>
    <row r="265021" spans="2:6" ht="15" customHeight="1" x14ac:dyDescent="0.25">
      <c r="B265021" s="45"/>
      <c r="C265021" s="46"/>
      <c r="D265021" s="47"/>
      <c r="E265021" s="48"/>
      <c r="F265021" s="48"/>
    </row>
    <row r="265022" spans="2:6" ht="15" customHeight="1" x14ac:dyDescent="0.25">
      <c r="B265022" s="45"/>
      <c r="C265022" s="46"/>
      <c r="D265022" s="47"/>
      <c r="E265022" s="48"/>
      <c r="F265022" s="48"/>
    </row>
    <row r="265023" spans="2:6" ht="15" customHeight="1" x14ac:dyDescent="0.25">
      <c r="B265023" s="45"/>
      <c r="C265023" s="46"/>
      <c r="D265023" s="47"/>
      <c r="E265023" s="48"/>
      <c r="F265023" s="48"/>
    </row>
    <row r="265024" spans="2:6" ht="15" customHeight="1" x14ac:dyDescent="0.25">
      <c r="B265024" s="45"/>
      <c r="C265024" s="46"/>
      <c r="D265024" s="47"/>
      <c r="E265024" s="48"/>
      <c r="F265024" s="48"/>
    </row>
    <row r="265025" spans="2:6" ht="15" customHeight="1" x14ac:dyDescent="0.25">
      <c r="B265025" s="45"/>
      <c r="C265025" s="46"/>
      <c r="D265025" s="47"/>
      <c r="E265025" s="48"/>
      <c r="F265025" s="48"/>
    </row>
    <row r="265026" spans="2:6" ht="15" customHeight="1" x14ac:dyDescent="0.25">
      <c r="B265026" s="45"/>
      <c r="C265026" s="46"/>
      <c r="D265026" s="47"/>
      <c r="E265026" s="48"/>
      <c r="F265026" s="48"/>
    </row>
    <row r="265027" spans="2:6" ht="15" customHeight="1" x14ac:dyDescent="0.25">
      <c r="B265027" s="45"/>
      <c r="C265027" s="46"/>
      <c r="D265027" s="47"/>
      <c r="E265027" s="48"/>
      <c r="F265027" s="48"/>
    </row>
    <row r="265028" spans="2:6" ht="15" customHeight="1" x14ac:dyDescent="0.25">
      <c r="B265028" s="45"/>
      <c r="C265028" s="46"/>
      <c r="D265028" s="47"/>
      <c r="E265028" s="48"/>
      <c r="F265028" s="48"/>
    </row>
    <row r="265029" spans="2:6" ht="15" customHeight="1" x14ac:dyDescent="0.25">
      <c r="B265029" s="45"/>
      <c r="C265029" s="46"/>
      <c r="D265029" s="47"/>
      <c r="E265029" s="48"/>
      <c r="F265029" s="48"/>
    </row>
    <row r="265030" spans="2:6" ht="15" customHeight="1" x14ac:dyDescent="0.25">
      <c r="B265030" s="45"/>
      <c r="C265030" s="46"/>
      <c r="D265030" s="47"/>
      <c r="E265030" s="48"/>
      <c r="F265030" s="48"/>
    </row>
    <row r="265031" spans="2:6" ht="15" customHeight="1" x14ac:dyDescent="0.25">
      <c r="B265031" s="45"/>
      <c r="C265031" s="46"/>
      <c r="D265031" s="47"/>
      <c r="E265031" s="48"/>
      <c r="F265031" s="48"/>
    </row>
    <row r="265032" spans="2:6" ht="15" customHeight="1" x14ac:dyDescent="0.25">
      <c r="B265032" s="45"/>
      <c r="C265032" s="46"/>
      <c r="D265032" s="47"/>
      <c r="E265032" s="48"/>
      <c r="F265032" s="48"/>
    </row>
    <row r="265033" spans="2:6" ht="15" customHeight="1" x14ac:dyDescent="0.25">
      <c r="B265033" s="45"/>
      <c r="C265033" s="46"/>
      <c r="D265033" s="47"/>
      <c r="E265033" s="48"/>
      <c r="F265033" s="48"/>
    </row>
    <row r="265034" spans="2:6" ht="15" customHeight="1" x14ac:dyDescent="0.25">
      <c r="B265034" s="45"/>
      <c r="C265034" s="46"/>
      <c r="D265034" s="47"/>
      <c r="E265034" s="48"/>
      <c r="F265034" s="48"/>
    </row>
    <row r="265035" spans="2:6" ht="15" customHeight="1" x14ac:dyDescent="0.25">
      <c r="B265035" s="45"/>
      <c r="C265035" s="46"/>
      <c r="D265035" s="47"/>
      <c r="E265035" s="48"/>
      <c r="F265035" s="48"/>
    </row>
    <row r="265036" spans="2:6" ht="15" customHeight="1" x14ac:dyDescent="0.25">
      <c r="B265036" s="45"/>
      <c r="C265036" s="46"/>
      <c r="D265036" s="47"/>
      <c r="E265036" s="48"/>
      <c r="F265036" s="48"/>
    </row>
    <row r="265037" spans="2:6" ht="15" customHeight="1" x14ac:dyDescent="0.25">
      <c r="B265037" s="45"/>
      <c r="C265037" s="46"/>
      <c r="D265037" s="47"/>
      <c r="E265037" s="48"/>
      <c r="F265037" s="48"/>
    </row>
    <row r="265038" spans="2:6" ht="15" customHeight="1" x14ac:dyDescent="0.25">
      <c r="B265038" s="45"/>
      <c r="C265038" s="46"/>
      <c r="D265038" s="47"/>
      <c r="E265038" s="48"/>
      <c r="F265038" s="48"/>
    </row>
    <row r="265039" spans="2:6" ht="15" customHeight="1" x14ac:dyDescent="0.25">
      <c r="B265039" s="45"/>
      <c r="C265039" s="46"/>
      <c r="D265039" s="47"/>
      <c r="E265039" s="48"/>
      <c r="F265039" s="48"/>
    </row>
    <row r="265040" spans="2:6" ht="15" customHeight="1" x14ac:dyDescent="0.25">
      <c r="B265040" s="45"/>
      <c r="C265040" s="46"/>
      <c r="D265040" s="47"/>
      <c r="E265040" s="48"/>
      <c r="F265040" s="48"/>
    </row>
    <row r="265041" spans="2:6" ht="15" customHeight="1" x14ac:dyDescent="0.25">
      <c r="B265041" s="45"/>
      <c r="C265041" s="46"/>
      <c r="D265041" s="47"/>
      <c r="E265041" s="48"/>
      <c r="F265041" s="48"/>
    </row>
    <row r="265042" spans="2:6" ht="15" customHeight="1" x14ac:dyDescent="0.25">
      <c r="B265042" s="45"/>
      <c r="C265042" s="46"/>
      <c r="D265042" s="47"/>
      <c r="E265042" s="48"/>
      <c r="F265042" s="48"/>
    </row>
    <row r="265043" spans="2:6" ht="15" customHeight="1" x14ac:dyDescent="0.25">
      <c r="B265043" s="45"/>
      <c r="C265043" s="46"/>
      <c r="D265043" s="47"/>
      <c r="E265043" s="48"/>
      <c r="F265043" s="48"/>
    </row>
    <row r="265044" spans="2:6" ht="15" customHeight="1" x14ac:dyDescent="0.25">
      <c r="B265044" s="45"/>
      <c r="C265044" s="46"/>
      <c r="D265044" s="47"/>
      <c r="E265044" s="48"/>
      <c r="F265044" s="48"/>
    </row>
    <row r="265045" spans="2:6" ht="15" customHeight="1" x14ac:dyDescent="0.25">
      <c r="B265045" s="45"/>
      <c r="C265045" s="46"/>
      <c r="D265045" s="47"/>
      <c r="E265045" s="48"/>
      <c r="F265045" s="48"/>
    </row>
    <row r="265046" spans="2:6" ht="15" customHeight="1" x14ac:dyDescent="0.25">
      <c r="B265046" s="45"/>
      <c r="C265046" s="46"/>
      <c r="D265046" s="47"/>
      <c r="E265046" s="48"/>
      <c r="F265046" s="48"/>
    </row>
    <row r="265047" spans="2:6" ht="15" customHeight="1" x14ac:dyDescent="0.25">
      <c r="B265047" s="45"/>
      <c r="C265047" s="46"/>
      <c r="D265047" s="47"/>
      <c r="E265047" s="48"/>
      <c r="F265047" s="48"/>
    </row>
    <row r="265048" spans="2:6" ht="15" customHeight="1" x14ac:dyDescent="0.25">
      <c r="B265048" s="45"/>
      <c r="C265048" s="46"/>
      <c r="D265048" s="47"/>
      <c r="E265048" s="48"/>
      <c r="F265048" s="48"/>
    </row>
    <row r="265049" spans="2:6" ht="15" customHeight="1" x14ac:dyDescent="0.25">
      <c r="B265049" s="45"/>
      <c r="C265049" s="46"/>
      <c r="D265049" s="47"/>
      <c r="E265049" s="48"/>
      <c r="F265049" s="48"/>
    </row>
    <row r="265050" spans="2:6" ht="15" customHeight="1" x14ac:dyDescent="0.25">
      <c r="B265050" s="45"/>
      <c r="C265050" s="46"/>
      <c r="D265050" s="47"/>
      <c r="E265050" s="48"/>
      <c r="F265050" s="48"/>
    </row>
    <row r="265051" spans="2:6" ht="15" customHeight="1" x14ac:dyDescent="0.25">
      <c r="B265051" s="45"/>
      <c r="C265051" s="46"/>
      <c r="D265051" s="47"/>
      <c r="E265051" s="48"/>
      <c r="F265051" s="48"/>
    </row>
    <row r="265052" spans="2:6" ht="15" customHeight="1" x14ac:dyDescent="0.25">
      <c r="B265052" s="45"/>
      <c r="C265052" s="46"/>
      <c r="D265052" s="47"/>
      <c r="E265052" s="48"/>
      <c r="F265052" s="48"/>
    </row>
    <row r="265053" spans="2:6" ht="15" customHeight="1" x14ac:dyDescent="0.25">
      <c r="B265053" s="45"/>
      <c r="C265053" s="46"/>
      <c r="D265053" s="47"/>
      <c r="E265053" s="48"/>
      <c r="F265053" s="48"/>
    </row>
    <row r="265054" spans="2:6" ht="15" customHeight="1" x14ac:dyDescent="0.25">
      <c r="B265054" s="45"/>
      <c r="C265054" s="46"/>
      <c r="D265054" s="47"/>
      <c r="E265054" s="48"/>
      <c r="F265054" s="48"/>
    </row>
    <row r="265055" spans="2:6" ht="15" customHeight="1" x14ac:dyDescent="0.25">
      <c r="B265055" s="45"/>
      <c r="C265055" s="46"/>
      <c r="D265055" s="47"/>
      <c r="E265055" s="48"/>
      <c r="F265055" s="48"/>
    </row>
    <row r="265056" spans="2:6" ht="15" customHeight="1" x14ac:dyDescent="0.25">
      <c r="B265056" s="45"/>
      <c r="C265056" s="46"/>
      <c r="D265056" s="47"/>
      <c r="E265056" s="48"/>
      <c r="F265056" s="48"/>
    </row>
    <row r="265057" spans="2:6" ht="15" customHeight="1" x14ac:dyDescent="0.25">
      <c r="B265057" s="45"/>
      <c r="C265057" s="46"/>
      <c r="D265057" s="47"/>
      <c r="E265057" s="48"/>
      <c r="F265057" s="48"/>
    </row>
    <row r="265058" spans="2:6" ht="15" customHeight="1" x14ac:dyDescent="0.25">
      <c r="B265058" s="45"/>
      <c r="C265058" s="46"/>
      <c r="D265058" s="47"/>
      <c r="E265058" s="48"/>
      <c r="F265058" s="48"/>
    </row>
    <row r="265059" spans="2:6" ht="15" customHeight="1" x14ac:dyDescent="0.25">
      <c r="B265059" s="45"/>
      <c r="C265059" s="46"/>
      <c r="D265059" s="47"/>
      <c r="E265059" s="48"/>
      <c r="F265059" s="48"/>
    </row>
    <row r="265060" spans="2:6" ht="15" customHeight="1" x14ac:dyDescent="0.25">
      <c r="B265060" s="45"/>
      <c r="C265060" s="46"/>
      <c r="D265060" s="47"/>
      <c r="E265060" s="48"/>
      <c r="F265060" s="48"/>
    </row>
    <row r="265061" spans="2:6" ht="15" customHeight="1" x14ac:dyDescent="0.25">
      <c r="B265061" s="45"/>
      <c r="C265061" s="46"/>
      <c r="D265061" s="47"/>
      <c r="E265061" s="48"/>
      <c r="F265061" s="48"/>
    </row>
    <row r="265062" spans="2:6" ht="15" customHeight="1" x14ac:dyDescent="0.25">
      <c r="B265062" s="45"/>
      <c r="C265062" s="46"/>
      <c r="D265062" s="47"/>
      <c r="E265062" s="48"/>
      <c r="F265062" s="48"/>
    </row>
    <row r="265063" spans="2:6" ht="15" customHeight="1" x14ac:dyDescent="0.25">
      <c r="B265063" s="45"/>
      <c r="C265063" s="46"/>
      <c r="D265063" s="47"/>
      <c r="E265063" s="48"/>
      <c r="F265063" s="48"/>
    </row>
    <row r="265064" spans="2:6" ht="15" customHeight="1" x14ac:dyDescent="0.25">
      <c r="B265064" s="45"/>
      <c r="C265064" s="46"/>
      <c r="D265064" s="47"/>
      <c r="E265064" s="48"/>
      <c r="F265064" s="48"/>
    </row>
    <row r="265065" spans="2:6" ht="15" customHeight="1" x14ac:dyDescent="0.25">
      <c r="B265065" s="45"/>
      <c r="C265065" s="46"/>
      <c r="D265065" s="47"/>
      <c r="E265065" s="48"/>
      <c r="F265065" s="48"/>
    </row>
    <row r="265066" spans="2:6" ht="15" customHeight="1" x14ac:dyDescent="0.25">
      <c r="B265066" s="45"/>
      <c r="C265066" s="46"/>
      <c r="D265066" s="47"/>
      <c r="E265066" s="48"/>
      <c r="F265066" s="48"/>
    </row>
    <row r="265067" spans="2:6" ht="15" customHeight="1" x14ac:dyDescent="0.25">
      <c r="B265067" s="45"/>
      <c r="C265067" s="46"/>
      <c r="D265067" s="47"/>
      <c r="E265067" s="48"/>
      <c r="F265067" s="48"/>
    </row>
    <row r="265068" spans="2:6" ht="15" customHeight="1" x14ac:dyDescent="0.25">
      <c r="B265068" s="45"/>
      <c r="C265068" s="46"/>
      <c r="D265068" s="47"/>
      <c r="E265068" s="48"/>
      <c r="F265068" s="48"/>
    </row>
    <row r="265069" spans="2:6" ht="15" customHeight="1" x14ac:dyDescent="0.25">
      <c r="B265069" s="45"/>
      <c r="C265069" s="46"/>
      <c r="D265069" s="47"/>
      <c r="E265069" s="48"/>
      <c r="F265069" s="48"/>
    </row>
    <row r="265070" spans="2:6" ht="15" customHeight="1" x14ac:dyDescent="0.25">
      <c r="B265070" s="45"/>
      <c r="C265070" s="46"/>
      <c r="D265070" s="47"/>
      <c r="E265070" s="48"/>
      <c r="F265070" s="48"/>
    </row>
    <row r="265071" spans="2:6" ht="15" customHeight="1" x14ac:dyDescent="0.25">
      <c r="B265071" s="45"/>
      <c r="C265071" s="46"/>
      <c r="D265071" s="47"/>
      <c r="E265071" s="48"/>
      <c r="F265071" s="48"/>
    </row>
    <row r="265072" spans="2:6" ht="15" customHeight="1" x14ac:dyDescent="0.25">
      <c r="B265072" s="45"/>
      <c r="C265072" s="46"/>
      <c r="D265072" s="47"/>
      <c r="E265072" s="48"/>
      <c r="F265072" s="48"/>
    </row>
    <row r="265073" spans="2:6" ht="15" customHeight="1" x14ac:dyDescent="0.25">
      <c r="B265073" s="45"/>
      <c r="C265073" s="46"/>
      <c r="D265073" s="47"/>
      <c r="E265073" s="48"/>
      <c r="F265073" s="48"/>
    </row>
    <row r="265074" spans="2:6" ht="15" customHeight="1" x14ac:dyDescent="0.25">
      <c r="B265074" s="45"/>
      <c r="C265074" s="46"/>
      <c r="D265074" s="47"/>
      <c r="E265074" s="48"/>
      <c r="F265074" s="48"/>
    </row>
    <row r="265075" spans="2:6" ht="15" customHeight="1" x14ac:dyDescent="0.25">
      <c r="B265075" s="45"/>
      <c r="C265075" s="46"/>
      <c r="D265075" s="47"/>
      <c r="E265075" s="48"/>
      <c r="F265075" s="48"/>
    </row>
    <row r="265076" spans="2:6" ht="15" customHeight="1" x14ac:dyDescent="0.25">
      <c r="B265076" s="45"/>
      <c r="C265076" s="46"/>
      <c r="D265076" s="47"/>
      <c r="E265076" s="48"/>
      <c r="F265076" s="48"/>
    </row>
    <row r="265077" spans="2:6" ht="15" customHeight="1" x14ac:dyDescent="0.25">
      <c r="B265077" s="45"/>
      <c r="C265077" s="46"/>
      <c r="D265077" s="47"/>
      <c r="E265077" s="48"/>
      <c r="F265077" s="48"/>
    </row>
    <row r="265078" spans="2:6" ht="15" customHeight="1" x14ac:dyDescent="0.25">
      <c r="B265078" s="45"/>
      <c r="C265078" s="46"/>
      <c r="D265078" s="47"/>
      <c r="E265078" s="48"/>
      <c r="F265078" s="48"/>
    </row>
    <row r="265079" spans="2:6" ht="15" customHeight="1" x14ac:dyDescent="0.25">
      <c r="B265079" s="45"/>
      <c r="C265079" s="46"/>
      <c r="D265079" s="47"/>
      <c r="E265079" s="48"/>
      <c r="F265079" s="48"/>
    </row>
    <row r="265080" spans="2:6" ht="15" customHeight="1" x14ac:dyDescent="0.25">
      <c r="B265080" s="45"/>
      <c r="C265080" s="46"/>
      <c r="D265080" s="47"/>
      <c r="E265080" s="48"/>
      <c r="F265080" s="48"/>
    </row>
    <row r="265081" spans="2:6" ht="15" customHeight="1" x14ac:dyDescent="0.25">
      <c r="B265081" s="45"/>
      <c r="C265081" s="46"/>
      <c r="D265081" s="47"/>
      <c r="E265081" s="48"/>
      <c r="F265081" s="48"/>
    </row>
    <row r="265082" spans="2:6" ht="15" customHeight="1" x14ac:dyDescent="0.25">
      <c r="B265082" s="45"/>
      <c r="C265082" s="46"/>
      <c r="D265082" s="47"/>
      <c r="E265082" s="48"/>
      <c r="F265082" s="48"/>
    </row>
    <row r="265083" spans="2:6" ht="15" customHeight="1" x14ac:dyDescent="0.25">
      <c r="B265083" s="45"/>
      <c r="C265083" s="46"/>
      <c r="D265083" s="47"/>
      <c r="E265083" s="48"/>
      <c r="F265083" s="48"/>
    </row>
    <row r="265084" spans="2:6" ht="15" customHeight="1" x14ac:dyDescent="0.25">
      <c r="B265084" s="45"/>
      <c r="C265084" s="46"/>
      <c r="D265084" s="47"/>
      <c r="E265084" s="48"/>
      <c r="F265084" s="48"/>
    </row>
    <row r="265085" spans="2:6" ht="15" customHeight="1" x14ac:dyDescent="0.25">
      <c r="B265085" s="45"/>
      <c r="C265085" s="46"/>
      <c r="D265085" s="47"/>
      <c r="E265085" s="48"/>
      <c r="F265085" s="48"/>
    </row>
    <row r="265086" spans="2:6" ht="15" customHeight="1" x14ac:dyDescent="0.25">
      <c r="B265086" s="45"/>
      <c r="C265086" s="46"/>
      <c r="D265086" s="47"/>
      <c r="E265086" s="48"/>
      <c r="F265086" s="48"/>
    </row>
    <row r="265087" spans="2:6" ht="15" customHeight="1" x14ac:dyDescent="0.25">
      <c r="B265087" s="45"/>
      <c r="C265087" s="46"/>
      <c r="D265087" s="47"/>
      <c r="E265087" s="48"/>
      <c r="F265087" s="48"/>
    </row>
    <row r="265088" spans="2:6" ht="15" customHeight="1" x14ac:dyDescent="0.25">
      <c r="B265088" s="45"/>
      <c r="C265088" s="46"/>
      <c r="D265088" s="47"/>
      <c r="E265088" s="48"/>
      <c r="F265088" s="48"/>
    </row>
    <row r="265089" spans="2:6" ht="15" customHeight="1" x14ac:dyDescent="0.25">
      <c r="B265089" s="45"/>
      <c r="C265089" s="46"/>
      <c r="D265089" s="47"/>
      <c r="E265089" s="48"/>
      <c r="F265089" s="48"/>
    </row>
    <row r="265090" spans="2:6" ht="15" customHeight="1" x14ac:dyDescent="0.25">
      <c r="B265090" s="45"/>
      <c r="C265090" s="46"/>
      <c r="D265090" s="47"/>
      <c r="E265090" s="48"/>
      <c r="F265090" s="48"/>
    </row>
    <row r="265091" spans="2:6" ht="15" customHeight="1" x14ac:dyDescent="0.25">
      <c r="B265091" s="45"/>
      <c r="C265091" s="46"/>
      <c r="D265091" s="47"/>
      <c r="E265091" s="48"/>
      <c r="F265091" s="48"/>
    </row>
    <row r="265092" spans="2:6" ht="15" customHeight="1" x14ac:dyDescent="0.25">
      <c r="B265092" s="45"/>
      <c r="C265092" s="46"/>
      <c r="D265092" s="47"/>
      <c r="E265092" s="48"/>
      <c r="F265092" s="48"/>
    </row>
    <row r="265093" spans="2:6" ht="15" customHeight="1" x14ac:dyDescent="0.25">
      <c r="B265093" s="45"/>
      <c r="C265093" s="46"/>
      <c r="D265093" s="47"/>
      <c r="E265093" s="48"/>
      <c r="F265093" s="48"/>
    </row>
    <row r="265094" spans="2:6" ht="15" customHeight="1" x14ac:dyDescent="0.25">
      <c r="B265094" s="45"/>
      <c r="C265094" s="46"/>
      <c r="D265094" s="47"/>
      <c r="E265094" s="48"/>
      <c r="F265094" s="48"/>
    </row>
    <row r="265095" spans="2:6" ht="15" customHeight="1" x14ac:dyDescent="0.25">
      <c r="B265095" s="45"/>
      <c r="C265095" s="46"/>
      <c r="D265095" s="47"/>
      <c r="E265095" s="48"/>
      <c r="F265095" s="48"/>
    </row>
    <row r="265096" spans="2:6" ht="15" customHeight="1" x14ac:dyDescent="0.25">
      <c r="B265096" s="45"/>
      <c r="C265096" s="46"/>
      <c r="D265096" s="47"/>
      <c r="E265096" s="48"/>
      <c r="F265096" s="48"/>
    </row>
    <row r="265097" spans="2:6" ht="15" customHeight="1" x14ac:dyDescent="0.25">
      <c r="B265097" s="45"/>
      <c r="C265097" s="46"/>
      <c r="D265097" s="47"/>
      <c r="E265097" s="48"/>
      <c r="F265097" s="48"/>
    </row>
    <row r="265098" spans="2:6" ht="15" customHeight="1" x14ac:dyDescent="0.25">
      <c r="B265098" s="45"/>
      <c r="C265098" s="46"/>
      <c r="D265098" s="47"/>
      <c r="E265098" s="48"/>
      <c r="F265098" s="48"/>
    </row>
    <row r="265099" spans="2:6" ht="15" customHeight="1" x14ac:dyDescent="0.25">
      <c r="B265099" s="45"/>
      <c r="C265099" s="46"/>
      <c r="D265099" s="47"/>
      <c r="E265099" s="48"/>
      <c r="F265099" s="48"/>
    </row>
    <row r="265100" spans="2:6" ht="15" customHeight="1" x14ac:dyDescent="0.25">
      <c r="B265100" s="45"/>
      <c r="C265100" s="46"/>
      <c r="D265100" s="47"/>
      <c r="E265100" s="48"/>
      <c r="F265100" s="48"/>
    </row>
    <row r="265101" spans="2:6" ht="15" customHeight="1" x14ac:dyDescent="0.25">
      <c r="B265101" s="45"/>
      <c r="C265101" s="46"/>
      <c r="D265101" s="47"/>
      <c r="E265101" s="48"/>
      <c r="F265101" s="48"/>
    </row>
    <row r="265102" spans="2:6" ht="15" customHeight="1" x14ac:dyDescent="0.25">
      <c r="B265102" s="45"/>
      <c r="C265102" s="46"/>
      <c r="D265102" s="47"/>
      <c r="E265102" s="48"/>
      <c r="F265102" s="48"/>
    </row>
    <row r="265103" spans="2:6" ht="15" customHeight="1" x14ac:dyDescent="0.25">
      <c r="B265103" s="45"/>
      <c r="C265103" s="46"/>
      <c r="D265103" s="47"/>
      <c r="E265103" s="48"/>
      <c r="F265103" s="48"/>
    </row>
    <row r="265104" spans="2:6" ht="15" customHeight="1" x14ac:dyDescent="0.25">
      <c r="B265104" s="45"/>
      <c r="C265104" s="46"/>
      <c r="D265104" s="47"/>
      <c r="E265104" s="48"/>
      <c r="F265104" s="48"/>
    </row>
    <row r="265105" spans="2:6" ht="15" customHeight="1" x14ac:dyDescent="0.25">
      <c r="B265105" s="45"/>
      <c r="C265105" s="46"/>
      <c r="D265105" s="47"/>
      <c r="E265105" s="48"/>
      <c r="F265105" s="48"/>
    </row>
    <row r="265106" spans="2:6" ht="15" customHeight="1" x14ac:dyDescent="0.25">
      <c r="B265106" s="45"/>
      <c r="C265106" s="46"/>
      <c r="D265106" s="47"/>
      <c r="E265106" s="48"/>
      <c r="F265106" s="48"/>
    </row>
    <row r="265107" spans="2:6" ht="15" customHeight="1" x14ac:dyDescent="0.25">
      <c r="B265107" s="45"/>
      <c r="C265107" s="46"/>
      <c r="D265107" s="47"/>
      <c r="E265107" s="48"/>
      <c r="F265107" s="48"/>
    </row>
    <row r="265108" spans="2:6" ht="15" customHeight="1" x14ac:dyDescent="0.25">
      <c r="B265108" s="45"/>
      <c r="C265108" s="46"/>
      <c r="D265108" s="47"/>
      <c r="E265108" s="48"/>
      <c r="F265108" s="48"/>
    </row>
    <row r="265109" spans="2:6" ht="15" customHeight="1" x14ac:dyDescent="0.25">
      <c r="B265109" s="45"/>
      <c r="C265109" s="46"/>
      <c r="D265109" s="47"/>
      <c r="E265109" s="48"/>
      <c r="F265109" s="48"/>
    </row>
    <row r="265110" spans="2:6" ht="15" customHeight="1" x14ac:dyDescent="0.25">
      <c r="B265110" s="45"/>
      <c r="C265110" s="46"/>
      <c r="D265110" s="47"/>
      <c r="E265110" s="48"/>
      <c r="F265110" s="48"/>
    </row>
    <row r="265111" spans="2:6" ht="15" customHeight="1" x14ac:dyDescent="0.25">
      <c r="B265111" s="45"/>
      <c r="C265111" s="46"/>
      <c r="D265111" s="47"/>
      <c r="E265111" s="48"/>
      <c r="F265111" s="48"/>
    </row>
    <row r="265112" spans="2:6" ht="15" customHeight="1" x14ac:dyDescent="0.25">
      <c r="B265112" s="45"/>
      <c r="C265112" s="46"/>
      <c r="D265112" s="47"/>
      <c r="E265112" s="48"/>
      <c r="F265112" s="48"/>
    </row>
    <row r="265113" spans="2:6" ht="15" customHeight="1" x14ac:dyDescent="0.25">
      <c r="B265113" s="45"/>
      <c r="C265113" s="46"/>
      <c r="D265113" s="47"/>
      <c r="E265113" s="48"/>
      <c r="F265113" s="48"/>
    </row>
    <row r="265114" spans="2:6" ht="15" customHeight="1" x14ac:dyDescent="0.25">
      <c r="B265114" s="45"/>
      <c r="C265114" s="46"/>
      <c r="D265114" s="47"/>
      <c r="E265114" s="48"/>
      <c r="F265114" s="48"/>
    </row>
    <row r="265115" spans="2:6" ht="15" customHeight="1" x14ac:dyDescent="0.25">
      <c r="B265115" s="45"/>
      <c r="C265115" s="46"/>
      <c r="D265115" s="47"/>
      <c r="E265115" s="48"/>
      <c r="F265115" s="48"/>
    </row>
    <row r="265116" spans="2:6" ht="15" customHeight="1" x14ac:dyDescent="0.25">
      <c r="B265116" s="45"/>
      <c r="C265116" s="46"/>
      <c r="D265116" s="47"/>
      <c r="E265116" s="48"/>
      <c r="F265116" s="48"/>
    </row>
    <row r="265117" spans="2:6" ht="15" customHeight="1" x14ac:dyDescent="0.25">
      <c r="B265117" s="45"/>
      <c r="C265117" s="46"/>
      <c r="D265117" s="47"/>
      <c r="E265117" s="48"/>
      <c r="F265117" s="48"/>
    </row>
    <row r="265118" spans="2:6" ht="15" customHeight="1" x14ac:dyDescent="0.25">
      <c r="B265118" s="45"/>
      <c r="C265118" s="46"/>
      <c r="D265118" s="47"/>
      <c r="E265118" s="48"/>
      <c r="F265118" s="48"/>
    </row>
    <row r="265119" spans="2:6" ht="15" customHeight="1" x14ac:dyDescent="0.25">
      <c r="B265119" s="45"/>
      <c r="C265119" s="46"/>
      <c r="D265119" s="47"/>
      <c r="E265119" s="48"/>
      <c r="F265119" s="48"/>
    </row>
    <row r="265120" spans="2:6" ht="15" customHeight="1" x14ac:dyDescent="0.25">
      <c r="B265120" s="45"/>
      <c r="C265120" s="46"/>
      <c r="D265120" s="47"/>
      <c r="E265120" s="48"/>
      <c r="F265120" s="48"/>
    </row>
    <row r="265121" spans="2:6" ht="15" customHeight="1" x14ac:dyDescent="0.25">
      <c r="B265121" s="45"/>
      <c r="C265121" s="46"/>
      <c r="D265121" s="47"/>
      <c r="E265121" s="48"/>
      <c r="F265121" s="48"/>
    </row>
    <row r="265122" spans="2:6" ht="15" customHeight="1" x14ac:dyDescent="0.25">
      <c r="B265122" s="45"/>
      <c r="C265122" s="46"/>
      <c r="D265122" s="47"/>
      <c r="E265122" s="48"/>
      <c r="F265122" s="48"/>
    </row>
    <row r="265123" spans="2:6" ht="15" customHeight="1" x14ac:dyDescent="0.25">
      <c r="B265123" s="45"/>
      <c r="C265123" s="46"/>
      <c r="D265123" s="47"/>
      <c r="E265123" s="48"/>
      <c r="F265123" s="48"/>
    </row>
    <row r="265124" spans="2:6" ht="15" customHeight="1" x14ac:dyDescent="0.25">
      <c r="B265124" s="45"/>
      <c r="C265124" s="46"/>
      <c r="D265124" s="47"/>
      <c r="E265124" s="48"/>
      <c r="F265124" s="48"/>
    </row>
    <row r="265125" spans="2:6" ht="15" customHeight="1" x14ac:dyDescent="0.25">
      <c r="B265125" s="45"/>
      <c r="C265125" s="46"/>
      <c r="D265125" s="47"/>
      <c r="E265125" s="48"/>
      <c r="F265125" s="48"/>
    </row>
    <row r="265126" spans="2:6" ht="15" customHeight="1" x14ac:dyDescent="0.25">
      <c r="B265126" s="45"/>
      <c r="C265126" s="46"/>
      <c r="D265126" s="47"/>
      <c r="E265126" s="48"/>
      <c r="F265126" s="48"/>
    </row>
    <row r="265127" spans="2:6" ht="15" customHeight="1" x14ac:dyDescent="0.25">
      <c r="B265127" s="45"/>
      <c r="C265127" s="46"/>
      <c r="D265127" s="47"/>
      <c r="E265127" s="48"/>
      <c r="F265127" s="48"/>
    </row>
    <row r="265128" spans="2:6" ht="15" customHeight="1" x14ac:dyDescent="0.25">
      <c r="B265128" s="45"/>
      <c r="C265128" s="46"/>
      <c r="D265128" s="47"/>
      <c r="E265128" s="48"/>
      <c r="F265128" s="48"/>
    </row>
    <row r="265129" spans="2:6" ht="15" customHeight="1" x14ac:dyDescent="0.25">
      <c r="B265129" s="45"/>
      <c r="C265129" s="46"/>
      <c r="D265129" s="47"/>
      <c r="E265129" s="48"/>
      <c r="F265129" s="48"/>
    </row>
    <row r="265130" spans="2:6" ht="15" customHeight="1" x14ac:dyDescent="0.25">
      <c r="B265130" s="45"/>
      <c r="C265130" s="46"/>
      <c r="D265130" s="47"/>
      <c r="E265130" s="48"/>
      <c r="F265130" s="48"/>
    </row>
    <row r="265131" spans="2:6" ht="15" customHeight="1" x14ac:dyDescent="0.25">
      <c r="B265131" s="45"/>
      <c r="C265131" s="46"/>
      <c r="D265131" s="47"/>
      <c r="E265131" s="48"/>
      <c r="F265131" s="48"/>
    </row>
    <row r="265132" spans="2:6" ht="15" customHeight="1" x14ac:dyDescent="0.25">
      <c r="B265132" s="45"/>
      <c r="C265132" s="46"/>
      <c r="D265132" s="47"/>
      <c r="E265132" s="48"/>
      <c r="F265132" s="48"/>
    </row>
    <row r="265133" spans="2:6" ht="15" customHeight="1" x14ac:dyDescent="0.25">
      <c r="B265133" s="45"/>
      <c r="C265133" s="46"/>
      <c r="D265133" s="47"/>
      <c r="E265133" s="48"/>
      <c r="F265133" s="48"/>
    </row>
    <row r="265134" spans="2:6" ht="15" customHeight="1" x14ac:dyDescent="0.25">
      <c r="B265134" s="45"/>
      <c r="C265134" s="46"/>
      <c r="D265134" s="47"/>
      <c r="E265134" s="48"/>
      <c r="F265134" s="48"/>
    </row>
    <row r="265135" spans="2:6" ht="15" customHeight="1" x14ac:dyDescent="0.25">
      <c r="B265135" s="45"/>
      <c r="C265135" s="46"/>
      <c r="D265135" s="47"/>
      <c r="E265135" s="48"/>
      <c r="F265135" s="48"/>
    </row>
    <row r="265136" spans="2:6" ht="15" customHeight="1" x14ac:dyDescent="0.25">
      <c r="B265136" s="45"/>
      <c r="C265136" s="46"/>
      <c r="D265136" s="47"/>
      <c r="E265136" s="48"/>
      <c r="F265136" s="48"/>
    </row>
    <row r="265137" spans="2:6" ht="15" customHeight="1" x14ac:dyDescent="0.25">
      <c r="B265137" s="45"/>
      <c r="C265137" s="46"/>
      <c r="D265137" s="47"/>
      <c r="E265137" s="48"/>
      <c r="F265137" s="48"/>
    </row>
    <row r="265138" spans="2:6" ht="15" customHeight="1" x14ac:dyDescent="0.25">
      <c r="B265138" s="45"/>
      <c r="C265138" s="46"/>
      <c r="D265138" s="47"/>
      <c r="E265138" s="48"/>
      <c r="F265138" s="48"/>
    </row>
    <row r="265139" spans="2:6" ht="15" customHeight="1" x14ac:dyDescent="0.25">
      <c r="B265139" s="45"/>
      <c r="C265139" s="46"/>
      <c r="D265139" s="47"/>
      <c r="E265139" s="48"/>
      <c r="F265139" s="48"/>
    </row>
    <row r="265140" spans="2:6" ht="15" customHeight="1" x14ac:dyDescent="0.25">
      <c r="B265140" s="45"/>
      <c r="C265140" s="46"/>
      <c r="D265140" s="47"/>
      <c r="E265140" s="48"/>
      <c r="F265140" s="48"/>
    </row>
    <row r="265141" spans="2:6" ht="15" customHeight="1" x14ac:dyDescent="0.25">
      <c r="B265141" s="45"/>
      <c r="C265141" s="46"/>
      <c r="D265141" s="47"/>
      <c r="E265141" s="48"/>
      <c r="F265141" s="48"/>
    </row>
    <row r="265142" spans="2:6" ht="15" customHeight="1" x14ac:dyDescent="0.25">
      <c r="B265142" s="45"/>
      <c r="C265142" s="46"/>
      <c r="D265142" s="47"/>
      <c r="E265142" s="48"/>
      <c r="F265142" s="48"/>
    </row>
    <row r="265143" spans="2:6" ht="15" customHeight="1" x14ac:dyDescent="0.25">
      <c r="B265143" s="45"/>
      <c r="C265143" s="46"/>
      <c r="D265143" s="47"/>
      <c r="E265143" s="48"/>
      <c r="F265143" s="48"/>
    </row>
    <row r="265144" spans="2:6" ht="15" customHeight="1" x14ac:dyDescent="0.25">
      <c r="B265144" s="45"/>
      <c r="C265144" s="46"/>
      <c r="D265144" s="47"/>
      <c r="E265144" s="48"/>
      <c r="F265144" s="48"/>
    </row>
    <row r="265145" spans="2:6" ht="15" customHeight="1" x14ac:dyDescent="0.25">
      <c r="B265145" s="45"/>
      <c r="C265145" s="46"/>
      <c r="D265145" s="47"/>
      <c r="E265145" s="48"/>
      <c r="F265145" s="48"/>
    </row>
    <row r="265146" spans="2:6" ht="15" customHeight="1" x14ac:dyDescent="0.25">
      <c r="B265146" s="45"/>
      <c r="C265146" s="46"/>
      <c r="D265146" s="47"/>
      <c r="E265146" s="48"/>
      <c r="F265146" s="48"/>
    </row>
    <row r="265147" spans="2:6" ht="15" customHeight="1" x14ac:dyDescent="0.25">
      <c r="B265147" s="45"/>
      <c r="C265147" s="46"/>
      <c r="D265147" s="47"/>
      <c r="E265147" s="48"/>
      <c r="F265147" s="48"/>
    </row>
    <row r="265148" spans="2:6" ht="15" customHeight="1" x14ac:dyDescent="0.25">
      <c r="B265148" s="45"/>
      <c r="C265148" s="46"/>
      <c r="D265148" s="47"/>
      <c r="E265148" s="48"/>
      <c r="F265148" s="48"/>
    </row>
    <row r="265149" spans="2:6" ht="15" customHeight="1" x14ac:dyDescent="0.25">
      <c r="B265149" s="45"/>
      <c r="C265149" s="46"/>
      <c r="D265149" s="47"/>
      <c r="E265149" s="48"/>
      <c r="F265149" s="48"/>
    </row>
    <row r="265150" spans="2:6" ht="15" customHeight="1" x14ac:dyDescent="0.25">
      <c r="B265150" s="45"/>
      <c r="C265150" s="46"/>
      <c r="D265150" s="47"/>
      <c r="E265150" s="48"/>
      <c r="F265150" s="48"/>
    </row>
    <row r="265151" spans="2:6" ht="15" customHeight="1" x14ac:dyDescent="0.25">
      <c r="B265151" s="45"/>
      <c r="C265151" s="46"/>
      <c r="D265151" s="47"/>
      <c r="E265151" s="48"/>
      <c r="F265151" s="48"/>
    </row>
    <row r="265152" spans="2:6" ht="15" customHeight="1" x14ac:dyDescent="0.25">
      <c r="B265152" s="45"/>
      <c r="C265152" s="46"/>
      <c r="D265152" s="47"/>
      <c r="E265152" s="48"/>
      <c r="F265152" s="48"/>
    </row>
    <row r="265153" spans="2:6" ht="15" customHeight="1" x14ac:dyDescent="0.25">
      <c r="B265153" s="45"/>
      <c r="C265153" s="46"/>
      <c r="D265153" s="47"/>
      <c r="E265153" s="48"/>
      <c r="F265153" s="48"/>
    </row>
    <row r="265154" spans="2:6" ht="15" customHeight="1" x14ac:dyDescent="0.25">
      <c r="B265154" s="45"/>
      <c r="C265154" s="46"/>
      <c r="D265154" s="47"/>
      <c r="E265154" s="48"/>
      <c r="F265154" s="48"/>
    </row>
    <row r="265155" spans="2:6" ht="15" customHeight="1" x14ac:dyDescent="0.25">
      <c r="B265155" s="45"/>
      <c r="C265155" s="46"/>
      <c r="D265155" s="47"/>
      <c r="E265155" s="48"/>
      <c r="F265155" s="48"/>
    </row>
    <row r="265156" spans="2:6" ht="15" customHeight="1" x14ac:dyDescent="0.25">
      <c r="B265156" s="45"/>
      <c r="C265156" s="46"/>
      <c r="D265156" s="47"/>
      <c r="E265156" s="48"/>
      <c r="F265156" s="48"/>
    </row>
    <row r="265157" spans="2:6" ht="15" customHeight="1" x14ac:dyDescent="0.25">
      <c r="B265157" s="45"/>
      <c r="C265157" s="46"/>
      <c r="D265157" s="47"/>
      <c r="E265157" s="48"/>
      <c r="F265157" s="48"/>
    </row>
    <row r="265158" spans="2:6" ht="15" customHeight="1" x14ac:dyDescent="0.25">
      <c r="B265158" s="45"/>
      <c r="C265158" s="46"/>
      <c r="D265158" s="47"/>
      <c r="E265158" s="48"/>
      <c r="F265158" s="48"/>
    </row>
    <row r="265159" spans="2:6" ht="15" customHeight="1" x14ac:dyDescent="0.25">
      <c r="B265159" s="45"/>
      <c r="C265159" s="46"/>
      <c r="D265159" s="47"/>
      <c r="E265159" s="48"/>
      <c r="F265159" s="48"/>
    </row>
    <row r="265160" spans="2:6" ht="15" customHeight="1" x14ac:dyDescent="0.25">
      <c r="B265160" s="45"/>
      <c r="C265160" s="46"/>
      <c r="D265160" s="47"/>
      <c r="E265160" s="48"/>
      <c r="F265160" s="48"/>
    </row>
    <row r="265161" spans="2:6" ht="15" customHeight="1" x14ac:dyDescent="0.25">
      <c r="B265161" s="45"/>
      <c r="C265161" s="46"/>
      <c r="D265161" s="47"/>
      <c r="E265161" s="48"/>
      <c r="F265161" s="48"/>
    </row>
    <row r="265162" spans="2:6" ht="15" customHeight="1" x14ac:dyDescent="0.25">
      <c r="B265162" s="45"/>
      <c r="C265162" s="46"/>
      <c r="D265162" s="47"/>
      <c r="E265162" s="48"/>
      <c r="F265162" s="48"/>
    </row>
    <row r="265163" spans="2:6" ht="15" customHeight="1" x14ac:dyDescent="0.25">
      <c r="B265163" s="45"/>
      <c r="C265163" s="46"/>
      <c r="D265163" s="47"/>
      <c r="E265163" s="48"/>
      <c r="F265163" s="48"/>
    </row>
    <row r="265164" spans="2:6" ht="15" customHeight="1" x14ac:dyDescent="0.25">
      <c r="B265164" s="45"/>
      <c r="C265164" s="46"/>
      <c r="D265164" s="47"/>
      <c r="E265164" s="48"/>
      <c r="F265164" s="48"/>
    </row>
    <row r="265165" spans="2:6" ht="15" customHeight="1" x14ac:dyDescent="0.25">
      <c r="B265165" s="45"/>
      <c r="C265165" s="46"/>
      <c r="D265165" s="47"/>
      <c r="E265165" s="48"/>
      <c r="F265165" s="48"/>
    </row>
    <row r="265166" spans="2:6" ht="15" customHeight="1" x14ac:dyDescent="0.25">
      <c r="B265166" s="45"/>
      <c r="C265166" s="46"/>
      <c r="D265166" s="47"/>
      <c r="E265166" s="48"/>
      <c r="F265166" s="48"/>
    </row>
    <row r="265167" spans="2:6" ht="15" customHeight="1" x14ac:dyDescent="0.25">
      <c r="B265167" s="45"/>
      <c r="C265167" s="46"/>
      <c r="D265167" s="47"/>
      <c r="E265167" s="48"/>
      <c r="F265167" s="48"/>
    </row>
    <row r="265168" spans="2:6" ht="15" customHeight="1" x14ac:dyDescent="0.25">
      <c r="B265168" s="45"/>
      <c r="C265168" s="46"/>
      <c r="D265168" s="47"/>
      <c r="E265168" s="48"/>
      <c r="F265168" s="48"/>
    </row>
    <row r="265169" spans="2:6" ht="15" customHeight="1" x14ac:dyDescent="0.25">
      <c r="B265169" s="45"/>
      <c r="C265169" s="46"/>
      <c r="D265169" s="47"/>
      <c r="E265169" s="48"/>
      <c r="F265169" s="48"/>
    </row>
    <row r="265170" spans="2:6" ht="15" customHeight="1" x14ac:dyDescent="0.25">
      <c r="B265170" s="45"/>
      <c r="C265170" s="46"/>
      <c r="D265170" s="47"/>
      <c r="E265170" s="48"/>
      <c r="F265170" s="48"/>
    </row>
    <row r="265171" spans="2:6" ht="15" customHeight="1" x14ac:dyDescent="0.25">
      <c r="B265171" s="45"/>
      <c r="C265171" s="46"/>
      <c r="D265171" s="47"/>
      <c r="E265171" s="48"/>
      <c r="F265171" s="48"/>
    </row>
    <row r="265172" spans="2:6" ht="15" customHeight="1" x14ac:dyDescent="0.25">
      <c r="B265172" s="45"/>
      <c r="C265172" s="46"/>
      <c r="D265172" s="47"/>
      <c r="E265172" s="48"/>
      <c r="F265172" s="48"/>
    </row>
    <row r="265173" spans="2:6" ht="15" customHeight="1" x14ac:dyDescent="0.25">
      <c r="B265173" s="45"/>
      <c r="C265173" s="46"/>
      <c r="D265173" s="47"/>
      <c r="E265173" s="48"/>
      <c r="F265173" s="48"/>
    </row>
    <row r="265174" spans="2:6" ht="15" customHeight="1" x14ac:dyDescent="0.25">
      <c r="B265174" s="45"/>
      <c r="C265174" s="46"/>
      <c r="D265174" s="47"/>
      <c r="E265174" s="48"/>
      <c r="F265174" s="48"/>
    </row>
    <row r="265175" spans="2:6" ht="15" customHeight="1" x14ac:dyDescent="0.25">
      <c r="B265175" s="45"/>
      <c r="C265175" s="46"/>
      <c r="D265175" s="47"/>
      <c r="E265175" s="48"/>
      <c r="F265175" s="48"/>
    </row>
    <row r="265176" spans="2:6" ht="15" customHeight="1" x14ac:dyDescent="0.25">
      <c r="B265176" s="45"/>
      <c r="C265176" s="46"/>
      <c r="D265176" s="47"/>
      <c r="E265176" s="48"/>
      <c r="F265176" s="48"/>
    </row>
    <row r="265177" spans="2:6" ht="15" customHeight="1" x14ac:dyDescent="0.25">
      <c r="B265177" s="45"/>
      <c r="C265177" s="46"/>
      <c r="D265177" s="47"/>
      <c r="E265177" s="48"/>
      <c r="F265177" s="48"/>
    </row>
    <row r="265178" spans="2:6" ht="15" customHeight="1" x14ac:dyDescent="0.25">
      <c r="B265178" s="45"/>
      <c r="C265178" s="46"/>
      <c r="D265178" s="47"/>
      <c r="E265178" s="48"/>
      <c r="F265178" s="48"/>
    </row>
    <row r="265179" spans="2:6" ht="15" customHeight="1" x14ac:dyDescent="0.25">
      <c r="B265179" s="45"/>
      <c r="C265179" s="46"/>
      <c r="D265179" s="47"/>
      <c r="E265179" s="48"/>
      <c r="F265179" s="48"/>
    </row>
    <row r="265180" spans="2:6" ht="15" customHeight="1" x14ac:dyDescent="0.25">
      <c r="B265180" s="45"/>
      <c r="C265180" s="46"/>
      <c r="D265180" s="47"/>
      <c r="E265180" s="48"/>
      <c r="F265180" s="48"/>
    </row>
    <row r="265181" spans="2:6" ht="15" customHeight="1" x14ac:dyDescent="0.25">
      <c r="B265181" s="45"/>
      <c r="C265181" s="46"/>
      <c r="D265181" s="47"/>
      <c r="E265181" s="48"/>
      <c r="F265181" s="48"/>
    </row>
    <row r="265182" spans="2:6" ht="15" customHeight="1" x14ac:dyDescent="0.25">
      <c r="B265182" s="45"/>
      <c r="C265182" s="46"/>
      <c r="D265182" s="47"/>
      <c r="E265182" s="48"/>
      <c r="F265182" s="48"/>
    </row>
    <row r="265183" spans="2:6" ht="15" customHeight="1" x14ac:dyDescent="0.25">
      <c r="B265183" s="45"/>
      <c r="C265183" s="46"/>
      <c r="D265183" s="47"/>
      <c r="E265183" s="48"/>
      <c r="F265183" s="48"/>
    </row>
    <row r="265184" spans="2:6" ht="15" customHeight="1" x14ac:dyDescent="0.25">
      <c r="B265184" s="45"/>
      <c r="C265184" s="46"/>
      <c r="D265184" s="47"/>
      <c r="E265184" s="48"/>
      <c r="F265184" s="48"/>
    </row>
    <row r="265185" spans="2:6" ht="15" customHeight="1" x14ac:dyDescent="0.25">
      <c r="B265185" s="45"/>
      <c r="C265185" s="46"/>
      <c r="D265185" s="47"/>
      <c r="E265185" s="48"/>
      <c r="F265185" s="48"/>
    </row>
    <row r="265186" spans="2:6" ht="15" customHeight="1" x14ac:dyDescent="0.25">
      <c r="B265186" s="45"/>
      <c r="C265186" s="46"/>
      <c r="D265186" s="47"/>
      <c r="E265186" s="48"/>
      <c r="F265186" s="48"/>
    </row>
    <row r="265187" spans="2:6" ht="15" customHeight="1" x14ac:dyDescent="0.25">
      <c r="B265187" s="45"/>
      <c r="C265187" s="46"/>
      <c r="D265187" s="47"/>
      <c r="E265187" s="48"/>
      <c r="F265187" s="48"/>
    </row>
    <row r="265188" spans="2:6" ht="15" customHeight="1" x14ac:dyDescent="0.25">
      <c r="B265188" s="45"/>
      <c r="C265188" s="46"/>
      <c r="D265188" s="47"/>
      <c r="E265188" s="48"/>
      <c r="F265188" s="48"/>
    </row>
    <row r="265189" spans="2:6" ht="15" customHeight="1" x14ac:dyDescent="0.25">
      <c r="B265189" s="45"/>
      <c r="C265189" s="46"/>
      <c r="D265189" s="47"/>
      <c r="E265189" s="48"/>
      <c r="F265189" s="48"/>
    </row>
    <row r="265190" spans="2:6" ht="15" customHeight="1" x14ac:dyDescent="0.25">
      <c r="B265190" s="45"/>
      <c r="C265190" s="46"/>
      <c r="D265190" s="47"/>
      <c r="E265190" s="48"/>
      <c r="F265190" s="48"/>
    </row>
    <row r="265191" spans="2:6" ht="15" customHeight="1" x14ac:dyDescent="0.25">
      <c r="B265191" s="45"/>
      <c r="C265191" s="46"/>
      <c r="D265191" s="47"/>
      <c r="E265191" s="48"/>
      <c r="F265191" s="48"/>
    </row>
    <row r="265192" spans="2:6" ht="15" customHeight="1" x14ac:dyDescent="0.25">
      <c r="B265192" s="45"/>
      <c r="C265192" s="46"/>
      <c r="D265192" s="47"/>
      <c r="E265192" s="48"/>
      <c r="F265192" s="48"/>
    </row>
    <row r="265193" spans="2:6" ht="15" customHeight="1" x14ac:dyDescent="0.25">
      <c r="B265193" s="45"/>
      <c r="C265193" s="46"/>
      <c r="D265193" s="47"/>
      <c r="E265193" s="48"/>
      <c r="F265193" s="48"/>
    </row>
    <row r="265194" spans="2:6" ht="15" customHeight="1" x14ac:dyDescent="0.25">
      <c r="B265194" s="45"/>
      <c r="C265194" s="46"/>
      <c r="D265194" s="47"/>
      <c r="E265194" s="48"/>
      <c r="F265194" s="48"/>
    </row>
    <row r="265195" spans="2:6" ht="15" customHeight="1" x14ac:dyDescent="0.25">
      <c r="B265195" s="45"/>
      <c r="C265195" s="46"/>
      <c r="D265195" s="47"/>
      <c r="E265195" s="48"/>
      <c r="F265195" s="48"/>
    </row>
    <row r="265196" spans="2:6" ht="15" customHeight="1" x14ac:dyDescent="0.25">
      <c r="B265196" s="45"/>
      <c r="C265196" s="46"/>
      <c r="D265196" s="47"/>
      <c r="E265196" s="48"/>
      <c r="F265196" s="48"/>
    </row>
    <row r="265197" spans="2:6" ht="15" customHeight="1" x14ac:dyDescent="0.25">
      <c r="B265197" s="45"/>
      <c r="C265197" s="46"/>
      <c r="D265197" s="47"/>
      <c r="E265197" s="48"/>
      <c r="F265197" s="48"/>
    </row>
    <row r="265198" spans="2:6" ht="15" customHeight="1" x14ac:dyDescent="0.25">
      <c r="B265198" s="45"/>
      <c r="C265198" s="46"/>
      <c r="D265198" s="47"/>
      <c r="E265198" s="48"/>
      <c r="F265198" s="48"/>
    </row>
    <row r="265199" spans="2:6" ht="15" customHeight="1" x14ac:dyDescent="0.25">
      <c r="B265199" s="45"/>
      <c r="C265199" s="46"/>
      <c r="D265199" s="47"/>
      <c r="E265199" s="48"/>
      <c r="F265199" s="48"/>
    </row>
    <row r="265200" spans="2:6" ht="15" customHeight="1" x14ac:dyDescent="0.25">
      <c r="B265200" s="45"/>
      <c r="C265200" s="46"/>
      <c r="D265200" s="47"/>
      <c r="E265200" s="48"/>
      <c r="F265200" s="48"/>
    </row>
    <row r="265201" spans="2:6" ht="15" customHeight="1" x14ac:dyDescent="0.25">
      <c r="B265201" s="45"/>
      <c r="C265201" s="46"/>
      <c r="D265201" s="47"/>
      <c r="E265201" s="48"/>
      <c r="F265201" s="48"/>
    </row>
    <row r="265202" spans="2:6" ht="15" customHeight="1" x14ac:dyDescent="0.25">
      <c r="B265202" s="45"/>
      <c r="C265202" s="46"/>
      <c r="D265202" s="47"/>
      <c r="E265202" s="48"/>
      <c r="F265202" s="48"/>
    </row>
    <row r="265203" spans="2:6" ht="15" customHeight="1" x14ac:dyDescent="0.25">
      <c r="B265203" s="45"/>
      <c r="C265203" s="46"/>
      <c r="D265203" s="47"/>
      <c r="E265203" s="48"/>
      <c r="F265203" s="48"/>
    </row>
    <row r="265204" spans="2:6" ht="15" customHeight="1" x14ac:dyDescent="0.25">
      <c r="B265204" s="45"/>
      <c r="C265204" s="46"/>
      <c r="D265204" s="47"/>
      <c r="E265204" s="48"/>
      <c r="F265204" s="48"/>
    </row>
    <row r="265205" spans="2:6" ht="15" customHeight="1" x14ac:dyDescent="0.25">
      <c r="B265205" s="45"/>
      <c r="C265205" s="46"/>
      <c r="D265205" s="47"/>
      <c r="E265205" s="48"/>
      <c r="F265205" s="48"/>
    </row>
    <row r="265206" spans="2:6" ht="15" customHeight="1" x14ac:dyDescent="0.25">
      <c r="B265206" s="45"/>
      <c r="C265206" s="46"/>
      <c r="D265206" s="47"/>
      <c r="E265206" s="48"/>
      <c r="F265206" s="48"/>
    </row>
    <row r="265207" spans="2:6" ht="15" customHeight="1" x14ac:dyDescent="0.25">
      <c r="B265207" s="45"/>
      <c r="C265207" s="46"/>
      <c r="D265207" s="47"/>
      <c r="E265207" s="48"/>
      <c r="F265207" s="48"/>
    </row>
    <row r="265208" spans="2:6" ht="15" customHeight="1" x14ac:dyDescent="0.25">
      <c r="B265208" s="45"/>
      <c r="C265208" s="46"/>
      <c r="D265208" s="47"/>
      <c r="E265208" s="48"/>
      <c r="F265208" s="48"/>
    </row>
    <row r="265209" spans="2:6" ht="15" customHeight="1" x14ac:dyDescent="0.25">
      <c r="B265209" s="45"/>
      <c r="C265209" s="46"/>
      <c r="D265209" s="47"/>
      <c r="E265209" s="48"/>
      <c r="F265209" s="48"/>
    </row>
    <row r="265210" spans="2:6" ht="15" customHeight="1" x14ac:dyDescent="0.25">
      <c r="B265210" s="45"/>
      <c r="C265210" s="46"/>
      <c r="D265210" s="47"/>
      <c r="E265210" s="48"/>
      <c r="F265210" s="48"/>
    </row>
    <row r="265211" spans="2:6" ht="15" customHeight="1" x14ac:dyDescent="0.25">
      <c r="B265211" s="45"/>
      <c r="C265211" s="46"/>
      <c r="D265211" s="47"/>
      <c r="E265211" s="48"/>
      <c r="F265211" s="48"/>
    </row>
    <row r="265212" spans="2:6" ht="15" customHeight="1" x14ac:dyDescent="0.25">
      <c r="B265212" s="45"/>
      <c r="C265212" s="46"/>
      <c r="D265212" s="47"/>
      <c r="E265212" s="48"/>
      <c r="F265212" s="48"/>
    </row>
    <row r="265213" spans="2:6" ht="15" customHeight="1" x14ac:dyDescent="0.25">
      <c r="B265213" s="45"/>
      <c r="C265213" s="46"/>
      <c r="D265213" s="47"/>
      <c r="E265213" s="48"/>
      <c r="F265213" s="48"/>
    </row>
    <row r="265214" spans="2:6" ht="15" customHeight="1" x14ac:dyDescent="0.25">
      <c r="B265214" s="45"/>
      <c r="C265214" s="46"/>
      <c r="D265214" s="47"/>
      <c r="E265214" s="48"/>
      <c r="F265214" s="48"/>
    </row>
    <row r="265215" spans="2:6" ht="15" customHeight="1" x14ac:dyDescent="0.25">
      <c r="B265215" s="45"/>
      <c r="C265215" s="46"/>
      <c r="D265215" s="47"/>
      <c r="E265215" s="48"/>
      <c r="F265215" s="48"/>
    </row>
    <row r="265216" spans="2:6" ht="15" customHeight="1" x14ac:dyDescent="0.25">
      <c r="B265216" s="45"/>
      <c r="C265216" s="46"/>
      <c r="D265216" s="47"/>
      <c r="E265216" s="48"/>
      <c r="F265216" s="48"/>
    </row>
    <row r="265217" spans="2:6" ht="15" customHeight="1" x14ac:dyDescent="0.25">
      <c r="B265217" s="45"/>
      <c r="C265217" s="46"/>
      <c r="D265217" s="47"/>
      <c r="E265217" s="48"/>
      <c r="F265217" s="48"/>
    </row>
    <row r="265218" spans="2:6" ht="15" customHeight="1" x14ac:dyDescent="0.25">
      <c r="B265218" s="45"/>
      <c r="C265218" s="46"/>
      <c r="D265218" s="47"/>
      <c r="E265218" s="48"/>
      <c r="F265218" s="48"/>
    </row>
    <row r="265219" spans="2:6" ht="15" customHeight="1" x14ac:dyDescent="0.25">
      <c r="B265219" s="45"/>
      <c r="C265219" s="46"/>
      <c r="D265219" s="47"/>
      <c r="E265219" s="48"/>
      <c r="F265219" s="48"/>
    </row>
    <row r="265220" spans="2:6" ht="15" customHeight="1" x14ac:dyDescent="0.25">
      <c r="B265220" s="45"/>
      <c r="C265220" s="46"/>
      <c r="D265220" s="47"/>
      <c r="E265220" s="48"/>
      <c r="F265220" s="48"/>
    </row>
    <row r="265221" spans="2:6" ht="15" customHeight="1" x14ac:dyDescent="0.25">
      <c r="B265221" s="45"/>
      <c r="C265221" s="46"/>
      <c r="D265221" s="47"/>
      <c r="E265221" s="48"/>
      <c r="F265221" s="48"/>
    </row>
    <row r="265222" spans="2:6" ht="15" customHeight="1" x14ac:dyDescent="0.25">
      <c r="B265222" s="45"/>
      <c r="C265222" s="46"/>
      <c r="D265222" s="47"/>
      <c r="E265222" s="48"/>
      <c r="F265222" s="48"/>
    </row>
    <row r="265223" spans="2:6" ht="15" customHeight="1" x14ac:dyDescent="0.25">
      <c r="B265223" s="45"/>
      <c r="C265223" s="46"/>
      <c r="D265223" s="47"/>
      <c r="E265223" s="48"/>
      <c r="F265223" s="48"/>
    </row>
    <row r="265224" spans="2:6" ht="15" customHeight="1" x14ac:dyDescent="0.25">
      <c r="B265224" s="45"/>
      <c r="C265224" s="46"/>
      <c r="D265224" s="47"/>
      <c r="E265224" s="48"/>
      <c r="F265224" s="48"/>
    </row>
    <row r="265225" spans="2:6" ht="15" customHeight="1" x14ac:dyDescent="0.25">
      <c r="B265225" s="45"/>
      <c r="C265225" s="46"/>
      <c r="D265225" s="47"/>
      <c r="E265225" s="48"/>
      <c r="F265225" s="48"/>
    </row>
    <row r="265226" spans="2:6" ht="15" customHeight="1" x14ac:dyDescent="0.25">
      <c r="B265226" s="45"/>
      <c r="C265226" s="46"/>
      <c r="D265226" s="47"/>
      <c r="E265226" s="48"/>
      <c r="F265226" s="48"/>
    </row>
    <row r="265227" spans="2:6" ht="15" customHeight="1" x14ac:dyDescent="0.25">
      <c r="B265227" s="45"/>
      <c r="C265227" s="46"/>
      <c r="D265227" s="47"/>
      <c r="E265227" s="48"/>
      <c r="F265227" s="48"/>
    </row>
    <row r="265228" spans="2:6" ht="15" customHeight="1" x14ac:dyDescent="0.25">
      <c r="B265228" s="45"/>
      <c r="C265228" s="46"/>
      <c r="D265228" s="47"/>
      <c r="E265228" s="48"/>
      <c r="F265228" s="48"/>
    </row>
    <row r="265229" spans="2:6" ht="15" customHeight="1" x14ac:dyDescent="0.25">
      <c r="B265229" s="45"/>
      <c r="C265229" s="46"/>
      <c r="D265229" s="47"/>
      <c r="E265229" s="48"/>
      <c r="F265229" s="48"/>
    </row>
    <row r="265230" spans="2:6" ht="15" customHeight="1" x14ac:dyDescent="0.25">
      <c r="B265230" s="45"/>
      <c r="C265230" s="46"/>
      <c r="D265230" s="47"/>
      <c r="E265230" s="48"/>
      <c r="F265230" s="48"/>
    </row>
    <row r="265231" spans="2:6" ht="15" customHeight="1" x14ac:dyDescent="0.25">
      <c r="B265231" s="45"/>
      <c r="C265231" s="46"/>
      <c r="D265231" s="47"/>
      <c r="E265231" s="48"/>
      <c r="F265231" s="48"/>
    </row>
    <row r="265232" spans="2:6" ht="15" customHeight="1" x14ac:dyDescent="0.25">
      <c r="B265232" s="45"/>
      <c r="C265232" s="46"/>
      <c r="D265232" s="47"/>
      <c r="E265232" s="48"/>
      <c r="F265232" s="48"/>
    </row>
    <row r="265233" spans="2:6" ht="15" customHeight="1" x14ac:dyDescent="0.25">
      <c r="B265233" s="45"/>
      <c r="C265233" s="46"/>
      <c r="D265233" s="47"/>
      <c r="E265233" s="48"/>
      <c r="F265233" s="48"/>
    </row>
    <row r="265234" spans="2:6" ht="15" customHeight="1" x14ac:dyDescent="0.25">
      <c r="B265234" s="45"/>
      <c r="C265234" s="46"/>
      <c r="D265234" s="47"/>
      <c r="E265234" s="48"/>
      <c r="F265234" s="48"/>
    </row>
    <row r="265235" spans="2:6" ht="15" customHeight="1" x14ac:dyDescent="0.25">
      <c r="B265235" s="45"/>
      <c r="C265235" s="46"/>
      <c r="D265235" s="47"/>
      <c r="E265235" s="48"/>
      <c r="F265235" s="48"/>
    </row>
    <row r="265236" spans="2:6" ht="15" customHeight="1" x14ac:dyDescent="0.25">
      <c r="B265236" s="45"/>
      <c r="C265236" s="46"/>
      <c r="D265236" s="47"/>
      <c r="E265236" s="48"/>
      <c r="F265236" s="48"/>
    </row>
    <row r="265237" spans="2:6" ht="15" customHeight="1" x14ac:dyDescent="0.25">
      <c r="B265237" s="45"/>
      <c r="C265237" s="46"/>
      <c r="D265237" s="47"/>
      <c r="E265237" s="48"/>
      <c r="F265237" s="48"/>
    </row>
    <row r="265238" spans="2:6" ht="15" customHeight="1" x14ac:dyDescent="0.25">
      <c r="B265238" s="45"/>
      <c r="C265238" s="46"/>
      <c r="D265238" s="47"/>
      <c r="E265238" s="48"/>
      <c r="F265238" s="48"/>
    </row>
    <row r="265239" spans="2:6" ht="15" customHeight="1" x14ac:dyDescent="0.25">
      <c r="B265239" s="45"/>
      <c r="C265239" s="46"/>
      <c r="D265239" s="47"/>
      <c r="E265239" s="48"/>
      <c r="F265239" s="48"/>
    </row>
    <row r="265240" spans="2:6" ht="15" customHeight="1" x14ac:dyDescent="0.25">
      <c r="B265240" s="45"/>
      <c r="C265240" s="46"/>
      <c r="D265240" s="47"/>
      <c r="E265240" s="48"/>
      <c r="F265240" s="48"/>
    </row>
    <row r="265241" spans="2:6" ht="15" customHeight="1" x14ac:dyDescent="0.25">
      <c r="B265241" s="45"/>
      <c r="C265241" s="46"/>
      <c r="D265241" s="47"/>
      <c r="E265241" s="48"/>
      <c r="F265241" s="48"/>
    </row>
    <row r="265242" spans="2:6" ht="15" customHeight="1" x14ac:dyDescent="0.25">
      <c r="B265242" s="45"/>
      <c r="C265242" s="46"/>
      <c r="D265242" s="47"/>
      <c r="E265242" s="48"/>
      <c r="F265242" s="48"/>
    </row>
    <row r="265243" spans="2:6" ht="15" customHeight="1" x14ac:dyDescent="0.25">
      <c r="B265243" s="45"/>
      <c r="C265243" s="46"/>
      <c r="D265243" s="47"/>
      <c r="E265243" s="48"/>
      <c r="F265243" s="48"/>
    </row>
    <row r="265244" spans="2:6" ht="15" customHeight="1" x14ac:dyDescent="0.25">
      <c r="B265244" s="45"/>
      <c r="C265244" s="46"/>
      <c r="D265244" s="47"/>
      <c r="E265244" s="48"/>
      <c r="F265244" s="48"/>
    </row>
    <row r="265245" spans="2:6" ht="15" customHeight="1" x14ac:dyDescent="0.25">
      <c r="B265245" s="45"/>
      <c r="C265245" s="46"/>
      <c r="D265245" s="47"/>
      <c r="E265245" s="48"/>
      <c r="F265245" s="48"/>
    </row>
    <row r="265246" spans="2:6" ht="15" customHeight="1" x14ac:dyDescent="0.25">
      <c r="B265246" s="45"/>
      <c r="C265246" s="46"/>
      <c r="D265246" s="47"/>
      <c r="E265246" s="48"/>
      <c r="F265246" s="48"/>
    </row>
    <row r="265247" spans="2:6" ht="15" customHeight="1" x14ac:dyDescent="0.25">
      <c r="B265247" s="45"/>
      <c r="C265247" s="46"/>
      <c r="D265247" s="47"/>
      <c r="E265247" s="48"/>
      <c r="F265247" s="48"/>
    </row>
    <row r="265248" spans="2:6" ht="15" customHeight="1" x14ac:dyDescent="0.25">
      <c r="B265248" s="45"/>
      <c r="C265248" s="46"/>
      <c r="D265248" s="47"/>
      <c r="E265248" s="48"/>
      <c r="F265248" s="48"/>
    </row>
    <row r="265249" spans="2:6" ht="15" customHeight="1" x14ac:dyDescent="0.25">
      <c r="B265249" s="45"/>
      <c r="C265249" s="46"/>
      <c r="D265249" s="47"/>
      <c r="E265249" s="48"/>
      <c r="F265249" s="48"/>
    </row>
    <row r="265250" spans="2:6" ht="15" customHeight="1" x14ac:dyDescent="0.25">
      <c r="B265250" s="45"/>
      <c r="C265250" s="46"/>
      <c r="D265250" s="47"/>
      <c r="E265250" s="48"/>
      <c r="F265250" s="48"/>
    </row>
    <row r="265251" spans="2:6" ht="15" customHeight="1" x14ac:dyDescent="0.25">
      <c r="B265251" s="45"/>
      <c r="C265251" s="46"/>
      <c r="D265251" s="47"/>
      <c r="E265251" s="48"/>
      <c r="F265251" s="48"/>
    </row>
    <row r="265252" spans="2:6" ht="15" customHeight="1" x14ac:dyDescent="0.25">
      <c r="B265252" s="45"/>
      <c r="C265252" s="46"/>
      <c r="D265252" s="47"/>
      <c r="E265252" s="48"/>
      <c r="F265252" s="48"/>
    </row>
    <row r="265253" spans="2:6" ht="15" customHeight="1" x14ac:dyDescent="0.25">
      <c r="B265253" s="45"/>
      <c r="C265253" s="46"/>
      <c r="D265253" s="47"/>
      <c r="E265253" s="48"/>
      <c r="F265253" s="48"/>
    </row>
    <row r="265254" spans="2:6" ht="15" customHeight="1" x14ac:dyDescent="0.25">
      <c r="B265254" s="45"/>
      <c r="C265254" s="46"/>
      <c r="D265254" s="47"/>
      <c r="E265254" s="48"/>
      <c r="F265254" s="48"/>
    </row>
    <row r="265255" spans="2:6" ht="15" customHeight="1" x14ac:dyDescent="0.25">
      <c r="B265255" s="45"/>
      <c r="C265255" s="46"/>
      <c r="D265255" s="47"/>
      <c r="E265255" s="48"/>
      <c r="F265255" s="48"/>
    </row>
    <row r="265256" spans="2:6" ht="15" customHeight="1" x14ac:dyDescent="0.25">
      <c r="B265256" s="45"/>
      <c r="C265256" s="46"/>
      <c r="D265256" s="47"/>
      <c r="E265256" s="48"/>
      <c r="F265256" s="48"/>
    </row>
    <row r="265257" spans="2:6" ht="15" customHeight="1" x14ac:dyDescent="0.25">
      <c r="B265257" s="45"/>
      <c r="C265257" s="46"/>
      <c r="D265257" s="47"/>
      <c r="E265257" s="48"/>
      <c r="F265257" s="48"/>
    </row>
    <row r="265258" spans="2:6" ht="15" customHeight="1" x14ac:dyDescent="0.25">
      <c r="B265258" s="45"/>
      <c r="C265258" s="46"/>
      <c r="D265258" s="47"/>
      <c r="E265258" s="48"/>
      <c r="F265258" s="48"/>
    </row>
    <row r="265259" spans="2:6" ht="15" customHeight="1" x14ac:dyDescent="0.25">
      <c r="B265259" s="45"/>
      <c r="C265259" s="46"/>
      <c r="D265259" s="47"/>
      <c r="E265259" s="48"/>
      <c r="F265259" s="48"/>
    </row>
    <row r="265260" spans="2:6" ht="15" customHeight="1" x14ac:dyDescent="0.25">
      <c r="B265260" s="45"/>
      <c r="C265260" s="46"/>
      <c r="D265260" s="47"/>
      <c r="E265260" s="48"/>
      <c r="F265260" s="48"/>
    </row>
    <row r="265261" spans="2:6" ht="15" customHeight="1" x14ac:dyDescent="0.25">
      <c r="B265261" s="45"/>
      <c r="C265261" s="46"/>
      <c r="D265261" s="47"/>
      <c r="E265261" s="48"/>
      <c r="F265261" s="48"/>
    </row>
    <row r="265262" spans="2:6" ht="15" customHeight="1" x14ac:dyDescent="0.25">
      <c r="B265262" s="45"/>
      <c r="C265262" s="46"/>
      <c r="D265262" s="47"/>
      <c r="E265262" s="48"/>
      <c r="F265262" s="48"/>
    </row>
    <row r="265263" spans="2:6" ht="15" customHeight="1" x14ac:dyDescent="0.25">
      <c r="B265263" s="45"/>
      <c r="C265263" s="46"/>
      <c r="D265263" s="47"/>
      <c r="E265263" s="48"/>
      <c r="F265263" s="48"/>
    </row>
    <row r="265264" spans="2:6" ht="15" customHeight="1" x14ac:dyDescent="0.25">
      <c r="B265264" s="45"/>
      <c r="C265264" s="46"/>
      <c r="D265264" s="47"/>
      <c r="E265264" s="48"/>
      <c r="F265264" s="48"/>
    </row>
    <row r="265265" spans="2:6" ht="15" customHeight="1" x14ac:dyDescent="0.25">
      <c r="B265265" s="45"/>
      <c r="C265265" s="46"/>
      <c r="D265265" s="47"/>
      <c r="E265265" s="48"/>
      <c r="F265265" s="48"/>
    </row>
    <row r="265266" spans="2:6" ht="15" customHeight="1" x14ac:dyDescent="0.25">
      <c r="B265266" s="45"/>
      <c r="C265266" s="46"/>
      <c r="D265266" s="47"/>
      <c r="E265266" s="48"/>
      <c r="F265266" s="48"/>
    </row>
    <row r="265267" spans="2:6" ht="15" customHeight="1" x14ac:dyDescent="0.25">
      <c r="B265267" s="45"/>
      <c r="C265267" s="46"/>
      <c r="D265267" s="47"/>
      <c r="E265267" s="48"/>
      <c r="F265267" s="48"/>
    </row>
    <row r="265268" spans="2:6" ht="15" customHeight="1" x14ac:dyDescent="0.25">
      <c r="B265268" s="45"/>
      <c r="C265268" s="46"/>
      <c r="D265268" s="47"/>
      <c r="E265268" s="48"/>
      <c r="F265268" s="48"/>
    </row>
    <row r="265269" spans="2:6" ht="15" customHeight="1" x14ac:dyDescent="0.25">
      <c r="B265269" s="45"/>
      <c r="C265269" s="46"/>
      <c r="D265269" s="47"/>
      <c r="E265269" s="48"/>
      <c r="F265269" s="48"/>
    </row>
    <row r="265270" spans="2:6" ht="15" customHeight="1" x14ac:dyDescent="0.25">
      <c r="B265270" s="45"/>
      <c r="C265270" s="46"/>
      <c r="D265270" s="47"/>
      <c r="E265270" s="48"/>
      <c r="F265270" s="48"/>
    </row>
    <row r="265271" spans="2:6" ht="15" customHeight="1" x14ac:dyDescent="0.25">
      <c r="B265271" s="45"/>
      <c r="C265271" s="46"/>
      <c r="D265271" s="47"/>
      <c r="E265271" s="48"/>
      <c r="F265271" s="48"/>
    </row>
    <row r="265272" spans="2:6" ht="15" customHeight="1" x14ac:dyDescent="0.25">
      <c r="B265272" s="45"/>
      <c r="C265272" s="46"/>
      <c r="D265272" s="47"/>
      <c r="E265272" s="48"/>
      <c r="F265272" s="48"/>
    </row>
    <row r="265273" spans="2:6" ht="15" customHeight="1" x14ac:dyDescent="0.25">
      <c r="B265273" s="45"/>
      <c r="C265273" s="46"/>
      <c r="D265273" s="47"/>
      <c r="E265273" s="48"/>
      <c r="F265273" s="48"/>
    </row>
    <row r="265274" spans="2:6" ht="15" customHeight="1" x14ac:dyDescent="0.25">
      <c r="B265274" s="45"/>
      <c r="C265274" s="46"/>
      <c r="D265274" s="47"/>
      <c r="E265274" s="48"/>
      <c r="F265274" s="48"/>
    </row>
    <row r="265275" spans="2:6" ht="15" customHeight="1" x14ac:dyDescent="0.25">
      <c r="B265275" s="45"/>
      <c r="C265275" s="46"/>
      <c r="D265275" s="47"/>
      <c r="E265275" s="48"/>
      <c r="F265275" s="48"/>
    </row>
    <row r="265276" spans="2:6" ht="15" customHeight="1" x14ac:dyDescent="0.25">
      <c r="B265276" s="45"/>
      <c r="C265276" s="46"/>
      <c r="D265276" s="47"/>
      <c r="E265276" s="48"/>
      <c r="F265276" s="48"/>
    </row>
    <row r="265277" spans="2:6" ht="15" customHeight="1" x14ac:dyDescent="0.25">
      <c r="B265277" s="45"/>
      <c r="C265277" s="46"/>
      <c r="D265277" s="47"/>
      <c r="E265277" s="48"/>
      <c r="F265277" s="48"/>
    </row>
    <row r="265278" spans="2:6" ht="15" customHeight="1" x14ac:dyDescent="0.25">
      <c r="B265278" s="45"/>
      <c r="C265278" s="46"/>
      <c r="D265278" s="47"/>
      <c r="E265278" s="48"/>
      <c r="F265278" s="48"/>
    </row>
    <row r="265279" spans="2:6" ht="15" customHeight="1" x14ac:dyDescent="0.25">
      <c r="B265279" s="45"/>
      <c r="C265279" s="46"/>
      <c r="D265279" s="47"/>
      <c r="E265279" s="48"/>
      <c r="F265279" s="48"/>
    </row>
    <row r="265280" spans="2:6" ht="15" customHeight="1" x14ac:dyDescent="0.25">
      <c r="B265280" s="45"/>
      <c r="C265280" s="46"/>
      <c r="D265280" s="47"/>
      <c r="E265280" s="48"/>
      <c r="F265280" s="48"/>
    </row>
    <row r="265281" spans="2:6" ht="15" customHeight="1" x14ac:dyDescent="0.25">
      <c r="B265281" s="45"/>
      <c r="C265281" s="46"/>
      <c r="D265281" s="47"/>
      <c r="E265281" s="48"/>
      <c r="F265281" s="48"/>
    </row>
    <row r="265282" spans="2:6" ht="15" customHeight="1" x14ac:dyDescent="0.25">
      <c r="B265282" s="45"/>
      <c r="C265282" s="46"/>
      <c r="D265282" s="47"/>
      <c r="E265282" s="48"/>
      <c r="F265282" s="48"/>
    </row>
    <row r="265283" spans="2:6" ht="15" customHeight="1" x14ac:dyDescent="0.25">
      <c r="B265283" s="45"/>
      <c r="C265283" s="46"/>
      <c r="D265283" s="47"/>
      <c r="E265283" s="48"/>
      <c r="F265283" s="48"/>
    </row>
    <row r="265284" spans="2:6" ht="15" customHeight="1" x14ac:dyDescent="0.25">
      <c r="B265284" s="45"/>
      <c r="C265284" s="46"/>
      <c r="D265284" s="47"/>
      <c r="E265284" s="48"/>
      <c r="F265284" s="48"/>
    </row>
    <row r="265285" spans="2:6" ht="15" customHeight="1" x14ac:dyDescent="0.25">
      <c r="B265285" s="45"/>
      <c r="C265285" s="46"/>
      <c r="D265285" s="47"/>
      <c r="E265285" s="48"/>
      <c r="F265285" s="48"/>
    </row>
    <row r="265286" spans="2:6" ht="15" customHeight="1" x14ac:dyDescent="0.25">
      <c r="B265286" s="45"/>
      <c r="C265286" s="46"/>
      <c r="D265286" s="47"/>
      <c r="E265286" s="48"/>
      <c r="F265286" s="48"/>
    </row>
    <row r="265287" spans="2:6" ht="15" customHeight="1" x14ac:dyDescent="0.25">
      <c r="B265287" s="45"/>
      <c r="C265287" s="46"/>
      <c r="D265287" s="47"/>
      <c r="E265287" s="48"/>
      <c r="F265287" s="48"/>
    </row>
    <row r="265288" spans="2:6" ht="15" customHeight="1" x14ac:dyDescent="0.25">
      <c r="B265288" s="45"/>
      <c r="C265288" s="46"/>
      <c r="D265288" s="47"/>
      <c r="E265288" s="48"/>
      <c r="F265288" s="48"/>
    </row>
    <row r="265289" spans="2:6" ht="15" customHeight="1" x14ac:dyDescent="0.25">
      <c r="B265289" s="45"/>
      <c r="C265289" s="46"/>
      <c r="D265289" s="47"/>
      <c r="E265289" s="48"/>
      <c r="F265289" s="48"/>
    </row>
    <row r="265290" spans="2:6" ht="15" customHeight="1" x14ac:dyDescent="0.25">
      <c r="B265290" s="45"/>
      <c r="C265290" s="46"/>
      <c r="D265290" s="47"/>
      <c r="E265290" s="48"/>
      <c r="F265290" s="48"/>
    </row>
    <row r="265291" spans="2:6" ht="15" customHeight="1" x14ac:dyDescent="0.25">
      <c r="B265291" s="45"/>
      <c r="C265291" s="46"/>
      <c r="D265291" s="47"/>
      <c r="E265291" s="48"/>
      <c r="F265291" s="48"/>
    </row>
    <row r="265292" spans="2:6" ht="15" customHeight="1" x14ac:dyDescent="0.25">
      <c r="B265292" s="45"/>
      <c r="C265292" s="46"/>
      <c r="D265292" s="47"/>
      <c r="E265292" s="48"/>
      <c r="F265292" s="48"/>
    </row>
    <row r="265293" spans="2:6" ht="15" customHeight="1" x14ac:dyDescent="0.25">
      <c r="B265293" s="45"/>
      <c r="C265293" s="46"/>
      <c r="D265293" s="47"/>
      <c r="E265293" s="48"/>
      <c r="F265293" s="48"/>
    </row>
    <row r="265294" spans="2:6" ht="15" customHeight="1" x14ac:dyDescent="0.25">
      <c r="B265294" s="45"/>
      <c r="C265294" s="46"/>
      <c r="D265294" s="47"/>
      <c r="E265294" s="48"/>
      <c r="F265294" s="48"/>
    </row>
    <row r="265295" spans="2:6" ht="15" customHeight="1" x14ac:dyDescent="0.25">
      <c r="B265295" s="45"/>
      <c r="C265295" s="46"/>
      <c r="D265295" s="47"/>
      <c r="E265295" s="48"/>
      <c r="F265295" s="48"/>
    </row>
    <row r="265296" spans="2:6" ht="15" customHeight="1" x14ac:dyDescent="0.25">
      <c r="B265296" s="45"/>
      <c r="C265296" s="46"/>
      <c r="D265296" s="47"/>
      <c r="E265296" s="48"/>
      <c r="F265296" s="48"/>
    </row>
    <row r="265297" spans="2:6" ht="15" customHeight="1" x14ac:dyDescent="0.25">
      <c r="B265297" s="45"/>
      <c r="C265297" s="46"/>
      <c r="D265297" s="47"/>
      <c r="E265297" s="48"/>
      <c r="F265297" s="48"/>
    </row>
    <row r="265298" spans="2:6" ht="15" customHeight="1" x14ac:dyDescent="0.25">
      <c r="B265298" s="45"/>
      <c r="C265298" s="46"/>
      <c r="D265298" s="47"/>
      <c r="E265298" s="48"/>
      <c r="F265298" s="48"/>
    </row>
    <row r="265299" spans="2:6" ht="15" customHeight="1" x14ac:dyDescent="0.25">
      <c r="B265299" s="45"/>
      <c r="C265299" s="46"/>
      <c r="D265299" s="47"/>
      <c r="E265299" s="48"/>
      <c r="F265299" s="48"/>
    </row>
    <row r="265300" spans="2:6" ht="15" customHeight="1" x14ac:dyDescent="0.25">
      <c r="B265300" s="45"/>
      <c r="C265300" s="46"/>
      <c r="D265300" s="47"/>
      <c r="E265300" s="48"/>
      <c r="F265300" s="48"/>
    </row>
    <row r="265301" spans="2:6" ht="15" customHeight="1" x14ac:dyDescent="0.25">
      <c r="B265301" s="45"/>
      <c r="C265301" s="46"/>
      <c r="D265301" s="47"/>
      <c r="E265301" s="48"/>
      <c r="F265301" s="48"/>
    </row>
    <row r="265302" spans="2:6" ht="15" customHeight="1" x14ac:dyDescent="0.25">
      <c r="B265302" s="45"/>
      <c r="C265302" s="46"/>
      <c r="D265302" s="47"/>
      <c r="E265302" s="48"/>
      <c r="F265302" s="48"/>
    </row>
    <row r="265303" spans="2:6" ht="15" customHeight="1" x14ac:dyDescent="0.25">
      <c r="B265303" s="45"/>
      <c r="C265303" s="46"/>
      <c r="D265303" s="47"/>
      <c r="E265303" s="48"/>
      <c r="F265303" s="48"/>
    </row>
    <row r="265304" spans="2:6" ht="15" customHeight="1" x14ac:dyDescent="0.25">
      <c r="B265304" s="45"/>
      <c r="C265304" s="46"/>
      <c r="D265304" s="47"/>
      <c r="E265304" s="48"/>
      <c r="F265304" s="48"/>
    </row>
    <row r="265305" spans="2:6" ht="15" customHeight="1" x14ac:dyDescent="0.25">
      <c r="B265305" s="45"/>
      <c r="C265305" s="46"/>
      <c r="D265305" s="47"/>
      <c r="E265305" s="48"/>
      <c r="F265305" s="48"/>
    </row>
    <row r="265306" spans="2:6" ht="15" customHeight="1" x14ac:dyDescent="0.25">
      <c r="B265306" s="45"/>
      <c r="C265306" s="46"/>
      <c r="D265306" s="47"/>
      <c r="E265306" s="48"/>
      <c r="F265306" s="48"/>
    </row>
    <row r="265307" spans="2:6" ht="15" customHeight="1" x14ac:dyDescent="0.25">
      <c r="B265307" s="45"/>
      <c r="C265307" s="46"/>
      <c r="D265307" s="47"/>
      <c r="E265307" s="48"/>
      <c r="F265307" s="48"/>
    </row>
    <row r="265308" spans="2:6" ht="15" customHeight="1" x14ac:dyDescent="0.25">
      <c r="B265308" s="45"/>
      <c r="C265308" s="46"/>
      <c r="D265308" s="47"/>
      <c r="E265308" s="48"/>
      <c r="F265308" s="48"/>
    </row>
    <row r="265309" spans="2:6" ht="15" customHeight="1" x14ac:dyDescent="0.25">
      <c r="B265309" s="45"/>
      <c r="C265309" s="46"/>
      <c r="D265309" s="47"/>
      <c r="E265309" s="48"/>
      <c r="F265309" s="48"/>
    </row>
    <row r="265310" spans="2:6" ht="15" customHeight="1" x14ac:dyDescent="0.25">
      <c r="B265310" s="45"/>
      <c r="C265310" s="46"/>
      <c r="D265310" s="47"/>
      <c r="E265310" s="48"/>
      <c r="F265310" s="48"/>
    </row>
    <row r="265311" spans="2:6" ht="15" customHeight="1" x14ac:dyDescent="0.25">
      <c r="B265311" s="45"/>
      <c r="C265311" s="46"/>
      <c r="D265311" s="47"/>
      <c r="E265311" s="48"/>
      <c r="F265311" s="48"/>
    </row>
    <row r="265312" spans="2:6" ht="15" customHeight="1" x14ac:dyDescent="0.25">
      <c r="B265312" s="45"/>
      <c r="C265312" s="46"/>
      <c r="D265312" s="47"/>
      <c r="E265312" s="48"/>
      <c r="F265312" s="48"/>
    </row>
    <row r="265313" spans="2:6" ht="15" customHeight="1" x14ac:dyDescent="0.25">
      <c r="B265313" s="45"/>
      <c r="C265313" s="46"/>
      <c r="D265313" s="47"/>
      <c r="E265313" s="48"/>
      <c r="F265313" s="48"/>
    </row>
    <row r="265314" spans="2:6" ht="15" customHeight="1" x14ac:dyDescent="0.25">
      <c r="B265314" s="45"/>
      <c r="C265314" s="46"/>
      <c r="D265314" s="47"/>
      <c r="E265314" s="48"/>
      <c r="F265314" s="48"/>
    </row>
    <row r="265315" spans="2:6" ht="15" customHeight="1" x14ac:dyDescent="0.25">
      <c r="B265315" s="45"/>
      <c r="C265315" s="46"/>
      <c r="D265315" s="47"/>
      <c r="E265315" s="48"/>
      <c r="F265315" s="48"/>
    </row>
    <row r="265316" spans="2:6" ht="15" customHeight="1" x14ac:dyDescent="0.25">
      <c r="B265316" s="45"/>
      <c r="C265316" s="46"/>
      <c r="D265316" s="47"/>
      <c r="E265316" s="48"/>
      <c r="F265316" s="48"/>
    </row>
    <row r="265317" spans="2:6" ht="15" customHeight="1" x14ac:dyDescent="0.25">
      <c r="B265317" s="45"/>
      <c r="C265317" s="46"/>
      <c r="D265317" s="47"/>
      <c r="E265317" s="48"/>
      <c r="F265317" s="48"/>
    </row>
    <row r="265318" spans="2:6" ht="15" customHeight="1" x14ac:dyDescent="0.25">
      <c r="B265318" s="45"/>
      <c r="C265318" s="46"/>
      <c r="D265318" s="47"/>
      <c r="E265318" s="48"/>
      <c r="F265318" s="48"/>
    </row>
    <row r="265319" spans="2:6" ht="15" customHeight="1" x14ac:dyDescent="0.25">
      <c r="B265319" s="45"/>
      <c r="C265319" s="46"/>
      <c r="D265319" s="47"/>
      <c r="E265319" s="48"/>
      <c r="F265319" s="48"/>
    </row>
    <row r="265320" spans="2:6" ht="15" customHeight="1" x14ac:dyDescent="0.25">
      <c r="B265320" s="45"/>
      <c r="C265320" s="46"/>
      <c r="D265320" s="47"/>
      <c r="E265320" s="48"/>
      <c r="F265320" s="48"/>
    </row>
    <row r="265321" spans="2:6" ht="15" customHeight="1" x14ac:dyDescent="0.25">
      <c r="B265321" s="45"/>
      <c r="C265321" s="46"/>
      <c r="D265321" s="47"/>
      <c r="E265321" s="48"/>
      <c r="F265321" s="48"/>
    </row>
    <row r="265322" spans="2:6" ht="15" customHeight="1" x14ac:dyDescent="0.25">
      <c r="B265322" s="45"/>
      <c r="C265322" s="46"/>
      <c r="D265322" s="47"/>
      <c r="E265322" s="48"/>
      <c r="F265322" s="48"/>
    </row>
    <row r="265323" spans="2:6" ht="15" customHeight="1" x14ac:dyDescent="0.25">
      <c r="B265323" s="45"/>
      <c r="C265323" s="46"/>
      <c r="D265323" s="47"/>
      <c r="E265323" s="48"/>
      <c r="F265323" s="48"/>
    </row>
    <row r="265324" spans="2:6" ht="15" customHeight="1" x14ac:dyDescent="0.25">
      <c r="B265324" s="45"/>
      <c r="C265324" s="46"/>
      <c r="D265324" s="47"/>
      <c r="E265324" s="48"/>
      <c r="F265324" s="48"/>
    </row>
    <row r="265325" spans="2:6" ht="15" customHeight="1" x14ac:dyDescent="0.25">
      <c r="B265325" s="45"/>
      <c r="C265325" s="46"/>
      <c r="D265325" s="47"/>
      <c r="E265325" s="48"/>
      <c r="F265325" s="48"/>
    </row>
    <row r="265326" spans="2:6" ht="15" customHeight="1" x14ac:dyDescent="0.25">
      <c r="B265326" s="45"/>
      <c r="C265326" s="46"/>
      <c r="D265326" s="47"/>
      <c r="E265326" s="48"/>
      <c r="F265326" s="48"/>
    </row>
    <row r="265327" spans="2:6" ht="15" customHeight="1" x14ac:dyDescent="0.25">
      <c r="B265327" s="45"/>
      <c r="C265327" s="46"/>
      <c r="D265327" s="47"/>
      <c r="E265327" s="48"/>
      <c r="F265327" s="48"/>
    </row>
    <row r="265328" spans="2:6" ht="15" customHeight="1" x14ac:dyDescent="0.25">
      <c r="B265328" s="45"/>
      <c r="C265328" s="46"/>
      <c r="D265328" s="47"/>
      <c r="E265328" s="48"/>
      <c r="F265328" s="48"/>
    </row>
    <row r="265329" spans="2:6" ht="15" customHeight="1" x14ac:dyDescent="0.25">
      <c r="B265329" s="45"/>
      <c r="C265329" s="46"/>
      <c r="D265329" s="47"/>
      <c r="E265329" s="48"/>
      <c r="F265329" s="48"/>
    </row>
    <row r="265330" spans="2:6" ht="15" customHeight="1" x14ac:dyDescent="0.25">
      <c r="B265330" s="45"/>
      <c r="C265330" s="46"/>
      <c r="D265330" s="47"/>
      <c r="E265330" s="48"/>
      <c r="F265330" s="48"/>
    </row>
    <row r="265331" spans="2:6" ht="15" customHeight="1" x14ac:dyDescent="0.25">
      <c r="B265331" s="45"/>
      <c r="C265331" s="46"/>
      <c r="D265331" s="47"/>
      <c r="E265331" s="48"/>
      <c r="F265331" s="48"/>
    </row>
    <row r="265332" spans="2:6" ht="15" customHeight="1" x14ac:dyDescent="0.25">
      <c r="B265332" s="45"/>
      <c r="C265332" s="46"/>
      <c r="D265332" s="47"/>
      <c r="E265332" s="48"/>
      <c r="F265332" s="48"/>
    </row>
    <row r="265333" spans="2:6" ht="15" customHeight="1" x14ac:dyDescent="0.25">
      <c r="B265333" s="45"/>
      <c r="C265333" s="46"/>
      <c r="D265333" s="47"/>
      <c r="E265333" s="48"/>
      <c r="F265333" s="48"/>
    </row>
    <row r="265334" spans="2:6" ht="15" customHeight="1" x14ac:dyDescent="0.25">
      <c r="B265334" s="45"/>
      <c r="C265334" s="46"/>
      <c r="D265334" s="47"/>
      <c r="E265334" s="48"/>
      <c r="F265334" s="48"/>
    </row>
    <row r="265335" spans="2:6" ht="15" customHeight="1" x14ac:dyDescent="0.25">
      <c r="B265335" s="45"/>
      <c r="C265335" s="46"/>
      <c r="D265335" s="47"/>
      <c r="E265335" s="48"/>
      <c r="F265335" s="48"/>
    </row>
    <row r="265336" spans="2:6" ht="15" customHeight="1" x14ac:dyDescent="0.25">
      <c r="B265336" s="45"/>
      <c r="C265336" s="46"/>
      <c r="D265336" s="47"/>
      <c r="E265336" s="48"/>
      <c r="F265336" s="48"/>
    </row>
    <row r="265337" spans="2:6" ht="15" customHeight="1" x14ac:dyDescent="0.25">
      <c r="B265337" s="45"/>
      <c r="C265337" s="46"/>
      <c r="D265337" s="47"/>
      <c r="E265337" s="48"/>
      <c r="F265337" s="48"/>
    </row>
    <row r="265338" spans="2:6" ht="15" customHeight="1" x14ac:dyDescent="0.25">
      <c r="B265338" s="45"/>
      <c r="C265338" s="46"/>
      <c r="D265338" s="47"/>
      <c r="E265338" s="48"/>
      <c r="F265338" s="48"/>
    </row>
    <row r="265339" spans="2:6" ht="15" customHeight="1" x14ac:dyDescent="0.25">
      <c r="B265339" s="45"/>
      <c r="C265339" s="46"/>
      <c r="D265339" s="47"/>
      <c r="E265339" s="48"/>
      <c r="F265339" s="48"/>
    </row>
    <row r="265340" spans="2:6" ht="15" customHeight="1" x14ac:dyDescent="0.25">
      <c r="B265340" s="45"/>
      <c r="C265340" s="46"/>
      <c r="D265340" s="47"/>
      <c r="E265340" s="48"/>
      <c r="F265340" s="48"/>
    </row>
    <row r="265341" spans="2:6" ht="15" customHeight="1" x14ac:dyDescent="0.25">
      <c r="B265341" s="45"/>
      <c r="C265341" s="46"/>
      <c r="D265341" s="47"/>
      <c r="E265341" s="48"/>
      <c r="F265341" s="48"/>
    </row>
    <row r="265342" spans="2:6" ht="15" customHeight="1" x14ac:dyDescent="0.25">
      <c r="B265342" s="45"/>
      <c r="C265342" s="46"/>
      <c r="D265342" s="47"/>
      <c r="E265342" s="48"/>
      <c r="F265342" s="48"/>
    </row>
    <row r="265343" spans="2:6" ht="15" customHeight="1" x14ac:dyDescent="0.25">
      <c r="B265343" s="45"/>
      <c r="C265343" s="46"/>
      <c r="D265343" s="47"/>
      <c r="E265343" s="48"/>
      <c r="F265343" s="48"/>
    </row>
    <row r="265344" spans="2:6" ht="15" customHeight="1" x14ac:dyDescent="0.25">
      <c r="B265344" s="45"/>
      <c r="C265344" s="46"/>
      <c r="D265344" s="47"/>
      <c r="E265344" s="48"/>
      <c r="F265344" s="48"/>
    </row>
    <row r="265345" spans="2:6" ht="15" customHeight="1" x14ac:dyDescent="0.25">
      <c r="B265345" s="45"/>
      <c r="C265345" s="46"/>
      <c r="D265345" s="47"/>
      <c r="E265345" s="48"/>
      <c r="F265345" s="48"/>
    </row>
    <row r="265346" spans="2:6" ht="15" customHeight="1" x14ac:dyDescent="0.25">
      <c r="B265346" s="45"/>
      <c r="C265346" s="46"/>
      <c r="D265346" s="47"/>
      <c r="E265346" s="48"/>
      <c r="F265346" s="48"/>
    </row>
    <row r="265347" spans="2:6" ht="15" customHeight="1" x14ac:dyDescent="0.25">
      <c r="B265347" s="45"/>
      <c r="C265347" s="46"/>
      <c r="D265347" s="47"/>
      <c r="E265347" s="48"/>
      <c r="F265347" s="48"/>
    </row>
    <row r="265348" spans="2:6" ht="15" customHeight="1" x14ac:dyDescent="0.25">
      <c r="B265348" s="45"/>
      <c r="C265348" s="46"/>
      <c r="D265348" s="47"/>
      <c r="E265348" s="48"/>
      <c r="F265348" s="48"/>
    </row>
    <row r="265349" spans="2:6" ht="15" customHeight="1" x14ac:dyDescent="0.25">
      <c r="B265349" s="45"/>
      <c r="C265349" s="46"/>
      <c r="D265349" s="47"/>
      <c r="E265349" s="48"/>
      <c r="F265349" s="48"/>
    </row>
    <row r="265350" spans="2:6" ht="15" customHeight="1" x14ac:dyDescent="0.25">
      <c r="B265350" s="45"/>
      <c r="C265350" s="46"/>
      <c r="D265350" s="47"/>
      <c r="E265350" s="48"/>
      <c r="F265350" s="48"/>
    </row>
    <row r="265351" spans="2:6" ht="15" customHeight="1" x14ac:dyDescent="0.25">
      <c r="B265351" s="45"/>
      <c r="C265351" s="46"/>
      <c r="D265351" s="47"/>
      <c r="E265351" s="48"/>
      <c r="F265351" s="48"/>
    </row>
    <row r="265352" spans="2:6" ht="15" customHeight="1" x14ac:dyDescent="0.25">
      <c r="B265352" s="45"/>
      <c r="C265352" s="46"/>
      <c r="D265352" s="47"/>
      <c r="E265352" s="48"/>
      <c r="F265352" s="48"/>
    </row>
    <row r="265353" spans="2:6" ht="15" customHeight="1" x14ac:dyDescent="0.25">
      <c r="B265353" s="45"/>
      <c r="C265353" s="46"/>
      <c r="D265353" s="47"/>
      <c r="E265353" s="48"/>
      <c r="F265353" s="48"/>
    </row>
    <row r="265354" spans="2:6" ht="15" customHeight="1" x14ac:dyDescent="0.25">
      <c r="B265354" s="45"/>
      <c r="C265354" s="46"/>
      <c r="D265354" s="47"/>
      <c r="E265354" s="48"/>
      <c r="F265354" s="48"/>
    </row>
    <row r="265355" spans="2:6" ht="15" customHeight="1" x14ac:dyDescent="0.25">
      <c r="B265355" s="45"/>
      <c r="C265355" s="46"/>
      <c r="D265355" s="47"/>
      <c r="E265355" s="48"/>
      <c r="F265355" s="48"/>
    </row>
    <row r="265356" spans="2:6" ht="15" customHeight="1" x14ac:dyDescent="0.25">
      <c r="B265356" s="45"/>
      <c r="C265356" s="46"/>
      <c r="D265356" s="47"/>
      <c r="E265356" s="48"/>
      <c r="F265356" s="48"/>
    </row>
    <row r="265357" spans="2:6" ht="15" customHeight="1" x14ac:dyDescent="0.25">
      <c r="B265357" s="45"/>
      <c r="C265357" s="46"/>
      <c r="D265357" s="47"/>
      <c r="E265357" s="48"/>
      <c r="F265357" s="48"/>
    </row>
    <row r="265358" spans="2:6" ht="15" customHeight="1" x14ac:dyDescent="0.25">
      <c r="B265358" s="45"/>
      <c r="C265358" s="46"/>
      <c r="D265358" s="47"/>
      <c r="E265358" s="48"/>
      <c r="F265358" s="48"/>
    </row>
    <row r="265359" spans="2:6" ht="15" customHeight="1" x14ac:dyDescent="0.25">
      <c r="B265359" s="45"/>
      <c r="C265359" s="46"/>
      <c r="D265359" s="47"/>
      <c r="E265359" s="48"/>
      <c r="F265359" s="48"/>
    </row>
    <row r="265360" spans="2:6" ht="15" customHeight="1" x14ac:dyDescent="0.25">
      <c r="B265360" s="45"/>
      <c r="C265360" s="46"/>
      <c r="D265360" s="47"/>
      <c r="E265360" s="48"/>
      <c r="F265360" s="48"/>
    </row>
    <row r="265361" spans="2:6" ht="15" customHeight="1" x14ac:dyDescent="0.25">
      <c r="B265361" s="45"/>
      <c r="C265361" s="46"/>
      <c r="D265361" s="47"/>
      <c r="E265361" s="48"/>
      <c r="F265361" s="48"/>
    </row>
    <row r="265362" spans="2:6" ht="15" customHeight="1" x14ac:dyDescent="0.25">
      <c r="B265362" s="45"/>
      <c r="C265362" s="46"/>
      <c r="D265362" s="47"/>
      <c r="E265362" s="48"/>
      <c r="F265362" s="48"/>
    </row>
    <row r="265363" spans="2:6" ht="15" customHeight="1" x14ac:dyDescent="0.25">
      <c r="B265363" s="45"/>
      <c r="C265363" s="46"/>
      <c r="D265363" s="47"/>
      <c r="E265363" s="48"/>
      <c r="F265363" s="48"/>
    </row>
    <row r="265364" spans="2:6" ht="15" customHeight="1" x14ac:dyDescent="0.25">
      <c r="B265364" s="45"/>
      <c r="C265364" s="46"/>
      <c r="D265364" s="47"/>
      <c r="E265364" s="48"/>
      <c r="F265364" s="48"/>
    </row>
    <row r="265365" spans="2:6" ht="15" customHeight="1" x14ac:dyDescent="0.25">
      <c r="B265365" s="45"/>
      <c r="C265365" s="46"/>
      <c r="D265365" s="47"/>
      <c r="E265365" s="48"/>
      <c r="F265365" s="48"/>
    </row>
    <row r="265366" spans="2:6" ht="15" customHeight="1" x14ac:dyDescent="0.25">
      <c r="B265366" s="45"/>
      <c r="C265366" s="46"/>
      <c r="D265366" s="47"/>
      <c r="E265366" s="48"/>
      <c r="F265366" s="48"/>
    </row>
    <row r="265367" spans="2:6" ht="15" customHeight="1" x14ac:dyDescent="0.25">
      <c r="B265367" s="45"/>
      <c r="C265367" s="46"/>
      <c r="D265367" s="47"/>
      <c r="E265367" s="48"/>
      <c r="F265367" s="48"/>
    </row>
    <row r="265368" spans="2:6" ht="15" customHeight="1" x14ac:dyDescent="0.25">
      <c r="B265368" s="45"/>
      <c r="C265368" s="46"/>
      <c r="D265368" s="47"/>
      <c r="E265368" s="48"/>
      <c r="F265368" s="48"/>
    </row>
    <row r="265369" spans="2:6" ht="15" customHeight="1" x14ac:dyDescent="0.25">
      <c r="B265369" s="45"/>
      <c r="C265369" s="46"/>
      <c r="D265369" s="47"/>
      <c r="E265369" s="48"/>
      <c r="F265369" s="48"/>
    </row>
    <row r="265370" spans="2:6" ht="15" customHeight="1" x14ac:dyDescent="0.25">
      <c r="B265370" s="45"/>
      <c r="C265370" s="46"/>
      <c r="D265370" s="47"/>
      <c r="E265370" s="48"/>
      <c r="F265370" s="48"/>
    </row>
    <row r="265371" spans="2:6" ht="15" customHeight="1" x14ac:dyDescent="0.25">
      <c r="B265371" s="45"/>
      <c r="C265371" s="46"/>
      <c r="D265371" s="47"/>
      <c r="E265371" s="48"/>
      <c r="F265371" s="48"/>
    </row>
    <row r="265372" spans="2:6" ht="15" customHeight="1" x14ac:dyDescent="0.25">
      <c r="B265372" s="45"/>
      <c r="C265372" s="46"/>
      <c r="D265372" s="47"/>
      <c r="E265372" s="48"/>
      <c r="F265372" s="48"/>
    </row>
    <row r="265373" spans="2:6" ht="15" customHeight="1" x14ac:dyDescent="0.25">
      <c r="B265373" s="45"/>
      <c r="C265373" s="46"/>
      <c r="D265373" s="47"/>
      <c r="E265373" s="48"/>
      <c r="F265373" s="48"/>
    </row>
    <row r="265374" spans="2:6" ht="15" customHeight="1" x14ac:dyDescent="0.25">
      <c r="B265374" s="45"/>
      <c r="C265374" s="46"/>
      <c r="D265374" s="47"/>
      <c r="E265374" s="48"/>
      <c r="F265374" s="48"/>
    </row>
    <row r="265375" spans="2:6" ht="15" customHeight="1" x14ac:dyDescent="0.25">
      <c r="B265375" s="45"/>
      <c r="C265375" s="46"/>
      <c r="D265375" s="47"/>
      <c r="E265375" s="48"/>
      <c r="F265375" s="48"/>
    </row>
    <row r="265376" spans="2:6" ht="15" customHeight="1" x14ac:dyDescent="0.25">
      <c r="B265376" s="45"/>
      <c r="C265376" s="46"/>
      <c r="D265376" s="47"/>
      <c r="E265376" s="48"/>
      <c r="F265376" s="48"/>
    </row>
    <row r="265377" spans="2:6" ht="15" customHeight="1" x14ac:dyDescent="0.25">
      <c r="B265377" s="45"/>
      <c r="C265377" s="46"/>
      <c r="D265377" s="47"/>
      <c r="E265377" s="48"/>
      <c r="F265377" s="48"/>
    </row>
    <row r="265378" spans="2:6" ht="15" customHeight="1" x14ac:dyDescent="0.25">
      <c r="B265378" s="45"/>
      <c r="C265378" s="46"/>
      <c r="D265378" s="47"/>
      <c r="E265378" s="48"/>
      <c r="F265378" s="48"/>
    </row>
    <row r="265379" spans="2:6" ht="15" customHeight="1" x14ac:dyDescent="0.25">
      <c r="B265379" s="45"/>
      <c r="C265379" s="46"/>
      <c r="D265379" s="47"/>
      <c r="E265379" s="48"/>
      <c r="F265379" s="48"/>
    </row>
    <row r="265380" spans="2:6" ht="15" customHeight="1" x14ac:dyDescent="0.25">
      <c r="B265380" s="45"/>
      <c r="C265380" s="46"/>
      <c r="D265380" s="47"/>
      <c r="E265380" s="48"/>
      <c r="F265380" s="48"/>
    </row>
    <row r="265381" spans="2:6" ht="15" customHeight="1" x14ac:dyDescent="0.25">
      <c r="B265381" s="45"/>
      <c r="C265381" s="46"/>
      <c r="D265381" s="47"/>
      <c r="E265381" s="48"/>
      <c r="F265381" s="48"/>
    </row>
    <row r="265382" spans="2:6" ht="15" customHeight="1" x14ac:dyDescent="0.25">
      <c r="B265382" s="45"/>
      <c r="C265382" s="46"/>
      <c r="D265382" s="47"/>
      <c r="E265382" s="48"/>
      <c r="F265382" s="48"/>
    </row>
    <row r="265383" spans="2:6" ht="15" customHeight="1" x14ac:dyDescent="0.25">
      <c r="B265383" s="45"/>
      <c r="C265383" s="46"/>
      <c r="D265383" s="47"/>
      <c r="E265383" s="48"/>
      <c r="F265383" s="48"/>
    </row>
    <row r="265384" spans="2:6" ht="15" customHeight="1" x14ac:dyDescent="0.25">
      <c r="B265384" s="45"/>
      <c r="C265384" s="46"/>
      <c r="D265384" s="47"/>
      <c r="E265384" s="48"/>
      <c r="F265384" s="48"/>
    </row>
    <row r="265385" spans="2:6" ht="15" customHeight="1" x14ac:dyDescent="0.25">
      <c r="B265385" s="45"/>
      <c r="C265385" s="46"/>
      <c r="D265385" s="47"/>
      <c r="E265385" s="48"/>
      <c r="F265385" s="48"/>
    </row>
    <row r="265386" spans="2:6" ht="15" customHeight="1" x14ac:dyDescent="0.25">
      <c r="B265386" s="45"/>
      <c r="C265386" s="46"/>
      <c r="D265386" s="47"/>
      <c r="E265386" s="48"/>
      <c r="F265386" s="48"/>
    </row>
    <row r="265387" spans="2:6" ht="15" customHeight="1" x14ac:dyDescent="0.25">
      <c r="B265387" s="45"/>
      <c r="C265387" s="46"/>
      <c r="D265387" s="47"/>
      <c r="E265387" s="48"/>
      <c r="F265387" s="48"/>
    </row>
    <row r="265388" spans="2:6" ht="15" customHeight="1" x14ac:dyDescent="0.25">
      <c r="B265388" s="45"/>
      <c r="C265388" s="46"/>
      <c r="D265388" s="47"/>
      <c r="E265388" s="48"/>
      <c r="F265388" s="48"/>
    </row>
    <row r="265389" spans="2:6" ht="15" customHeight="1" x14ac:dyDescent="0.25">
      <c r="B265389" s="45"/>
      <c r="C265389" s="46"/>
      <c r="D265389" s="47"/>
      <c r="E265389" s="48"/>
      <c r="F265389" s="48"/>
    </row>
    <row r="265390" spans="2:6" ht="15" customHeight="1" x14ac:dyDescent="0.25">
      <c r="B265390" s="45"/>
      <c r="C265390" s="46"/>
      <c r="D265390" s="47"/>
      <c r="E265390" s="48"/>
      <c r="F265390" s="48"/>
    </row>
    <row r="265391" spans="2:6" ht="15" customHeight="1" x14ac:dyDescent="0.25">
      <c r="B265391" s="45"/>
      <c r="C265391" s="46"/>
      <c r="D265391" s="47"/>
      <c r="E265391" s="48"/>
      <c r="F265391" s="48"/>
    </row>
    <row r="265392" spans="2:6" ht="15" customHeight="1" x14ac:dyDescent="0.25">
      <c r="B265392" s="45"/>
      <c r="C265392" s="46"/>
      <c r="D265392" s="47"/>
      <c r="E265392" s="48"/>
      <c r="F265392" s="48"/>
    </row>
    <row r="265393" spans="2:6" ht="15" customHeight="1" x14ac:dyDescent="0.25">
      <c r="B265393" s="45"/>
      <c r="C265393" s="46"/>
      <c r="D265393" s="47"/>
      <c r="E265393" s="48"/>
      <c r="F265393" s="48"/>
    </row>
    <row r="265394" spans="2:6" ht="15" customHeight="1" x14ac:dyDescent="0.25">
      <c r="B265394" s="45"/>
      <c r="C265394" s="46"/>
      <c r="D265394" s="47"/>
      <c r="E265394" s="48"/>
      <c r="F265394" s="48"/>
    </row>
    <row r="265395" spans="2:6" ht="15" customHeight="1" x14ac:dyDescent="0.25">
      <c r="B265395" s="45"/>
      <c r="C265395" s="46"/>
      <c r="D265395" s="47"/>
      <c r="E265395" s="48"/>
      <c r="F265395" s="48"/>
    </row>
    <row r="265396" spans="2:6" ht="15" customHeight="1" x14ac:dyDescent="0.25">
      <c r="B265396" s="45"/>
      <c r="C265396" s="46"/>
      <c r="D265396" s="47"/>
      <c r="E265396" s="48"/>
      <c r="F265396" s="48"/>
    </row>
    <row r="265397" spans="2:6" ht="15" customHeight="1" x14ac:dyDescent="0.25">
      <c r="B265397" s="45"/>
      <c r="C265397" s="46"/>
      <c r="D265397" s="47"/>
      <c r="E265397" s="48"/>
      <c r="F265397" s="48"/>
    </row>
    <row r="265398" spans="2:6" ht="15" customHeight="1" x14ac:dyDescent="0.25">
      <c r="B265398" s="45"/>
      <c r="C265398" s="46"/>
      <c r="D265398" s="47"/>
      <c r="E265398" s="48"/>
      <c r="F265398" s="48"/>
    </row>
    <row r="265399" spans="2:6" ht="15" customHeight="1" x14ac:dyDescent="0.25">
      <c r="B265399" s="45"/>
      <c r="C265399" s="46"/>
      <c r="D265399" s="47"/>
      <c r="E265399" s="48"/>
      <c r="F265399" s="48"/>
    </row>
    <row r="265400" spans="2:6" ht="15" customHeight="1" x14ac:dyDescent="0.25">
      <c r="B265400" s="45"/>
      <c r="C265400" s="46"/>
      <c r="D265400" s="47"/>
      <c r="E265400" s="48"/>
      <c r="F265400" s="48"/>
    </row>
    <row r="265401" spans="2:6" ht="15" customHeight="1" x14ac:dyDescent="0.25">
      <c r="B265401" s="45"/>
      <c r="C265401" s="46"/>
      <c r="D265401" s="47"/>
      <c r="E265401" s="48"/>
      <c r="F265401" s="48"/>
    </row>
    <row r="265402" spans="2:6" ht="15" customHeight="1" x14ac:dyDescent="0.25">
      <c r="B265402" s="45"/>
      <c r="C265402" s="46"/>
      <c r="D265402" s="47"/>
      <c r="E265402" s="48"/>
      <c r="F265402" s="48"/>
    </row>
    <row r="265403" spans="2:6" ht="15" customHeight="1" x14ac:dyDescent="0.25">
      <c r="B265403" s="45"/>
      <c r="C265403" s="46"/>
      <c r="D265403" s="47"/>
      <c r="E265403" s="48"/>
      <c r="F265403" s="48"/>
    </row>
    <row r="265404" spans="2:6" ht="15" customHeight="1" x14ac:dyDescent="0.25">
      <c r="B265404" s="45"/>
      <c r="C265404" s="46"/>
      <c r="D265404" s="47"/>
      <c r="E265404" s="48"/>
      <c r="F265404" s="48"/>
    </row>
    <row r="265405" spans="2:6" ht="15" customHeight="1" x14ac:dyDescent="0.25">
      <c r="B265405" s="45"/>
      <c r="C265405" s="46"/>
      <c r="D265405" s="47"/>
      <c r="E265405" s="48"/>
      <c r="F265405" s="48"/>
    </row>
    <row r="265406" spans="2:6" ht="15" customHeight="1" x14ac:dyDescent="0.25">
      <c r="B265406" s="45"/>
      <c r="C265406" s="46"/>
      <c r="D265406" s="47"/>
      <c r="E265406" s="48"/>
      <c r="F265406" s="48"/>
    </row>
    <row r="265407" spans="2:6" ht="15" customHeight="1" x14ac:dyDescent="0.25">
      <c r="B265407" s="45"/>
      <c r="C265407" s="46"/>
      <c r="D265407" s="47"/>
      <c r="E265407" s="48"/>
      <c r="F265407" s="48"/>
    </row>
    <row r="265408" spans="2:6" ht="15" customHeight="1" x14ac:dyDescent="0.25">
      <c r="B265408" s="45"/>
      <c r="C265408" s="46"/>
      <c r="D265408" s="47"/>
      <c r="E265408" s="48"/>
      <c r="F265408" s="48"/>
    </row>
    <row r="265409" spans="2:6" ht="15" customHeight="1" x14ac:dyDescent="0.25">
      <c r="B265409" s="45"/>
      <c r="C265409" s="46"/>
      <c r="D265409" s="47"/>
      <c r="E265409" s="48"/>
      <c r="F265409" s="48"/>
    </row>
    <row r="265410" spans="2:6" ht="15" customHeight="1" x14ac:dyDescent="0.25">
      <c r="B265410" s="45"/>
      <c r="C265410" s="46"/>
      <c r="D265410" s="47"/>
      <c r="E265410" s="48"/>
      <c r="F265410" s="48"/>
    </row>
    <row r="265411" spans="2:6" ht="15" customHeight="1" x14ac:dyDescent="0.25">
      <c r="B265411" s="45"/>
      <c r="C265411" s="46"/>
      <c r="D265411" s="47"/>
      <c r="E265411" s="48"/>
      <c r="F265411" s="48"/>
    </row>
    <row r="265412" spans="2:6" ht="15" customHeight="1" x14ac:dyDescent="0.25">
      <c r="B265412" s="45"/>
      <c r="C265412" s="46"/>
      <c r="D265412" s="47"/>
      <c r="E265412" s="48"/>
      <c r="F265412" s="48"/>
    </row>
    <row r="265413" spans="2:6" ht="15" customHeight="1" x14ac:dyDescent="0.25">
      <c r="B265413" s="45"/>
      <c r="C265413" s="46"/>
      <c r="D265413" s="47"/>
      <c r="E265413" s="48"/>
      <c r="F265413" s="48"/>
    </row>
    <row r="265414" spans="2:6" ht="15" customHeight="1" x14ac:dyDescent="0.25">
      <c r="B265414" s="45"/>
      <c r="C265414" s="46"/>
      <c r="D265414" s="47"/>
      <c r="E265414" s="48"/>
      <c r="F265414" s="48"/>
    </row>
    <row r="265415" spans="2:6" ht="15" customHeight="1" x14ac:dyDescent="0.25">
      <c r="B265415" s="45"/>
      <c r="C265415" s="46"/>
      <c r="D265415" s="47"/>
      <c r="E265415" s="48"/>
      <c r="F265415" s="48"/>
    </row>
    <row r="265416" spans="2:6" ht="15" customHeight="1" x14ac:dyDescent="0.25">
      <c r="B265416" s="45"/>
      <c r="C265416" s="46"/>
      <c r="D265416" s="47"/>
      <c r="E265416" s="48"/>
      <c r="F265416" s="48"/>
    </row>
    <row r="265417" spans="2:6" ht="15" customHeight="1" x14ac:dyDescent="0.25">
      <c r="B265417" s="45"/>
      <c r="C265417" s="46"/>
      <c r="D265417" s="47"/>
      <c r="E265417" s="48"/>
      <c r="F265417" s="48"/>
    </row>
    <row r="265418" spans="2:6" ht="15" customHeight="1" x14ac:dyDescent="0.25">
      <c r="B265418" s="45"/>
      <c r="C265418" s="46"/>
      <c r="D265418" s="47"/>
      <c r="E265418" s="48"/>
      <c r="F265418" s="48"/>
    </row>
    <row r="265419" spans="2:6" ht="15" customHeight="1" x14ac:dyDescent="0.25">
      <c r="B265419" s="45"/>
      <c r="C265419" s="46"/>
      <c r="D265419" s="47"/>
      <c r="E265419" s="48"/>
      <c r="F265419" s="48"/>
    </row>
    <row r="265420" spans="2:6" ht="15" customHeight="1" x14ac:dyDescent="0.25">
      <c r="B265420" s="45"/>
      <c r="C265420" s="46"/>
      <c r="D265420" s="47"/>
      <c r="E265420" s="48"/>
      <c r="F265420" s="48"/>
    </row>
    <row r="265421" spans="2:6" ht="15" customHeight="1" x14ac:dyDescent="0.25">
      <c r="B265421" s="45"/>
      <c r="C265421" s="46"/>
      <c r="D265421" s="47"/>
      <c r="E265421" s="48"/>
      <c r="F265421" s="48"/>
    </row>
    <row r="265422" spans="2:6" ht="15" customHeight="1" x14ac:dyDescent="0.25">
      <c r="B265422" s="45"/>
      <c r="C265422" s="46"/>
      <c r="D265422" s="47"/>
      <c r="E265422" s="48"/>
      <c r="F265422" s="48"/>
    </row>
    <row r="265423" spans="2:6" ht="15" customHeight="1" x14ac:dyDescent="0.25">
      <c r="B265423" s="45"/>
      <c r="C265423" s="46"/>
      <c r="D265423" s="47"/>
      <c r="E265423" s="48"/>
      <c r="F265423" s="48"/>
    </row>
    <row r="265424" spans="2:6" ht="15" customHeight="1" x14ac:dyDescent="0.25">
      <c r="B265424" s="45"/>
      <c r="C265424" s="46"/>
      <c r="D265424" s="47"/>
      <c r="E265424" s="48"/>
      <c r="F265424" s="48"/>
    </row>
    <row r="265425" spans="2:6" ht="15" customHeight="1" x14ac:dyDescent="0.25">
      <c r="B265425" s="45"/>
      <c r="C265425" s="46"/>
      <c r="D265425" s="47"/>
      <c r="E265425" s="48"/>
      <c r="F265425" s="48"/>
    </row>
    <row r="265426" spans="2:6" ht="15" customHeight="1" x14ac:dyDescent="0.25">
      <c r="B265426" s="45"/>
      <c r="C265426" s="46"/>
      <c r="D265426" s="47"/>
      <c r="E265426" s="48"/>
      <c r="F265426" s="48"/>
    </row>
    <row r="265427" spans="2:6" ht="15" customHeight="1" x14ac:dyDescent="0.25">
      <c r="B265427" s="45"/>
      <c r="C265427" s="46"/>
      <c r="D265427" s="47"/>
      <c r="E265427" s="48"/>
      <c r="F265427" s="48"/>
    </row>
    <row r="265428" spans="2:6" ht="15" customHeight="1" x14ac:dyDescent="0.25">
      <c r="B265428" s="45"/>
      <c r="C265428" s="46"/>
      <c r="D265428" s="47"/>
      <c r="E265428" s="48"/>
      <c r="F265428" s="48"/>
    </row>
    <row r="265429" spans="2:6" ht="15" customHeight="1" x14ac:dyDescent="0.25">
      <c r="B265429" s="45"/>
      <c r="C265429" s="46"/>
      <c r="D265429" s="47"/>
      <c r="E265429" s="48"/>
      <c r="F265429" s="48"/>
    </row>
    <row r="265430" spans="2:6" ht="15" customHeight="1" x14ac:dyDescent="0.25">
      <c r="B265430" s="45"/>
      <c r="C265430" s="46"/>
      <c r="D265430" s="47"/>
      <c r="E265430" s="48"/>
      <c r="F265430" s="48"/>
    </row>
    <row r="265431" spans="2:6" ht="15" customHeight="1" x14ac:dyDescent="0.25">
      <c r="B265431" s="45"/>
      <c r="C265431" s="46"/>
      <c r="D265431" s="47"/>
      <c r="E265431" s="48"/>
      <c r="F265431" s="48"/>
    </row>
    <row r="265432" spans="2:6" ht="15" customHeight="1" x14ac:dyDescent="0.25">
      <c r="B265432" s="45"/>
      <c r="C265432" s="46"/>
      <c r="D265432" s="47"/>
      <c r="E265432" s="48"/>
      <c r="F265432" s="48"/>
    </row>
    <row r="265433" spans="2:6" ht="15" customHeight="1" x14ac:dyDescent="0.25">
      <c r="B265433" s="45"/>
      <c r="C265433" s="46"/>
      <c r="D265433" s="47"/>
      <c r="E265433" s="48"/>
      <c r="F265433" s="48"/>
    </row>
    <row r="265434" spans="2:6" ht="15" customHeight="1" x14ac:dyDescent="0.25">
      <c r="B265434" s="45"/>
      <c r="C265434" s="46"/>
      <c r="D265434" s="47"/>
      <c r="E265434" s="48"/>
      <c r="F265434" s="48"/>
    </row>
    <row r="265435" spans="2:6" ht="15" customHeight="1" x14ac:dyDescent="0.25">
      <c r="B265435" s="45"/>
      <c r="C265435" s="46"/>
      <c r="D265435" s="47"/>
      <c r="E265435" s="48"/>
      <c r="F265435" s="48"/>
    </row>
    <row r="265436" spans="2:6" ht="15" customHeight="1" x14ac:dyDescent="0.25">
      <c r="B265436" s="45"/>
      <c r="C265436" s="46"/>
      <c r="D265436" s="47"/>
      <c r="E265436" s="48"/>
      <c r="F265436" s="48"/>
    </row>
    <row r="265437" spans="2:6" ht="15" customHeight="1" x14ac:dyDescent="0.25">
      <c r="B265437" s="45"/>
      <c r="C265437" s="46"/>
      <c r="D265437" s="47"/>
      <c r="E265437" s="48"/>
      <c r="F265437" s="48"/>
    </row>
    <row r="265438" spans="2:6" ht="15" customHeight="1" x14ac:dyDescent="0.25">
      <c r="B265438" s="45"/>
      <c r="C265438" s="46"/>
      <c r="D265438" s="47"/>
      <c r="E265438" s="48"/>
      <c r="F265438" s="48"/>
    </row>
    <row r="265439" spans="2:6" ht="15" customHeight="1" x14ac:dyDescent="0.25">
      <c r="B265439" s="45"/>
      <c r="C265439" s="46"/>
      <c r="D265439" s="47"/>
      <c r="E265439" s="48"/>
      <c r="F265439" s="48"/>
    </row>
    <row r="265440" spans="2:6" ht="15" customHeight="1" x14ac:dyDescent="0.25">
      <c r="B265440" s="45"/>
      <c r="C265440" s="46"/>
      <c r="D265440" s="47"/>
      <c r="E265440" s="48"/>
      <c r="F265440" s="48"/>
    </row>
    <row r="265441" spans="2:6" ht="15" customHeight="1" x14ac:dyDescent="0.25">
      <c r="B265441" s="45"/>
      <c r="C265441" s="46"/>
      <c r="D265441" s="47"/>
      <c r="E265441" s="48"/>
      <c r="F265441" s="48"/>
    </row>
    <row r="265442" spans="2:6" ht="15" customHeight="1" x14ac:dyDescent="0.25">
      <c r="B265442" s="45"/>
      <c r="C265442" s="46"/>
      <c r="D265442" s="47"/>
      <c r="E265442" s="48"/>
      <c r="F265442" s="48"/>
    </row>
    <row r="265443" spans="2:6" ht="15" customHeight="1" x14ac:dyDescent="0.25">
      <c r="B265443" s="45"/>
      <c r="C265443" s="46"/>
      <c r="D265443" s="47"/>
      <c r="E265443" s="48"/>
      <c r="F265443" s="48"/>
    </row>
    <row r="265444" spans="2:6" ht="15" customHeight="1" x14ac:dyDescent="0.25">
      <c r="B265444" s="45"/>
      <c r="C265444" s="46"/>
      <c r="D265444" s="47"/>
      <c r="E265444" s="48"/>
      <c r="F265444" s="48"/>
    </row>
    <row r="265445" spans="2:6" ht="15" customHeight="1" x14ac:dyDescent="0.25">
      <c r="B265445" s="45"/>
      <c r="C265445" s="46"/>
      <c r="D265445" s="47"/>
      <c r="E265445" s="48"/>
      <c r="F265445" s="48"/>
    </row>
    <row r="265446" spans="2:6" ht="15" customHeight="1" x14ac:dyDescent="0.25">
      <c r="B265446" s="45"/>
      <c r="C265446" s="46"/>
      <c r="D265446" s="47"/>
      <c r="E265446" s="48"/>
      <c r="F265446" s="48"/>
    </row>
    <row r="265447" spans="2:6" ht="15" customHeight="1" x14ac:dyDescent="0.25">
      <c r="B265447" s="45"/>
      <c r="C265447" s="46"/>
      <c r="D265447" s="47"/>
      <c r="E265447" s="48"/>
      <c r="F265447" s="48"/>
    </row>
    <row r="265448" spans="2:6" ht="15" customHeight="1" x14ac:dyDescent="0.25">
      <c r="B265448" s="45"/>
      <c r="C265448" s="46"/>
      <c r="D265448" s="47"/>
      <c r="E265448" s="48"/>
      <c r="F265448" s="48"/>
    </row>
    <row r="265449" spans="2:6" ht="15" customHeight="1" x14ac:dyDescent="0.25">
      <c r="B265449" s="45"/>
      <c r="C265449" s="46"/>
      <c r="D265449" s="47"/>
      <c r="E265449" s="48"/>
      <c r="F265449" s="48"/>
    </row>
    <row r="265450" spans="2:6" ht="15" customHeight="1" x14ac:dyDescent="0.25">
      <c r="B265450" s="45"/>
      <c r="C265450" s="46"/>
      <c r="D265450" s="47"/>
      <c r="E265450" s="48"/>
      <c r="F265450" s="48"/>
    </row>
    <row r="265451" spans="2:6" ht="15" customHeight="1" x14ac:dyDescent="0.25">
      <c r="B265451" s="45"/>
      <c r="C265451" s="46"/>
      <c r="D265451" s="47"/>
      <c r="E265451" s="48"/>
      <c r="F265451" s="48"/>
    </row>
    <row r="265452" spans="2:6" ht="15" customHeight="1" x14ac:dyDescent="0.25">
      <c r="B265452" s="45"/>
      <c r="C265452" s="46"/>
      <c r="D265452" s="47"/>
      <c r="E265452" s="48"/>
      <c r="F265452" s="48"/>
    </row>
    <row r="265453" spans="2:6" ht="15" customHeight="1" x14ac:dyDescent="0.25">
      <c r="B265453" s="45"/>
      <c r="C265453" s="46"/>
      <c r="D265453" s="47"/>
      <c r="E265453" s="48"/>
      <c r="F265453" s="48"/>
    </row>
    <row r="265454" spans="2:6" ht="15" customHeight="1" x14ac:dyDescent="0.25">
      <c r="B265454" s="45"/>
      <c r="C265454" s="46"/>
      <c r="D265454" s="47"/>
      <c r="E265454" s="48"/>
      <c r="F265454" s="48"/>
    </row>
    <row r="265455" spans="2:6" ht="15" customHeight="1" x14ac:dyDescent="0.25">
      <c r="B265455" s="45"/>
      <c r="C265455" s="46"/>
      <c r="D265455" s="47"/>
      <c r="E265455" s="48"/>
      <c r="F265455" s="48"/>
    </row>
    <row r="265456" spans="2:6" ht="15" customHeight="1" x14ac:dyDescent="0.25">
      <c r="B265456" s="45"/>
      <c r="C265456" s="46"/>
      <c r="D265456" s="47"/>
      <c r="E265456" s="48"/>
      <c r="F265456" s="48"/>
    </row>
    <row r="265457" spans="2:6" ht="15" customHeight="1" x14ac:dyDescent="0.25">
      <c r="B265457" s="45"/>
      <c r="C265457" s="46"/>
      <c r="D265457" s="47"/>
      <c r="E265457" s="48"/>
      <c r="F265457" s="48"/>
    </row>
    <row r="265458" spans="2:6" ht="15" customHeight="1" x14ac:dyDescent="0.25">
      <c r="B265458" s="45"/>
      <c r="C265458" s="46"/>
      <c r="D265458" s="47"/>
      <c r="E265458" s="48"/>
      <c r="F265458" s="48"/>
    </row>
    <row r="265459" spans="2:6" ht="15" customHeight="1" x14ac:dyDescent="0.25">
      <c r="B265459" s="45"/>
      <c r="C265459" s="46"/>
      <c r="D265459" s="47"/>
      <c r="E265459" s="48"/>
      <c r="F265459" s="48"/>
    </row>
    <row r="265460" spans="2:6" ht="15" customHeight="1" x14ac:dyDescent="0.25">
      <c r="B265460" s="45"/>
      <c r="C265460" s="46"/>
      <c r="D265460" s="47"/>
      <c r="E265460" s="48"/>
      <c r="F265460" s="48"/>
    </row>
    <row r="265461" spans="2:6" ht="15" customHeight="1" x14ac:dyDescent="0.25">
      <c r="B265461" s="45"/>
      <c r="C265461" s="46"/>
      <c r="D265461" s="47"/>
      <c r="E265461" s="48"/>
      <c r="F265461" s="48"/>
    </row>
    <row r="265462" spans="2:6" ht="15" customHeight="1" x14ac:dyDescent="0.25">
      <c r="B265462" s="45"/>
      <c r="C265462" s="46"/>
      <c r="D265462" s="47"/>
      <c r="E265462" s="48"/>
      <c r="F265462" s="48"/>
    </row>
    <row r="265463" spans="2:6" ht="15" customHeight="1" x14ac:dyDescent="0.25">
      <c r="B265463" s="45"/>
      <c r="C265463" s="46"/>
      <c r="D265463" s="47"/>
      <c r="E265463" s="48"/>
      <c r="F265463" s="48"/>
    </row>
    <row r="265464" spans="2:6" ht="15" customHeight="1" x14ac:dyDescent="0.25">
      <c r="B265464" s="45"/>
      <c r="C265464" s="46"/>
      <c r="D265464" s="47"/>
      <c r="E265464" s="48"/>
      <c r="F265464" s="48"/>
    </row>
    <row r="265465" spans="2:6" ht="15" customHeight="1" x14ac:dyDescent="0.25">
      <c r="B265465" s="45"/>
      <c r="C265465" s="46"/>
      <c r="D265465" s="47"/>
      <c r="E265465" s="48"/>
      <c r="F265465" s="48"/>
    </row>
    <row r="265466" spans="2:6" ht="15" customHeight="1" x14ac:dyDescent="0.25">
      <c r="B265466" s="45"/>
      <c r="C265466" s="46"/>
      <c r="D265466" s="47"/>
      <c r="E265466" s="48"/>
      <c r="F265466" s="48"/>
    </row>
    <row r="265467" spans="2:6" ht="15" customHeight="1" x14ac:dyDescent="0.25">
      <c r="B265467" s="45"/>
      <c r="C265467" s="46"/>
      <c r="D265467" s="47"/>
      <c r="E265467" s="48"/>
      <c r="F265467" s="48"/>
    </row>
    <row r="265468" spans="2:6" ht="15" customHeight="1" x14ac:dyDescent="0.25">
      <c r="B265468" s="45"/>
      <c r="C265468" s="46"/>
      <c r="D265468" s="47"/>
      <c r="E265468" s="48"/>
      <c r="F265468" s="48"/>
    </row>
    <row r="265469" spans="2:6" ht="15" customHeight="1" x14ac:dyDescent="0.25">
      <c r="B265469" s="45"/>
      <c r="C265469" s="46"/>
      <c r="D265469" s="47"/>
      <c r="E265469" s="48"/>
      <c r="F265469" s="48"/>
    </row>
    <row r="265470" spans="2:6" ht="15" customHeight="1" x14ac:dyDescent="0.25">
      <c r="B265470" s="45"/>
      <c r="C265470" s="46"/>
      <c r="D265470" s="47"/>
      <c r="E265470" s="48"/>
      <c r="F265470" s="48"/>
    </row>
    <row r="265471" spans="2:6" ht="15" customHeight="1" x14ac:dyDescent="0.25">
      <c r="B265471" s="45"/>
      <c r="C265471" s="46"/>
      <c r="D265471" s="47"/>
      <c r="E265471" s="48"/>
      <c r="F265471" s="48"/>
    </row>
    <row r="265472" spans="2:6" ht="15" customHeight="1" x14ac:dyDescent="0.25">
      <c r="B265472" s="45"/>
      <c r="C265472" s="46"/>
      <c r="D265472" s="47"/>
      <c r="E265472" s="48"/>
      <c r="F265472" s="48"/>
    </row>
    <row r="265473" spans="2:6" ht="15" customHeight="1" x14ac:dyDescent="0.25">
      <c r="B265473" s="45"/>
      <c r="C265473" s="46"/>
      <c r="D265473" s="47"/>
      <c r="E265473" s="48"/>
      <c r="F265473" s="48"/>
    </row>
    <row r="265474" spans="2:6" ht="15" customHeight="1" x14ac:dyDescent="0.25">
      <c r="B265474" s="45"/>
      <c r="C265474" s="46"/>
      <c r="D265474" s="47"/>
      <c r="E265474" s="48"/>
      <c r="F265474" s="48"/>
    </row>
    <row r="265475" spans="2:6" ht="15" customHeight="1" x14ac:dyDescent="0.25">
      <c r="B265475" s="45"/>
      <c r="C265475" s="46"/>
      <c r="D265475" s="47"/>
      <c r="E265475" s="48"/>
      <c r="F265475" s="48"/>
    </row>
    <row r="265476" spans="2:6" ht="15" customHeight="1" x14ac:dyDescent="0.25">
      <c r="B265476" s="45"/>
      <c r="C265476" s="46"/>
      <c r="D265476" s="47"/>
      <c r="E265476" s="48"/>
      <c r="F265476" s="48"/>
    </row>
    <row r="265477" spans="2:6" ht="15" customHeight="1" x14ac:dyDescent="0.25">
      <c r="B265477" s="45"/>
      <c r="C265477" s="46"/>
      <c r="D265477" s="47"/>
      <c r="E265477" s="48"/>
      <c r="F265477" s="48"/>
    </row>
    <row r="265478" spans="2:6" ht="15" customHeight="1" x14ac:dyDescent="0.25">
      <c r="B265478" s="45"/>
      <c r="C265478" s="46"/>
      <c r="D265478" s="47"/>
      <c r="E265478" s="48"/>
      <c r="F265478" s="48"/>
    </row>
    <row r="265479" spans="2:6" ht="15" customHeight="1" x14ac:dyDescent="0.25">
      <c r="B265479" s="45"/>
      <c r="C265479" s="46"/>
      <c r="D265479" s="47"/>
      <c r="E265479" s="48"/>
      <c r="F265479" s="48"/>
    </row>
    <row r="265480" spans="2:6" ht="15" customHeight="1" x14ac:dyDescent="0.25">
      <c r="B265480" s="45"/>
      <c r="C265480" s="46"/>
      <c r="D265480" s="47"/>
      <c r="E265480" s="48"/>
      <c r="F265480" s="48"/>
    </row>
    <row r="265481" spans="2:6" ht="15" customHeight="1" x14ac:dyDescent="0.25">
      <c r="B265481" s="45"/>
      <c r="C265481" s="46"/>
      <c r="D265481" s="47"/>
      <c r="E265481" s="48"/>
      <c r="F265481" s="48"/>
    </row>
    <row r="265482" spans="2:6" ht="15" customHeight="1" x14ac:dyDescent="0.25">
      <c r="B265482" s="45"/>
      <c r="C265482" s="46"/>
      <c r="D265482" s="47"/>
      <c r="E265482" s="48"/>
      <c r="F265482" s="48"/>
    </row>
    <row r="265483" spans="2:6" ht="15" customHeight="1" x14ac:dyDescent="0.25">
      <c r="B265483" s="45"/>
      <c r="C265483" s="46"/>
      <c r="D265483" s="47"/>
      <c r="E265483" s="48"/>
      <c r="F265483" s="48"/>
    </row>
    <row r="265484" spans="2:6" ht="15" customHeight="1" x14ac:dyDescent="0.25">
      <c r="B265484" s="45"/>
      <c r="C265484" s="46"/>
      <c r="D265484" s="47"/>
      <c r="E265484" s="48"/>
      <c r="F265484" s="48"/>
    </row>
    <row r="265485" spans="2:6" ht="15" customHeight="1" x14ac:dyDescent="0.25">
      <c r="B265485" s="45"/>
      <c r="C265485" s="46"/>
      <c r="D265485" s="47"/>
      <c r="E265485" s="48"/>
      <c r="F265485" s="48"/>
    </row>
    <row r="265486" spans="2:6" ht="15" customHeight="1" x14ac:dyDescent="0.25">
      <c r="B265486" s="45"/>
      <c r="C265486" s="46"/>
      <c r="D265486" s="47"/>
      <c r="E265486" s="48"/>
      <c r="F265486" s="48"/>
    </row>
    <row r="265487" spans="2:6" ht="15" customHeight="1" x14ac:dyDescent="0.25">
      <c r="B265487" s="45"/>
      <c r="C265487" s="46"/>
      <c r="D265487" s="47"/>
      <c r="E265487" s="48"/>
      <c r="F265487" s="48"/>
    </row>
    <row r="265488" spans="2:6" ht="15" customHeight="1" x14ac:dyDescent="0.25">
      <c r="B265488" s="45"/>
      <c r="C265488" s="46"/>
      <c r="D265488" s="47"/>
      <c r="E265488" s="48"/>
      <c r="F265488" s="48"/>
    </row>
    <row r="265489" spans="2:6" ht="15" customHeight="1" x14ac:dyDescent="0.25">
      <c r="B265489" s="45"/>
      <c r="C265489" s="46"/>
      <c r="D265489" s="47"/>
      <c r="E265489" s="48"/>
      <c r="F265489" s="48"/>
    </row>
    <row r="265490" spans="2:6" ht="15" customHeight="1" x14ac:dyDescent="0.25">
      <c r="B265490" s="45"/>
      <c r="C265490" s="46"/>
      <c r="D265490" s="47"/>
      <c r="E265490" s="48"/>
      <c r="F265490" s="48"/>
    </row>
    <row r="265491" spans="2:6" ht="15" customHeight="1" x14ac:dyDescent="0.25">
      <c r="B265491" s="45"/>
      <c r="C265491" s="46"/>
      <c r="D265491" s="47"/>
      <c r="E265491" s="48"/>
      <c r="F265491" s="48"/>
    </row>
    <row r="265492" spans="2:6" ht="15" customHeight="1" x14ac:dyDescent="0.25">
      <c r="B265492" s="45"/>
      <c r="C265492" s="46"/>
      <c r="D265492" s="47"/>
      <c r="E265492" s="48"/>
      <c r="F265492" s="48"/>
    </row>
    <row r="265493" spans="2:6" ht="15" customHeight="1" x14ac:dyDescent="0.25">
      <c r="B265493" s="45"/>
      <c r="C265493" s="46"/>
      <c r="D265493" s="47"/>
      <c r="E265493" s="48"/>
      <c r="F265493" s="48"/>
    </row>
    <row r="265494" spans="2:6" ht="15" customHeight="1" x14ac:dyDescent="0.25">
      <c r="B265494" s="45"/>
      <c r="C265494" s="46"/>
      <c r="D265494" s="47"/>
      <c r="E265494" s="48"/>
      <c r="F265494" s="48"/>
    </row>
    <row r="265495" spans="2:6" ht="15" customHeight="1" x14ac:dyDescent="0.25">
      <c r="B265495" s="45"/>
      <c r="C265495" s="46"/>
      <c r="D265495" s="47"/>
      <c r="E265495" s="48"/>
      <c r="F265495" s="48"/>
    </row>
    <row r="265496" spans="2:6" ht="15" customHeight="1" x14ac:dyDescent="0.25">
      <c r="B265496" s="45"/>
      <c r="C265496" s="46"/>
      <c r="D265496" s="47"/>
      <c r="E265496" s="48"/>
      <c r="F265496" s="48"/>
    </row>
    <row r="265497" spans="2:6" ht="15" customHeight="1" x14ac:dyDescent="0.25">
      <c r="B265497" s="45"/>
      <c r="C265497" s="46"/>
      <c r="D265497" s="47"/>
      <c r="E265497" s="48"/>
      <c r="F265497" s="48"/>
    </row>
    <row r="265498" spans="2:6" ht="15" customHeight="1" x14ac:dyDescent="0.25">
      <c r="B265498" s="45"/>
      <c r="C265498" s="46"/>
      <c r="D265498" s="47"/>
      <c r="E265498" s="48"/>
      <c r="F265498" s="48"/>
    </row>
    <row r="265499" spans="2:6" ht="15" customHeight="1" x14ac:dyDescent="0.25">
      <c r="B265499" s="45"/>
      <c r="C265499" s="46"/>
      <c r="D265499" s="47"/>
      <c r="E265499" s="48"/>
      <c r="F265499" s="48"/>
    </row>
    <row r="265500" spans="2:6" ht="15" customHeight="1" x14ac:dyDescent="0.25">
      <c r="B265500" s="45"/>
      <c r="C265500" s="46"/>
      <c r="D265500" s="47"/>
      <c r="E265500" s="48"/>
      <c r="F265500" s="48"/>
    </row>
    <row r="265501" spans="2:6" ht="15" customHeight="1" x14ac:dyDescent="0.25">
      <c r="B265501" s="45"/>
      <c r="C265501" s="46"/>
      <c r="D265501" s="47"/>
      <c r="E265501" s="48"/>
      <c r="F265501" s="48"/>
    </row>
    <row r="265502" spans="2:6" ht="15" customHeight="1" x14ac:dyDescent="0.25">
      <c r="B265502" s="45"/>
      <c r="C265502" s="46"/>
      <c r="D265502" s="47"/>
      <c r="E265502" s="48"/>
      <c r="F265502" s="48"/>
    </row>
    <row r="265503" spans="2:6" ht="15" customHeight="1" x14ac:dyDescent="0.25">
      <c r="B265503" s="45"/>
      <c r="C265503" s="46"/>
      <c r="D265503" s="47"/>
      <c r="E265503" s="48"/>
      <c r="F265503" s="48"/>
    </row>
    <row r="265504" spans="2:6" ht="15" customHeight="1" x14ac:dyDescent="0.25">
      <c r="B265504" s="45"/>
      <c r="C265504" s="46"/>
      <c r="D265504" s="47"/>
      <c r="E265504" s="48"/>
      <c r="F265504" s="48"/>
    </row>
    <row r="265505" spans="2:6" ht="15" customHeight="1" x14ac:dyDescent="0.25">
      <c r="B265505" s="45"/>
      <c r="C265505" s="46"/>
      <c r="D265505" s="47"/>
      <c r="E265505" s="48"/>
      <c r="F265505" s="48"/>
    </row>
    <row r="265506" spans="2:6" ht="15" customHeight="1" x14ac:dyDescent="0.25">
      <c r="B265506" s="45"/>
      <c r="C265506" s="46"/>
      <c r="D265506" s="47"/>
      <c r="E265506" s="48"/>
      <c r="F265506" s="48"/>
    </row>
    <row r="265507" spans="2:6" ht="15" customHeight="1" x14ac:dyDescent="0.25">
      <c r="B265507" s="45"/>
      <c r="C265507" s="46"/>
      <c r="D265507" s="47"/>
      <c r="E265507" s="48"/>
      <c r="F265507" s="48"/>
    </row>
    <row r="265508" spans="2:6" ht="15" customHeight="1" x14ac:dyDescent="0.25">
      <c r="B265508" s="45"/>
      <c r="C265508" s="46"/>
      <c r="D265508" s="47"/>
      <c r="E265508" s="48"/>
      <c r="F265508" s="48"/>
    </row>
    <row r="265509" spans="2:6" ht="15" customHeight="1" x14ac:dyDescent="0.25">
      <c r="B265509" s="45"/>
      <c r="C265509" s="46"/>
      <c r="D265509" s="47"/>
      <c r="E265509" s="48"/>
      <c r="F265509" s="48"/>
    </row>
    <row r="265510" spans="2:6" ht="15" customHeight="1" x14ac:dyDescent="0.25">
      <c r="B265510" s="45"/>
      <c r="C265510" s="46"/>
      <c r="D265510" s="47"/>
      <c r="E265510" s="48"/>
      <c r="F265510" s="48"/>
    </row>
    <row r="265511" spans="2:6" ht="15" customHeight="1" x14ac:dyDescent="0.25">
      <c r="B265511" s="45"/>
      <c r="C265511" s="46"/>
      <c r="D265511" s="47"/>
      <c r="E265511" s="48"/>
      <c r="F265511" s="48"/>
    </row>
    <row r="265512" spans="2:6" ht="15" customHeight="1" x14ac:dyDescent="0.25">
      <c r="B265512" s="45"/>
      <c r="C265512" s="46"/>
      <c r="D265512" s="47"/>
      <c r="E265512" s="48"/>
      <c r="F265512" s="48"/>
    </row>
    <row r="265513" spans="2:6" ht="15" customHeight="1" x14ac:dyDescent="0.25">
      <c r="B265513" s="45"/>
      <c r="C265513" s="46"/>
      <c r="D265513" s="47"/>
      <c r="E265513" s="48"/>
      <c r="F265513" s="48"/>
    </row>
    <row r="265514" spans="2:6" ht="15" customHeight="1" x14ac:dyDescent="0.25">
      <c r="B265514" s="45"/>
      <c r="C265514" s="46"/>
      <c r="D265514" s="47"/>
      <c r="E265514" s="48"/>
      <c r="F265514" s="48"/>
    </row>
    <row r="265515" spans="2:6" ht="15" customHeight="1" x14ac:dyDescent="0.25">
      <c r="B265515" s="45"/>
      <c r="C265515" s="46"/>
      <c r="D265515" s="47"/>
      <c r="E265515" s="48"/>
      <c r="F265515" s="48"/>
    </row>
    <row r="265516" spans="2:6" ht="15" customHeight="1" x14ac:dyDescent="0.25">
      <c r="B265516" s="45"/>
      <c r="C265516" s="46"/>
      <c r="D265516" s="47"/>
      <c r="E265516" s="48"/>
      <c r="F265516" s="48"/>
    </row>
    <row r="265517" spans="2:6" ht="15" customHeight="1" x14ac:dyDescent="0.25">
      <c r="B265517" s="45"/>
      <c r="C265517" s="46"/>
      <c r="D265517" s="47"/>
      <c r="E265517" s="48"/>
      <c r="F265517" s="48"/>
    </row>
    <row r="265518" spans="2:6" ht="15" customHeight="1" x14ac:dyDescent="0.25">
      <c r="B265518" s="45"/>
      <c r="C265518" s="46"/>
      <c r="D265518" s="47"/>
      <c r="E265518" s="48"/>
      <c r="F265518" s="48"/>
    </row>
    <row r="265519" spans="2:6" ht="15" customHeight="1" x14ac:dyDescent="0.25">
      <c r="B265519" s="45"/>
      <c r="C265519" s="46"/>
      <c r="D265519" s="47"/>
      <c r="E265519" s="48"/>
      <c r="F265519" s="48"/>
    </row>
    <row r="265520" spans="2:6" ht="15" customHeight="1" x14ac:dyDescent="0.25">
      <c r="B265520" s="45"/>
      <c r="C265520" s="46"/>
      <c r="D265520" s="47"/>
      <c r="E265520" s="48"/>
      <c r="F265520" s="48"/>
    </row>
    <row r="265521" spans="2:6" ht="15" customHeight="1" x14ac:dyDescent="0.25">
      <c r="B265521" s="45"/>
      <c r="C265521" s="46"/>
      <c r="D265521" s="47"/>
      <c r="E265521" s="48"/>
      <c r="F265521" s="48"/>
    </row>
    <row r="265522" spans="2:6" ht="15" customHeight="1" x14ac:dyDescent="0.25">
      <c r="B265522" s="45"/>
      <c r="C265522" s="46"/>
      <c r="D265522" s="47"/>
      <c r="E265522" s="48"/>
      <c r="F265522" s="48"/>
    </row>
    <row r="265523" spans="2:6" ht="15" customHeight="1" x14ac:dyDescent="0.25">
      <c r="B265523" s="45"/>
      <c r="C265523" s="46"/>
      <c r="D265523" s="47"/>
      <c r="E265523" s="48"/>
      <c r="F265523" s="48"/>
    </row>
    <row r="265524" spans="2:6" ht="15" customHeight="1" x14ac:dyDescent="0.25">
      <c r="B265524" s="45"/>
      <c r="C265524" s="46"/>
      <c r="D265524" s="47"/>
      <c r="E265524" s="48"/>
      <c r="F265524" s="48"/>
    </row>
    <row r="265525" spans="2:6" ht="15" customHeight="1" x14ac:dyDescent="0.25">
      <c r="B265525" s="45"/>
      <c r="C265525" s="46"/>
      <c r="D265525" s="47"/>
      <c r="E265525" s="48"/>
      <c r="F265525" s="48"/>
    </row>
    <row r="265526" spans="2:6" ht="15" customHeight="1" x14ac:dyDescent="0.25">
      <c r="B265526" s="45"/>
      <c r="C265526" s="46"/>
      <c r="D265526" s="47"/>
      <c r="E265526" s="48"/>
      <c r="F265526" s="48"/>
    </row>
    <row r="265527" spans="2:6" ht="15" customHeight="1" x14ac:dyDescent="0.25">
      <c r="B265527" s="45"/>
      <c r="C265527" s="46"/>
      <c r="D265527" s="47"/>
      <c r="E265527" s="48"/>
      <c r="F265527" s="48"/>
    </row>
    <row r="265528" spans="2:6" ht="15" customHeight="1" x14ac:dyDescent="0.25">
      <c r="B265528" s="45"/>
      <c r="C265528" s="46"/>
      <c r="D265528" s="47"/>
      <c r="E265528" s="48"/>
      <c r="F265528" s="48"/>
    </row>
    <row r="265529" spans="2:6" ht="15" customHeight="1" x14ac:dyDescent="0.25">
      <c r="B265529" s="45"/>
      <c r="C265529" s="46"/>
      <c r="D265529" s="47"/>
      <c r="E265529" s="48"/>
      <c r="F265529" s="48"/>
    </row>
    <row r="265530" spans="2:6" ht="15" customHeight="1" x14ac:dyDescent="0.25">
      <c r="B265530" s="45"/>
      <c r="C265530" s="46"/>
      <c r="D265530" s="47"/>
      <c r="E265530" s="48"/>
      <c r="F265530" s="48"/>
    </row>
    <row r="265531" spans="2:6" ht="15" customHeight="1" x14ac:dyDescent="0.25">
      <c r="B265531" s="45"/>
      <c r="C265531" s="46"/>
      <c r="D265531" s="47"/>
      <c r="E265531" s="48"/>
      <c r="F265531" s="48"/>
    </row>
    <row r="265532" spans="2:6" ht="15" customHeight="1" x14ac:dyDescent="0.25">
      <c r="B265532" s="45"/>
      <c r="C265532" s="46"/>
      <c r="D265532" s="47"/>
      <c r="E265532" s="48"/>
      <c r="F265532" s="48"/>
    </row>
    <row r="265533" spans="2:6" ht="15" customHeight="1" x14ac:dyDescent="0.25">
      <c r="B265533" s="45"/>
      <c r="C265533" s="46"/>
      <c r="D265533" s="47"/>
      <c r="E265533" s="48"/>
      <c r="F265533" s="48"/>
    </row>
    <row r="265534" spans="2:6" ht="15" customHeight="1" x14ac:dyDescent="0.25">
      <c r="B265534" s="45"/>
      <c r="C265534" s="46"/>
      <c r="D265534" s="47"/>
      <c r="E265534" s="48"/>
      <c r="F265534" s="48"/>
    </row>
    <row r="265535" spans="2:6" ht="15" customHeight="1" x14ac:dyDescent="0.25">
      <c r="B265535" s="45"/>
      <c r="C265535" s="46"/>
      <c r="D265535" s="47"/>
      <c r="E265535" s="48"/>
      <c r="F265535" s="48"/>
    </row>
    <row r="265536" spans="2:6" ht="15" customHeight="1" x14ac:dyDescent="0.25">
      <c r="B265536" s="45"/>
      <c r="C265536" s="46"/>
      <c r="D265536" s="47"/>
      <c r="E265536" s="48"/>
      <c r="F265536" s="48"/>
    </row>
    <row r="265537" spans="2:6" ht="15" customHeight="1" x14ac:dyDescent="0.25">
      <c r="B265537" s="45"/>
      <c r="C265537" s="46"/>
      <c r="D265537" s="47"/>
      <c r="E265537" s="48"/>
      <c r="F265537" s="48"/>
    </row>
    <row r="265538" spans="2:6" ht="15" customHeight="1" x14ac:dyDescent="0.25">
      <c r="B265538" s="45"/>
      <c r="C265538" s="46"/>
      <c r="D265538" s="47"/>
      <c r="E265538" s="48"/>
      <c r="F265538" s="48"/>
    </row>
    <row r="265539" spans="2:6" ht="15" customHeight="1" x14ac:dyDescent="0.25">
      <c r="B265539" s="45"/>
      <c r="C265539" s="46"/>
      <c r="D265539" s="47"/>
      <c r="E265539" s="48"/>
      <c r="F265539" s="48"/>
    </row>
    <row r="265540" spans="2:6" ht="15" customHeight="1" x14ac:dyDescent="0.25">
      <c r="B265540" s="45"/>
      <c r="C265540" s="46"/>
      <c r="D265540" s="47"/>
      <c r="E265540" s="48"/>
      <c r="F265540" s="48"/>
    </row>
    <row r="265541" spans="2:6" ht="15" customHeight="1" x14ac:dyDescent="0.25">
      <c r="B265541" s="45"/>
      <c r="C265541" s="46"/>
      <c r="D265541" s="47"/>
      <c r="E265541" s="48"/>
      <c r="F265541" s="48"/>
    </row>
    <row r="265542" spans="2:6" ht="15" customHeight="1" x14ac:dyDescent="0.25">
      <c r="B265542" s="45"/>
      <c r="C265542" s="46"/>
      <c r="D265542" s="47"/>
      <c r="E265542" s="48"/>
      <c r="F265542" s="48"/>
    </row>
    <row r="265543" spans="2:6" ht="15" customHeight="1" x14ac:dyDescent="0.25">
      <c r="B265543" s="45"/>
      <c r="C265543" s="46"/>
      <c r="D265543" s="47"/>
      <c r="E265543" s="48"/>
      <c r="F265543" s="48"/>
    </row>
    <row r="265544" spans="2:6" ht="15" customHeight="1" x14ac:dyDescent="0.25">
      <c r="B265544" s="45"/>
      <c r="C265544" s="46"/>
      <c r="D265544" s="47"/>
      <c r="E265544" s="48"/>
      <c r="F265544" s="48"/>
    </row>
    <row r="265545" spans="2:6" ht="15" customHeight="1" x14ac:dyDescent="0.25">
      <c r="B265545" s="45"/>
      <c r="C265545" s="46"/>
      <c r="D265545" s="47"/>
      <c r="E265545" s="48"/>
      <c r="F265545" s="48"/>
    </row>
    <row r="265546" spans="2:6" ht="15" customHeight="1" x14ac:dyDescent="0.25">
      <c r="B265546" s="45"/>
      <c r="C265546" s="46"/>
      <c r="D265546" s="47"/>
      <c r="E265546" s="48"/>
      <c r="F265546" s="48"/>
    </row>
    <row r="265547" spans="2:6" ht="15" customHeight="1" x14ac:dyDescent="0.25">
      <c r="B265547" s="45"/>
      <c r="C265547" s="46"/>
      <c r="D265547" s="47"/>
      <c r="E265547" s="48"/>
      <c r="F265547" s="48"/>
    </row>
    <row r="265548" spans="2:6" ht="15" customHeight="1" x14ac:dyDescent="0.25">
      <c r="B265548" s="45"/>
      <c r="C265548" s="46"/>
      <c r="D265548" s="47"/>
      <c r="E265548" s="48"/>
      <c r="F265548" s="48"/>
    </row>
    <row r="265549" spans="2:6" ht="15" customHeight="1" x14ac:dyDescent="0.25">
      <c r="B265549" s="45"/>
      <c r="C265549" s="46"/>
      <c r="D265549" s="47"/>
      <c r="E265549" s="48"/>
      <c r="F265549" s="48"/>
    </row>
    <row r="265550" spans="2:6" ht="15" customHeight="1" x14ac:dyDescent="0.25">
      <c r="B265550" s="45"/>
      <c r="C265550" s="46"/>
      <c r="D265550" s="47"/>
      <c r="E265550" s="48"/>
      <c r="F265550" s="48"/>
    </row>
    <row r="265551" spans="2:6" ht="15" customHeight="1" x14ac:dyDescent="0.25">
      <c r="B265551" s="45"/>
      <c r="C265551" s="46"/>
      <c r="D265551" s="47"/>
      <c r="E265551" s="48"/>
      <c r="F265551" s="48"/>
    </row>
    <row r="265552" spans="2:6" ht="15" customHeight="1" x14ac:dyDescent="0.25">
      <c r="B265552" s="45"/>
      <c r="C265552" s="46"/>
      <c r="D265552" s="47"/>
      <c r="E265552" s="48"/>
      <c r="F265552" s="48"/>
    </row>
    <row r="265553" spans="2:6" ht="15" customHeight="1" x14ac:dyDescent="0.25">
      <c r="B265553" s="45"/>
      <c r="C265553" s="46"/>
      <c r="D265553" s="47"/>
      <c r="E265553" s="48"/>
      <c r="F265553" s="48"/>
    </row>
    <row r="265554" spans="2:6" ht="15" customHeight="1" x14ac:dyDescent="0.25">
      <c r="B265554" s="45"/>
      <c r="C265554" s="46"/>
      <c r="D265554" s="47"/>
      <c r="E265554" s="48"/>
      <c r="F265554" s="48"/>
    </row>
    <row r="265555" spans="2:6" ht="15" customHeight="1" x14ac:dyDescent="0.25">
      <c r="B265555" s="45"/>
      <c r="C265555" s="46"/>
      <c r="D265555" s="47"/>
      <c r="E265555" s="48"/>
      <c r="F265555" s="48"/>
    </row>
    <row r="265556" spans="2:6" ht="15" customHeight="1" x14ac:dyDescent="0.25">
      <c r="B265556" s="45"/>
      <c r="C265556" s="46"/>
      <c r="D265556" s="47"/>
      <c r="E265556" s="48"/>
      <c r="F265556" s="48"/>
    </row>
    <row r="265557" spans="2:6" ht="15" customHeight="1" x14ac:dyDescent="0.25">
      <c r="B265557" s="45"/>
      <c r="C265557" s="46"/>
      <c r="D265557" s="47"/>
      <c r="E265557" s="48"/>
      <c r="F265557" s="48"/>
    </row>
    <row r="265558" spans="2:6" ht="15" customHeight="1" x14ac:dyDescent="0.25">
      <c r="B265558" s="45"/>
      <c r="C265558" s="46"/>
      <c r="D265558" s="47"/>
      <c r="E265558" s="48"/>
      <c r="F265558" s="48"/>
    </row>
    <row r="265559" spans="2:6" ht="15" customHeight="1" x14ac:dyDescent="0.25">
      <c r="B265559" s="45"/>
      <c r="C265559" s="46"/>
      <c r="D265559" s="47"/>
      <c r="E265559" s="48"/>
      <c r="F265559" s="48"/>
    </row>
    <row r="265560" spans="2:6" ht="15" customHeight="1" x14ac:dyDescent="0.25">
      <c r="B265560" s="45"/>
      <c r="C265560" s="46"/>
      <c r="D265560" s="47"/>
      <c r="E265560" s="48"/>
      <c r="F265560" s="48"/>
    </row>
    <row r="265561" spans="2:6" ht="15" customHeight="1" x14ac:dyDescent="0.25">
      <c r="B265561" s="45"/>
      <c r="C265561" s="46"/>
      <c r="D265561" s="47"/>
      <c r="E265561" s="48"/>
      <c r="F265561" s="48"/>
    </row>
    <row r="265562" spans="2:6" ht="15" customHeight="1" x14ac:dyDescent="0.25">
      <c r="B265562" s="45"/>
      <c r="C265562" s="46"/>
      <c r="D265562" s="47"/>
      <c r="E265562" s="48"/>
      <c r="F265562" s="48"/>
    </row>
    <row r="265563" spans="2:6" ht="15" customHeight="1" x14ac:dyDescent="0.25">
      <c r="B265563" s="45"/>
      <c r="C265563" s="46"/>
      <c r="D265563" s="47"/>
      <c r="E265563" s="48"/>
      <c r="F265563" s="48"/>
    </row>
    <row r="265564" spans="2:6" ht="15" customHeight="1" x14ac:dyDescent="0.25">
      <c r="B265564" s="45"/>
      <c r="C265564" s="46"/>
      <c r="D265564" s="47"/>
      <c r="E265564" s="48"/>
      <c r="F265564" s="48"/>
    </row>
    <row r="265565" spans="2:6" ht="15" customHeight="1" x14ac:dyDescent="0.25">
      <c r="B265565" s="45"/>
      <c r="C265565" s="46"/>
      <c r="D265565" s="47"/>
      <c r="E265565" s="48"/>
      <c r="F265565" s="48"/>
    </row>
    <row r="265566" spans="2:6" ht="15" customHeight="1" x14ac:dyDescent="0.25">
      <c r="B265566" s="45"/>
      <c r="C265566" s="46"/>
      <c r="D265566" s="47"/>
      <c r="E265566" s="48"/>
      <c r="F265566" s="48"/>
    </row>
    <row r="265567" spans="2:6" ht="15" customHeight="1" x14ac:dyDescent="0.25">
      <c r="B265567" s="45"/>
      <c r="C265567" s="46"/>
      <c r="D265567" s="47"/>
      <c r="E265567" s="48"/>
      <c r="F265567" s="48"/>
    </row>
    <row r="265568" spans="2:6" ht="15" customHeight="1" x14ac:dyDescent="0.25">
      <c r="B265568" s="45"/>
      <c r="C265568" s="46"/>
      <c r="D265568" s="47"/>
      <c r="E265568" s="48"/>
      <c r="F265568" s="48"/>
    </row>
    <row r="265569" spans="2:6" ht="15" customHeight="1" x14ac:dyDescent="0.25">
      <c r="B265569" s="45"/>
      <c r="C265569" s="46"/>
      <c r="D265569" s="47"/>
      <c r="E265569" s="48"/>
      <c r="F265569" s="48"/>
    </row>
    <row r="265570" spans="2:6" ht="15" customHeight="1" x14ac:dyDescent="0.25">
      <c r="B265570" s="45"/>
      <c r="C265570" s="46"/>
      <c r="D265570" s="47"/>
      <c r="E265570" s="48"/>
      <c r="F265570" s="48"/>
    </row>
    <row r="265571" spans="2:6" ht="15" customHeight="1" x14ac:dyDescent="0.25">
      <c r="B265571" s="45"/>
      <c r="C265571" s="46"/>
      <c r="D265571" s="47"/>
      <c r="E265571" s="48"/>
      <c r="F265571" s="48"/>
    </row>
    <row r="265572" spans="2:6" ht="15" customHeight="1" x14ac:dyDescent="0.25">
      <c r="B265572" s="45"/>
      <c r="C265572" s="46"/>
      <c r="D265572" s="47"/>
      <c r="E265572" s="48"/>
      <c r="F265572" s="48"/>
    </row>
    <row r="265573" spans="2:6" ht="15" customHeight="1" x14ac:dyDescent="0.25">
      <c r="B265573" s="45"/>
      <c r="C265573" s="46"/>
      <c r="D265573" s="47"/>
      <c r="E265573" s="48"/>
      <c r="F265573" s="48"/>
    </row>
    <row r="265574" spans="2:6" ht="15" customHeight="1" x14ac:dyDescent="0.25">
      <c r="B265574" s="45"/>
      <c r="C265574" s="46"/>
      <c r="D265574" s="47"/>
      <c r="E265574" s="48"/>
      <c r="F265574" s="48"/>
    </row>
    <row r="265575" spans="2:6" ht="15" customHeight="1" x14ac:dyDescent="0.25">
      <c r="B265575" s="45"/>
      <c r="C265575" s="46"/>
      <c r="D265575" s="47"/>
      <c r="E265575" s="48"/>
      <c r="F265575" s="48"/>
    </row>
    <row r="265576" spans="2:6" ht="15" customHeight="1" x14ac:dyDescent="0.25">
      <c r="B265576" s="45"/>
      <c r="C265576" s="46"/>
      <c r="D265576" s="47"/>
      <c r="E265576" s="48"/>
      <c r="F265576" s="48"/>
    </row>
    <row r="265577" spans="2:6" ht="15" customHeight="1" x14ac:dyDescent="0.25">
      <c r="B265577" s="45"/>
      <c r="C265577" s="46"/>
      <c r="D265577" s="47"/>
      <c r="E265577" s="48"/>
      <c r="F265577" s="48"/>
    </row>
    <row r="265578" spans="2:6" ht="15" customHeight="1" x14ac:dyDescent="0.25">
      <c r="B265578" s="45"/>
      <c r="C265578" s="46"/>
      <c r="D265578" s="47"/>
      <c r="E265578" s="48"/>
      <c r="F265578" s="48"/>
    </row>
    <row r="265579" spans="2:6" ht="15" customHeight="1" x14ac:dyDescent="0.25">
      <c r="B265579" s="45"/>
      <c r="C265579" s="46"/>
      <c r="D265579" s="47"/>
      <c r="E265579" s="48"/>
      <c r="F265579" s="48"/>
    </row>
    <row r="265580" spans="2:6" ht="15" customHeight="1" x14ac:dyDescent="0.25">
      <c r="B265580" s="45"/>
      <c r="C265580" s="46"/>
      <c r="D265580" s="47"/>
      <c r="E265580" s="48"/>
      <c r="F265580" s="48"/>
    </row>
    <row r="265581" spans="2:6" ht="15" customHeight="1" x14ac:dyDescent="0.25">
      <c r="B265581" s="45"/>
      <c r="C265581" s="46"/>
      <c r="D265581" s="47"/>
      <c r="E265581" s="48"/>
      <c r="F265581" s="48"/>
    </row>
    <row r="265582" spans="2:6" ht="15" customHeight="1" x14ac:dyDescent="0.25">
      <c r="B265582" s="45"/>
      <c r="C265582" s="46"/>
      <c r="D265582" s="47"/>
      <c r="E265582" s="48"/>
      <c r="F265582" s="48"/>
    </row>
    <row r="265583" spans="2:6" ht="15" customHeight="1" x14ac:dyDescent="0.25">
      <c r="B265583" s="45"/>
      <c r="C265583" s="46"/>
      <c r="D265583" s="47"/>
      <c r="E265583" s="48"/>
      <c r="F265583" s="48"/>
    </row>
    <row r="265584" spans="2:6" ht="15" customHeight="1" x14ac:dyDescent="0.25">
      <c r="B265584" s="45"/>
      <c r="C265584" s="46"/>
      <c r="D265584" s="47"/>
      <c r="E265584" s="48"/>
      <c r="F265584" s="48"/>
    </row>
    <row r="265585" spans="2:6" ht="15" customHeight="1" x14ac:dyDescent="0.25">
      <c r="B265585" s="45"/>
      <c r="C265585" s="46"/>
      <c r="D265585" s="47"/>
      <c r="E265585" s="48"/>
      <c r="F265585" s="48"/>
    </row>
    <row r="265586" spans="2:6" ht="15" customHeight="1" x14ac:dyDescent="0.25">
      <c r="B265586" s="45"/>
      <c r="C265586" s="46"/>
      <c r="D265586" s="47"/>
      <c r="E265586" s="48"/>
      <c r="F265586" s="48"/>
    </row>
    <row r="265587" spans="2:6" ht="15" customHeight="1" x14ac:dyDescent="0.25">
      <c r="B265587" s="45"/>
      <c r="C265587" s="46"/>
      <c r="D265587" s="47"/>
      <c r="E265587" s="48"/>
      <c r="F265587" s="48"/>
    </row>
    <row r="265588" spans="2:6" ht="15" customHeight="1" x14ac:dyDescent="0.25">
      <c r="B265588" s="45"/>
      <c r="C265588" s="46"/>
      <c r="D265588" s="47"/>
      <c r="E265588" s="48"/>
      <c r="F265588" s="48"/>
    </row>
    <row r="265589" spans="2:6" ht="15" customHeight="1" x14ac:dyDescent="0.25">
      <c r="B265589" s="45"/>
      <c r="C265589" s="46"/>
      <c r="D265589" s="47"/>
      <c r="E265589" s="48"/>
      <c r="F265589" s="48"/>
    </row>
    <row r="265590" spans="2:6" ht="15" customHeight="1" x14ac:dyDescent="0.25">
      <c r="B265590" s="45"/>
      <c r="C265590" s="46"/>
      <c r="D265590" s="47"/>
      <c r="E265590" s="48"/>
      <c r="F265590" s="48"/>
    </row>
    <row r="265591" spans="2:6" ht="15" customHeight="1" x14ac:dyDescent="0.25">
      <c r="B265591" s="45"/>
      <c r="C265591" s="46"/>
      <c r="D265591" s="47"/>
      <c r="E265591" s="48"/>
      <c r="F265591" s="48"/>
    </row>
    <row r="265592" spans="2:6" ht="15" customHeight="1" x14ac:dyDescent="0.25">
      <c r="B265592" s="45"/>
      <c r="C265592" s="46"/>
      <c r="D265592" s="47"/>
      <c r="E265592" s="48"/>
      <c r="F265592" s="48"/>
    </row>
    <row r="265593" spans="2:6" ht="15" customHeight="1" x14ac:dyDescent="0.25">
      <c r="B265593" s="45"/>
      <c r="C265593" s="46"/>
      <c r="D265593" s="47"/>
      <c r="E265593" s="48"/>
      <c r="F265593" s="48"/>
    </row>
    <row r="265594" spans="2:6" ht="15" customHeight="1" x14ac:dyDescent="0.25">
      <c r="B265594" s="45"/>
      <c r="C265594" s="46"/>
      <c r="D265594" s="47"/>
      <c r="E265594" s="48"/>
      <c r="F265594" s="48"/>
    </row>
    <row r="265595" spans="2:6" ht="15" customHeight="1" x14ac:dyDescent="0.25">
      <c r="B265595" s="45"/>
      <c r="C265595" s="46"/>
      <c r="D265595" s="47"/>
      <c r="E265595" s="48"/>
      <c r="F265595" s="48"/>
    </row>
    <row r="265596" spans="2:6" ht="15" customHeight="1" x14ac:dyDescent="0.25">
      <c r="B265596" s="45"/>
      <c r="C265596" s="46"/>
      <c r="D265596" s="47"/>
      <c r="E265596" s="48"/>
      <c r="F265596" s="48"/>
    </row>
    <row r="265597" spans="2:6" ht="15" customHeight="1" x14ac:dyDescent="0.25">
      <c r="B265597" s="45"/>
      <c r="C265597" s="46"/>
      <c r="D265597" s="47"/>
      <c r="E265597" s="48"/>
      <c r="F265597" s="48"/>
    </row>
    <row r="265598" spans="2:6" ht="15" customHeight="1" x14ac:dyDescent="0.25">
      <c r="B265598" s="45"/>
      <c r="C265598" s="46"/>
      <c r="D265598" s="47"/>
      <c r="E265598" s="48"/>
      <c r="F265598" s="48"/>
    </row>
    <row r="265599" spans="2:6" ht="15" customHeight="1" x14ac:dyDescent="0.25">
      <c r="B265599" s="45"/>
      <c r="C265599" s="46"/>
      <c r="D265599" s="47"/>
      <c r="E265599" s="48"/>
      <c r="F265599" s="48"/>
    </row>
    <row r="265600" spans="2:6" ht="15" customHeight="1" x14ac:dyDescent="0.25">
      <c r="B265600" s="45"/>
      <c r="C265600" s="46"/>
      <c r="D265600" s="47"/>
      <c r="E265600" s="48"/>
      <c r="F265600" s="48"/>
    </row>
    <row r="265601" spans="2:6" ht="15" customHeight="1" x14ac:dyDescent="0.25">
      <c r="B265601" s="45"/>
      <c r="C265601" s="46"/>
      <c r="D265601" s="47"/>
      <c r="E265601" s="48"/>
      <c r="F265601" s="48"/>
    </row>
    <row r="265602" spans="2:6" ht="15" customHeight="1" x14ac:dyDescent="0.25">
      <c r="B265602" s="45"/>
      <c r="C265602" s="46"/>
      <c r="D265602" s="47"/>
      <c r="E265602" s="48"/>
      <c r="F265602" s="48"/>
    </row>
    <row r="265603" spans="2:6" ht="15" customHeight="1" x14ac:dyDescent="0.25">
      <c r="B265603" s="45"/>
      <c r="C265603" s="46"/>
      <c r="D265603" s="47"/>
      <c r="E265603" s="48"/>
      <c r="F265603" s="48"/>
    </row>
    <row r="265604" spans="2:6" ht="15" customHeight="1" x14ac:dyDescent="0.25">
      <c r="B265604" s="45"/>
      <c r="C265604" s="46"/>
      <c r="D265604" s="47"/>
      <c r="E265604" s="48"/>
      <c r="F265604" s="48"/>
    </row>
    <row r="265605" spans="2:6" ht="15" customHeight="1" x14ac:dyDescent="0.25">
      <c r="B265605" s="45"/>
      <c r="C265605" s="46"/>
      <c r="D265605" s="47"/>
      <c r="E265605" s="48"/>
      <c r="F265605" s="48"/>
    </row>
    <row r="265606" spans="2:6" ht="15" customHeight="1" x14ac:dyDescent="0.25">
      <c r="B265606" s="45"/>
      <c r="C265606" s="46"/>
      <c r="D265606" s="47"/>
      <c r="E265606" s="48"/>
      <c r="F265606" s="48"/>
    </row>
    <row r="265607" spans="2:6" ht="15" customHeight="1" x14ac:dyDescent="0.25">
      <c r="B265607" s="45"/>
      <c r="C265607" s="46"/>
      <c r="D265607" s="47"/>
      <c r="E265607" s="48"/>
      <c r="F265607" s="48"/>
    </row>
    <row r="265608" spans="2:6" ht="15" customHeight="1" x14ac:dyDescent="0.25">
      <c r="B265608" s="45"/>
      <c r="C265608" s="46"/>
      <c r="D265608" s="47"/>
      <c r="E265608" s="48"/>
      <c r="F265608" s="48"/>
    </row>
    <row r="265609" spans="2:6" ht="15" customHeight="1" x14ac:dyDescent="0.25">
      <c r="B265609" s="45"/>
      <c r="C265609" s="46"/>
      <c r="D265609" s="47"/>
      <c r="E265609" s="48"/>
      <c r="F265609" s="48"/>
    </row>
    <row r="265610" spans="2:6" ht="15" customHeight="1" x14ac:dyDescent="0.25">
      <c r="B265610" s="45"/>
      <c r="C265610" s="46"/>
      <c r="D265610" s="47"/>
      <c r="E265610" s="48"/>
      <c r="F265610" s="48"/>
    </row>
    <row r="265611" spans="2:6" ht="15" customHeight="1" x14ac:dyDescent="0.25">
      <c r="B265611" s="45"/>
      <c r="C265611" s="46"/>
      <c r="D265611" s="47"/>
      <c r="E265611" s="48"/>
      <c r="F265611" s="48"/>
    </row>
    <row r="265612" spans="2:6" ht="15" customHeight="1" x14ac:dyDescent="0.25">
      <c r="B265612" s="45"/>
      <c r="C265612" s="46"/>
      <c r="D265612" s="47"/>
      <c r="E265612" s="48"/>
      <c r="F265612" s="48"/>
    </row>
    <row r="265613" spans="2:6" ht="15" customHeight="1" x14ac:dyDescent="0.25">
      <c r="B265613" s="45"/>
      <c r="C265613" s="46"/>
      <c r="D265613" s="47"/>
      <c r="E265613" s="48"/>
      <c r="F265613" s="48"/>
    </row>
    <row r="265614" spans="2:6" ht="15" customHeight="1" x14ac:dyDescent="0.25">
      <c r="B265614" s="45"/>
      <c r="C265614" s="46"/>
      <c r="D265614" s="47"/>
      <c r="E265614" s="48"/>
      <c r="F265614" s="48"/>
    </row>
    <row r="265615" spans="2:6" ht="15" customHeight="1" x14ac:dyDescent="0.25">
      <c r="B265615" s="45"/>
      <c r="C265615" s="46"/>
      <c r="D265615" s="47"/>
      <c r="E265615" s="48"/>
      <c r="F265615" s="48"/>
    </row>
    <row r="265616" spans="2:6" ht="15" customHeight="1" x14ac:dyDescent="0.25">
      <c r="B265616" s="45"/>
      <c r="C265616" s="46"/>
      <c r="D265616" s="47"/>
      <c r="E265616" s="48"/>
      <c r="F265616" s="48"/>
    </row>
    <row r="265617" spans="2:6" ht="15" customHeight="1" x14ac:dyDescent="0.25">
      <c r="B265617" s="45"/>
      <c r="C265617" s="46"/>
      <c r="D265617" s="47"/>
      <c r="E265617" s="48"/>
      <c r="F265617" s="48"/>
    </row>
    <row r="265618" spans="2:6" ht="15" customHeight="1" x14ac:dyDescent="0.25">
      <c r="B265618" s="45"/>
      <c r="C265618" s="46"/>
      <c r="D265618" s="47"/>
      <c r="E265618" s="48"/>
      <c r="F265618" s="48"/>
    </row>
    <row r="265619" spans="2:6" ht="15" customHeight="1" x14ac:dyDescent="0.25">
      <c r="B265619" s="45"/>
      <c r="C265619" s="46"/>
      <c r="D265619" s="47"/>
      <c r="E265619" s="48"/>
      <c r="F265619" s="48"/>
    </row>
    <row r="265620" spans="2:6" ht="15" customHeight="1" x14ac:dyDescent="0.25">
      <c r="B265620" s="45"/>
      <c r="C265620" s="46"/>
      <c r="D265620" s="47"/>
      <c r="E265620" s="48"/>
      <c r="F265620" s="48"/>
    </row>
    <row r="265621" spans="2:6" ht="15" customHeight="1" x14ac:dyDescent="0.25">
      <c r="B265621" s="45"/>
      <c r="C265621" s="46"/>
      <c r="D265621" s="47"/>
      <c r="E265621" s="48"/>
      <c r="F265621" s="48"/>
    </row>
    <row r="265622" spans="2:6" ht="15" customHeight="1" x14ac:dyDescent="0.25">
      <c r="B265622" s="45"/>
      <c r="C265622" s="46"/>
      <c r="D265622" s="47"/>
      <c r="E265622" s="48"/>
      <c r="F265622" s="48"/>
    </row>
    <row r="265623" spans="2:6" ht="15" customHeight="1" x14ac:dyDescent="0.25">
      <c r="B265623" s="45"/>
      <c r="C265623" s="46"/>
      <c r="D265623" s="47"/>
      <c r="E265623" s="48"/>
      <c r="F265623" s="48"/>
    </row>
    <row r="265624" spans="2:6" ht="15" customHeight="1" x14ac:dyDescent="0.25">
      <c r="B265624" s="45"/>
      <c r="C265624" s="46"/>
      <c r="D265624" s="47"/>
      <c r="E265624" s="48"/>
      <c r="F265624" s="48"/>
    </row>
    <row r="265625" spans="2:6" ht="15" customHeight="1" x14ac:dyDescent="0.25">
      <c r="B265625" s="45"/>
      <c r="C265625" s="46"/>
      <c r="D265625" s="47"/>
      <c r="E265625" s="48"/>
      <c r="F265625" s="48"/>
    </row>
    <row r="265626" spans="2:6" ht="15" customHeight="1" x14ac:dyDescent="0.25">
      <c r="B265626" s="45"/>
      <c r="C265626" s="46"/>
      <c r="D265626" s="47"/>
      <c r="E265626" s="48"/>
      <c r="F265626" s="48"/>
    </row>
    <row r="265627" spans="2:6" ht="15" customHeight="1" x14ac:dyDescent="0.25">
      <c r="B265627" s="45"/>
      <c r="C265627" s="46"/>
      <c r="D265627" s="47"/>
      <c r="E265627" s="48"/>
      <c r="F265627" s="48"/>
    </row>
    <row r="265628" spans="2:6" ht="15" customHeight="1" x14ac:dyDescent="0.25">
      <c r="B265628" s="45"/>
      <c r="C265628" s="46"/>
      <c r="D265628" s="47"/>
      <c r="E265628" s="48"/>
      <c r="F265628" s="48"/>
    </row>
    <row r="265629" spans="2:6" ht="15" customHeight="1" x14ac:dyDescent="0.25">
      <c r="B265629" s="45"/>
      <c r="C265629" s="46"/>
      <c r="D265629" s="47"/>
      <c r="E265629" s="48"/>
      <c r="F265629" s="48"/>
    </row>
    <row r="265630" spans="2:6" ht="15" customHeight="1" x14ac:dyDescent="0.25">
      <c r="B265630" s="45"/>
      <c r="C265630" s="46"/>
      <c r="D265630" s="47"/>
      <c r="E265630" s="48"/>
      <c r="F265630" s="48"/>
    </row>
    <row r="265631" spans="2:6" ht="15" customHeight="1" x14ac:dyDescent="0.25">
      <c r="B265631" s="45"/>
      <c r="C265631" s="46"/>
      <c r="D265631" s="47"/>
      <c r="E265631" s="48"/>
      <c r="F265631" s="48"/>
    </row>
    <row r="265632" spans="2:6" ht="15" customHeight="1" x14ac:dyDescent="0.25">
      <c r="B265632" s="45"/>
      <c r="C265632" s="46"/>
      <c r="D265632" s="47"/>
      <c r="E265632" s="48"/>
      <c r="F265632" s="48"/>
    </row>
    <row r="265633" spans="2:6" ht="15" customHeight="1" x14ac:dyDescent="0.25">
      <c r="B265633" s="45"/>
      <c r="C265633" s="46"/>
      <c r="D265633" s="47"/>
      <c r="E265633" s="48"/>
      <c r="F265633" s="48"/>
    </row>
    <row r="265634" spans="2:6" ht="15" customHeight="1" x14ac:dyDescent="0.25">
      <c r="B265634" s="45"/>
      <c r="C265634" s="46"/>
      <c r="D265634" s="47"/>
      <c r="E265634" s="48"/>
      <c r="F265634" s="48"/>
    </row>
    <row r="265635" spans="2:6" ht="15" customHeight="1" x14ac:dyDescent="0.25">
      <c r="B265635" s="45"/>
      <c r="C265635" s="46"/>
      <c r="D265635" s="47"/>
      <c r="E265635" s="48"/>
      <c r="F265635" s="48"/>
    </row>
    <row r="265636" spans="2:6" ht="15" customHeight="1" x14ac:dyDescent="0.25">
      <c r="B265636" s="45"/>
      <c r="C265636" s="46"/>
      <c r="D265636" s="47"/>
      <c r="E265636" s="48"/>
      <c r="F265636" s="48"/>
    </row>
    <row r="265637" spans="2:6" ht="15" customHeight="1" x14ac:dyDescent="0.25">
      <c r="B265637" s="45"/>
      <c r="C265637" s="46"/>
      <c r="D265637" s="47"/>
      <c r="E265637" s="48"/>
      <c r="F265637" s="48"/>
    </row>
    <row r="265638" spans="2:6" ht="15" customHeight="1" x14ac:dyDescent="0.25">
      <c r="B265638" s="45"/>
      <c r="C265638" s="46"/>
      <c r="D265638" s="47"/>
      <c r="E265638" s="48"/>
      <c r="F265638" s="48"/>
    </row>
    <row r="265639" spans="2:6" ht="15" customHeight="1" x14ac:dyDescent="0.25">
      <c r="B265639" s="45"/>
      <c r="C265639" s="46"/>
      <c r="D265639" s="47"/>
      <c r="E265639" s="48"/>
      <c r="F265639" s="48"/>
    </row>
    <row r="265640" spans="2:6" ht="15" customHeight="1" x14ac:dyDescent="0.25">
      <c r="B265640" s="45"/>
      <c r="C265640" s="46"/>
      <c r="D265640" s="47"/>
      <c r="E265640" s="48"/>
      <c r="F265640" s="48"/>
    </row>
    <row r="265641" spans="2:6" ht="15" customHeight="1" x14ac:dyDescent="0.25">
      <c r="B265641" s="45"/>
      <c r="C265641" s="46"/>
      <c r="D265641" s="47"/>
      <c r="E265641" s="48"/>
      <c r="F265641" s="48"/>
    </row>
    <row r="265642" spans="2:6" ht="15" customHeight="1" x14ac:dyDescent="0.25">
      <c r="B265642" s="45"/>
      <c r="C265642" s="46"/>
      <c r="D265642" s="47"/>
      <c r="E265642" s="48"/>
      <c r="F265642" s="48"/>
    </row>
    <row r="265643" spans="2:6" ht="15" customHeight="1" x14ac:dyDescent="0.25">
      <c r="B265643" s="45"/>
      <c r="C265643" s="46"/>
      <c r="D265643" s="47"/>
      <c r="E265643" s="48"/>
      <c r="F265643" s="48"/>
    </row>
    <row r="265644" spans="2:6" ht="15" customHeight="1" x14ac:dyDescent="0.25">
      <c r="B265644" s="45"/>
      <c r="C265644" s="46"/>
      <c r="D265644" s="47"/>
      <c r="E265644" s="48"/>
      <c r="F265644" s="48"/>
    </row>
    <row r="265645" spans="2:6" ht="15" customHeight="1" x14ac:dyDescent="0.25">
      <c r="B265645" s="45"/>
      <c r="C265645" s="46"/>
      <c r="D265645" s="47"/>
      <c r="E265645" s="48"/>
      <c r="F265645" s="48"/>
    </row>
    <row r="265646" spans="2:6" ht="15" customHeight="1" x14ac:dyDescent="0.25">
      <c r="B265646" s="45"/>
      <c r="C265646" s="46"/>
      <c r="D265646" s="47"/>
      <c r="E265646" s="48"/>
      <c r="F265646" s="48"/>
    </row>
    <row r="265647" spans="2:6" ht="15" customHeight="1" x14ac:dyDescent="0.25">
      <c r="B265647" s="45"/>
      <c r="C265647" s="46"/>
      <c r="D265647" s="47"/>
      <c r="E265647" s="48"/>
      <c r="F265647" s="48"/>
    </row>
    <row r="265648" spans="2:6" ht="15" customHeight="1" x14ac:dyDescent="0.25">
      <c r="B265648" s="45"/>
      <c r="C265648" s="46"/>
      <c r="D265648" s="47"/>
      <c r="E265648" s="48"/>
      <c r="F265648" s="48"/>
    </row>
    <row r="265649" spans="2:6" ht="15" customHeight="1" x14ac:dyDescent="0.25">
      <c r="B265649" s="45"/>
      <c r="C265649" s="46"/>
      <c r="D265649" s="47"/>
      <c r="E265649" s="48"/>
      <c r="F265649" s="48"/>
    </row>
    <row r="265650" spans="2:6" ht="15" customHeight="1" x14ac:dyDescent="0.25">
      <c r="B265650" s="45"/>
      <c r="C265650" s="46"/>
      <c r="D265650" s="47"/>
      <c r="E265650" s="48"/>
      <c r="F265650" s="48"/>
    </row>
    <row r="265651" spans="2:6" ht="15" customHeight="1" x14ac:dyDescent="0.25">
      <c r="B265651" s="45"/>
      <c r="C265651" s="46"/>
      <c r="D265651" s="47"/>
      <c r="E265651" s="48"/>
      <c r="F265651" s="48"/>
    </row>
    <row r="265652" spans="2:6" ht="15" customHeight="1" x14ac:dyDescent="0.25">
      <c r="B265652" s="45"/>
      <c r="C265652" s="46"/>
      <c r="D265652" s="47"/>
      <c r="E265652" s="48"/>
      <c r="F265652" s="48"/>
    </row>
    <row r="265653" spans="2:6" ht="15" customHeight="1" x14ac:dyDescent="0.25">
      <c r="B265653" s="45"/>
      <c r="C265653" s="46"/>
      <c r="D265653" s="47"/>
      <c r="E265653" s="48"/>
      <c r="F265653" s="48"/>
    </row>
    <row r="265654" spans="2:6" ht="15" customHeight="1" x14ac:dyDescent="0.25">
      <c r="B265654" s="45"/>
      <c r="C265654" s="46"/>
      <c r="D265654" s="47"/>
      <c r="E265654" s="48"/>
      <c r="F265654" s="48"/>
    </row>
    <row r="265655" spans="2:6" ht="15" customHeight="1" x14ac:dyDescent="0.25">
      <c r="B265655" s="45"/>
      <c r="C265655" s="46"/>
      <c r="D265655" s="47"/>
      <c r="E265655" s="48"/>
      <c r="F265655" s="48"/>
    </row>
    <row r="265656" spans="2:6" ht="15" customHeight="1" x14ac:dyDescent="0.25">
      <c r="B265656" s="45"/>
      <c r="C265656" s="46"/>
      <c r="D265656" s="47"/>
      <c r="E265656" s="48"/>
      <c r="F265656" s="48"/>
    </row>
    <row r="265657" spans="2:6" ht="15" customHeight="1" x14ac:dyDescent="0.25">
      <c r="B265657" s="45"/>
      <c r="C265657" s="46"/>
      <c r="D265657" s="47"/>
      <c r="E265657" s="48"/>
      <c r="F265657" s="48"/>
    </row>
    <row r="265658" spans="2:6" ht="15" customHeight="1" x14ac:dyDescent="0.25">
      <c r="B265658" s="45"/>
      <c r="C265658" s="46"/>
      <c r="D265658" s="47"/>
      <c r="E265658" s="48"/>
      <c r="F265658" s="48"/>
    </row>
    <row r="265659" spans="2:6" ht="15" customHeight="1" x14ac:dyDescent="0.25">
      <c r="B265659" s="45"/>
      <c r="C265659" s="46"/>
      <c r="D265659" s="47"/>
      <c r="E265659" s="48"/>
      <c r="F265659" s="48"/>
    </row>
    <row r="265660" spans="2:6" ht="15" customHeight="1" x14ac:dyDescent="0.25">
      <c r="B265660" s="45"/>
      <c r="C265660" s="46"/>
      <c r="D265660" s="47"/>
      <c r="E265660" s="48"/>
      <c r="F265660" s="48"/>
    </row>
    <row r="265661" spans="2:6" ht="15" customHeight="1" x14ac:dyDescent="0.25">
      <c r="B265661" s="45"/>
      <c r="C265661" s="46"/>
      <c r="D265661" s="47"/>
      <c r="E265661" s="48"/>
      <c r="F265661" s="48"/>
    </row>
    <row r="265662" spans="2:6" ht="15" customHeight="1" x14ac:dyDescent="0.25">
      <c r="B265662" s="45"/>
      <c r="C265662" s="46"/>
      <c r="D265662" s="47"/>
      <c r="E265662" s="48"/>
      <c r="F265662" s="48"/>
    </row>
    <row r="265663" spans="2:6" ht="15" customHeight="1" x14ac:dyDescent="0.25">
      <c r="B265663" s="45"/>
      <c r="C265663" s="46"/>
      <c r="D265663" s="47"/>
      <c r="E265663" s="48"/>
      <c r="F265663" s="48"/>
    </row>
    <row r="265664" spans="2:6" ht="15" customHeight="1" x14ac:dyDescent="0.25">
      <c r="B265664" s="45"/>
      <c r="C265664" s="46"/>
      <c r="D265664" s="47"/>
      <c r="E265664" s="48"/>
      <c r="F265664" s="48"/>
    </row>
    <row r="265665" spans="2:6" ht="15" customHeight="1" x14ac:dyDescent="0.25">
      <c r="B265665" s="45"/>
      <c r="C265665" s="46"/>
      <c r="D265665" s="47"/>
      <c r="E265665" s="48"/>
      <c r="F265665" s="48"/>
    </row>
    <row r="265666" spans="2:6" ht="15" customHeight="1" x14ac:dyDescent="0.25">
      <c r="B265666" s="45"/>
      <c r="C265666" s="46"/>
      <c r="D265666" s="47"/>
      <c r="E265666" s="48"/>
      <c r="F265666" s="48"/>
    </row>
    <row r="265667" spans="2:6" ht="15" customHeight="1" x14ac:dyDescent="0.25">
      <c r="B265667" s="45"/>
      <c r="C265667" s="46"/>
      <c r="D265667" s="47"/>
      <c r="E265667" s="48"/>
      <c r="F265667" s="48"/>
    </row>
    <row r="265668" spans="2:6" ht="15" customHeight="1" x14ac:dyDescent="0.25">
      <c r="B265668" s="45"/>
      <c r="C265668" s="46"/>
      <c r="D265668" s="47"/>
      <c r="E265668" s="48"/>
      <c r="F265668" s="48"/>
    </row>
    <row r="265669" spans="2:6" ht="15" customHeight="1" x14ac:dyDescent="0.25">
      <c r="B265669" s="45"/>
      <c r="C265669" s="46"/>
      <c r="D265669" s="47"/>
      <c r="E265669" s="48"/>
      <c r="F265669" s="48"/>
    </row>
    <row r="265670" spans="2:6" ht="15" customHeight="1" x14ac:dyDescent="0.25">
      <c r="B265670" s="45"/>
      <c r="C265670" s="46"/>
      <c r="D265670" s="47"/>
      <c r="E265670" s="48"/>
      <c r="F265670" s="48"/>
    </row>
    <row r="265671" spans="2:6" ht="15" customHeight="1" x14ac:dyDescent="0.25">
      <c r="B265671" s="45"/>
      <c r="C265671" s="46"/>
      <c r="D265671" s="47"/>
      <c r="E265671" s="48"/>
      <c r="F265671" s="48"/>
    </row>
    <row r="265672" spans="2:6" ht="15" customHeight="1" x14ac:dyDescent="0.25">
      <c r="B265672" s="45"/>
      <c r="C265672" s="46"/>
      <c r="D265672" s="47"/>
      <c r="E265672" s="48"/>
      <c r="F265672" s="48"/>
    </row>
    <row r="265673" spans="2:6" ht="15" customHeight="1" x14ac:dyDescent="0.25">
      <c r="B265673" s="45"/>
      <c r="C265673" s="46"/>
      <c r="D265673" s="47"/>
      <c r="E265673" s="48"/>
      <c r="F265673" s="48"/>
    </row>
    <row r="265674" spans="2:6" ht="15" customHeight="1" x14ac:dyDescent="0.25">
      <c r="B265674" s="45"/>
      <c r="C265674" s="46"/>
      <c r="D265674" s="47"/>
      <c r="E265674" s="48"/>
      <c r="F265674" s="48"/>
    </row>
    <row r="265675" spans="2:6" ht="15" customHeight="1" x14ac:dyDescent="0.25">
      <c r="B265675" s="45"/>
      <c r="C265675" s="46"/>
      <c r="D265675" s="47"/>
      <c r="E265675" s="48"/>
      <c r="F265675" s="48"/>
    </row>
    <row r="265676" spans="2:6" ht="15" customHeight="1" x14ac:dyDescent="0.25">
      <c r="B265676" s="45"/>
      <c r="C265676" s="46"/>
      <c r="D265676" s="47"/>
      <c r="E265676" s="48"/>
      <c r="F265676" s="48"/>
    </row>
    <row r="265677" spans="2:6" ht="15" customHeight="1" x14ac:dyDescent="0.25">
      <c r="B265677" s="45"/>
      <c r="C265677" s="46"/>
      <c r="D265677" s="47"/>
      <c r="E265677" s="48"/>
      <c r="F265677" s="48"/>
    </row>
    <row r="265678" spans="2:6" ht="15" customHeight="1" x14ac:dyDescent="0.25">
      <c r="B265678" s="45"/>
      <c r="C265678" s="46"/>
      <c r="D265678" s="47"/>
      <c r="E265678" s="48"/>
      <c r="F265678" s="48"/>
    </row>
    <row r="265679" spans="2:6" ht="15" customHeight="1" x14ac:dyDescent="0.25">
      <c r="B265679" s="45"/>
      <c r="C265679" s="46"/>
      <c r="D265679" s="47"/>
      <c r="E265679" s="48"/>
      <c r="F265679" s="48"/>
    </row>
    <row r="265680" spans="2:6" ht="15" customHeight="1" x14ac:dyDescent="0.25">
      <c r="B265680" s="45"/>
      <c r="C265680" s="46"/>
      <c r="D265680" s="47"/>
      <c r="E265680" s="48"/>
      <c r="F265680" s="48"/>
    </row>
    <row r="265681" spans="2:6" ht="15" customHeight="1" x14ac:dyDescent="0.25">
      <c r="B265681" s="45"/>
      <c r="C265681" s="46"/>
      <c r="D265681" s="47"/>
      <c r="E265681" s="48"/>
      <c r="F265681" s="48"/>
    </row>
    <row r="265682" spans="2:6" ht="15" customHeight="1" x14ac:dyDescent="0.25">
      <c r="B265682" s="45"/>
      <c r="C265682" s="46"/>
      <c r="D265682" s="47"/>
      <c r="E265682" s="48"/>
      <c r="F265682" s="48"/>
    </row>
    <row r="265683" spans="2:6" ht="15" customHeight="1" x14ac:dyDescent="0.25">
      <c r="B265683" s="45"/>
      <c r="C265683" s="46"/>
      <c r="D265683" s="47"/>
      <c r="E265683" s="48"/>
      <c r="F265683" s="48"/>
    </row>
    <row r="265684" spans="2:6" ht="15" customHeight="1" x14ac:dyDescent="0.25">
      <c r="B265684" s="45"/>
      <c r="C265684" s="46"/>
      <c r="D265684" s="47"/>
      <c r="E265684" s="48"/>
      <c r="F265684" s="48"/>
    </row>
    <row r="265685" spans="2:6" ht="15" customHeight="1" x14ac:dyDescent="0.25">
      <c r="B265685" s="45"/>
      <c r="C265685" s="46"/>
      <c r="D265685" s="47"/>
      <c r="E265685" s="48"/>
      <c r="F265685" s="48"/>
    </row>
    <row r="265686" spans="2:6" ht="15" customHeight="1" x14ac:dyDescent="0.25">
      <c r="B265686" s="45"/>
      <c r="C265686" s="46"/>
      <c r="D265686" s="47"/>
      <c r="E265686" s="48"/>
      <c r="F265686" s="48"/>
    </row>
    <row r="265687" spans="2:6" ht="15" customHeight="1" x14ac:dyDescent="0.25">
      <c r="B265687" s="45"/>
      <c r="C265687" s="46"/>
      <c r="D265687" s="47"/>
      <c r="E265687" s="48"/>
      <c r="F265687" s="48"/>
    </row>
    <row r="265688" spans="2:6" ht="15" customHeight="1" x14ac:dyDescent="0.25">
      <c r="B265688" s="45"/>
      <c r="C265688" s="46"/>
      <c r="D265688" s="47"/>
      <c r="E265688" s="48"/>
      <c r="F265688" s="48"/>
    </row>
    <row r="265689" spans="2:6" ht="15" customHeight="1" x14ac:dyDescent="0.25">
      <c r="B265689" s="45"/>
      <c r="C265689" s="46"/>
      <c r="D265689" s="47"/>
      <c r="E265689" s="48"/>
      <c r="F265689" s="48"/>
    </row>
    <row r="265690" spans="2:6" ht="15" customHeight="1" x14ac:dyDescent="0.25">
      <c r="B265690" s="45"/>
      <c r="C265690" s="46"/>
      <c r="D265690" s="47"/>
      <c r="E265690" s="48"/>
      <c r="F265690" s="48"/>
    </row>
    <row r="265691" spans="2:6" ht="15" customHeight="1" x14ac:dyDescent="0.25">
      <c r="B265691" s="45"/>
      <c r="C265691" s="46"/>
      <c r="D265691" s="47"/>
      <c r="E265691" s="48"/>
      <c r="F265691" s="48"/>
    </row>
    <row r="265692" spans="2:6" ht="15" customHeight="1" x14ac:dyDescent="0.25">
      <c r="B265692" s="45"/>
      <c r="C265692" s="46"/>
      <c r="D265692" s="47"/>
      <c r="E265692" s="48"/>
      <c r="F265692" s="48"/>
    </row>
    <row r="265693" spans="2:6" ht="15" customHeight="1" x14ac:dyDescent="0.25">
      <c r="B265693" s="45"/>
      <c r="C265693" s="46"/>
      <c r="D265693" s="47"/>
      <c r="E265693" s="48"/>
      <c r="F265693" s="48"/>
    </row>
    <row r="265694" spans="2:6" ht="15" customHeight="1" x14ac:dyDescent="0.25">
      <c r="B265694" s="45"/>
      <c r="C265694" s="46"/>
      <c r="D265694" s="47"/>
      <c r="E265694" s="48"/>
      <c r="F265694" s="48"/>
    </row>
    <row r="265695" spans="2:6" ht="15" customHeight="1" x14ac:dyDescent="0.25">
      <c r="B265695" s="45"/>
      <c r="C265695" s="46"/>
      <c r="D265695" s="47"/>
      <c r="E265695" s="48"/>
      <c r="F265695" s="48"/>
    </row>
    <row r="265696" spans="2:6" ht="15" customHeight="1" x14ac:dyDescent="0.25">
      <c r="B265696" s="45"/>
      <c r="C265696" s="46"/>
      <c r="D265696" s="47"/>
      <c r="E265696" s="48"/>
      <c r="F265696" s="48"/>
    </row>
    <row r="265697" spans="2:6" ht="15" customHeight="1" x14ac:dyDescent="0.25">
      <c r="B265697" s="45"/>
      <c r="C265697" s="46"/>
      <c r="D265697" s="47"/>
      <c r="E265697" s="48"/>
      <c r="F265697" s="48"/>
    </row>
    <row r="265698" spans="2:6" ht="15" customHeight="1" x14ac:dyDescent="0.25">
      <c r="B265698" s="45"/>
      <c r="C265698" s="46"/>
      <c r="D265698" s="47"/>
      <c r="E265698" s="48"/>
      <c r="F265698" s="48"/>
    </row>
    <row r="265699" spans="2:6" ht="15" customHeight="1" x14ac:dyDescent="0.25">
      <c r="B265699" s="45"/>
      <c r="C265699" s="46"/>
      <c r="D265699" s="47"/>
      <c r="E265699" s="48"/>
      <c r="F265699" s="48"/>
    </row>
    <row r="265700" spans="2:6" ht="15" customHeight="1" x14ac:dyDescent="0.25">
      <c r="B265700" s="45"/>
      <c r="C265700" s="46"/>
      <c r="D265700" s="47"/>
      <c r="E265700" s="48"/>
      <c r="F265700" s="48"/>
    </row>
    <row r="265701" spans="2:6" ht="15" customHeight="1" x14ac:dyDescent="0.25">
      <c r="B265701" s="45"/>
      <c r="C265701" s="46"/>
      <c r="D265701" s="47"/>
      <c r="E265701" s="48"/>
      <c r="F265701" s="48"/>
    </row>
    <row r="265702" spans="2:6" ht="15" customHeight="1" x14ac:dyDescent="0.25">
      <c r="B265702" s="45"/>
      <c r="C265702" s="46"/>
      <c r="D265702" s="47"/>
      <c r="E265702" s="48"/>
      <c r="F265702" s="48"/>
    </row>
    <row r="265703" spans="2:6" ht="15" customHeight="1" x14ac:dyDescent="0.25">
      <c r="B265703" s="45"/>
      <c r="C265703" s="46"/>
      <c r="D265703" s="47"/>
      <c r="E265703" s="48"/>
      <c r="F265703" s="48"/>
    </row>
    <row r="265704" spans="2:6" ht="15" customHeight="1" x14ac:dyDescent="0.25">
      <c r="B265704" s="45"/>
      <c r="C265704" s="46"/>
      <c r="D265704" s="47"/>
      <c r="E265704" s="48"/>
      <c r="F265704" s="48"/>
    </row>
    <row r="265705" spans="2:6" ht="15" customHeight="1" x14ac:dyDescent="0.25">
      <c r="B265705" s="45"/>
      <c r="C265705" s="46"/>
      <c r="D265705" s="47"/>
      <c r="E265705" s="48"/>
      <c r="F265705" s="48"/>
    </row>
    <row r="265706" spans="2:6" ht="15" customHeight="1" x14ac:dyDescent="0.25">
      <c r="B265706" s="45"/>
      <c r="C265706" s="46"/>
      <c r="D265706" s="47"/>
      <c r="E265706" s="48"/>
      <c r="F265706" s="48"/>
    </row>
    <row r="265707" spans="2:6" ht="15" customHeight="1" x14ac:dyDescent="0.25">
      <c r="B265707" s="45"/>
      <c r="C265707" s="46"/>
      <c r="D265707" s="47"/>
      <c r="E265707" s="48"/>
      <c r="F265707" s="48"/>
    </row>
    <row r="265708" spans="2:6" ht="15" customHeight="1" x14ac:dyDescent="0.25">
      <c r="B265708" s="45"/>
      <c r="C265708" s="46"/>
      <c r="D265708" s="47"/>
      <c r="E265708" s="48"/>
      <c r="F265708" s="48"/>
    </row>
    <row r="265709" spans="2:6" ht="15" customHeight="1" x14ac:dyDescent="0.25">
      <c r="B265709" s="45"/>
      <c r="C265709" s="46"/>
      <c r="D265709" s="47"/>
      <c r="E265709" s="48"/>
      <c r="F265709" s="48"/>
    </row>
    <row r="265710" spans="2:6" ht="15" customHeight="1" x14ac:dyDescent="0.25">
      <c r="B265710" s="45"/>
      <c r="C265710" s="46"/>
      <c r="D265710" s="47"/>
      <c r="E265710" s="48"/>
      <c r="F265710" s="48"/>
    </row>
    <row r="265711" spans="2:6" ht="15" customHeight="1" x14ac:dyDescent="0.25">
      <c r="B265711" s="45"/>
      <c r="C265711" s="46"/>
      <c r="D265711" s="47"/>
      <c r="E265711" s="48"/>
      <c r="F265711" s="48"/>
    </row>
    <row r="265712" spans="2:6" ht="15" customHeight="1" x14ac:dyDescent="0.25">
      <c r="B265712" s="45"/>
      <c r="C265712" s="46"/>
      <c r="D265712" s="47"/>
      <c r="E265712" s="48"/>
      <c r="F265712" s="48"/>
    </row>
    <row r="265713" spans="2:6" ht="15" customHeight="1" x14ac:dyDescent="0.25">
      <c r="B265713" s="45"/>
      <c r="C265713" s="46"/>
      <c r="D265713" s="47"/>
      <c r="E265713" s="48"/>
      <c r="F265713" s="48"/>
    </row>
    <row r="265714" spans="2:6" ht="15" customHeight="1" x14ac:dyDescent="0.25">
      <c r="B265714" s="45"/>
      <c r="C265714" s="46"/>
      <c r="D265714" s="47"/>
      <c r="E265714" s="48"/>
      <c r="F265714" s="48"/>
    </row>
    <row r="265715" spans="2:6" ht="15" customHeight="1" x14ac:dyDescent="0.25">
      <c r="B265715" s="45"/>
      <c r="C265715" s="46"/>
      <c r="D265715" s="47"/>
      <c r="E265715" s="48"/>
      <c r="F265715" s="48"/>
    </row>
    <row r="265716" spans="2:6" ht="15" customHeight="1" x14ac:dyDescent="0.25">
      <c r="B265716" s="45"/>
      <c r="C265716" s="46"/>
      <c r="D265716" s="47"/>
      <c r="E265716" s="48"/>
      <c r="F265716" s="48"/>
    </row>
    <row r="265717" spans="2:6" ht="15" customHeight="1" x14ac:dyDescent="0.25">
      <c r="B265717" s="45"/>
      <c r="C265717" s="46"/>
      <c r="D265717" s="47"/>
      <c r="E265717" s="48"/>
      <c r="F265717" s="48"/>
    </row>
    <row r="265718" spans="2:6" ht="15" customHeight="1" x14ac:dyDescent="0.25">
      <c r="B265718" s="45"/>
      <c r="C265718" s="46"/>
      <c r="D265718" s="47"/>
      <c r="E265718" s="48"/>
      <c r="F265718" s="48"/>
    </row>
    <row r="265719" spans="2:6" ht="15" customHeight="1" x14ac:dyDescent="0.25">
      <c r="B265719" s="45"/>
      <c r="C265719" s="46"/>
      <c r="D265719" s="47"/>
      <c r="E265719" s="48"/>
      <c r="F265719" s="48"/>
    </row>
    <row r="265720" spans="2:6" ht="15" customHeight="1" x14ac:dyDescent="0.25">
      <c r="B265720" s="45"/>
      <c r="C265720" s="46"/>
      <c r="D265720" s="47"/>
      <c r="E265720" s="48"/>
      <c r="F265720" s="48"/>
    </row>
    <row r="265721" spans="2:6" ht="15" customHeight="1" x14ac:dyDescent="0.25">
      <c r="B265721" s="45"/>
      <c r="C265721" s="46"/>
      <c r="D265721" s="47"/>
      <c r="E265721" s="48"/>
      <c r="F265721" s="48"/>
    </row>
    <row r="265722" spans="2:6" ht="15" customHeight="1" x14ac:dyDescent="0.25">
      <c r="B265722" s="45"/>
      <c r="C265722" s="46"/>
      <c r="D265722" s="47"/>
      <c r="E265722" s="48"/>
      <c r="F265722" s="48"/>
    </row>
    <row r="265723" spans="2:6" ht="15" customHeight="1" x14ac:dyDescent="0.25">
      <c r="B265723" s="45"/>
      <c r="C265723" s="46"/>
      <c r="D265723" s="47"/>
      <c r="E265723" s="48"/>
      <c r="F265723" s="48"/>
    </row>
    <row r="265724" spans="2:6" ht="15" customHeight="1" x14ac:dyDescent="0.25">
      <c r="B265724" s="45"/>
      <c r="C265724" s="46"/>
      <c r="D265724" s="47"/>
      <c r="E265724" s="48"/>
      <c r="F265724" s="48"/>
    </row>
    <row r="265725" spans="2:6" ht="15" customHeight="1" x14ac:dyDescent="0.25">
      <c r="B265725" s="45"/>
      <c r="C265725" s="46"/>
      <c r="D265725" s="47"/>
      <c r="E265725" s="48"/>
      <c r="F265725" s="48"/>
    </row>
    <row r="265726" spans="2:6" ht="15" customHeight="1" x14ac:dyDescent="0.25">
      <c r="B265726" s="45"/>
      <c r="C265726" s="46"/>
      <c r="D265726" s="47"/>
      <c r="E265726" s="48"/>
      <c r="F265726" s="48"/>
    </row>
    <row r="265727" spans="2:6" ht="15" customHeight="1" x14ac:dyDescent="0.25">
      <c r="B265727" s="45"/>
      <c r="C265727" s="46"/>
      <c r="D265727" s="47"/>
      <c r="E265727" s="48"/>
      <c r="F265727" s="48"/>
    </row>
    <row r="265728" spans="2:6" ht="15" customHeight="1" x14ac:dyDescent="0.25">
      <c r="B265728" s="45"/>
      <c r="C265728" s="46"/>
      <c r="D265728" s="47"/>
      <c r="E265728" s="48"/>
      <c r="F265728" s="48"/>
    </row>
    <row r="265729" spans="2:6" ht="15" customHeight="1" x14ac:dyDescent="0.25">
      <c r="B265729" s="45"/>
      <c r="C265729" s="46"/>
      <c r="D265729" s="47"/>
      <c r="E265729" s="48"/>
      <c r="F265729" s="48"/>
    </row>
    <row r="265730" spans="2:6" ht="15" customHeight="1" x14ac:dyDescent="0.25">
      <c r="B265730" s="45"/>
      <c r="C265730" s="46"/>
      <c r="D265730" s="47"/>
      <c r="E265730" s="48"/>
      <c r="F265730" s="48"/>
    </row>
    <row r="265731" spans="2:6" ht="15" customHeight="1" x14ac:dyDescent="0.25">
      <c r="B265731" s="45"/>
      <c r="C265731" s="46"/>
      <c r="D265731" s="47"/>
      <c r="E265731" s="48"/>
      <c r="F265731" s="48"/>
    </row>
    <row r="265732" spans="2:6" ht="15" customHeight="1" x14ac:dyDescent="0.25">
      <c r="B265732" s="45"/>
      <c r="C265732" s="46"/>
      <c r="D265732" s="47"/>
      <c r="E265732" s="48"/>
      <c r="F265732" s="48"/>
    </row>
    <row r="265733" spans="2:6" ht="15" customHeight="1" x14ac:dyDescent="0.25">
      <c r="B265733" s="45"/>
      <c r="C265733" s="46"/>
      <c r="D265733" s="47"/>
      <c r="E265733" s="48"/>
      <c r="F265733" s="48"/>
    </row>
    <row r="265734" spans="2:6" ht="15" customHeight="1" x14ac:dyDescent="0.25">
      <c r="B265734" s="45"/>
      <c r="C265734" s="46"/>
      <c r="D265734" s="47"/>
      <c r="E265734" s="48"/>
      <c r="F265734" s="48"/>
    </row>
    <row r="265735" spans="2:6" ht="15" customHeight="1" x14ac:dyDescent="0.25">
      <c r="B265735" s="45"/>
      <c r="C265735" s="46"/>
      <c r="D265735" s="47"/>
      <c r="E265735" s="48"/>
      <c r="F265735" s="48"/>
    </row>
    <row r="265736" spans="2:6" ht="15" customHeight="1" x14ac:dyDescent="0.25">
      <c r="B265736" s="45"/>
      <c r="C265736" s="46"/>
      <c r="D265736" s="47"/>
      <c r="E265736" s="48"/>
      <c r="F265736" s="48"/>
    </row>
    <row r="265737" spans="2:6" ht="15" customHeight="1" x14ac:dyDescent="0.25">
      <c r="B265737" s="45"/>
      <c r="C265737" s="46"/>
      <c r="D265737" s="47"/>
      <c r="E265737" s="48"/>
      <c r="F265737" s="48"/>
    </row>
    <row r="265738" spans="2:6" ht="15" customHeight="1" x14ac:dyDescent="0.25">
      <c r="B265738" s="45"/>
      <c r="C265738" s="46"/>
      <c r="D265738" s="47"/>
      <c r="E265738" s="48"/>
      <c r="F265738" s="48"/>
    </row>
    <row r="265739" spans="2:6" ht="15" customHeight="1" x14ac:dyDescent="0.25">
      <c r="B265739" s="45"/>
      <c r="C265739" s="46"/>
      <c r="D265739" s="47"/>
      <c r="E265739" s="48"/>
      <c r="F265739" s="48"/>
    </row>
    <row r="265740" spans="2:6" ht="15" customHeight="1" x14ac:dyDescent="0.25">
      <c r="B265740" s="45"/>
      <c r="C265740" s="46"/>
      <c r="D265740" s="47"/>
      <c r="E265740" s="48"/>
      <c r="F265740" s="48"/>
    </row>
    <row r="265741" spans="2:6" ht="15" customHeight="1" x14ac:dyDescent="0.25">
      <c r="B265741" s="45"/>
      <c r="C265741" s="46"/>
      <c r="D265741" s="47"/>
      <c r="E265741" s="48"/>
      <c r="F265741" s="48"/>
    </row>
    <row r="265742" spans="2:6" ht="15" customHeight="1" x14ac:dyDescent="0.25">
      <c r="B265742" s="45"/>
      <c r="C265742" s="46"/>
      <c r="D265742" s="47"/>
      <c r="E265742" s="48"/>
      <c r="F265742" s="48"/>
    </row>
    <row r="265743" spans="2:6" ht="15" customHeight="1" x14ac:dyDescent="0.25">
      <c r="B265743" s="45"/>
      <c r="C265743" s="46"/>
      <c r="D265743" s="47"/>
      <c r="E265743" s="48"/>
      <c r="F265743" s="48"/>
    </row>
    <row r="265744" spans="2:6" ht="15" customHeight="1" x14ac:dyDescent="0.25">
      <c r="B265744" s="45"/>
      <c r="C265744" s="46"/>
      <c r="D265744" s="47"/>
      <c r="E265744" s="48"/>
      <c r="F265744" s="48"/>
    </row>
    <row r="265745" spans="2:6" ht="15" customHeight="1" x14ac:dyDescent="0.25">
      <c r="B265745" s="45"/>
      <c r="C265745" s="46"/>
      <c r="D265745" s="47"/>
      <c r="E265745" s="48"/>
      <c r="F265745" s="48"/>
    </row>
    <row r="265746" spans="2:6" ht="15" customHeight="1" x14ac:dyDescent="0.25">
      <c r="B265746" s="45"/>
      <c r="C265746" s="46"/>
      <c r="D265746" s="47"/>
      <c r="E265746" s="48"/>
      <c r="F265746" s="48"/>
    </row>
    <row r="265747" spans="2:6" ht="15" customHeight="1" x14ac:dyDescent="0.25">
      <c r="B265747" s="45"/>
      <c r="C265747" s="46"/>
      <c r="D265747" s="47"/>
      <c r="E265747" s="48"/>
      <c r="F265747" s="48"/>
    </row>
    <row r="265748" spans="2:6" ht="15" customHeight="1" x14ac:dyDescent="0.25">
      <c r="B265748" s="45"/>
      <c r="C265748" s="46"/>
      <c r="D265748" s="47"/>
      <c r="E265748" s="48"/>
      <c r="F265748" s="48"/>
    </row>
    <row r="265749" spans="2:6" ht="15" customHeight="1" x14ac:dyDescent="0.25">
      <c r="B265749" s="45"/>
      <c r="C265749" s="46"/>
      <c r="D265749" s="47"/>
      <c r="E265749" s="48"/>
      <c r="F265749" s="48"/>
    </row>
    <row r="265750" spans="2:6" ht="15" customHeight="1" x14ac:dyDescent="0.25">
      <c r="B265750" s="45"/>
      <c r="C265750" s="46"/>
      <c r="D265750" s="47"/>
      <c r="E265750" s="48"/>
      <c r="F265750" s="48"/>
    </row>
    <row r="265751" spans="2:6" ht="15" customHeight="1" x14ac:dyDescent="0.25">
      <c r="B265751" s="45"/>
      <c r="C265751" s="46"/>
      <c r="D265751" s="47"/>
      <c r="E265751" s="48"/>
      <c r="F265751" s="48"/>
    </row>
    <row r="265752" spans="2:6" ht="15" customHeight="1" x14ac:dyDescent="0.25">
      <c r="B265752" s="45"/>
      <c r="C265752" s="46"/>
      <c r="D265752" s="47"/>
      <c r="E265752" s="48"/>
      <c r="F265752" s="48"/>
    </row>
    <row r="265753" spans="2:6" ht="15" customHeight="1" x14ac:dyDescent="0.25">
      <c r="B265753" s="45"/>
      <c r="C265753" s="46"/>
      <c r="D265753" s="47"/>
      <c r="E265753" s="48"/>
      <c r="F265753" s="48"/>
    </row>
    <row r="265754" spans="2:6" ht="15" customHeight="1" x14ac:dyDescent="0.25">
      <c r="B265754" s="45"/>
      <c r="C265754" s="46"/>
      <c r="D265754" s="47"/>
      <c r="E265754" s="48"/>
      <c r="F265754" s="48"/>
    </row>
    <row r="265755" spans="2:6" ht="15" customHeight="1" x14ac:dyDescent="0.25">
      <c r="B265755" s="45"/>
      <c r="C265755" s="46"/>
      <c r="D265755" s="47"/>
      <c r="E265755" s="48"/>
      <c r="F265755" s="48"/>
    </row>
    <row r="265756" spans="2:6" ht="15" customHeight="1" x14ac:dyDescent="0.25">
      <c r="B265756" s="45"/>
      <c r="C265756" s="46"/>
      <c r="D265756" s="47"/>
      <c r="E265756" s="48"/>
      <c r="F265756" s="48"/>
    </row>
    <row r="265757" spans="2:6" ht="15" customHeight="1" x14ac:dyDescent="0.25">
      <c r="B265757" s="45"/>
      <c r="C265757" s="46"/>
      <c r="D265757" s="47"/>
      <c r="E265757" s="48"/>
      <c r="F265757" s="48"/>
    </row>
    <row r="265758" spans="2:6" ht="15" customHeight="1" x14ac:dyDescent="0.25">
      <c r="B265758" s="45"/>
      <c r="C265758" s="46"/>
      <c r="D265758" s="47"/>
      <c r="E265758" s="48"/>
      <c r="F265758" s="48"/>
    </row>
    <row r="265759" spans="2:6" ht="15" customHeight="1" x14ac:dyDescent="0.25">
      <c r="B265759" s="45"/>
      <c r="C265759" s="46"/>
      <c r="D265759" s="47"/>
      <c r="E265759" s="48"/>
      <c r="F265759" s="48"/>
    </row>
    <row r="265760" spans="2:6" ht="15" customHeight="1" x14ac:dyDescent="0.25">
      <c r="B265760" s="45"/>
      <c r="C265760" s="46"/>
      <c r="D265760" s="47"/>
      <c r="E265760" s="48"/>
      <c r="F265760" s="48"/>
    </row>
    <row r="265761" spans="2:6" ht="15" customHeight="1" x14ac:dyDescent="0.25">
      <c r="B265761" s="45"/>
      <c r="C265761" s="46"/>
      <c r="D265761" s="47"/>
      <c r="E265761" s="48"/>
      <c r="F265761" s="48"/>
    </row>
    <row r="265762" spans="2:6" ht="15" customHeight="1" x14ac:dyDescent="0.25">
      <c r="B265762" s="45"/>
      <c r="C265762" s="46"/>
      <c r="D265762" s="47"/>
      <c r="E265762" s="48"/>
      <c r="F265762" s="48"/>
    </row>
    <row r="265763" spans="2:6" ht="15" customHeight="1" x14ac:dyDescent="0.25">
      <c r="B265763" s="45"/>
      <c r="C265763" s="46"/>
      <c r="D265763" s="47"/>
      <c r="E265763" s="48"/>
      <c r="F265763" s="48"/>
    </row>
    <row r="265764" spans="2:6" ht="15" customHeight="1" x14ac:dyDescent="0.25">
      <c r="B265764" s="45"/>
      <c r="C265764" s="46"/>
      <c r="D265764" s="47"/>
      <c r="E265764" s="48"/>
      <c r="F265764" s="48"/>
    </row>
    <row r="265765" spans="2:6" ht="15" customHeight="1" x14ac:dyDescent="0.25">
      <c r="B265765" s="45"/>
      <c r="C265765" s="46"/>
      <c r="D265765" s="47"/>
      <c r="E265765" s="48"/>
      <c r="F265765" s="48"/>
    </row>
    <row r="265766" spans="2:6" ht="15" customHeight="1" x14ac:dyDescent="0.25">
      <c r="B265766" s="45"/>
      <c r="C265766" s="46"/>
      <c r="D265766" s="47"/>
      <c r="E265766" s="48"/>
      <c r="F265766" s="48"/>
    </row>
    <row r="265767" spans="2:6" ht="15" customHeight="1" x14ac:dyDescent="0.25">
      <c r="B265767" s="45"/>
      <c r="C265767" s="46"/>
      <c r="D265767" s="47"/>
      <c r="E265767" s="48"/>
      <c r="F265767" s="48"/>
    </row>
    <row r="265768" spans="2:6" ht="15" customHeight="1" x14ac:dyDescent="0.25">
      <c r="B265768" s="45"/>
      <c r="C265768" s="46"/>
      <c r="D265768" s="47"/>
      <c r="E265768" s="48"/>
      <c r="F265768" s="48"/>
    </row>
    <row r="265769" spans="2:6" ht="15" customHeight="1" x14ac:dyDescent="0.25">
      <c r="B265769" s="45"/>
      <c r="C265769" s="46"/>
      <c r="D265769" s="47"/>
      <c r="E265769" s="48"/>
      <c r="F265769" s="48"/>
    </row>
    <row r="265770" spans="2:6" ht="15" customHeight="1" x14ac:dyDescent="0.25">
      <c r="B265770" s="45"/>
      <c r="C265770" s="46"/>
      <c r="D265770" s="47"/>
      <c r="E265770" s="48"/>
      <c r="F265770" s="48"/>
    </row>
    <row r="265771" spans="2:6" ht="15" customHeight="1" x14ac:dyDescent="0.25">
      <c r="B265771" s="45"/>
      <c r="C265771" s="46"/>
      <c r="D265771" s="47"/>
      <c r="E265771" s="48"/>
      <c r="F265771" s="48"/>
    </row>
    <row r="265772" spans="2:6" ht="15" customHeight="1" x14ac:dyDescent="0.25">
      <c r="B265772" s="45"/>
      <c r="C265772" s="46"/>
      <c r="D265772" s="47"/>
      <c r="E265772" s="48"/>
      <c r="F265772" s="48"/>
    </row>
    <row r="265773" spans="2:6" ht="15" customHeight="1" x14ac:dyDescent="0.25">
      <c r="B265773" s="45"/>
      <c r="C265773" s="46"/>
      <c r="D265773" s="47"/>
      <c r="E265773" s="48"/>
      <c r="F265773" s="48"/>
    </row>
    <row r="265774" spans="2:6" ht="15" customHeight="1" x14ac:dyDescent="0.25">
      <c r="B265774" s="45"/>
      <c r="C265774" s="46"/>
      <c r="D265774" s="47"/>
      <c r="E265774" s="48"/>
      <c r="F265774" s="48"/>
    </row>
    <row r="265775" spans="2:6" ht="15" customHeight="1" x14ac:dyDescent="0.25">
      <c r="B265775" s="45"/>
      <c r="C265775" s="46"/>
      <c r="D265775" s="47"/>
      <c r="E265775" s="48"/>
      <c r="F265775" s="48"/>
    </row>
    <row r="265776" spans="2:6" ht="15" customHeight="1" x14ac:dyDescent="0.25">
      <c r="B265776" s="45"/>
      <c r="C265776" s="46"/>
      <c r="D265776" s="47"/>
      <c r="E265776" s="48"/>
      <c r="F265776" s="48"/>
    </row>
    <row r="265777" spans="2:6" ht="15" customHeight="1" x14ac:dyDescent="0.25">
      <c r="B265777" s="45"/>
      <c r="C265777" s="46"/>
      <c r="D265777" s="47"/>
      <c r="E265777" s="48"/>
      <c r="F265777" s="48"/>
    </row>
    <row r="265778" spans="2:6" ht="15" customHeight="1" x14ac:dyDescent="0.25">
      <c r="B265778" s="45"/>
      <c r="C265778" s="46"/>
      <c r="D265778" s="47"/>
      <c r="E265778" s="48"/>
      <c r="F265778" s="48"/>
    </row>
    <row r="265779" spans="2:6" ht="15" customHeight="1" x14ac:dyDescent="0.25">
      <c r="B265779" s="45"/>
      <c r="C265779" s="46"/>
      <c r="D265779" s="47"/>
      <c r="E265779" s="48"/>
      <c r="F265779" s="48"/>
    </row>
    <row r="265780" spans="2:6" ht="15" customHeight="1" x14ac:dyDescent="0.25">
      <c r="B265780" s="45"/>
      <c r="C265780" s="46"/>
      <c r="D265780" s="47"/>
      <c r="E265780" s="48"/>
      <c r="F265780" s="48"/>
    </row>
    <row r="265781" spans="2:6" ht="15" customHeight="1" x14ac:dyDescent="0.25">
      <c r="B265781" s="45"/>
      <c r="C265781" s="46"/>
      <c r="D265781" s="47"/>
      <c r="E265781" s="48"/>
      <c r="F265781" s="48"/>
    </row>
    <row r="265782" spans="2:6" ht="15" customHeight="1" x14ac:dyDescent="0.25">
      <c r="B265782" s="45"/>
      <c r="C265782" s="46"/>
      <c r="D265782" s="47"/>
      <c r="E265782" s="48"/>
      <c r="F265782" s="48"/>
    </row>
    <row r="265783" spans="2:6" ht="15" customHeight="1" x14ac:dyDescent="0.25">
      <c r="B265783" s="45"/>
      <c r="C265783" s="46"/>
      <c r="D265783" s="47"/>
      <c r="E265783" s="48"/>
      <c r="F265783" s="48"/>
    </row>
    <row r="265784" spans="2:6" ht="15" customHeight="1" x14ac:dyDescent="0.25">
      <c r="B265784" s="45"/>
      <c r="C265784" s="46"/>
      <c r="D265784" s="47"/>
      <c r="E265784" s="48"/>
      <c r="F265784" s="48"/>
    </row>
    <row r="265785" spans="2:6" ht="15" customHeight="1" x14ac:dyDescent="0.25">
      <c r="B265785" s="45"/>
      <c r="C265785" s="46"/>
      <c r="D265785" s="47"/>
      <c r="E265785" s="48"/>
      <c r="F265785" s="48"/>
    </row>
    <row r="265786" spans="2:6" ht="15" customHeight="1" x14ac:dyDescent="0.25">
      <c r="B265786" s="45"/>
      <c r="C265786" s="46"/>
      <c r="D265786" s="47"/>
      <c r="E265786" s="48"/>
      <c r="F265786" s="48"/>
    </row>
    <row r="265787" spans="2:6" ht="15" customHeight="1" x14ac:dyDescent="0.25">
      <c r="B265787" s="45"/>
      <c r="C265787" s="46"/>
      <c r="D265787" s="47"/>
      <c r="E265787" s="48"/>
      <c r="F265787" s="48"/>
    </row>
    <row r="265788" spans="2:6" ht="15" customHeight="1" x14ac:dyDescent="0.25">
      <c r="B265788" s="45"/>
      <c r="C265788" s="46"/>
      <c r="D265788" s="47"/>
      <c r="E265788" s="48"/>
      <c r="F265788" s="48"/>
    </row>
    <row r="265789" spans="2:6" ht="15" customHeight="1" x14ac:dyDescent="0.25">
      <c r="B265789" s="45"/>
      <c r="C265789" s="46"/>
      <c r="D265789" s="47"/>
      <c r="E265789" s="48"/>
      <c r="F265789" s="48"/>
    </row>
    <row r="265790" spans="2:6" ht="15" customHeight="1" x14ac:dyDescent="0.25">
      <c r="B265790" s="45"/>
      <c r="C265790" s="46"/>
      <c r="D265790" s="47"/>
      <c r="E265790" s="48"/>
      <c r="F265790" s="48"/>
    </row>
    <row r="265791" spans="2:6" ht="15" customHeight="1" x14ac:dyDescent="0.25">
      <c r="B265791" s="45"/>
      <c r="C265791" s="46"/>
      <c r="D265791" s="47"/>
      <c r="E265791" s="48"/>
      <c r="F265791" s="48"/>
    </row>
    <row r="265792" spans="2:6" ht="15" customHeight="1" x14ac:dyDescent="0.25">
      <c r="B265792" s="45"/>
      <c r="C265792" s="46"/>
      <c r="D265792" s="47"/>
      <c r="E265792" s="48"/>
      <c r="F265792" s="48"/>
    </row>
    <row r="265793" spans="2:6" ht="15" customHeight="1" x14ac:dyDescent="0.25">
      <c r="B265793" s="45"/>
      <c r="C265793" s="46"/>
      <c r="D265793" s="47"/>
      <c r="E265793" s="48"/>
      <c r="F265793" s="48"/>
    </row>
    <row r="265794" spans="2:6" ht="15" customHeight="1" x14ac:dyDescent="0.25">
      <c r="B265794" s="45"/>
      <c r="C265794" s="46"/>
      <c r="D265794" s="47"/>
      <c r="E265794" s="48"/>
      <c r="F265794" s="48"/>
    </row>
    <row r="265795" spans="2:6" ht="15" customHeight="1" x14ac:dyDescent="0.25">
      <c r="B265795" s="45"/>
      <c r="C265795" s="46"/>
      <c r="D265795" s="47"/>
      <c r="E265795" s="48"/>
      <c r="F265795" s="48"/>
    </row>
    <row r="265796" spans="2:6" ht="15" customHeight="1" x14ac:dyDescent="0.25">
      <c r="B265796" s="45"/>
      <c r="C265796" s="46"/>
      <c r="D265796" s="47"/>
      <c r="E265796" s="48"/>
      <c r="F265796" s="48"/>
    </row>
    <row r="265797" spans="2:6" ht="15" customHeight="1" x14ac:dyDescent="0.25">
      <c r="B265797" s="45"/>
      <c r="C265797" s="46"/>
      <c r="D265797" s="47"/>
      <c r="E265797" s="48"/>
      <c r="F265797" s="48"/>
    </row>
    <row r="265798" spans="2:6" ht="15" customHeight="1" x14ac:dyDescent="0.25">
      <c r="B265798" s="45"/>
      <c r="C265798" s="46"/>
      <c r="D265798" s="47"/>
      <c r="E265798" s="48"/>
      <c r="F265798" s="48"/>
    </row>
    <row r="265799" spans="2:6" ht="15" customHeight="1" x14ac:dyDescent="0.25">
      <c r="B265799" s="45"/>
      <c r="C265799" s="46"/>
      <c r="D265799" s="47"/>
      <c r="E265799" s="48"/>
      <c r="F265799" s="48"/>
    </row>
    <row r="265800" spans="2:6" ht="15" customHeight="1" x14ac:dyDescent="0.25">
      <c r="B265800" s="45"/>
      <c r="C265800" s="46"/>
      <c r="D265800" s="47"/>
      <c r="E265800" s="48"/>
      <c r="F265800" s="48"/>
    </row>
    <row r="265801" spans="2:6" ht="15" customHeight="1" x14ac:dyDescent="0.25">
      <c r="B265801" s="45"/>
      <c r="C265801" s="46"/>
      <c r="D265801" s="47"/>
      <c r="E265801" s="48"/>
      <c r="F265801" s="48"/>
    </row>
    <row r="265802" spans="2:6" ht="15" customHeight="1" x14ac:dyDescent="0.25">
      <c r="B265802" s="45"/>
      <c r="C265802" s="46"/>
      <c r="D265802" s="47"/>
      <c r="E265802" s="48"/>
      <c r="F265802" s="48"/>
    </row>
    <row r="265803" spans="2:6" ht="15" customHeight="1" x14ac:dyDescent="0.25">
      <c r="B265803" s="45"/>
      <c r="C265803" s="46"/>
      <c r="D265803" s="47"/>
      <c r="E265803" s="48"/>
      <c r="F265803" s="48"/>
    </row>
    <row r="265804" spans="2:6" ht="15" customHeight="1" x14ac:dyDescent="0.25">
      <c r="B265804" s="45"/>
      <c r="C265804" s="46"/>
      <c r="D265804" s="47"/>
      <c r="E265804" s="48"/>
      <c r="F265804" s="48"/>
    </row>
    <row r="265805" spans="2:6" ht="15" customHeight="1" x14ac:dyDescent="0.25">
      <c r="B265805" s="45"/>
      <c r="C265805" s="46"/>
      <c r="D265805" s="47"/>
      <c r="E265805" s="48"/>
      <c r="F265805" s="48"/>
    </row>
    <row r="265806" spans="2:6" ht="15" customHeight="1" x14ac:dyDescent="0.25">
      <c r="B265806" s="45"/>
      <c r="C265806" s="46"/>
      <c r="D265806" s="47"/>
      <c r="E265806" s="48"/>
      <c r="F265806" s="48"/>
    </row>
    <row r="265807" spans="2:6" ht="15" customHeight="1" x14ac:dyDescent="0.25">
      <c r="B265807" s="45"/>
      <c r="C265807" s="46"/>
      <c r="D265807" s="47"/>
      <c r="E265807" s="48"/>
      <c r="F265807" s="48"/>
    </row>
    <row r="265808" spans="2:6" ht="15" customHeight="1" x14ac:dyDescent="0.25">
      <c r="B265808" s="45"/>
      <c r="C265808" s="46"/>
      <c r="D265808" s="47"/>
      <c r="E265808" s="48"/>
      <c r="F265808" s="48"/>
    </row>
    <row r="265809" spans="2:6" ht="15" customHeight="1" x14ac:dyDescent="0.25">
      <c r="B265809" s="45"/>
      <c r="C265809" s="46"/>
      <c r="D265809" s="47"/>
      <c r="E265809" s="48"/>
      <c r="F265809" s="48"/>
    </row>
    <row r="265810" spans="2:6" ht="15" customHeight="1" x14ac:dyDescent="0.25">
      <c r="B265810" s="45"/>
      <c r="C265810" s="46"/>
      <c r="D265810" s="47"/>
      <c r="E265810" s="48"/>
      <c r="F265810" s="48"/>
    </row>
    <row r="265811" spans="2:6" ht="15" customHeight="1" x14ac:dyDescent="0.25">
      <c r="B265811" s="45"/>
      <c r="C265811" s="46"/>
      <c r="D265811" s="47"/>
      <c r="E265811" s="48"/>
      <c r="F265811" s="48"/>
    </row>
    <row r="265812" spans="2:6" ht="15" customHeight="1" x14ac:dyDescent="0.25">
      <c r="B265812" s="45"/>
      <c r="C265812" s="46"/>
      <c r="D265812" s="47"/>
      <c r="E265812" s="48"/>
      <c r="F265812" s="48"/>
    </row>
    <row r="265813" spans="2:6" ht="15" customHeight="1" x14ac:dyDescent="0.25">
      <c r="B265813" s="45"/>
      <c r="C265813" s="46"/>
      <c r="D265813" s="47"/>
      <c r="E265813" s="48"/>
      <c r="F265813" s="48"/>
    </row>
    <row r="265814" spans="2:6" ht="15" customHeight="1" x14ac:dyDescent="0.25">
      <c r="B265814" s="45"/>
      <c r="C265814" s="46"/>
      <c r="D265814" s="47"/>
      <c r="E265814" s="48"/>
      <c r="F265814" s="48"/>
    </row>
    <row r="265815" spans="2:6" ht="15" customHeight="1" x14ac:dyDescent="0.25">
      <c r="B265815" s="45"/>
      <c r="C265815" s="46"/>
      <c r="D265815" s="47"/>
      <c r="E265815" s="48"/>
      <c r="F265815" s="48"/>
    </row>
    <row r="265816" spans="2:6" ht="15" customHeight="1" x14ac:dyDescent="0.25">
      <c r="B265816" s="45"/>
      <c r="C265816" s="46"/>
      <c r="D265816" s="47"/>
      <c r="E265816" s="48"/>
      <c r="F265816" s="48"/>
    </row>
    <row r="265817" spans="2:6" ht="15" customHeight="1" x14ac:dyDescent="0.25">
      <c r="B265817" s="45"/>
      <c r="C265817" s="46"/>
      <c r="D265817" s="47"/>
      <c r="E265817" s="48"/>
      <c r="F265817" s="48"/>
    </row>
    <row r="265818" spans="2:6" ht="15" customHeight="1" x14ac:dyDescent="0.25">
      <c r="B265818" s="45"/>
      <c r="C265818" s="46"/>
      <c r="D265818" s="47"/>
      <c r="E265818" s="48"/>
      <c r="F265818" s="48"/>
    </row>
    <row r="265819" spans="2:6" ht="15" customHeight="1" x14ac:dyDescent="0.25">
      <c r="B265819" s="45"/>
      <c r="C265819" s="46"/>
      <c r="D265819" s="47"/>
      <c r="E265819" s="48"/>
      <c r="F265819" s="48"/>
    </row>
    <row r="265820" spans="2:6" ht="15" customHeight="1" x14ac:dyDescent="0.25">
      <c r="B265820" s="45"/>
      <c r="C265820" s="46"/>
      <c r="D265820" s="47"/>
      <c r="E265820" s="48"/>
      <c r="F265820" s="48"/>
    </row>
    <row r="265821" spans="2:6" ht="15" customHeight="1" x14ac:dyDescent="0.25">
      <c r="B265821" s="45"/>
      <c r="C265821" s="46"/>
      <c r="D265821" s="47"/>
      <c r="E265821" s="48"/>
      <c r="F265821" s="48"/>
    </row>
    <row r="265822" spans="2:6" ht="15" customHeight="1" x14ac:dyDescent="0.25">
      <c r="B265822" s="45"/>
      <c r="C265822" s="46"/>
      <c r="D265822" s="47"/>
      <c r="E265822" s="48"/>
      <c r="F265822" s="48"/>
    </row>
    <row r="265823" spans="2:6" ht="15" customHeight="1" x14ac:dyDescent="0.25">
      <c r="B265823" s="45"/>
      <c r="C265823" s="46"/>
      <c r="D265823" s="47"/>
      <c r="E265823" s="48"/>
      <c r="F265823" s="48"/>
    </row>
    <row r="265824" spans="2:6" ht="15" customHeight="1" x14ac:dyDescent="0.25">
      <c r="B265824" s="45"/>
      <c r="C265824" s="46"/>
      <c r="D265824" s="47"/>
      <c r="E265824" s="48"/>
      <c r="F265824" s="48"/>
    </row>
    <row r="265825" spans="2:6" ht="15" customHeight="1" x14ac:dyDescent="0.25">
      <c r="B265825" s="45"/>
      <c r="C265825" s="46"/>
      <c r="D265825" s="47"/>
      <c r="E265825" s="48"/>
      <c r="F265825" s="48"/>
    </row>
    <row r="265826" spans="2:6" ht="15" customHeight="1" x14ac:dyDescent="0.25">
      <c r="B265826" s="45"/>
      <c r="C265826" s="46"/>
      <c r="D265826" s="47"/>
      <c r="E265826" s="48"/>
      <c r="F265826" s="48"/>
    </row>
    <row r="265827" spans="2:6" ht="15" customHeight="1" x14ac:dyDescent="0.25">
      <c r="B265827" s="45"/>
      <c r="C265827" s="46"/>
      <c r="D265827" s="47"/>
      <c r="E265827" s="48"/>
      <c r="F265827" s="48"/>
    </row>
    <row r="265828" spans="2:6" ht="15" customHeight="1" x14ac:dyDescent="0.25">
      <c r="B265828" s="45"/>
      <c r="C265828" s="46"/>
      <c r="D265828" s="47"/>
      <c r="E265828" s="48"/>
      <c r="F265828" s="48"/>
    </row>
    <row r="265829" spans="2:6" ht="15" customHeight="1" x14ac:dyDescent="0.25">
      <c r="B265829" s="45"/>
      <c r="C265829" s="46"/>
      <c r="D265829" s="47"/>
      <c r="E265829" s="48"/>
      <c r="F265829" s="48"/>
    </row>
    <row r="265830" spans="2:6" ht="15" customHeight="1" x14ac:dyDescent="0.25">
      <c r="B265830" s="45"/>
      <c r="C265830" s="46"/>
      <c r="D265830" s="47"/>
      <c r="E265830" s="48"/>
      <c r="F265830" s="48"/>
    </row>
    <row r="265831" spans="2:6" ht="15" customHeight="1" x14ac:dyDescent="0.25">
      <c r="B265831" s="45"/>
      <c r="C265831" s="46"/>
      <c r="D265831" s="47"/>
      <c r="E265831" s="48"/>
      <c r="F265831" s="48"/>
    </row>
    <row r="265832" spans="2:6" ht="15" customHeight="1" x14ac:dyDescent="0.25">
      <c r="B265832" s="45"/>
      <c r="C265832" s="46"/>
      <c r="D265832" s="47"/>
      <c r="E265832" s="48"/>
      <c r="F265832" s="48"/>
    </row>
    <row r="265833" spans="2:6" ht="15" customHeight="1" x14ac:dyDescent="0.25">
      <c r="B265833" s="45"/>
      <c r="C265833" s="46"/>
      <c r="D265833" s="47"/>
      <c r="E265833" s="48"/>
      <c r="F265833" s="48"/>
    </row>
    <row r="265834" spans="2:6" ht="15" customHeight="1" x14ac:dyDescent="0.25">
      <c r="B265834" s="45"/>
      <c r="C265834" s="46"/>
      <c r="D265834" s="47"/>
      <c r="E265834" s="48"/>
      <c r="F265834" s="48"/>
    </row>
    <row r="265835" spans="2:6" ht="15" customHeight="1" x14ac:dyDescent="0.25">
      <c r="B265835" s="45"/>
      <c r="C265835" s="46"/>
      <c r="D265835" s="47"/>
      <c r="E265835" s="48"/>
      <c r="F265835" s="48"/>
    </row>
    <row r="265836" spans="2:6" ht="15" customHeight="1" x14ac:dyDescent="0.25">
      <c r="B265836" s="45"/>
      <c r="C265836" s="46"/>
      <c r="D265836" s="47"/>
      <c r="E265836" s="48"/>
      <c r="F265836" s="48"/>
    </row>
    <row r="265837" spans="2:6" ht="15" customHeight="1" x14ac:dyDescent="0.25">
      <c r="B265837" s="45"/>
      <c r="C265837" s="46"/>
      <c r="D265837" s="47"/>
      <c r="E265837" s="48"/>
      <c r="F265837" s="48"/>
    </row>
    <row r="265838" spans="2:6" ht="15" customHeight="1" x14ac:dyDescent="0.25">
      <c r="B265838" s="45"/>
      <c r="C265838" s="46"/>
      <c r="D265838" s="47"/>
      <c r="E265838" s="48"/>
      <c r="F265838" s="48"/>
    </row>
    <row r="265839" spans="2:6" ht="15" customHeight="1" x14ac:dyDescent="0.25">
      <c r="B265839" s="45"/>
      <c r="C265839" s="46"/>
      <c r="D265839" s="47"/>
      <c r="E265839" s="48"/>
      <c r="F265839" s="48"/>
    </row>
    <row r="265840" spans="2:6" ht="15" customHeight="1" x14ac:dyDescent="0.25">
      <c r="B265840" s="45"/>
      <c r="C265840" s="46"/>
      <c r="D265840" s="47"/>
      <c r="E265840" s="48"/>
      <c r="F265840" s="48"/>
    </row>
    <row r="265841" spans="2:6" ht="15" customHeight="1" x14ac:dyDescent="0.25">
      <c r="B265841" s="45"/>
      <c r="C265841" s="46"/>
      <c r="D265841" s="47"/>
      <c r="E265841" s="48"/>
      <c r="F265841" s="48"/>
    </row>
    <row r="265842" spans="2:6" ht="15" customHeight="1" x14ac:dyDescent="0.25">
      <c r="B265842" s="45"/>
      <c r="C265842" s="46"/>
      <c r="D265842" s="47"/>
      <c r="E265842" s="48"/>
      <c r="F265842" s="48"/>
    </row>
    <row r="265843" spans="2:6" ht="15" customHeight="1" x14ac:dyDescent="0.25">
      <c r="B265843" s="45"/>
      <c r="C265843" s="46"/>
      <c r="D265843" s="47"/>
      <c r="E265843" s="48"/>
      <c r="F265843" s="48"/>
    </row>
    <row r="265844" spans="2:6" ht="15" customHeight="1" x14ac:dyDescent="0.25">
      <c r="B265844" s="45"/>
      <c r="C265844" s="46"/>
      <c r="D265844" s="47"/>
      <c r="E265844" s="48"/>
      <c r="F265844" s="48"/>
    </row>
    <row r="265845" spans="2:6" ht="15" customHeight="1" x14ac:dyDescent="0.25">
      <c r="B265845" s="45"/>
      <c r="C265845" s="46"/>
      <c r="D265845" s="47"/>
      <c r="E265845" s="48"/>
      <c r="F265845" s="48"/>
    </row>
    <row r="265846" spans="2:6" ht="15" customHeight="1" x14ac:dyDescent="0.25">
      <c r="B265846" s="45"/>
      <c r="C265846" s="46"/>
      <c r="D265846" s="47"/>
      <c r="E265846" s="48"/>
      <c r="F265846" s="48"/>
    </row>
    <row r="265847" spans="2:6" ht="15" customHeight="1" x14ac:dyDescent="0.25">
      <c r="B265847" s="45"/>
      <c r="C265847" s="46"/>
      <c r="D265847" s="47"/>
      <c r="E265847" s="48"/>
      <c r="F265847" s="48"/>
    </row>
    <row r="265848" spans="2:6" ht="15" customHeight="1" x14ac:dyDescent="0.25">
      <c r="B265848" s="45"/>
      <c r="C265848" s="46"/>
      <c r="D265848" s="47"/>
      <c r="E265848" s="48"/>
      <c r="F265848" s="48"/>
    </row>
    <row r="265849" spans="2:6" ht="15" customHeight="1" x14ac:dyDescent="0.25">
      <c r="B265849" s="45"/>
      <c r="C265849" s="46"/>
      <c r="D265849" s="47"/>
      <c r="E265849" s="48"/>
      <c r="F265849" s="48"/>
    </row>
    <row r="265850" spans="2:6" ht="15" customHeight="1" x14ac:dyDescent="0.25">
      <c r="B265850" s="45"/>
      <c r="C265850" s="46"/>
      <c r="D265850" s="47"/>
      <c r="E265850" s="48"/>
      <c r="F265850" s="48"/>
    </row>
    <row r="265851" spans="2:6" ht="15" customHeight="1" x14ac:dyDescent="0.25">
      <c r="B265851" s="45"/>
      <c r="C265851" s="46"/>
      <c r="D265851" s="47"/>
      <c r="E265851" s="48"/>
      <c r="F265851" s="48"/>
    </row>
    <row r="265852" spans="2:6" ht="15" customHeight="1" x14ac:dyDescent="0.25">
      <c r="B265852" s="45"/>
      <c r="C265852" s="46"/>
      <c r="D265852" s="47"/>
      <c r="E265852" s="48"/>
      <c r="F265852" s="48"/>
    </row>
    <row r="265853" spans="2:6" ht="15" customHeight="1" x14ac:dyDescent="0.25">
      <c r="B265853" s="45"/>
      <c r="C265853" s="46"/>
      <c r="D265853" s="47"/>
      <c r="E265853" s="48"/>
      <c r="F265853" s="48"/>
    </row>
    <row r="265854" spans="2:6" ht="15" customHeight="1" x14ac:dyDescent="0.25">
      <c r="B265854" s="45"/>
      <c r="C265854" s="46"/>
      <c r="D265854" s="47"/>
      <c r="E265854" s="48"/>
      <c r="F265854" s="48"/>
    </row>
    <row r="265855" spans="2:6" ht="15" customHeight="1" x14ac:dyDescent="0.25">
      <c r="B265855" s="45"/>
      <c r="C265855" s="46"/>
      <c r="D265855" s="47"/>
      <c r="E265855" s="48"/>
      <c r="F265855" s="48"/>
    </row>
    <row r="265856" spans="2:6" ht="15" customHeight="1" x14ac:dyDescent="0.25">
      <c r="B265856" s="45"/>
      <c r="C265856" s="46"/>
      <c r="D265856" s="47"/>
      <c r="E265856" s="48"/>
      <c r="F265856" s="48"/>
    </row>
    <row r="265857" spans="2:6" ht="15" customHeight="1" x14ac:dyDescent="0.25">
      <c r="B265857" s="45"/>
      <c r="C265857" s="46"/>
      <c r="D265857" s="47"/>
      <c r="E265857" s="48"/>
      <c r="F265857" s="48"/>
    </row>
    <row r="265858" spans="2:6" ht="15" customHeight="1" x14ac:dyDescent="0.25">
      <c r="B265858" s="45"/>
      <c r="C265858" s="46"/>
      <c r="D265858" s="47"/>
      <c r="E265858" s="48"/>
      <c r="F265858" s="48"/>
    </row>
    <row r="265859" spans="2:6" ht="15" customHeight="1" x14ac:dyDescent="0.25">
      <c r="B265859" s="45"/>
      <c r="C265859" s="46"/>
      <c r="D265859" s="47"/>
      <c r="E265859" s="48"/>
      <c r="F265859" s="48"/>
    </row>
    <row r="265860" spans="2:6" ht="15" customHeight="1" x14ac:dyDescent="0.25">
      <c r="B265860" s="45"/>
      <c r="C265860" s="46"/>
      <c r="D265860" s="47"/>
      <c r="E265860" s="48"/>
      <c r="F265860" s="48"/>
    </row>
    <row r="265861" spans="2:6" ht="15" customHeight="1" x14ac:dyDescent="0.25">
      <c r="B265861" s="45"/>
      <c r="C265861" s="46"/>
      <c r="D265861" s="47"/>
      <c r="E265861" s="48"/>
      <c r="F265861" s="48"/>
    </row>
    <row r="265862" spans="2:6" ht="15" customHeight="1" x14ac:dyDescent="0.25">
      <c r="B265862" s="45"/>
      <c r="C265862" s="46"/>
      <c r="D265862" s="47"/>
      <c r="E265862" s="48"/>
      <c r="F265862" s="48"/>
    </row>
    <row r="265863" spans="2:6" ht="15" customHeight="1" x14ac:dyDescent="0.25">
      <c r="B265863" s="45"/>
      <c r="C265863" s="46"/>
      <c r="D265863" s="47"/>
      <c r="E265863" s="48"/>
      <c r="F265863" s="48"/>
    </row>
    <row r="265864" spans="2:6" ht="15" customHeight="1" x14ac:dyDescent="0.25">
      <c r="B265864" s="45"/>
      <c r="C265864" s="46"/>
      <c r="D265864" s="47"/>
      <c r="E265864" s="48"/>
      <c r="F265864" s="48"/>
    </row>
    <row r="265865" spans="2:6" ht="15" customHeight="1" x14ac:dyDescent="0.25">
      <c r="B265865" s="45"/>
      <c r="C265865" s="46"/>
      <c r="D265865" s="47"/>
      <c r="E265865" s="48"/>
      <c r="F265865" s="48"/>
    </row>
    <row r="265866" spans="2:6" ht="15" customHeight="1" x14ac:dyDescent="0.25">
      <c r="B265866" s="45"/>
      <c r="C265866" s="46"/>
      <c r="D265866" s="47"/>
      <c r="E265866" s="48"/>
      <c r="F265866" s="48"/>
    </row>
    <row r="265867" spans="2:6" ht="15" customHeight="1" x14ac:dyDescent="0.25">
      <c r="B265867" s="45"/>
      <c r="C265867" s="46"/>
      <c r="D265867" s="47"/>
      <c r="E265867" s="48"/>
      <c r="F265867" s="48"/>
    </row>
    <row r="265868" spans="2:6" ht="15" customHeight="1" x14ac:dyDescent="0.25">
      <c r="B265868" s="45"/>
      <c r="C265868" s="46"/>
      <c r="D265868" s="47"/>
      <c r="E265868" s="48"/>
      <c r="F265868" s="48"/>
    </row>
    <row r="265869" spans="2:6" ht="15" customHeight="1" x14ac:dyDescent="0.25">
      <c r="B265869" s="45"/>
      <c r="C265869" s="46"/>
      <c r="D265869" s="47"/>
      <c r="E265869" s="48"/>
      <c r="F265869" s="48"/>
    </row>
    <row r="265870" spans="2:6" ht="15" customHeight="1" x14ac:dyDescent="0.25">
      <c r="B265870" s="45"/>
      <c r="C265870" s="46"/>
      <c r="D265870" s="47"/>
      <c r="E265870" s="48"/>
      <c r="F265870" s="48"/>
    </row>
    <row r="265871" spans="2:6" ht="15" customHeight="1" x14ac:dyDescent="0.25">
      <c r="B265871" s="45"/>
      <c r="C265871" s="46"/>
      <c r="D265871" s="47"/>
      <c r="E265871" s="48"/>
      <c r="F265871" s="48"/>
    </row>
    <row r="265872" spans="2:6" ht="15" customHeight="1" x14ac:dyDescent="0.25">
      <c r="B265872" s="45"/>
      <c r="C265872" s="46"/>
      <c r="D265872" s="47"/>
      <c r="E265872" s="48"/>
      <c r="F265872" s="48"/>
    </row>
    <row r="265873" spans="2:6" ht="15" customHeight="1" x14ac:dyDescent="0.25">
      <c r="B265873" s="45"/>
      <c r="C265873" s="46"/>
      <c r="D265873" s="47"/>
      <c r="E265873" s="48"/>
      <c r="F265873" s="48"/>
    </row>
    <row r="265874" spans="2:6" ht="15" customHeight="1" x14ac:dyDescent="0.25">
      <c r="B265874" s="45"/>
      <c r="C265874" s="46"/>
      <c r="D265874" s="47"/>
      <c r="E265874" s="48"/>
      <c r="F265874" s="48"/>
    </row>
    <row r="265875" spans="2:6" ht="15" customHeight="1" x14ac:dyDescent="0.25">
      <c r="B265875" s="45"/>
      <c r="C265875" s="46"/>
      <c r="D265875" s="47"/>
      <c r="E265875" s="48"/>
      <c r="F265875" s="48"/>
    </row>
    <row r="265876" spans="2:6" ht="15" customHeight="1" x14ac:dyDescent="0.25">
      <c r="B265876" s="45"/>
      <c r="C265876" s="46"/>
      <c r="D265876" s="47"/>
      <c r="E265876" s="48"/>
      <c r="F265876" s="48"/>
    </row>
    <row r="265877" spans="2:6" ht="15" customHeight="1" x14ac:dyDescent="0.25">
      <c r="B265877" s="45"/>
      <c r="C265877" s="46"/>
      <c r="D265877" s="47"/>
      <c r="E265877" s="48"/>
      <c r="F265877" s="48"/>
    </row>
    <row r="265878" spans="2:6" ht="15" customHeight="1" x14ac:dyDescent="0.25">
      <c r="B265878" s="45"/>
      <c r="C265878" s="46"/>
      <c r="D265878" s="47"/>
      <c r="E265878" s="48"/>
      <c r="F265878" s="48"/>
    </row>
    <row r="265879" spans="2:6" ht="15" customHeight="1" x14ac:dyDescent="0.25">
      <c r="B265879" s="45"/>
      <c r="C265879" s="46"/>
      <c r="D265879" s="47"/>
      <c r="E265879" s="48"/>
      <c r="F265879" s="48"/>
    </row>
    <row r="265880" spans="2:6" ht="15" customHeight="1" x14ac:dyDescent="0.25">
      <c r="B265880" s="45"/>
      <c r="C265880" s="46"/>
      <c r="D265880" s="47"/>
      <c r="E265880" s="48"/>
      <c r="F265880" s="48"/>
    </row>
    <row r="265881" spans="2:6" ht="15" customHeight="1" x14ac:dyDescent="0.25">
      <c r="B265881" s="45"/>
      <c r="C265881" s="46"/>
      <c r="D265881" s="47"/>
      <c r="E265881" s="48"/>
      <c r="F265881" s="48"/>
    </row>
    <row r="265882" spans="2:6" ht="15" customHeight="1" x14ac:dyDescent="0.25">
      <c r="B265882" s="45"/>
      <c r="C265882" s="46"/>
      <c r="D265882" s="47"/>
      <c r="E265882" s="48"/>
      <c r="F265882" s="48"/>
    </row>
    <row r="265883" spans="2:6" ht="15" customHeight="1" x14ac:dyDescent="0.25">
      <c r="B265883" s="45"/>
      <c r="C265883" s="46"/>
      <c r="D265883" s="47"/>
      <c r="E265883" s="48"/>
      <c r="F265883" s="48"/>
    </row>
    <row r="265884" spans="2:6" ht="15" customHeight="1" x14ac:dyDescent="0.25">
      <c r="B265884" s="45"/>
      <c r="C265884" s="46"/>
      <c r="D265884" s="47"/>
      <c r="E265884" s="48"/>
      <c r="F265884" s="48"/>
    </row>
    <row r="265885" spans="2:6" ht="15" customHeight="1" x14ac:dyDescent="0.25">
      <c r="B265885" s="45"/>
      <c r="C265885" s="46"/>
      <c r="D265885" s="47"/>
      <c r="E265885" s="48"/>
      <c r="F265885" s="48"/>
    </row>
    <row r="265886" spans="2:6" ht="15" customHeight="1" x14ac:dyDescent="0.25">
      <c r="B265886" s="45"/>
      <c r="C265886" s="46"/>
      <c r="D265886" s="47"/>
      <c r="E265886" s="48"/>
      <c r="F265886" s="48"/>
    </row>
    <row r="265887" spans="2:6" ht="15" customHeight="1" x14ac:dyDescent="0.25">
      <c r="B265887" s="45"/>
      <c r="C265887" s="46"/>
      <c r="D265887" s="47"/>
      <c r="E265887" s="48"/>
      <c r="F265887" s="48"/>
    </row>
    <row r="265888" spans="2:6" ht="15" customHeight="1" x14ac:dyDescent="0.25">
      <c r="B265888" s="45"/>
      <c r="C265888" s="46"/>
      <c r="D265888" s="47"/>
      <c r="E265888" s="48"/>
      <c r="F265888" s="48"/>
    </row>
    <row r="265889" spans="2:6" ht="15" customHeight="1" x14ac:dyDescent="0.25">
      <c r="B265889" s="45"/>
      <c r="C265889" s="46"/>
      <c r="D265889" s="47"/>
      <c r="E265889" s="48"/>
      <c r="F265889" s="48"/>
    </row>
    <row r="265890" spans="2:6" ht="15" customHeight="1" x14ac:dyDescent="0.25">
      <c r="B265890" s="45"/>
      <c r="C265890" s="46"/>
      <c r="D265890" s="47"/>
      <c r="E265890" s="48"/>
      <c r="F265890" s="48"/>
    </row>
    <row r="265891" spans="2:6" ht="15" customHeight="1" x14ac:dyDescent="0.25">
      <c r="B265891" s="45"/>
      <c r="C265891" s="46"/>
      <c r="D265891" s="47"/>
      <c r="E265891" s="48"/>
      <c r="F265891" s="48"/>
    </row>
    <row r="265892" spans="2:6" ht="15" customHeight="1" x14ac:dyDescent="0.25">
      <c r="B265892" s="45"/>
      <c r="C265892" s="46"/>
      <c r="D265892" s="47"/>
      <c r="E265892" s="48"/>
      <c r="F265892" s="48"/>
    </row>
    <row r="265893" spans="2:6" ht="15" customHeight="1" x14ac:dyDescent="0.25">
      <c r="B265893" s="45"/>
      <c r="C265893" s="46"/>
      <c r="D265893" s="47"/>
      <c r="E265893" s="48"/>
      <c r="F265893" s="48"/>
    </row>
    <row r="265894" spans="2:6" ht="15" customHeight="1" x14ac:dyDescent="0.25">
      <c r="B265894" s="45"/>
      <c r="C265894" s="46"/>
      <c r="D265894" s="47"/>
      <c r="E265894" s="48"/>
      <c r="F265894" s="48"/>
    </row>
    <row r="265895" spans="2:6" ht="15" customHeight="1" x14ac:dyDescent="0.25">
      <c r="B265895" s="45"/>
      <c r="C265895" s="46"/>
      <c r="D265895" s="47"/>
      <c r="E265895" s="48"/>
      <c r="F265895" s="48"/>
    </row>
    <row r="265896" spans="2:6" ht="15" customHeight="1" x14ac:dyDescent="0.25">
      <c r="B265896" s="45"/>
      <c r="C265896" s="46"/>
      <c r="D265896" s="47"/>
      <c r="E265896" s="48"/>
      <c r="F265896" s="48"/>
    </row>
    <row r="265897" spans="2:6" ht="15" customHeight="1" x14ac:dyDescent="0.25">
      <c r="B265897" s="45"/>
      <c r="C265897" s="46"/>
      <c r="D265897" s="47"/>
      <c r="E265897" s="48"/>
      <c r="F265897" s="48"/>
    </row>
    <row r="265898" spans="2:6" ht="15" customHeight="1" x14ac:dyDescent="0.25">
      <c r="B265898" s="45"/>
      <c r="C265898" s="46"/>
      <c r="D265898" s="47"/>
      <c r="E265898" s="48"/>
      <c r="F265898" s="48"/>
    </row>
    <row r="265899" spans="2:6" ht="15" customHeight="1" x14ac:dyDescent="0.25">
      <c r="B265899" s="45"/>
      <c r="C265899" s="46"/>
      <c r="D265899" s="47"/>
      <c r="E265899" s="48"/>
      <c r="F265899" s="48"/>
    </row>
    <row r="265900" spans="2:6" ht="15" customHeight="1" x14ac:dyDescent="0.25">
      <c r="B265900" s="45"/>
      <c r="C265900" s="46"/>
      <c r="D265900" s="47"/>
      <c r="E265900" s="48"/>
      <c r="F265900" s="48"/>
    </row>
    <row r="265901" spans="2:6" ht="15" customHeight="1" x14ac:dyDescent="0.25">
      <c r="B265901" s="45"/>
      <c r="C265901" s="46"/>
      <c r="D265901" s="47"/>
      <c r="E265901" s="48"/>
      <c r="F265901" s="48"/>
    </row>
    <row r="265902" spans="2:6" ht="15" customHeight="1" x14ac:dyDescent="0.25">
      <c r="B265902" s="45"/>
      <c r="C265902" s="46"/>
      <c r="D265902" s="47"/>
      <c r="E265902" s="48"/>
      <c r="F265902" s="48"/>
    </row>
    <row r="265903" spans="2:6" ht="15" customHeight="1" x14ac:dyDescent="0.25">
      <c r="B265903" s="45"/>
      <c r="C265903" s="46"/>
      <c r="D265903" s="47"/>
      <c r="E265903" s="48"/>
      <c r="F265903" s="48"/>
    </row>
    <row r="265904" spans="2:6" ht="15" customHeight="1" x14ac:dyDescent="0.25">
      <c r="B265904" s="45"/>
      <c r="C265904" s="46"/>
      <c r="D265904" s="47"/>
      <c r="E265904" s="48"/>
      <c r="F265904" s="48"/>
    </row>
    <row r="265905" spans="2:6" ht="15" customHeight="1" x14ac:dyDescent="0.25">
      <c r="B265905" s="45"/>
      <c r="C265905" s="46"/>
      <c r="D265905" s="47"/>
      <c r="E265905" s="48"/>
      <c r="F265905" s="48"/>
    </row>
    <row r="265906" spans="2:6" ht="15" customHeight="1" x14ac:dyDescent="0.25">
      <c r="B265906" s="45"/>
      <c r="C265906" s="46"/>
      <c r="D265906" s="47"/>
      <c r="E265906" s="48"/>
      <c r="F265906" s="48"/>
    </row>
    <row r="265907" spans="2:6" ht="15" customHeight="1" x14ac:dyDescent="0.25">
      <c r="B265907" s="45"/>
      <c r="C265907" s="46"/>
      <c r="D265907" s="47"/>
      <c r="E265907" s="48"/>
      <c r="F265907" s="48"/>
    </row>
    <row r="265908" spans="2:6" ht="15" customHeight="1" x14ac:dyDescent="0.25">
      <c r="B265908" s="45"/>
      <c r="C265908" s="46"/>
      <c r="D265908" s="47"/>
      <c r="E265908" s="48"/>
      <c r="F265908" s="48"/>
    </row>
    <row r="265909" spans="2:6" ht="15" customHeight="1" x14ac:dyDescent="0.25">
      <c r="B265909" s="45"/>
      <c r="C265909" s="46"/>
      <c r="D265909" s="47"/>
      <c r="E265909" s="48"/>
      <c r="F265909" s="48"/>
    </row>
    <row r="265910" spans="2:6" ht="15" customHeight="1" x14ac:dyDescent="0.25">
      <c r="B265910" s="45"/>
      <c r="C265910" s="46"/>
      <c r="D265910" s="47"/>
      <c r="E265910" s="48"/>
      <c r="F265910" s="48"/>
    </row>
    <row r="265911" spans="2:6" ht="15" customHeight="1" x14ac:dyDescent="0.25">
      <c r="B265911" s="45"/>
      <c r="C265911" s="46"/>
      <c r="D265911" s="47"/>
      <c r="E265911" s="48"/>
      <c r="F265911" s="48"/>
    </row>
    <row r="265912" spans="2:6" ht="15" customHeight="1" x14ac:dyDescent="0.25">
      <c r="B265912" s="45"/>
      <c r="C265912" s="46"/>
      <c r="D265912" s="47"/>
      <c r="E265912" s="48"/>
      <c r="F265912" s="48"/>
    </row>
    <row r="265913" spans="2:6" ht="15" customHeight="1" x14ac:dyDescent="0.25">
      <c r="B265913" s="45"/>
      <c r="C265913" s="46"/>
      <c r="D265913" s="47"/>
      <c r="E265913" s="48"/>
      <c r="F265913" s="48"/>
    </row>
    <row r="265914" spans="2:6" ht="15" customHeight="1" x14ac:dyDescent="0.25">
      <c r="B265914" s="45"/>
      <c r="C265914" s="46"/>
      <c r="D265914" s="47"/>
      <c r="E265914" s="48"/>
      <c r="F265914" s="48"/>
    </row>
    <row r="265915" spans="2:6" ht="15" customHeight="1" x14ac:dyDescent="0.25">
      <c r="B265915" s="45"/>
      <c r="C265915" s="46"/>
      <c r="D265915" s="47"/>
      <c r="E265915" s="48"/>
      <c r="F265915" s="48"/>
    </row>
    <row r="265916" spans="2:6" ht="15" customHeight="1" x14ac:dyDescent="0.25">
      <c r="B265916" s="45"/>
      <c r="C265916" s="46"/>
      <c r="D265916" s="47"/>
      <c r="E265916" s="48"/>
      <c r="F265916" s="48"/>
    </row>
    <row r="265917" spans="2:6" ht="15" customHeight="1" x14ac:dyDescent="0.25">
      <c r="B265917" s="45"/>
      <c r="C265917" s="46"/>
      <c r="D265917" s="47"/>
      <c r="E265917" s="48"/>
      <c r="F265917" s="48"/>
    </row>
    <row r="265918" spans="2:6" ht="15" customHeight="1" x14ac:dyDescent="0.25">
      <c r="B265918" s="45"/>
      <c r="C265918" s="46"/>
      <c r="D265918" s="47"/>
      <c r="E265918" s="48"/>
      <c r="F265918" s="48"/>
    </row>
    <row r="265919" spans="2:6" ht="15" customHeight="1" x14ac:dyDescent="0.25">
      <c r="B265919" s="45"/>
      <c r="C265919" s="46"/>
      <c r="D265919" s="47"/>
      <c r="E265919" s="48"/>
      <c r="F265919" s="48"/>
    </row>
    <row r="265920" spans="2:6" ht="15" customHeight="1" x14ac:dyDescent="0.25">
      <c r="B265920" s="45"/>
      <c r="C265920" s="46"/>
      <c r="D265920" s="47"/>
      <c r="E265920" s="48"/>
      <c r="F265920" s="48"/>
    </row>
    <row r="265921" spans="2:6" ht="15" customHeight="1" x14ac:dyDescent="0.25">
      <c r="B265921" s="45"/>
      <c r="C265921" s="46"/>
      <c r="D265921" s="47"/>
      <c r="E265921" s="48"/>
      <c r="F265921" s="48"/>
    </row>
    <row r="265922" spans="2:6" ht="15" customHeight="1" x14ac:dyDescent="0.25">
      <c r="B265922" s="45"/>
      <c r="C265922" s="46"/>
      <c r="D265922" s="47"/>
      <c r="E265922" s="48"/>
      <c r="F265922" s="48"/>
    </row>
    <row r="265923" spans="2:6" ht="15" customHeight="1" x14ac:dyDescent="0.25">
      <c r="B265923" s="45"/>
      <c r="C265923" s="46"/>
      <c r="D265923" s="47"/>
      <c r="E265923" s="48"/>
      <c r="F265923" s="48"/>
    </row>
    <row r="265924" spans="2:6" ht="15" customHeight="1" x14ac:dyDescent="0.25">
      <c r="B265924" s="45"/>
      <c r="C265924" s="46"/>
      <c r="D265924" s="47"/>
      <c r="E265924" s="48"/>
      <c r="F265924" s="48"/>
    </row>
    <row r="265925" spans="2:6" ht="15" customHeight="1" x14ac:dyDescent="0.25">
      <c r="B265925" s="45"/>
      <c r="C265925" s="46"/>
      <c r="D265925" s="47"/>
      <c r="E265925" s="48"/>
      <c r="F265925" s="48"/>
    </row>
    <row r="265926" spans="2:6" ht="15" customHeight="1" x14ac:dyDescent="0.25">
      <c r="B265926" s="45"/>
      <c r="C265926" s="46"/>
      <c r="D265926" s="47"/>
      <c r="E265926" s="48"/>
      <c r="F265926" s="48"/>
    </row>
    <row r="265927" spans="2:6" ht="15" customHeight="1" x14ac:dyDescent="0.25">
      <c r="B265927" s="45"/>
      <c r="C265927" s="46"/>
      <c r="D265927" s="47"/>
      <c r="E265927" s="48"/>
      <c r="F265927" s="48"/>
    </row>
    <row r="265928" spans="2:6" ht="15" customHeight="1" x14ac:dyDescent="0.25">
      <c r="B265928" s="45"/>
      <c r="C265928" s="46"/>
      <c r="D265928" s="47"/>
      <c r="E265928" s="48"/>
      <c r="F265928" s="48"/>
    </row>
    <row r="265929" spans="2:6" ht="15" customHeight="1" x14ac:dyDescent="0.25">
      <c r="B265929" s="45"/>
      <c r="C265929" s="46"/>
      <c r="D265929" s="47"/>
      <c r="E265929" s="48"/>
      <c r="F265929" s="48"/>
    </row>
    <row r="265930" spans="2:6" ht="15" customHeight="1" x14ac:dyDescent="0.25">
      <c r="B265930" s="45"/>
      <c r="C265930" s="46"/>
      <c r="D265930" s="47"/>
      <c r="E265930" s="48"/>
      <c r="F265930" s="48"/>
    </row>
    <row r="265931" spans="2:6" ht="15" customHeight="1" x14ac:dyDescent="0.25">
      <c r="B265931" s="45"/>
      <c r="C265931" s="46"/>
      <c r="D265931" s="47"/>
      <c r="E265931" s="48"/>
      <c r="F265931" s="48"/>
    </row>
    <row r="265932" spans="2:6" ht="15" customHeight="1" x14ac:dyDescent="0.25">
      <c r="B265932" s="45"/>
      <c r="C265932" s="46"/>
      <c r="D265932" s="47"/>
      <c r="E265932" s="48"/>
      <c r="F265932" s="48"/>
    </row>
    <row r="265933" spans="2:6" ht="15" customHeight="1" x14ac:dyDescent="0.25">
      <c r="B265933" s="45"/>
      <c r="C265933" s="46"/>
      <c r="D265933" s="47"/>
      <c r="E265933" s="48"/>
      <c r="F265933" s="48"/>
    </row>
    <row r="265934" spans="2:6" ht="15" customHeight="1" x14ac:dyDescent="0.25">
      <c r="B265934" s="45"/>
      <c r="C265934" s="46"/>
      <c r="D265934" s="47"/>
      <c r="E265934" s="48"/>
      <c r="F265934" s="48"/>
    </row>
    <row r="265935" spans="2:6" ht="15" customHeight="1" x14ac:dyDescent="0.25">
      <c r="B265935" s="45"/>
      <c r="C265935" s="46"/>
      <c r="D265935" s="47"/>
      <c r="E265935" s="48"/>
      <c r="F265935" s="48"/>
    </row>
    <row r="265936" spans="2:6" ht="15" customHeight="1" x14ac:dyDescent="0.25">
      <c r="B265936" s="45"/>
      <c r="C265936" s="46"/>
      <c r="D265936" s="47"/>
      <c r="E265936" s="48"/>
      <c r="F265936" s="48"/>
    </row>
    <row r="265937" spans="2:6" ht="15" customHeight="1" x14ac:dyDescent="0.25">
      <c r="B265937" s="45"/>
      <c r="C265937" s="46"/>
      <c r="D265937" s="47"/>
      <c r="E265937" s="48"/>
      <c r="F265937" s="48"/>
    </row>
    <row r="265938" spans="2:6" ht="15" customHeight="1" x14ac:dyDescent="0.25">
      <c r="B265938" s="45"/>
      <c r="C265938" s="46"/>
      <c r="D265938" s="47"/>
      <c r="E265938" s="48"/>
      <c r="F265938" s="48"/>
    </row>
    <row r="265939" spans="2:6" ht="15" customHeight="1" x14ac:dyDescent="0.25">
      <c r="B265939" s="45"/>
      <c r="C265939" s="46"/>
      <c r="D265939" s="47"/>
      <c r="E265939" s="48"/>
      <c r="F265939" s="48"/>
    </row>
    <row r="265940" spans="2:6" ht="15" customHeight="1" x14ac:dyDescent="0.25">
      <c r="B265940" s="45"/>
      <c r="C265940" s="46"/>
      <c r="D265940" s="47"/>
      <c r="E265940" s="48"/>
      <c r="F265940" s="48"/>
    </row>
    <row r="265941" spans="2:6" ht="15" customHeight="1" x14ac:dyDescent="0.25">
      <c r="B265941" s="45"/>
      <c r="C265941" s="46"/>
      <c r="D265941" s="47"/>
      <c r="E265941" s="48"/>
      <c r="F265941" s="48"/>
    </row>
    <row r="265942" spans="2:6" ht="15" customHeight="1" x14ac:dyDescent="0.25">
      <c r="B265942" s="45"/>
      <c r="C265942" s="46"/>
      <c r="D265942" s="47"/>
      <c r="E265942" s="48"/>
      <c r="F265942" s="48"/>
    </row>
    <row r="265943" spans="2:6" ht="15" customHeight="1" x14ac:dyDescent="0.25">
      <c r="B265943" s="45"/>
      <c r="C265943" s="46"/>
      <c r="D265943" s="47"/>
      <c r="E265943" s="48"/>
      <c r="F265943" s="48"/>
    </row>
    <row r="265944" spans="2:6" ht="15" customHeight="1" x14ac:dyDescent="0.25">
      <c r="B265944" s="45"/>
      <c r="C265944" s="46"/>
      <c r="D265944" s="47"/>
      <c r="E265944" s="48"/>
      <c r="F265944" s="48"/>
    </row>
    <row r="265945" spans="2:6" ht="15" customHeight="1" x14ac:dyDescent="0.25">
      <c r="B265945" s="45"/>
      <c r="C265945" s="46"/>
      <c r="D265945" s="47"/>
      <c r="E265945" s="48"/>
      <c r="F265945" s="48"/>
    </row>
    <row r="265946" spans="2:6" ht="15" customHeight="1" x14ac:dyDescent="0.25">
      <c r="B265946" s="45"/>
      <c r="C265946" s="46"/>
      <c r="D265946" s="47"/>
      <c r="E265946" s="48"/>
      <c r="F265946" s="48"/>
    </row>
    <row r="265947" spans="2:6" ht="15" customHeight="1" x14ac:dyDescent="0.25">
      <c r="B265947" s="45"/>
      <c r="C265947" s="46"/>
      <c r="D265947" s="47"/>
      <c r="E265947" s="48"/>
      <c r="F265947" s="48"/>
    </row>
    <row r="265948" spans="2:6" ht="15" customHeight="1" x14ac:dyDescent="0.25">
      <c r="B265948" s="45"/>
      <c r="C265948" s="46"/>
      <c r="D265948" s="47"/>
      <c r="E265948" s="48"/>
      <c r="F265948" s="48"/>
    </row>
    <row r="265949" spans="2:6" ht="15" customHeight="1" x14ac:dyDescent="0.25">
      <c r="B265949" s="45"/>
      <c r="C265949" s="46"/>
      <c r="D265949" s="47"/>
      <c r="E265949" s="48"/>
      <c r="F265949" s="48"/>
    </row>
    <row r="265950" spans="2:6" ht="15" customHeight="1" x14ac:dyDescent="0.25">
      <c r="B265950" s="45"/>
      <c r="C265950" s="46"/>
      <c r="D265950" s="47"/>
      <c r="E265950" s="48"/>
      <c r="F265950" s="48"/>
    </row>
    <row r="265951" spans="2:6" ht="15" customHeight="1" x14ac:dyDescent="0.25">
      <c r="B265951" s="45"/>
      <c r="C265951" s="46"/>
      <c r="D265951" s="47"/>
      <c r="E265951" s="48"/>
      <c r="F265951" s="48"/>
    </row>
    <row r="265952" spans="2:6" ht="15" customHeight="1" x14ac:dyDescent="0.25">
      <c r="B265952" s="45"/>
      <c r="C265952" s="46"/>
      <c r="D265952" s="47"/>
      <c r="E265952" s="48"/>
      <c r="F265952" s="48"/>
    </row>
    <row r="265953" spans="2:6" ht="15" customHeight="1" x14ac:dyDescent="0.25">
      <c r="B265953" s="45"/>
      <c r="C265953" s="46"/>
      <c r="D265953" s="47"/>
      <c r="E265953" s="48"/>
      <c r="F265953" s="48"/>
    </row>
    <row r="265954" spans="2:6" ht="15" customHeight="1" x14ac:dyDescent="0.25">
      <c r="B265954" s="45"/>
      <c r="C265954" s="46"/>
      <c r="D265954" s="47"/>
      <c r="E265954" s="48"/>
      <c r="F265954" s="48"/>
    </row>
    <row r="265955" spans="2:6" ht="15" customHeight="1" x14ac:dyDescent="0.25">
      <c r="B265955" s="45"/>
      <c r="C265955" s="46"/>
      <c r="D265955" s="47"/>
      <c r="E265955" s="48"/>
      <c r="F265955" s="48"/>
    </row>
    <row r="265956" spans="2:6" ht="15" customHeight="1" x14ac:dyDescent="0.25">
      <c r="B265956" s="45"/>
      <c r="C265956" s="46"/>
      <c r="D265956" s="47"/>
      <c r="E265956" s="48"/>
      <c r="F265956" s="48"/>
    </row>
    <row r="265957" spans="2:6" ht="15" customHeight="1" x14ac:dyDescent="0.25">
      <c r="B265957" s="45"/>
      <c r="C265957" s="46"/>
      <c r="D265957" s="47"/>
      <c r="E265957" s="48"/>
      <c r="F265957" s="48"/>
    </row>
    <row r="265958" spans="2:6" ht="15" customHeight="1" x14ac:dyDescent="0.25">
      <c r="B265958" s="45"/>
      <c r="C265958" s="46"/>
      <c r="D265958" s="47"/>
      <c r="E265958" s="48"/>
      <c r="F265958" s="48"/>
    </row>
    <row r="265959" spans="2:6" ht="15" customHeight="1" x14ac:dyDescent="0.25">
      <c r="B265959" s="45"/>
      <c r="C265959" s="46"/>
      <c r="D265959" s="47"/>
      <c r="E265959" s="48"/>
      <c r="F265959" s="48"/>
    </row>
    <row r="265960" spans="2:6" ht="15" customHeight="1" x14ac:dyDescent="0.25">
      <c r="B265960" s="45"/>
      <c r="C265960" s="46"/>
      <c r="D265960" s="47"/>
      <c r="E265960" s="48"/>
      <c r="F265960" s="48"/>
    </row>
    <row r="265961" spans="2:6" ht="15" customHeight="1" x14ac:dyDescent="0.25">
      <c r="B265961" s="45"/>
      <c r="C265961" s="46"/>
      <c r="D265961" s="47"/>
      <c r="E265961" s="48"/>
      <c r="F265961" s="48"/>
    </row>
    <row r="265962" spans="2:6" ht="15" customHeight="1" x14ac:dyDescent="0.25">
      <c r="B265962" s="45"/>
      <c r="C265962" s="46"/>
      <c r="D265962" s="47"/>
      <c r="E265962" s="48"/>
      <c r="F265962" s="48"/>
    </row>
    <row r="265963" spans="2:6" ht="15" customHeight="1" x14ac:dyDescent="0.25">
      <c r="B265963" s="45"/>
      <c r="C265963" s="46"/>
      <c r="D265963" s="47"/>
      <c r="E265963" s="48"/>
      <c r="F265963" s="48"/>
    </row>
    <row r="265964" spans="2:6" ht="15" customHeight="1" x14ac:dyDescent="0.25">
      <c r="B265964" s="45"/>
      <c r="C265964" s="46"/>
      <c r="D265964" s="47"/>
      <c r="E265964" s="48"/>
      <c r="F265964" s="48"/>
    </row>
    <row r="265965" spans="2:6" ht="15" customHeight="1" x14ac:dyDescent="0.25">
      <c r="B265965" s="45"/>
      <c r="C265965" s="46"/>
      <c r="D265965" s="47"/>
      <c r="E265965" s="48"/>
      <c r="F265965" s="48"/>
    </row>
    <row r="265966" spans="2:6" ht="15" customHeight="1" x14ac:dyDescent="0.25">
      <c r="B265966" s="45"/>
      <c r="C265966" s="46"/>
      <c r="D265966" s="47"/>
      <c r="E265966" s="48"/>
      <c r="F265966" s="48"/>
    </row>
    <row r="265967" spans="2:6" ht="15" customHeight="1" x14ac:dyDescent="0.25">
      <c r="B265967" s="45"/>
      <c r="C265967" s="46"/>
      <c r="D265967" s="47"/>
      <c r="E265967" s="48"/>
      <c r="F265967" s="48"/>
    </row>
    <row r="265968" spans="2:6" ht="15" customHeight="1" x14ac:dyDescent="0.25">
      <c r="B265968" s="45"/>
      <c r="C265968" s="46"/>
      <c r="D265968" s="47"/>
      <c r="E265968" s="48"/>
      <c r="F265968" s="48"/>
    </row>
    <row r="265969" spans="2:6" ht="15" customHeight="1" x14ac:dyDescent="0.25">
      <c r="B265969" s="45"/>
      <c r="C265969" s="46"/>
      <c r="D265969" s="47"/>
      <c r="E265969" s="48"/>
      <c r="F265969" s="48"/>
    </row>
    <row r="265970" spans="2:6" ht="15" customHeight="1" x14ac:dyDescent="0.25">
      <c r="B265970" s="45"/>
      <c r="C265970" s="46"/>
      <c r="D265970" s="47"/>
      <c r="E265970" s="48"/>
      <c r="F265970" s="48"/>
    </row>
    <row r="265971" spans="2:6" ht="15" customHeight="1" x14ac:dyDescent="0.25">
      <c r="B265971" s="45"/>
      <c r="C265971" s="46"/>
      <c r="D265971" s="47"/>
      <c r="E265971" s="48"/>
      <c r="F265971" s="48"/>
    </row>
    <row r="265972" spans="2:6" ht="15" customHeight="1" x14ac:dyDescent="0.25">
      <c r="B265972" s="45"/>
      <c r="C265972" s="46"/>
      <c r="D265972" s="47"/>
      <c r="E265972" s="48"/>
      <c r="F265972" s="48"/>
    </row>
    <row r="265973" spans="2:6" ht="15" customHeight="1" x14ac:dyDescent="0.25">
      <c r="B265973" s="45"/>
      <c r="C265973" s="46"/>
      <c r="D265973" s="47"/>
      <c r="E265973" s="48"/>
      <c r="F265973" s="48"/>
    </row>
    <row r="265974" spans="2:6" ht="15" customHeight="1" x14ac:dyDescent="0.25">
      <c r="B265974" s="45"/>
      <c r="C265974" s="46"/>
      <c r="D265974" s="47"/>
      <c r="E265974" s="48"/>
      <c r="F265974" s="48"/>
    </row>
    <row r="265975" spans="2:6" ht="15" customHeight="1" x14ac:dyDescent="0.25">
      <c r="B265975" s="45"/>
      <c r="C265975" s="46"/>
      <c r="D265975" s="47"/>
      <c r="E265975" s="48"/>
      <c r="F265975" s="48"/>
    </row>
    <row r="265976" spans="2:6" ht="15" customHeight="1" x14ac:dyDescent="0.25">
      <c r="B265976" s="45"/>
      <c r="C265976" s="46"/>
      <c r="D265976" s="47"/>
      <c r="E265976" s="48"/>
      <c r="F265976" s="48"/>
    </row>
    <row r="265977" spans="2:6" ht="15" customHeight="1" x14ac:dyDescent="0.25">
      <c r="B265977" s="45"/>
      <c r="C265977" s="46"/>
      <c r="D265977" s="47"/>
      <c r="E265977" s="48"/>
      <c r="F265977" s="48"/>
    </row>
    <row r="265978" spans="2:6" ht="15" customHeight="1" x14ac:dyDescent="0.25">
      <c r="B265978" s="45"/>
      <c r="C265978" s="46"/>
      <c r="D265978" s="47"/>
      <c r="E265978" s="48"/>
      <c r="F265978" s="48"/>
    </row>
    <row r="265979" spans="2:6" ht="15" customHeight="1" x14ac:dyDescent="0.25">
      <c r="B265979" s="45"/>
      <c r="C265979" s="46"/>
      <c r="D265979" s="47"/>
      <c r="E265979" s="48"/>
      <c r="F265979" s="48"/>
    </row>
    <row r="265980" spans="2:6" ht="15" customHeight="1" x14ac:dyDescent="0.25">
      <c r="B265980" s="45"/>
      <c r="C265980" s="46"/>
      <c r="D265980" s="47"/>
      <c r="E265980" s="48"/>
      <c r="F265980" s="48"/>
    </row>
    <row r="265981" spans="2:6" ht="15" customHeight="1" x14ac:dyDescent="0.25">
      <c r="B265981" s="45"/>
      <c r="C265981" s="46"/>
      <c r="D265981" s="47"/>
      <c r="E265981" s="48"/>
      <c r="F265981" s="48"/>
    </row>
    <row r="265982" spans="2:6" ht="15" customHeight="1" x14ac:dyDescent="0.25">
      <c r="B265982" s="45"/>
      <c r="C265982" s="46"/>
      <c r="D265982" s="47"/>
      <c r="E265982" s="48"/>
      <c r="F265982" s="48"/>
    </row>
    <row r="265983" spans="2:6" ht="15" customHeight="1" x14ac:dyDescent="0.25">
      <c r="B265983" s="45"/>
      <c r="C265983" s="46"/>
      <c r="D265983" s="47"/>
      <c r="E265983" s="48"/>
      <c r="F265983" s="48"/>
    </row>
    <row r="265984" spans="2:6" ht="15" customHeight="1" x14ac:dyDescent="0.25">
      <c r="B265984" s="45"/>
      <c r="C265984" s="46"/>
      <c r="D265984" s="47"/>
      <c r="E265984" s="48"/>
      <c r="F265984" s="48"/>
    </row>
    <row r="265985" spans="2:6" ht="15" customHeight="1" x14ac:dyDescent="0.25">
      <c r="B265985" s="45"/>
      <c r="C265985" s="46"/>
      <c r="D265985" s="47"/>
      <c r="E265985" s="48"/>
      <c r="F265985" s="48"/>
    </row>
    <row r="265986" spans="2:6" ht="15" customHeight="1" x14ac:dyDescent="0.25">
      <c r="B265986" s="45"/>
      <c r="C265986" s="46"/>
      <c r="D265986" s="47"/>
      <c r="E265986" s="48"/>
      <c r="F265986" s="48"/>
    </row>
    <row r="265987" spans="2:6" ht="15" customHeight="1" x14ac:dyDescent="0.25">
      <c r="B265987" s="45"/>
      <c r="C265987" s="46"/>
      <c r="D265987" s="47"/>
      <c r="E265987" s="48"/>
      <c r="F265987" s="48"/>
    </row>
    <row r="265988" spans="2:6" ht="15" customHeight="1" x14ac:dyDescent="0.25">
      <c r="B265988" s="45"/>
      <c r="C265988" s="46"/>
      <c r="D265988" s="47"/>
      <c r="E265988" s="48"/>
      <c r="F265988" s="48"/>
    </row>
    <row r="265989" spans="2:6" ht="15" customHeight="1" x14ac:dyDescent="0.25">
      <c r="B265989" s="45"/>
      <c r="C265989" s="46"/>
      <c r="D265989" s="47"/>
      <c r="E265989" s="48"/>
      <c r="F265989" s="48"/>
    </row>
    <row r="265990" spans="2:6" ht="15" customHeight="1" x14ac:dyDescent="0.25">
      <c r="B265990" s="45"/>
      <c r="C265990" s="46"/>
      <c r="D265990" s="47"/>
      <c r="E265990" s="48"/>
      <c r="F265990" s="48"/>
    </row>
    <row r="265991" spans="2:6" ht="15" customHeight="1" x14ac:dyDescent="0.25">
      <c r="B265991" s="45"/>
      <c r="C265991" s="46"/>
      <c r="D265991" s="47"/>
      <c r="E265991" s="48"/>
      <c r="F265991" s="48"/>
    </row>
    <row r="265992" spans="2:6" ht="15" customHeight="1" x14ac:dyDescent="0.25">
      <c r="B265992" s="45"/>
      <c r="C265992" s="46"/>
      <c r="D265992" s="47"/>
      <c r="E265992" s="48"/>
      <c r="F265992" s="48"/>
    </row>
    <row r="265993" spans="2:6" ht="15" customHeight="1" x14ac:dyDescent="0.25">
      <c r="B265993" s="45"/>
      <c r="C265993" s="46"/>
      <c r="D265993" s="47"/>
      <c r="E265993" s="48"/>
      <c r="F265993" s="48"/>
    </row>
    <row r="265994" spans="2:6" ht="15" customHeight="1" x14ac:dyDescent="0.25">
      <c r="B265994" s="45"/>
      <c r="C265994" s="46"/>
      <c r="D265994" s="47"/>
      <c r="E265994" s="48"/>
      <c r="F265994" s="48"/>
    </row>
    <row r="265995" spans="2:6" ht="15" customHeight="1" x14ac:dyDescent="0.25">
      <c r="B265995" s="45"/>
      <c r="C265995" s="46"/>
      <c r="D265995" s="47"/>
      <c r="E265995" s="48"/>
      <c r="F265995" s="48"/>
    </row>
    <row r="265996" spans="2:6" ht="15" customHeight="1" x14ac:dyDescent="0.25">
      <c r="B265996" s="45"/>
      <c r="C265996" s="46"/>
      <c r="D265996" s="47"/>
      <c r="E265996" s="48"/>
      <c r="F265996" s="48"/>
    </row>
    <row r="265997" spans="2:6" ht="15" customHeight="1" x14ac:dyDescent="0.25">
      <c r="B265997" s="45"/>
      <c r="C265997" s="46"/>
      <c r="D265997" s="47"/>
      <c r="E265997" s="48"/>
      <c r="F265997" s="48"/>
    </row>
    <row r="265998" spans="2:6" ht="15" customHeight="1" x14ac:dyDescent="0.25">
      <c r="B265998" s="45"/>
      <c r="C265998" s="46"/>
      <c r="D265998" s="47"/>
      <c r="E265998" s="48"/>
      <c r="F265998" s="48"/>
    </row>
    <row r="265999" spans="2:6" ht="15" customHeight="1" x14ac:dyDescent="0.25">
      <c r="B265999" s="45"/>
      <c r="C265999" s="46"/>
      <c r="D265999" s="47"/>
      <c r="E265999" s="48"/>
      <c r="F265999" s="48"/>
    </row>
    <row r="266000" spans="2:6" ht="15" customHeight="1" x14ac:dyDescent="0.25">
      <c r="B266000" s="45"/>
      <c r="C266000" s="46"/>
      <c r="D266000" s="47"/>
      <c r="E266000" s="48"/>
      <c r="F266000" s="48"/>
    </row>
    <row r="266001" spans="2:6" ht="15" customHeight="1" x14ac:dyDescent="0.25">
      <c r="B266001" s="45"/>
      <c r="C266001" s="46"/>
      <c r="D266001" s="47"/>
      <c r="E266001" s="48"/>
      <c r="F266001" s="48"/>
    </row>
    <row r="266002" spans="2:6" ht="15" customHeight="1" x14ac:dyDescent="0.25">
      <c r="B266002" s="45"/>
      <c r="C266002" s="46"/>
      <c r="D266002" s="47"/>
      <c r="E266002" s="48"/>
      <c r="F266002" s="48"/>
    </row>
    <row r="266003" spans="2:6" ht="15" customHeight="1" x14ac:dyDescent="0.25">
      <c r="B266003" s="45"/>
      <c r="C266003" s="46"/>
      <c r="D266003" s="47"/>
      <c r="E266003" s="48"/>
      <c r="F266003" s="48"/>
    </row>
    <row r="266004" spans="2:6" ht="15" customHeight="1" x14ac:dyDescent="0.25">
      <c r="B266004" s="45"/>
      <c r="C266004" s="46"/>
      <c r="D266004" s="47"/>
      <c r="E266004" s="48"/>
      <c r="F266004" s="48"/>
    </row>
    <row r="266005" spans="2:6" ht="15" customHeight="1" x14ac:dyDescent="0.25">
      <c r="B266005" s="45"/>
      <c r="C266005" s="46"/>
      <c r="D266005" s="47"/>
      <c r="E266005" s="48"/>
      <c r="F266005" s="48"/>
    </row>
    <row r="266006" spans="2:6" ht="15" customHeight="1" x14ac:dyDescent="0.25">
      <c r="B266006" s="45"/>
      <c r="C266006" s="46"/>
      <c r="D266006" s="47"/>
      <c r="E266006" s="48"/>
      <c r="F266006" s="48"/>
    </row>
    <row r="266007" spans="2:6" ht="15" customHeight="1" x14ac:dyDescent="0.25">
      <c r="B266007" s="45"/>
      <c r="C266007" s="46"/>
      <c r="D266007" s="47"/>
      <c r="E266007" s="48"/>
      <c r="F266007" s="48"/>
    </row>
    <row r="266008" spans="2:6" ht="15" customHeight="1" x14ac:dyDescent="0.25">
      <c r="B266008" s="45"/>
      <c r="C266008" s="46"/>
      <c r="D266008" s="47"/>
      <c r="E266008" s="48"/>
      <c r="F266008" s="48"/>
    </row>
    <row r="266009" spans="2:6" ht="15" customHeight="1" x14ac:dyDescent="0.25">
      <c r="B266009" s="45"/>
      <c r="C266009" s="46"/>
      <c r="D266009" s="47"/>
      <c r="E266009" s="48"/>
      <c r="F266009" s="48"/>
    </row>
    <row r="266010" spans="2:6" ht="15" customHeight="1" x14ac:dyDescent="0.25">
      <c r="B266010" s="45"/>
      <c r="C266010" s="46"/>
      <c r="D266010" s="47"/>
      <c r="E266010" s="48"/>
      <c r="F266010" s="48"/>
    </row>
    <row r="266011" spans="2:6" ht="15" customHeight="1" x14ac:dyDescent="0.25">
      <c r="B266011" s="45"/>
      <c r="C266011" s="46"/>
      <c r="D266011" s="47"/>
      <c r="E266011" s="48"/>
      <c r="F266011" s="48"/>
    </row>
    <row r="266012" spans="2:6" ht="15" customHeight="1" x14ac:dyDescent="0.25">
      <c r="B266012" s="45"/>
      <c r="C266012" s="46"/>
      <c r="D266012" s="47"/>
      <c r="E266012" s="48"/>
      <c r="F266012" s="48"/>
    </row>
    <row r="266013" spans="2:6" ht="15" customHeight="1" x14ac:dyDescent="0.25">
      <c r="B266013" s="45"/>
      <c r="C266013" s="46"/>
      <c r="D266013" s="47"/>
      <c r="E266013" s="48"/>
      <c r="F266013" s="48"/>
    </row>
    <row r="266014" spans="2:6" ht="15" customHeight="1" x14ac:dyDescent="0.25">
      <c r="B266014" s="45"/>
      <c r="C266014" s="46"/>
      <c r="D266014" s="47"/>
      <c r="E266014" s="48"/>
      <c r="F266014" s="48"/>
    </row>
    <row r="266015" spans="2:6" ht="15" customHeight="1" x14ac:dyDescent="0.25">
      <c r="B266015" s="45"/>
      <c r="C266015" s="46"/>
      <c r="D266015" s="47"/>
      <c r="E266015" s="48"/>
      <c r="F266015" s="48"/>
    </row>
    <row r="266016" spans="2:6" ht="15" customHeight="1" x14ac:dyDescent="0.25">
      <c r="B266016" s="45"/>
      <c r="C266016" s="46"/>
      <c r="D266016" s="47"/>
      <c r="E266016" s="48"/>
      <c r="F266016" s="48"/>
    </row>
    <row r="266017" spans="2:6" ht="15" customHeight="1" x14ac:dyDescent="0.25">
      <c r="B266017" s="45"/>
      <c r="C266017" s="46"/>
      <c r="D266017" s="47"/>
      <c r="E266017" s="48"/>
      <c r="F266017" s="48"/>
    </row>
    <row r="266018" spans="2:6" ht="15" customHeight="1" x14ac:dyDescent="0.25">
      <c r="B266018" s="45"/>
      <c r="C266018" s="46"/>
      <c r="D266018" s="47"/>
      <c r="E266018" s="48"/>
      <c r="F266018" s="48"/>
    </row>
    <row r="266019" spans="2:6" ht="15" customHeight="1" x14ac:dyDescent="0.25">
      <c r="B266019" s="45"/>
      <c r="C266019" s="46"/>
      <c r="D266019" s="47"/>
      <c r="E266019" s="48"/>
      <c r="F266019" s="48"/>
    </row>
    <row r="266020" spans="2:6" ht="15" customHeight="1" x14ac:dyDescent="0.25">
      <c r="B266020" s="45"/>
      <c r="C266020" s="46"/>
      <c r="D266020" s="47"/>
      <c r="E266020" s="48"/>
      <c r="F266020" s="48"/>
    </row>
    <row r="266021" spans="2:6" ht="15" customHeight="1" x14ac:dyDescent="0.25">
      <c r="B266021" s="45"/>
      <c r="C266021" s="46"/>
      <c r="D266021" s="47"/>
      <c r="E266021" s="48"/>
      <c r="F266021" s="48"/>
    </row>
    <row r="266022" spans="2:6" ht="15" customHeight="1" x14ac:dyDescent="0.25">
      <c r="B266022" s="45"/>
      <c r="C266022" s="46"/>
      <c r="D266022" s="47"/>
      <c r="E266022" s="48"/>
      <c r="F266022" s="48"/>
    </row>
    <row r="266023" spans="2:6" ht="15" customHeight="1" x14ac:dyDescent="0.25">
      <c r="B266023" s="45"/>
      <c r="C266023" s="46"/>
      <c r="D266023" s="47"/>
      <c r="E266023" s="48"/>
      <c r="F266023" s="48"/>
    </row>
    <row r="266024" spans="2:6" ht="15" customHeight="1" x14ac:dyDescent="0.25">
      <c r="B266024" s="45"/>
      <c r="C266024" s="46"/>
      <c r="D266024" s="47"/>
      <c r="E266024" s="48"/>
      <c r="F266024" s="48"/>
    </row>
    <row r="266025" spans="2:6" ht="15" customHeight="1" x14ac:dyDescent="0.25">
      <c r="B266025" s="45"/>
      <c r="C266025" s="46"/>
      <c r="D266025" s="47"/>
      <c r="E266025" s="48"/>
      <c r="F266025" s="48"/>
    </row>
    <row r="266026" spans="2:6" ht="15" customHeight="1" x14ac:dyDescent="0.25">
      <c r="B266026" s="45"/>
      <c r="C266026" s="46"/>
      <c r="D266026" s="47"/>
      <c r="E266026" s="48"/>
      <c r="F266026" s="48"/>
    </row>
    <row r="266027" spans="2:6" ht="15" customHeight="1" x14ac:dyDescent="0.25">
      <c r="B266027" s="45"/>
      <c r="C266027" s="46"/>
      <c r="D266027" s="47"/>
      <c r="E266027" s="48"/>
      <c r="F266027" s="48"/>
    </row>
    <row r="266028" spans="2:6" ht="15" customHeight="1" x14ac:dyDescent="0.25">
      <c r="B266028" s="45"/>
      <c r="C266028" s="46"/>
      <c r="D266028" s="47"/>
      <c r="E266028" s="48"/>
      <c r="F266028" s="48"/>
    </row>
    <row r="266029" spans="2:6" ht="15" customHeight="1" x14ac:dyDescent="0.25">
      <c r="B266029" s="45"/>
      <c r="C266029" s="46"/>
      <c r="D266029" s="47"/>
      <c r="E266029" s="48"/>
      <c r="F266029" s="48"/>
    </row>
    <row r="266030" spans="2:6" ht="15" customHeight="1" x14ac:dyDescent="0.25">
      <c r="B266030" s="45"/>
      <c r="C266030" s="46"/>
      <c r="D266030" s="47"/>
      <c r="E266030" s="48"/>
      <c r="F266030" s="48"/>
    </row>
    <row r="266031" spans="2:6" ht="15" customHeight="1" x14ac:dyDescent="0.25">
      <c r="B266031" s="45"/>
      <c r="C266031" s="46"/>
      <c r="D266031" s="47"/>
      <c r="E266031" s="48"/>
      <c r="F266031" s="48"/>
    </row>
    <row r="266032" spans="2:6" ht="15" customHeight="1" x14ac:dyDescent="0.25">
      <c r="B266032" s="45"/>
      <c r="C266032" s="46"/>
      <c r="D266032" s="47"/>
      <c r="E266032" s="48"/>
      <c r="F266032" s="48"/>
    </row>
    <row r="266033" spans="2:6" ht="15" customHeight="1" x14ac:dyDescent="0.25">
      <c r="B266033" s="45"/>
      <c r="C266033" s="46"/>
      <c r="D266033" s="47"/>
      <c r="E266033" s="48"/>
      <c r="F266033" s="48"/>
    </row>
    <row r="266034" spans="2:6" ht="15" customHeight="1" x14ac:dyDescent="0.25">
      <c r="B266034" s="45"/>
      <c r="C266034" s="46"/>
      <c r="D266034" s="47"/>
      <c r="E266034" s="48"/>
      <c r="F266034" s="48"/>
    </row>
    <row r="266035" spans="2:6" ht="15" customHeight="1" x14ac:dyDescent="0.25">
      <c r="B266035" s="45"/>
      <c r="C266035" s="46"/>
      <c r="D266035" s="47"/>
      <c r="E266035" s="48"/>
      <c r="F266035" s="48"/>
    </row>
    <row r="266036" spans="2:6" ht="15" customHeight="1" x14ac:dyDescent="0.25">
      <c r="B266036" s="45"/>
      <c r="C266036" s="46"/>
      <c r="D266036" s="47"/>
      <c r="E266036" s="48"/>
      <c r="F266036" s="48"/>
    </row>
    <row r="266037" spans="2:6" ht="15" customHeight="1" x14ac:dyDescent="0.25">
      <c r="B266037" s="45"/>
      <c r="C266037" s="46"/>
      <c r="D266037" s="47"/>
      <c r="E266037" s="48"/>
      <c r="F266037" s="48"/>
    </row>
    <row r="266038" spans="2:6" ht="15" customHeight="1" x14ac:dyDescent="0.25">
      <c r="B266038" s="45"/>
      <c r="C266038" s="46"/>
      <c r="D266038" s="47"/>
      <c r="E266038" s="48"/>
      <c r="F266038" s="48"/>
    </row>
    <row r="266039" spans="2:6" ht="15" customHeight="1" x14ac:dyDescent="0.25">
      <c r="B266039" s="45"/>
      <c r="C266039" s="46"/>
      <c r="D266039" s="47"/>
      <c r="E266039" s="48"/>
      <c r="F266039" s="48"/>
    </row>
    <row r="266040" spans="2:6" ht="15" customHeight="1" x14ac:dyDescent="0.25">
      <c r="B266040" s="45"/>
      <c r="C266040" s="46"/>
      <c r="D266040" s="47"/>
      <c r="E266040" s="48"/>
      <c r="F266040" s="48"/>
    </row>
    <row r="266041" spans="2:6" ht="15" customHeight="1" x14ac:dyDescent="0.25">
      <c r="B266041" s="45"/>
      <c r="C266041" s="46"/>
      <c r="D266041" s="47"/>
      <c r="E266041" s="48"/>
      <c r="F266041" s="48"/>
    </row>
    <row r="266042" spans="2:6" ht="15" customHeight="1" x14ac:dyDescent="0.25">
      <c r="B266042" s="45"/>
      <c r="C266042" s="46"/>
      <c r="D266042" s="47"/>
      <c r="E266042" s="48"/>
      <c r="F266042" s="48"/>
    </row>
    <row r="266043" spans="2:6" ht="15" customHeight="1" x14ac:dyDescent="0.25">
      <c r="B266043" s="45"/>
      <c r="C266043" s="46"/>
      <c r="D266043" s="47"/>
      <c r="E266043" s="48"/>
      <c r="F266043" s="48"/>
    </row>
    <row r="266044" spans="2:6" ht="15" customHeight="1" x14ac:dyDescent="0.25">
      <c r="B266044" s="45"/>
      <c r="C266044" s="46"/>
      <c r="D266044" s="47"/>
      <c r="E266044" s="48"/>
      <c r="F266044" s="48"/>
    </row>
    <row r="266045" spans="2:6" ht="15" customHeight="1" x14ac:dyDescent="0.25">
      <c r="B266045" s="45"/>
      <c r="C266045" s="46"/>
      <c r="D266045" s="47"/>
      <c r="E266045" s="48"/>
      <c r="F266045" s="48"/>
    </row>
    <row r="266046" spans="2:6" ht="15" customHeight="1" x14ac:dyDescent="0.25">
      <c r="B266046" s="45"/>
      <c r="C266046" s="46"/>
      <c r="D266046" s="47"/>
      <c r="E266046" s="48"/>
      <c r="F266046" s="48"/>
    </row>
    <row r="266047" spans="2:6" ht="15" customHeight="1" x14ac:dyDescent="0.25">
      <c r="B266047" s="45"/>
      <c r="C266047" s="46"/>
      <c r="D266047" s="47"/>
      <c r="E266047" s="48"/>
      <c r="F266047" s="48"/>
    </row>
    <row r="266048" spans="2:6" ht="15" customHeight="1" x14ac:dyDescent="0.25">
      <c r="B266048" s="45"/>
      <c r="C266048" s="46"/>
      <c r="D266048" s="47"/>
      <c r="E266048" s="48"/>
      <c r="F266048" s="48"/>
    </row>
    <row r="266049" spans="2:6" ht="15" customHeight="1" x14ac:dyDescent="0.25">
      <c r="B266049" s="45"/>
      <c r="C266049" s="46"/>
      <c r="D266049" s="47"/>
      <c r="E266049" s="48"/>
      <c r="F266049" s="48"/>
    </row>
    <row r="266050" spans="2:6" ht="15" customHeight="1" x14ac:dyDescent="0.25">
      <c r="B266050" s="45"/>
      <c r="C266050" s="46"/>
      <c r="D266050" s="47"/>
      <c r="E266050" s="48"/>
      <c r="F266050" s="48"/>
    </row>
    <row r="266051" spans="2:6" ht="15" customHeight="1" x14ac:dyDescent="0.25">
      <c r="B266051" s="45"/>
      <c r="C266051" s="46"/>
      <c r="D266051" s="47"/>
      <c r="E266051" s="48"/>
      <c r="F266051" s="48"/>
    </row>
    <row r="266052" spans="2:6" ht="15" customHeight="1" x14ac:dyDescent="0.25">
      <c r="B266052" s="45"/>
      <c r="C266052" s="46"/>
      <c r="D266052" s="47"/>
      <c r="E266052" s="48"/>
      <c r="F266052" s="48"/>
    </row>
    <row r="266053" spans="2:6" ht="15" customHeight="1" x14ac:dyDescent="0.25">
      <c r="B266053" s="45"/>
      <c r="C266053" s="46"/>
      <c r="D266053" s="47"/>
      <c r="E266053" s="48"/>
      <c r="F266053" s="48"/>
    </row>
    <row r="266054" spans="2:6" ht="15" customHeight="1" x14ac:dyDescent="0.25">
      <c r="B266054" s="45"/>
      <c r="C266054" s="46"/>
      <c r="D266054" s="47"/>
      <c r="E266054" s="48"/>
      <c r="F266054" s="48"/>
    </row>
    <row r="266055" spans="2:6" ht="15" customHeight="1" x14ac:dyDescent="0.25">
      <c r="B266055" s="45"/>
      <c r="C266055" s="46"/>
      <c r="D266055" s="47"/>
      <c r="E266055" s="48"/>
      <c r="F266055" s="48"/>
    </row>
    <row r="266056" spans="2:6" ht="15" customHeight="1" x14ac:dyDescent="0.25">
      <c r="B266056" s="45"/>
      <c r="C266056" s="46"/>
      <c r="D266056" s="47"/>
      <c r="E266056" s="48"/>
      <c r="F266056" s="48"/>
    </row>
    <row r="266057" spans="2:6" ht="15" customHeight="1" x14ac:dyDescent="0.25">
      <c r="B266057" s="45"/>
      <c r="C266057" s="46"/>
      <c r="D266057" s="47"/>
      <c r="E266057" s="48"/>
      <c r="F266057" s="48"/>
    </row>
    <row r="266058" spans="2:6" ht="15" customHeight="1" x14ac:dyDescent="0.25">
      <c r="B266058" s="45"/>
      <c r="C266058" s="46"/>
      <c r="D266058" s="47"/>
      <c r="E266058" s="48"/>
      <c r="F266058" s="48"/>
    </row>
    <row r="266059" spans="2:6" ht="15" customHeight="1" x14ac:dyDescent="0.25">
      <c r="B266059" s="45"/>
      <c r="C266059" s="46"/>
      <c r="D266059" s="47"/>
      <c r="E266059" s="48"/>
      <c r="F266059" s="48"/>
    </row>
    <row r="266060" spans="2:6" ht="15" customHeight="1" x14ac:dyDescent="0.25">
      <c r="B266060" s="45"/>
      <c r="C266060" s="46"/>
      <c r="D266060" s="47"/>
      <c r="E266060" s="48"/>
      <c r="F266060" s="48"/>
    </row>
    <row r="266061" spans="2:6" ht="15" customHeight="1" x14ac:dyDescent="0.25">
      <c r="B266061" s="45"/>
      <c r="C266061" s="46"/>
      <c r="D266061" s="47"/>
      <c r="E266061" s="48"/>
      <c r="F266061" s="48"/>
    </row>
    <row r="266062" spans="2:6" ht="15" customHeight="1" x14ac:dyDescent="0.25">
      <c r="B266062" s="45"/>
      <c r="C266062" s="46"/>
      <c r="D266062" s="47"/>
      <c r="E266062" s="48"/>
      <c r="F266062" s="48"/>
    </row>
    <row r="266063" spans="2:6" ht="15" customHeight="1" x14ac:dyDescent="0.25">
      <c r="B266063" s="45"/>
      <c r="C266063" s="46"/>
      <c r="D266063" s="47"/>
      <c r="E266063" s="48"/>
      <c r="F266063" s="48"/>
    </row>
    <row r="266064" spans="2:6" ht="15" customHeight="1" x14ac:dyDescent="0.25">
      <c r="B266064" s="45"/>
      <c r="C266064" s="46"/>
      <c r="D266064" s="47"/>
      <c r="E266064" s="48"/>
      <c r="F266064" s="48"/>
    </row>
    <row r="266065" spans="2:6" ht="15" customHeight="1" x14ac:dyDescent="0.25">
      <c r="B266065" s="45"/>
      <c r="C266065" s="46"/>
      <c r="D266065" s="47"/>
      <c r="E266065" s="48"/>
      <c r="F266065" s="48"/>
    </row>
    <row r="266066" spans="2:6" ht="15" customHeight="1" x14ac:dyDescent="0.25">
      <c r="B266066" s="45"/>
      <c r="C266066" s="46"/>
      <c r="D266066" s="47"/>
      <c r="E266066" s="48"/>
      <c r="F266066" s="48"/>
    </row>
    <row r="266067" spans="2:6" ht="15" customHeight="1" x14ac:dyDescent="0.25">
      <c r="B266067" s="45"/>
      <c r="C266067" s="46"/>
      <c r="D266067" s="47"/>
      <c r="E266067" s="48"/>
      <c r="F266067" s="48"/>
    </row>
    <row r="266068" spans="2:6" ht="15" customHeight="1" x14ac:dyDescent="0.25">
      <c r="B266068" s="45"/>
      <c r="C266068" s="46"/>
      <c r="D266068" s="47"/>
      <c r="E266068" s="48"/>
      <c r="F266068" s="48"/>
    </row>
    <row r="266069" spans="2:6" ht="15" customHeight="1" x14ac:dyDescent="0.25">
      <c r="B266069" s="45"/>
      <c r="C266069" s="46"/>
      <c r="D266069" s="47"/>
      <c r="E266069" s="48"/>
      <c r="F266069" s="48"/>
    </row>
    <row r="266070" spans="2:6" ht="15" customHeight="1" x14ac:dyDescent="0.25">
      <c r="B266070" s="45"/>
      <c r="C266070" s="46"/>
      <c r="D266070" s="47"/>
      <c r="E266070" s="48"/>
      <c r="F266070" s="48"/>
    </row>
    <row r="266071" spans="2:6" ht="15" customHeight="1" x14ac:dyDescent="0.25">
      <c r="B266071" s="45"/>
      <c r="C266071" s="46"/>
      <c r="D266071" s="47"/>
      <c r="E266071" s="48"/>
      <c r="F266071" s="48"/>
    </row>
    <row r="266072" spans="2:6" ht="15" customHeight="1" x14ac:dyDescent="0.25">
      <c r="B266072" s="45"/>
      <c r="C266072" s="46"/>
      <c r="D266072" s="47"/>
      <c r="E266072" s="48"/>
      <c r="F266072" s="48"/>
    </row>
    <row r="266073" spans="2:6" ht="15" customHeight="1" x14ac:dyDescent="0.25">
      <c r="B266073" s="45"/>
      <c r="C266073" s="46"/>
      <c r="D266073" s="47"/>
      <c r="E266073" s="48"/>
      <c r="F266073" s="48"/>
    </row>
    <row r="266074" spans="2:6" ht="15" customHeight="1" x14ac:dyDescent="0.25">
      <c r="B266074" s="45"/>
      <c r="C266074" s="46"/>
      <c r="D266074" s="47"/>
      <c r="E266074" s="48"/>
      <c r="F266074" s="48"/>
    </row>
    <row r="266075" spans="2:6" ht="15" customHeight="1" x14ac:dyDescent="0.25">
      <c r="B266075" s="45"/>
      <c r="C266075" s="46"/>
      <c r="D266075" s="47"/>
      <c r="E266075" s="48"/>
      <c r="F266075" s="48"/>
    </row>
    <row r="266076" spans="2:6" ht="15" customHeight="1" x14ac:dyDescent="0.25">
      <c r="B266076" s="45"/>
      <c r="C266076" s="46"/>
      <c r="D266076" s="47"/>
      <c r="E266076" s="48"/>
      <c r="F266076" s="48"/>
    </row>
    <row r="266077" spans="2:6" ht="15" customHeight="1" x14ac:dyDescent="0.25">
      <c r="B266077" s="45"/>
      <c r="C266077" s="46"/>
      <c r="D266077" s="47"/>
      <c r="E266077" s="48"/>
      <c r="F266077" s="48"/>
    </row>
    <row r="266078" spans="2:6" ht="15" customHeight="1" x14ac:dyDescent="0.25">
      <c r="B266078" s="45"/>
      <c r="C266078" s="46"/>
      <c r="D266078" s="47"/>
      <c r="E266078" s="48"/>
      <c r="F266078" s="48"/>
    </row>
    <row r="266079" spans="2:6" ht="15" customHeight="1" x14ac:dyDescent="0.25">
      <c r="B266079" s="45"/>
      <c r="C266079" s="46"/>
      <c r="D266079" s="47"/>
      <c r="E266079" s="48"/>
      <c r="F266079" s="48"/>
    </row>
    <row r="266080" spans="2:6" ht="15" customHeight="1" x14ac:dyDescent="0.25">
      <c r="B266080" s="45"/>
      <c r="C266080" s="46"/>
      <c r="D266080" s="47"/>
      <c r="E266080" s="48"/>
      <c r="F266080" s="48"/>
    </row>
    <row r="266081" spans="2:6" ht="15" customHeight="1" x14ac:dyDescent="0.25">
      <c r="B266081" s="45"/>
      <c r="C266081" s="46"/>
      <c r="D266081" s="47"/>
      <c r="E266081" s="48"/>
      <c r="F266081" s="48"/>
    </row>
    <row r="266082" spans="2:6" ht="15" customHeight="1" x14ac:dyDescent="0.25">
      <c r="B266082" s="45"/>
      <c r="C266082" s="46"/>
      <c r="D266082" s="47"/>
      <c r="E266082" s="48"/>
      <c r="F266082" s="48"/>
    </row>
    <row r="266083" spans="2:6" ht="15" customHeight="1" x14ac:dyDescent="0.25">
      <c r="B266083" s="45"/>
      <c r="C266083" s="46"/>
      <c r="D266083" s="47"/>
      <c r="E266083" s="48"/>
      <c r="F266083" s="48"/>
    </row>
    <row r="266084" spans="2:6" ht="15" customHeight="1" x14ac:dyDescent="0.25">
      <c r="B266084" s="45"/>
      <c r="C266084" s="46"/>
      <c r="D266084" s="47"/>
      <c r="E266084" s="48"/>
      <c r="F266084" s="48"/>
    </row>
    <row r="266085" spans="2:6" ht="15" customHeight="1" x14ac:dyDescent="0.25">
      <c r="B266085" s="45"/>
      <c r="C266085" s="46"/>
      <c r="D266085" s="47"/>
      <c r="E266085" s="48"/>
      <c r="F266085" s="48"/>
    </row>
    <row r="266086" spans="2:6" ht="15" customHeight="1" x14ac:dyDescent="0.25">
      <c r="B266086" s="45"/>
      <c r="C266086" s="46"/>
      <c r="D266086" s="47"/>
      <c r="E266086" s="48"/>
      <c r="F266086" s="48"/>
    </row>
    <row r="266087" spans="2:6" ht="15" customHeight="1" x14ac:dyDescent="0.25">
      <c r="B266087" s="45"/>
      <c r="C266087" s="46"/>
      <c r="D266087" s="47"/>
      <c r="E266087" s="48"/>
      <c r="F266087" s="48"/>
    </row>
    <row r="266088" spans="2:6" ht="15" customHeight="1" x14ac:dyDescent="0.25">
      <c r="B266088" s="45"/>
      <c r="C266088" s="46"/>
      <c r="D266088" s="47"/>
      <c r="E266088" s="48"/>
      <c r="F266088" s="48"/>
    </row>
    <row r="266089" spans="2:6" ht="15" customHeight="1" x14ac:dyDescent="0.25">
      <c r="B266089" s="45"/>
      <c r="C266089" s="46"/>
      <c r="D266089" s="47"/>
      <c r="E266089" s="48"/>
      <c r="F266089" s="48"/>
    </row>
    <row r="266090" spans="2:6" ht="15" customHeight="1" x14ac:dyDescent="0.25">
      <c r="B266090" s="45"/>
      <c r="C266090" s="46"/>
      <c r="D266090" s="47"/>
      <c r="E266090" s="48"/>
      <c r="F266090" s="48"/>
    </row>
    <row r="266091" spans="2:6" ht="15" customHeight="1" x14ac:dyDescent="0.25">
      <c r="B266091" s="45"/>
      <c r="C266091" s="46"/>
      <c r="D266091" s="47"/>
      <c r="E266091" s="48"/>
      <c r="F266091" s="48"/>
    </row>
    <row r="266092" spans="2:6" ht="15" customHeight="1" x14ac:dyDescent="0.25">
      <c r="B266092" s="45"/>
      <c r="C266092" s="46"/>
      <c r="D266092" s="47"/>
      <c r="E266092" s="48"/>
      <c r="F266092" s="48"/>
    </row>
    <row r="266093" spans="2:6" ht="15" customHeight="1" x14ac:dyDescent="0.25">
      <c r="B266093" s="45"/>
      <c r="C266093" s="46"/>
      <c r="D266093" s="47"/>
      <c r="E266093" s="48"/>
      <c r="F266093" s="48"/>
    </row>
    <row r="266094" spans="2:6" ht="15" customHeight="1" x14ac:dyDescent="0.25">
      <c r="B266094" s="45"/>
      <c r="C266094" s="46"/>
      <c r="D266094" s="47"/>
      <c r="E266094" s="48"/>
      <c r="F266094" s="48"/>
    </row>
    <row r="266095" spans="2:6" ht="15" customHeight="1" x14ac:dyDescent="0.25">
      <c r="B266095" s="45"/>
      <c r="C266095" s="46"/>
      <c r="D266095" s="47"/>
      <c r="E266095" s="48"/>
      <c r="F266095" s="48"/>
    </row>
    <row r="266096" spans="2:6" ht="15" customHeight="1" x14ac:dyDescent="0.25">
      <c r="B266096" s="45"/>
      <c r="C266096" s="46"/>
      <c r="D266096" s="47"/>
      <c r="E266096" s="48"/>
      <c r="F266096" s="48"/>
    </row>
    <row r="266097" spans="2:6" ht="15" customHeight="1" x14ac:dyDescent="0.25">
      <c r="B266097" s="45"/>
      <c r="C266097" s="46"/>
      <c r="D266097" s="47"/>
      <c r="E266097" s="48"/>
      <c r="F266097" s="48"/>
    </row>
    <row r="266098" spans="2:6" ht="15" customHeight="1" x14ac:dyDescent="0.25">
      <c r="B266098" s="45"/>
      <c r="C266098" s="46"/>
      <c r="D266098" s="47"/>
      <c r="E266098" s="48"/>
      <c r="F266098" s="48"/>
    </row>
    <row r="266099" spans="2:6" ht="15" customHeight="1" x14ac:dyDescent="0.25">
      <c r="B266099" s="45"/>
      <c r="C266099" s="46"/>
      <c r="D266099" s="47"/>
      <c r="E266099" s="48"/>
      <c r="F266099" s="48"/>
    </row>
    <row r="266100" spans="2:6" ht="15" customHeight="1" x14ac:dyDescent="0.25">
      <c r="B266100" s="45"/>
      <c r="C266100" s="46"/>
      <c r="D266100" s="47"/>
      <c r="E266100" s="48"/>
      <c r="F266100" s="48"/>
    </row>
    <row r="266101" spans="2:6" ht="15" customHeight="1" x14ac:dyDescent="0.25">
      <c r="B266101" s="45"/>
      <c r="C266101" s="46"/>
      <c r="D266101" s="47"/>
      <c r="E266101" s="48"/>
      <c r="F266101" s="48"/>
    </row>
    <row r="266102" spans="2:6" ht="15" customHeight="1" x14ac:dyDescent="0.25">
      <c r="B266102" s="45"/>
      <c r="C266102" s="46"/>
      <c r="D266102" s="47"/>
      <c r="E266102" s="48"/>
      <c r="F266102" s="48"/>
    </row>
    <row r="266103" spans="2:6" ht="15" customHeight="1" x14ac:dyDescent="0.25">
      <c r="B266103" s="45"/>
      <c r="C266103" s="46"/>
      <c r="D266103" s="47"/>
      <c r="E266103" s="48"/>
      <c r="F266103" s="48"/>
    </row>
    <row r="266104" spans="2:6" ht="15" customHeight="1" x14ac:dyDescent="0.25">
      <c r="B266104" s="45"/>
      <c r="C266104" s="46"/>
      <c r="D266104" s="47"/>
      <c r="E266104" s="48"/>
      <c r="F266104" s="48"/>
    </row>
    <row r="266105" spans="2:6" ht="15" customHeight="1" x14ac:dyDescent="0.25">
      <c r="B266105" s="45"/>
      <c r="C266105" s="46"/>
      <c r="D266105" s="47"/>
      <c r="E266105" s="48"/>
      <c r="F266105" s="48"/>
    </row>
    <row r="266106" spans="2:6" ht="15" customHeight="1" x14ac:dyDescent="0.25">
      <c r="B266106" s="45"/>
      <c r="C266106" s="46"/>
      <c r="D266106" s="47"/>
      <c r="E266106" s="48"/>
      <c r="F266106" s="48"/>
    </row>
    <row r="266107" spans="2:6" ht="15" customHeight="1" x14ac:dyDescent="0.25">
      <c r="B266107" s="45"/>
      <c r="C266107" s="46"/>
      <c r="D266107" s="47"/>
      <c r="E266107" s="48"/>
      <c r="F266107" s="48"/>
    </row>
    <row r="266108" spans="2:6" ht="15" customHeight="1" x14ac:dyDescent="0.25">
      <c r="B266108" s="45"/>
      <c r="C266108" s="46"/>
      <c r="D266108" s="47"/>
      <c r="E266108" s="48"/>
      <c r="F266108" s="48"/>
    </row>
    <row r="266109" spans="2:6" ht="15" customHeight="1" x14ac:dyDescent="0.25">
      <c r="B266109" s="45"/>
      <c r="C266109" s="46"/>
      <c r="D266109" s="47"/>
      <c r="E266109" s="48"/>
      <c r="F266109" s="48"/>
    </row>
    <row r="266110" spans="2:6" ht="15" customHeight="1" x14ac:dyDescent="0.25">
      <c r="B266110" s="45"/>
      <c r="C266110" s="46"/>
      <c r="D266110" s="47"/>
      <c r="E266110" s="48"/>
      <c r="F266110" s="48"/>
    </row>
    <row r="266111" spans="2:6" ht="15" customHeight="1" x14ac:dyDescent="0.25">
      <c r="B266111" s="45"/>
      <c r="C266111" s="46"/>
      <c r="D266111" s="47"/>
      <c r="E266111" s="48"/>
      <c r="F266111" s="48"/>
    </row>
    <row r="266112" spans="2:6" ht="15" customHeight="1" x14ac:dyDescent="0.25">
      <c r="B266112" s="45"/>
      <c r="C266112" s="46"/>
      <c r="D266112" s="47"/>
      <c r="E266112" s="48"/>
      <c r="F266112" s="48"/>
    </row>
    <row r="266113" spans="2:6" ht="15" customHeight="1" x14ac:dyDescent="0.25">
      <c r="B266113" s="45"/>
      <c r="C266113" s="46"/>
      <c r="D266113" s="47"/>
      <c r="E266113" s="48"/>
      <c r="F266113" s="48"/>
    </row>
    <row r="266114" spans="2:6" ht="15" customHeight="1" x14ac:dyDescent="0.25">
      <c r="B266114" s="45"/>
      <c r="C266114" s="46"/>
      <c r="D266114" s="47"/>
      <c r="E266114" s="48"/>
      <c r="F266114" s="48"/>
    </row>
    <row r="266115" spans="2:6" ht="15" customHeight="1" x14ac:dyDescent="0.25">
      <c r="B266115" s="45"/>
      <c r="C266115" s="46"/>
      <c r="D266115" s="47"/>
      <c r="E266115" s="48"/>
      <c r="F266115" s="48"/>
    </row>
    <row r="266116" spans="2:6" ht="15" customHeight="1" x14ac:dyDescent="0.25">
      <c r="B266116" s="45"/>
      <c r="C266116" s="46"/>
      <c r="D266116" s="47"/>
      <c r="E266116" s="48"/>
      <c r="F266116" s="48"/>
    </row>
    <row r="266117" spans="2:6" ht="15" customHeight="1" x14ac:dyDescent="0.25">
      <c r="B266117" s="45"/>
      <c r="C266117" s="46"/>
      <c r="D266117" s="47"/>
      <c r="E266117" s="48"/>
      <c r="F266117" s="48"/>
    </row>
    <row r="266118" spans="2:6" ht="15" customHeight="1" x14ac:dyDescent="0.25">
      <c r="B266118" s="45"/>
      <c r="C266118" s="46"/>
      <c r="D266118" s="47"/>
      <c r="E266118" s="48"/>
      <c r="F266118" s="48"/>
    </row>
    <row r="266119" spans="2:6" ht="15" customHeight="1" x14ac:dyDescent="0.25">
      <c r="B266119" s="45"/>
      <c r="C266119" s="46"/>
      <c r="D266119" s="47"/>
      <c r="E266119" s="48"/>
      <c r="F266119" s="48"/>
    </row>
    <row r="266120" spans="2:6" ht="15" customHeight="1" x14ac:dyDescent="0.25">
      <c r="B266120" s="45"/>
      <c r="C266120" s="46"/>
      <c r="D266120" s="47"/>
      <c r="E266120" s="48"/>
      <c r="F266120" s="48"/>
    </row>
    <row r="266121" spans="2:6" ht="15" customHeight="1" x14ac:dyDescent="0.25">
      <c r="B266121" s="45"/>
      <c r="C266121" s="46"/>
      <c r="D266121" s="47"/>
      <c r="E266121" s="48"/>
      <c r="F266121" s="48"/>
    </row>
    <row r="266122" spans="2:6" ht="15" customHeight="1" x14ac:dyDescent="0.25">
      <c r="B266122" s="45"/>
      <c r="C266122" s="46"/>
      <c r="D266122" s="47"/>
      <c r="E266122" s="48"/>
      <c r="F266122" s="48"/>
    </row>
    <row r="266123" spans="2:6" ht="15" customHeight="1" x14ac:dyDescent="0.25">
      <c r="B266123" s="45"/>
      <c r="C266123" s="46"/>
      <c r="D266123" s="47"/>
      <c r="E266123" s="48"/>
      <c r="F266123" s="48"/>
    </row>
    <row r="266124" spans="2:6" ht="15" customHeight="1" x14ac:dyDescent="0.25">
      <c r="B266124" s="45"/>
      <c r="C266124" s="46"/>
      <c r="D266124" s="47"/>
      <c r="E266124" s="48"/>
      <c r="F266124" s="48"/>
    </row>
    <row r="266125" spans="2:6" ht="15" customHeight="1" x14ac:dyDescent="0.25">
      <c r="B266125" s="45"/>
      <c r="C266125" s="46"/>
      <c r="D266125" s="47"/>
      <c r="E266125" s="48"/>
      <c r="F266125" s="48"/>
    </row>
    <row r="266126" spans="2:6" ht="15" customHeight="1" x14ac:dyDescent="0.25">
      <c r="B266126" s="45"/>
      <c r="C266126" s="46"/>
      <c r="D266126" s="47"/>
      <c r="E266126" s="48"/>
      <c r="F266126" s="48"/>
    </row>
    <row r="266127" spans="2:6" ht="15" customHeight="1" x14ac:dyDescent="0.25">
      <c r="B266127" s="45"/>
      <c r="C266127" s="46"/>
      <c r="D266127" s="47"/>
      <c r="E266127" s="48"/>
      <c r="F266127" s="48"/>
    </row>
    <row r="266128" spans="2:6" ht="15" customHeight="1" x14ac:dyDescent="0.25">
      <c r="B266128" s="45"/>
      <c r="C266128" s="46"/>
      <c r="D266128" s="47"/>
      <c r="E266128" s="48"/>
      <c r="F266128" s="48"/>
    </row>
    <row r="266129" spans="2:6" ht="15" customHeight="1" x14ac:dyDescent="0.25">
      <c r="B266129" s="45"/>
      <c r="C266129" s="46"/>
      <c r="D266129" s="47"/>
      <c r="E266129" s="48"/>
      <c r="F266129" s="48"/>
    </row>
    <row r="266130" spans="2:6" ht="15" customHeight="1" x14ac:dyDescent="0.25">
      <c r="B266130" s="45"/>
      <c r="C266130" s="46"/>
      <c r="D266130" s="47"/>
      <c r="E266130" s="48"/>
      <c r="F266130" s="48"/>
    </row>
    <row r="266131" spans="2:6" ht="15" customHeight="1" x14ac:dyDescent="0.25">
      <c r="B266131" s="45"/>
      <c r="C266131" s="46"/>
      <c r="D266131" s="47"/>
      <c r="E266131" s="48"/>
      <c r="F266131" s="48"/>
    </row>
    <row r="266132" spans="2:6" ht="15" customHeight="1" x14ac:dyDescent="0.25">
      <c r="B266132" s="45"/>
      <c r="C266132" s="46"/>
      <c r="D266132" s="47"/>
      <c r="E266132" s="48"/>
      <c r="F266132" s="48"/>
    </row>
    <row r="266133" spans="2:6" ht="15" customHeight="1" x14ac:dyDescent="0.25">
      <c r="B266133" s="45"/>
      <c r="C266133" s="46"/>
      <c r="D266133" s="47"/>
      <c r="E266133" s="48"/>
      <c r="F266133" s="48"/>
    </row>
    <row r="266134" spans="2:6" ht="15" customHeight="1" x14ac:dyDescent="0.25">
      <c r="B266134" s="45"/>
      <c r="C266134" s="46"/>
      <c r="D266134" s="47"/>
      <c r="E266134" s="48"/>
      <c r="F266134" s="48"/>
    </row>
    <row r="266135" spans="2:6" ht="15" customHeight="1" x14ac:dyDescent="0.25">
      <c r="B266135" s="45"/>
      <c r="C266135" s="46"/>
      <c r="D266135" s="47"/>
      <c r="E266135" s="48"/>
      <c r="F266135" s="48"/>
    </row>
    <row r="266136" spans="2:6" ht="15" customHeight="1" x14ac:dyDescent="0.25">
      <c r="B266136" s="45"/>
      <c r="C266136" s="46"/>
      <c r="D266136" s="47"/>
      <c r="E266136" s="48"/>
      <c r="F266136" s="48"/>
    </row>
    <row r="266137" spans="2:6" ht="15" customHeight="1" x14ac:dyDescent="0.25">
      <c r="B266137" s="45"/>
      <c r="C266137" s="46"/>
      <c r="D266137" s="47"/>
      <c r="E266137" s="48"/>
      <c r="F266137" s="48"/>
    </row>
    <row r="266138" spans="2:6" ht="15" customHeight="1" x14ac:dyDescent="0.25">
      <c r="B266138" s="45"/>
      <c r="C266138" s="46"/>
      <c r="D266138" s="47"/>
      <c r="E266138" s="48"/>
      <c r="F266138" s="48"/>
    </row>
    <row r="266139" spans="2:6" ht="15" customHeight="1" x14ac:dyDescent="0.25">
      <c r="B266139" s="45"/>
      <c r="C266139" s="46"/>
      <c r="D266139" s="47"/>
      <c r="E266139" s="48"/>
      <c r="F266139" s="48"/>
    </row>
    <row r="266140" spans="2:6" ht="15" customHeight="1" x14ac:dyDescent="0.25">
      <c r="B266140" s="45"/>
      <c r="C266140" s="46"/>
      <c r="D266140" s="47"/>
      <c r="E266140" s="48"/>
      <c r="F266140" s="48"/>
    </row>
    <row r="266141" spans="2:6" ht="15" customHeight="1" x14ac:dyDescent="0.25">
      <c r="B266141" s="45"/>
      <c r="C266141" s="46"/>
      <c r="D266141" s="47"/>
      <c r="E266141" s="48"/>
      <c r="F266141" s="48"/>
    </row>
    <row r="266142" spans="2:6" ht="15" customHeight="1" x14ac:dyDescent="0.25">
      <c r="B266142" s="45"/>
      <c r="C266142" s="46"/>
      <c r="D266142" s="47"/>
      <c r="E266142" s="48"/>
      <c r="F266142" s="48"/>
    </row>
    <row r="266143" spans="2:6" ht="15" customHeight="1" x14ac:dyDescent="0.25">
      <c r="B266143" s="45"/>
      <c r="C266143" s="46"/>
      <c r="D266143" s="47"/>
      <c r="E266143" s="48"/>
      <c r="F266143" s="48"/>
    </row>
    <row r="266144" spans="2:6" ht="15" customHeight="1" x14ac:dyDescent="0.25">
      <c r="B266144" s="45"/>
      <c r="C266144" s="46"/>
      <c r="D266144" s="47"/>
      <c r="E266144" s="48"/>
      <c r="F266144" s="48"/>
    </row>
    <row r="266145" spans="2:6" ht="15" customHeight="1" x14ac:dyDescent="0.25">
      <c r="B266145" s="45"/>
      <c r="C266145" s="46"/>
      <c r="D266145" s="47"/>
      <c r="E266145" s="48"/>
      <c r="F266145" s="48"/>
    </row>
    <row r="266146" spans="2:6" ht="15" customHeight="1" x14ac:dyDescent="0.25">
      <c r="B266146" s="45"/>
      <c r="C266146" s="46"/>
      <c r="D266146" s="47"/>
      <c r="E266146" s="48"/>
      <c r="F266146" s="48"/>
    </row>
    <row r="266147" spans="2:6" ht="15" customHeight="1" x14ac:dyDescent="0.25">
      <c r="B266147" s="45"/>
      <c r="C266147" s="46"/>
      <c r="D266147" s="47"/>
      <c r="E266147" s="48"/>
      <c r="F266147" s="48"/>
    </row>
    <row r="266148" spans="2:6" ht="15" customHeight="1" x14ac:dyDescent="0.25">
      <c r="B266148" s="45"/>
      <c r="C266148" s="46"/>
      <c r="D266148" s="47"/>
      <c r="E266148" s="48"/>
      <c r="F266148" s="48"/>
    </row>
    <row r="266149" spans="2:6" ht="15" customHeight="1" x14ac:dyDescent="0.25">
      <c r="B266149" s="45"/>
      <c r="C266149" s="46"/>
      <c r="D266149" s="47"/>
      <c r="E266149" s="48"/>
      <c r="F266149" s="48"/>
    </row>
    <row r="266150" spans="2:6" ht="15" customHeight="1" x14ac:dyDescent="0.25">
      <c r="B266150" s="45"/>
      <c r="C266150" s="46"/>
      <c r="D266150" s="47"/>
      <c r="E266150" s="48"/>
      <c r="F266150" s="48"/>
    </row>
    <row r="266151" spans="2:6" ht="15" customHeight="1" x14ac:dyDescent="0.25">
      <c r="B266151" s="45"/>
      <c r="C266151" s="46"/>
      <c r="D266151" s="47"/>
      <c r="E266151" s="48"/>
      <c r="F266151" s="48"/>
    </row>
    <row r="266152" spans="2:6" ht="15" customHeight="1" x14ac:dyDescent="0.25">
      <c r="B266152" s="45"/>
      <c r="C266152" s="46"/>
      <c r="D266152" s="47"/>
      <c r="E266152" s="48"/>
      <c r="F266152" s="48"/>
    </row>
    <row r="266153" spans="2:6" ht="15" customHeight="1" x14ac:dyDescent="0.25">
      <c r="B266153" s="45"/>
      <c r="C266153" s="46"/>
      <c r="D266153" s="47"/>
      <c r="E266153" s="48"/>
      <c r="F266153" s="48"/>
    </row>
    <row r="266154" spans="2:6" ht="15" customHeight="1" x14ac:dyDescent="0.25">
      <c r="B266154" s="45"/>
      <c r="C266154" s="46"/>
      <c r="D266154" s="47"/>
      <c r="E266154" s="48"/>
      <c r="F266154" s="48"/>
    </row>
    <row r="266155" spans="2:6" ht="15" customHeight="1" x14ac:dyDescent="0.25">
      <c r="B266155" s="45"/>
      <c r="C266155" s="46"/>
      <c r="D266155" s="47"/>
      <c r="E266155" s="48"/>
      <c r="F266155" s="48"/>
    </row>
    <row r="266156" spans="2:6" ht="15" customHeight="1" x14ac:dyDescent="0.25">
      <c r="B266156" s="45"/>
      <c r="C266156" s="46"/>
      <c r="D266156" s="47"/>
      <c r="E266156" s="48"/>
      <c r="F266156" s="48"/>
    </row>
    <row r="266157" spans="2:6" ht="15" customHeight="1" x14ac:dyDescent="0.25">
      <c r="B266157" s="45"/>
      <c r="C266157" s="46"/>
      <c r="D266157" s="47"/>
      <c r="E266157" s="48"/>
      <c r="F266157" s="48"/>
    </row>
    <row r="266158" spans="2:6" ht="15" customHeight="1" x14ac:dyDescent="0.25">
      <c r="B266158" s="45"/>
      <c r="C266158" s="46"/>
      <c r="D266158" s="47"/>
      <c r="E266158" s="48"/>
      <c r="F266158" s="48"/>
    </row>
    <row r="266159" spans="2:6" ht="15" customHeight="1" x14ac:dyDescent="0.25">
      <c r="B266159" s="45"/>
      <c r="C266159" s="46"/>
      <c r="D266159" s="47"/>
      <c r="E266159" s="48"/>
      <c r="F266159" s="48"/>
    </row>
    <row r="266160" spans="2:6" ht="15" customHeight="1" x14ac:dyDescent="0.25">
      <c r="B266160" s="45"/>
      <c r="C266160" s="46"/>
      <c r="D266160" s="47"/>
      <c r="E266160" s="48"/>
      <c r="F266160" s="48"/>
    </row>
    <row r="266161" spans="2:6" ht="15" customHeight="1" x14ac:dyDescent="0.25">
      <c r="B266161" s="45"/>
      <c r="C266161" s="46"/>
      <c r="D266161" s="47"/>
      <c r="E266161" s="48"/>
      <c r="F266161" s="48"/>
    </row>
    <row r="266162" spans="2:6" ht="15" customHeight="1" x14ac:dyDescent="0.25">
      <c r="B266162" s="45"/>
      <c r="C266162" s="46"/>
      <c r="D266162" s="47"/>
      <c r="E266162" s="48"/>
      <c r="F266162" s="48"/>
    </row>
    <row r="266163" spans="2:6" ht="15" customHeight="1" x14ac:dyDescent="0.25">
      <c r="B266163" s="45"/>
      <c r="C266163" s="46"/>
      <c r="D266163" s="47"/>
      <c r="E266163" s="48"/>
      <c r="F266163" s="48"/>
    </row>
    <row r="266164" spans="2:6" ht="15" customHeight="1" x14ac:dyDescent="0.25">
      <c r="B266164" s="45"/>
      <c r="C266164" s="46"/>
      <c r="D266164" s="47"/>
      <c r="E266164" s="48"/>
      <c r="F266164" s="48"/>
    </row>
    <row r="266165" spans="2:6" ht="15" customHeight="1" x14ac:dyDescent="0.25">
      <c r="B266165" s="45"/>
      <c r="C266165" s="46"/>
      <c r="D266165" s="47"/>
      <c r="E266165" s="48"/>
      <c r="F266165" s="48"/>
    </row>
    <row r="266166" spans="2:6" ht="15" customHeight="1" x14ac:dyDescent="0.25">
      <c r="B266166" s="45"/>
      <c r="C266166" s="46"/>
      <c r="D266166" s="47"/>
      <c r="E266166" s="48"/>
      <c r="F266166" s="48"/>
    </row>
    <row r="266167" spans="2:6" ht="15" customHeight="1" x14ac:dyDescent="0.25">
      <c r="B266167" s="45"/>
      <c r="C266167" s="46"/>
      <c r="D266167" s="47"/>
      <c r="E266167" s="48"/>
      <c r="F266167" s="48"/>
    </row>
    <row r="266168" spans="2:6" ht="15" customHeight="1" x14ac:dyDescent="0.25">
      <c r="B266168" s="45"/>
      <c r="C266168" s="46"/>
      <c r="D266168" s="47"/>
      <c r="E266168" s="48"/>
      <c r="F266168" s="48"/>
    </row>
    <row r="266169" spans="2:6" ht="15" customHeight="1" x14ac:dyDescent="0.25">
      <c r="B266169" s="45"/>
      <c r="C266169" s="46"/>
      <c r="D266169" s="47"/>
      <c r="E266169" s="48"/>
      <c r="F266169" s="48"/>
    </row>
    <row r="266170" spans="2:6" ht="15" customHeight="1" x14ac:dyDescent="0.25">
      <c r="B266170" s="45"/>
      <c r="C266170" s="46"/>
      <c r="D266170" s="47"/>
      <c r="E266170" s="48"/>
      <c r="F266170" s="48"/>
    </row>
    <row r="266171" spans="2:6" ht="15" customHeight="1" x14ac:dyDescent="0.25">
      <c r="B266171" s="45"/>
      <c r="C266171" s="46"/>
      <c r="D266171" s="47"/>
      <c r="E266171" s="48"/>
      <c r="F266171" s="48"/>
    </row>
    <row r="266172" spans="2:6" ht="15" customHeight="1" x14ac:dyDescent="0.25">
      <c r="B266172" s="45"/>
      <c r="C266172" s="46"/>
      <c r="D266172" s="47"/>
      <c r="E266172" s="48"/>
      <c r="F266172" s="48"/>
    </row>
    <row r="266173" spans="2:6" ht="15" customHeight="1" x14ac:dyDescent="0.25">
      <c r="B266173" s="45"/>
      <c r="C266173" s="46"/>
      <c r="D266173" s="47"/>
      <c r="E266173" s="48"/>
      <c r="F266173" s="48"/>
    </row>
    <row r="266174" spans="2:6" ht="15" customHeight="1" x14ac:dyDescent="0.25">
      <c r="B266174" s="45"/>
      <c r="C266174" s="46"/>
      <c r="D266174" s="47"/>
      <c r="E266174" s="48"/>
      <c r="F266174" s="48"/>
    </row>
    <row r="266175" spans="2:6" ht="15" customHeight="1" x14ac:dyDescent="0.25">
      <c r="B266175" s="45"/>
      <c r="C266175" s="46"/>
      <c r="D266175" s="47"/>
      <c r="E266175" s="48"/>
      <c r="F266175" s="48"/>
    </row>
    <row r="266176" spans="2:6" ht="15" customHeight="1" x14ac:dyDescent="0.25">
      <c r="B266176" s="45"/>
      <c r="C266176" s="46"/>
      <c r="D266176" s="47"/>
      <c r="E266176" s="48"/>
      <c r="F266176" s="48"/>
    </row>
    <row r="266177" spans="2:6" ht="15" customHeight="1" x14ac:dyDescent="0.25">
      <c r="B266177" s="45"/>
      <c r="C266177" s="46"/>
      <c r="D266177" s="47"/>
      <c r="E266177" s="48"/>
      <c r="F266177" s="48"/>
    </row>
    <row r="266178" spans="2:6" ht="15" customHeight="1" x14ac:dyDescent="0.25">
      <c r="B266178" s="45"/>
      <c r="C266178" s="46"/>
      <c r="D266178" s="47"/>
      <c r="E266178" s="48"/>
      <c r="F266178" s="48"/>
    </row>
    <row r="266179" spans="2:6" ht="15" customHeight="1" x14ac:dyDescent="0.25">
      <c r="B266179" s="45"/>
      <c r="C266179" s="46"/>
      <c r="D266179" s="47"/>
      <c r="E266179" s="48"/>
      <c r="F266179" s="48"/>
    </row>
    <row r="266180" spans="2:6" ht="15" customHeight="1" x14ac:dyDescent="0.25">
      <c r="B266180" s="45"/>
      <c r="C266180" s="46"/>
      <c r="D266180" s="47"/>
      <c r="E266180" s="48"/>
      <c r="F266180" s="48"/>
    </row>
    <row r="266181" spans="2:6" ht="15" customHeight="1" x14ac:dyDescent="0.25">
      <c r="B266181" s="45"/>
      <c r="C266181" s="46"/>
      <c r="D266181" s="47"/>
      <c r="E266181" s="48"/>
      <c r="F266181" s="48"/>
    </row>
    <row r="266182" spans="2:6" ht="15" customHeight="1" x14ac:dyDescent="0.25">
      <c r="B266182" s="45"/>
      <c r="C266182" s="46"/>
      <c r="D266182" s="47"/>
      <c r="E266182" s="48"/>
      <c r="F266182" s="48"/>
    </row>
    <row r="266183" spans="2:6" ht="15" customHeight="1" x14ac:dyDescent="0.25">
      <c r="B266183" s="45"/>
      <c r="C266183" s="46"/>
      <c r="D266183" s="47"/>
      <c r="E266183" s="48"/>
      <c r="F266183" s="48"/>
    </row>
    <row r="266184" spans="2:6" ht="15" customHeight="1" x14ac:dyDescent="0.25">
      <c r="B266184" s="45"/>
      <c r="C266184" s="46"/>
      <c r="D266184" s="47"/>
      <c r="E266184" s="48"/>
      <c r="F266184" s="48"/>
    </row>
    <row r="266185" spans="2:6" ht="15" customHeight="1" x14ac:dyDescent="0.25">
      <c r="B266185" s="45"/>
      <c r="C266185" s="46"/>
      <c r="D266185" s="47"/>
      <c r="E266185" s="48"/>
      <c r="F266185" s="48"/>
    </row>
    <row r="266186" spans="2:6" ht="15" customHeight="1" x14ac:dyDescent="0.25">
      <c r="B266186" s="45"/>
      <c r="C266186" s="46"/>
      <c r="D266186" s="47"/>
      <c r="E266186" s="48"/>
      <c r="F266186" s="48"/>
    </row>
    <row r="266187" spans="2:6" ht="15" customHeight="1" x14ac:dyDescent="0.25">
      <c r="B266187" s="45"/>
      <c r="C266187" s="46"/>
      <c r="D266187" s="47"/>
      <c r="E266187" s="48"/>
      <c r="F266187" s="48"/>
    </row>
    <row r="266188" spans="2:6" ht="15" customHeight="1" x14ac:dyDescent="0.25">
      <c r="B266188" s="45"/>
      <c r="C266188" s="46"/>
      <c r="D266188" s="47"/>
      <c r="E266188" s="48"/>
      <c r="F266188" s="48"/>
    </row>
    <row r="266189" spans="2:6" ht="15" customHeight="1" x14ac:dyDescent="0.25">
      <c r="B266189" s="45"/>
      <c r="C266189" s="46"/>
      <c r="D266189" s="47"/>
      <c r="E266189" s="48"/>
      <c r="F266189" s="48"/>
    </row>
    <row r="266190" spans="2:6" ht="15" customHeight="1" x14ac:dyDescent="0.25">
      <c r="B266190" s="45"/>
      <c r="C266190" s="46"/>
      <c r="D266190" s="47"/>
      <c r="E266190" s="48"/>
      <c r="F266190" s="48"/>
    </row>
    <row r="266191" spans="2:6" ht="15" customHeight="1" x14ac:dyDescent="0.25">
      <c r="B266191" s="45"/>
      <c r="C266191" s="46"/>
      <c r="D266191" s="47"/>
      <c r="E266191" s="48"/>
      <c r="F266191" s="48"/>
    </row>
    <row r="266192" spans="2:6" ht="15" customHeight="1" x14ac:dyDescent="0.25">
      <c r="B266192" s="45"/>
      <c r="C266192" s="46"/>
      <c r="D266192" s="47"/>
      <c r="E266192" s="48"/>
      <c r="F266192" s="48"/>
    </row>
    <row r="266193" spans="2:6" ht="15" customHeight="1" x14ac:dyDescent="0.25">
      <c r="B266193" s="45"/>
      <c r="C266193" s="46"/>
      <c r="D266193" s="47"/>
      <c r="E266193" s="48"/>
      <c r="F266193" s="48"/>
    </row>
    <row r="266194" spans="2:6" ht="15" customHeight="1" x14ac:dyDescent="0.25">
      <c r="B266194" s="45"/>
      <c r="C266194" s="46"/>
      <c r="D266194" s="47"/>
      <c r="E266194" s="48"/>
      <c r="F266194" s="48"/>
    </row>
    <row r="266195" spans="2:6" ht="15" customHeight="1" x14ac:dyDescent="0.25">
      <c r="B266195" s="45"/>
      <c r="C266195" s="46"/>
      <c r="D266195" s="47"/>
      <c r="E266195" s="48"/>
      <c r="F266195" s="48"/>
    </row>
    <row r="266196" spans="2:6" ht="15" customHeight="1" x14ac:dyDescent="0.25">
      <c r="B266196" s="45"/>
      <c r="C266196" s="46"/>
      <c r="D266196" s="47"/>
      <c r="E266196" s="48"/>
      <c r="F266196" s="48"/>
    </row>
    <row r="266197" spans="2:6" ht="15" customHeight="1" x14ac:dyDescent="0.25">
      <c r="B266197" s="45"/>
      <c r="C266197" s="46"/>
      <c r="D266197" s="47"/>
      <c r="E266197" s="48"/>
      <c r="F266197" s="48"/>
    </row>
    <row r="266198" spans="2:6" ht="15" customHeight="1" x14ac:dyDescent="0.25">
      <c r="B266198" s="45"/>
      <c r="C266198" s="46"/>
      <c r="D266198" s="47"/>
      <c r="E266198" s="48"/>
      <c r="F266198" s="48"/>
    </row>
    <row r="266199" spans="2:6" ht="15" customHeight="1" x14ac:dyDescent="0.25">
      <c r="B266199" s="45"/>
      <c r="C266199" s="46"/>
      <c r="D266199" s="47"/>
      <c r="E266199" s="48"/>
      <c r="F266199" s="48"/>
    </row>
    <row r="266200" spans="2:6" ht="15" customHeight="1" x14ac:dyDescent="0.25">
      <c r="B266200" s="45"/>
      <c r="C266200" s="46"/>
      <c r="D266200" s="47"/>
      <c r="E266200" s="48"/>
      <c r="F266200" s="48"/>
    </row>
    <row r="266201" spans="2:6" ht="15" customHeight="1" x14ac:dyDescent="0.25">
      <c r="B266201" s="45"/>
      <c r="C266201" s="46"/>
      <c r="D266201" s="47"/>
      <c r="E266201" s="48"/>
      <c r="F266201" s="48"/>
    </row>
    <row r="266202" spans="2:6" ht="15" customHeight="1" x14ac:dyDescent="0.25">
      <c r="B266202" s="45"/>
      <c r="C266202" s="46"/>
      <c r="D266202" s="47"/>
      <c r="E266202" s="48"/>
      <c r="F266202" s="48"/>
    </row>
    <row r="266203" spans="2:6" ht="15" customHeight="1" x14ac:dyDescent="0.25">
      <c r="B266203" s="45"/>
      <c r="C266203" s="46"/>
      <c r="D266203" s="47"/>
      <c r="E266203" s="48"/>
      <c r="F266203" s="48"/>
    </row>
    <row r="266204" spans="2:6" ht="15" customHeight="1" x14ac:dyDescent="0.25">
      <c r="B266204" s="45"/>
      <c r="C266204" s="46"/>
      <c r="D266204" s="47"/>
      <c r="E266204" s="48"/>
      <c r="F266204" s="48"/>
    </row>
    <row r="266205" spans="2:6" ht="15" customHeight="1" x14ac:dyDescent="0.25">
      <c r="B266205" s="45"/>
      <c r="C266205" s="46"/>
      <c r="D266205" s="47"/>
      <c r="E266205" s="48"/>
      <c r="F266205" s="48"/>
    </row>
    <row r="266206" spans="2:6" ht="15" customHeight="1" x14ac:dyDescent="0.25">
      <c r="B266206" s="45"/>
      <c r="C266206" s="46"/>
      <c r="D266206" s="47"/>
      <c r="E266206" s="48"/>
      <c r="F266206" s="48"/>
    </row>
    <row r="266207" spans="2:6" ht="15" customHeight="1" x14ac:dyDescent="0.25">
      <c r="B266207" s="45"/>
      <c r="C266207" s="46"/>
      <c r="D266207" s="47"/>
      <c r="E266207" s="48"/>
      <c r="F266207" s="48"/>
    </row>
    <row r="266208" spans="2:6" ht="15" customHeight="1" x14ac:dyDescent="0.25">
      <c r="B266208" s="45"/>
      <c r="C266208" s="46"/>
      <c r="D266208" s="47"/>
      <c r="E266208" s="48"/>
      <c r="F266208" s="48"/>
    </row>
    <row r="266209" spans="2:6" ht="15" customHeight="1" x14ac:dyDescent="0.25">
      <c r="B266209" s="45"/>
      <c r="C266209" s="46"/>
      <c r="D266209" s="47"/>
      <c r="E266209" s="48"/>
      <c r="F266209" s="48"/>
    </row>
    <row r="266210" spans="2:6" ht="15" customHeight="1" x14ac:dyDescent="0.25">
      <c r="B266210" s="45"/>
      <c r="C266210" s="46"/>
      <c r="D266210" s="47"/>
      <c r="E266210" s="48"/>
      <c r="F266210" s="48"/>
    </row>
    <row r="266211" spans="2:6" ht="15" customHeight="1" x14ac:dyDescent="0.25">
      <c r="B266211" s="45"/>
      <c r="C266211" s="46"/>
      <c r="D266211" s="47"/>
      <c r="E266211" s="48"/>
      <c r="F266211" s="48"/>
    </row>
    <row r="266212" spans="2:6" ht="15" customHeight="1" x14ac:dyDescent="0.25">
      <c r="B266212" s="45"/>
      <c r="C266212" s="46"/>
      <c r="D266212" s="47"/>
      <c r="E266212" s="48"/>
      <c r="F266212" s="48"/>
    </row>
    <row r="266213" spans="2:6" ht="15" customHeight="1" x14ac:dyDescent="0.25">
      <c r="B266213" s="45"/>
      <c r="C266213" s="46"/>
      <c r="D266213" s="47"/>
      <c r="E266213" s="48"/>
      <c r="F266213" s="48"/>
    </row>
    <row r="266214" spans="2:6" ht="15" customHeight="1" x14ac:dyDescent="0.25">
      <c r="B266214" s="45"/>
      <c r="C266214" s="46"/>
      <c r="D266214" s="47"/>
      <c r="E266214" s="48"/>
      <c r="F266214" s="48"/>
    </row>
    <row r="266215" spans="2:6" ht="15" customHeight="1" x14ac:dyDescent="0.25">
      <c r="B266215" s="45"/>
      <c r="C266215" s="46"/>
      <c r="D266215" s="47"/>
      <c r="E266215" s="48"/>
      <c r="F266215" s="48"/>
    </row>
    <row r="266216" spans="2:6" ht="15" customHeight="1" x14ac:dyDescent="0.25">
      <c r="B266216" s="45"/>
      <c r="C266216" s="46"/>
      <c r="D266216" s="47"/>
      <c r="E266216" s="48"/>
      <c r="F266216" s="48"/>
    </row>
    <row r="266217" spans="2:6" ht="15" customHeight="1" x14ac:dyDescent="0.25">
      <c r="B266217" s="45"/>
      <c r="C266217" s="46"/>
      <c r="D266217" s="47"/>
      <c r="E266217" s="48"/>
      <c r="F266217" s="48"/>
    </row>
    <row r="266218" spans="2:6" ht="15" customHeight="1" x14ac:dyDescent="0.25">
      <c r="B266218" s="45"/>
      <c r="C266218" s="46"/>
      <c r="D266218" s="47"/>
      <c r="E266218" s="48"/>
      <c r="F266218" s="48"/>
    </row>
    <row r="266219" spans="2:6" ht="15" customHeight="1" x14ac:dyDescent="0.25">
      <c r="B266219" s="45"/>
      <c r="C266219" s="46"/>
      <c r="D266219" s="47"/>
      <c r="E266219" s="48"/>
      <c r="F266219" s="48"/>
    </row>
    <row r="266220" spans="2:6" ht="15" customHeight="1" x14ac:dyDescent="0.25">
      <c r="B266220" s="45"/>
      <c r="C266220" s="46"/>
      <c r="D266220" s="47"/>
      <c r="E266220" s="48"/>
      <c r="F266220" s="48"/>
    </row>
    <row r="266221" spans="2:6" ht="15" customHeight="1" x14ac:dyDescent="0.25">
      <c r="B266221" s="45"/>
      <c r="C266221" s="46"/>
      <c r="D266221" s="47"/>
      <c r="E266221" s="48"/>
      <c r="F266221" s="48"/>
    </row>
    <row r="266222" spans="2:6" ht="15" customHeight="1" x14ac:dyDescent="0.25">
      <c r="B266222" s="45"/>
      <c r="C266222" s="46"/>
      <c r="D266222" s="47"/>
      <c r="E266222" s="48"/>
      <c r="F266222" s="48"/>
    </row>
    <row r="266223" spans="2:6" ht="15" customHeight="1" x14ac:dyDescent="0.25">
      <c r="B266223" s="45"/>
      <c r="C266223" s="46"/>
      <c r="D266223" s="47"/>
      <c r="E266223" s="48"/>
      <c r="F266223" s="48"/>
    </row>
    <row r="266224" spans="2:6" ht="15" customHeight="1" x14ac:dyDescent="0.25">
      <c r="B266224" s="45"/>
      <c r="C266224" s="46"/>
      <c r="D266224" s="47"/>
      <c r="E266224" s="48"/>
      <c r="F266224" s="48"/>
    </row>
    <row r="266225" spans="2:6" ht="15" customHeight="1" x14ac:dyDescent="0.25">
      <c r="B266225" s="45"/>
      <c r="C266225" s="46"/>
      <c r="D266225" s="47"/>
      <c r="E266225" s="48"/>
      <c r="F266225" s="48"/>
    </row>
    <row r="266226" spans="2:6" ht="15" customHeight="1" x14ac:dyDescent="0.25">
      <c r="B266226" s="45"/>
      <c r="C266226" s="46"/>
      <c r="D266226" s="47"/>
      <c r="E266226" s="48"/>
      <c r="F266226" s="48"/>
    </row>
    <row r="266227" spans="2:6" ht="15" customHeight="1" x14ac:dyDescent="0.25">
      <c r="B266227" s="45"/>
      <c r="C266227" s="46"/>
      <c r="D266227" s="47"/>
      <c r="E266227" s="48"/>
      <c r="F266227" s="48"/>
    </row>
    <row r="266228" spans="2:6" ht="15" customHeight="1" x14ac:dyDescent="0.25">
      <c r="B266228" s="45"/>
      <c r="C266228" s="46"/>
      <c r="D266228" s="47"/>
      <c r="E266228" s="48"/>
      <c r="F266228" s="48"/>
    </row>
    <row r="266229" spans="2:6" ht="15" customHeight="1" x14ac:dyDescent="0.25">
      <c r="B266229" s="45"/>
      <c r="C266229" s="46"/>
      <c r="D266229" s="47"/>
      <c r="E266229" s="48"/>
      <c r="F266229" s="48"/>
    </row>
    <row r="266230" spans="2:6" ht="15" customHeight="1" x14ac:dyDescent="0.25">
      <c r="B266230" s="45"/>
      <c r="C266230" s="46"/>
      <c r="D266230" s="47"/>
      <c r="E266230" s="48"/>
      <c r="F266230" s="48"/>
    </row>
    <row r="266231" spans="2:6" ht="15" customHeight="1" x14ac:dyDescent="0.25">
      <c r="B266231" s="45"/>
      <c r="C266231" s="46"/>
      <c r="D266231" s="47"/>
      <c r="E266231" s="48"/>
      <c r="F266231" s="48"/>
    </row>
    <row r="266232" spans="2:6" ht="15" customHeight="1" x14ac:dyDescent="0.25">
      <c r="B266232" s="45"/>
      <c r="C266232" s="46"/>
      <c r="D266232" s="47"/>
      <c r="E266232" s="48"/>
      <c r="F266232" s="48"/>
    </row>
    <row r="266233" spans="2:6" ht="15" customHeight="1" x14ac:dyDescent="0.25">
      <c r="B266233" s="45"/>
      <c r="C266233" s="46"/>
      <c r="D266233" s="47"/>
      <c r="E266233" s="48"/>
      <c r="F266233" s="48"/>
    </row>
    <row r="266234" spans="2:6" ht="15" customHeight="1" x14ac:dyDescent="0.25">
      <c r="B266234" s="45"/>
      <c r="C266234" s="46"/>
      <c r="D266234" s="47"/>
      <c r="E266234" s="48"/>
      <c r="F266234" s="48"/>
    </row>
    <row r="266235" spans="2:6" ht="15" customHeight="1" x14ac:dyDescent="0.25">
      <c r="B266235" s="45"/>
      <c r="C266235" s="46"/>
      <c r="D266235" s="47"/>
      <c r="E266235" s="48"/>
      <c r="F266235" s="48"/>
    </row>
    <row r="266236" spans="2:6" ht="15" customHeight="1" x14ac:dyDescent="0.25">
      <c r="B266236" s="45"/>
      <c r="C266236" s="46"/>
      <c r="D266236" s="47"/>
      <c r="E266236" s="48"/>
      <c r="F266236" s="48"/>
    </row>
    <row r="266237" spans="2:6" ht="15" customHeight="1" x14ac:dyDescent="0.25">
      <c r="B266237" s="45"/>
      <c r="C266237" s="46"/>
      <c r="D266237" s="47"/>
      <c r="E266237" s="48"/>
      <c r="F266237" s="48"/>
    </row>
    <row r="266238" spans="2:6" ht="15" customHeight="1" x14ac:dyDescent="0.25">
      <c r="B266238" s="45"/>
      <c r="C266238" s="46"/>
      <c r="D266238" s="47"/>
      <c r="E266238" s="48"/>
      <c r="F266238" s="48"/>
    </row>
    <row r="266239" spans="2:6" ht="15" customHeight="1" x14ac:dyDescent="0.25">
      <c r="B266239" s="45"/>
      <c r="C266239" s="46"/>
      <c r="D266239" s="47"/>
      <c r="E266239" s="48"/>
      <c r="F266239" s="48"/>
    </row>
    <row r="266240" spans="2:6" ht="15" customHeight="1" x14ac:dyDescent="0.25">
      <c r="B266240" s="45"/>
      <c r="C266240" s="46"/>
      <c r="D266240" s="47"/>
      <c r="E266240" s="48"/>
      <c r="F266240" s="48"/>
    </row>
    <row r="266241" spans="2:6" ht="15" customHeight="1" x14ac:dyDescent="0.25">
      <c r="B266241" s="45"/>
      <c r="C266241" s="46"/>
      <c r="D266241" s="47"/>
      <c r="E266241" s="48"/>
      <c r="F266241" s="48"/>
    </row>
    <row r="266242" spans="2:6" ht="15" customHeight="1" x14ac:dyDescent="0.25">
      <c r="B266242" s="45"/>
      <c r="C266242" s="46"/>
      <c r="D266242" s="47"/>
      <c r="E266242" s="48"/>
      <c r="F266242" s="48"/>
    </row>
    <row r="266243" spans="2:6" ht="15" customHeight="1" x14ac:dyDescent="0.25">
      <c r="B266243" s="45"/>
      <c r="C266243" s="46"/>
      <c r="D266243" s="47"/>
      <c r="E266243" s="48"/>
      <c r="F266243" s="48"/>
    </row>
    <row r="266244" spans="2:6" ht="15" customHeight="1" x14ac:dyDescent="0.25">
      <c r="B266244" s="45"/>
      <c r="C266244" s="46"/>
      <c r="D266244" s="47"/>
      <c r="E266244" s="48"/>
      <c r="F266244" s="48"/>
    </row>
    <row r="266245" spans="2:6" ht="15" customHeight="1" x14ac:dyDescent="0.25">
      <c r="B266245" s="45"/>
      <c r="C266245" s="46"/>
      <c r="D266245" s="47"/>
      <c r="E266245" s="48"/>
      <c r="F266245" s="48"/>
    </row>
    <row r="266246" spans="2:6" ht="15" customHeight="1" x14ac:dyDescent="0.25">
      <c r="B266246" s="45"/>
      <c r="C266246" s="46"/>
      <c r="D266246" s="47"/>
      <c r="E266246" s="48"/>
      <c r="F266246" s="48"/>
    </row>
    <row r="266247" spans="2:6" ht="15" customHeight="1" x14ac:dyDescent="0.25">
      <c r="B266247" s="45"/>
      <c r="C266247" s="46"/>
      <c r="D266247" s="47"/>
      <c r="E266247" s="48"/>
      <c r="F266247" s="48"/>
    </row>
    <row r="266248" spans="2:6" ht="15" customHeight="1" x14ac:dyDescent="0.25">
      <c r="B266248" s="45"/>
      <c r="C266248" s="46"/>
      <c r="D266248" s="47"/>
      <c r="E266248" s="48"/>
      <c r="F266248" s="48"/>
    </row>
    <row r="266249" spans="2:6" ht="15" customHeight="1" x14ac:dyDescent="0.25">
      <c r="B266249" s="45"/>
      <c r="C266249" s="46"/>
      <c r="D266249" s="47"/>
      <c r="E266249" s="48"/>
      <c r="F266249" s="48"/>
    </row>
    <row r="266250" spans="2:6" ht="15" customHeight="1" x14ac:dyDescent="0.25">
      <c r="B266250" s="45"/>
      <c r="C266250" s="46"/>
      <c r="D266250" s="47"/>
      <c r="E266250" s="48"/>
      <c r="F266250" s="48"/>
    </row>
    <row r="266251" spans="2:6" ht="15" customHeight="1" x14ac:dyDescent="0.25">
      <c r="B266251" s="45"/>
      <c r="C266251" s="46"/>
      <c r="D266251" s="47"/>
      <c r="E266251" s="48"/>
      <c r="F266251" s="48"/>
    </row>
    <row r="266252" spans="2:6" ht="15" customHeight="1" x14ac:dyDescent="0.25">
      <c r="B266252" s="45"/>
      <c r="C266252" s="46"/>
      <c r="D266252" s="47"/>
      <c r="E266252" s="48"/>
      <c r="F266252" s="48"/>
    </row>
    <row r="266253" spans="2:6" ht="15" customHeight="1" x14ac:dyDescent="0.25">
      <c r="B266253" s="45"/>
      <c r="C266253" s="46"/>
      <c r="D266253" s="47"/>
      <c r="E266253" s="48"/>
      <c r="F266253" s="48"/>
    </row>
    <row r="266254" spans="2:6" ht="15" customHeight="1" x14ac:dyDescent="0.25">
      <c r="B266254" s="45"/>
      <c r="C266254" s="46"/>
      <c r="D266254" s="47"/>
      <c r="E266254" s="48"/>
      <c r="F266254" s="48"/>
    </row>
    <row r="266255" spans="2:6" ht="15" customHeight="1" x14ac:dyDescent="0.25">
      <c r="B266255" s="45"/>
      <c r="C266255" s="46"/>
      <c r="D266255" s="47"/>
      <c r="E266255" s="48"/>
      <c r="F266255" s="48"/>
    </row>
    <row r="266256" spans="2:6" ht="15" customHeight="1" x14ac:dyDescent="0.25">
      <c r="B266256" s="45"/>
      <c r="C266256" s="46"/>
      <c r="D266256" s="47"/>
      <c r="E266256" s="48"/>
      <c r="F266256" s="48"/>
    </row>
    <row r="266257" spans="2:6" ht="15" customHeight="1" x14ac:dyDescent="0.25">
      <c r="B266257" s="45"/>
      <c r="C266257" s="46"/>
      <c r="D266257" s="47"/>
      <c r="E266257" s="48"/>
      <c r="F266257" s="48"/>
    </row>
    <row r="266258" spans="2:6" ht="15" customHeight="1" x14ac:dyDescent="0.25">
      <c r="B266258" s="45"/>
      <c r="C266258" s="46"/>
      <c r="D266258" s="47"/>
      <c r="E266258" s="48"/>
      <c r="F266258" s="48"/>
    </row>
    <row r="266259" spans="2:6" ht="15" customHeight="1" x14ac:dyDescent="0.25">
      <c r="B266259" s="45"/>
      <c r="C266259" s="46"/>
      <c r="D266259" s="47"/>
      <c r="E266259" s="48"/>
      <c r="F266259" s="48"/>
    </row>
    <row r="266260" spans="2:6" ht="15" customHeight="1" x14ac:dyDescent="0.25">
      <c r="B266260" s="45"/>
      <c r="C266260" s="46"/>
      <c r="D266260" s="47"/>
      <c r="E266260" s="48"/>
      <c r="F266260" s="48"/>
    </row>
    <row r="266261" spans="2:6" ht="15" customHeight="1" x14ac:dyDescent="0.25">
      <c r="B266261" s="45"/>
      <c r="C266261" s="46"/>
      <c r="D266261" s="47"/>
      <c r="E266261" s="48"/>
      <c r="F266261" s="48"/>
    </row>
    <row r="266262" spans="2:6" ht="15" customHeight="1" x14ac:dyDescent="0.25">
      <c r="B266262" s="45"/>
      <c r="C266262" s="46"/>
      <c r="D266262" s="47"/>
      <c r="E266262" s="48"/>
      <c r="F266262" s="48"/>
    </row>
    <row r="266263" spans="2:6" ht="15" customHeight="1" x14ac:dyDescent="0.25">
      <c r="B266263" s="45"/>
      <c r="C266263" s="46"/>
      <c r="D266263" s="47"/>
      <c r="E266263" s="48"/>
      <c r="F266263" s="48"/>
    </row>
    <row r="266264" spans="2:6" ht="15" customHeight="1" x14ac:dyDescent="0.25">
      <c r="B266264" s="45"/>
      <c r="C266264" s="46"/>
      <c r="D266264" s="47"/>
      <c r="E266264" s="48"/>
      <c r="F266264" s="48"/>
    </row>
    <row r="266265" spans="2:6" ht="15" customHeight="1" x14ac:dyDescent="0.25">
      <c r="B266265" s="45"/>
      <c r="C266265" s="46"/>
      <c r="D266265" s="47"/>
      <c r="E266265" s="48"/>
      <c r="F266265" s="48"/>
    </row>
    <row r="266266" spans="2:6" ht="15" customHeight="1" x14ac:dyDescent="0.25">
      <c r="B266266" s="45"/>
      <c r="C266266" s="46"/>
      <c r="D266266" s="47"/>
      <c r="E266266" s="48"/>
      <c r="F266266" s="48"/>
    </row>
    <row r="266267" spans="2:6" ht="15" customHeight="1" x14ac:dyDescent="0.25">
      <c r="B266267" s="45"/>
      <c r="C266267" s="46"/>
      <c r="D266267" s="47"/>
      <c r="E266267" s="48"/>
      <c r="F266267" s="48"/>
    </row>
    <row r="266268" spans="2:6" ht="15" customHeight="1" x14ac:dyDescent="0.25">
      <c r="B266268" s="45"/>
      <c r="C266268" s="46"/>
      <c r="D266268" s="47"/>
      <c r="E266268" s="48"/>
      <c r="F266268" s="48"/>
    </row>
    <row r="266269" spans="2:6" ht="15" customHeight="1" x14ac:dyDescent="0.25">
      <c r="B266269" s="45"/>
      <c r="C266269" s="46"/>
      <c r="D266269" s="47"/>
      <c r="E266269" s="48"/>
      <c r="F266269" s="48"/>
    </row>
    <row r="266270" spans="2:6" ht="15" customHeight="1" x14ac:dyDescent="0.25">
      <c r="B266270" s="45"/>
      <c r="C266270" s="46"/>
      <c r="D266270" s="47"/>
      <c r="E266270" s="48"/>
      <c r="F266270" s="48"/>
    </row>
    <row r="266271" spans="2:6" ht="15" customHeight="1" x14ac:dyDescent="0.25">
      <c r="B266271" s="45"/>
      <c r="C266271" s="46"/>
      <c r="D266271" s="47"/>
      <c r="E266271" s="48"/>
      <c r="F266271" s="48"/>
    </row>
    <row r="266272" spans="2:6" ht="15" customHeight="1" x14ac:dyDescent="0.25">
      <c r="B266272" s="45"/>
      <c r="C266272" s="46"/>
      <c r="D266272" s="47"/>
      <c r="E266272" s="48"/>
      <c r="F266272" s="48"/>
    </row>
    <row r="266273" spans="2:6" ht="15" customHeight="1" x14ac:dyDescent="0.25">
      <c r="B266273" s="45"/>
      <c r="C266273" s="46"/>
      <c r="D266273" s="47"/>
      <c r="E266273" s="48"/>
      <c r="F266273" s="48"/>
    </row>
    <row r="266274" spans="2:6" ht="15" customHeight="1" x14ac:dyDescent="0.25">
      <c r="B266274" s="45"/>
      <c r="C266274" s="46"/>
      <c r="D266274" s="47"/>
      <c r="E266274" s="48"/>
      <c r="F266274" s="48"/>
    </row>
    <row r="266275" spans="2:6" ht="15" customHeight="1" x14ac:dyDescent="0.25">
      <c r="B266275" s="45"/>
      <c r="C266275" s="46"/>
      <c r="D266275" s="47"/>
      <c r="E266275" s="48"/>
      <c r="F266275" s="48"/>
    </row>
    <row r="266276" spans="2:6" ht="15" customHeight="1" x14ac:dyDescent="0.25">
      <c r="B266276" s="45"/>
      <c r="C266276" s="46"/>
      <c r="D266276" s="47"/>
      <c r="E266276" s="48"/>
      <c r="F266276" s="48"/>
    </row>
    <row r="266277" spans="2:6" ht="15" customHeight="1" x14ac:dyDescent="0.25">
      <c r="B266277" s="45"/>
      <c r="C266277" s="46"/>
      <c r="D266277" s="47"/>
      <c r="E266277" s="48"/>
      <c r="F266277" s="48"/>
    </row>
    <row r="266278" spans="2:6" ht="15" customHeight="1" x14ac:dyDescent="0.25">
      <c r="B266278" s="45"/>
      <c r="C266278" s="46"/>
      <c r="D266278" s="47"/>
      <c r="E266278" s="48"/>
      <c r="F266278" s="48"/>
    </row>
    <row r="266279" spans="2:6" ht="15" customHeight="1" x14ac:dyDescent="0.25">
      <c r="B266279" s="45"/>
      <c r="C266279" s="46"/>
      <c r="D266279" s="47"/>
      <c r="E266279" s="48"/>
      <c r="F266279" s="48"/>
    </row>
    <row r="266280" spans="2:6" ht="15" customHeight="1" x14ac:dyDescent="0.25">
      <c r="B266280" s="45"/>
      <c r="C266280" s="46"/>
      <c r="D266280" s="47"/>
      <c r="E266280" s="48"/>
      <c r="F266280" s="48"/>
    </row>
    <row r="266281" spans="2:6" ht="15" customHeight="1" x14ac:dyDescent="0.25">
      <c r="B266281" s="45"/>
      <c r="C266281" s="46"/>
      <c r="D266281" s="47"/>
      <c r="E266281" s="48"/>
      <c r="F266281" s="48"/>
    </row>
    <row r="266282" spans="2:6" ht="15" customHeight="1" x14ac:dyDescent="0.25">
      <c r="B266282" s="45"/>
      <c r="C266282" s="46"/>
      <c r="D266282" s="47"/>
      <c r="E266282" s="48"/>
      <c r="F266282" s="48"/>
    </row>
    <row r="266283" spans="2:6" ht="15" customHeight="1" x14ac:dyDescent="0.25">
      <c r="B266283" s="45"/>
      <c r="C266283" s="46"/>
      <c r="D266283" s="47"/>
      <c r="E266283" s="48"/>
      <c r="F266283" s="48"/>
    </row>
    <row r="266284" spans="2:6" ht="15" customHeight="1" x14ac:dyDescent="0.25">
      <c r="B266284" s="45"/>
      <c r="C266284" s="46"/>
      <c r="D266284" s="47"/>
      <c r="E266284" s="48"/>
      <c r="F266284" s="48"/>
    </row>
    <row r="266285" spans="2:6" ht="15" customHeight="1" x14ac:dyDescent="0.25">
      <c r="B266285" s="45"/>
      <c r="C266285" s="46"/>
      <c r="D266285" s="47"/>
      <c r="E266285" s="48"/>
      <c r="F266285" s="48"/>
    </row>
    <row r="266286" spans="2:6" ht="15" customHeight="1" x14ac:dyDescent="0.25">
      <c r="B266286" s="45"/>
      <c r="C266286" s="46"/>
      <c r="D266286" s="47"/>
      <c r="E266286" s="48"/>
      <c r="F266286" s="48"/>
    </row>
    <row r="266287" spans="2:6" ht="15" customHeight="1" x14ac:dyDescent="0.25">
      <c r="B266287" s="45"/>
      <c r="C266287" s="46"/>
      <c r="D266287" s="47"/>
      <c r="E266287" s="48"/>
      <c r="F266287" s="48"/>
    </row>
    <row r="266288" spans="2:6" ht="15" customHeight="1" x14ac:dyDescent="0.25">
      <c r="B266288" s="45"/>
      <c r="C266288" s="46"/>
      <c r="D266288" s="47"/>
      <c r="E266288" s="48"/>
      <c r="F266288" s="48"/>
    </row>
    <row r="266289" spans="2:6" ht="15" customHeight="1" x14ac:dyDescent="0.25">
      <c r="B266289" s="45"/>
      <c r="C266289" s="46"/>
      <c r="D266289" s="47"/>
      <c r="E266289" s="48"/>
      <c r="F266289" s="48"/>
    </row>
    <row r="266290" spans="2:6" ht="15" customHeight="1" x14ac:dyDescent="0.25">
      <c r="B266290" s="45"/>
      <c r="C266290" s="46"/>
      <c r="D266290" s="47"/>
      <c r="E266290" s="48"/>
      <c r="F266290" s="48"/>
    </row>
    <row r="266291" spans="2:6" ht="15" customHeight="1" x14ac:dyDescent="0.25">
      <c r="B266291" s="45"/>
      <c r="C266291" s="46"/>
      <c r="D266291" s="47"/>
      <c r="E266291" s="48"/>
      <c r="F266291" s="48"/>
    </row>
    <row r="266292" spans="2:6" ht="15" customHeight="1" x14ac:dyDescent="0.25">
      <c r="B266292" s="45"/>
      <c r="C266292" s="46"/>
      <c r="D266292" s="47"/>
      <c r="E266292" s="48"/>
      <c r="F266292" s="48"/>
    </row>
    <row r="266293" spans="2:6" ht="15" customHeight="1" x14ac:dyDescent="0.25">
      <c r="B266293" s="45"/>
      <c r="C266293" s="46"/>
      <c r="D266293" s="47"/>
      <c r="E266293" s="48"/>
      <c r="F266293" s="48"/>
    </row>
    <row r="266294" spans="2:6" ht="15" customHeight="1" x14ac:dyDescent="0.25">
      <c r="B266294" s="45"/>
      <c r="C266294" s="46"/>
      <c r="D266294" s="47"/>
      <c r="E266294" s="48"/>
      <c r="F266294" s="48"/>
    </row>
    <row r="266295" spans="2:6" ht="15" customHeight="1" x14ac:dyDescent="0.25">
      <c r="B266295" s="45"/>
      <c r="C266295" s="46"/>
      <c r="D266295" s="47"/>
      <c r="E266295" s="48"/>
      <c r="F266295" s="48"/>
    </row>
    <row r="266296" spans="2:6" ht="15" customHeight="1" x14ac:dyDescent="0.25">
      <c r="B266296" s="45"/>
      <c r="C266296" s="46"/>
      <c r="D266296" s="47"/>
      <c r="E266296" s="48"/>
      <c r="F266296" s="48"/>
    </row>
    <row r="266297" spans="2:6" ht="15" customHeight="1" x14ac:dyDescent="0.25">
      <c r="B266297" s="45"/>
      <c r="C266297" s="46"/>
      <c r="D266297" s="47"/>
      <c r="E266297" s="48"/>
      <c r="F266297" s="48"/>
    </row>
    <row r="266298" spans="2:6" ht="15" customHeight="1" x14ac:dyDescent="0.25">
      <c r="B266298" s="45"/>
      <c r="C266298" s="46"/>
      <c r="D266298" s="47"/>
      <c r="E266298" s="48"/>
      <c r="F266298" s="48"/>
    </row>
    <row r="266299" spans="2:6" ht="15" customHeight="1" x14ac:dyDescent="0.25">
      <c r="B266299" s="45"/>
      <c r="C266299" s="46"/>
      <c r="D266299" s="47"/>
      <c r="E266299" s="48"/>
      <c r="F266299" s="48"/>
    </row>
    <row r="266300" spans="2:6" ht="15" customHeight="1" x14ac:dyDescent="0.25">
      <c r="B266300" s="45"/>
      <c r="C266300" s="46"/>
      <c r="D266300" s="47"/>
      <c r="E266300" s="48"/>
      <c r="F266300" s="48"/>
    </row>
    <row r="266301" spans="2:6" ht="15" customHeight="1" x14ac:dyDescent="0.25">
      <c r="B266301" s="45"/>
      <c r="C266301" s="46"/>
      <c r="D266301" s="47"/>
      <c r="E266301" s="48"/>
      <c r="F266301" s="48"/>
    </row>
    <row r="266302" spans="2:6" ht="15" customHeight="1" x14ac:dyDescent="0.25">
      <c r="B266302" s="45"/>
      <c r="C266302" s="46"/>
      <c r="D266302" s="47"/>
      <c r="E266302" s="48"/>
      <c r="F266302" s="48"/>
    </row>
    <row r="266303" spans="2:6" ht="15" customHeight="1" x14ac:dyDescent="0.25">
      <c r="B266303" s="45"/>
      <c r="C266303" s="46"/>
      <c r="D266303" s="47"/>
      <c r="E266303" s="48"/>
      <c r="F266303" s="48"/>
    </row>
    <row r="266304" spans="2:6" ht="15" customHeight="1" x14ac:dyDescent="0.25">
      <c r="B266304" s="45"/>
      <c r="C266304" s="46"/>
      <c r="D266304" s="47"/>
      <c r="E266304" s="48"/>
      <c r="F266304" s="48"/>
    </row>
    <row r="266305" spans="2:6" ht="15" customHeight="1" x14ac:dyDescent="0.25">
      <c r="B266305" s="45"/>
      <c r="C266305" s="46"/>
      <c r="D266305" s="47"/>
      <c r="E266305" s="48"/>
      <c r="F266305" s="48"/>
    </row>
    <row r="266306" spans="2:6" ht="15" customHeight="1" x14ac:dyDescent="0.25">
      <c r="B266306" s="45"/>
      <c r="C266306" s="46"/>
      <c r="D266306" s="47"/>
      <c r="E266306" s="48"/>
      <c r="F266306" s="48"/>
    </row>
    <row r="266307" spans="2:6" ht="15" customHeight="1" x14ac:dyDescent="0.25">
      <c r="B266307" s="45"/>
      <c r="C266307" s="46"/>
      <c r="D266307" s="47"/>
      <c r="E266307" s="48"/>
      <c r="F266307" s="48"/>
    </row>
    <row r="266308" spans="2:6" ht="15" customHeight="1" x14ac:dyDescent="0.25">
      <c r="B266308" s="45"/>
      <c r="C266308" s="46"/>
      <c r="D266308" s="47"/>
      <c r="E266308" s="48"/>
      <c r="F266308" s="48"/>
    </row>
    <row r="266309" spans="2:6" ht="15" customHeight="1" x14ac:dyDescent="0.25">
      <c r="B266309" s="45"/>
      <c r="C266309" s="46"/>
      <c r="D266309" s="47"/>
      <c r="E266309" s="48"/>
      <c r="F266309" s="48"/>
    </row>
    <row r="266310" spans="2:6" ht="15" customHeight="1" x14ac:dyDescent="0.25">
      <c r="B266310" s="45"/>
      <c r="C266310" s="46"/>
      <c r="D266310" s="47"/>
      <c r="E266310" s="48"/>
      <c r="F266310" s="48"/>
    </row>
    <row r="266311" spans="2:6" ht="15" customHeight="1" x14ac:dyDescent="0.25">
      <c r="B266311" s="45"/>
      <c r="C266311" s="46"/>
      <c r="D266311" s="47"/>
      <c r="E266311" s="48"/>
      <c r="F266311" s="48"/>
    </row>
    <row r="266312" spans="2:6" ht="15" customHeight="1" x14ac:dyDescent="0.25">
      <c r="B266312" s="45"/>
      <c r="C266312" s="46"/>
      <c r="D266312" s="47"/>
      <c r="E266312" s="48"/>
      <c r="F266312" s="48"/>
    </row>
    <row r="266313" spans="2:6" ht="15" customHeight="1" x14ac:dyDescent="0.25">
      <c r="B266313" s="45"/>
      <c r="C266313" s="46"/>
      <c r="D266313" s="47"/>
      <c r="E266313" s="48"/>
      <c r="F266313" s="48"/>
    </row>
    <row r="266314" spans="2:6" ht="15" customHeight="1" x14ac:dyDescent="0.25">
      <c r="B266314" s="45"/>
      <c r="C266314" s="46"/>
      <c r="D266314" s="47"/>
      <c r="E266314" s="48"/>
      <c r="F266314" s="48"/>
    </row>
    <row r="266315" spans="2:6" ht="15" customHeight="1" x14ac:dyDescent="0.25">
      <c r="B266315" s="45"/>
      <c r="C266315" s="46"/>
      <c r="D266315" s="47"/>
      <c r="E266315" s="48"/>
      <c r="F266315" s="48"/>
    </row>
    <row r="266316" spans="2:6" ht="15" customHeight="1" x14ac:dyDescent="0.25">
      <c r="B266316" s="45"/>
      <c r="C266316" s="46"/>
      <c r="D266316" s="47"/>
      <c r="E266316" s="48"/>
      <c r="F266316" s="48"/>
    </row>
    <row r="266317" spans="2:6" ht="15" customHeight="1" x14ac:dyDescent="0.25">
      <c r="B266317" s="45"/>
      <c r="C266317" s="46"/>
      <c r="D266317" s="47"/>
      <c r="E266317" s="48"/>
      <c r="F266317" s="48"/>
    </row>
    <row r="266318" spans="2:6" ht="15" customHeight="1" x14ac:dyDescent="0.25">
      <c r="B266318" s="45"/>
      <c r="C266318" s="46"/>
      <c r="D266318" s="47"/>
      <c r="E266318" s="48"/>
      <c r="F266318" s="48"/>
    </row>
    <row r="266319" spans="2:6" ht="15" customHeight="1" x14ac:dyDescent="0.25">
      <c r="B266319" s="45"/>
      <c r="C266319" s="46"/>
      <c r="D266319" s="47"/>
      <c r="E266319" s="48"/>
      <c r="F266319" s="48"/>
    </row>
    <row r="266320" spans="2:6" ht="15" customHeight="1" x14ac:dyDescent="0.25">
      <c r="B266320" s="45"/>
      <c r="C266320" s="46"/>
      <c r="D266320" s="47"/>
      <c r="E266320" s="48"/>
      <c r="F266320" s="48"/>
    </row>
    <row r="266321" spans="2:6" ht="15" customHeight="1" x14ac:dyDescent="0.25">
      <c r="B266321" s="45"/>
      <c r="C266321" s="46"/>
      <c r="D266321" s="47"/>
      <c r="E266321" s="48"/>
      <c r="F266321" s="48"/>
    </row>
    <row r="266322" spans="2:6" ht="15" customHeight="1" x14ac:dyDescent="0.25">
      <c r="B266322" s="45"/>
      <c r="C266322" s="46"/>
      <c r="D266322" s="47"/>
      <c r="E266322" s="48"/>
      <c r="F266322" s="48"/>
    </row>
    <row r="266323" spans="2:6" ht="15" customHeight="1" x14ac:dyDescent="0.25">
      <c r="B266323" s="45"/>
      <c r="C266323" s="46"/>
      <c r="D266323" s="47"/>
      <c r="E266323" s="48"/>
      <c r="F266323" s="48"/>
    </row>
    <row r="266324" spans="2:6" ht="15" customHeight="1" x14ac:dyDescent="0.25">
      <c r="B266324" s="45"/>
      <c r="C266324" s="46"/>
      <c r="D266324" s="47"/>
      <c r="E266324" s="48"/>
      <c r="F266324" s="48"/>
    </row>
    <row r="266325" spans="2:6" ht="15" customHeight="1" x14ac:dyDescent="0.25">
      <c r="B266325" s="45"/>
      <c r="C266325" s="46"/>
      <c r="D266325" s="47"/>
      <c r="E266325" s="48"/>
      <c r="F266325" s="48"/>
    </row>
    <row r="266326" spans="2:6" ht="15" customHeight="1" x14ac:dyDescent="0.25">
      <c r="B266326" s="45"/>
      <c r="C266326" s="46"/>
      <c r="D266326" s="47"/>
      <c r="E266326" s="48"/>
      <c r="F266326" s="48"/>
    </row>
    <row r="266327" spans="2:6" ht="15" customHeight="1" x14ac:dyDescent="0.25">
      <c r="B266327" s="45"/>
      <c r="C266327" s="46"/>
      <c r="D266327" s="47"/>
      <c r="E266327" s="48"/>
      <c r="F266327" s="48"/>
    </row>
    <row r="266328" spans="2:6" ht="15" customHeight="1" x14ac:dyDescent="0.25">
      <c r="B266328" s="45"/>
      <c r="C266328" s="46"/>
      <c r="D266328" s="47"/>
      <c r="E266328" s="48"/>
      <c r="F266328" s="48"/>
    </row>
    <row r="266329" spans="2:6" ht="15" customHeight="1" x14ac:dyDescent="0.25">
      <c r="B266329" s="45"/>
      <c r="C266329" s="46"/>
      <c r="D266329" s="47"/>
      <c r="E266329" s="48"/>
      <c r="F266329" s="48"/>
    </row>
    <row r="266330" spans="2:6" ht="15" customHeight="1" x14ac:dyDescent="0.25">
      <c r="B266330" s="45"/>
      <c r="C266330" s="46"/>
      <c r="D266330" s="47"/>
      <c r="E266330" s="48"/>
      <c r="F266330" s="48"/>
    </row>
    <row r="266331" spans="2:6" ht="15" customHeight="1" x14ac:dyDescent="0.25">
      <c r="B266331" s="45"/>
      <c r="C266331" s="46"/>
      <c r="D266331" s="47"/>
      <c r="E266331" s="48"/>
      <c r="F266331" s="48"/>
    </row>
    <row r="266332" spans="2:6" ht="15" customHeight="1" x14ac:dyDescent="0.25">
      <c r="B266332" s="45"/>
      <c r="C266332" s="46"/>
      <c r="D266332" s="47"/>
      <c r="E266332" s="48"/>
      <c r="F266332" s="48"/>
    </row>
    <row r="266333" spans="2:6" ht="15" customHeight="1" x14ac:dyDescent="0.25">
      <c r="B266333" s="45"/>
      <c r="C266333" s="46"/>
      <c r="D266333" s="47"/>
      <c r="E266333" s="48"/>
      <c r="F266333" s="48"/>
    </row>
    <row r="266334" spans="2:6" ht="15" customHeight="1" x14ac:dyDescent="0.25">
      <c r="B266334" s="45"/>
      <c r="C266334" s="46"/>
      <c r="D266334" s="47"/>
      <c r="E266334" s="48"/>
      <c r="F266334" s="48"/>
    </row>
    <row r="266335" spans="2:6" ht="15" customHeight="1" x14ac:dyDescent="0.25">
      <c r="B266335" s="45"/>
      <c r="C266335" s="46"/>
      <c r="D266335" s="47"/>
      <c r="E266335" s="48"/>
      <c r="F266335" s="48"/>
    </row>
    <row r="266336" spans="2:6" ht="15" customHeight="1" x14ac:dyDescent="0.25">
      <c r="B266336" s="45"/>
      <c r="C266336" s="46"/>
      <c r="D266336" s="47"/>
      <c r="E266336" s="48"/>
      <c r="F266336" s="48"/>
    </row>
    <row r="266337" spans="2:6" ht="15" customHeight="1" x14ac:dyDescent="0.25">
      <c r="B266337" s="45"/>
      <c r="C266337" s="46"/>
      <c r="D266337" s="47"/>
      <c r="E266337" s="48"/>
      <c r="F266337" s="48"/>
    </row>
    <row r="266338" spans="2:6" ht="15" customHeight="1" x14ac:dyDescent="0.25">
      <c r="B266338" s="45"/>
      <c r="C266338" s="46"/>
      <c r="D266338" s="47"/>
      <c r="E266338" s="48"/>
      <c r="F266338" s="48"/>
    </row>
    <row r="266339" spans="2:6" ht="15" customHeight="1" x14ac:dyDescent="0.25">
      <c r="B266339" s="45"/>
      <c r="C266339" s="46"/>
      <c r="D266339" s="47"/>
      <c r="E266339" s="48"/>
      <c r="F266339" s="48"/>
    </row>
    <row r="266340" spans="2:6" ht="15" customHeight="1" x14ac:dyDescent="0.25">
      <c r="B266340" s="45"/>
      <c r="C266340" s="46"/>
      <c r="D266340" s="47"/>
      <c r="E266340" s="48"/>
      <c r="F266340" s="48"/>
    </row>
    <row r="266341" spans="2:6" ht="15" customHeight="1" x14ac:dyDescent="0.25">
      <c r="B266341" s="45"/>
      <c r="C266341" s="46"/>
      <c r="D266341" s="47"/>
      <c r="E266341" s="48"/>
      <c r="F266341" s="48"/>
    </row>
    <row r="266342" spans="2:6" ht="15" customHeight="1" x14ac:dyDescent="0.25">
      <c r="B266342" s="45"/>
      <c r="C266342" s="46"/>
      <c r="D266342" s="47"/>
      <c r="E266342" s="48"/>
      <c r="F266342" s="48"/>
    </row>
    <row r="266343" spans="2:6" ht="15" customHeight="1" x14ac:dyDescent="0.25">
      <c r="B266343" s="45"/>
      <c r="C266343" s="46"/>
      <c r="D266343" s="47"/>
      <c r="E266343" s="48"/>
      <c r="F266343" s="48"/>
    </row>
    <row r="266344" spans="2:6" ht="15" customHeight="1" x14ac:dyDescent="0.25">
      <c r="B266344" s="45"/>
      <c r="C266344" s="46"/>
      <c r="D266344" s="47"/>
      <c r="E266344" s="48"/>
      <c r="F266344" s="48"/>
    </row>
    <row r="266345" spans="2:6" ht="15" customHeight="1" x14ac:dyDescent="0.25">
      <c r="B266345" s="45"/>
      <c r="C266345" s="46"/>
      <c r="D266345" s="47"/>
      <c r="E266345" s="48"/>
      <c r="F266345" s="48"/>
    </row>
    <row r="266346" spans="2:6" ht="15" customHeight="1" x14ac:dyDescent="0.25">
      <c r="B266346" s="45"/>
      <c r="C266346" s="46"/>
      <c r="D266346" s="47"/>
      <c r="E266346" s="48"/>
      <c r="F266346" s="48"/>
    </row>
    <row r="266347" spans="2:6" ht="15" customHeight="1" x14ac:dyDescent="0.25">
      <c r="B266347" s="45"/>
      <c r="C266347" s="46"/>
      <c r="D266347" s="47"/>
      <c r="E266347" s="48"/>
      <c r="F266347" s="48"/>
    </row>
    <row r="266348" spans="2:6" ht="15" customHeight="1" x14ac:dyDescent="0.25">
      <c r="B266348" s="45"/>
      <c r="C266348" s="46"/>
      <c r="D266348" s="47"/>
      <c r="E266348" s="48"/>
      <c r="F266348" s="48"/>
    </row>
    <row r="266349" spans="2:6" ht="15" customHeight="1" x14ac:dyDescent="0.25">
      <c r="B266349" s="45"/>
      <c r="C266349" s="46"/>
      <c r="D266349" s="47"/>
      <c r="E266349" s="48"/>
      <c r="F266349" s="48"/>
    </row>
    <row r="266350" spans="2:6" ht="15" customHeight="1" x14ac:dyDescent="0.25">
      <c r="B266350" s="45"/>
      <c r="C266350" s="46"/>
      <c r="D266350" s="47"/>
      <c r="E266350" s="48"/>
      <c r="F266350" s="48"/>
    </row>
    <row r="266351" spans="2:6" ht="15" customHeight="1" x14ac:dyDescent="0.25">
      <c r="B266351" s="45"/>
      <c r="C266351" s="46"/>
      <c r="D266351" s="47"/>
      <c r="E266351" s="48"/>
      <c r="F266351" s="48"/>
    </row>
    <row r="266352" spans="2:6" ht="15" customHeight="1" x14ac:dyDescent="0.25">
      <c r="B266352" s="45"/>
      <c r="C266352" s="46"/>
      <c r="D266352" s="47"/>
      <c r="E266352" s="48"/>
      <c r="F266352" s="48"/>
    </row>
    <row r="266353" spans="2:6" ht="15" customHeight="1" x14ac:dyDescent="0.25">
      <c r="B266353" s="45"/>
      <c r="C266353" s="46"/>
      <c r="D266353" s="47"/>
      <c r="E266353" s="48"/>
      <c r="F266353" s="48"/>
    </row>
    <row r="266354" spans="2:6" ht="15" customHeight="1" x14ac:dyDescent="0.25">
      <c r="B266354" s="45"/>
      <c r="C266354" s="46"/>
      <c r="D266354" s="47"/>
      <c r="E266354" s="48"/>
      <c r="F266354" s="48"/>
    </row>
    <row r="266355" spans="2:6" ht="15" customHeight="1" x14ac:dyDescent="0.25">
      <c r="B266355" s="45"/>
      <c r="C266355" s="46"/>
      <c r="D266355" s="47"/>
      <c r="E266355" s="48"/>
      <c r="F266355" s="48"/>
    </row>
    <row r="266356" spans="2:6" ht="15" customHeight="1" x14ac:dyDescent="0.25">
      <c r="B266356" s="45"/>
      <c r="C266356" s="46"/>
      <c r="D266356" s="47"/>
      <c r="E266356" s="48"/>
      <c r="F266356" s="48"/>
    </row>
    <row r="266357" spans="2:6" ht="15" customHeight="1" x14ac:dyDescent="0.25">
      <c r="B266357" s="45"/>
      <c r="C266357" s="46"/>
      <c r="D266357" s="47"/>
      <c r="E266357" s="48"/>
      <c r="F266357" s="48"/>
    </row>
    <row r="266358" spans="2:6" ht="15" customHeight="1" x14ac:dyDescent="0.25">
      <c r="B266358" s="45"/>
      <c r="C266358" s="46"/>
      <c r="D266358" s="47"/>
      <c r="E266358" s="48"/>
      <c r="F266358" s="48"/>
    </row>
    <row r="266359" spans="2:6" ht="15" customHeight="1" x14ac:dyDescent="0.25">
      <c r="B266359" s="45"/>
      <c r="C266359" s="46"/>
      <c r="D266359" s="47"/>
      <c r="E266359" s="48"/>
      <c r="F266359" s="48"/>
    </row>
    <row r="266360" spans="2:6" ht="15" customHeight="1" x14ac:dyDescent="0.25">
      <c r="B266360" s="45"/>
      <c r="C266360" s="46"/>
      <c r="D266360" s="47"/>
      <c r="E266360" s="48"/>
      <c r="F266360" s="48"/>
    </row>
    <row r="266361" spans="2:6" ht="15" customHeight="1" x14ac:dyDescent="0.25">
      <c r="B266361" s="45"/>
      <c r="C266361" s="46"/>
      <c r="D266361" s="47"/>
      <c r="E266361" s="48"/>
      <c r="F266361" s="48"/>
    </row>
    <row r="266362" spans="2:6" ht="15" customHeight="1" x14ac:dyDescent="0.25">
      <c r="B266362" s="45"/>
      <c r="C266362" s="46"/>
      <c r="D266362" s="47"/>
      <c r="E266362" s="48"/>
      <c r="F266362" s="48"/>
    </row>
    <row r="266363" spans="2:6" ht="15" customHeight="1" x14ac:dyDescent="0.25">
      <c r="B266363" s="45"/>
      <c r="C266363" s="46"/>
      <c r="D266363" s="47"/>
      <c r="E266363" s="48"/>
      <c r="F266363" s="48"/>
    </row>
    <row r="266364" spans="2:6" ht="15" customHeight="1" x14ac:dyDescent="0.25">
      <c r="B266364" s="45"/>
      <c r="C266364" s="46"/>
      <c r="D266364" s="47"/>
      <c r="E266364" s="48"/>
      <c r="F266364" s="48"/>
    </row>
    <row r="266365" spans="2:6" ht="15" customHeight="1" x14ac:dyDescent="0.25">
      <c r="B266365" s="45"/>
      <c r="C266365" s="46"/>
      <c r="D266365" s="47"/>
      <c r="E266365" s="48"/>
      <c r="F266365" s="48"/>
    </row>
    <row r="266366" spans="2:6" ht="15" customHeight="1" x14ac:dyDescent="0.25">
      <c r="B266366" s="45"/>
      <c r="C266366" s="46"/>
      <c r="D266366" s="47"/>
      <c r="E266366" s="48"/>
      <c r="F266366" s="48"/>
    </row>
    <row r="266367" spans="2:6" ht="15" customHeight="1" x14ac:dyDescent="0.25">
      <c r="B266367" s="45"/>
      <c r="C266367" s="46"/>
      <c r="D266367" s="47"/>
      <c r="E266367" s="48"/>
      <c r="F266367" s="48"/>
    </row>
    <row r="266368" spans="2:6" ht="15" customHeight="1" x14ac:dyDescent="0.25">
      <c r="B266368" s="45"/>
      <c r="C266368" s="46"/>
      <c r="D266368" s="47"/>
      <c r="E266368" s="48"/>
      <c r="F266368" s="48"/>
    </row>
    <row r="266369" spans="2:6" ht="15" customHeight="1" x14ac:dyDescent="0.25">
      <c r="B266369" s="45"/>
      <c r="C266369" s="46"/>
      <c r="D266369" s="47"/>
      <c r="E266369" s="48"/>
      <c r="F266369" s="48"/>
    </row>
    <row r="266370" spans="2:6" ht="15" customHeight="1" x14ac:dyDescent="0.25">
      <c r="B266370" s="45"/>
      <c r="C266370" s="46"/>
      <c r="D266370" s="47"/>
      <c r="E266370" s="48"/>
      <c r="F266370" s="48"/>
    </row>
    <row r="266371" spans="2:6" ht="15" customHeight="1" x14ac:dyDescent="0.25">
      <c r="B266371" s="45"/>
      <c r="C266371" s="46"/>
      <c r="D266371" s="47"/>
      <c r="E266371" s="48"/>
      <c r="F266371" s="48"/>
    </row>
    <row r="266372" spans="2:6" ht="15" customHeight="1" x14ac:dyDescent="0.25">
      <c r="B266372" s="45"/>
      <c r="C266372" s="46"/>
      <c r="D266372" s="47"/>
      <c r="E266372" s="48"/>
      <c r="F266372" s="48"/>
    </row>
    <row r="266373" spans="2:6" ht="15" customHeight="1" x14ac:dyDescent="0.25">
      <c r="B266373" s="45"/>
      <c r="C266373" s="46"/>
      <c r="D266373" s="47"/>
      <c r="E266373" s="48"/>
      <c r="F266373" s="48"/>
    </row>
    <row r="266374" spans="2:6" ht="15" customHeight="1" x14ac:dyDescent="0.25">
      <c r="B266374" s="45"/>
      <c r="C266374" s="46"/>
      <c r="D266374" s="47"/>
      <c r="E266374" s="48"/>
      <c r="F266374" s="48"/>
    </row>
    <row r="266375" spans="2:6" ht="15" customHeight="1" x14ac:dyDescent="0.25">
      <c r="B266375" s="45"/>
      <c r="C266375" s="46"/>
      <c r="D266375" s="47"/>
      <c r="E266375" s="48"/>
      <c r="F266375" s="48"/>
    </row>
    <row r="266376" spans="2:6" ht="15" customHeight="1" x14ac:dyDescent="0.25">
      <c r="B266376" s="45"/>
      <c r="C266376" s="46"/>
      <c r="D266376" s="47"/>
      <c r="E266376" s="48"/>
      <c r="F266376" s="48"/>
    </row>
    <row r="266377" spans="2:6" ht="15" customHeight="1" x14ac:dyDescent="0.25">
      <c r="B266377" s="45"/>
      <c r="C266377" s="46"/>
      <c r="D266377" s="47"/>
      <c r="E266377" s="48"/>
      <c r="F266377" s="48"/>
    </row>
    <row r="266378" spans="2:6" ht="15" customHeight="1" x14ac:dyDescent="0.25">
      <c r="B266378" s="45"/>
      <c r="C266378" s="46"/>
      <c r="D266378" s="47"/>
      <c r="E266378" s="48"/>
      <c r="F266378" s="48"/>
    </row>
    <row r="266379" spans="2:6" ht="15" customHeight="1" x14ac:dyDescent="0.25">
      <c r="B266379" s="45"/>
      <c r="C266379" s="46"/>
      <c r="D266379" s="47"/>
      <c r="E266379" s="48"/>
      <c r="F266379" s="48"/>
    </row>
    <row r="266380" spans="2:6" ht="15" customHeight="1" x14ac:dyDescent="0.25">
      <c r="B266380" s="45"/>
      <c r="C266380" s="46"/>
      <c r="D266380" s="47"/>
      <c r="E266380" s="48"/>
      <c r="F266380" s="48"/>
    </row>
    <row r="266381" spans="2:6" ht="15" customHeight="1" x14ac:dyDescent="0.25">
      <c r="B266381" s="45"/>
      <c r="C266381" s="46"/>
      <c r="D266381" s="47"/>
      <c r="E266381" s="48"/>
      <c r="F266381" s="48"/>
    </row>
    <row r="266382" spans="2:6" ht="15" customHeight="1" x14ac:dyDescent="0.25">
      <c r="B266382" s="45"/>
      <c r="C266382" s="46"/>
      <c r="D266382" s="47"/>
      <c r="E266382" s="48"/>
      <c r="F266382" s="48"/>
    </row>
    <row r="266383" spans="2:6" ht="15" customHeight="1" x14ac:dyDescent="0.25">
      <c r="B266383" s="45"/>
      <c r="C266383" s="46"/>
      <c r="D266383" s="47"/>
      <c r="E266383" s="48"/>
      <c r="F266383" s="48"/>
    </row>
    <row r="266384" spans="2:6" ht="15" customHeight="1" x14ac:dyDescent="0.25">
      <c r="B266384" s="45"/>
      <c r="C266384" s="46"/>
      <c r="D266384" s="47"/>
      <c r="E266384" s="48"/>
      <c r="F266384" s="48"/>
    </row>
    <row r="266385" spans="2:6" ht="15" customHeight="1" x14ac:dyDescent="0.25">
      <c r="B266385" s="45"/>
      <c r="C266385" s="46"/>
      <c r="D266385" s="47"/>
      <c r="E266385" s="48"/>
      <c r="F266385" s="48"/>
    </row>
    <row r="266386" spans="2:6" ht="15" customHeight="1" x14ac:dyDescent="0.25">
      <c r="B266386" s="45"/>
      <c r="C266386" s="46"/>
      <c r="D266386" s="47"/>
      <c r="E266386" s="48"/>
      <c r="F266386" s="48"/>
    </row>
    <row r="266387" spans="2:6" ht="15" customHeight="1" x14ac:dyDescent="0.25">
      <c r="B266387" s="45"/>
      <c r="C266387" s="46"/>
      <c r="D266387" s="47"/>
      <c r="E266387" s="48"/>
      <c r="F266387" s="48"/>
    </row>
    <row r="266388" spans="2:6" ht="15" customHeight="1" x14ac:dyDescent="0.25">
      <c r="B266388" s="45"/>
      <c r="C266388" s="46"/>
      <c r="D266388" s="47"/>
      <c r="E266388" s="48"/>
      <c r="F266388" s="48"/>
    </row>
    <row r="266389" spans="2:6" ht="15" customHeight="1" x14ac:dyDescent="0.25">
      <c r="B266389" s="45"/>
      <c r="C266389" s="46"/>
      <c r="D266389" s="47"/>
      <c r="E266389" s="48"/>
      <c r="F266389" s="48"/>
    </row>
    <row r="266390" spans="2:6" ht="15" customHeight="1" x14ac:dyDescent="0.25">
      <c r="B266390" s="45"/>
      <c r="C266390" s="46"/>
      <c r="D266390" s="47"/>
      <c r="E266390" s="48"/>
      <c r="F266390" s="48"/>
    </row>
    <row r="266391" spans="2:6" ht="15" customHeight="1" x14ac:dyDescent="0.25">
      <c r="B266391" s="45"/>
      <c r="C266391" s="46"/>
      <c r="D266391" s="47"/>
      <c r="E266391" s="48"/>
      <c r="F266391" s="48"/>
    </row>
    <row r="266392" spans="2:6" ht="15" customHeight="1" x14ac:dyDescent="0.25">
      <c r="B266392" s="45"/>
      <c r="C266392" s="46"/>
      <c r="D266392" s="47"/>
      <c r="E266392" s="48"/>
      <c r="F266392" s="48"/>
    </row>
    <row r="266393" spans="2:6" ht="15" customHeight="1" x14ac:dyDescent="0.25">
      <c r="B266393" s="45"/>
      <c r="C266393" s="46"/>
      <c r="D266393" s="47"/>
      <c r="E266393" s="48"/>
      <c r="F266393" s="48"/>
    </row>
    <row r="266394" spans="2:6" ht="15" customHeight="1" x14ac:dyDescent="0.25">
      <c r="B266394" s="45"/>
      <c r="C266394" s="46"/>
      <c r="D266394" s="47"/>
      <c r="E266394" s="48"/>
      <c r="F266394" s="48"/>
    </row>
    <row r="266395" spans="2:6" ht="15" customHeight="1" x14ac:dyDescent="0.25">
      <c r="B266395" s="45"/>
      <c r="C266395" s="46"/>
      <c r="D266395" s="47"/>
      <c r="E266395" s="48"/>
      <c r="F266395" s="48"/>
    </row>
    <row r="266396" spans="2:6" ht="15" customHeight="1" x14ac:dyDescent="0.25">
      <c r="B266396" s="45"/>
      <c r="C266396" s="46"/>
      <c r="D266396" s="47"/>
      <c r="E266396" s="48"/>
      <c r="F266396" s="48"/>
    </row>
    <row r="266397" spans="2:6" ht="15" customHeight="1" x14ac:dyDescent="0.25">
      <c r="B266397" s="45"/>
      <c r="C266397" s="46"/>
      <c r="D266397" s="47"/>
      <c r="E266397" s="48"/>
      <c r="F266397" s="48"/>
    </row>
    <row r="266398" spans="2:6" ht="15" customHeight="1" x14ac:dyDescent="0.25">
      <c r="B266398" s="45"/>
      <c r="C266398" s="46"/>
      <c r="D266398" s="47"/>
      <c r="E266398" s="48"/>
      <c r="F266398" s="48"/>
    </row>
    <row r="266399" spans="2:6" ht="15" customHeight="1" x14ac:dyDescent="0.25">
      <c r="B266399" s="45"/>
      <c r="C266399" s="46"/>
      <c r="D266399" s="47"/>
      <c r="E266399" s="48"/>
      <c r="F266399" s="48"/>
    </row>
    <row r="266400" spans="2:6" ht="15" customHeight="1" x14ac:dyDescent="0.25">
      <c r="B266400" s="45"/>
      <c r="C266400" s="46"/>
      <c r="D266400" s="47"/>
      <c r="E266400" s="48"/>
      <c r="F266400" s="48"/>
    </row>
    <row r="266401" spans="2:6" ht="15" customHeight="1" x14ac:dyDescent="0.25">
      <c r="B266401" s="45"/>
      <c r="C266401" s="46"/>
      <c r="D266401" s="47"/>
      <c r="E266401" s="48"/>
      <c r="F266401" s="48"/>
    </row>
    <row r="266402" spans="2:6" ht="15" customHeight="1" x14ac:dyDescent="0.25">
      <c r="B266402" s="45"/>
      <c r="C266402" s="46"/>
      <c r="D266402" s="47"/>
      <c r="E266402" s="48"/>
      <c r="F266402" s="48"/>
    </row>
    <row r="266403" spans="2:6" ht="15" customHeight="1" x14ac:dyDescent="0.25">
      <c r="B266403" s="45"/>
      <c r="C266403" s="46"/>
      <c r="D266403" s="47"/>
      <c r="E266403" s="48"/>
      <c r="F266403" s="48"/>
    </row>
    <row r="266404" spans="2:6" ht="15" customHeight="1" x14ac:dyDescent="0.25">
      <c r="B266404" s="45"/>
      <c r="C266404" s="46"/>
      <c r="D266404" s="47"/>
      <c r="E266404" s="48"/>
      <c r="F266404" s="48"/>
    </row>
    <row r="266405" spans="2:6" ht="15" customHeight="1" x14ac:dyDescent="0.25">
      <c r="B266405" s="45"/>
      <c r="C266405" s="46"/>
      <c r="D266405" s="47"/>
      <c r="E266405" s="48"/>
      <c r="F266405" s="48"/>
    </row>
    <row r="266406" spans="2:6" ht="15" customHeight="1" x14ac:dyDescent="0.25">
      <c r="B266406" s="45"/>
      <c r="C266406" s="46"/>
      <c r="D266406" s="47"/>
      <c r="E266406" s="48"/>
      <c r="F266406" s="48"/>
    </row>
    <row r="266407" spans="2:6" ht="15" customHeight="1" x14ac:dyDescent="0.25">
      <c r="B266407" s="45"/>
      <c r="C266407" s="46"/>
      <c r="D266407" s="47"/>
      <c r="E266407" s="48"/>
      <c r="F266407" s="48"/>
    </row>
    <row r="266408" spans="2:6" ht="15" customHeight="1" x14ac:dyDescent="0.25">
      <c r="B266408" s="45"/>
      <c r="C266408" s="46"/>
      <c r="D266408" s="47"/>
      <c r="E266408" s="48"/>
      <c r="F266408" s="48"/>
    </row>
    <row r="266409" spans="2:6" ht="15" customHeight="1" x14ac:dyDescent="0.25">
      <c r="B266409" s="45"/>
      <c r="C266409" s="46"/>
      <c r="D266409" s="47"/>
      <c r="E266409" s="48"/>
      <c r="F266409" s="48"/>
    </row>
    <row r="266410" spans="2:6" ht="15" customHeight="1" x14ac:dyDescent="0.25">
      <c r="B266410" s="45"/>
      <c r="C266410" s="46"/>
      <c r="D266410" s="47"/>
      <c r="E266410" s="48"/>
      <c r="F266410" s="48"/>
    </row>
    <row r="266411" spans="2:6" ht="15" customHeight="1" x14ac:dyDescent="0.25">
      <c r="B266411" s="45"/>
      <c r="C266411" s="46"/>
      <c r="D266411" s="47"/>
      <c r="E266411" s="48"/>
      <c r="F266411" s="48"/>
    </row>
    <row r="266412" spans="2:6" ht="15" customHeight="1" x14ac:dyDescent="0.25">
      <c r="B266412" s="45"/>
      <c r="C266412" s="46"/>
      <c r="D266412" s="47"/>
      <c r="E266412" s="48"/>
      <c r="F266412" s="48"/>
    </row>
    <row r="266413" spans="2:6" ht="15" customHeight="1" x14ac:dyDescent="0.25">
      <c r="B266413" s="45"/>
      <c r="C266413" s="46"/>
      <c r="D266413" s="47"/>
      <c r="E266413" s="48"/>
      <c r="F266413" s="48"/>
    </row>
    <row r="266414" spans="2:6" ht="15" customHeight="1" x14ac:dyDescent="0.25">
      <c r="B266414" s="45"/>
      <c r="C266414" s="46"/>
      <c r="D266414" s="47"/>
      <c r="E266414" s="48"/>
      <c r="F266414" s="48"/>
    </row>
    <row r="266415" spans="2:6" ht="15" customHeight="1" x14ac:dyDescent="0.25">
      <c r="B266415" s="45"/>
      <c r="C266415" s="46"/>
      <c r="D266415" s="47"/>
      <c r="E266415" s="48"/>
      <c r="F266415" s="48"/>
    </row>
    <row r="266416" spans="2:6" ht="15" customHeight="1" x14ac:dyDescent="0.25">
      <c r="B266416" s="45"/>
      <c r="C266416" s="46"/>
      <c r="D266416" s="47"/>
      <c r="E266416" s="48"/>
      <c r="F266416" s="48"/>
    </row>
    <row r="266417" spans="2:6" ht="15" customHeight="1" x14ac:dyDescent="0.25">
      <c r="B266417" s="45"/>
      <c r="C266417" s="46"/>
      <c r="D266417" s="47"/>
      <c r="E266417" s="48"/>
      <c r="F266417" s="48"/>
    </row>
    <row r="266418" spans="2:6" ht="15" customHeight="1" x14ac:dyDescent="0.25">
      <c r="B266418" s="45"/>
      <c r="C266418" s="46"/>
      <c r="D266418" s="47"/>
      <c r="E266418" s="48"/>
      <c r="F266418" s="48"/>
    </row>
    <row r="266419" spans="2:6" ht="15" customHeight="1" x14ac:dyDescent="0.25">
      <c r="B266419" s="45"/>
      <c r="C266419" s="46"/>
      <c r="D266419" s="47"/>
      <c r="E266419" s="48"/>
      <c r="F266419" s="48"/>
    </row>
    <row r="266420" spans="2:6" ht="15" customHeight="1" x14ac:dyDescent="0.25">
      <c r="B266420" s="45"/>
      <c r="C266420" s="46"/>
      <c r="D266420" s="47"/>
      <c r="E266420" s="48"/>
      <c r="F266420" s="48"/>
    </row>
    <row r="266421" spans="2:6" ht="15" customHeight="1" x14ac:dyDescent="0.25">
      <c r="B266421" s="45"/>
      <c r="C266421" s="46"/>
      <c r="D266421" s="47"/>
      <c r="E266421" s="48"/>
      <c r="F266421" s="48"/>
    </row>
    <row r="266422" spans="2:6" ht="15" customHeight="1" x14ac:dyDescent="0.25">
      <c r="B266422" s="45"/>
      <c r="C266422" s="46"/>
      <c r="D266422" s="47"/>
      <c r="E266422" s="48"/>
      <c r="F266422" s="48"/>
    </row>
    <row r="266423" spans="2:6" ht="15" customHeight="1" x14ac:dyDescent="0.25">
      <c r="B266423" s="45"/>
      <c r="C266423" s="46"/>
      <c r="D266423" s="47"/>
      <c r="E266423" s="48"/>
      <c r="F266423" s="48"/>
    </row>
    <row r="266424" spans="2:6" ht="15" customHeight="1" x14ac:dyDescent="0.25">
      <c r="B266424" s="45"/>
      <c r="C266424" s="46"/>
      <c r="D266424" s="47"/>
      <c r="E266424" s="48"/>
      <c r="F266424" s="48"/>
    </row>
    <row r="266425" spans="2:6" ht="15" customHeight="1" x14ac:dyDescent="0.25">
      <c r="B266425" s="45"/>
      <c r="C266425" s="46"/>
      <c r="D266425" s="47"/>
      <c r="E266425" s="48"/>
      <c r="F266425" s="48"/>
    </row>
    <row r="266426" spans="2:6" ht="15" customHeight="1" x14ac:dyDescent="0.25">
      <c r="B266426" s="45"/>
      <c r="C266426" s="46"/>
      <c r="D266426" s="47"/>
      <c r="E266426" s="48"/>
      <c r="F266426" s="48"/>
    </row>
    <row r="266427" spans="2:6" ht="15" customHeight="1" x14ac:dyDescent="0.25">
      <c r="B266427" s="45"/>
      <c r="C266427" s="46"/>
      <c r="D266427" s="47"/>
      <c r="E266427" s="48"/>
      <c r="F266427" s="48"/>
    </row>
    <row r="266428" spans="2:6" ht="15" customHeight="1" x14ac:dyDescent="0.25">
      <c r="B266428" s="45"/>
      <c r="C266428" s="46"/>
      <c r="D266428" s="47"/>
      <c r="E266428" s="48"/>
      <c r="F266428" s="48"/>
    </row>
    <row r="266429" spans="2:6" ht="15" customHeight="1" x14ac:dyDescent="0.25">
      <c r="B266429" s="45"/>
      <c r="C266429" s="46"/>
      <c r="D266429" s="47"/>
      <c r="E266429" s="48"/>
      <c r="F266429" s="48"/>
    </row>
    <row r="266430" spans="2:6" ht="15" customHeight="1" x14ac:dyDescent="0.25">
      <c r="B266430" s="45"/>
      <c r="C266430" s="46"/>
      <c r="D266430" s="47"/>
      <c r="E266430" s="48"/>
      <c r="F266430" s="48"/>
    </row>
    <row r="266431" spans="2:6" ht="15" customHeight="1" x14ac:dyDescent="0.25">
      <c r="B266431" s="45"/>
      <c r="C266431" s="46"/>
      <c r="D266431" s="47"/>
      <c r="E266431" s="48"/>
      <c r="F266431" s="48"/>
    </row>
    <row r="266432" spans="2:6" ht="15" customHeight="1" x14ac:dyDescent="0.25">
      <c r="B266432" s="45"/>
      <c r="C266432" s="46"/>
      <c r="D266432" s="47"/>
      <c r="E266432" s="48"/>
      <c r="F266432" s="48"/>
    </row>
    <row r="266433" spans="2:6" ht="15" customHeight="1" x14ac:dyDescent="0.25">
      <c r="B266433" s="45"/>
      <c r="C266433" s="46"/>
      <c r="D266433" s="47"/>
      <c r="E266433" s="48"/>
      <c r="F266433" s="48"/>
    </row>
    <row r="266434" spans="2:6" ht="15" customHeight="1" x14ac:dyDescent="0.25">
      <c r="B266434" s="45"/>
      <c r="C266434" s="46"/>
      <c r="D266434" s="47"/>
      <c r="E266434" s="48"/>
      <c r="F266434" s="48"/>
    </row>
    <row r="266435" spans="2:6" ht="15" customHeight="1" x14ac:dyDescent="0.25">
      <c r="B266435" s="45"/>
      <c r="C266435" s="46"/>
      <c r="D266435" s="47"/>
      <c r="E266435" s="48"/>
      <c r="F266435" s="48"/>
    </row>
    <row r="266436" spans="2:6" ht="15" customHeight="1" x14ac:dyDescent="0.25">
      <c r="B266436" s="45"/>
      <c r="C266436" s="46"/>
      <c r="D266436" s="47"/>
      <c r="E266436" s="48"/>
      <c r="F266436" s="48"/>
    </row>
    <row r="266437" spans="2:6" ht="15" customHeight="1" x14ac:dyDescent="0.25">
      <c r="B266437" s="45"/>
      <c r="C266437" s="46"/>
      <c r="D266437" s="47"/>
      <c r="E266437" s="48"/>
      <c r="F266437" s="48"/>
    </row>
    <row r="266438" spans="2:6" ht="15" customHeight="1" x14ac:dyDescent="0.25">
      <c r="B266438" s="45"/>
      <c r="C266438" s="46"/>
      <c r="D266438" s="47"/>
      <c r="E266438" s="48"/>
      <c r="F266438" s="48"/>
    </row>
    <row r="266439" spans="2:6" ht="15" customHeight="1" x14ac:dyDescent="0.25">
      <c r="B266439" s="45"/>
      <c r="C266439" s="46"/>
      <c r="D266439" s="47"/>
      <c r="E266439" s="48"/>
      <c r="F266439" s="48"/>
    </row>
    <row r="266440" spans="2:6" ht="15" customHeight="1" x14ac:dyDescent="0.25">
      <c r="B266440" s="45"/>
      <c r="C266440" s="46"/>
      <c r="D266440" s="47"/>
      <c r="E266440" s="48"/>
      <c r="F266440" s="48"/>
    </row>
    <row r="266441" spans="2:6" ht="15" customHeight="1" x14ac:dyDescent="0.25">
      <c r="B266441" s="45"/>
      <c r="C266441" s="46"/>
      <c r="D266441" s="47"/>
      <c r="E266441" s="48"/>
      <c r="F266441" s="48"/>
    </row>
    <row r="266442" spans="2:6" ht="15" customHeight="1" x14ac:dyDescent="0.25">
      <c r="B266442" s="45"/>
      <c r="C266442" s="46"/>
      <c r="D266442" s="47"/>
      <c r="E266442" s="48"/>
      <c r="F266442" s="48"/>
    </row>
    <row r="266443" spans="2:6" ht="15" customHeight="1" x14ac:dyDescent="0.25">
      <c r="B266443" s="45"/>
      <c r="C266443" s="46"/>
      <c r="D266443" s="47"/>
      <c r="E266443" s="48"/>
      <c r="F266443" s="48"/>
    </row>
    <row r="266444" spans="2:6" ht="15" customHeight="1" x14ac:dyDescent="0.25">
      <c r="B266444" s="45"/>
      <c r="C266444" s="46"/>
      <c r="D266444" s="47"/>
      <c r="E266444" s="48"/>
      <c r="F266444" s="48"/>
    </row>
    <row r="266445" spans="2:6" ht="15" customHeight="1" x14ac:dyDescent="0.25">
      <c r="B266445" s="45"/>
      <c r="C266445" s="46"/>
      <c r="D266445" s="47"/>
      <c r="E266445" s="48"/>
      <c r="F266445" s="48"/>
    </row>
    <row r="266446" spans="2:6" ht="15" customHeight="1" x14ac:dyDescent="0.25">
      <c r="B266446" s="45"/>
      <c r="C266446" s="46"/>
      <c r="D266446" s="47"/>
      <c r="E266446" s="48"/>
      <c r="F266446" s="48"/>
    </row>
    <row r="266447" spans="2:6" ht="15" customHeight="1" x14ac:dyDescent="0.25">
      <c r="B266447" s="45"/>
      <c r="C266447" s="46"/>
      <c r="D266447" s="47"/>
      <c r="E266447" s="48"/>
      <c r="F266447" s="48"/>
    </row>
    <row r="266448" spans="2:6" ht="15" customHeight="1" x14ac:dyDescent="0.25">
      <c r="B266448" s="45"/>
      <c r="C266448" s="46"/>
      <c r="D266448" s="47"/>
      <c r="E266448" s="48"/>
      <c r="F266448" s="48"/>
    </row>
    <row r="266449" spans="2:6" ht="15" customHeight="1" x14ac:dyDescent="0.25">
      <c r="B266449" s="45"/>
      <c r="C266449" s="46"/>
      <c r="D266449" s="47"/>
      <c r="E266449" s="48"/>
      <c r="F266449" s="48"/>
    </row>
    <row r="266450" spans="2:6" ht="15" customHeight="1" x14ac:dyDescent="0.25">
      <c r="B266450" s="45"/>
      <c r="C266450" s="46"/>
      <c r="D266450" s="47"/>
      <c r="E266450" s="48"/>
      <c r="F266450" s="48"/>
    </row>
    <row r="266451" spans="2:6" ht="15" customHeight="1" x14ac:dyDescent="0.25">
      <c r="B266451" s="45"/>
      <c r="C266451" s="46"/>
      <c r="D266451" s="47"/>
      <c r="E266451" s="48"/>
      <c r="F266451" s="48"/>
    </row>
    <row r="266452" spans="2:6" ht="15" customHeight="1" x14ac:dyDescent="0.25">
      <c r="B266452" s="45"/>
      <c r="C266452" s="46"/>
      <c r="D266452" s="47"/>
      <c r="E266452" s="48"/>
      <c r="F266452" s="48"/>
    </row>
    <row r="266453" spans="2:6" ht="15" customHeight="1" x14ac:dyDescent="0.25">
      <c r="B266453" s="45"/>
      <c r="C266453" s="46"/>
      <c r="D266453" s="47"/>
      <c r="E266453" s="48"/>
      <c r="F266453" s="48"/>
    </row>
    <row r="266454" spans="2:6" ht="15" customHeight="1" x14ac:dyDescent="0.25">
      <c r="B266454" s="45"/>
      <c r="C266454" s="46"/>
      <c r="D266454" s="47"/>
      <c r="E266454" s="48"/>
      <c r="F266454" s="48"/>
    </row>
    <row r="266455" spans="2:6" ht="15" customHeight="1" x14ac:dyDescent="0.25">
      <c r="B266455" s="45"/>
      <c r="C266455" s="46"/>
      <c r="D266455" s="47"/>
      <c r="E266455" s="48"/>
      <c r="F266455" s="48"/>
    </row>
    <row r="266456" spans="2:6" ht="15" customHeight="1" x14ac:dyDescent="0.25">
      <c r="B266456" s="45"/>
      <c r="C266456" s="46"/>
      <c r="D266456" s="47"/>
      <c r="E266456" s="48"/>
      <c r="F266456" s="48"/>
    </row>
    <row r="266457" spans="2:6" ht="15" customHeight="1" x14ac:dyDescent="0.25">
      <c r="B266457" s="45"/>
      <c r="C266457" s="46"/>
      <c r="D266457" s="47"/>
      <c r="E266457" s="48"/>
      <c r="F266457" s="48"/>
    </row>
    <row r="266458" spans="2:6" ht="15" customHeight="1" x14ac:dyDescent="0.25">
      <c r="B266458" s="45"/>
      <c r="C266458" s="46"/>
      <c r="D266458" s="47"/>
      <c r="E266458" s="48"/>
      <c r="F266458" s="48"/>
    </row>
    <row r="266459" spans="2:6" ht="15" customHeight="1" x14ac:dyDescent="0.25">
      <c r="B266459" s="45"/>
      <c r="C266459" s="46"/>
      <c r="D266459" s="47"/>
      <c r="E266459" s="48"/>
      <c r="F266459" s="48"/>
    </row>
    <row r="266460" spans="2:6" ht="15" customHeight="1" x14ac:dyDescent="0.25">
      <c r="B266460" s="45"/>
      <c r="C266460" s="46"/>
      <c r="D266460" s="47"/>
      <c r="E266460" s="48"/>
      <c r="F266460" s="48"/>
    </row>
    <row r="266461" spans="2:6" ht="15" customHeight="1" x14ac:dyDescent="0.25">
      <c r="B266461" s="45"/>
      <c r="C266461" s="46"/>
      <c r="D266461" s="47"/>
      <c r="E266461" s="48"/>
      <c r="F266461" s="48"/>
    </row>
    <row r="266462" spans="2:6" ht="15" customHeight="1" x14ac:dyDescent="0.25">
      <c r="B266462" s="45"/>
      <c r="C266462" s="46"/>
      <c r="D266462" s="47"/>
      <c r="E266462" s="48"/>
      <c r="F266462" s="48"/>
    </row>
    <row r="266463" spans="2:6" ht="15" customHeight="1" x14ac:dyDescent="0.25">
      <c r="B266463" s="45"/>
      <c r="C266463" s="46"/>
      <c r="D266463" s="47"/>
      <c r="E266463" s="48"/>
      <c r="F266463" s="48"/>
    </row>
    <row r="266464" spans="2:6" ht="15" customHeight="1" x14ac:dyDescent="0.25">
      <c r="B266464" s="45"/>
      <c r="C266464" s="46"/>
      <c r="D266464" s="47"/>
      <c r="E266464" s="48"/>
      <c r="F266464" s="48"/>
    </row>
    <row r="266465" spans="2:6" ht="15" customHeight="1" x14ac:dyDescent="0.25">
      <c r="B266465" s="45"/>
      <c r="C266465" s="46"/>
      <c r="D266465" s="47"/>
      <c r="E266465" s="48"/>
      <c r="F266465" s="48"/>
    </row>
    <row r="266466" spans="2:6" ht="15" customHeight="1" x14ac:dyDescent="0.25">
      <c r="B266466" s="45"/>
      <c r="C266466" s="46"/>
      <c r="D266466" s="47"/>
      <c r="E266466" s="48"/>
      <c r="F266466" s="48"/>
    </row>
    <row r="266467" spans="2:6" ht="15" customHeight="1" x14ac:dyDescent="0.25">
      <c r="B266467" s="45"/>
      <c r="C266467" s="46"/>
      <c r="D266467" s="47"/>
      <c r="E266467" s="48"/>
      <c r="F266467" s="48"/>
    </row>
    <row r="266468" spans="2:6" ht="15" customHeight="1" x14ac:dyDescent="0.25">
      <c r="B266468" s="45"/>
      <c r="C266468" s="46"/>
      <c r="D266468" s="47"/>
      <c r="E266468" s="48"/>
      <c r="F266468" s="48"/>
    </row>
    <row r="266469" spans="2:6" ht="15" customHeight="1" x14ac:dyDescent="0.25">
      <c r="B266469" s="45"/>
      <c r="C266469" s="46"/>
      <c r="D266469" s="47"/>
      <c r="E266469" s="48"/>
      <c r="F266469" s="48"/>
    </row>
    <row r="266470" spans="2:6" ht="15" customHeight="1" x14ac:dyDescent="0.25">
      <c r="B266470" s="45"/>
      <c r="C266470" s="46"/>
      <c r="D266470" s="47"/>
      <c r="E266470" s="48"/>
      <c r="F266470" s="48"/>
    </row>
    <row r="266471" spans="2:6" ht="15" customHeight="1" x14ac:dyDescent="0.25">
      <c r="B266471" s="45"/>
      <c r="C266471" s="46"/>
      <c r="D266471" s="47"/>
      <c r="E266471" s="48"/>
      <c r="F266471" s="48"/>
    </row>
    <row r="266472" spans="2:6" ht="15" customHeight="1" x14ac:dyDescent="0.25">
      <c r="B266472" s="45"/>
      <c r="C266472" s="46"/>
      <c r="D266472" s="47"/>
      <c r="E266472" s="48"/>
      <c r="F266472" s="48"/>
    </row>
    <row r="266473" spans="2:6" ht="15" customHeight="1" x14ac:dyDescent="0.25">
      <c r="B266473" s="45"/>
      <c r="C266473" s="46"/>
      <c r="D266473" s="47"/>
      <c r="E266473" s="48"/>
      <c r="F266473" s="48"/>
    </row>
    <row r="266474" spans="2:6" ht="15" customHeight="1" x14ac:dyDescent="0.25">
      <c r="B266474" s="45"/>
      <c r="C266474" s="46"/>
      <c r="D266474" s="47"/>
      <c r="E266474" s="48"/>
      <c r="F266474" s="48"/>
    </row>
    <row r="266475" spans="2:6" ht="15" customHeight="1" x14ac:dyDescent="0.25">
      <c r="B266475" s="45"/>
      <c r="C266475" s="46"/>
      <c r="D266475" s="47"/>
      <c r="E266475" s="48"/>
      <c r="F266475" s="48"/>
    </row>
    <row r="266476" spans="2:6" ht="15" customHeight="1" x14ac:dyDescent="0.25">
      <c r="B266476" s="45"/>
      <c r="C266476" s="46"/>
      <c r="D266476" s="47"/>
      <c r="E266476" s="48"/>
      <c r="F266476" s="48"/>
    </row>
    <row r="266477" spans="2:6" ht="15" customHeight="1" x14ac:dyDescent="0.25">
      <c r="B266477" s="45"/>
      <c r="C266477" s="46"/>
      <c r="D266477" s="47"/>
      <c r="E266477" s="48"/>
      <c r="F266477" s="48"/>
    </row>
    <row r="266478" spans="2:6" ht="15" customHeight="1" x14ac:dyDescent="0.25">
      <c r="B266478" s="45"/>
      <c r="C266478" s="46"/>
      <c r="D266478" s="47"/>
      <c r="E266478" s="48"/>
      <c r="F266478" s="48"/>
    </row>
    <row r="266479" spans="2:6" ht="15" customHeight="1" x14ac:dyDescent="0.25">
      <c r="B266479" s="45"/>
      <c r="C266479" s="46"/>
      <c r="D266479" s="47"/>
      <c r="E266479" s="48"/>
      <c r="F266479" s="48"/>
    </row>
    <row r="266480" spans="2:6" ht="15" customHeight="1" x14ac:dyDescent="0.25">
      <c r="B266480" s="45"/>
      <c r="C266480" s="46"/>
      <c r="D266480" s="47"/>
      <c r="E266480" s="48"/>
      <c r="F266480" s="48"/>
    </row>
    <row r="266481" spans="2:6" ht="15" customHeight="1" x14ac:dyDescent="0.25">
      <c r="B266481" s="45"/>
      <c r="C266481" s="46"/>
      <c r="D266481" s="47"/>
      <c r="E266481" s="48"/>
      <c r="F266481" s="48"/>
    </row>
    <row r="266482" spans="2:6" ht="15" customHeight="1" x14ac:dyDescent="0.25">
      <c r="B266482" s="45"/>
      <c r="C266482" s="46"/>
      <c r="D266482" s="47"/>
      <c r="E266482" s="48"/>
      <c r="F266482" s="48"/>
    </row>
    <row r="266483" spans="2:6" ht="15" customHeight="1" x14ac:dyDescent="0.25">
      <c r="B266483" s="45"/>
      <c r="C266483" s="46"/>
      <c r="D266483" s="47"/>
      <c r="E266483" s="48"/>
      <c r="F266483" s="48"/>
    </row>
    <row r="266484" spans="2:6" ht="15" customHeight="1" x14ac:dyDescent="0.25">
      <c r="B266484" s="45"/>
      <c r="C266484" s="46"/>
      <c r="D266484" s="47"/>
      <c r="E266484" s="48"/>
      <c r="F266484" s="48"/>
    </row>
    <row r="266485" spans="2:6" ht="15" customHeight="1" x14ac:dyDescent="0.25">
      <c r="B266485" s="45"/>
      <c r="C266485" s="46"/>
      <c r="D266485" s="47"/>
      <c r="E266485" s="48"/>
      <c r="F266485" s="48"/>
    </row>
    <row r="266486" spans="2:6" ht="15" customHeight="1" x14ac:dyDescent="0.25">
      <c r="B266486" s="45"/>
      <c r="C266486" s="46"/>
      <c r="D266486" s="47"/>
      <c r="E266486" s="48"/>
      <c r="F266486" s="48"/>
    </row>
    <row r="266487" spans="2:6" ht="15" customHeight="1" x14ac:dyDescent="0.25">
      <c r="B266487" s="45"/>
      <c r="C266487" s="46"/>
      <c r="D266487" s="47"/>
      <c r="E266487" s="48"/>
      <c r="F266487" s="48"/>
    </row>
    <row r="266488" spans="2:6" ht="15" customHeight="1" x14ac:dyDescent="0.25">
      <c r="B266488" s="45"/>
      <c r="C266488" s="46"/>
      <c r="D266488" s="47"/>
      <c r="E266488" s="48"/>
      <c r="F266488" s="48"/>
    </row>
    <row r="266489" spans="2:6" ht="15" customHeight="1" x14ac:dyDescent="0.25">
      <c r="B266489" s="45"/>
      <c r="C266489" s="46"/>
      <c r="D266489" s="47"/>
      <c r="E266489" s="48"/>
      <c r="F266489" s="48"/>
    </row>
    <row r="266490" spans="2:6" ht="15" customHeight="1" x14ac:dyDescent="0.25">
      <c r="B266490" s="45"/>
      <c r="C266490" s="46"/>
      <c r="D266490" s="47"/>
      <c r="E266490" s="48"/>
      <c r="F266490" s="48"/>
    </row>
    <row r="266491" spans="2:6" ht="15" customHeight="1" x14ac:dyDescent="0.25">
      <c r="B266491" s="45"/>
      <c r="C266491" s="46"/>
      <c r="D266491" s="47"/>
      <c r="E266491" s="48"/>
      <c r="F266491" s="48"/>
    </row>
    <row r="266492" spans="2:6" ht="15" customHeight="1" x14ac:dyDescent="0.25">
      <c r="B266492" s="45"/>
      <c r="C266492" s="46"/>
      <c r="D266492" s="47"/>
      <c r="E266492" s="48"/>
      <c r="F266492" s="48"/>
    </row>
    <row r="266493" spans="2:6" ht="15" customHeight="1" x14ac:dyDescent="0.25">
      <c r="B266493" s="45"/>
      <c r="C266493" s="46"/>
      <c r="D266493" s="47"/>
      <c r="E266493" s="48"/>
      <c r="F266493" s="48"/>
    </row>
    <row r="266494" spans="2:6" ht="15" customHeight="1" x14ac:dyDescent="0.25">
      <c r="B266494" s="45"/>
      <c r="C266494" s="46"/>
      <c r="D266494" s="47"/>
      <c r="E266494" s="48"/>
      <c r="F266494" s="48"/>
    </row>
    <row r="266495" spans="2:6" ht="15" customHeight="1" x14ac:dyDescent="0.25">
      <c r="B266495" s="45"/>
      <c r="C266495" s="46"/>
      <c r="D266495" s="47"/>
      <c r="E266495" s="48"/>
      <c r="F266495" s="48"/>
    </row>
    <row r="266496" spans="2:6" ht="15" customHeight="1" x14ac:dyDescent="0.25">
      <c r="B266496" s="45"/>
      <c r="C266496" s="46"/>
      <c r="D266496" s="47"/>
      <c r="E266496" s="48"/>
      <c r="F266496" s="48"/>
    </row>
    <row r="266497" spans="2:6" ht="15" customHeight="1" x14ac:dyDescent="0.25">
      <c r="B266497" s="45"/>
      <c r="C266497" s="46"/>
      <c r="D266497" s="47"/>
      <c r="E266497" s="48"/>
      <c r="F266497" s="48"/>
    </row>
    <row r="266498" spans="2:6" ht="15" customHeight="1" x14ac:dyDescent="0.25">
      <c r="B266498" s="45"/>
      <c r="C266498" s="46"/>
      <c r="D266498" s="47"/>
      <c r="E266498" s="48"/>
      <c r="F266498" s="48"/>
    </row>
    <row r="266499" spans="2:6" ht="15" customHeight="1" x14ac:dyDescent="0.25">
      <c r="B266499" s="45"/>
      <c r="C266499" s="46"/>
      <c r="D266499" s="47"/>
      <c r="E266499" s="48"/>
      <c r="F266499" s="48"/>
    </row>
    <row r="266500" spans="2:6" ht="15" customHeight="1" x14ac:dyDescent="0.25">
      <c r="B266500" s="45"/>
      <c r="C266500" s="46"/>
      <c r="D266500" s="47"/>
      <c r="E266500" s="48"/>
      <c r="F266500" s="48"/>
    </row>
    <row r="266501" spans="2:6" ht="15" customHeight="1" x14ac:dyDescent="0.25">
      <c r="B266501" s="45"/>
      <c r="C266501" s="46"/>
      <c r="D266501" s="47"/>
      <c r="E266501" s="48"/>
      <c r="F266501" s="48"/>
    </row>
    <row r="266502" spans="2:6" ht="15" customHeight="1" x14ac:dyDescent="0.25">
      <c r="B266502" s="45"/>
      <c r="C266502" s="46"/>
      <c r="D266502" s="47"/>
      <c r="E266502" s="48"/>
      <c r="F266502" s="48"/>
    </row>
    <row r="266503" spans="2:6" ht="15" customHeight="1" x14ac:dyDescent="0.25">
      <c r="B266503" s="45"/>
      <c r="C266503" s="46"/>
      <c r="D266503" s="47"/>
      <c r="E266503" s="48"/>
      <c r="F266503" s="48"/>
    </row>
    <row r="266504" spans="2:6" ht="15" customHeight="1" x14ac:dyDescent="0.25">
      <c r="B266504" s="45"/>
      <c r="C266504" s="46"/>
      <c r="D266504" s="47"/>
      <c r="E266504" s="48"/>
      <c r="F266504" s="48"/>
    </row>
    <row r="266505" spans="2:6" ht="15" customHeight="1" x14ac:dyDescent="0.25">
      <c r="B266505" s="45"/>
      <c r="C266505" s="46"/>
      <c r="D266505" s="47"/>
      <c r="E266505" s="48"/>
      <c r="F266505" s="48"/>
    </row>
    <row r="266506" spans="2:6" ht="15" customHeight="1" x14ac:dyDescent="0.25">
      <c r="B266506" s="45"/>
      <c r="C266506" s="46"/>
      <c r="D266506" s="47"/>
      <c r="E266506" s="48"/>
      <c r="F266506" s="48"/>
    </row>
    <row r="266507" spans="2:6" ht="15" customHeight="1" x14ac:dyDescent="0.25">
      <c r="B266507" s="45"/>
      <c r="C266507" s="46"/>
      <c r="D266507" s="47"/>
      <c r="E266507" s="48"/>
      <c r="F266507" s="48"/>
    </row>
    <row r="266508" spans="2:6" ht="15" customHeight="1" x14ac:dyDescent="0.25">
      <c r="B266508" s="45"/>
      <c r="C266508" s="46"/>
      <c r="D266508" s="47"/>
      <c r="E266508" s="48"/>
      <c r="F266508" s="48"/>
    </row>
    <row r="266509" spans="2:6" ht="15" customHeight="1" x14ac:dyDescent="0.25">
      <c r="B266509" s="45"/>
      <c r="C266509" s="46"/>
      <c r="D266509" s="47"/>
      <c r="E266509" s="48"/>
      <c r="F266509" s="48"/>
    </row>
    <row r="266510" spans="2:6" ht="15" customHeight="1" x14ac:dyDescent="0.25">
      <c r="B266510" s="45"/>
      <c r="C266510" s="46"/>
      <c r="D266510" s="47"/>
      <c r="E266510" s="48"/>
      <c r="F266510" s="48"/>
    </row>
    <row r="266511" spans="2:6" ht="15" customHeight="1" x14ac:dyDescent="0.25">
      <c r="B266511" s="45"/>
      <c r="C266511" s="46"/>
      <c r="D266511" s="47"/>
      <c r="E266511" s="48"/>
      <c r="F266511" s="48"/>
    </row>
    <row r="266512" spans="2:6" ht="15" customHeight="1" x14ac:dyDescent="0.25">
      <c r="B266512" s="45"/>
      <c r="C266512" s="46"/>
      <c r="D266512" s="47"/>
      <c r="E266512" s="48"/>
      <c r="F266512" s="48"/>
    </row>
    <row r="266513" spans="2:6" ht="15" customHeight="1" x14ac:dyDescent="0.25">
      <c r="B266513" s="45"/>
      <c r="C266513" s="46"/>
      <c r="D266513" s="47"/>
      <c r="E266513" s="48"/>
      <c r="F266513" s="48"/>
    </row>
    <row r="266514" spans="2:6" ht="15" customHeight="1" x14ac:dyDescent="0.25">
      <c r="B266514" s="45"/>
      <c r="C266514" s="46"/>
      <c r="D266514" s="47"/>
      <c r="E266514" s="48"/>
      <c r="F266514" s="48"/>
    </row>
    <row r="266515" spans="2:6" ht="15" customHeight="1" x14ac:dyDescent="0.25">
      <c r="B266515" s="45"/>
      <c r="C266515" s="46"/>
      <c r="D266515" s="47"/>
      <c r="E266515" s="48"/>
      <c r="F266515" s="48"/>
    </row>
    <row r="266516" spans="2:6" ht="15" customHeight="1" x14ac:dyDescent="0.25">
      <c r="B266516" s="45"/>
      <c r="C266516" s="46"/>
      <c r="D266516" s="47"/>
      <c r="E266516" s="48"/>
      <c r="F266516" s="48"/>
    </row>
    <row r="266517" spans="2:6" ht="15" customHeight="1" x14ac:dyDescent="0.25">
      <c r="B266517" s="45"/>
      <c r="C266517" s="46"/>
      <c r="D266517" s="47"/>
      <c r="E266517" s="48"/>
      <c r="F266517" s="48"/>
    </row>
    <row r="266518" spans="2:6" ht="15" customHeight="1" x14ac:dyDescent="0.25">
      <c r="B266518" s="45"/>
      <c r="C266518" s="46"/>
      <c r="D266518" s="47"/>
      <c r="E266518" s="48"/>
      <c r="F266518" s="48"/>
    </row>
    <row r="266519" spans="2:6" ht="15" customHeight="1" x14ac:dyDescent="0.25">
      <c r="B266519" s="45"/>
      <c r="C266519" s="46"/>
      <c r="D266519" s="47"/>
      <c r="E266519" s="48"/>
      <c r="F266519" s="48"/>
    </row>
    <row r="266520" spans="2:6" ht="15" customHeight="1" x14ac:dyDescent="0.25">
      <c r="B266520" s="45"/>
      <c r="C266520" s="46"/>
      <c r="D266520" s="47"/>
      <c r="E266520" s="48"/>
      <c r="F266520" s="48"/>
    </row>
    <row r="266521" spans="2:6" ht="15" customHeight="1" x14ac:dyDescent="0.25">
      <c r="B266521" s="45"/>
      <c r="C266521" s="46"/>
      <c r="D266521" s="47"/>
      <c r="E266521" s="48"/>
      <c r="F266521" s="48"/>
    </row>
    <row r="266522" spans="2:6" ht="15" customHeight="1" x14ac:dyDescent="0.25">
      <c r="B266522" s="45"/>
      <c r="C266522" s="46"/>
      <c r="D266522" s="47"/>
      <c r="E266522" s="48"/>
      <c r="F266522" s="48"/>
    </row>
    <row r="266523" spans="2:6" ht="15" customHeight="1" x14ac:dyDescent="0.25">
      <c r="B266523" s="45"/>
      <c r="C266523" s="46"/>
      <c r="D266523" s="47"/>
      <c r="E266523" s="48"/>
      <c r="F266523" s="48"/>
    </row>
    <row r="266524" spans="2:6" ht="15" customHeight="1" x14ac:dyDescent="0.25">
      <c r="B266524" s="45"/>
      <c r="C266524" s="46"/>
      <c r="D266524" s="47"/>
      <c r="E266524" s="48"/>
      <c r="F266524" s="48"/>
    </row>
    <row r="266525" spans="2:6" ht="15" customHeight="1" x14ac:dyDescent="0.25">
      <c r="B266525" s="45"/>
      <c r="C266525" s="46"/>
      <c r="D266525" s="47"/>
      <c r="E266525" s="48"/>
      <c r="F266525" s="48"/>
    </row>
    <row r="266526" spans="2:6" ht="15" customHeight="1" x14ac:dyDescent="0.25">
      <c r="B266526" s="45"/>
      <c r="C266526" s="46"/>
      <c r="D266526" s="47"/>
      <c r="E266526" s="48"/>
      <c r="F266526" s="48"/>
    </row>
    <row r="266527" spans="2:6" ht="15" customHeight="1" x14ac:dyDescent="0.25">
      <c r="B266527" s="45"/>
      <c r="C266527" s="46"/>
      <c r="D266527" s="47"/>
      <c r="E266527" s="48"/>
      <c r="F266527" s="48"/>
    </row>
    <row r="266528" spans="2:6" ht="15" customHeight="1" x14ac:dyDescent="0.25">
      <c r="B266528" s="45"/>
      <c r="C266528" s="46"/>
      <c r="D266528" s="47"/>
      <c r="E266528" s="48"/>
      <c r="F266528" s="48"/>
    </row>
    <row r="266529" spans="2:6" ht="15" customHeight="1" x14ac:dyDescent="0.25">
      <c r="B266529" s="45"/>
      <c r="C266529" s="46"/>
      <c r="D266529" s="47"/>
      <c r="E266529" s="48"/>
      <c r="F266529" s="48"/>
    </row>
    <row r="266530" spans="2:6" ht="15" customHeight="1" x14ac:dyDescent="0.25">
      <c r="B266530" s="45"/>
      <c r="C266530" s="46"/>
      <c r="D266530" s="47"/>
      <c r="E266530" s="48"/>
      <c r="F266530" s="48"/>
    </row>
    <row r="266531" spans="2:6" ht="15" customHeight="1" x14ac:dyDescent="0.25">
      <c r="B266531" s="45"/>
      <c r="C266531" s="46"/>
      <c r="D266531" s="47"/>
      <c r="E266531" s="48"/>
      <c r="F266531" s="48"/>
    </row>
    <row r="266532" spans="2:6" ht="15" customHeight="1" x14ac:dyDescent="0.25">
      <c r="B266532" s="45"/>
      <c r="C266532" s="46"/>
      <c r="D266532" s="47"/>
      <c r="E266532" s="48"/>
      <c r="F266532" s="48"/>
    </row>
    <row r="266533" spans="2:6" ht="15" customHeight="1" x14ac:dyDescent="0.25">
      <c r="B266533" s="45"/>
      <c r="C266533" s="46"/>
      <c r="D266533" s="47"/>
      <c r="E266533" s="48"/>
      <c r="F266533" s="48"/>
    </row>
    <row r="266534" spans="2:6" ht="15" customHeight="1" x14ac:dyDescent="0.25">
      <c r="B266534" s="45"/>
      <c r="C266534" s="46"/>
      <c r="D266534" s="47"/>
      <c r="E266534" s="48"/>
      <c r="F266534" s="48"/>
    </row>
    <row r="266535" spans="2:6" ht="15" customHeight="1" x14ac:dyDescent="0.25">
      <c r="B266535" s="45"/>
      <c r="C266535" s="46"/>
      <c r="D266535" s="47"/>
      <c r="E266535" s="48"/>
      <c r="F266535" s="48"/>
    </row>
    <row r="266536" spans="2:6" ht="15" customHeight="1" x14ac:dyDescent="0.25">
      <c r="B266536" s="45"/>
      <c r="C266536" s="46"/>
      <c r="D266536" s="47"/>
      <c r="E266536" s="48"/>
      <c r="F266536" s="48"/>
    </row>
    <row r="266537" spans="2:6" ht="15" customHeight="1" x14ac:dyDescent="0.25">
      <c r="B266537" s="45"/>
      <c r="C266537" s="46"/>
      <c r="D266537" s="47"/>
      <c r="E266537" s="48"/>
      <c r="F266537" s="48"/>
    </row>
    <row r="266538" spans="2:6" ht="15" customHeight="1" x14ac:dyDescent="0.25">
      <c r="B266538" s="45"/>
      <c r="C266538" s="46"/>
      <c r="D266538" s="47"/>
      <c r="E266538" s="48"/>
      <c r="F266538" s="48"/>
    </row>
    <row r="266539" spans="2:6" ht="15" customHeight="1" x14ac:dyDescent="0.25">
      <c r="B266539" s="45"/>
      <c r="C266539" s="46"/>
      <c r="D266539" s="47"/>
      <c r="E266539" s="48"/>
      <c r="F266539" s="48"/>
    </row>
    <row r="266540" spans="2:6" ht="15" customHeight="1" x14ac:dyDescent="0.25">
      <c r="B266540" s="45"/>
      <c r="C266540" s="46"/>
      <c r="D266540" s="47"/>
      <c r="E266540" s="48"/>
      <c r="F266540" s="48"/>
    </row>
    <row r="266541" spans="2:6" ht="15" customHeight="1" x14ac:dyDescent="0.25">
      <c r="B266541" s="45"/>
      <c r="C266541" s="46"/>
      <c r="D266541" s="47"/>
      <c r="E266541" s="48"/>
      <c r="F266541" s="48"/>
    </row>
    <row r="266542" spans="2:6" ht="15" customHeight="1" x14ac:dyDescent="0.25">
      <c r="B266542" s="45"/>
      <c r="C266542" s="46"/>
      <c r="D266542" s="47"/>
      <c r="E266542" s="48"/>
      <c r="F266542" s="48"/>
    </row>
    <row r="266543" spans="2:6" ht="15" customHeight="1" x14ac:dyDescent="0.25">
      <c r="B266543" s="45"/>
      <c r="C266543" s="46"/>
      <c r="D266543" s="47"/>
      <c r="E266543" s="48"/>
      <c r="F266543" s="48"/>
    </row>
    <row r="266544" spans="2:6" ht="15" customHeight="1" x14ac:dyDescent="0.25">
      <c r="B266544" s="45"/>
      <c r="C266544" s="46"/>
      <c r="D266544" s="47"/>
      <c r="E266544" s="48"/>
      <c r="F266544" s="48"/>
    </row>
    <row r="266545" spans="2:6" ht="15" customHeight="1" x14ac:dyDescent="0.25">
      <c r="B266545" s="45"/>
      <c r="C266545" s="46"/>
      <c r="D266545" s="47"/>
      <c r="E266545" s="48"/>
      <c r="F266545" s="48"/>
    </row>
    <row r="266546" spans="2:6" ht="15" customHeight="1" x14ac:dyDescent="0.25">
      <c r="B266546" s="45"/>
      <c r="C266546" s="46"/>
      <c r="D266546" s="47"/>
      <c r="E266546" s="48"/>
      <c r="F266546" s="48"/>
    </row>
    <row r="266547" spans="2:6" ht="15" customHeight="1" x14ac:dyDescent="0.25">
      <c r="B266547" s="45"/>
      <c r="C266547" s="46"/>
      <c r="D266547" s="47"/>
      <c r="E266547" s="48"/>
      <c r="F266547" s="48"/>
    </row>
    <row r="266548" spans="2:6" ht="15" customHeight="1" x14ac:dyDescent="0.25">
      <c r="B266548" s="45"/>
      <c r="C266548" s="46"/>
      <c r="D266548" s="47"/>
      <c r="E266548" s="48"/>
      <c r="F266548" s="48"/>
    </row>
    <row r="266549" spans="2:6" ht="15" customHeight="1" x14ac:dyDescent="0.25">
      <c r="B266549" s="45"/>
      <c r="C266549" s="46"/>
      <c r="D266549" s="47"/>
      <c r="E266549" s="48"/>
      <c r="F266549" s="48"/>
    </row>
    <row r="266550" spans="2:6" ht="15" customHeight="1" x14ac:dyDescent="0.25">
      <c r="B266550" s="45"/>
      <c r="C266550" s="46"/>
      <c r="D266550" s="47"/>
      <c r="E266550" s="48"/>
      <c r="F266550" s="48"/>
    </row>
    <row r="266551" spans="2:6" ht="15" customHeight="1" x14ac:dyDescent="0.25">
      <c r="B266551" s="45"/>
      <c r="C266551" s="46"/>
      <c r="D266551" s="47"/>
      <c r="E266551" s="48"/>
      <c r="F266551" s="48"/>
    </row>
    <row r="266552" spans="2:6" ht="15" customHeight="1" x14ac:dyDescent="0.25">
      <c r="B266552" s="45"/>
      <c r="C266552" s="46"/>
      <c r="D266552" s="47"/>
      <c r="E266552" s="48"/>
      <c r="F266552" s="48"/>
    </row>
    <row r="266553" spans="2:6" ht="15" customHeight="1" x14ac:dyDescent="0.25">
      <c r="B266553" s="45"/>
      <c r="C266553" s="46"/>
      <c r="D266553" s="47"/>
      <c r="E266553" s="48"/>
      <c r="F266553" s="48"/>
    </row>
    <row r="266554" spans="2:6" ht="15" customHeight="1" x14ac:dyDescent="0.25">
      <c r="B266554" s="45"/>
      <c r="C266554" s="46"/>
      <c r="D266554" s="47"/>
      <c r="E266554" s="48"/>
      <c r="F266554" s="48"/>
    </row>
    <row r="266555" spans="2:6" ht="15" customHeight="1" x14ac:dyDescent="0.25">
      <c r="B266555" s="45"/>
      <c r="C266555" s="46"/>
      <c r="D266555" s="47"/>
      <c r="E266555" s="48"/>
      <c r="F266555" s="48"/>
    </row>
    <row r="266556" spans="2:6" ht="15" customHeight="1" x14ac:dyDescent="0.25">
      <c r="B266556" s="45"/>
      <c r="C266556" s="46"/>
      <c r="D266556" s="47"/>
      <c r="E266556" s="48"/>
      <c r="F266556" s="48"/>
    </row>
    <row r="266557" spans="2:6" ht="15" customHeight="1" x14ac:dyDescent="0.25">
      <c r="B266557" s="45"/>
      <c r="C266557" s="46"/>
      <c r="D266557" s="47"/>
      <c r="E266557" s="48"/>
      <c r="F266557" s="48"/>
    </row>
    <row r="266558" spans="2:6" ht="15" customHeight="1" x14ac:dyDescent="0.25">
      <c r="B266558" s="45"/>
      <c r="C266558" s="46"/>
      <c r="D266558" s="47"/>
      <c r="E266558" s="48"/>
      <c r="F266558" s="48"/>
    </row>
    <row r="266559" spans="2:6" ht="15" customHeight="1" x14ac:dyDescent="0.25">
      <c r="B266559" s="45"/>
      <c r="C266559" s="46"/>
      <c r="D266559" s="47"/>
      <c r="E266559" s="48"/>
      <c r="F266559" s="48"/>
    </row>
    <row r="266560" spans="2:6" ht="15" customHeight="1" x14ac:dyDescent="0.25">
      <c r="B266560" s="45"/>
      <c r="C266560" s="46"/>
      <c r="D266560" s="47"/>
      <c r="E266560" s="48"/>
      <c r="F266560" s="48"/>
    </row>
    <row r="266561" spans="2:6" ht="15" customHeight="1" x14ac:dyDescent="0.25">
      <c r="B266561" s="45"/>
      <c r="C266561" s="46"/>
      <c r="D266561" s="47"/>
      <c r="E266561" s="48"/>
      <c r="F266561" s="48"/>
    </row>
    <row r="266562" spans="2:6" ht="15" customHeight="1" x14ac:dyDescent="0.25">
      <c r="B266562" s="45"/>
      <c r="C266562" s="46"/>
      <c r="D266562" s="47"/>
      <c r="E266562" s="48"/>
      <c r="F266562" s="48"/>
    </row>
    <row r="266563" spans="2:6" ht="15" customHeight="1" x14ac:dyDescent="0.25">
      <c r="B266563" s="45"/>
      <c r="C266563" s="46"/>
      <c r="D266563" s="47"/>
      <c r="E266563" s="48"/>
      <c r="F266563" s="48"/>
    </row>
    <row r="266564" spans="2:6" ht="15" customHeight="1" x14ac:dyDescent="0.25">
      <c r="B266564" s="45"/>
      <c r="C266564" s="46"/>
      <c r="D266564" s="47"/>
      <c r="E266564" s="48"/>
      <c r="F266564" s="48"/>
    </row>
    <row r="266565" spans="2:6" ht="15" customHeight="1" x14ac:dyDescent="0.25">
      <c r="B266565" s="45"/>
      <c r="C266565" s="46"/>
      <c r="D266565" s="47"/>
      <c r="E266565" s="48"/>
      <c r="F266565" s="48"/>
    </row>
    <row r="266566" spans="2:6" ht="15" customHeight="1" x14ac:dyDescent="0.25">
      <c r="B266566" s="45"/>
      <c r="C266566" s="46"/>
      <c r="D266566" s="47"/>
      <c r="E266566" s="48"/>
      <c r="F266566" s="48"/>
    </row>
    <row r="266567" spans="2:6" ht="15" customHeight="1" x14ac:dyDescent="0.25">
      <c r="B266567" s="45"/>
      <c r="C266567" s="46"/>
      <c r="D266567" s="47"/>
      <c r="E266567" s="48"/>
      <c r="F266567" s="48"/>
    </row>
    <row r="266568" spans="2:6" ht="15" customHeight="1" x14ac:dyDescent="0.25">
      <c r="B266568" s="45"/>
      <c r="C266568" s="46"/>
      <c r="D266568" s="47"/>
      <c r="E266568" s="48"/>
      <c r="F266568" s="48"/>
    </row>
    <row r="266569" spans="2:6" ht="15" customHeight="1" x14ac:dyDescent="0.25">
      <c r="B266569" s="45"/>
      <c r="C266569" s="46"/>
      <c r="D266569" s="47"/>
      <c r="E266569" s="48"/>
      <c r="F266569" s="48"/>
    </row>
    <row r="266570" spans="2:6" ht="15" customHeight="1" x14ac:dyDescent="0.25">
      <c r="B266570" s="45"/>
      <c r="C266570" s="46"/>
      <c r="D266570" s="47"/>
      <c r="E266570" s="48"/>
      <c r="F266570" s="48"/>
    </row>
    <row r="266571" spans="2:6" ht="15" customHeight="1" x14ac:dyDescent="0.25">
      <c r="B266571" s="45"/>
      <c r="C266571" s="46"/>
      <c r="D266571" s="47"/>
      <c r="E266571" s="48"/>
      <c r="F266571" s="48"/>
    </row>
    <row r="266572" spans="2:6" ht="15" customHeight="1" x14ac:dyDescent="0.25">
      <c r="B266572" s="45"/>
      <c r="C266572" s="46"/>
      <c r="D266572" s="47"/>
      <c r="E266572" s="48"/>
      <c r="F266572" s="48"/>
    </row>
    <row r="266573" spans="2:6" ht="15" customHeight="1" x14ac:dyDescent="0.25">
      <c r="B266573" s="45"/>
      <c r="C266573" s="46"/>
      <c r="D266573" s="47"/>
      <c r="E266573" s="48"/>
      <c r="F266573" s="48"/>
    </row>
    <row r="266574" spans="2:6" ht="15" customHeight="1" x14ac:dyDescent="0.25">
      <c r="B266574" s="45"/>
      <c r="C266574" s="46"/>
      <c r="D266574" s="47"/>
      <c r="E266574" s="48"/>
      <c r="F266574" s="48"/>
    </row>
    <row r="266575" spans="2:6" ht="15" customHeight="1" x14ac:dyDescent="0.25">
      <c r="B266575" s="45"/>
      <c r="C266575" s="46"/>
      <c r="D266575" s="47"/>
      <c r="E266575" s="48"/>
      <c r="F266575" s="48"/>
    </row>
    <row r="266576" spans="2:6" ht="15" customHeight="1" x14ac:dyDescent="0.25">
      <c r="B266576" s="45"/>
      <c r="C266576" s="46"/>
      <c r="D266576" s="47"/>
      <c r="E266576" s="48"/>
      <c r="F266576" s="48"/>
    </row>
    <row r="266577" spans="2:6" ht="15" customHeight="1" x14ac:dyDescent="0.25">
      <c r="B266577" s="45"/>
      <c r="C266577" s="46"/>
      <c r="D266577" s="47"/>
      <c r="E266577" s="48"/>
      <c r="F266577" s="48"/>
    </row>
    <row r="266578" spans="2:6" ht="15" customHeight="1" x14ac:dyDescent="0.25">
      <c r="B266578" s="45"/>
      <c r="C266578" s="46"/>
      <c r="D266578" s="47"/>
      <c r="E266578" s="48"/>
      <c r="F266578" s="48"/>
    </row>
    <row r="266579" spans="2:6" ht="15" customHeight="1" x14ac:dyDescent="0.25">
      <c r="B266579" s="45"/>
      <c r="C266579" s="46"/>
      <c r="D266579" s="47"/>
      <c r="E266579" s="48"/>
      <c r="F266579" s="48"/>
    </row>
    <row r="266580" spans="2:6" ht="15" customHeight="1" x14ac:dyDescent="0.25">
      <c r="B266580" s="45"/>
      <c r="C266580" s="46"/>
      <c r="D266580" s="47"/>
      <c r="E266580" s="48"/>
      <c r="F266580" s="48"/>
    </row>
    <row r="266581" spans="2:6" ht="15" customHeight="1" x14ac:dyDescent="0.25">
      <c r="B266581" s="45"/>
      <c r="C266581" s="46"/>
      <c r="D266581" s="47"/>
      <c r="E266581" s="48"/>
      <c r="F266581" s="48"/>
    </row>
    <row r="266582" spans="2:6" ht="15" customHeight="1" x14ac:dyDescent="0.25">
      <c r="B266582" s="45"/>
      <c r="C266582" s="46"/>
      <c r="D266582" s="47"/>
      <c r="E266582" s="48"/>
      <c r="F266582" s="48"/>
    </row>
    <row r="266583" spans="2:6" ht="15" customHeight="1" x14ac:dyDescent="0.25">
      <c r="B266583" s="45"/>
      <c r="C266583" s="46"/>
      <c r="D266583" s="47"/>
      <c r="E266583" s="48"/>
      <c r="F266583" s="48"/>
    </row>
    <row r="266584" spans="2:6" ht="15" customHeight="1" x14ac:dyDescent="0.25">
      <c r="B266584" s="45"/>
      <c r="C266584" s="46"/>
      <c r="D266584" s="47"/>
      <c r="E266584" s="48"/>
      <c r="F266584" s="48"/>
    </row>
    <row r="266585" spans="2:6" ht="15" customHeight="1" x14ac:dyDescent="0.25">
      <c r="B266585" s="45"/>
      <c r="C266585" s="46"/>
      <c r="D266585" s="47"/>
      <c r="E266585" s="48"/>
      <c r="F266585" s="48"/>
    </row>
    <row r="266586" spans="2:6" ht="15" customHeight="1" x14ac:dyDescent="0.25">
      <c r="B266586" s="45"/>
      <c r="C266586" s="46"/>
      <c r="D266586" s="47"/>
      <c r="E266586" s="48"/>
      <c r="F266586" s="48"/>
    </row>
    <row r="266587" spans="2:6" ht="15" customHeight="1" x14ac:dyDescent="0.25">
      <c r="B266587" s="45"/>
      <c r="C266587" s="46"/>
      <c r="D266587" s="47"/>
      <c r="E266587" s="48"/>
      <c r="F266587" s="48"/>
    </row>
    <row r="266588" spans="2:6" ht="15" customHeight="1" x14ac:dyDescent="0.25">
      <c r="B266588" s="45"/>
      <c r="C266588" s="46"/>
      <c r="D266588" s="47"/>
      <c r="E266588" s="48"/>
      <c r="F266588" s="48"/>
    </row>
    <row r="266589" spans="2:6" ht="15" customHeight="1" x14ac:dyDescent="0.25">
      <c r="B266589" s="45"/>
      <c r="C266589" s="46"/>
      <c r="D266589" s="47"/>
      <c r="E266589" s="48"/>
      <c r="F266589" s="48"/>
    </row>
    <row r="266590" spans="2:6" ht="15" customHeight="1" x14ac:dyDescent="0.25">
      <c r="B266590" s="45"/>
      <c r="C266590" s="46"/>
      <c r="D266590" s="47"/>
      <c r="E266590" s="48"/>
      <c r="F266590" s="48"/>
    </row>
    <row r="266591" spans="2:6" ht="15" customHeight="1" x14ac:dyDescent="0.25">
      <c r="B266591" s="45"/>
      <c r="C266591" s="46"/>
      <c r="D266591" s="47"/>
      <c r="E266591" s="48"/>
      <c r="F266591" s="48"/>
    </row>
    <row r="266592" spans="2:6" ht="15" customHeight="1" x14ac:dyDescent="0.25">
      <c r="B266592" s="45"/>
      <c r="C266592" s="46"/>
      <c r="D266592" s="47"/>
      <c r="E266592" s="48"/>
      <c r="F266592" s="48"/>
    </row>
    <row r="266593" spans="2:6" ht="15" customHeight="1" x14ac:dyDescent="0.25">
      <c r="B266593" s="45"/>
      <c r="C266593" s="46"/>
      <c r="D266593" s="47"/>
      <c r="E266593" s="48"/>
      <c r="F266593" s="48"/>
    </row>
    <row r="266594" spans="2:6" ht="15" customHeight="1" x14ac:dyDescent="0.25">
      <c r="B266594" s="45"/>
      <c r="C266594" s="46"/>
      <c r="D266594" s="47"/>
      <c r="E266594" s="48"/>
      <c r="F266594" s="48"/>
    </row>
    <row r="266595" spans="2:6" ht="15" customHeight="1" x14ac:dyDescent="0.25">
      <c r="B266595" s="45"/>
      <c r="C266595" s="46"/>
      <c r="D266595" s="47"/>
      <c r="E266595" s="48"/>
      <c r="F266595" s="48"/>
    </row>
    <row r="266596" spans="2:6" ht="15" customHeight="1" x14ac:dyDescent="0.25">
      <c r="B266596" s="45"/>
      <c r="C266596" s="46"/>
      <c r="D266596" s="47"/>
      <c r="E266596" s="48"/>
      <c r="F266596" s="48"/>
    </row>
    <row r="266597" spans="2:6" ht="15" customHeight="1" x14ac:dyDescent="0.25">
      <c r="B266597" s="45"/>
      <c r="C266597" s="46"/>
      <c r="D266597" s="47"/>
      <c r="E266597" s="48"/>
      <c r="F266597" s="48"/>
    </row>
    <row r="266598" spans="2:6" ht="15" customHeight="1" x14ac:dyDescent="0.25">
      <c r="B266598" s="45"/>
      <c r="C266598" s="46"/>
      <c r="D266598" s="47"/>
      <c r="E266598" s="48"/>
      <c r="F266598" s="48"/>
    </row>
    <row r="266599" spans="2:6" ht="15" customHeight="1" x14ac:dyDescent="0.25">
      <c r="B266599" s="45"/>
      <c r="C266599" s="46"/>
      <c r="D266599" s="47"/>
      <c r="E266599" s="48"/>
      <c r="F266599" s="48"/>
    </row>
    <row r="266600" spans="2:6" ht="15" customHeight="1" x14ac:dyDescent="0.25">
      <c r="B266600" s="45"/>
      <c r="C266600" s="46"/>
      <c r="D266600" s="47"/>
      <c r="E266600" s="48"/>
      <c r="F266600" s="48"/>
    </row>
    <row r="266601" spans="2:6" ht="15" customHeight="1" x14ac:dyDescent="0.25">
      <c r="B266601" s="45"/>
      <c r="C266601" s="46"/>
      <c r="D266601" s="47"/>
      <c r="E266601" s="48"/>
      <c r="F266601" s="48"/>
    </row>
    <row r="266602" spans="2:6" ht="15" customHeight="1" x14ac:dyDescent="0.25">
      <c r="B266602" s="45"/>
      <c r="C266602" s="46"/>
      <c r="D266602" s="47"/>
      <c r="E266602" s="48"/>
      <c r="F266602" s="48"/>
    </row>
    <row r="266603" spans="2:6" ht="15" customHeight="1" x14ac:dyDescent="0.25">
      <c r="B266603" s="45"/>
      <c r="C266603" s="46"/>
      <c r="D266603" s="47"/>
      <c r="E266603" s="48"/>
      <c r="F266603" s="48"/>
    </row>
    <row r="266604" spans="2:6" ht="15" customHeight="1" x14ac:dyDescent="0.25">
      <c r="B266604" s="45"/>
      <c r="C266604" s="46"/>
      <c r="D266604" s="47"/>
      <c r="E266604" s="48"/>
      <c r="F266604" s="48"/>
    </row>
    <row r="266605" spans="2:6" ht="15" customHeight="1" x14ac:dyDescent="0.25">
      <c r="B266605" s="45"/>
      <c r="C266605" s="46"/>
      <c r="D266605" s="47"/>
      <c r="E266605" s="48"/>
      <c r="F266605" s="48"/>
    </row>
    <row r="266606" spans="2:6" ht="15" customHeight="1" x14ac:dyDescent="0.25">
      <c r="B266606" s="45"/>
      <c r="C266606" s="46"/>
      <c r="D266606" s="47"/>
      <c r="E266606" s="48"/>
      <c r="F266606" s="48"/>
    </row>
    <row r="266607" spans="2:6" ht="15" customHeight="1" x14ac:dyDescent="0.25">
      <c r="B266607" s="45"/>
      <c r="C266607" s="46"/>
      <c r="D266607" s="47"/>
      <c r="E266607" s="48"/>
      <c r="F266607" s="48"/>
    </row>
    <row r="266608" spans="2:6" ht="15" customHeight="1" x14ac:dyDescent="0.25">
      <c r="B266608" s="45"/>
      <c r="C266608" s="46"/>
      <c r="D266608" s="47"/>
      <c r="E266608" s="48"/>
      <c r="F266608" s="48"/>
    </row>
    <row r="266609" spans="2:6" ht="15" customHeight="1" x14ac:dyDescent="0.25">
      <c r="B266609" s="45"/>
      <c r="C266609" s="46"/>
      <c r="D266609" s="47"/>
      <c r="E266609" s="48"/>
      <c r="F266609" s="48"/>
    </row>
    <row r="266610" spans="2:6" ht="15" customHeight="1" x14ac:dyDescent="0.25">
      <c r="B266610" s="45"/>
      <c r="C266610" s="46"/>
      <c r="D266610" s="47"/>
      <c r="E266610" s="48"/>
      <c r="F266610" s="48"/>
    </row>
    <row r="266611" spans="2:6" ht="15" customHeight="1" x14ac:dyDescent="0.25">
      <c r="B266611" s="45"/>
      <c r="C266611" s="46"/>
      <c r="D266611" s="47"/>
      <c r="E266611" s="48"/>
      <c r="F266611" s="48"/>
    </row>
    <row r="266612" spans="2:6" ht="15" customHeight="1" x14ac:dyDescent="0.25">
      <c r="B266612" s="45"/>
      <c r="C266612" s="46"/>
      <c r="D266612" s="47"/>
      <c r="E266612" s="48"/>
      <c r="F266612" s="48"/>
    </row>
    <row r="266613" spans="2:6" ht="15" customHeight="1" x14ac:dyDescent="0.25">
      <c r="B266613" s="45"/>
      <c r="C266613" s="46"/>
      <c r="D266613" s="47"/>
      <c r="E266613" s="48"/>
      <c r="F266613" s="48"/>
    </row>
    <row r="266614" spans="2:6" ht="15" customHeight="1" x14ac:dyDescent="0.25">
      <c r="B266614" s="45"/>
      <c r="C266614" s="46"/>
      <c r="D266614" s="47"/>
      <c r="E266614" s="48"/>
      <c r="F266614" s="48"/>
    </row>
    <row r="266615" spans="2:6" ht="15" customHeight="1" x14ac:dyDescent="0.25">
      <c r="B266615" s="45"/>
      <c r="C266615" s="46"/>
      <c r="D266615" s="47"/>
      <c r="E266615" s="48"/>
      <c r="F266615" s="48"/>
    </row>
    <row r="266616" spans="2:6" ht="15" customHeight="1" x14ac:dyDescent="0.25">
      <c r="B266616" s="45"/>
      <c r="C266616" s="46"/>
      <c r="D266616" s="47"/>
      <c r="E266616" s="48"/>
      <c r="F266616" s="48"/>
    </row>
    <row r="266617" spans="2:6" ht="15" customHeight="1" x14ac:dyDescent="0.25">
      <c r="B266617" s="45"/>
      <c r="C266617" s="46"/>
      <c r="D266617" s="47"/>
      <c r="E266617" s="48"/>
      <c r="F266617" s="48"/>
    </row>
    <row r="266618" spans="2:6" ht="15" customHeight="1" x14ac:dyDescent="0.25">
      <c r="B266618" s="45"/>
      <c r="C266618" s="46"/>
      <c r="D266618" s="47"/>
      <c r="E266618" s="48"/>
      <c r="F266618" s="48"/>
    </row>
    <row r="266619" spans="2:6" ht="15" customHeight="1" x14ac:dyDescent="0.25">
      <c r="B266619" s="45"/>
      <c r="C266619" s="46"/>
      <c r="D266619" s="47"/>
      <c r="E266619" s="48"/>
      <c r="F266619" s="48"/>
    </row>
    <row r="266620" spans="2:6" ht="15" customHeight="1" x14ac:dyDescent="0.25">
      <c r="B266620" s="45"/>
      <c r="C266620" s="46"/>
      <c r="D266620" s="47"/>
      <c r="E266620" s="48"/>
      <c r="F266620" s="48"/>
    </row>
    <row r="266621" spans="2:6" ht="15" customHeight="1" x14ac:dyDescent="0.25">
      <c r="B266621" s="45"/>
      <c r="C266621" s="46"/>
      <c r="D266621" s="47"/>
      <c r="E266621" s="48"/>
      <c r="F266621" s="48"/>
    </row>
    <row r="266622" spans="2:6" ht="15" customHeight="1" x14ac:dyDescent="0.25">
      <c r="B266622" s="45"/>
      <c r="C266622" s="46"/>
      <c r="D266622" s="47"/>
      <c r="E266622" s="48"/>
      <c r="F266622" s="48"/>
    </row>
    <row r="266623" spans="2:6" ht="15" customHeight="1" x14ac:dyDescent="0.25">
      <c r="B266623" s="45"/>
      <c r="C266623" s="46"/>
      <c r="D266623" s="47"/>
      <c r="E266623" s="48"/>
      <c r="F266623" s="48"/>
    </row>
    <row r="266624" spans="2:6" ht="15" customHeight="1" x14ac:dyDescent="0.25">
      <c r="B266624" s="45"/>
      <c r="C266624" s="46"/>
      <c r="D266624" s="47"/>
      <c r="E266624" s="48"/>
      <c r="F266624" s="48"/>
    </row>
    <row r="266625" spans="2:6" ht="15" customHeight="1" x14ac:dyDescent="0.25">
      <c r="B266625" s="45"/>
      <c r="C266625" s="46"/>
      <c r="D266625" s="47"/>
      <c r="E266625" s="48"/>
      <c r="F266625" s="48"/>
    </row>
    <row r="266626" spans="2:6" ht="15" customHeight="1" x14ac:dyDescent="0.25">
      <c r="B266626" s="45"/>
      <c r="C266626" s="46"/>
      <c r="D266626" s="47"/>
      <c r="E266626" s="48"/>
      <c r="F266626" s="48"/>
    </row>
    <row r="266627" spans="2:6" ht="15" customHeight="1" x14ac:dyDescent="0.25">
      <c r="B266627" s="45"/>
      <c r="C266627" s="46"/>
      <c r="D266627" s="47"/>
      <c r="E266627" s="48"/>
      <c r="F266627" s="48"/>
    </row>
    <row r="266628" spans="2:6" ht="15" customHeight="1" x14ac:dyDescent="0.25">
      <c r="B266628" s="45"/>
      <c r="C266628" s="46"/>
      <c r="D266628" s="47"/>
      <c r="E266628" s="48"/>
      <c r="F266628" s="48"/>
    </row>
    <row r="266629" spans="2:6" ht="15" customHeight="1" x14ac:dyDescent="0.25">
      <c r="B266629" s="45"/>
      <c r="C266629" s="46"/>
      <c r="D266629" s="47"/>
      <c r="E266629" s="48"/>
      <c r="F266629" s="48"/>
    </row>
    <row r="266630" spans="2:6" ht="15" customHeight="1" x14ac:dyDescent="0.25">
      <c r="B266630" s="45"/>
      <c r="C266630" s="46"/>
      <c r="D266630" s="47"/>
      <c r="E266630" s="48"/>
      <c r="F266630" s="48"/>
    </row>
    <row r="266631" spans="2:6" ht="15" customHeight="1" x14ac:dyDescent="0.25">
      <c r="B266631" s="45"/>
      <c r="C266631" s="46"/>
      <c r="D266631" s="47"/>
      <c r="E266631" s="48"/>
      <c r="F266631" s="48"/>
    </row>
    <row r="266632" spans="2:6" ht="15" customHeight="1" x14ac:dyDescent="0.25">
      <c r="B266632" s="45"/>
      <c r="C266632" s="46"/>
      <c r="D266632" s="47"/>
      <c r="E266632" s="48"/>
      <c r="F266632" s="48"/>
    </row>
    <row r="266633" spans="2:6" ht="15" customHeight="1" x14ac:dyDescent="0.25">
      <c r="B266633" s="45"/>
      <c r="C266633" s="46"/>
      <c r="D266633" s="47"/>
      <c r="E266633" s="48"/>
      <c r="F266633" s="48"/>
    </row>
    <row r="266634" spans="2:6" ht="15" customHeight="1" x14ac:dyDescent="0.25">
      <c r="B266634" s="45"/>
      <c r="C266634" s="46"/>
      <c r="D266634" s="47"/>
      <c r="E266634" s="48"/>
      <c r="F266634" s="48"/>
    </row>
    <row r="266635" spans="2:6" ht="15" customHeight="1" x14ac:dyDescent="0.25">
      <c r="B266635" s="45"/>
      <c r="C266635" s="46"/>
      <c r="D266635" s="47"/>
      <c r="E266635" s="48"/>
      <c r="F266635" s="48"/>
    </row>
    <row r="266636" spans="2:6" ht="15" customHeight="1" x14ac:dyDescent="0.25">
      <c r="B266636" s="45"/>
      <c r="C266636" s="46"/>
      <c r="D266636" s="47"/>
      <c r="E266636" s="48"/>
      <c r="F266636" s="48"/>
    </row>
    <row r="266637" spans="2:6" ht="15" customHeight="1" x14ac:dyDescent="0.25">
      <c r="B266637" s="45"/>
      <c r="C266637" s="46"/>
      <c r="D266637" s="47"/>
      <c r="E266637" s="48"/>
      <c r="F266637" s="48"/>
    </row>
    <row r="266638" spans="2:6" ht="15" customHeight="1" x14ac:dyDescent="0.25">
      <c r="B266638" s="45"/>
      <c r="C266638" s="46"/>
      <c r="D266638" s="47"/>
      <c r="E266638" s="48"/>
      <c r="F266638" s="48"/>
    </row>
    <row r="266639" spans="2:6" ht="15" customHeight="1" x14ac:dyDescent="0.25">
      <c r="B266639" s="45"/>
      <c r="C266639" s="46"/>
      <c r="D266639" s="47"/>
      <c r="E266639" s="48"/>
      <c r="F266639" s="48"/>
    </row>
    <row r="266640" spans="2:6" ht="15" customHeight="1" x14ac:dyDescent="0.25">
      <c r="B266640" s="45"/>
      <c r="C266640" s="46"/>
      <c r="D266640" s="47"/>
      <c r="E266640" s="48"/>
      <c r="F266640" s="48"/>
    </row>
    <row r="266641" spans="2:6" ht="15" customHeight="1" x14ac:dyDescent="0.25">
      <c r="B266641" s="45"/>
      <c r="C266641" s="46"/>
      <c r="D266641" s="47"/>
      <c r="E266641" s="48"/>
      <c r="F266641" s="48"/>
    </row>
    <row r="266642" spans="2:6" ht="15" customHeight="1" x14ac:dyDescent="0.25">
      <c r="B266642" s="45"/>
      <c r="C266642" s="46"/>
      <c r="D266642" s="47"/>
      <c r="E266642" s="48"/>
      <c r="F266642" s="48"/>
    </row>
    <row r="266643" spans="2:6" ht="15" customHeight="1" x14ac:dyDescent="0.25">
      <c r="B266643" s="45"/>
      <c r="C266643" s="46"/>
      <c r="D266643" s="47"/>
      <c r="E266643" s="48"/>
      <c r="F266643" s="48"/>
    </row>
    <row r="266644" spans="2:6" ht="15" customHeight="1" x14ac:dyDescent="0.25">
      <c r="B266644" s="45"/>
      <c r="C266644" s="46"/>
      <c r="D266644" s="47"/>
      <c r="E266644" s="48"/>
      <c r="F266644" s="48"/>
    </row>
    <row r="266645" spans="2:6" ht="15" customHeight="1" x14ac:dyDescent="0.25">
      <c r="B266645" s="45"/>
      <c r="C266645" s="46"/>
      <c r="D266645" s="47"/>
      <c r="E266645" s="48"/>
      <c r="F266645" s="48"/>
    </row>
    <row r="266646" spans="2:6" ht="15" customHeight="1" x14ac:dyDescent="0.25">
      <c r="B266646" s="45"/>
      <c r="C266646" s="46"/>
      <c r="D266646" s="47"/>
      <c r="E266646" s="48"/>
      <c r="F266646" s="48"/>
    </row>
    <row r="266647" spans="2:6" ht="15" customHeight="1" x14ac:dyDescent="0.25">
      <c r="B266647" s="45"/>
      <c r="C266647" s="46"/>
      <c r="D266647" s="47"/>
      <c r="E266647" s="48"/>
      <c r="F266647" s="48"/>
    </row>
    <row r="266648" spans="2:6" ht="15" customHeight="1" x14ac:dyDescent="0.25">
      <c r="B266648" s="45"/>
      <c r="C266648" s="46"/>
      <c r="D266648" s="47"/>
      <c r="E266648" s="48"/>
      <c r="F266648" s="48"/>
    </row>
    <row r="266649" spans="2:6" ht="15" customHeight="1" x14ac:dyDescent="0.25">
      <c r="B266649" s="45"/>
      <c r="C266649" s="46"/>
      <c r="D266649" s="47"/>
      <c r="E266649" s="48"/>
      <c r="F266649" s="48"/>
    </row>
    <row r="266650" spans="2:6" ht="15" customHeight="1" x14ac:dyDescent="0.25">
      <c r="B266650" s="45"/>
      <c r="C266650" s="46"/>
      <c r="D266650" s="47"/>
      <c r="E266650" s="48"/>
      <c r="F266650" s="48"/>
    </row>
    <row r="266651" spans="2:6" ht="15" customHeight="1" x14ac:dyDescent="0.25">
      <c r="B266651" s="45"/>
      <c r="C266651" s="46"/>
      <c r="D266651" s="47"/>
      <c r="E266651" s="48"/>
      <c r="F266651" s="48"/>
    </row>
    <row r="266652" spans="2:6" ht="15" customHeight="1" x14ac:dyDescent="0.25">
      <c r="B266652" s="45"/>
      <c r="C266652" s="46"/>
      <c r="D266652" s="47"/>
      <c r="E266652" s="48"/>
      <c r="F266652" s="48"/>
    </row>
    <row r="266653" spans="2:6" ht="15" customHeight="1" x14ac:dyDescent="0.25">
      <c r="B266653" s="45"/>
      <c r="C266653" s="46"/>
      <c r="D266653" s="47"/>
      <c r="E266653" s="48"/>
      <c r="F266653" s="48"/>
    </row>
    <row r="266654" spans="2:6" ht="15" customHeight="1" x14ac:dyDescent="0.25">
      <c r="B266654" s="45"/>
      <c r="C266654" s="46"/>
      <c r="D266654" s="47"/>
      <c r="E266654" s="48"/>
      <c r="F266654" s="48"/>
    </row>
    <row r="266655" spans="2:6" ht="15" customHeight="1" x14ac:dyDescent="0.25">
      <c r="B266655" s="45"/>
      <c r="C266655" s="46"/>
      <c r="D266655" s="47"/>
      <c r="E266655" s="48"/>
      <c r="F266655" s="48"/>
    </row>
    <row r="266656" spans="2:6" ht="15" customHeight="1" x14ac:dyDescent="0.25">
      <c r="B266656" s="45"/>
      <c r="C266656" s="46"/>
      <c r="D266656" s="47"/>
      <c r="E266656" s="48"/>
      <c r="F266656" s="48"/>
    </row>
    <row r="266657" spans="2:6" ht="15" customHeight="1" x14ac:dyDescent="0.25">
      <c r="B266657" s="45"/>
      <c r="C266657" s="46"/>
      <c r="D266657" s="47"/>
      <c r="E266657" s="48"/>
      <c r="F266657" s="48"/>
    </row>
    <row r="266658" spans="2:6" ht="15" customHeight="1" x14ac:dyDescent="0.25">
      <c r="B266658" s="45"/>
      <c r="C266658" s="46"/>
      <c r="D266658" s="47"/>
      <c r="E266658" s="48"/>
      <c r="F266658" s="48"/>
    </row>
    <row r="266659" spans="2:6" ht="15" customHeight="1" x14ac:dyDescent="0.25">
      <c r="B266659" s="45"/>
      <c r="C266659" s="46"/>
      <c r="D266659" s="47"/>
      <c r="E266659" s="48"/>
      <c r="F266659" s="48"/>
    </row>
    <row r="266660" spans="2:6" ht="15" customHeight="1" x14ac:dyDescent="0.25">
      <c r="B266660" s="45"/>
      <c r="C266660" s="46"/>
      <c r="D266660" s="47"/>
      <c r="E266660" s="48"/>
      <c r="F266660" s="48"/>
    </row>
    <row r="266661" spans="2:6" ht="15" customHeight="1" x14ac:dyDescent="0.25">
      <c r="B266661" s="45"/>
      <c r="C266661" s="46"/>
      <c r="D266661" s="47"/>
      <c r="E266661" s="48"/>
      <c r="F266661" s="48"/>
    </row>
    <row r="266662" spans="2:6" ht="15" customHeight="1" x14ac:dyDescent="0.25">
      <c r="B266662" s="45"/>
      <c r="C266662" s="46"/>
      <c r="D266662" s="47"/>
      <c r="E266662" s="48"/>
      <c r="F266662" s="48"/>
    </row>
    <row r="266663" spans="2:6" ht="15" customHeight="1" x14ac:dyDescent="0.25">
      <c r="B266663" s="45"/>
      <c r="C266663" s="46"/>
      <c r="D266663" s="47"/>
      <c r="E266663" s="48"/>
      <c r="F266663" s="48"/>
    </row>
    <row r="266664" spans="2:6" ht="15" customHeight="1" x14ac:dyDescent="0.25">
      <c r="B266664" s="45"/>
      <c r="C266664" s="46"/>
      <c r="D266664" s="47"/>
      <c r="E266664" s="48"/>
      <c r="F266664" s="48"/>
    </row>
    <row r="266665" spans="2:6" ht="15" customHeight="1" x14ac:dyDescent="0.25">
      <c r="B266665" s="45"/>
      <c r="C266665" s="46"/>
      <c r="D266665" s="47"/>
      <c r="E266665" s="48"/>
      <c r="F266665" s="48"/>
    </row>
    <row r="266666" spans="2:6" ht="15" customHeight="1" x14ac:dyDescent="0.25">
      <c r="B266666" s="45"/>
      <c r="C266666" s="46"/>
      <c r="D266666" s="47"/>
      <c r="E266666" s="48"/>
      <c r="F266666" s="48"/>
    </row>
    <row r="266667" spans="2:6" ht="15" customHeight="1" x14ac:dyDescent="0.25">
      <c r="B266667" s="45"/>
      <c r="C266667" s="46"/>
      <c r="D266667" s="47"/>
      <c r="E266667" s="48"/>
      <c r="F266667" s="48"/>
    </row>
    <row r="266668" spans="2:6" ht="15" customHeight="1" x14ac:dyDescent="0.25">
      <c r="B266668" s="45"/>
      <c r="C266668" s="46"/>
      <c r="D266668" s="47"/>
      <c r="E266668" s="48"/>
      <c r="F266668" s="48"/>
    </row>
    <row r="266669" spans="2:6" ht="15" customHeight="1" x14ac:dyDescent="0.25">
      <c r="B266669" s="45"/>
      <c r="C266669" s="46"/>
      <c r="D266669" s="47"/>
      <c r="E266669" s="48"/>
      <c r="F266669" s="48"/>
    </row>
    <row r="266670" spans="2:6" ht="15" customHeight="1" x14ac:dyDescent="0.25">
      <c r="B266670" s="45"/>
      <c r="C266670" s="46"/>
      <c r="D266670" s="47"/>
      <c r="E266670" s="48"/>
      <c r="F266670" s="48"/>
    </row>
    <row r="266671" spans="2:6" ht="15" customHeight="1" x14ac:dyDescent="0.25">
      <c r="B266671" s="45"/>
      <c r="C266671" s="46"/>
      <c r="D266671" s="47"/>
      <c r="E266671" s="48"/>
      <c r="F266671" s="48"/>
    </row>
    <row r="266672" spans="2:6" ht="15" customHeight="1" x14ac:dyDescent="0.25">
      <c r="B266672" s="45"/>
      <c r="C266672" s="46"/>
      <c r="D266672" s="47"/>
      <c r="E266672" s="48"/>
      <c r="F266672" s="48"/>
    </row>
    <row r="266673" spans="2:6" ht="15" customHeight="1" x14ac:dyDescent="0.25">
      <c r="B266673" s="45"/>
      <c r="C266673" s="46"/>
      <c r="D266673" s="47"/>
      <c r="E266673" s="48"/>
      <c r="F266673" s="48"/>
    </row>
    <row r="266674" spans="2:6" ht="15" customHeight="1" x14ac:dyDescent="0.25">
      <c r="B266674" s="45"/>
      <c r="C266674" s="46"/>
      <c r="D266674" s="47"/>
      <c r="E266674" s="48"/>
      <c r="F266674" s="48"/>
    </row>
    <row r="266675" spans="2:6" ht="15" customHeight="1" x14ac:dyDescent="0.25">
      <c r="B266675" s="45"/>
      <c r="C266675" s="46"/>
      <c r="D266675" s="47"/>
      <c r="E266675" s="48"/>
      <c r="F266675" s="48"/>
    </row>
    <row r="266676" spans="2:6" ht="15" customHeight="1" x14ac:dyDescent="0.25">
      <c r="B266676" s="45"/>
      <c r="C266676" s="46"/>
      <c r="D266676" s="47"/>
      <c r="E266676" s="48"/>
      <c r="F266676" s="48"/>
    </row>
    <row r="266677" spans="2:6" ht="15" customHeight="1" x14ac:dyDescent="0.25">
      <c r="B266677" s="45"/>
      <c r="C266677" s="46"/>
      <c r="D266677" s="47"/>
      <c r="E266677" s="48"/>
      <c r="F266677" s="48"/>
    </row>
    <row r="266678" spans="2:6" ht="15" customHeight="1" x14ac:dyDescent="0.25">
      <c r="B266678" s="45"/>
      <c r="C266678" s="46"/>
      <c r="D266678" s="47"/>
      <c r="E266678" s="48"/>
      <c r="F266678" s="48"/>
    </row>
    <row r="266679" spans="2:6" ht="15" customHeight="1" x14ac:dyDescent="0.25">
      <c r="B266679" s="45"/>
      <c r="C266679" s="46"/>
      <c r="D266679" s="47"/>
      <c r="E266679" s="48"/>
      <c r="F266679" s="48"/>
    </row>
    <row r="266680" spans="2:6" ht="15" customHeight="1" x14ac:dyDescent="0.25">
      <c r="B266680" s="45"/>
      <c r="C266680" s="46"/>
      <c r="D266680" s="47"/>
      <c r="E266680" s="48"/>
      <c r="F266680" s="48"/>
    </row>
    <row r="266681" spans="2:6" ht="15" customHeight="1" x14ac:dyDescent="0.25">
      <c r="B266681" s="45"/>
      <c r="C266681" s="46"/>
      <c r="D266681" s="47"/>
      <c r="E266681" s="48"/>
      <c r="F266681" s="48"/>
    </row>
    <row r="266682" spans="2:6" ht="15" customHeight="1" x14ac:dyDescent="0.25">
      <c r="B266682" s="45"/>
      <c r="C266682" s="46"/>
      <c r="D266682" s="47"/>
      <c r="E266682" s="48"/>
      <c r="F266682" s="48"/>
    </row>
    <row r="266683" spans="2:6" ht="15" customHeight="1" x14ac:dyDescent="0.25">
      <c r="B266683" s="45"/>
      <c r="C266683" s="46"/>
      <c r="D266683" s="47"/>
      <c r="E266683" s="48"/>
      <c r="F266683" s="48"/>
    </row>
    <row r="266684" spans="2:6" ht="15" customHeight="1" x14ac:dyDescent="0.25">
      <c r="B266684" s="45"/>
      <c r="C266684" s="46"/>
      <c r="D266684" s="47"/>
      <c r="E266684" s="48"/>
      <c r="F266684" s="48"/>
    </row>
    <row r="266685" spans="2:6" ht="15" customHeight="1" x14ac:dyDescent="0.25">
      <c r="B266685" s="45"/>
      <c r="C266685" s="46"/>
      <c r="D266685" s="47"/>
      <c r="E266685" s="48"/>
      <c r="F266685" s="48"/>
    </row>
    <row r="266686" spans="2:6" ht="15" customHeight="1" x14ac:dyDescent="0.25">
      <c r="B266686" s="45"/>
      <c r="C266686" s="46"/>
      <c r="D266686" s="47"/>
      <c r="E266686" s="48"/>
      <c r="F266686" s="48"/>
    </row>
    <row r="266687" spans="2:6" ht="15" customHeight="1" x14ac:dyDescent="0.25">
      <c r="B266687" s="45"/>
      <c r="C266687" s="46"/>
      <c r="D266687" s="47"/>
      <c r="E266687" s="48"/>
      <c r="F266687" s="48"/>
    </row>
    <row r="266688" spans="2:6" ht="15" customHeight="1" x14ac:dyDescent="0.25">
      <c r="B266688" s="45"/>
      <c r="C266688" s="46"/>
      <c r="D266688" s="47"/>
      <c r="E266688" s="48"/>
      <c r="F266688" s="48"/>
    </row>
    <row r="266689" spans="2:6" ht="15" customHeight="1" x14ac:dyDescent="0.25">
      <c r="B266689" s="45"/>
      <c r="C266689" s="46"/>
      <c r="D266689" s="47"/>
      <c r="E266689" s="48"/>
      <c r="F266689" s="48"/>
    </row>
    <row r="266690" spans="2:6" ht="15" customHeight="1" x14ac:dyDescent="0.25">
      <c r="B266690" s="45"/>
      <c r="C266690" s="46"/>
      <c r="D266690" s="47"/>
      <c r="E266690" s="48"/>
      <c r="F266690" s="48"/>
    </row>
    <row r="266691" spans="2:6" ht="15" customHeight="1" x14ac:dyDescent="0.25">
      <c r="B266691" s="45"/>
      <c r="C266691" s="46"/>
      <c r="D266691" s="47"/>
      <c r="E266691" s="48"/>
      <c r="F266691" s="48"/>
    </row>
    <row r="266692" spans="2:6" ht="15" customHeight="1" x14ac:dyDescent="0.25">
      <c r="B266692" s="45"/>
      <c r="C266692" s="46"/>
      <c r="D266692" s="47"/>
      <c r="E266692" s="48"/>
      <c r="F266692" s="48"/>
    </row>
    <row r="266693" spans="2:6" ht="15" customHeight="1" x14ac:dyDescent="0.25">
      <c r="B266693" s="45"/>
      <c r="C266693" s="46"/>
      <c r="D266693" s="47"/>
      <c r="E266693" s="48"/>
      <c r="F266693" s="48"/>
    </row>
    <row r="266694" spans="2:6" ht="15" customHeight="1" x14ac:dyDescent="0.25">
      <c r="B266694" s="45"/>
      <c r="C266694" s="46"/>
      <c r="D266694" s="47"/>
      <c r="E266694" s="48"/>
      <c r="F266694" s="48"/>
    </row>
    <row r="266695" spans="2:6" ht="15" customHeight="1" x14ac:dyDescent="0.25">
      <c r="B266695" s="45"/>
      <c r="C266695" s="46"/>
      <c r="D266695" s="47"/>
      <c r="E266695" s="48"/>
      <c r="F266695" s="48"/>
    </row>
    <row r="266696" spans="2:6" ht="15" customHeight="1" x14ac:dyDescent="0.25">
      <c r="B266696" s="45"/>
      <c r="C266696" s="46"/>
      <c r="D266696" s="47"/>
      <c r="E266696" s="48"/>
      <c r="F266696" s="48"/>
    </row>
    <row r="266697" spans="2:6" ht="15" customHeight="1" x14ac:dyDescent="0.25">
      <c r="B266697" s="45"/>
      <c r="C266697" s="46"/>
      <c r="D266697" s="47"/>
      <c r="E266697" s="48"/>
      <c r="F266697" s="48"/>
    </row>
    <row r="266698" spans="2:6" ht="15" customHeight="1" x14ac:dyDescent="0.25">
      <c r="B266698" s="45"/>
      <c r="C266698" s="46"/>
      <c r="D266698" s="47"/>
      <c r="E266698" s="48"/>
      <c r="F266698" s="48"/>
    </row>
    <row r="266699" spans="2:6" ht="15" customHeight="1" x14ac:dyDescent="0.25">
      <c r="B266699" s="45"/>
      <c r="C266699" s="46"/>
      <c r="D266699" s="47"/>
      <c r="E266699" s="48"/>
      <c r="F266699" s="48"/>
    </row>
    <row r="266700" spans="2:6" ht="15" customHeight="1" x14ac:dyDescent="0.25">
      <c r="B266700" s="45"/>
      <c r="C266700" s="46"/>
      <c r="D266700" s="47"/>
      <c r="E266700" s="48"/>
      <c r="F266700" s="48"/>
    </row>
    <row r="266701" spans="2:6" ht="15" customHeight="1" x14ac:dyDescent="0.25">
      <c r="B266701" s="45"/>
      <c r="C266701" s="46"/>
      <c r="D266701" s="47"/>
      <c r="E266701" s="48"/>
      <c r="F266701" s="48"/>
    </row>
    <row r="266702" spans="2:6" ht="15" customHeight="1" x14ac:dyDescent="0.25">
      <c r="B266702" s="45"/>
      <c r="C266702" s="46"/>
      <c r="D266702" s="47"/>
      <c r="E266702" s="48"/>
      <c r="F266702" s="48"/>
    </row>
    <row r="266703" spans="2:6" ht="15" customHeight="1" x14ac:dyDescent="0.25">
      <c r="B266703" s="45"/>
      <c r="C266703" s="46"/>
      <c r="D266703" s="47"/>
      <c r="E266703" s="48"/>
      <c r="F266703" s="48"/>
    </row>
    <row r="266704" spans="2:6" ht="15" customHeight="1" x14ac:dyDescent="0.25">
      <c r="B266704" s="45"/>
      <c r="C266704" s="46"/>
      <c r="D266704" s="47"/>
      <c r="E266704" s="48"/>
      <c r="F266704" s="48"/>
    </row>
    <row r="266705" spans="2:6" ht="15" customHeight="1" x14ac:dyDescent="0.25">
      <c r="B266705" s="45"/>
      <c r="C266705" s="46"/>
      <c r="D266705" s="47"/>
      <c r="E266705" s="48"/>
      <c r="F266705" s="48"/>
    </row>
    <row r="266706" spans="2:6" ht="15" customHeight="1" x14ac:dyDescent="0.25">
      <c r="B266706" s="45"/>
      <c r="C266706" s="46"/>
      <c r="D266706" s="47"/>
      <c r="E266706" s="48"/>
      <c r="F266706" s="48"/>
    </row>
    <row r="266707" spans="2:6" ht="15" customHeight="1" x14ac:dyDescent="0.25">
      <c r="B266707" s="45"/>
      <c r="C266707" s="46"/>
      <c r="D266707" s="47"/>
      <c r="E266707" s="48"/>
      <c r="F266707" s="48"/>
    </row>
    <row r="266708" spans="2:6" ht="15" customHeight="1" x14ac:dyDescent="0.25">
      <c r="B266708" s="45"/>
      <c r="C266708" s="46"/>
      <c r="D266708" s="47"/>
      <c r="E266708" s="48"/>
      <c r="F266708" s="48"/>
    </row>
    <row r="266709" spans="2:6" ht="15" customHeight="1" x14ac:dyDescent="0.25">
      <c r="B266709" s="45"/>
      <c r="C266709" s="46"/>
      <c r="D266709" s="47"/>
      <c r="E266709" s="48"/>
      <c r="F266709" s="48"/>
    </row>
    <row r="266710" spans="2:6" ht="15" customHeight="1" x14ac:dyDescent="0.25">
      <c r="B266710" s="45"/>
      <c r="C266710" s="46"/>
      <c r="D266710" s="47"/>
      <c r="E266710" s="48"/>
      <c r="F266710" s="48"/>
    </row>
    <row r="266711" spans="2:6" ht="15" customHeight="1" x14ac:dyDescent="0.25">
      <c r="B266711" s="45"/>
      <c r="C266711" s="46"/>
      <c r="D266711" s="47"/>
      <c r="E266711" s="48"/>
      <c r="F266711" s="48"/>
    </row>
    <row r="266712" spans="2:6" ht="15" customHeight="1" x14ac:dyDescent="0.25">
      <c r="B266712" s="45"/>
      <c r="C266712" s="46"/>
      <c r="D266712" s="47"/>
      <c r="E266712" s="48"/>
      <c r="F266712" s="48"/>
    </row>
    <row r="266713" spans="2:6" ht="15" customHeight="1" x14ac:dyDescent="0.25">
      <c r="B266713" s="45"/>
      <c r="C266713" s="46"/>
      <c r="D266713" s="47"/>
      <c r="E266713" s="48"/>
      <c r="F266713" s="48"/>
    </row>
    <row r="266714" spans="2:6" ht="15" customHeight="1" x14ac:dyDescent="0.25">
      <c r="B266714" s="45"/>
      <c r="C266714" s="46"/>
      <c r="D266714" s="47"/>
      <c r="E266714" s="48"/>
      <c r="F266714" s="48"/>
    </row>
    <row r="266715" spans="2:6" ht="15" customHeight="1" x14ac:dyDescent="0.25">
      <c r="B266715" s="45"/>
      <c r="C266715" s="46"/>
      <c r="D266715" s="47"/>
      <c r="E266715" s="48"/>
      <c r="F266715" s="48"/>
    </row>
    <row r="266716" spans="2:6" ht="15" customHeight="1" x14ac:dyDescent="0.25">
      <c r="B266716" s="45"/>
      <c r="C266716" s="46"/>
      <c r="D266716" s="47"/>
      <c r="E266716" s="48"/>
      <c r="F266716" s="48"/>
    </row>
    <row r="266717" spans="2:6" ht="15" customHeight="1" x14ac:dyDescent="0.25">
      <c r="B266717" s="45"/>
      <c r="C266717" s="46"/>
      <c r="D266717" s="47"/>
      <c r="E266717" s="48"/>
      <c r="F266717" s="48"/>
    </row>
    <row r="266718" spans="2:6" ht="15" customHeight="1" x14ac:dyDescent="0.25">
      <c r="B266718" s="45"/>
      <c r="C266718" s="46"/>
      <c r="D266718" s="47"/>
      <c r="E266718" s="48"/>
      <c r="F266718" s="48"/>
    </row>
    <row r="266719" spans="2:6" ht="15" customHeight="1" x14ac:dyDescent="0.25">
      <c r="B266719" s="45"/>
      <c r="C266719" s="46"/>
      <c r="D266719" s="47"/>
      <c r="E266719" s="48"/>
      <c r="F266719" s="48"/>
    </row>
    <row r="266720" spans="2:6" ht="15" customHeight="1" x14ac:dyDescent="0.25">
      <c r="B266720" s="45"/>
      <c r="C266720" s="46"/>
      <c r="D266720" s="47"/>
      <c r="E266720" s="48"/>
      <c r="F266720" s="48"/>
    </row>
    <row r="266721" spans="2:6" ht="15" customHeight="1" x14ac:dyDescent="0.25">
      <c r="B266721" s="45"/>
      <c r="C266721" s="46"/>
      <c r="D266721" s="47"/>
      <c r="E266721" s="48"/>
      <c r="F266721" s="48"/>
    </row>
    <row r="266722" spans="2:6" ht="15" customHeight="1" x14ac:dyDescent="0.25">
      <c r="B266722" s="45"/>
      <c r="C266722" s="46"/>
      <c r="D266722" s="47"/>
      <c r="E266722" s="48"/>
      <c r="F266722" s="48"/>
    </row>
    <row r="266723" spans="2:6" ht="15" customHeight="1" x14ac:dyDescent="0.25">
      <c r="B266723" s="45"/>
      <c r="C266723" s="46"/>
      <c r="D266723" s="47"/>
      <c r="E266723" s="48"/>
      <c r="F266723" s="48"/>
    </row>
    <row r="266724" spans="2:6" ht="15" customHeight="1" x14ac:dyDescent="0.25">
      <c r="B266724" s="45"/>
      <c r="C266724" s="46"/>
      <c r="D266724" s="47"/>
      <c r="E266724" s="48"/>
      <c r="F266724" s="48"/>
    </row>
    <row r="266725" spans="2:6" ht="15" customHeight="1" x14ac:dyDescent="0.25">
      <c r="B266725" s="45"/>
      <c r="C266725" s="46"/>
      <c r="D266725" s="47"/>
      <c r="E266725" s="48"/>
      <c r="F266725" s="48"/>
    </row>
    <row r="266726" spans="2:6" ht="15" customHeight="1" x14ac:dyDescent="0.25">
      <c r="B266726" s="45"/>
      <c r="C266726" s="46"/>
      <c r="D266726" s="47"/>
      <c r="E266726" s="48"/>
      <c r="F266726" s="48"/>
    </row>
    <row r="266727" spans="2:6" ht="15" customHeight="1" x14ac:dyDescent="0.25">
      <c r="B266727" s="45"/>
      <c r="C266727" s="46"/>
      <c r="D266727" s="47"/>
      <c r="E266727" s="48"/>
      <c r="F266727" s="48"/>
    </row>
    <row r="266728" spans="2:6" ht="15" customHeight="1" x14ac:dyDescent="0.25">
      <c r="B266728" s="45"/>
      <c r="C266728" s="46"/>
      <c r="D266728" s="47"/>
      <c r="E266728" s="48"/>
      <c r="F266728" s="48"/>
    </row>
    <row r="266729" spans="2:6" ht="15" customHeight="1" x14ac:dyDescent="0.25">
      <c r="B266729" s="45"/>
      <c r="C266729" s="46"/>
      <c r="D266729" s="47"/>
      <c r="E266729" s="48"/>
      <c r="F266729" s="48"/>
    </row>
    <row r="266730" spans="2:6" ht="15" customHeight="1" x14ac:dyDescent="0.25">
      <c r="B266730" s="45"/>
      <c r="C266730" s="46"/>
      <c r="D266730" s="47"/>
      <c r="E266730" s="48"/>
      <c r="F266730" s="48"/>
    </row>
    <row r="266731" spans="2:6" ht="15" customHeight="1" x14ac:dyDescent="0.25">
      <c r="B266731" s="45"/>
      <c r="C266731" s="46"/>
      <c r="D266731" s="47"/>
      <c r="E266731" s="48"/>
      <c r="F266731" s="48"/>
    </row>
    <row r="266732" spans="2:6" ht="15" customHeight="1" x14ac:dyDescent="0.25">
      <c r="B266732" s="45"/>
      <c r="C266732" s="46"/>
      <c r="D266732" s="47"/>
      <c r="E266732" s="48"/>
      <c r="F266732" s="48"/>
    </row>
    <row r="266733" spans="2:6" ht="15" customHeight="1" x14ac:dyDescent="0.25">
      <c r="B266733" s="45"/>
      <c r="C266733" s="46"/>
      <c r="D266733" s="47"/>
      <c r="E266733" s="48"/>
      <c r="F266733" s="48"/>
    </row>
    <row r="266734" spans="2:6" ht="15" customHeight="1" x14ac:dyDescent="0.25">
      <c r="B266734" s="45"/>
      <c r="C266734" s="46"/>
      <c r="D266734" s="47"/>
      <c r="E266734" s="48"/>
      <c r="F266734" s="48"/>
    </row>
    <row r="266735" spans="2:6" ht="15" customHeight="1" x14ac:dyDescent="0.25">
      <c r="B266735" s="45"/>
      <c r="C266735" s="46"/>
      <c r="D266735" s="47"/>
      <c r="E266735" s="48"/>
      <c r="F266735" s="48"/>
    </row>
    <row r="266736" spans="2:6" ht="15" customHeight="1" x14ac:dyDescent="0.25">
      <c r="B266736" s="45"/>
      <c r="C266736" s="46"/>
      <c r="D266736" s="47"/>
      <c r="E266736" s="48"/>
      <c r="F266736" s="48"/>
    </row>
    <row r="266737" spans="2:6" ht="15" customHeight="1" x14ac:dyDescent="0.25">
      <c r="B266737" s="45"/>
      <c r="C266737" s="46"/>
      <c r="D266737" s="47"/>
      <c r="E266737" s="48"/>
      <c r="F266737" s="48"/>
    </row>
    <row r="266738" spans="2:6" ht="15" customHeight="1" x14ac:dyDescent="0.25">
      <c r="B266738" s="45"/>
      <c r="C266738" s="46"/>
      <c r="D266738" s="47"/>
      <c r="E266738" s="48"/>
      <c r="F266738" s="48"/>
    </row>
    <row r="266739" spans="2:6" ht="15" customHeight="1" x14ac:dyDescent="0.25">
      <c r="B266739" s="45"/>
      <c r="C266739" s="46"/>
      <c r="D266739" s="47"/>
      <c r="E266739" s="48"/>
      <c r="F266739" s="48"/>
    </row>
    <row r="266740" spans="2:6" ht="15" customHeight="1" x14ac:dyDescent="0.25">
      <c r="B266740" s="45"/>
      <c r="C266740" s="46"/>
      <c r="D266740" s="47"/>
      <c r="E266740" s="48"/>
      <c r="F266740" s="48"/>
    </row>
    <row r="266741" spans="2:6" ht="15" customHeight="1" x14ac:dyDescent="0.25">
      <c r="B266741" s="45"/>
      <c r="C266741" s="46"/>
      <c r="D266741" s="47"/>
      <c r="E266741" s="48"/>
      <c r="F266741" s="48"/>
    </row>
    <row r="266742" spans="2:6" ht="15" customHeight="1" x14ac:dyDescent="0.25">
      <c r="B266742" s="45"/>
      <c r="C266742" s="46"/>
      <c r="D266742" s="47"/>
      <c r="E266742" s="48"/>
      <c r="F266742" s="48"/>
    </row>
    <row r="266743" spans="2:6" ht="15" customHeight="1" x14ac:dyDescent="0.25">
      <c r="B266743" s="45"/>
      <c r="C266743" s="46"/>
      <c r="D266743" s="47"/>
      <c r="E266743" s="48"/>
      <c r="F266743" s="48"/>
    </row>
    <row r="266744" spans="2:6" ht="15" customHeight="1" x14ac:dyDescent="0.25">
      <c r="B266744" s="45"/>
      <c r="C266744" s="46"/>
      <c r="D266744" s="47"/>
      <c r="E266744" s="48"/>
      <c r="F266744" s="48"/>
    </row>
    <row r="266745" spans="2:6" ht="15" customHeight="1" x14ac:dyDescent="0.25">
      <c r="B266745" s="45"/>
      <c r="C266745" s="46"/>
      <c r="D266745" s="47"/>
      <c r="E266745" s="48"/>
      <c r="F266745" s="48"/>
    </row>
    <row r="266746" spans="2:6" ht="15" customHeight="1" x14ac:dyDescent="0.25">
      <c r="B266746" s="45"/>
      <c r="C266746" s="46"/>
      <c r="D266746" s="47"/>
      <c r="E266746" s="48"/>
      <c r="F266746" s="48"/>
    </row>
    <row r="266747" spans="2:6" ht="15" customHeight="1" x14ac:dyDescent="0.25">
      <c r="B266747" s="45"/>
      <c r="C266747" s="46"/>
      <c r="D266747" s="47"/>
      <c r="E266747" s="48"/>
      <c r="F266747" s="48"/>
    </row>
    <row r="266748" spans="2:6" ht="15" customHeight="1" x14ac:dyDescent="0.25">
      <c r="B266748" s="45"/>
      <c r="C266748" s="46"/>
      <c r="D266748" s="47"/>
      <c r="E266748" s="48"/>
      <c r="F266748" s="48"/>
    </row>
    <row r="266749" spans="2:6" ht="15" customHeight="1" x14ac:dyDescent="0.25">
      <c r="B266749" s="45"/>
      <c r="C266749" s="46"/>
      <c r="D266749" s="47"/>
      <c r="E266749" s="48"/>
      <c r="F266749" s="48"/>
    </row>
    <row r="266750" spans="2:6" ht="15" customHeight="1" x14ac:dyDescent="0.25">
      <c r="B266750" s="45"/>
      <c r="C266750" s="46"/>
      <c r="D266750" s="47"/>
      <c r="E266750" s="48"/>
      <c r="F266750" s="48"/>
    </row>
    <row r="266751" spans="2:6" ht="15" customHeight="1" x14ac:dyDescent="0.25">
      <c r="B266751" s="45"/>
      <c r="C266751" s="46"/>
      <c r="D266751" s="47"/>
      <c r="E266751" s="48"/>
      <c r="F266751" s="48"/>
    </row>
    <row r="266752" spans="2:6" ht="15" customHeight="1" x14ac:dyDescent="0.25">
      <c r="B266752" s="45"/>
      <c r="C266752" s="46"/>
      <c r="D266752" s="47"/>
      <c r="E266752" s="48"/>
      <c r="F266752" s="48"/>
    </row>
    <row r="266753" spans="2:6" ht="15" customHeight="1" x14ac:dyDescent="0.25">
      <c r="B266753" s="45"/>
      <c r="C266753" s="46"/>
      <c r="D266753" s="47"/>
      <c r="E266753" s="48"/>
      <c r="F266753" s="48"/>
    </row>
    <row r="266754" spans="2:6" ht="15" customHeight="1" x14ac:dyDescent="0.25">
      <c r="B266754" s="45"/>
      <c r="C266754" s="46"/>
      <c r="D266754" s="47"/>
      <c r="E266754" s="48"/>
      <c r="F266754" s="48"/>
    </row>
    <row r="266755" spans="2:6" ht="15" customHeight="1" x14ac:dyDescent="0.25">
      <c r="B266755" s="45"/>
      <c r="C266755" s="46"/>
      <c r="D266755" s="47"/>
      <c r="E266755" s="48"/>
      <c r="F266755" s="48"/>
    </row>
    <row r="266756" spans="2:6" ht="15" customHeight="1" x14ac:dyDescent="0.25">
      <c r="B266756" s="45"/>
      <c r="C266756" s="46"/>
      <c r="D266756" s="47"/>
      <c r="E266756" s="48"/>
      <c r="F266756" s="48"/>
    </row>
    <row r="266757" spans="2:6" ht="15" customHeight="1" x14ac:dyDescent="0.25">
      <c r="B266757" s="45"/>
      <c r="C266757" s="46"/>
      <c r="D266757" s="47"/>
      <c r="E266757" s="48"/>
      <c r="F266757" s="48"/>
    </row>
    <row r="266758" spans="2:6" ht="15" customHeight="1" x14ac:dyDescent="0.25">
      <c r="B266758" s="45"/>
      <c r="C266758" s="46"/>
      <c r="D266758" s="47"/>
      <c r="E266758" s="48"/>
      <c r="F266758" s="48"/>
    </row>
    <row r="266759" spans="2:6" ht="15" customHeight="1" x14ac:dyDescent="0.25">
      <c r="B266759" s="45"/>
      <c r="C266759" s="46"/>
      <c r="D266759" s="47"/>
      <c r="E266759" s="48"/>
      <c r="F266759" s="48"/>
    </row>
    <row r="266760" spans="2:6" ht="15" customHeight="1" x14ac:dyDescent="0.25">
      <c r="B266760" s="45"/>
      <c r="C266760" s="46"/>
      <c r="D266760" s="47"/>
      <c r="E266760" s="48"/>
      <c r="F266760" s="48"/>
    </row>
    <row r="266761" spans="2:6" ht="15" customHeight="1" x14ac:dyDescent="0.25">
      <c r="B266761" s="45"/>
      <c r="C266761" s="46"/>
      <c r="D266761" s="47"/>
      <c r="E266761" s="48"/>
      <c r="F266761" s="48"/>
    </row>
    <row r="266762" spans="2:6" ht="15" customHeight="1" x14ac:dyDescent="0.25">
      <c r="B266762" s="45"/>
      <c r="C266762" s="46"/>
      <c r="D266762" s="47"/>
      <c r="E266762" s="48"/>
      <c r="F266762" s="48"/>
    </row>
    <row r="266763" spans="2:6" ht="15" customHeight="1" x14ac:dyDescent="0.25">
      <c r="B266763" s="45"/>
      <c r="C266763" s="46"/>
      <c r="D266763" s="47"/>
      <c r="E266763" s="48"/>
      <c r="F266763" s="48"/>
    </row>
    <row r="266764" spans="2:6" ht="15" customHeight="1" x14ac:dyDescent="0.25">
      <c r="B266764" s="45"/>
      <c r="C266764" s="46"/>
      <c r="D266764" s="47"/>
      <c r="E266764" s="48"/>
      <c r="F266764" s="48"/>
    </row>
    <row r="266765" spans="2:6" ht="15" customHeight="1" x14ac:dyDescent="0.25">
      <c r="B266765" s="45"/>
      <c r="C266765" s="46"/>
      <c r="D266765" s="47"/>
      <c r="E266765" s="48"/>
      <c r="F266765" s="48"/>
    </row>
    <row r="266766" spans="2:6" ht="15" customHeight="1" x14ac:dyDescent="0.25">
      <c r="B266766" s="45"/>
      <c r="C266766" s="46"/>
      <c r="D266766" s="47"/>
      <c r="E266766" s="48"/>
      <c r="F266766" s="48"/>
    </row>
    <row r="266767" spans="2:6" ht="15" customHeight="1" x14ac:dyDescent="0.25">
      <c r="B266767" s="45"/>
      <c r="C266767" s="46"/>
      <c r="D266767" s="47"/>
      <c r="E266767" s="48"/>
      <c r="F266767" s="48"/>
    </row>
    <row r="266768" spans="2:6" ht="15" customHeight="1" x14ac:dyDescent="0.25">
      <c r="B266768" s="45"/>
      <c r="C266768" s="46"/>
      <c r="D266768" s="47"/>
      <c r="E266768" s="48"/>
      <c r="F266768" s="48"/>
    </row>
    <row r="266769" spans="2:6" ht="15" customHeight="1" x14ac:dyDescent="0.25">
      <c r="B266769" s="45"/>
      <c r="C266769" s="46"/>
      <c r="D266769" s="47"/>
      <c r="E266769" s="48"/>
      <c r="F266769" s="48"/>
    </row>
    <row r="266770" spans="2:6" ht="15" customHeight="1" x14ac:dyDescent="0.25">
      <c r="B266770" s="45"/>
      <c r="C266770" s="46"/>
      <c r="D266770" s="47"/>
      <c r="E266770" s="48"/>
      <c r="F266770" s="48"/>
    </row>
    <row r="266771" spans="2:6" ht="15" customHeight="1" x14ac:dyDescent="0.25">
      <c r="B266771" s="45"/>
      <c r="C266771" s="46"/>
      <c r="D266771" s="47"/>
      <c r="E266771" s="48"/>
      <c r="F266771" s="48"/>
    </row>
    <row r="266772" spans="2:6" ht="15" customHeight="1" x14ac:dyDescent="0.25">
      <c r="B266772" s="45"/>
      <c r="C266772" s="46"/>
      <c r="D266772" s="47"/>
      <c r="E266772" s="48"/>
      <c r="F266772" s="48"/>
    </row>
    <row r="266773" spans="2:6" ht="15" customHeight="1" x14ac:dyDescent="0.25">
      <c r="B266773" s="45"/>
      <c r="C266773" s="46"/>
      <c r="D266773" s="47"/>
      <c r="E266773" s="48"/>
      <c r="F266773" s="48"/>
    </row>
    <row r="266774" spans="2:6" ht="15" customHeight="1" x14ac:dyDescent="0.25">
      <c r="B266774" s="45"/>
      <c r="C266774" s="46"/>
      <c r="D266774" s="47"/>
      <c r="E266774" s="48"/>
      <c r="F266774" s="48"/>
    </row>
    <row r="266775" spans="2:6" ht="15" customHeight="1" x14ac:dyDescent="0.25">
      <c r="B266775" s="45"/>
      <c r="C266775" s="46"/>
      <c r="D266775" s="47"/>
      <c r="E266775" s="48"/>
      <c r="F266775" s="48"/>
    </row>
    <row r="266776" spans="2:6" ht="15" customHeight="1" x14ac:dyDescent="0.25">
      <c r="B266776" s="45"/>
      <c r="C266776" s="46"/>
      <c r="D266776" s="47"/>
      <c r="E266776" s="48"/>
      <c r="F266776" s="48"/>
    </row>
    <row r="266777" spans="2:6" ht="15" customHeight="1" x14ac:dyDescent="0.25">
      <c r="B266777" s="45"/>
      <c r="C266777" s="46"/>
      <c r="D266777" s="47"/>
      <c r="E266777" s="48"/>
      <c r="F266777" s="48"/>
    </row>
    <row r="266778" spans="2:6" ht="15" customHeight="1" x14ac:dyDescent="0.25">
      <c r="B266778" s="45"/>
      <c r="C266778" s="46"/>
      <c r="D266778" s="47"/>
      <c r="E266778" s="48"/>
      <c r="F266778" s="48"/>
    </row>
    <row r="266779" spans="2:6" ht="15" customHeight="1" x14ac:dyDescent="0.25">
      <c r="B266779" s="45"/>
      <c r="C266779" s="46"/>
      <c r="D266779" s="47"/>
      <c r="E266779" s="48"/>
      <c r="F266779" s="48"/>
    </row>
    <row r="266780" spans="2:6" ht="15" customHeight="1" x14ac:dyDescent="0.25">
      <c r="B266780" s="45"/>
      <c r="C266780" s="46"/>
      <c r="D266780" s="47"/>
      <c r="E266780" s="48"/>
      <c r="F266780" s="48"/>
    </row>
    <row r="266781" spans="2:6" ht="15" customHeight="1" x14ac:dyDescent="0.25">
      <c r="B266781" s="45"/>
      <c r="C266781" s="46"/>
      <c r="D266781" s="47"/>
      <c r="E266781" s="48"/>
      <c r="F266781" s="48"/>
    </row>
    <row r="266782" spans="2:6" ht="15" customHeight="1" x14ac:dyDescent="0.25">
      <c r="B266782" s="45"/>
      <c r="C266782" s="46"/>
      <c r="D266782" s="47"/>
      <c r="E266782" s="48"/>
      <c r="F266782" s="48"/>
    </row>
    <row r="266783" spans="2:6" ht="15" customHeight="1" x14ac:dyDescent="0.25">
      <c r="B266783" s="45"/>
      <c r="C266783" s="46"/>
      <c r="D266783" s="47"/>
      <c r="E266783" s="48"/>
      <c r="F266783" s="48"/>
    </row>
    <row r="266784" spans="2:6" ht="15" customHeight="1" x14ac:dyDescent="0.25">
      <c r="B266784" s="45"/>
      <c r="C266784" s="46"/>
      <c r="D266784" s="47"/>
      <c r="E266784" s="48"/>
      <c r="F266784" s="48"/>
    </row>
    <row r="266785" spans="2:6" ht="15" customHeight="1" x14ac:dyDescent="0.25">
      <c r="B266785" s="45"/>
      <c r="C266785" s="46"/>
      <c r="D266785" s="47"/>
      <c r="E266785" s="48"/>
      <c r="F266785" s="48"/>
    </row>
    <row r="266786" spans="2:6" ht="15" customHeight="1" x14ac:dyDescent="0.25">
      <c r="B266786" s="45"/>
      <c r="C266786" s="46"/>
      <c r="D266786" s="47"/>
      <c r="E266786" s="48"/>
      <c r="F266786" s="48"/>
    </row>
    <row r="266787" spans="2:6" ht="15" customHeight="1" x14ac:dyDescent="0.25">
      <c r="B266787" s="45"/>
      <c r="C266787" s="46"/>
      <c r="D266787" s="47"/>
      <c r="E266787" s="48"/>
      <c r="F266787" s="48"/>
    </row>
    <row r="266788" spans="2:6" ht="15" customHeight="1" x14ac:dyDescent="0.25">
      <c r="B266788" s="45"/>
      <c r="C266788" s="46"/>
      <c r="D266788" s="47"/>
      <c r="E266788" s="48"/>
      <c r="F266788" s="48"/>
    </row>
    <row r="266789" spans="2:6" ht="15" customHeight="1" x14ac:dyDescent="0.25">
      <c r="B266789" s="45"/>
      <c r="C266789" s="46"/>
      <c r="D266789" s="47"/>
      <c r="E266789" s="48"/>
      <c r="F266789" s="48"/>
    </row>
    <row r="266790" spans="2:6" ht="15" customHeight="1" x14ac:dyDescent="0.25">
      <c r="B266790" s="45"/>
      <c r="C266790" s="46"/>
      <c r="D266790" s="47"/>
      <c r="E266790" s="48"/>
      <c r="F266790" s="48"/>
    </row>
    <row r="266791" spans="2:6" ht="15" customHeight="1" x14ac:dyDescent="0.25">
      <c r="B266791" s="45"/>
      <c r="C266791" s="46"/>
      <c r="D266791" s="47"/>
      <c r="E266791" s="48"/>
      <c r="F266791" s="48"/>
    </row>
    <row r="266792" spans="2:6" ht="15" customHeight="1" x14ac:dyDescent="0.25">
      <c r="B266792" s="45"/>
      <c r="C266792" s="46"/>
      <c r="D266792" s="47"/>
      <c r="E266792" s="48"/>
      <c r="F266792" s="48"/>
    </row>
    <row r="266793" spans="2:6" ht="15" customHeight="1" x14ac:dyDescent="0.25">
      <c r="B266793" s="45"/>
      <c r="C266793" s="46"/>
      <c r="D266793" s="47"/>
      <c r="E266793" s="48"/>
      <c r="F266793" s="48"/>
    </row>
    <row r="266794" spans="2:6" ht="15" customHeight="1" x14ac:dyDescent="0.25">
      <c r="B266794" s="45"/>
      <c r="C266794" s="46"/>
      <c r="D266794" s="47"/>
      <c r="E266794" s="48"/>
      <c r="F266794" s="48"/>
    </row>
    <row r="266795" spans="2:6" ht="15" customHeight="1" x14ac:dyDescent="0.25">
      <c r="B266795" s="45"/>
      <c r="C266795" s="46"/>
      <c r="D266795" s="47"/>
      <c r="E266795" s="48"/>
      <c r="F266795" s="48"/>
    </row>
    <row r="266796" spans="2:6" ht="15" customHeight="1" x14ac:dyDescent="0.25">
      <c r="B266796" s="45"/>
      <c r="C266796" s="46"/>
      <c r="D266796" s="47"/>
      <c r="E266796" s="48"/>
      <c r="F266796" s="48"/>
    </row>
    <row r="266797" spans="2:6" ht="15" customHeight="1" x14ac:dyDescent="0.25">
      <c r="B266797" s="45"/>
      <c r="C266797" s="46"/>
      <c r="D266797" s="47"/>
      <c r="E266797" s="48"/>
      <c r="F266797" s="48"/>
    </row>
    <row r="266798" spans="2:6" ht="15" customHeight="1" x14ac:dyDescent="0.25">
      <c r="B266798" s="45"/>
      <c r="C266798" s="46"/>
      <c r="D266798" s="47"/>
      <c r="E266798" s="48"/>
      <c r="F266798" s="48"/>
    </row>
    <row r="266799" spans="2:6" ht="15" customHeight="1" x14ac:dyDescent="0.25">
      <c r="B266799" s="45"/>
      <c r="C266799" s="46"/>
      <c r="D266799" s="47"/>
      <c r="E266799" s="48"/>
      <c r="F266799" s="48"/>
    </row>
    <row r="266800" spans="2:6" ht="15" customHeight="1" x14ac:dyDescent="0.25">
      <c r="B266800" s="45"/>
      <c r="C266800" s="46"/>
      <c r="D266800" s="47"/>
      <c r="E266800" s="48"/>
      <c r="F266800" s="48"/>
    </row>
    <row r="266801" spans="2:6" ht="15" customHeight="1" x14ac:dyDescent="0.25">
      <c r="B266801" s="45"/>
      <c r="C266801" s="46"/>
      <c r="D266801" s="47"/>
      <c r="E266801" s="48"/>
      <c r="F266801" s="48"/>
    </row>
    <row r="266802" spans="2:6" ht="15" customHeight="1" x14ac:dyDescent="0.25">
      <c r="B266802" s="45"/>
      <c r="C266802" s="46"/>
      <c r="D266802" s="47"/>
      <c r="E266802" s="48"/>
      <c r="F266802" s="48"/>
    </row>
    <row r="266803" spans="2:6" ht="15" customHeight="1" x14ac:dyDescent="0.25">
      <c r="B266803" s="45"/>
      <c r="C266803" s="46"/>
      <c r="D266803" s="47"/>
      <c r="E266803" s="48"/>
      <c r="F266803" s="48"/>
    </row>
    <row r="266804" spans="2:6" ht="15" customHeight="1" x14ac:dyDescent="0.25">
      <c r="B266804" s="45"/>
      <c r="C266804" s="46"/>
      <c r="D266804" s="47"/>
      <c r="E266804" s="48"/>
      <c r="F266804" s="48"/>
    </row>
    <row r="266805" spans="2:6" ht="15" customHeight="1" x14ac:dyDescent="0.25">
      <c r="B266805" s="45"/>
      <c r="C266805" s="46"/>
      <c r="D266805" s="47"/>
      <c r="E266805" s="48"/>
      <c r="F266805" s="48"/>
    </row>
    <row r="266806" spans="2:6" ht="15" customHeight="1" x14ac:dyDescent="0.25">
      <c r="B266806" s="45"/>
      <c r="C266806" s="46"/>
      <c r="D266806" s="47"/>
      <c r="E266806" s="48"/>
      <c r="F266806" s="48"/>
    </row>
    <row r="266807" spans="2:6" ht="15" customHeight="1" x14ac:dyDescent="0.25">
      <c r="B266807" s="45"/>
      <c r="C266807" s="46"/>
      <c r="D266807" s="47"/>
      <c r="E266807" s="48"/>
      <c r="F266807" s="48"/>
    </row>
    <row r="266808" spans="2:6" ht="15" customHeight="1" x14ac:dyDescent="0.25">
      <c r="B266808" s="45"/>
      <c r="C266808" s="46"/>
      <c r="D266808" s="47"/>
      <c r="E266808" s="48"/>
      <c r="F266808" s="48"/>
    </row>
    <row r="266809" spans="2:6" ht="15" customHeight="1" x14ac:dyDescent="0.25">
      <c r="B266809" s="45"/>
      <c r="C266809" s="46"/>
      <c r="D266809" s="47"/>
      <c r="E266809" s="48"/>
      <c r="F266809" s="48"/>
    </row>
    <row r="266810" spans="2:6" ht="15" customHeight="1" x14ac:dyDescent="0.25">
      <c r="B266810" s="45"/>
      <c r="C266810" s="46"/>
      <c r="D266810" s="47"/>
      <c r="E266810" s="48"/>
      <c r="F266810" s="48"/>
    </row>
    <row r="266811" spans="2:6" ht="15" customHeight="1" x14ac:dyDescent="0.25">
      <c r="B266811" s="45"/>
      <c r="C266811" s="46"/>
      <c r="D266811" s="47"/>
      <c r="E266811" s="48"/>
      <c r="F266811" s="48"/>
    </row>
    <row r="266812" spans="2:6" ht="15" customHeight="1" x14ac:dyDescent="0.25">
      <c r="B266812" s="45"/>
      <c r="C266812" s="46"/>
      <c r="D266812" s="47"/>
      <c r="E266812" s="48"/>
      <c r="F266812" s="48"/>
    </row>
    <row r="266813" spans="2:6" ht="15" customHeight="1" x14ac:dyDescent="0.25">
      <c r="B266813" s="45"/>
      <c r="C266813" s="46"/>
      <c r="D266813" s="47"/>
      <c r="E266813" s="48"/>
      <c r="F266813" s="48"/>
    </row>
    <row r="266814" spans="2:6" ht="15" customHeight="1" x14ac:dyDescent="0.25">
      <c r="B266814" s="45"/>
      <c r="C266814" s="46"/>
      <c r="D266814" s="47"/>
      <c r="E266814" s="48"/>
      <c r="F266814" s="48"/>
    </row>
    <row r="266815" spans="2:6" ht="15" customHeight="1" x14ac:dyDescent="0.25">
      <c r="B266815" s="45"/>
      <c r="C266815" s="46"/>
      <c r="D266815" s="47"/>
      <c r="E266815" s="48"/>
      <c r="F266815" s="48"/>
    </row>
    <row r="266816" spans="2:6" ht="15" customHeight="1" x14ac:dyDescent="0.25">
      <c r="B266816" s="45"/>
      <c r="C266816" s="46"/>
      <c r="D266816" s="47"/>
      <c r="E266816" s="48"/>
      <c r="F266816" s="48"/>
    </row>
    <row r="266817" spans="2:6" ht="15" customHeight="1" x14ac:dyDescent="0.25">
      <c r="B266817" s="45"/>
      <c r="C266817" s="46"/>
      <c r="D266817" s="47"/>
      <c r="E266817" s="48"/>
      <c r="F266817" s="48"/>
    </row>
    <row r="266818" spans="2:6" ht="15" customHeight="1" x14ac:dyDescent="0.25">
      <c r="B266818" s="45"/>
      <c r="C266818" s="46"/>
      <c r="D266818" s="47"/>
      <c r="E266818" s="48"/>
      <c r="F266818" s="48"/>
    </row>
    <row r="266819" spans="2:6" ht="15" customHeight="1" x14ac:dyDescent="0.25">
      <c r="B266819" s="45"/>
      <c r="C266819" s="46"/>
      <c r="D266819" s="47"/>
      <c r="E266819" s="48"/>
      <c r="F266819" s="48"/>
    </row>
    <row r="266820" spans="2:6" ht="15" customHeight="1" x14ac:dyDescent="0.25">
      <c r="B266820" s="45"/>
      <c r="C266820" s="46"/>
      <c r="D266820" s="47"/>
      <c r="E266820" s="48"/>
      <c r="F266820" s="48"/>
    </row>
    <row r="266821" spans="2:6" ht="15" customHeight="1" x14ac:dyDescent="0.25">
      <c r="B266821" s="45"/>
      <c r="C266821" s="46"/>
      <c r="D266821" s="47"/>
      <c r="E266821" s="48"/>
      <c r="F266821" s="48"/>
    </row>
    <row r="266822" spans="2:6" ht="15" customHeight="1" x14ac:dyDescent="0.25">
      <c r="B266822" s="45"/>
      <c r="C266822" s="46"/>
      <c r="D266822" s="47"/>
      <c r="E266822" s="48"/>
      <c r="F266822" s="48"/>
    </row>
    <row r="266823" spans="2:6" ht="15" customHeight="1" x14ac:dyDescent="0.25">
      <c r="B266823" s="45"/>
      <c r="C266823" s="46"/>
      <c r="D266823" s="47"/>
      <c r="E266823" s="48"/>
      <c r="F266823" s="48"/>
    </row>
    <row r="266824" spans="2:6" ht="15" customHeight="1" x14ac:dyDescent="0.25">
      <c r="B266824" s="45"/>
      <c r="C266824" s="46"/>
      <c r="D266824" s="47"/>
      <c r="E266824" s="48"/>
      <c r="F266824" s="48"/>
    </row>
    <row r="266825" spans="2:6" ht="15" customHeight="1" x14ac:dyDescent="0.25">
      <c r="B266825" s="45"/>
      <c r="C266825" s="46"/>
      <c r="D266825" s="47"/>
      <c r="E266825" s="48"/>
      <c r="F266825" s="48"/>
    </row>
    <row r="266826" spans="2:6" ht="15" customHeight="1" x14ac:dyDescent="0.25">
      <c r="B266826" s="45"/>
      <c r="C266826" s="46"/>
      <c r="D266826" s="47"/>
      <c r="E266826" s="48"/>
      <c r="F266826" s="48"/>
    </row>
    <row r="266827" spans="2:6" ht="15" customHeight="1" x14ac:dyDescent="0.25">
      <c r="B266827" s="45"/>
      <c r="C266827" s="46"/>
      <c r="D266827" s="47"/>
      <c r="E266827" s="48"/>
      <c r="F266827" s="48"/>
    </row>
    <row r="266828" spans="2:6" ht="15" customHeight="1" x14ac:dyDescent="0.25">
      <c r="B266828" s="45"/>
      <c r="C266828" s="46"/>
      <c r="D266828" s="47"/>
      <c r="E266828" s="48"/>
      <c r="F266828" s="48"/>
    </row>
    <row r="266829" spans="2:6" ht="15" customHeight="1" x14ac:dyDescent="0.25">
      <c r="B266829" s="45"/>
      <c r="C266829" s="46"/>
      <c r="D266829" s="47"/>
      <c r="E266829" s="48"/>
      <c r="F266829" s="48"/>
    </row>
    <row r="266830" spans="2:6" ht="15" customHeight="1" x14ac:dyDescent="0.25">
      <c r="B266830" s="45"/>
      <c r="C266830" s="46"/>
      <c r="D266830" s="47"/>
      <c r="E266830" s="48"/>
      <c r="F266830" s="48"/>
    </row>
    <row r="266831" spans="2:6" ht="15" customHeight="1" x14ac:dyDescent="0.25">
      <c r="B266831" s="45"/>
      <c r="C266831" s="46"/>
      <c r="D266831" s="47"/>
      <c r="E266831" s="48"/>
      <c r="F266831" s="48"/>
    </row>
    <row r="266832" spans="2:6" ht="15" customHeight="1" x14ac:dyDescent="0.25">
      <c r="B266832" s="45"/>
      <c r="C266832" s="46"/>
      <c r="D266832" s="47"/>
      <c r="E266832" s="48"/>
      <c r="F266832" s="48"/>
    </row>
    <row r="266833" spans="2:6" ht="15" customHeight="1" x14ac:dyDescent="0.25">
      <c r="B266833" s="45"/>
      <c r="C266833" s="46"/>
      <c r="D266833" s="47"/>
      <c r="E266833" s="48"/>
      <c r="F266833" s="48"/>
    </row>
    <row r="266834" spans="2:6" ht="15" customHeight="1" x14ac:dyDescent="0.25">
      <c r="B266834" s="45"/>
      <c r="C266834" s="46"/>
      <c r="D266834" s="47"/>
      <c r="E266834" s="48"/>
      <c r="F266834" s="48"/>
    </row>
    <row r="266835" spans="2:6" ht="15" customHeight="1" x14ac:dyDescent="0.25">
      <c r="B266835" s="45"/>
      <c r="C266835" s="46"/>
      <c r="D266835" s="47"/>
      <c r="E266835" s="48"/>
      <c r="F266835" s="48"/>
    </row>
    <row r="266836" spans="2:6" ht="15" customHeight="1" x14ac:dyDescent="0.25">
      <c r="B266836" s="45"/>
      <c r="C266836" s="46"/>
      <c r="D266836" s="47"/>
      <c r="E266836" s="48"/>
      <c r="F266836" s="48"/>
    </row>
    <row r="266837" spans="2:6" ht="15" customHeight="1" x14ac:dyDescent="0.25">
      <c r="B266837" s="45"/>
      <c r="C266837" s="46"/>
      <c r="D266837" s="47"/>
      <c r="E266837" s="48"/>
      <c r="F266837" s="48"/>
    </row>
    <row r="266838" spans="2:6" ht="15" customHeight="1" x14ac:dyDescent="0.25">
      <c r="B266838" s="45"/>
      <c r="C266838" s="46"/>
      <c r="D266838" s="47"/>
      <c r="E266838" s="48"/>
      <c r="F266838" s="48"/>
    </row>
    <row r="266839" spans="2:6" ht="15" customHeight="1" x14ac:dyDescent="0.25">
      <c r="B266839" s="45"/>
      <c r="C266839" s="46"/>
      <c r="D266839" s="47"/>
      <c r="E266839" s="48"/>
      <c r="F266839" s="48"/>
    </row>
    <row r="266840" spans="2:6" ht="15" customHeight="1" x14ac:dyDescent="0.25">
      <c r="B266840" s="45"/>
      <c r="C266840" s="46"/>
      <c r="D266840" s="47"/>
      <c r="E266840" s="48"/>
      <c r="F266840" s="48"/>
    </row>
    <row r="266841" spans="2:6" ht="15" customHeight="1" x14ac:dyDescent="0.25">
      <c r="B266841" s="45"/>
      <c r="C266841" s="46"/>
      <c r="D266841" s="47"/>
      <c r="E266841" s="48"/>
      <c r="F266841" s="48"/>
    </row>
    <row r="266842" spans="2:6" ht="15" customHeight="1" x14ac:dyDescent="0.25">
      <c r="B266842" s="45"/>
      <c r="C266842" s="46"/>
      <c r="D266842" s="47"/>
      <c r="E266842" s="48"/>
      <c r="F266842" s="48"/>
    </row>
    <row r="266843" spans="2:6" ht="15" customHeight="1" x14ac:dyDescent="0.25">
      <c r="B266843" s="45"/>
      <c r="C266843" s="46"/>
      <c r="D266843" s="47"/>
      <c r="E266843" s="48"/>
      <c r="F266843" s="48"/>
    </row>
    <row r="266844" spans="2:6" ht="15" customHeight="1" x14ac:dyDescent="0.25">
      <c r="B266844" s="45"/>
      <c r="C266844" s="46"/>
      <c r="D266844" s="47"/>
      <c r="E266844" s="48"/>
      <c r="F266844" s="48"/>
    </row>
    <row r="266845" spans="2:6" ht="15" customHeight="1" x14ac:dyDescent="0.25">
      <c r="B266845" s="45"/>
      <c r="C266845" s="46"/>
      <c r="D266845" s="47"/>
      <c r="E266845" s="48"/>
      <c r="F266845" s="48"/>
    </row>
    <row r="266846" spans="2:6" ht="15" customHeight="1" x14ac:dyDescent="0.25">
      <c r="B266846" s="45"/>
      <c r="C266846" s="46"/>
      <c r="D266846" s="47"/>
      <c r="E266846" s="48"/>
      <c r="F266846" s="48"/>
    </row>
    <row r="266847" spans="2:6" ht="15" customHeight="1" x14ac:dyDescent="0.25">
      <c r="B266847" s="45"/>
      <c r="C266847" s="46"/>
      <c r="D266847" s="47"/>
      <c r="E266847" s="48"/>
      <c r="F266847" s="48"/>
    </row>
    <row r="266848" spans="2:6" ht="15" customHeight="1" x14ac:dyDescent="0.25">
      <c r="B266848" s="45"/>
      <c r="C266848" s="46"/>
      <c r="D266848" s="47"/>
      <c r="E266848" s="48"/>
      <c r="F266848" s="48"/>
    </row>
    <row r="266849" spans="2:6" ht="15" customHeight="1" x14ac:dyDescent="0.25">
      <c r="B266849" s="45"/>
      <c r="C266849" s="46"/>
      <c r="D266849" s="47"/>
      <c r="E266849" s="48"/>
      <c r="F266849" s="48"/>
    </row>
    <row r="266850" spans="2:6" ht="15" customHeight="1" x14ac:dyDescent="0.25">
      <c r="B266850" s="45"/>
      <c r="C266850" s="46"/>
      <c r="D266850" s="47"/>
      <c r="E266850" s="48"/>
      <c r="F266850" s="48"/>
    </row>
    <row r="266851" spans="2:6" ht="15" customHeight="1" x14ac:dyDescent="0.25">
      <c r="B266851" s="45"/>
      <c r="C266851" s="46"/>
      <c r="D266851" s="47"/>
      <c r="E266851" s="48"/>
      <c r="F266851" s="48"/>
    </row>
    <row r="266852" spans="2:6" ht="15" customHeight="1" x14ac:dyDescent="0.25">
      <c r="B266852" s="45"/>
      <c r="C266852" s="46"/>
      <c r="D266852" s="47"/>
      <c r="E266852" s="48"/>
      <c r="F266852" s="48"/>
    </row>
    <row r="266853" spans="2:6" ht="15" customHeight="1" x14ac:dyDescent="0.25">
      <c r="B266853" s="45"/>
      <c r="C266853" s="46"/>
      <c r="D266853" s="47"/>
      <c r="E266853" s="48"/>
      <c r="F266853" s="48"/>
    </row>
    <row r="266854" spans="2:6" ht="15" customHeight="1" x14ac:dyDescent="0.25">
      <c r="B266854" s="45"/>
      <c r="C266854" s="46"/>
      <c r="D266854" s="47"/>
      <c r="E266854" s="48"/>
      <c r="F266854" s="48"/>
    </row>
    <row r="266855" spans="2:6" ht="15" customHeight="1" x14ac:dyDescent="0.25">
      <c r="B266855" s="45"/>
      <c r="C266855" s="46"/>
      <c r="D266855" s="47"/>
      <c r="E266855" s="48"/>
      <c r="F266855" s="48"/>
    </row>
    <row r="266856" spans="2:6" ht="15" customHeight="1" x14ac:dyDescent="0.25">
      <c r="B266856" s="45"/>
      <c r="C266856" s="46"/>
      <c r="D266856" s="47"/>
      <c r="E266856" s="48"/>
      <c r="F266856" s="48"/>
    </row>
    <row r="266857" spans="2:6" ht="15" customHeight="1" x14ac:dyDescent="0.25">
      <c r="B266857" s="45"/>
      <c r="C266857" s="46"/>
      <c r="D266857" s="47"/>
      <c r="E266857" s="48"/>
      <c r="F266857" s="48"/>
    </row>
    <row r="266858" spans="2:6" ht="15" customHeight="1" x14ac:dyDescent="0.25">
      <c r="B266858" s="45"/>
      <c r="C266858" s="46"/>
      <c r="D266858" s="47"/>
      <c r="E266858" s="48"/>
      <c r="F266858" s="48"/>
    </row>
    <row r="266859" spans="2:6" ht="15" customHeight="1" x14ac:dyDescent="0.25">
      <c r="B266859" s="45"/>
      <c r="C266859" s="46"/>
      <c r="D266859" s="47"/>
      <c r="E266859" s="48"/>
      <c r="F266859" s="48"/>
    </row>
    <row r="266860" spans="2:6" ht="15" customHeight="1" x14ac:dyDescent="0.25">
      <c r="B266860" s="45"/>
      <c r="C266860" s="46"/>
      <c r="D266860" s="47"/>
      <c r="E266860" s="48"/>
      <c r="F266860" s="48"/>
    </row>
    <row r="266861" spans="2:6" ht="15" customHeight="1" x14ac:dyDescent="0.25">
      <c r="B266861" s="45"/>
      <c r="C266861" s="46"/>
      <c r="D266861" s="47"/>
      <c r="E266861" s="48"/>
      <c r="F266861" s="48"/>
    </row>
    <row r="266862" spans="2:6" ht="15" customHeight="1" x14ac:dyDescent="0.25">
      <c r="B266862" s="45"/>
      <c r="C266862" s="46"/>
      <c r="D266862" s="47"/>
      <c r="E266862" s="48"/>
      <c r="F266862" s="48"/>
    </row>
    <row r="266863" spans="2:6" ht="15" customHeight="1" x14ac:dyDescent="0.25">
      <c r="B266863" s="45"/>
      <c r="C266863" s="46"/>
      <c r="D266863" s="47"/>
      <c r="E266863" s="48"/>
      <c r="F266863" s="48"/>
    </row>
    <row r="266864" spans="2:6" ht="15" customHeight="1" x14ac:dyDescent="0.25">
      <c r="B266864" s="45"/>
      <c r="C266864" s="46"/>
      <c r="D266864" s="47"/>
      <c r="E266864" s="48"/>
      <c r="F266864" s="48"/>
    </row>
    <row r="266865" spans="2:6" ht="15" customHeight="1" x14ac:dyDescent="0.25">
      <c r="B266865" s="45"/>
      <c r="C266865" s="46"/>
      <c r="D266865" s="47"/>
      <c r="E266865" s="48"/>
      <c r="F266865" s="48"/>
    </row>
    <row r="266866" spans="2:6" ht="15" customHeight="1" x14ac:dyDescent="0.25">
      <c r="B266866" s="45"/>
      <c r="C266866" s="46"/>
      <c r="D266866" s="47"/>
      <c r="E266866" s="48"/>
      <c r="F266866" s="48"/>
    </row>
    <row r="266867" spans="2:6" ht="15" customHeight="1" x14ac:dyDescent="0.25">
      <c r="B266867" s="45"/>
      <c r="C266867" s="46"/>
      <c r="D266867" s="47"/>
      <c r="E266867" s="48"/>
      <c r="F266867" s="48"/>
    </row>
    <row r="266868" spans="2:6" ht="15" customHeight="1" x14ac:dyDescent="0.25">
      <c r="B266868" s="45"/>
      <c r="C266868" s="46"/>
      <c r="D266868" s="47"/>
      <c r="E266868" s="48"/>
      <c r="F266868" s="48"/>
    </row>
    <row r="266869" spans="2:6" ht="15" customHeight="1" x14ac:dyDescent="0.25">
      <c r="B266869" s="45"/>
      <c r="C266869" s="46"/>
      <c r="D266869" s="47"/>
      <c r="E266869" s="48"/>
      <c r="F266869" s="48"/>
    </row>
    <row r="266870" spans="2:6" ht="15" customHeight="1" x14ac:dyDescent="0.25">
      <c r="B266870" s="45"/>
      <c r="C266870" s="46"/>
      <c r="D266870" s="47"/>
      <c r="E266870" s="48"/>
      <c r="F266870" s="48"/>
    </row>
    <row r="266871" spans="2:6" ht="15" customHeight="1" x14ac:dyDescent="0.25">
      <c r="B266871" s="45"/>
      <c r="C266871" s="46"/>
      <c r="D266871" s="47"/>
      <c r="E266871" s="48"/>
      <c r="F266871" s="48"/>
    </row>
    <row r="266872" spans="2:6" ht="15" customHeight="1" x14ac:dyDescent="0.25">
      <c r="B266872" s="45"/>
      <c r="C266872" s="46"/>
      <c r="D266872" s="47"/>
      <c r="E266872" s="48"/>
      <c r="F266872" s="48"/>
    </row>
    <row r="266873" spans="2:6" ht="15" customHeight="1" x14ac:dyDescent="0.25">
      <c r="B266873" s="45"/>
      <c r="C266873" s="46"/>
      <c r="D266873" s="47"/>
      <c r="E266873" s="48"/>
      <c r="F266873" s="48"/>
    </row>
    <row r="266874" spans="2:6" ht="15" customHeight="1" x14ac:dyDescent="0.25">
      <c r="B266874" s="45"/>
      <c r="C266874" s="46"/>
      <c r="D266874" s="47"/>
      <c r="E266874" s="48"/>
      <c r="F266874" s="48"/>
    </row>
    <row r="266875" spans="2:6" ht="15" customHeight="1" x14ac:dyDescent="0.25">
      <c r="B266875" s="45"/>
      <c r="C266875" s="46"/>
      <c r="D266875" s="47"/>
      <c r="E266875" s="48"/>
      <c r="F266875" s="48"/>
    </row>
    <row r="266876" spans="2:6" ht="15" customHeight="1" x14ac:dyDescent="0.25">
      <c r="B266876" s="45"/>
      <c r="C266876" s="46"/>
      <c r="D266876" s="47"/>
      <c r="E266876" s="48"/>
      <c r="F266876" s="48"/>
    </row>
    <row r="266877" spans="2:6" ht="15" customHeight="1" x14ac:dyDescent="0.25">
      <c r="B266877" s="45"/>
      <c r="C266877" s="46"/>
      <c r="D266877" s="47"/>
      <c r="E266877" s="48"/>
      <c r="F266877" s="48"/>
    </row>
    <row r="266878" spans="2:6" ht="15" customHeight="1" x14ac:dyDescent="0.25">
      <c r="B266878" s="45"/>
      <c r="C266878" s="46"/>
      <c r="D266878" s="47"/>
      <c r="E266878" s="48"/>
      <c r="F266878" s="48"/>
    </row>
    <row r="266879" spans="2:6" ht="15" customHeight="1" x14ac:dyDescent="0.25">
      <c r="B266879" s="45"/>
      <c r="C266879" s="46"/>
      <c r="D266879" s="47"/>
      <c r="E266879" s="48"/>
      <c r="F266879" s="48"/>
    </row>
    <row r="266880" spans="2:6" ht="15" customHeight="1" x14ac:dyDescent="0.25">
      <c r="B266880" s="45"/>
      <c r="C266880" s="46"/>
      <c r="D266880" s="47"/>
      <c r="E266880" s="48"/>
      <c r="F266880" s="48"/>
    </row>
    <row r="266881" spans="2:6" ht="15" customHeight="1" x14ac:dyDescent="0.25">
      <c r="B266881" s="45"/>
      <c r="C266881" s="46"/>
      <c r="D266881" s="47"/>
      <c r="E266881" s="48"/>
      <c r="F266881" s="48"/>
    </row>
    <row r="266882" spans="2:6" ht="15" customHeight="1" x14ac:dyDescent="0.25">
      <c r="B266882" s="45"/>
      <c r="C266882" s="46"/>
      <c r="D266882" s="47"/>
      <c r="E266882" s="48"/>
      <c r="F266882" s="48"/>
    </row>
    <row r="266883" spans="2:6" ht="15" customHeight="1" x14ac:dyDescent="0.25">
      <c r="B266883" s="45"/>
      <c r="C266883" s="46"/>
      <c r="D266883" s="47"/>
      <c r="E266883" s="48"/>
      <c r="F266883" s="48"/>
    </row>
    <row r="266884" spans="2:6" ht="15" customHeight="1" x14ac:dyDescent="0.25">
      <c r="B266884" s="45"/>
      <c r="C266884" s="46"/>
      <c r="D266884" s="47"/>
      <c r="E266884" s="48"/>
      <c r="F266884" s="48"/>
    </row>
    <row r="266885" spans="2:6" ht="15" customHeight="1" x14ac:dyDescent="0.25">
      <c r="B266885" s="45"/>
      <c r="C266885" s="46"/>
      <c r="D266885" s="47"/>
      <c r="E266885" s="48"/>
      <c r="F266885" s="48"/>
    </row>
    <row r="266886" spans="2:6" ht="15" customHeight="1" x14ac:dyDescent="0.25">
      <c r="B266886" s="45"/>
      <c r="C266886" s="46"/>
      <c r="D266886" s="47"/>
      <c r="E266886" s="48"/>
      <c r="F266886" s="48"/>
    </row>
    <row r="266887" spans="2:6" ht="15" customHeight="1" x14ac:dyDescent="0.25">
      <c r="B266887" s="45"/>
      <c r="C266887" s="46"/>
      <c r="D266887" s="47"/>
      <c r="E266887" s="48"/>
      <c r="F266887" s="48"/>
    </row>
    <row r="266888" spans="2:6" ht="15" customHeight="1" x14ac:dyDescent="0.25">
      <c r="B266888" s="45"/>
      <c r="C266888" s="46"/>
      <c r="D266888" s="47"/>
      <c r="E266888" s="48"/>
      <c r="F266888" s="48"/>
    </row>
    <row r="266889" spans="2:6" ht="15" customHeight="1" x14ac:dyDescent="0.25">
      <c r="B266889" s="45"/>
      <c r="C266889" s="46"/>
      <c r="D266889" s="47"/>
      <c r="E266889" s="48"/>
      <c r="F266889" s="48"/>
    </row>
    <row r="266890" spans="2:6" ht="15" customHeight="1" x14ac:dyDescent="0.25">
      <c r="B266890" s="45"/>
      <c r="C266890" s="46"/>
      <c r="D266890" s="47"/>
      <c r="E266890" s="48"/>
      <c r="F266890" s="48"/>
    </row>
    <row r="266891" spans="2:6" ht="15" customHeight="1" x14ac:dyDescent="0.25">
      <c r="B266891" s="45"/>
      <c r="C266891" s="46"/>
      <c r="D266891" s="47"/>
      <c r="E266891" s="48"/>
      <c r="F266891" s="48"/>
    </row>
    <row r="266892" spans="2:6" ht="15" customHeight="1" x14ac:dyDescent="0.25">
      <c r="B266892" s="45"/>
      <c r="C266892" s="46"/>
      <c r="D266892" s="47"/>
      <c r="E266892" s="48"/>
      <c r="F266892" s="48"/>
    </row>
    <row r="266893" spans="2:6" ht="15" customHeight="1" x14ac:dyDescent="0.25">
      <c r="B266893" s="45"/>
      <c r="C266893" s="46"/>
      <c r="D266893" s="47"/>
      <c r="E266893" s="48"/>
      <c r="F266893" s="48"/>
    </row>
    <row r="266894" spans="2:6" ht="15" customHeight="1" x14ac:dyDescent="0.25">
      <c r="B266894" s="45"/>
      <c r="C266894" s="46"/>
      <c r="D266894" s="47"/>
      <c r="E266894" s="48"/>
      <c r="F266894" s="48"/>
    </row>
    <row r="266895" spans="2:6" ht="15" customHeight="1" x14ac:dyDescent="0.25">
      <c r="B266895" s="45"/>
      <c r="C266895" s="46"/>
      <c r="D266895" s="47"/>
      <c r="E266895" s="48"/>
      <c r="F266895" s="48"/>
    </row>
    <row r="266896" spans="2:6" ht="15" customHeight="1" x14ac:dyDescent="0.25">
      <c r="B266896" s="45"/>
      <c r="C266896" s="46"/>
      <c r="D266896" s="47"/>
      <c r="E266896" s="48"/>
      <c r="F266896" s="48"/>
    </row>
    <row r="266897" spans="2:6" ht="15" customHeight="1" x14ac:dyDescent="0.25">
      <c r="B266897" s="45"/>
      <c r="C266897" s="46"/>
      <c r="D266897" s="47"/>
      <c r="E266897" s="48"/>
      <c r="F266897" s="48"/>
    </row>
    <row r="266898" spans="2:6" ht="15" customHeight="1" x14ac:dyDescent="0.25">
      <c r="B266898" s="45"/>
      <c r="C266898" s="46"/>
      <c r="D266898" s="47"/>
      <c r="E266898" s="48"/>
      <c r="F266898" s="48"/>
    </row>
    <row r="266899" spans="2:6" ht="15" customHeight="1" x14ac:dyDescent="0.25">
      <c r="B266899" s="45"/>
      <c r="C266899" s="46"/>
      <c r="D266899" s="47"/>
      <c r="E266899" s="48"/>
      <c r="F266899" s="48"/>
    </row>
    <row r="266900" spans="2:6" ht="15" customHeight="1" x14ac:dyDescent="0.25">
      <c r="B266900" s="45"/>
      <c r="C266900" s="46"/>
      <c r="D266900" s="47"/>
      <c r="E266900" s="48"/>
      <c r="F266900" s="48"/>
    </row>
    <row r="266901" spans="2:6" ht="15" customHeight="1" x14ac:dyDescent="0.25">
      <c r="B266901" s="45"/>
      <c r="C266901" s="46"/>
      <c r="D266901" s="47"/>
      <c r="E266901" s="48"/>
      <c r="F266901" s="48"/>
    </row>
    <row r="266902" spans="2:6" ht="15" customHeight="1" x14ac:dyDescent="0.25">
      <c r="B266902" s="45"/>
      <c r="C266902" s="46"/>
      <c r="D266902" s="47"/>
      <c r="E266902" s="48"/>
      <c r="F266902" s="48"/>
    </row>
    <row r="266903" spans="2:6" ht="15" customHeight="1" x14ac:dyDescent="0.25">
      <c r="B266903" s="45"/>
      <c r="C266903" s="46"/>
      <c r="D266903" s="47"/>
      <c r="E266903" s="48"/>
      <c r="F266903" s="48"/>
    </row>
    <row r="266904" spans="2:6" ht="15" customHeight="1" x14ac:dyDescent="0.25">
      <c r="B266904" s="45"/>
      <c r="C266904" s="46"/>
      <c r="D266904" s="47"/>
      <c r="E266904" s="48"/>
      <c r="F266904" s="48"/>
    </row>
    <row r="266905" spans="2:6" ht="15" customHeight="1" x14ac:dyDescent="0.25">
      <c r="B266905" s="45"/>
      <c r="C266905" s="46"/>
      <c r="D266905" s="47"/>
      <c r="E266905" s="48"/>
      <c r="F266905" s="48"/>
    </row>
    <row r="266906" spans="2:6" ht="15" customHeight="1" x14ac:dyDescent="0.25">
      <c r="B266906" s="45"/>
      <c r="C266906" s="46"/>
      <c r="D266906" s="47"/>
      <c r="E266906" s="48"/>
      <c r="F266906" s="48"/>
    </row>
    <row r="266907" spans="2:6" ht="15" customHeight="1" x14ac:dyDescent="0.25">
      <c r="B266907" s="45"/>
      <c r="C266907" s="46"/>
      <c r="D266907" s="47"/>
      <c r="E266907" s="48"/>
      <c r="F266907" s="48"/>
    </row>
    <row r="266908" spans="2:6" ht="15" customHeight="1" x14ac:dyDescent="0.25">
      <c r="B266908" s="45"/>
      <c r="C266908" s="46"/>
      <c r="D266908" s="47"/>
      <c r="E266908" s="48"/>
      <c r="F266908" s="48"/>
    </row>
    <row r="266909" spans="2:6" ht="15" customHeight="1" x14ac:dyDescent="0.25">
      <c r="B266909" s="45"/>
      <c r="C266909" s="46"/>
      <c r="D266909" s="47"/>
      <c r="E266909" s="48"/>
      <c r="F266909" s="48"/>
    </row>
    <row r="266910" spans="2:6" ht="15" customHeight="1" x14ac:dyDescent="0.25">
      <c r="B266910" s="45"/>
      <c r="C266910" s="46"/>
      <c r="D266910" s="47"/>
      <c r="E266910" s="48"/>
      <c r="F266910" s="48"/>
    </row>
    <row r="266911" spans="2:6" ht="15" customHeight="1" x14ac:dyDescent="0.25">
      <c r="B266911" s="45"/>
      <c r="C266911" s="46"/>
      <c r="D266911" s="47"/>
      <c r="E266911" s="48"/>
      <c r="F266911" s="48"/>
    </row>
    <row r="266912" spans="2:6" ht="15" customHeight="1" x14ac:dyDescent="0.25">
      <c r="B266912" s="45"/>
      <c r="C266912" s="46"/>
      <c r="D266912" s="47"/>
      <c r="E266912" s="48"/>
      <c r="F266912" s="48"/>
    </row>
    <row r="266913" spans="2:6" ht="15" customHeight="1" x14ac:dyDescent="0.25">
      <c r="B266913" s="45"/>
      <c r="C266913" s="46"/>
      <c r="D266913" s="47"/>
      <c r="E266913" s="48"/>
      <c r="F266913" s="48"/>
    </row>
    <row r="266914" spans="2:6" ht="15" customHeight="1" x14ac:dyDescent="0.25">
      <c r="B266914" s="45"/>
      <c r="C266914" s="46"/>
      <c r="D266914" s="47"/>
      <c r="E266914" s="48"/>
      <c r="F266914" s="48"/>
    </row>
    <row r="266915" spans="2:6" ht="15" customHeight="1" x14ac:dyDescent="0.25">
      <c r="B266915" s="45"/>
      <c r="C266915" s="46"/>
      <c r="D266915" s="47"/>
      <c r="E266915" s="48"/>
      <c r="F266915" s="48"/>
    </row>
    <row r="266916" spans="2:6" ht="15" customHeight="1" x14ac:dyDescent="0.25">
      <c r="B266916" s="45"/>
      <c r="C266916" s="46"/>
      <c r="D266916" s="47"/>
      <c r="E266916" s="48"/>
      <c r="F266916" s="48"/>
    </row>
    <row r="266917" spans="2:6" ht="15" customHeight="1" x14ac:dyDescent="0.25">
      <c r="B266917" s="45"/>
      <c r="C266917" s="46"/>
      <c r="D266917" s="47"/>
      <c r="E266917" s="48"/>
      <c r="F266917" s="48"/>
    </row>
    <row r="266918" spans="2:6" ht="15" customHeight="1" x14ac:dyDescent="0.25">
      <c r="B266918" s="45"/>
      <c r="C266918" s="46"/>
      <c r="D266918" s="47"/>
      <c r="E266918" s="48"/>
      <c r="F266918" s="48"/>
    </row>
    <row r="266919" spans="2:6" ht="15" customHeight="1" x14ac:dyDescent="0.25">
      <c r="B266919" s="45"/>
      <c r="C266919" s="46"/>
      <c r="D266919" s="47"/>
      <c r="E266919" s="48"/>
      <c r="F266919" s="48"/>
    </row>
    <row r="266920" spans="2:6" ht="15" customHeight="1" x14ac:dyDescent="0.25">
      <c r="B266920" s="45"/>
      <c r="C266920" s="46"/>
      <c r="D266920" s="47"/>
      <c r="E266920" s="48"/>
      <c r="F266920" s="48"/>
    </row>
    <row r="266921" spans="2:6" ht="15" customHeight="1" x14ac:dyDescent="0.25">
      <c r="B266921" s="45"/>
      <c r="C266921" s="46"/>
      <c r="D266921" s="47"/>
      <c r="E266921" s="48"/>
      <c r="F266921" s="48"/>
    </row>
    <row r="266922" spans="2:6" ht="15" customHeight="1" x14ac:dyDescent="0.25">
      <c r="B266922" s="45"/>
      <c r="C266922" s="46"/>
      <c r="D266922" s="47"/>
      <c r="E266922" s="48"/>
      <c r="F266922" s="48"/>
    </row>
    <row r="266923" spans="2:6" ht="15" customHeight="1" x14ac:dyDescent="0.25">
      <c r="B266923" s="45"/>
      <c r="C266923" s="46"/>
      <c r="D266923" s="47"/>
      <c r="E266923" s="48"/>
      <c r="F266923" s="48"/>
    </row>
    <row r="266924" spans="2:6" ht="15" customHeight="1" x14ac:dyDescent="0.25">
      <c r="B266924" s="45"/>
      <c r="C266924" s="46"/>
      <c r="D266924" s="47"/>
      <c r="E266924" s="48"/>
      <c r="F266924" s="48"/>
    </row>
    <row r="266925" spans="2:6" ht="15" customHeight="1" x14ac:dyDescent="0.25">
      <c r="B266925" s="45"/>
      <c r="C266925" s="46"/>
      <c r="D266925" s="47"/>
      <c r="E266925" s="48"/>
      <c r="F266925" s="48"/>
    </row>
    <row r="266926" spans="2:6" ht="15" customHeight="1" x14ac:dyDescent="0.25">
      <c r="B266926" s="45"/>
      <c r="C266926" s="46"/>
      <c r="D266926" s="47"/>
      <c r="E266926" s="48"/>
      <c r="F266926" s="48"/>
    </row>
    <row r="266927" spans="2:6" ht="15" customHeight="1" x14ac:dyDescent="0.25">
      <c r="B266927" s="45"/>
      <c r="C266927" s="46"/>
      <c r="D266927" s="47"/>
      <c r="E266927" s="48"/>
      <c r="F266927" s="48"/>
    </row>
    <row r="266928" spans="2:6" ht="15" customHeight="1" x14ac:dyDescent="0.25">
      <c r="B266928" s="45"/>
      <c r="C266928" s="46"/>
      <c r="D266928" s="47"/>
      <c r="E266928" s="48"/>
      <c r="F266928" s="48"/>
    </row>
    <row r="266929" spans="2:6" ht="15" customHeight="1" x14ac:dyDescent="0.25">
      <c r="B266929" s="45"/>
      <c r="C266929" s="46"/>
      <c r="D266929" s="47"/>
      <c r="E266929" s="48"/>
      <c r="F266929" s="48"/>
    </row>
    <row r="266930" spans="2:6" ht="15" customHeight="1" x14ac:dyDescent="0.25">
      <c r="B266930" s="45"/>
      <c r="C266930" s="46"/>
      <c r="D266930" s="47"/>
      <c r="E266930" s="48"/>
      <c r="F266930" s="48"/>
    </row>
    <row r="266931" spans="2:6" ht="15" customHeight="1" x14ac:dyDescent="0.25">
      <c r="B266931" s="45"/>
      <c r="C266931" s="46"/>
      <c r="D266931" s="47"/>
      <c r="E266931" s="48"/>
      <c r="F266931" s="48"/>
    </row>
    <row r="266932" spans="2:6" ht="15" customHeight="1" x14ac:dyDescent="0.25">
      <c r="B266932" s="45"/>
      <c r="C266932" s="46"/>
      <c r="D266932" s="47"/>
      <c r="E266932" s="48"/>
      <c r="F266932" s="48"/>
    </row>
    <row r="266933" spans="2:6" ht="15" customHeight="1" x14ac:dyDescent="0.25">
      <c r="B266933" s="45"/>
      <c r="C266933" s="46"/>
      <c r="D266933" s="47"/>
      <c r="E266933" s="48"/>
      <c r="F266933" s="48"/>
    </row>
    <row r="266934" spans="2:6" ht="15" customHeight="1" x14ac:dyDescent="0.25">
      <c r="B266934" s="45"/>
      <c r="C266934" s="46"/>
      <c r="D266934" s="47"/>
      <c r="E266934" s="48"/>
      <c r="F266934" s="48"/>
    </row>
    <row r="266935" spans="2:6" ht="15" customHeight="1" x14ac:dyDescent="0.25">
      <c r="B266935" s="45"/>
      <c r="C266935" s="46"/>
      <c r="D266935" s="47"/>
      <c r="E266935" s="48"/>
      <c r="F266935" s="48"/>
    </row>
    <row r="266936" spans="2:6" ht="15" customHeight="1" x14ac:dyDescent="0.25">
      <c r="B266936" s="45"/>
      <c r="C266936" s="46"/>
      <c r="D266936" s="47"/>
      <c r="E266936" s="48"/>
      <c r="F266936" s="48"/>
    </row>
    <row r="266937" spans="2:6" ht="15" customHeight="1" x14ac:dyDescent="0.25">
      <c r="B266937" s="45"/>
      <c r="C266937" s="46"/>
      <c r="D266937" s="47"/>
      <c r="E266937" s="48"/>
      <c r="F266937" s="48"/>
    </row>
    <row r="266938" spans="2:6" ht="15" customHeight="1" x14ac:dyDescent="0.25">
      <c r="B266938" s="45"/>
      <c r="C266938" s="46"/>
      <c r="D266938" s="47"/>
      <c r="E266938" s="48"/>
      <c r="F266938" s="48"/>
    </row>
    <row r="266939" spans="2:6" ht="15" customHeight="1" x14ac:dyDescent="0.25">
      <c r="B266939" s="45"/>
      <c r="C266939" s="46"/>
      <c r="D266939" s="47"/>
      <c r="E266939" s="48"/>
      <c r="F266939" s="48"/>
    </row>
    <row r="266940" spans="2:6" ht="15" customHeight="1" x14ac:dyDescent="0.25">
      <c r="B266940" s="45"/>
      <c r="C266940" s="46"/>
      <c r="D266940" s="47"/>
      <c r="E266940" s="48"/>
      <c r="F266940" s="48"/>
    </row>
    <row r="266941" spans="2:6" ht="15" customHeight="1" x14ac:dyDescent="0.25">
      <c r="B266941" s="45"/>
      <c r="C266941" s="46"/>
      <c r="D266941" s="47"/>
      <c r="E266941" s="48"/>
      <c r="F266941" s="48"/>
    </row>
    <row r="266942" spans="2:6" ht="15" customHeight="1" x14ac:dyDescent="0.25">
      <c r="B266942" s="45"/>
      <c r="C266942" s="46"/>
      <c r="D266942" s="47"/>
      <c r="E266942" s="48"/>
      <c r="F266942" s="48"/>
    </row>
    <row r="266943" spans="2:6" ht="15" customHeight="1" x14ac:dyDescent="0.25">
      <c r="B266943" s="45"/>
      <c r="C266943" s="46"/>
      <c r="D266943" s="47"/>
      <c r="E266943" s="48"/>
      <c r="F266943" s="48"/>
    </row>
    <row r="266944" spans="2:6" ht="15" customHeight="1" x14ac:dyDescent="0.25">
      <c r="B266944" s="45"/>
      <c r="C266944" s="46"/>
      <c r="D266944" s="47"/>
      <c r="E266944" s="48"/>
      <c r="F266944" s="48"/>
    </row>
    <row r="266945" spans="2:6" ht="15" customHeight="1" x14ac:dyDescent="0.25">
      <c r="B266945" s="45"/>
      <c r="C266945" s="46"/>
      <c r="D266945" s="47"/>
      <c r="E266945" s="48"/>
      <c r="F266945" s="48"/>
    </row>
    <row r="266946" spans="2:6" ht="15" customHeight="1" x14ac:dyDescent="0.25">
      <c r="B266946" s="45"/>
      <c r="C266946" s="46"/>
      <c r="D266946" s="47"/>
      <c r="E266946" s="48"/>
      <c r="F266946" s="48"/>
    </row>
    <row r="266947" spans="2:6" ht="15" customHeight="1" x14ac:dyDescent="0.25">
      <c r="B266947" s="45"/>
      <c r="C266947" s="46"/>
      <c r="D266947" s="47"/>
      <c r="E266947" s="48"/>
      <c r="F266947" s="48"/>
    </row>
    <row r="266948" spans="2:6" ht="15" customHeight="1" x14ac:dyDescent="0.25">
      <c r="B266948" s="45"/>
      <c r="C266948" s="46"/>
      <c r="D266948" s="47"/>
      <c r="E266948" s="48"/>
      <c r="F266948" s="48"/>
    </row>
    <row r="266949" spans="2:6" ht="15" customHeight="1" x14ac:dyDescent="0.25">
      <c r="B266949" s="45"/>
      <c r="C266949" s="46"/>
      <c r="D266949" s="47"/>
      <c r="E266949" s="48"/>
      <c r="F266949" s="48"/>
    </row>
    <row r="266950" spans="2:6" ht="15" customHeight="1" x14ac:dyDescent="0.25">
      <c r="B266950" s="45"/>
      <c r="C266950" s="46"/>
      <c r="D266950" s="47"/>
      <c r="E266950" s="48"/>
      <c r="F266950" s="48"/>
    </row>
    <row r="266951" spans="2:6" ht="15" customHeight="1" x14ac:dyDescent="0.25">
      <c r="B266951" s="45"/>
      <c r="C266951" s="46"/>
      <c r="D266951" s="47"/>
      <c r="E266951" s="48"/>
      <c r="F266951" s="48"/>
    </row>
    <row r="266952" spans="2:6" ht="15" customHeight="1" x14ac:dyDescent="0.25">
      <c r="B266952" s="45"/>
      <c r="C266952" s="46"/>
      <c r="D266952" s="47"/>
      <c r="E266952" s="48"/>
      <c r="F266952" s="48"/>
    </row>
    <row r="266953" spans="2:6" ht="15" customHeight="1" x14ac:dyDescent="0.25">
      <c r="B266953" s="45"/>
      <c r="C266953" s="46"/>
      <c r="D266953" s="47"/>
      <c r="E266953" s="48"/>
      <c r="F266953" s="48"/>
    </row>
    <row r="266954" spans="2:6" ht="15" customHeight="1" x14ac:dyDescent="0.25">
      <c r="B266954" s="45"/>
      <c r="C266954" s="46"/>
      <c r="D266954" s="47"/>
      <c r="E266954" s="48"/>
      <c r="F266954" s="48"/>
    </row>
    <row r="266955" spans="2:6" ht="15" customHeight="1" x14ac:dyDescent="0.25">
      <c r="B266955" s="45"/>
      <c r="C266955" s="46"/>
      <c r="D266955" s="47"/>
      <c r="E266955" s="48"/>
      <c r="F266955" s="48"/>
    </row>
    <row r="266956" spans="2:6" ht="15" customHeight="1" x14ac:dyDescent="0.25">
      <c r="B266956" s="45"/>
      <c r="C266956" s="46"/>
      <c r="D266956" s="47"/>
      <c r="E266956" s="48"/>
      <c r="F266956" s="48"/>
    </row>
    <row r="266957" spans="2:6" ht="15" customHeight="1" x14ac:dyDescent="0.25">
      <c r="B266957" s="45"/>
      <c r="C266957" s="46"/>
      <c r="D266957" s="47"/>
      <c r="E266957" s="48"/>
      <c r="F266957" s="48"/>
    </row>
    <row r="266958" spans="2:6" ht="15" customHeight="1" x14ac:dyDescent="0.25">
      <c r="B266958" s="45"/>
      <c r="C266958" s="46"/>
      <c r="D266958" s="47"/>
      <c r="E266958" s="48"/>
      <c r="F266958" s="48"/>
    </row>
    <row r="266959" spans="2:6" ht="15" customHeight="1" x14ac:dyDescent="0.25">
      <c r="B266959" s="45"/>
      <c r="C266959" s="46"/>
      <c r="D266959" s="47"/>
      <c r="E266959" s="48"/>
      <c r="F266959" s="48"/>
    </row>
    <row r="266960" spans="2:6" ht="15" customHeight="1" x14ac:dyDescent="0.25">
      <c r="B266960" s="45"/>
      <c r="C266960" s="46"/>
      <c r="D266960" s="47"/>
      <c r="E266960" s="48"/>
      <c r="F266960" s="48"/>
    </row>
    <row r="266961" spans="2:6" ht="15" customHeight="1" x14ac:dyDescent="0.25">
      <c r="B266961" s="45"/>
      <c r="C266961" s="46"/>
      <c r="D266961" s="47"/>
      <c r="E266961" s="48"/>
      <c r="F266961" s="48"/>
    </row>
    <row r="266962" spans="2:6" ht="15" customHeight="1" x14ac:dyDescent="0.25">
      <c r="B266962" s="45"/>
      <c r="C266962" s="46"/>
      <c r="D266962" s="47"/>
      <c r="E266962" s="48"/>
      <c r="F266962" s="48"/>
    </row>
    <row r="266963" spans="2:6" ht="15" customHeight="1" x14ac:dyDescent="0.25">
      <c r="B266963" s="45"/>
      <c r="C266963" s="46"/>
      <c r="D266963" s="47"/>
      <c r="E266963" s="48"/>
      <c r="F266963" s="48"/>
    </row>
    <row r="266964" spans="2:6" ht="15" customHeight="1" x14ac:dyDescent="0.25">
      <c r="B266964" s="45"/>
      <c r="C266964" s="46"/>
      <c r="D266964" s="47"/>
      <c r="E266964" s="48"/>
      <c r="F266964" s="48"/>
    </row>
    <row r="266965" spans="2:6" ht="15" customHeight="1" x14ac:dyDescent="0.25">
      <c r="B266965" s="45"/>
      <c r="C266965" s="46"/>
      <c r="D266965" s="47"/>
      <c r="E266965" s="48"/>
      <c r="F266965" s="48"/>
    </row>
    <row r="266966" spans="2:6" ht="15" customHeight="1" x14ac:dyDescent="0.25">
      <c r="B266966" s="45"/>
      <c r="C266966" s="46"/>
      <c r="D266966" s="47"/>
      <c r="E266966" s="48"/>
      <c r="F266966" s="48"/>
    </row>
    <row r="266967" spans="2:6" ht="15" customHeight="1" x14ac:dyDescent="0.25">
      <c r="B266967" s="45"/>
      <c r="C266967" s="46"/>
      <c r="D266967" s="47"/>
      <c r="E266967" s="48"/>
      <c r="F266967" s="48"/>
    </row>
    <row r="266968" spans="2:6" ht="15" customHeight="1" x14ac:dyDescent="0.25">
      <c r="B266968" s="45"/>
      <c r="C266968" s="46"/>
      <c r="D266968" s="47"/>
      <c r="E266968" s="48"/>
      <c r="F266968" s="48"/>
    </row>
    <row r="266969" spans="2:6" ht="15" customHeight="1" x14ac:dyDescent="0.25">
      <c r="B266969" s="45"/>
      <c r="C266969" s="46"/>
      <c r="D266969" s="47"/>
      <c r="E266969" s="48"/>
      <c r="F266969" s="48"/>
    </row>
    <row r="266970" spans="2:6" ht="15" customHeight="1" x14ac:dyDescent="0.25">
      <c r="B266970" s="45"/>
      <c r="C266970" s="46"/>
      <c r="D266970" s="47"/>
      <c r="E266970" s="48"/>
      <c r="F266970" s="48"/>
    </row>
    <row r="266971" spans="2:6" ht="15" customHeight="1" x14ac:dyDescent="0.25">
      <c r="B266971" s="45"/>
      <c r="C266971" s="46"/>
      <c r="D266971" s="47"/>
      <c r="E266971" s="48"/>
      <c r="F266971" s="48"/>
    </row>
    <row r="266972" spans="2:6" ht="15" customHeight="1" x14ac:dyDescent="0.25">
      <c r="B266972" s="45"/>
      <c r="C266972" s="46"/>
      <c r="D266972" s="47"/>
      <c r="E266972" s="48"/>
      <c r="F266972" s="48"/>
    </row>
    <row r="266973" spans="2:6" ht="15" customHeight="1" x14ac:dyDescent="0.25">
      <c r="B266973" s="45"/>
      <c r="C266973" s="46"/>
      <c r="D266973" s="47"/>
      <c r="E266973" s="48"/>
      <c r="F266973" s="48"/>
    </row>
    <row r="266974" spans="2:6" ht="15" customHeight="1" x14ac:dyDescent="0.25">
      <c r="B266974" s="45"/>
      <c r="C266974" s="46"/>
      <c r="D266974" s="47"/>
      <c r="E266974" s="48"/>
      <c r="F266974" s="48"/>
    </row>
    <row r="266975" spans="2:6" ht="15" customHeight="1" x14ac:dyDescent="0.25">
      <c r="B266975" s="45"/>
      <c r="C266975" s="46"/>
      <c r="D266975" s="47"/>
      <c r="E266975" s="48"/>
      <c r="F266975" s="48"/>
    </row>
    <row r="266976" spans="2:6" ht="15" customHeight="1" x14ac:dyDescent="0.25">
      <c r="B266976" s="45"/>
      <c r="C266976" s="46"/>
      <c r="D266976" s="47"/>
      <c r="E266976" s="48"/>
      <c r="F266976" s="48"/>
    </row>
    <row r="266977" spans="2:6" ht="15" customHeight="1" x14ac:dyDescent="0.25">
      <c r="B266977" s="45"/>
      <c r="C266977" s="46"/>
      <c r="D266977" s="47"/>
      <c r="E266977" s="48"/>
      <c r="F266977" s="48"/>
    </row>
    <row r="266978" spans="2:6" ht="15" customHeight="1" x14ac:dyDescent="0.25">
      <c r="B266978" s="45"/>
      <c r="C266978" s="46"/>
      <c r="D266978" s="47"/>
      <c r="E266978" s="48"/>
      <c r="F266978" s="48"/>
    </row>
    <row r="266979" spans="2:6" ht="15" customHeight="1" x14ac:dyDescent="0.25">
      <c r="B266979" s="45"/>
      <c r="C266979" s="46"/>
      <c r="D266979" s="47"/>
      <c r="E266979" s="48"/>
      <c r="F266979" s="48"/>
    </row>
    <row r="266980" spans="2:6" ht="15" customHeight="1" x14ac:dyDescent="0.25">
      <c r="B266980" s="45"/>
      <c r="C266980" s="46"/>
      <c r="D266980" s="47"/>
      <c r="E266980" s="48"/>
      <c r="F266980" s="48"/>
    </row>
    <row r="266981" spans="2:6" ht="15" customHeight="1" x14ac:dyDescent="0.25">
      <c r="B266981" s="45"/>
      <c r="C266981" s="46"/>
      <c r="D266981" s="47"/>
      <c r="E266981" s="48"/>
      <c r="F266981" s="48"/>
    </row>
    <row r="266982" spans="2:6" ht="15" customHeight="1" x14ac:dyDescent="0.25">
      <c r="B266982" s="45"/>
      <c r="C266982" s="46"/>
      <c r="D266982" s="47"/>
      <c r="E266982" s="48"/>
      <c r="F266982" s="48"/>
    </row>
    <row r="266983" spans="2:6" ht="15" customHeight="1" x14ac:dyDescent="0.25">
      <c r="B266983" s="45"/>
      <c r="C266983" s="46"/>
      <c r="D266983" s="47"/>
      <c r="E266983" s="48"/>
      <c r="F266983" s="48"/>
    </row>
    <row r="266984" spans="2:6" ht="15" customHeight="1" x14ac:dyDescent="0.25">
      <c r="B266984" s="45"/>
      <c r="C266984" s="46"/>
      <c r="D266984" s="47"/>
      <c r="E266984" s="48"/>
      <c r="F266984" s="48"/>
    </row>
    <row r="266985" spans="2:6" ht="15" customHeight="1" x14ac:dyDescent="0.25">
      <c r="B266985" s="45"/>
      <c r="C266985" s="46"/>
      <c r="D266985" s="47"/>
      <c r="E266985" s="48"/>
      <c r="F266985" s="48"/>
    </row>
    <row r="266986" spans="2:6" ht="15" customHeight="1" x14ac:dyDescent="0.25">
      <c r="B266986" s="45"/>
      <c r="C266986" s="46"/>
      <c r="D266986" s="47"/>
      <c r="E266986" s="48"/>
      <c r="F266986" s="48"/>
    </row>
    <row r="266987" spans="2:6" ht="15" customHeight="1" x14ac:dyDescent="0.25">
      <c r="B266987" s="45"/>
      <c r="C266987" s="46"/>
      <c r="D266987" s="47"/>
      <c r="E266987" s="48"/>
      <c r="F266987" s="48"/>
    </row>
    <row r="266988" spans="2:6" ht="15" customHeight="1" x14ac:dyDescent="0.25">
      <c r="B266988" s="45"/>
      <c r="C266988" s="46"/>
      <c r="D266988" s="47"/>
      <c r="E266988" s="48"/>
      <c r="F266988" s="48"/>
    </row>
    <row r="266989" spans="2:6" ht="15" customHeight="1" x14ac:dyDescent="0.25">
      <c r="B266989" s="45"/>
      <c r="C266989" s="46"/>
      <c r="D266989" s="47"/>
      <c r="E266989" s="48"/>
      <c r="F266989" s="48"/>
    </row>
    <row r="266990" spans="2:6" ht="15" customHeight="1" x14ac:dyDescent="0.25">
      <c r="B266990" s="45"/>
      <c r="C266990" s="46"/>
      <c r="D266990" s="47"/>
      <c r="E266990" s="48"/>
      <c r="F266990" s="48"/>
    </row>
    <row r="266991" spans="2:6" ht="15" customHeight="1" x14ac:dyDescent="0.25">
      <c r="B266991" s="45"/>
      <c r="C266991" s="46"/>
      <c r="D266991" s="47"/>
      <c r="E266991" s="48"/>
      <c r="F266991" s="48"/>
    </row>
    <row r="266992" spans="2:6" ht="15" customHeight="1" x14ac:dyDescent="0.25">
      <c r="B266992" s="45"/>
      <c r="C266992" s="46"/>
      <c r="D266992" s="47"/>
      <c r="E266992" s="48"/>
      <c r="F266992" s="48"/>
    </row>
    <row r="266993" spans="2:6" ht="15" customHeight="1" x14ac:dyDescent="0.25">
      <c r="B266993" s="45"/>
      <c r="C266993" s="46"/>
      <c r="D266993" s="47"/>
      <c r="E266993" s="48"/>
      <c r="F266993" s="48"/>
    </row>
    <row r="266994" spans="2:6" ht="15" customHeight="1" x14ac:dyDescent="0.25">
      <c r="B266994" s="45"/>
      <c r="C266994" s="46"/>
      <c r="D266994" s="47"/>
      <c r="E266994" s="48"/>
      <c r="F266994" s="48"/>
    </row>
    <row r="266995" spans="2:6" ht="15" customHeight="1" x14ac:dyDescent="0.25">
      <c r="B266995" s="45"/>
      <c r="C266995" s="46"/>
      <c r="D266995" s="47"/>
      <c r="E266995" s="48"/>
      <c r="F266995" s="48"/>
    </row>
    <row r="266996" spans="2:6" ht="15" customHeight="1" x14ac:dyDescent="0.25">
      <c r="B266996" s="45"/>
      <c r="C266996" s="46"/>
      <c r="D266996" s="47"/>
      <c r="E266996" s="48"/>
      <c r="F266996" s="48"/>
    </row>
    <row r="266997" spans="2:6" ht="15" customHeight="1" x14ac:dyDescent="0.25">
      <c r="B266997" s="45"/>
      <c r="C266997" s="46"/>
      <c r="D266997" s="47"/>
      <c r="E266997" s="48"/>
      <c r="F266997" s="48"/>
    </row>
    <row r="266998" spans="2:6" ht="15" customHeight="1" x14ac:dyDescent="0.25">
      <c r="B266998" s="45"/>
      <c r="C266998" s="46"/>
      <c r="D266998" s="47"/>
      <c r="E266998" s="48"/>
      <c r="F266998" s="48"/>
    </row>
    <row r="266999" spans="2:6" ht="15" customHeight="1" x14ac:dyDescent="0.25">
      <c r="B266999" s="45"/>
      <c r="C266999" s="46"/>
      <c r="D266999" s="47"/>
      <c r="E266999" s="48"/>
      <c r="F266999" s="48"/>
    </row>
    <row r="267000" spans="2:6" ht="15" customHeight="1" x14ac:dyDescent="0.25">
      <c r="B267000" s="45"/>
      <c r="C267000" s="46"/>
      <c r="D267000" s="47"/>
      <c r="E267000" s="48"/>
      <c r="F267000" s="48"/>
    </row>
    <row r="267001" spans="2:6" ht="15" customHeight="1" x14ac:dyDescent="0.25">
      <c r="B267001" s="45"/>
      <c r="C267001" s="46"/>
      <c r="D267001" s="47"/>
      <c r="E267001" s="48"/>
      <c r="F267001" s="48"/>
    </row>
    <row r="267002" spans="2:6" ht="15" customHeight="1" x14ac:dyDescent="0.25">
      <c r="B267002" s="45"/>
      <c r="C267002" s="46"/>
      <c r="D267002" s="47"/>
      <c r="E267002" s="48"/>
      <c r="F267002" s="48"/>
    </row>
    <row r="267003" spans="2:6" ht="15" customHeight="1" x14ac:dyDescent="0.25">
      <c r="B267003" s="45"/>
      <c r="C267003" s="46"/>
      <c r="D267003" s="47"/>
      <c r="E267003" s="48"/>
      <c r="F267003" s="48"/>
    </row>
    <row r="267004" spans="2:6" ht="15" customHeight="1" x14ac:dyDescent="0.25">
      <c r="B267004" s="45"/>
      <c r="C267004" s="46"/>
      <c r="D267004" s="47"/>
      <c r="E267004" s="48"/>
      <c r="F267004" s="48"/>
    </row>
    <row r="267005" spans="2:6" ht="15" customHeight="1" x14ac:dyDescent="0.25">
      <c r="B267005" s="45"/>
      <c r="C267005" s="46"/>
      <c r="D267005" s="47"/>
      <c r="E267005" s="48"/>
      <c r="F267005" s="48"/>
    </row>
    <row r="267006" spans="2:6" ht="15" customHeight="1" x14ac:dyDescent="0.25">
      <c r="B267006" s="45"/>
      <c r="C267006" s="46"/>
      <c r="D267006" s="47"/>
      <c r="E267006" s="48"/>
      <c r="F267006" s="48"/>
    </row>
    <row r="267007" spans="2:6" ht="15" customHeight="1" x14ac:dyDescent="0.25">
      <c r="B267007" s="45"/>
      <c r="C267007" s="46"/>
      <c r="D267007" s="47"/>
      <c r="E267007" s="48"/>
      <c r="F267007" s="48"/>
    </row>
    <row r="267008" spans="2:6" ht="15" customHeight="1" x14ac:dyDescent="0.25">
      <c r="B267008" s="45"/>
      <c r="C267008" s="46"/>
      <c r="D267008" s="47"/>
      <c r="E267008" s="48"/>
      <c r="F267008" s="48"/>
    </row>
    <row r="267009" spans="2:6" ht="15" customHeight="1" x14ac:dyDescent="0.25">
      <c r="B267009" s="45"/>
      <c r="C267009" s="46"/>
      <c r="D267009" s="47"/>
      <c r="E267009" s="48"/>
      <c r="F267009" s="48"/>
    </row>
    <row r="267010" spans="2:6" ht="15" customHeight="1" x14ac:dyDescent="0.25">
      <c r="B267010" s="45"/>
      <c r="C267010" s="46"/>
      <c r="D267010" s="47"/>
      <c r="E267010" s="48"/>
      <c r="F267010" s="48"/>
    </row>
    <row r="267011" spans="2:6" ht="15" customHeight="1" x14ac:dyDescent="0.25">
      <c r="B267011" s="45"/>
      <c r="C267011" s="46"/>
      <c r="D267011" s="47"/>
      <c r="E267011" s="48"/>
      <c r="F267011" s="48"/>
    </row>
    <row r="267012" spans="2:6" ht="15" customHeight="1" x14ac:dyDescent="0.25">
      <c r="B267012" s="45"/>
      <c r="C267012" s="46"/>
      <c r="D267012" s="47"/>
      <c r="E267012" s="48"/>
      <c r="F267012" s="48"/>
    </row>
    <row r="267013" spans="2:6" ht="15" customHeight="1" x14ac:dyDescent="0.25">
      <c r="B267013" s="45"/>
      <c r="C267013" s="46"/>
      <c r="D267013" s="47"/>
      <c r="E267013" s="48"/>
      <c r="F267013" s="48"/>
    </row>
    <row r="267014" spans="2:6" ht="15" customHeight="1" x14ac:dyDescent="0.25">
      <c r="B267014" s="45"/>
      <c r="C267014" s="46"/>
      <c r="D267014" s="47"/>
      <c r="E267014" s="48"/>
      <c r="F267014" s="48"/>
    </row>
    <row r="267015" spans="2:6" ht="15" customHeight="1" x14ac:dyDescent="0.25">
      <c r="B267015" s="45"/>
      <c r="C267015" s="46"/>
      <c r="D267015" s="47"/>
      <c r="E267015" s="48"/>
      <c r="F267015" s="48"/>
    </row>
    <row r="267016" spans="2:6" ht="15" customHeight="1" x14ac:dyDescent="0.25">
      <c r="B267016" s="45"/>
      <c r="C267016" s="46"/>
      <c r="D267016" s="47"/>
      <c r="E267016" s="48"/>
      <c r="F267016" s="48"/>
    </row>
    <row r="267017" spans="2:6" ht="15" customHeight="1" x14ac:dyDescent="0.25">
      <c r="B267017" s="45"/>
      <c r="C267017" s="46"/>
      <c r="D267017" s="47"/>
      <c r="E267017" s="48"/>
      <c r="F267017" s="48"/>
    </row>
    <row r="267018" spans="2:6" ht="15" customHeight="1" x14ac:dyDescent="0.25">
      <c r="B267018" s="45"/>
      <c r="C267018" s="46"/>
      <c r="D267018" s="47"/>
      <c r="E267018" s="48"/>
      <c r="F267018" s="48"/>
    </row>
    <row r="267019" spans="2:6" ht="15" customHeight="1" x14ac:dyDescent="0.25">
      <c r="B267019" s="45"/>
      <c r="C267019" s="46"/>
      <c r="D267019" s="47"/>
      <c r="E267019" s="48"/>
      <c r="F267019" s="48"/>
    </row>
    <row r="267020" spans="2:6" ht="15" customHeight="1" x14ac:dyDescent="0.25">
      <c r="B267020" s="45"/>
      <c r="C267020" s="46"/>
      <c r="D267020" s="47"/>
      <c r="E267020" s="48"/>
      <c r="F267020" s="48"/>
    </row>
    <row r="267021" spans="2:6" ht="15" customHeight="1" x14ac:dyDescent="0.25">
      <c r="B267021" s="45"/>
      <c r="C267021" s="46"/>
      <c r="D267021" s="47"/>
      <c r="E267021" s="48"/>
      <c r="F267021" s="48"/>
    </row>
    <row r="267022" spans="2:6" ht="15" customHeight="1" x14ac:dyDescent="0.25">
      <c r="B267022" s="45"/>
      <c r="C267022" s="46"/>
      <c r="D267022" s="47"/>
      <c r="E267022" s="48"/>
      <c r="F267022" s="48"/>
    </row>
    <row r="267023" spans="2:6" ht="15" customHeight="1" x14ac:dyDescent="0.25">
      <c r="B267023" s="45"/>
      <c r="C267023" s="46"/>
      <c r="D267023" s="47"/>
      <c r="E267023" s="48"/>
      <c r="F267023" s="48"/>
    </row>
    <row r="267024" spans="2:6" ht="15" customHeight="1" x14ac:dyDescent="0.25">
      <c r="B267024" s="45"/>
      <c r="C267024" s="46"/>
      <c r="D267024" s="47"/>
      <c r="E267024" s="48"/>
      <c r="F267024" s="48"/>
    </row>
    <row r="267025" spans="2:6" ht="15" customHeight="1" x14ac:dyDescent="0.25">
      <c r="B267025" s="45"/>
      <c r="C267025" s="46"/>
      <c r="D267025" s="47"/>
      <c r="E267025" s="48"/>
      <c r="F267025" s="48"/>
    </row>
    <row r="267026" spans="2:6" ht="15" customHeight="1" x14ac:dyDescent="0.25">
      <c r="B267026" s="45"/>
      <c r="C267026" s="46"/>
      <c r="D267026" s="47"/>
      <c r="E267026" s="48"/>
      <c r="F267026" s="48"/>
    </row>
    <row r="267027" spans="2:6" ht="15" customHeight="1" x14ac:dyDescent="0.25">
      <c r="B267027" s="45"/>
      <c r="C267027" s="46"/>
      <c r="D267027" s="47"/>
      <c r="E267027" s="48"/>
      <c r="F267027" s="48"/>
    </row>
    <row r="267028" spans="2:6" ht="15" customHeight="1" x14ac:dyDescent="0.25">
      <c r="B267028" s="45"/>
      <c r="C267028" s="46"/>
      <c r="D267028" s="47"/>
      <c r="E267028" s="48"/>
      <c r="F267028" s="48"/>
    </row>
    <row r="267029" spans="2:6" ht="15" customHeight="1" x14ac:dyDescent="0.25">
      <c r="B267029" s="45"/>
      <c r="C267029" s="46"/>
      <c r="D267029" s="47"/>
      <c r="E267029" s="48"/>
      <c r="F267029" s="48"/>
    </row>
    <row r="267030" spans="2:6" ht="15" customHeight="1" x14ac:dyDescent="0.25">
      <c r="B267030" s="45"/>
      <c r="C267030" s="46"/>
      <c r="D267030" s="47"/>
      <c r="E267030" s="48"/>
      <c r="F267030" s="48"/>
    </row>
    <row r="267031" spans="2:6" ht="15" customHeight="1" x14ac:dyDescent="0.25">
      <c r="B267031" s="45"/>
      <c r="C267031" s="46"/>
      <c r="D267031" s="47"/>
      <c r="E267031" s="48"/>
      <c r="F267031" s="48"/>
    </row>
    <row r="267032" spans="2:6" ht="15" customHeight="1" x14ac:dyDescent="0.25">
      <c r="B267032" s="45"/>
      <c r="C267032" s="46"/>
      <c r="D267032" s="47"/>
      <c r="E267032" s="48"/>
      <c r="F267032" s="48"/>
    </row>
    <row r="267033" spans="2:6" ht="15" customHeight="1" x14ac:dyDescent="0.25">
      <c r="B267033" s="45"/>
      <c r="C267033" s="46"/>
      <c r="D267033" s="47"/>
      <c r="E267033" s="48"/>
      <c r="F267033" s="48"/>
    </row>
    <row r="267034" spans="2:6" ht="15" customHeight="1" x14ac:dyDescent="0.25">
      <c r="B267034" s="45"/>
      <c r="C267034" s="46"/>
      <c r="D267034" s="47"/>
      <c r="E267034" s="48"/>
      <c r="F267034" s="48"/>
    </row>
    <row r="267035" spans="2:6" ht="15" customHeight="1" x14ac:dyDescent="0.25">
      <c r="B267035" s="45"/>
      <c r="C267035" s="46"/>
      <c r="D267035" s="47"/>
      <c r="E267035" s="48"/>
      <c r="F267035" s="48"/>
    </row>
    <row r="267036" spans="2:6" ht="15" customHeight="1" x14ac:dyDescent="0.25">
      <c r="B267036" s="45"/>
      <c r="C267036" s="46"/>
      <c r="D267036" s="47"/>
      <c r="E267036" s="48"/>
      <c r="F267036" s="48"/>
    </row>
    <row r="267037" spans="2:6" ht="15" customHeight="1" x14ac:dyDescent="0.25">
      <c r="B267037" s="45"/>
      <c r="C267037" s="46"/>
      <c r="D267037" s="47"/>
      <c r="E267037" s="48"/>
      <c r="F267037" s="48"/>
    </row>
    <row r="267038" spans="2:6" ht="15" customHeight="1" x14ac:dyDescent="0.25">
      <c r="B267038" s="45"/>
      <c r="C267038" s="46"/>
      <c r="D267038" s="47"/>
      <c r="E267038" s="48"/>
      <c r="F267038" s="48"/>
    </row>
    <row r="267039" spans="2:6" ht="15" customHeight="1" x14ac:dyDescent="0.25">
      <c r="B267039" s="45"/>
      <c r="C267039" s="46"/>
      <c r="D267039" s="47"/>
      <c r="E267039" s="48"/>
      <c r="F267039" s="48"/>
    </row>
    <row r="267040" spans="2:6" ht="15" customHeight="1" x14ac:dyDescent="0.25">
      <c r="B267040" s="45"/>
      <c r="C267040" s="46"/>
      <c r="D267040" s="47"/>
      <c r="E267040" s="48"/>
      <c r="F267040" s="48"/>
    </row>
    <row r="267041" spans="2:6" ht="15" customHeight="1" x14ac:dyDescent="0.25">
      <c r="B267041" s="45"/>
      <c r="C267041" s="46"/>
      <c r="D267041" s="47"/>
      <c r="E267041" s="48"/>
      <c r="F267041" s="48"/>
    </row>
    <row r="267042" spans="2:6" ht="15" customHeight="1" x14ac:dyDescent="0.25">
      <c r="B267042" s="45"/>
      <c r="C267042" s="46"/>
      <c r="D267042" s="47"/>
      <c r="E267042" s="48"/>
      <c r="F267042" s="48"/>
    </row>
    <row r="267043" spans="2:6" ht="15" customHeight="1" x14ac:dyDescent="0.25">
      <c r="B267043" s="45"/>
      <c r="C267043" s="46"/>
      <c r="D267043" s="47"/>
      <c r="E267043" s="48"/>
      <c r="F267043" s="48"/>
    </row>
    <row r="267044" spans="2:6" ht="15" customHeight="1" x14ac:dyDescent="0.25">
      <c r="B267044" s="45"/>
      <c r="C267044" s="46"/>
      <c r="D267044" s="47"/>
      <c r="E267044" s="48"/>
      <c r="F267044" s="48"/>
    </row>
    <row r="267045" spans="2:6" ht="15" customHeight="1" x14ac:dyDescent="0.25">
      <c r="B267045" s="45"/>
      <c r="C267045" s="46"/>
      <c r="D267045" s="47"/>
      <c r="E267045" s="48"/>
      <c r="F267045" s="48"/>
    </row>
    <row r="267046" spans="2:6" ht="15" customHeight="1" x14ac:dyDescent="0.25">
      <c r="B267046" s="45"/>
      <c r="C267046" s="46"/>
      <c r="D267046" s="47"/>
      <c r="E267046" s="48"/>
      <c r="F267046" s="48"/>
    </row>
    <row r="267047" spans="2:6" ht="15" customHeight="1" x14ac:dyDescent="0.25">
      <c r="B267047" s="45"/>
      <c r="C267047" s="46"/>
      <c r="D267047" s="47"/>
      <c r="E267047" s="48"/>
      <c r="F267047" s="48"/>
    </row>
    <row r="267048" spans="2:6" ht="15" customHeight="1" x14ac:dyDescent="0.25">
      <c r="B267048" s="45"/>
      <c r="C267048" s="46"/>
      <c r="D267048" s="47"/>
      <c r="E267048" s="48"/>
      <c r="F267048" s="48"/>
    </row>
    <row r="267049" spans="2:6" ht="15" customHeight="1" x14ac:dyDescent="0.25">
      <c r="B267049" s="45"/>
      <c r="C267049" s="46"/>
      <c r="D267049" s="47"/>
      <c r="E267049" s="48"/>
      <c r="F267049" s="48"/>
    </row>
    <row r="267050" spans="2:6" ht="15" customHeight="1" x14ac:dyDescent="0.25">
      <c r="B267050" s="45"/>
      <c r="C267050" s="46"/>
      <c r="D267050" s="47"/>
      <c r="E267050" s="48"/>
      <c r="F267050" s="48"/>
    </row>
    <row r="267051" spans="2:6" ht="15" customHeight="1" x14ac:dyDescent="0.25">
      <c r="B267051" s="45"/>
      <c r="C267051" s="46"/>
      <c r="D267051" s="47"/>
      <c r="E267051" s="48"/>
      <c r="F267051" s="48"/>
    </row>
    <row r="267052" spans="2:6" ht="15" customHeight="1" x14ac:dyDescent="0.25">
      <c r="B267052" s="45"/>
      <c r="C267052" s="46"/>
      <c r="D267052" s="47"/>
      <c r="E267052" s="48"/>
      <c r="F267052" s="48"/>
    </row>
    <row r="267053" spans="2:6" ht="15" customHeight="1" x14ac:dyDescent="0.25">
      <c r="B267053" s="45"/>
      <c r="C267053" s="46"/>
      <c r="D267053" s="47"/>
      <c r="E267053" s="48"/>
      <c r="F267053" s="48"/>
    </row>
    <row r="267054" spans="2:6" ht="15" customHeight="1" x14ac:dyDescent="0.25">
      <c r="B267054" s="45"/>
      <c r="C267054" s="46"/>
      <c r="D267054" s="47"/>
      <c r="E267054" s="48"/>
      <c r="F267054" s="48"/>
    </row>
    <row r="267055" spans="2:6" ht="15" customHeight="1" x14ac:dyDescent="0.25">
      <c r="B267055" s="45"/>
      <c r="C267055" s="46"/>
      <c r="D267055" s="47"/>
      <c r="E267055" s="48"/>
      <c r="F267055" s="48"/>
    </row>
    <row r="267056" spans="2:6" ht="15" customHeight="1" x14ac:dyDescent="0.25">
      <c r="B267056" s="45"/>
      <c r="C267056" s="46"/>
      <c r="D267056" s="47"/>
      <c r="E267056" s="48"/>
      <c r="F267056" s="48"/>
    </row>
    <row r="267057" spans="2:6" ht="15" customHeight="1" x14ac:dyDescent="0.25">
      <c r="B267057" s="45"/>
      <c r="C267057" s="46"/>
      <c r="D267057" s="47"/>
      <c r="E267057" s="48"/>
      <c r="F267057" s="48"/>
    </row>
    <row r="267058" spans="2:6" ht="15" customHeight="1" x14ac:dyDescent="0.25">
      <c r="B267058" s="45"/>
      <c r="C267058" s="46"/>
      <c r="D267058" s="47"/>
      <c r="E267058" s="48"/>
      <c r="F267058" s="48"/>
    </row>
    <row r="267059" spans="2:6" ht="15" customHeight="1" x14ac:dyDescent="0.25">
      <c r="B267059" s="45"/>
      <c r="C267059" s="46"/>
      <c r="D267059" s="47"/>
      <c r="E267059" s="48"/>
      <c r="F267059" s="48"/>
    </row>
    <row r="267060" spans="2:6" ht="15" customHeight="1" x14ac:dyDescent="0.25">
      <c r="B267060" s="45"/>
      <c r="C267060" s="46"/>
      <c r="D267060" s="47"/>
      <c r="E267060" s="48"/>
      <c r="F267060" s="48"/>
    </row>
    <row r="267061" spans="2:6" ht="15" customHeight="1" x14ac:dyDescent="0.25">
      <c r="B267061" s="45"/>
      <c r="C267061" s="46"/>
      <c r="D267061" s="47"/>
      <c r="E267061" s="48"/>
      <c r="F267061" s="48"/>
    </row>
    <row r="267062" spans="2:6" ht="15" customHeight="1" x14ac:dyDescent="0.25">
      <c r="B267062" s="45"/>
      <c r="C267062" s="46"/>
      <c r="D267062" s="47"/>
      <c r="E267062" s="48"/>
      <c r="F267062" s="48"/>
    </row>
    <row r="267063" spans="2:6" ht="15" customHeight="1" x14ac:dyDescent="0.25">
      <c r="B267063" s="45"/>
      <c r="C267063" s="46"/>
      <c r="D267063" s="47"/>
      <c r="E267063" s="48"/>
      <c r="F267063" s="48"/>
    </row>
    <row r="267064" spans="2:6" ht="15" customHeight="1" x14ac:dyDescent="0.25">
      <c r="B267064" s="45"/>
      <c r="C267064" s="46"/>
      <c r="D267064" s="47"/>
      <c r="E267064" s="48"/>
      <c r="F267064" s="48"/>
    </row>
    <row r="267065" spans="2:6" ht="15" customHeight="1" x14ac:dyDescent="0.25">
      <c r="B267065" s="45"/>
      <c r="C267065" s="46"/>
      <c r="D267065" s="47"/>
      <c r="E267065" s="48"/>
      <c r="F267065" s="48"/>
    </row>
    <row r="267066" spans="2:6" ht="15" customHeight="1" x14ac:dyDescent="0.25">
      <c r="B267066" s="45"/>
      <c r="C267066" s="46"/>
      <c r="D267066" s="47"/>
      <c r="E267066" s="48"/>
      <c r="F267066" s="48"/>
    </row>
    <row r="267067" spans="2:6" ht="15" customHeight="1" x14ac:dyDescent="0.25">
      <c r="B267067" s="45"/>
      <c r="C267067" s="46"/>
      <c r="D267067" s="47"/>
      <c r="E267067" s="48"/>
      <c r="F267067" s="48"/>
    </row>
    <row r="267068" spans="2:6" ht="15" customHeight="1" x14ac:dyDescent="0.25">
      <c r="B267068" s="45"/>
      <c r="C267068" s="46"/>
      <c r="D267068" s="47"/>
      <c r="E267068" s="48"/>
      <c r="F267068" s="48"/>
    </row>
    <row r="267069" spans="2:6" ht="15" customHeight="1" x14ac:dyDescent="0.25">
      <c r="B267069" s="45"/>
      <c r="C267069" s="46"/>
      <c r="D267069" s="47"/>
      <c r="E267069" s="48"/>
      <c r="F267069" s="48"/>
    </row>
    <row r="267070" spans="2:6" ht="15" customHeight="1" x14ac:dyDescent="0.25">
      <c r="B267070" s="45"/>
      <c r="C267070" s="46"/>
      <c r="D267070" s="47"/>
      <c r="E267070" s="48"/>
      <c r="F267070" s="48"/>
    </row>
    <row r="267071" spans="2:6" ht="15" customHeight="1" x14ac:dyDescent="0.25">
      <c r="B267071" s="45"/>
      <c r="C267071" s="46"/>
      <c r="D267071" s="47"/>
      <c r="E267071" s="48"/>
      <c r="F267071" s="48"/>
    </row>
    <row r="267072" spans="2:6" ht="15" customHeight="1" x14ac:dyDescent="0.25">
      <c r="B267072" s="45"/>
      <c r="C267072" s="46"/>
      <c r="D267072" s="47"/>
      <c r="E267072" s="48"/>
      <c r="F267072" s="48"/>
    </row>
    <row r="267073" spans="2:6" ht="15" customHeight="1" x14ac:dyDescent="0.25">
      <c r="B267073" s="45"/>
      <c r="C267073" s="46"/>
      <c r="D267073" s="47"/>
      <c r="E267073" s="48"/>
      <c r="F267073" s="48"/>
    </row>
    <row r="267074" spans="2:6" ht="15" customHeight="1" x14ac:dyDescent="0.25">
      <c r="B267074" s="45"/>
      <c r="C267074" s="46"/>
      <c r="D267074" s="47"/>
      <c r="E267074" s="48"/>
      <c r="F267074" s="48"/>
    </row>
    <row r="267075" spans="2:6" ht="15" customHeight="1" x14ac:dyDescent="0.25">
      <c r="B267075" s="45"/>
      <c r="C267075" s="46"/>
      <c r="D267075" s="47"/>
      <c r="E267075" s="48"/>
      <c r="F267075" s="48"/>
    </row>
    <row r="267076" spans="2:6" ht="15" customHeight="1" x14ac:dyDescent="0.25">
      <c r="B267076" s="45"/>
      <c r="C267076" s="46"/>
      <c r="D267076" s="47"/>
      <c r="E267076" s="48"/>
      <c r="F267076" s="48"/>
    </row>
    <row r="267077" spans="2:6" ht="15" customHeight="1" x14ac:dyDescent="0.25">
      <c r="B267077" s="45"/>
      <c r="C267077" s="46"/>
      <c r="D267077" s="47"/>
      <c r="E267077" s="48"/>
      <c r="F267077" s="48"/>
    </row>
    <row r="267078" spans="2:6" ht="15" customHeight="1" x14ac:dyDescent="0.25">
      <c r="B267078" s="45"/>
      <c r="C267078" s="46"/>
      <c r="D267078" s="47"/>
      <c r="E267078" s="48"/>
      <c r="F267078" s="48"/>
    </row>
    <row r="267079" spans="2:6" ht="15" customHeight="1" x14ac:dyDescent="0.25">
      <c r="B267079" s="45"/>
      <c r="C267079" s="46"/>
      <c r="D267079" s="47"/>
      <c r="E267079" s="48"/>
      <c r="F267079" s="48"/>
    </row>
    <row r="267080" spans="2:6" ht="15" customHeight="1" x14ac:dyDescent="0.25">
      <c r="B267080" s="45"/>
      <c r="C267080" s="46"/>
      <c r="D267080" s="47"/>
      <c r="E267080" s="48"/>
      <c r="F267080" s="48"/>
    </row>
    <row r="267081" spans="2:6" ht="15" customHeight="1" x14ac:dyDescent="0.25">
      <c r="B267081" s="45"/>
      <c r="C267081" s="46"/>
      <c r="D267081" s="47"/>
      <c r="E267081" s="48"/>
      <c r="F267081" s="48"/>
    </row>
    <row r="267082" spans="2:6" ht="15" customHeight="1" x14ac:dyDescent="0.25">
      <c r="B267082" s="45"/>
      <c r="C267082" s="46"/>
      <c r="D267082" s="47"/>
      <c r="E267082" s="48"/>
      <c r="F267082" s="48"/>
    </row>
    <row r="267083" spans="2:6" ht="15" customHeight="1" x14ac:dyDescent="0.25">
      <c r="B267083" s="45"/>
      <c r="C267083" s="46"/>
      <c r="D267083" s="47"/>
      <c r="E267083" s="48"/>
      <c r="F267083" s="48"/>
    </row>
    <row r="267084" spans="2:6" ht="15" customHeight="1" x14ac:dyDescent="0.25">
      <c r="B267084" s="45"/>
      <c r="C267084" s="46"/>
      <c r="D267084" s="47"/>
      <c r="E267084" s="48"/>
      <c r="F267084" s="48"/>
    </row>
    <row r="267085" spans="2:6" ht="15" customHeight="1" x14ac:dyDescent="0.25">
      <c r="B267085" s="45"/>
      <c r="C267085" s="46"/>
      <c r="D267085" s="47"/>
      <c r="E267085" s="48"/>
      <c r="F267085" s="48"/>
    </row>
    <row r="267086" spans="2:6" ht="15" customHeight="1" x14ac:dyDescent="0.25">
      <c r="B267086" s="45"/>
      <c r="C267086" s="46"/>
      <c r="D267086" s="47"/>
      <c r="E267086" s="48"/>
      <c r="F267086" s="48"/>
    </row>
    <row r="267087" spans="2:6" ht="15" customHeight="1" x14ac:dyDescent="0.25">
      <c r="B267087" s="45"/>
      <c r="C267087" s="46"/>
      <c r="D267087" s="47"/>
      <c r="E267087" s="48"/>
      <c r="F267087" s="48"/>
    </row>
    <row r="267088" spans="2:6" ht="15" customHeight="1" x14ac:dyDescent="0.25">
      <c r="B267088" s="45"/>
      <c r="C267088" s="46"/>
      <c r="D267088" s="47"/>
      <c r="E267088" s="48"/>
      <c r="F267088" s="48"/>
    </row>
    <row r="267089" spans="2:6" ht="15" customHeight="1" x14ac:dyDescent="0.25">
      <c r="B267089" s="45"/>
      <c r="C267089" s="46"/>
      <c r="D267089" s="47"/>
      <c r="E267089" s="48"/>
      <c r="F267089" s="48"/>
    </row>
    <row r="267090" spans="2:6" ht="15" customHeight="1" x14ac:dyDescent="0.25">
      <c r="B267090" s="45"/>
      <c r="C267090" s="46"/>
      <c r="D267090" s="47"/>
      <c r="E267090" s="48"/>
      <c r="F267090" s="48"/>
    </row>
    <row r="267091" spans="2:6" ht="15" customHeight="1" x14ac:dyDescent="0.25">
      <c r="B267091" s="45"/>
      <c r="C267091" s="46"/>
      <c r="D267091" s="47"/>
      <c r="E267091" s="48"/>
      <c r="F267091" s="48"/>
    </row>
    <row r="267092" spans="2:6" ht="15" customHeight="1" x14ac:dyDescent="0.25">
      <c r="B267092" s="45"/>
      <c r="C267092" s="46"/>
      <c r="D267092" s="47"/>
      <c r="E267092" s="48"/>
      <c r="F267092" s="48"/>
    </row>
    <row r="267093" spans="2:6" ht="15" customHeight="1" x14ac:dyDescent="0.25">
      <c r="B267093" s="45"/>
      <c r="C267093" s="46"/>
      <c r="D267093" s="47"/>
      <c r="E267093" s="48"/>
      <c r="F267093" s="48"/>
    </row>
    <row r="267094" spans="2:6" ht="15" customHeight="1" x14ac:dyDescent="0.25">
      <c r="B267094" s="45"/>
      <c r="C267094" s="46"/>
      <c r="D267094" s="47"/>
      <c r="E267094" s="48"/>
      <c r="F267094" s="48"/>
    </row>
    <row r="267095" spans="2:6" ht="15" customHeight="1" x14ac:dyDescent="0.25">
      <c r="B267095" s="45"/>
      <c r="C267095" s="46"/>
      <c r="D267095" s="47"/>
      <c r="E267095" s="48"/>
      <c r="F267095" s="48"/>
    </row>
    <row r="267096" spans="2:6" ht="15" customHeight="1" x14ac:dyDescent="0.25">
      <c r="B267096" s="45"/>
      <c r="C267096" s="46"/>
      <c r="D267096" s="47"/>
      <c r="E267096" s="48"/>
      <c r="F267096" s="48"/>
    </row>
    <row r="267097" spans="2:6" ht="15" customHeight="1" x14ac:dyDescent="0.25">
      <c r="B267097" s="45"/>
      <c r="C267097" s="46"/>
      <c r="D267097" s="47"/>
      <c r="E267097" s="48"/>
      <c r="F267097" s="48"/>
    </row>
    <row r="267098" spans="2:6" ht="15" customHeight="1" x14ac:dyDescent="0.25">
      <c r="B267098" s="45"/>
      <c r="C267098" s="46"/>
      <c r="D267098" s="47"/>
      <c r="E267098" s="48"/>
      <c r="F267098" s="48"/>
    </row>
    <row r="267099" spans="2:6" ht="15" customHeight="1" x14ac:dyDescent="0.25">
      <c r="B267099" s="45"/>
      <c r="C267099" s="46"/>
      <c r="D267099" s="47"/>
      <c r="E267099" s="48"/>
      <c r="F267099" s="48"/>
    </row>
    <row r="267100" spans="2:6" ht="15" customHeight="1" x14ac:dyDescent="0.25">
      <c r="B267100" s="45"/>
      <c r="C267100" s="46"/>
      <c r="D267100" s="47"/>
      <c r="E267100" s="48"/>
      <c r="F267100" s="48"/>
    </row>
    <row r="267101" spans="2:6" ht="15" customHeight="1" x14ac:dyDescent="0.25">
      <c r="B267101" s="45"/>
      <c r="C267101" s="46"/>
      <c r="D267101" s="47"/>
      <c r="E267101" s="48"/>
      <c r="F267101" s="48"/>
    </row>
    <row r="267102" spans="2:6" ht="15" customHeight="1" x14ac:dyDescent="0.25">
      <c r="B267102" s="45"/>
      <c r="C267102" s="46"/>
      <c r="D267102" s="47"/>
      <c r="E267102" s="48"/>
      <c r="F267102" s="48"/>
    </row>
    <row r="267103" spans="2:6" ht="15" customHeight="1" x14ac:dyDescent="0.25">
      <c r="B267103" s="45"/>
      <c r="C267103" s="46"/>
      <c r="D267103" s="47"/>
      <c r="E267103" s="48"/>
      <c r="F267103" s="48"/>
    </row>
    <row r="267104" spans="2:6" ht="15" customHeight="1" x14ac:dyDescent="0.25">
      <c r="B267104" s="45"/>
      <c r="C267104" s="46"/>
      <c r="D267104" s="47"/>
      <c r="E267104" s="48"/>
      <c r="F267104" s="48"/>
    </row>
    <row r="267105" spans="2:6" ht="15" customHeight="1" x14ac:dyDescent="0.25">
      <c r="B267105" s="45"/>
      <c r="C267105" s="46"/>
      <c r="D267105" s="47"/>
      <c r="E267105" s="48"/>
      <c r="F267105" s="48"/>
    </row>
    <row r="267106" spans="2:6" ht="15" customHeight="1" x14ac:dyDescent="0.25">
      <c r="B267106" s="45"/>
      <c r="C267106" s="46"/>
      <c r="D267106" s="47"/>
      <c r="E267106" s="48"/>
      <c r="F267106" s="48"/>
    </row>
    <row r="267107" spans="2:6" ht="15" customHeight="1" x14ac:dyDescent="0.25">
      <c r="B267107" s="45"/>
      <c r="C267107" s="46"/>
      <c r="D267107" s="47"/>
      <c r="E267107" s="48"/>
      <c r="F267107" s="48"/>
    </row>
    <row r="267108" spans="2:6" ht="15" customHeight="1" x14ac:dyDescent="0.25">
      <c r="B267108" s="45"/>
      <c r="C267108" s="46"/>
      <c r="D267108" s="47"/>
      <c r="E267108" s="48"/>
      <c r="F267108" s="48"/>
    </row>
    <row r="267109" spans="2:6" ht="15" customHeight="1" x14ac:dyDescent="0.25">
      <c r="B267109" s="45"/>
      <c r="C267109" s="46"/>
      <c r="D267109" s="47"/>
      <c r="E267109" s="48"/>
      <c r="F267109" s="48"/>
    </row>
    <row r="267110" spans="2:6" ht="15" customHeight="1" x14ac:dyDescent="0.25">
      <c r="B267110" s="45"/>
      <c r="C267110" s="46"/>
      <c r="D267110" s="47"/>
      <c r="E267110" s="48"/>
      <c r="F267110" s="48"/>
    </row>
    <row r="267111" spans="2:6" ht="15" customHeight="1" x14ac:dyDescent="0.25">
      <c r="B267111" s="45"/>
      <c r="C267111" s="46"/>
      <c r="D267111" s="47"/>
      <c r="E267111" s="48"/>
      <c r="F267111" s="48"/>
    </row>
    <row r="267112" spans="2:6" ht="15" customHeight="1" x14ac:dyDescent="0.25">
      <c r="B267112" s="45"/>
      <c r="C267112" s="46"/>
      <c r="D267112" s="47"/>
      <c r="E267112" s="48"/>
      <c r="F267112" s="48"/>
    </row>
    <row r="267113" spans="2:6" ht="15" customHeight="1" x14ac:dyDescent="0.25">
      <c r="B267113" s="45"/>
      <c r="C267113" s="46"/>
      <c r="D267113" s="47"/>
      <c r="E267113" s="48"/>
      <c r="F267113" s="48"/>
    </row>
    <row r="267114" spans="2:6" ht="15" customHeight="1" x14ac:dyDescent="0.25">
      <c r="B267114" s="45"/>
      <c r="C267114" s="46"/>
      <c r="D267114" s="47"/>
      <c r="E267114" s="48"/>
      <c r="F267114" s="48"/>
    </row>
    <row r="267115" spans="2:6" ht="15" customHeight="1" x14ac:dyDescent="0.25">
      <c r="B267115" s="45"/>
      <c r="C267115" s="46"/>
      <c r="D267115" s="47"/>
      <c r="E267115" s="48"/>
      <c r="F267115" s="48"/>
    </row>
    <row r="267116" spans="2:6" ht="15" customHeight="1" x14ac:dyDescent="0.25">
      <c r="B267116" s="45"/>
      <c r="C267116" s="46"/>
      <c r="D267116" s="47"/>
      <c r="E267116" s="48"/>
      <c r="F267116" s="48"/>
    </row>
    <row r="267117" spans="2:6" ht="15" customHeight="1" x14ac:dyDescent="0.25">
      <c r="B267117" s="45"/>
      <c r="C267117" s="46"/>
      <c r="D267117" s="47"/>
      <c r="E267117" s="48"/>
      <c r="F267117" s="48"/>
    </row>
    <row r="267118" spans="2:6" ht="15" customHeight="1" x14ac:dyDescent="0.25">
      <c r="B267118" s="45"/>
      <c r="C267118" s="46"/>
      <c r="D267118" s="47"/>
      <c r="E267118" s="48"/>
      <c r="F267118" s="48"/>
    </row>
    <row r="267119" spans="2:6" ht="15" customHeight="1" x14ac:dyDescent="0.25">
      <c r="B267119" s="45"/>
      <c r="C267119" s="46"/>
      <c r="D267119" s="47"/>
      <c r="E267119" s="48"/>
      <c r="F267119" s="48"/>
    </row>
    <row r="267120" spans="2:6" ht="15" customHeight="1" x14ac:dyDescent="0.25">
      <c r="B267120" s="45"/>
      <c r="C267120" s="46"/>
      <c r="D267120" s="47"/>
      <c r="E267120" s="48"/>
      <c r="F267120" s="48"/>
    </row>
    <row r="267121" spans="2:6" ht="15" customHeight="1" x14ac:dyDescent="0.25">
      <c r="B267121" s="45"/>
      <c r="C267121" s="46"/>
      <c r="D267121" s="47"/>
      <c r="E267121" s="48"/>
      <c r="F267121" s="48"/>
    </row>
    <row r="267122" spans="2:6" ht="15" customHeight="1" x14ac:dyDescent="0.25">
      <c r="B267122" s="45"/>
      <c r="C267122" s="46"/>
      <c r="D267122" s="47"/>
      <c r="E267122" s="48"/>
      <c r="F267122" s="48"/>
    </row>
    <row r="267123" spans="2:6" ht="15" customHeight="1" x14ac:dyDescent="0.25">
      <c r="B267123" s="45"/>
      <c r="C267123" s="46"/>
      <c r="D267123" s="47"/>
      <c r="E267123" s="48"/>
      <c r="F267123" s="48"/>
    </row>
    <row r="267124" spans="2:6" ht="15" customHeight="1" x14ac:dyDescent="0.25">
      <c r="B267124" s="45"/>
      <c r="C267124" s="46"/>
      <c r="D267124" s="47"/>
      <c r="E267124" s="48"/>
      <c r="F267124" s="48"/>
    </row>
    <row r="267125" spans="2:6" ht="15" customHeight="1" x14ac:dyDescent="0.25">
      <c r="B267125" s="45"/>
      <c r="C267125" s="46"/>
      <c r="D267125" s="47"/>
      <c r="E267125" s="48"/>
      <c r="F267125" s="48"/>
    </row>
    <row r="267126" spans="2:6" ht="15" customHeight="1" x14ac:dyDescent="0.25">
      <c r="B267126" s="45"/>
      <c r="C267126" s="46"/>
      <c r="D267126" s="47"/>
      <c r="E267126" s="48"/>
      <c r="F267126" s="48"/>
    </row>
    <row r="267127" spans="2:6" ht="15" customHeight="1" x14ac:dyDescent="0.25">
      <c r="B267127" s="45"/>
      <c r="C267127" s="46"/>
      <c r="D267127" s="47"/>
      <c r="E267127" s="48"/>
      <c r="F267127" s="48"/>
    </row>
    <row r="267128" spans="2:6" ht="15" customHeight="1" x14ac:dyDescent="0.25">
      <c r="B267128" s="45"/>
      <c r="C267128" s="46"/>
      <c r="D267128" s="47"/>
      <c r="E267128" s="48"/>
      <c r="F267128" s="48"/>
    </row>
    <row r="267129" spans="2:6" ht="15" customHeight="1" x14ac:dyDescent="0.25">
      <c r="B267129" s="45"/>
      <c r="C267129" s="46"/>
      <c r="D267129" s="47"/>
      <c r="E267129" s="48"/>
      <c r="F267129" s="48"/>
    </row>
    <row r="267130" spans="2:6" ht="15" customHeight="1" x14ac:dyDescent="0.25">
      <c r="B267130" s="45"/>
      <c r="C267130" s="46"/>
      <c r="D267130" s="47"/>
      <c r="E267130" s="48"/>
      <c r="F267130" s="48"/>
    </row>
    <row r="267131" spans="2:6" ht="15" customHeight="1" x14ac:dyDescent="0.25">
      <c r="B267131" s="45"/>
      <c r="C267131" s="46"/>
      <c r="D267131" s="47"/>
      <c r="E267131" s="48"/>
      <c r="F267131" s="48"/>
    </row>
    <row r="267132" spans="2:6" ht="15" customHeight="1" x14ac:dyDescent="0.25">
      <c r="B267132" s="45"/>
      <c r="C267132" s="46"/>
      <c r="D267132" s="47"/>
      <c r="E267132" s="48"/>
      <c r="F267132" s="48"/>
    </row>
    <row r="267133" spans="2:6" ht="15" customHeight="1" x14ac:dyDescent="0.25">
      <c r="B267133" s="45"/>
      <c r="C267133" s="46"/>
      <c r="D267133" s="47"/>
      <c r="E267133" s="48"/>
      <c r="F267133" s="48"/>
    </row>
    <row r="267134" spans="2:6" ht="15" customHeight="1" x14ac:dyDescent="0.25">
      <c r="B267134" s="45"/>
      <c r="C267134" s="46"/>
      <c r="D267134" s="47"/>
      <c r="E267134" s="48"/>
      <c r="F267134" s="48"/>
    </row>
    <row r="267135" spans="2:6" ht="15" customHeight="1" x14ac:dyDescent="0.25">
      <c r="B267135" s="45"/>
      <c r="C267135" s="46"/>
      <c r="D267135" s="47"/>
      <c r="E267135" s="48"/>
      <c r="F267135" s="48"/>
    </row>
    <row r="267136" spans="2:6" ht="15" customHeight="1" x14ac:dyDescent="0.25">
      <c r="B267136" s="45"/>
      <c r="C267136" s="46"/>
      <c r="D267136" s="47"/>
      <c r="E267136" s="48"/>
      <c r="F267136" s="48"/>
    </row>
    <row r="267137" spans="2:6" ht="15" customHeight="1" x14ac:dyDescent="0.25">
      <c r="B267137" s="45"/>
      <c r="C267137" s="46"/>
      <c r="D267137" s="47"/>
      <c r="E267137" s="48"/>
      <c r="F267137" s="48"/>
    </row>
    <row r="267138" spans="2:6" ht="15" customHeight="1" x14ac:dyDescent="0.25">
      <c r="B267138" s="45"/>
      <c r="C267138" s="46"/>
      <c r="D267138" s="47"/>
      <c r="E267138" s="48"/>
      <c r="F267138" s="48"/>
    </row>
    <row r="267139" spans="2:6" ht="15" customHeight="1" x14ac:dyDescent="0.25">
      <c r="B267139" s="45"/>
      <c r="C267139" s="46"/>
      <c r="D267139" s="47"/>
      <c r="E267139" s="48"/>
      <c r="F267139" s="48"/>
    </row>
    <row r="267140" spans="2:6" ht="15" customHeight="1" x14ac:dyDescent="0.25">
      <c r="B267140" s="45"/>
      <c r="C267140" s="46"/>
      <c r="D267140" s="47"/>
      <c r="E267140" s="48"/>
      <c r="F267140" s="48"/>
    </row>
    <row r="267141" spans="2:6" ht="15" customHeight="1" x14ac:dyDescent="0.25">
      <c r="B267141" s="45"/>
      <c r="C267141" s="46"/>
      <c r="D267141" s="47"/>
      <c r="E267141" s="48"/>
      <c r="F267141" s="48"/>
    </row>
    <row r="267142" spans="2:6" ht="15" customHeight="1" x14ac:dyDescent="0.25">
      <c r="B267142" s="45"/>
      <c r="C267142" s="46"/>
      <c r="D267142" s="47"/>
      <c r="E267142" s="48"/>
      <c r="F267142" s="48"/>
    </row>
    <row r="267143" spans="2:6" ht="15" customHeight="1" x14ac:dyDescent="0.25">
      <c r="B267143" s="45"/>
      <c r="C267143" s="46"/>
      <c r="D267143" s="47"/>
      <c r="E267143" s="48"/>
      <c r="F267143" s="48"/>
    </row>
    <row r="267144" spans="2:6" ht="15" customHeight="1" x14ac:dyDescent="0.25">
      <c r="B267144" s="45"/>
      <c r="C267144" s="46"/>
      <c r="D267144" s="47"/>
      <c r="E267144" s="48"/>
      <c r="F267144" s="48"/>
    </row>
    <row r="267145" spans="2:6" ht="15" customHeight="1" x14ac:dyDescent="0.25">
      <c r="B267145" s="45"/>
      <c r="C267145" s="46"/>
      <c r="D267145" s="47"/>
      <c r="E267145" s="48"/>
      <c r="F267145" s="48"/>
    </row>
    <row r="267146" spans="2:6" ht="15" customHeight="1" x14ac:dyDescent="0.25">
      <c r="B267146" s="45"/>
      <c r="C267146" s="46"/>
      <c r="D267146" s="47"/>
      <c r="E267146" s="48"/>
      <c r="F267146" s="48"/>
    </row>
    <row r="267147" spans="2:6" ht="15" customHeight="1" x14ac:dyDescent="0.25">
      <c r="B267147" s="45"/>
      <c r="C267147" s="46"/>
      <c r="D267147" s="47"/>
      <c r="E267147" s="48"/>
      <c r="F267147" s="48"/>
    </row>
    <row r="267148" spans="2:6" ht="15" customHeight="1" x14ac:dyDescent="0.25">
      <c r="B267148" s="45"/>
      <c r="C267148" s="46"/>
      <c r="D267148" s="47"/>
      <c r="E267148" s="48"/>
      <c r="F267148" s="48"/>
    </row>
    <row r="267149" spans="2:6" ht="15" customHeight="1" x14ac:dyDescent="0.25">
      <c r="B267149" s="45"/>
      <c r="C267149" s="46"/>
      <c r="D267149" s="47"/>
      <c r="E267149" s="48"/>
      <c r="F267149" s="48"/>
    </row>
    <row r="267150" spans="2:6" ht="15" customHeight="1" x14ac:dyDescent="0.25">
      <c r="B267150" s="45"/>
      <c r="C267150" s="46"/>
      <c r="D267150" s="47"/>
      <c r="E267150" s="48"/>
      <c r="F267150" s="48"/>
    </row>
    <row r="267151" spans="2:6" ht="15" customHeight="1" x14ac:dyDescent="0.25">
      <c r="B267151" s="45"/>
      <c r="C267151" s="46"/>
      <c r="D267151" s="47"/>
      <c r="E267151" s="48"/>
      <c r="F267151" s="48"/>
    </row>
    <row r="267152" spans="2:6" ht="15" customHeight="1" x14ac:dyDescent="0.25">
      <c r="B267152" s="45"/>
      <c r="C267152" s="46"/>
      <c r="D267152" s="47"/>
      <c r="E267152" s="48"/>
      <c r="F267152" s="48"/>
    </row>
    <row r="267153" spans="2:6" ht="15" customHeight="1" x14ac:dyDescent="0.25">
      <c r="B267153" s="45"/>
      <c r="C267153" s="46"/>
      <c r="D267153" s="47"/>
      <c r="E267153" s="48"/>
      <c r="F267153" s="48"/>
    </row>
    <row r="267154" spans="2:6" ht="15" customHeight="1" x14ac:dyDescent="0.25">
      <c r="B267154" s="45"/>
      <c r="C267154" s="46"/>
      <c r="D267154" s="47"/>
      <c r="E267154" s="48"/>
      <c r="F267154" s="48"/>
    </row>
    <row r="267155" spans="2:6" ht="15" customHeight="1" x14ac:dyDescent="0.25">
      <c r="B267155" s="45"/>
      <c r="C267155" s="46"/>
      <c r="D267155" s="47"/>
      <c r="E267155" s="48"/>
      <c r="F267155" s="48"/>
    </row>
    <row r="267156" spans="2:6" ht="15" customHeight="1" x14ac:dyDescent="0.25">
      <c r="B267156" s="45"/>
      <c r="C267156" s="46"/>
      <c r="D267156" s="47"/>
      <c r="E267156" s="48"/>
      <c r="F267156" s="48"/>
    </row>
    <row r="267157" spans="2:6" ht="15" customHeight="1" x14ac:dyDescent="0.25">
      <c r="B267157" s="45"/>
      <c r="C267157" s="46"/>
      <c r="D267157" s="47"/>
      <c r="E267157" s="48"/>
      <c r="F267157" s="48"/>
    </row>
    <row r="267158" spans="2:6" ht="15" customHeight="1" x14ac:dyDescent="0.25">
      <c r="B267158" s="45"/>
      <c r="C267158" s="46"/>
      <c r="D267158" s="47"/>
      <c r="E267158" s="48"/>
      <c r="F267158" s="48"/>
    </row>
    <row r="267159" spans="2:6" ht="15" customHeight="1" x14ac:dyDescent="0.25">
      <c r="B267159" s="45"/>
      <c r="C267159" s="46"/>
      <c r="D267159" s="47"/>
      <c r="E267159" s="48"/>
      <c r="F267159" s="48"/>
    </row>
    <row r="267160" spans="2:6" ht="15" customHeight="1" x14ac:dyDescent="0.25">
      <c r="B267160" s="45"/>
      <c r="C267160" s="46"/>
      <c r="D267160" s="47"/>
      <c r="E267160" s="48"/>
      <c r="F267160" s="48"/>
    </row>
    <row r="267161" spans="2:6" ht="15" customHeight="1" x14ac:dyDescent="0.25">
      <c r="B267161" s="45"/>
      <c r="C267161" s="46"/>
      <c r="D267161" s="47"/>
      <c r="E267161" s="48"/>
      <c r="F267161" s="48"/>
    </row>
    <row r="267162" spans="2:6" ht="15" customHeight="1" x14ac:dyDescent="0.25">
      <c r="B267162" s="45"/>
      <c r="C267162" s="46"/>
      <c r="D267162" s="47"/>
      <c r="E267162" s="48"/>
      <c r="F267162" s="48"/>
    </row>
    <row r="267163" spans="2:6" ht="15" customHeight="1" x14ac:dyDescent="0.25">
      <c r="B267163" s="45"/>
      <c r="C267163" s="46"/>
      <c r="D267163" s="47"/>
      <c r="E267163" s="48"/>
      <c r="F267163" s="48"/>
    </row>
    <row r="267164" spans="2:6" ht="15" customHeight="1" x14ac:dyDescent="0.25">
      <c r="B267164" s="45"/>
      <c r="C267164" s="46"/>
      <c r="D267164" s="47"/>
      <c r="E267164" s="48"/>
      <c r="F267164" s="48"/>
    </row>
    <row r="267165" spans="2:6" ht="15" customHeight="1" x14ac:dyDescent="0.25">
      <c r="B267165" s="45"/>
      <c r="C267165" s="46"/>
      <c r="D267165" s="47"/>
      <c r="E267165" s="48"/>
      <c r="F267165" s="48"/>
    </row>
    <row r="267166" spans="2:6" ht="15" customHeight="1" x14ac:dyDescent="0.25">
      <c r="B267166" s="45"/>
      <c r="C267166" s="46"/>
      <c r="D267166" s="47"/>
      <c r="E267166" s="48"/>
      <c r="F267166" s="48"/>
    </row>
    <row r="267167" spans="2:6" ht="15" customHeight="1" x14ac:dyDescent="0.25">
      <c r="B267167" s="45"/>
      <c r="C267167" s="46"/>
      <c r="D267167" s="47"/>
      <c r="E267167" s="48"/>
      <c r="F267167" s="48"/>
    </row>
    <row r="267168" spans="2:6" ht="15" customHeight="1" x14ac:dyDescent="0.25">
      <c r="B267168" s="45"/>
      <c r="C267168" s="46"/>
      <c r="D267168" s="47"/>
      <c r="E267168" s="48"/>
      <c r="F267168" s="48"/>
    </row>
    <row r="267169" spans="2:6" ht="15" customHeight="1" x14ac:dyDescent="0.25">
      <c r="B267169" s="45"/>
      <c r="C267169" s="46"/>
      <c r="D267169" s="47"/>
      <c r="E267169" s="48"/>
      <c r="F267169" s="48"/>
    </row>
    <row r="267170" spans="2:6" ht="15" customHeight="1" x14ac:dyDescent="0.25">
      <c r="B267170" s="45"/>
      <c r="C267170" s="46"/>
      <c r="D267170" s="47"/>
      <c r="E267170" s="48"/>
      <c r="F267170" s="48"/>
    </row>
    <row r="267171" spans="2:6" ht="15" customHeight="1" x14ac:dyDescent="0.25">
      <c r="B267171" s="45"/>
      <c r="C267171" s="46"/>
      <c r="D267171" s="47"/>
      <c r="E267171" s="48"/>
      <c r="F267171" s="48"/>
    </row>
    <row r="267172" spans="2:6" ht="15" customHeight="1" x14ac:dyDescent="0.25">
      <c r="B267172" s="45"/>
      <c r="C267172" s="46"/>
      <c r="D267172" s="47"/>
      <c r="E267172" s="48"/>
      <c r="F267172" s="48"/>
    </row>
    <row r="267173" spans="2:6" ht="15" customHeight="1" x14ac:dyDescent="0.25">
      <c r="B267173" s="45"/>
      <c r="C267173" s="46"/>
      <c r="D267173" s="47"/>
      <c r="E267173" s="48"/>
      <c r="F267173" s="48"/>
    </row>
    <row r="267174" spans="2:6" ht="15" customHeight="1" x14ac:dyDescent="0.25">
      <c r="B267174" s="45"/>
      <c r="C267174" s="46"/>
      <c r="D267174" s="47"/>
      <c r="E267174" s="48"/>
      <c r="F267174" s="48"/>
    </row>
    <row r="267175" spans="2:6" ht="15" customHeight="1" x14ac:dyDescent="0.25">
      <c r="B267175" s="45"/>
      <c r="C267175" s="46"/>
      <c r="D267175" s="47"/>
      <c r="E267175" s="48"/>
      <c r="F267175" s="48"/>
    </row>
    <row r="267176" spans="2:6" ht="15" customHeight="1" x14ac:dyDescent="0.25">
      <c r="B267176" s="45"/>
      <c r="C267176" s="46"/>
      <c r="D267176" s="47"/>
      <c r="E267176" s="48"/>
      <c r="F267176" s="48"/>
    </row>
    <row r="267177" spans="2:6" ht="15" customHeight="1" x14ac:dyDescent="0.25">
      <c r="B267177" s="45"/>
      <c r="C267177" s="46"/>
      <c r="D267177" s="47"/>
      <c r="E267177" s="48"/>
      <c r="F267177" s="48"/>
    </row>
    <row r="267178" spans="2:6" ht="15" customHeight="1" x14ac:dyDescent="0.25">
      <c r="B267178" s="45"/>
      <c r="C267178" s="46"/>
      <c r="D267178" s="47"/>
      <c r="E267178" s="48"/>
      <c r="F267178" s="48"/>
    </row>
    <row r="267179" spans="2:6" ht="15" customHeight="1" x14ac:dyDescent="0.25">
      <c r="B267179" s="45"/>
      <c r="C267179" s="46"/>
      <c r="D267179" s="47"/>
      <c r="E267179" s="48"/>
      <c r="F267179" s="48"/>
    </row>
    <row r="267180" spans="2:6" ht="15" customHeight="1" x14ac:dyDescent="0.25">
      <c r="B267180" s="45"/>
      <c r="C267180" s="46"/>
      <c r="D267180" s="47"/>
      <c r="E267180" s="48"/>
      <c r="F267180" s="48"/>
    </row>
    <row r="267181" spans="2:6" ht="15" customHeight="1" x14ac:dyDescent="0.25">
      <c r="B267181" s="45"/>
      <c r="C267181" s="46"/>
      <c r="D267181" s="47"/>
      <c r="E267181" s="48"/>
      <c r="F267181" s="48"/>
    </row>
    <row r="267182" spans="2:6" ht="15" customHeight="1" x14ac:dyDescent="0.25">
      <c r="B267182" s="45"/>
      <c r="C267182" s="46"/>
      <c r="D267182" s="47"/>
      <c r="E267182" s="48"/>
      <c r="F267182" s="48"/>
    </row>
    <row r="267183" spans="2:6" ht="15" customHeight="1" x14ac:dyDescent="0.25">
      <c r="B267183" s="45"/>
      <c r="C267183" s="46"/>
      <c r="D267183" s="47"/>
      <c r="E267183" s="48"/>
      <c r="F267183" s="48"/>
    </row>
    <row r="267184" spans="2:6" ht="15" customHeight="1" x14ac:dyDescent="0.25">
      <c r="B267184" s="45"/>
      <c r="C267184" s="46"/>
      <c r="D267184" s="47"/>
      <c r="E267184" s="48"/>
      <c r="F267184" s="48"/>
    </row>
    <row r="267185" spans="2:6" ht="15" customHeight="1" x14ac:dyDescent="0.25">
      <c r="B267185" s="45"/>
      <c r="C267185" s="46"/>
      <c r="D267185" s="47"/>
      <c r="E267185" s="48"/>
      <c r="F267185" s="48"/>
    </row>
    <row r="267186" spans="2:6" ht="15" customHeight="1" x14ac:dyDescent="0.25">
      <c r="B267186" s="45"/>
      <c r="C267186" s="46"/>
      <c r="D267186" s="47"/>
      <c r="E267186" s="48"/>
      <c r="F267186" s="48"/>
    </row>
    <row r="267187" spans="2:6" ht="15" customHeight="1" x14ac:dyDescent="0.25">
      <c r="B267187" s="45"/>
      <c r="C267187" s="46"/>
      <c r="D267187" s="47"/>
      <c r="E267187" s="48"/>
      <c r="F267187" s="48"/>
    </row>
    <row r="267188" spans="2:6" ht="15" customHeight="1" x14ac:dyDescent="0.25">
      <c r="B267188" s="45"/>
      <c r="C267188" s="46"/>
      <c r="D267188" s="47"/>
      <c r="E267188" s="48"/>
      <c r="F267188" s="48"/>
    </row>
    <row r="267189" spans="2:6" ht="15" customHeight="1" x14ac:dyDescent="0.25">
      <c r="B267189" s="45"/>
      <c r="C267189" s="46"/>
      <c r="D267189" s="47"/>
      <c r="E267189" s="48"/>
      <c r="F267189" s="48"/>
    </row>
    <row r="267190" spans="2:6" ht="15" customHeight="1" x14ac:dyDescent="0.25">
      <c r="B267190" s="45"/>
      <c r="C267190" s="46"/>
      <c r="D267190" s="47"/>
      <c r="E267190" s="48"/>
      <c r="F267190" s="48"/>
    </row>
    <row r="267191" spans="2:6" ht="15" customHeight="1" x14ac:dyDescent="0.25">
      <c r="B267191" s="45"/>
      <c r="C267191" s="46"/>
      <c r="D267191" s="47"/>
      <c r="E267191" s="48"/>
      <c r="F267191" s="48"/>
    </row>
    <row r="267192" spans="2:6" ht="15" customHeight="1" x14ac:dyDescent="0.25">
      <c r="B267192" s="45"/>
      <c r="C267192" s="46"/>
      <c r="D267192" s="47"/>
      <c r="E267192" s="48"/>
      <c r="F267192" s="48"/>
    </row>
    <row r="267193" spans="2:6" ht="15" customHeight="1" x14ac:dyDescent="0.25">
      <c r="B267193" s="45"/>
      <c r="C267193" s="46"/>
      <c r="D267193" s="47"/>
      <c r="E267193" s="48"/>
      <c r="F267193" s="48"/>
    </row>
    <row r="267194" spans="2:6" ht="15" customHeight="1" x14ac:dyDescent="0.25">
      <c r="B267194" s="45"/>
      <c r="C267194" s="46"/>
      <c r="D267194" s="47"/>
      <c r="E267194" s="48"/>
      <c r="F267194" s="48"/>
    </row>
    <row r="267195" spans="2:6" ht="15" customHeight="1" x14ac:dyDescent="0.25">
      <c r="B267195" s="45"/>
      <c r="C267195" s="46"/>
      <c r="D267195" s="47"/>
      <c r="E267195" s="48"/>
      <c r="F267195" s="48"/>
    </row>
    <row r="267196" spans="2:6" ht="15" customHeight="1" x14ac:dyDescent="0.25">
      <c r="B267196" s="45"/>
      <c r="C267196" s="46"/>
      <c r="D267196" s="47"/>
      <c r="E267196" s="48"/>
      <c r="F267196" s="48"/>
    </row>
    <row r="267197" spans="2:6" ht="15" customHeight="1" x14ac:dyDescent="0.25">
      <c r="B267197" s="45"/>
      <c r="C267197" s="46"/>
      <c r="D267197" s="47"/>
      <c r="E267197" s="48"/>
      <c r="F267197" s="48"/>
    </row>
    <row r="267198" spans="2:6" ht="15" customHeight="1" x14ac:dyDescent="0.25">
      <c r="B267198" s="45"/>
      <c r="C267198" s="46"/>
      <c r="D267198" s="47"/>
      <c r="E267198" s="48"/>
      <c r="F267198" s="48"/>
    </row>
    <row r="267199" spans="2:6" ht="15" customHeight="1" x14ac:dyDescent="0.25">
      <c r="B267199" s="45"/>
      <c r="C267199" s="46"/>
      <c r="D267199" s="47"/>
      <c r="E267199" s="48"/>
      <c r="F267199" s="48"/>
    </row>
    <row r="267200" spans="2:6" ht="15" customHeight="1" x14ac:dyDescent="0.25">
      <c r="B267200" s="45"/>
      <c r="C267200" s="46"/>
      <c r="D267200" s="47"/>
      <c r="E267200" s="48"/>
      <c r="F267200" s="48"/>
    </row>
    <row r="267201" spans="2:6" ht="15" customHeight="1" x14ac:dyDescent="0.25">
      <c r="B267201" s="45"/>
      <c r="C267201" s="46"/>
      <c r="D267201" s="47"/>
      <c r="E267201" s="48"/>
      <c r="F267201" s="48"/>
    </row>
    <row r="267202" spans="2:6" ht="15" customHeight="1" x14ac:dyDescent="0.25">
      <c r="B267202" s="45"/>
      <c r="C267202" s="46"/>
      <c r="D267202" s="47"/>
      <c r="E267202" s="48"/>
      <c r="F267202" s="48"/>
    </row>
    <row r="267203" spans="2:6" ht="15" customHeight="1" x14ac:dyDescent="0.25">
      <c r="B267203" s="45"/>
      <c r="C267203" s="46"/>
      <c r="D267203" s="47"/>
      <c r="E267203" s="48"/>
      <c r="F267203" s="48"/>
    </row>
    <row r="267204" spans="2:6" ht="15" customHeight="1" x14ac:dyDescent="0.25">
      <c r="B267204" s="45"/>
      <c r="C267204" s="46"/>
      <c r="D267204" s="47"/>
      <c r="E267204" s="48"/>
      <c r="F267204" s="48"/>
    </row>
    <row r="267205" spans="2:6" ht="15" customHeight="1" x14ac:dyDescent="0.25">
      <c r="B267205" s="45"/>
      <c r="C267205" s="46"/>
      <c r="D267205" s="47"/>
      <c r="E267205" s="48"/>
      <c r="F267205" s="48"/>
    </row>
    <row r="267206" spans="2:6" ht="15" customHeight="1" x14ac:dyDescent="0.25">
      <c r="B267206" s="45"/>
      <c r="C267206" s="46"/>
      <c r="D267206" s="47"/>
      <c r="E267206" s="48"/>
      <c r="F267206" s="48"/>
    </row>
    <row r="267207" spans="2:6" ht="15" customHeight="1" x14ac:dyDescent="0.25">
      <c r="B267207" s="45"/>
      <c r="C267207" s="46"/>
      <c r="D267207" s="47"/>
      <c r="E267207" s="48"/>
      <c r="F267207" s="48"/>
    </row>
    <row r="267208" spans="2:6" ht="15" customHeight="1" x14ac:dyDescent="0.25">
      <c r="B267208" s="45"/>
      <c r="C267208" s="46"/>
      <c r="D267208" s="47"/>
      <c r="E267208" s="48"/>
      <c r="F267208" s="48"/>
    </row>
    <row r="267209" spans="2:6" ht="15" customHeight="1" x14ac:dyDescent="0.25">
      <c r="B267209" s="45"/>
      <c r="C267209" s="46"/>
      <c r="D267209" s="47"/>
      <c r="E267209" s="48"/>
      <c r="F267209" s="48"/>
    </row>
    <row r="267210" spans="2:6" ht="15" customHeight="1" x14ac:dyDescent="0.25">
      <c r="B267210" s="45"/>
      <c r="C267210" s="46"/>
      <c r="D267210" s="47"/>
      <c r="E267210" s="48"/>
      <c r="F267210" s="48"/>
    </row>
    <row r="267211" spans="2:6" ht="15" customHeight="1" x14ac:dyDescent="0.25">
      <c r="B267211" s="45"/>
      <c r="C267211" s="46"/>
      <c r="D267211" s="47"/>
      <c r="E267211" s="48"/>
      <c r="F267211" s="48"/>
    </row>
    <row r="267212" spans="2:6" ht="15" customHeight="1" x14ac:dyDescent="0.25">
      <c r="B267212" s="45"/>
      <c r="C267212" s="46"/>
      <c r="D267212" s="47"/>
      <c r="E267212" s="48"/>
      <c r="F267212" s="48"/>
    </row>
    <row r="267213" spans="2:6" ht="15" customHeight="1" x14ac:dyDescent="0.25">
      <c r="B267213" s="45"/>
      <c r="C267213" s="46"/>
      <c r="D267213" s="47"/>
      <c r="E267213" s="48"/>
      <c r="F267213" s="48"/>
    </row>
    <row r="267214" spans="2:6" ht="15" customHeight="1" x14ac:dyDescent="0.25">
      <c r="B267214" s="45"/>
      <c r="C267214" s="46"/>
      <c r="D267214" s="47"/>
      <c r="E267214" s="48"/>
      <c r="F267214" s="48"/>
    </row>
    <row r="267215" spans="2:6" ht="15" customHeight="1" x14ac:dyDescent="0.25">
      <c r="B267215" s="45"/>
      <c r="C267215" s="46"/>
      <c r="D267215" s="47"/>
      <c r="E267215" s="48"/>
      <c r="F267215" s="48"/>
    </row>
    <row r="267216" spans="2:6" ht="15" customHeight="1" x14ac:dyDescent="0.25">
      <c r="B267216" s="45"/>
      <c r="C267216" s="46"/>
      <c r="D267216" s="47"/>
      <c r="E267216" s="48"/>
      <c r="F267216" s="48"/>
    </row>
    <row r="267217" spans="2:6" ht="15" customHeight="1" x14ac:dyDescent="0.25">
      <c r="B267217" s="45"/>
      <c r="C267217" s="46"/>
      <c r="D267217" s="47"/>
      <c r="E267217" s="48"/>
      <c r="F267217" s="48"/>
    </row>
    <row r="267218" spans="2:6" ht="15" customHeight="1" x14ac:dyDescent="0.25">
      <c r="B267218" s="45"/>
      <c r="C267218" s="46"/>
      <c r="D267218" s="47"/>
      <c r="E267218" s="48"/>
      <c r="F267218" s="48"/>
    </row>
    <row r="267219" spans="2:6" ht="15" customHeight="1" x14ac:dyDescent="0.25">
      <c r="B267219" s="45"/>
      <c r="C267219" s="46"/>
      <c r="D267219" s="47"/>
      <c r="E267219" s="48"/>
      <c r="F267219" s="48"/>
    </row>
    <row r="267220" spans="2:6" ht="15" customHeight="1" x14ac:dyDescent="0.25">
      <c r="B267220" s="45"/>
      <c r="C267220" s="46"/>
      <c r="D267220" s="47"/>
      <c r="E267220" s="48"/>
      <c r="F267220" s="48"/>
    </row>
    <row r="267221" spans="2:6" ht="15" customHeight="1" x14ac:dyDescent="0.25">
      <c r="B267221" s="45"/>
      <c r="C267221" s="46"/>
      <c r="D267221" s="47"/>
      <c r="E267221" s="48"/>
      <c r="F267221" s="48"/>
    </row>
    <row r="267222" spans="2:6" ht="15" customHeight="1" x14ac:dyDescent="0.25">
      <c r="B267222" s="45"/>
      <c r="C267222" s="46"/>
      <c r="D267222" s="47"/>
      <c r="E267222" s="48"/>
      <c r="F267222" s="48"/>
    </row>
    <row r="267223" spans="2:6" ht="15" customHeight="1" x14ac:dyDescent="0.25">
      <c r="B267223" s="45"/>
      <c r="C267223" s="46"/>
      <c r="D267223" s="47"/>
      <c r="E267223" s="48"/>
      <c r="F267223" s="48"/>
    </row>
    <row r="267224" spans="2:6" ht="15" customHeight="1" x14ac:dyDescent="0.25">
      <c r="B267224" s="45"/>
      <c r="C267224" s="46"/>
      <c r="D267224" s="47"/>
      <c r="E267224" s="48"/>
      <c r="F267224" s="48"/>
    </row>
    <row r="267225" spans="2:6" ht="15" customHeight="1" x14ac:dyDescent="0.25">
      <c r="B267225" s="45"/>
      <c r="C267225" s="46"/>
      <c r="D267225" s="47"/>
      <c r="E267225" s="48"/>
      <c r="F267225" s="48"/>
    </row>
    <row r="267226" spans="2:6" ht="15" customHeight="1" x14ac:dyDescent="0.25">
      <c r="B267226" s="45"/>
      <c r="C267226" s="46"/>
      <c r="D267226" s="47"/>
      <c r="E267226" s="48"/>
      <c r="F267226" s="48"/>
    </row>
    <row r="267227" spans="2:6" ht="15" customHeight="1" x14ac:dyDescent="0.25">
      <c r="B267227" s="45"/>
      <c r="C267227" s="46"/>
      <c r="D267227" s="47"/>
      <c r="E267227" s="48"/>
      <c r="F267227" s="48"/>
    </row>
    <row r="267228" spans="2:6" ht="15" customHeight="1" x14ac:dyDescent="0.25">
      <c r="B267228" s="45"/>
      <c r="C267228" s="46"/>
      <c r="D267228" s="47"/>
      <c r="E267228" s="48"/>
      <c r="F267228" s="48"/>
    </row>
    <row r="267229" spans="2:6" ht="15" customHeight="1" x14ac:dyDescent="0.25">
      <c r="B267229" s="45"/>
      <c r="C267229" s="46"/>
      <c r="D267229" s="47"/>
      <c r="E267229" s="48"/>
      <c r="F267229" s="48"/>
    </row>
    <row r="267230" spans="2:6" ht="15" customHeight="1" x14ac:dyDescent="0.25">
      <c r="B267230" s="45"/>
      <c r="C267230" s="46"/>
      <c r="D267230" s="47"/>
      <c r="E267230" s="48"/>
      <c r="F267230" s="48"/>
    </row>
    <row r="267231" spans="2:6" ht="15" customHeight="1" x14ac:dyDescent="0.25">
      <c r="B267231" s="45"/>
      <c r="C267231" s="46"/>
      <c r="D267231" s="47"/>
      <c r="E267231" s="48"/>
      <c r="F267231" s="48"/>
    </row>
    <row r="267232" spans="2:6" ht="15" customHeight="1" x14ac:dyDescent="0.25">
      <c r="B267232" s="45"/>
      <c r="C267232" s="46"/>
      <c r="D267232" s="47"/>
      <c r="E267232" s="48"/>
      <c r="F267232" s="48"/>
    </row>
    <row r="267233" spans="2:6" ht="15" customHeight="1" x14ac:dyDescent="0.25">
      <c r="B267233" s="45"/>
      <c r="C267233" s="46"/>
      <c r="D267233" s="47"/>
      <c r="E267233" s="48"/>
      <c r="F267233" s="48"/>
    </row>
    <row r="267234" spans="2:6" ht="15" customHeight="1" x14ac:dyDescent="0.25">
      <c r="B267234" s="45"/>
      <c r="C267234" s="46"/>
      <c r="D267234" s="47"/>
      <c r="E267234" s="48"/>
      <c r="F267234" s="48"/>
    </row>
    <row r="267235" spans="2:6" ht="15" customHeight="1" x14ac:dyDescent="0.25">
      <c r="B267235" s="45"/>
      <c r="C267235" s="46"/>
      <c r="D267235" s="47"/>
      <c r="E267235" s="48"/>
      <c r="F267235" s="48"/>
    </row>
    <row r="267236" spans="2:6" ht="15" customHeight="1" x14ac:dyDescent="0.25">
      <c r="B267236" s="45"/>
      <c r="C267236" s="46"/>
      <c r="D267236" s="47"/>
      <c r="E267236" s="48"/>
      <c r="F267236" s="48"/>
    </row>
    <row r="267237" spans="2:6" ht="15" customHeight="1" x14ac:dyDescent="0.25">
      <c r="B267237" s="45"/>
      <c r="C267237" s="46"/>
      <c r="D267237" s="47"/>
      <c r="E267237" s="48"/>
      <c r="F267237" s="48"/>
    </row>
    <row r="267238" spans="2:6" ht="15" customHeight="1" x14ac:dyDescent="0.25">
      <c r="B267238" s="45"/>
      <c r="C267238" s="46"/>
      <c r="D267238" s="47"/>
      <c r="E267238" s="48"/>
      <c r="F267238" s="48"/>
    </row>
    <row r="267239" spans="2:6" ht="15" customHeight="1" x14ac:dyDescent="0.25">
      <c r="B267239" s="45"/>
      <c r="C267239" s="46"/>
      <c r="D267239" s="47"/>
      <c r="E267239" s="48"/>
      <c r="F267239" s="48"/>
    </row>
    <row r="267240" spans="2:6" ht="15" customHeight="1" x14ac:dyDescent="0.25">
      <c r="B267240" s="45"/>
      <c r="C267240" s="46"/>
      <c r="D267240" s="47"/>
      <c r="E267240" s="48"/>
      <c r="F267240" s="48"/>
    </row>
    <row r="267241" spans="2:6" ht="15" customHeight="1" x14ac:dyDescent="0.25">
      <c r="B267241" s="45"/>
      <c r="C267241" s="46"/>
      <c r="D267241" s="47"/>
      <c r="E267241" s="48"/>
      <c r="F267241" s="48"/>
    </row>
    <row r="267242" spans="2:6" ht="15" customHeight="1" x14ac:dyDescent="0.25">
      <c r="B267242" s="45"/>
      <c r="C267242" s="46"/>
      <c r="D267242" s="47"/>
      <c r="E267242" s="48"/>
      <c r="F267242" s="48"/>
    </row>
    <row r="267243" spans="2:6" ht="15" customHeight="1" x14ac:dyDescent="0.25">
      <c r="B267243" s="45"/>
      <c r="C267243" s="46"/>
      <c r="D267243" s="47"/>
      <c r="E267243" s="48"/>
      <c r="F267243" s="48"/>
    </row>
    <row r="267244" spans="2:6" ht="15" customHeight="1" x14ac:dyDescent="0.25">
      <c r="B267244" s="45"/>
      <c r="C267244" s="46"/>
      <c r="D267244" s="47"/>
      <c r="E267244" s="48"/>
      <c r="F267244" s="48"/>
    </row>
    <row r="267245" spans="2:6" ht="15" customHeight="1" x14ac:dyDescent="0.25">
      <c r="B267245" s="45"/>
      <c r="C267245" s="46"/>
      <c r="D267245" s="47"/>
      <c r="E267245" s="48"/>
      <c r="F267245" s="48"/>
    </row>
    <row r="267246" spans="2:6" ht="15" customHeight="1" x14ac:dyDescent="0.25">
      <c r="B267246" s="45"/>
      <c r="C267246" s="46"/>
      <c r="D267246" s="47"/>
      <c r="E267246" s="48"/>
      <c r="F267246" s="48"/>
    </row>
    <row r="267247" spans="2:6" ht="15" customHeight="1" x14ac:dyDescent="0.25">
      <c r="B267247" s="45"/>
      <c r="C267247" s="46"/>
      <c r="D267247" s="47"/>
      <c r="E267247" s="48"/>
      <c r="F267247" s="48"/>
    </row>
    <row r="267248" spans="2:6" ht="15" customHeight="1" x14ac:dyDescent="0.25">
      <c r="B267248" s="45"/>
      <c r="C267248" s="46"/>
      <c r="D267248" s="47"/>
      <c r="E267248" s="48"/>
      <c r="F267248" s="48"/>
    </row>
    <row r="267249" spans="2:6" ht="15" customHeight="1" x14ac:dyDescent="0.25">
      <c r="B267249" s="45"/>
      <c r="C267249" s="46"/>
      <c r="D267249" s="47"/>
      <c r="E267249" s="48"/>
      <c r="F267249" s="48"/>
    </row>
    <row r="267250" spans="2:6" ht="15" customHeight="1" x14ac:dyDescent="0.25">
      <c r="B267250" s="45"/>
      <c r="C267250" s="46"/>
      <c r="D267250" s="47"/>
      <c r="E267250" s="48"/>
      <c r="F267250" s="48"/>
    </row>
    <row r="267251" spans="2:6" ht="15" customHeight="1" x14ac:dyDescent="0.25">
      <c r="B267251" s="45"/>
      <c r="C267251" s="46"/>
      <c r="D267251" s="47"/>
      <c r="E267251" s="48"/>
      <c r="F267251" s="48"/>
    </row>
    <row r="267252" spans="2:6" ht="15" customHeight="1" x14ac:dyDescent="0.25">
      <c r="B267252" s="45"/>
      <c r="C267252" s="46"/>
      <c r="D267252" s="47"/>
      <c r="E267252" s="48"/>
      <c r="F267252" s="48"/>
    </row>
    <row r="267253" spans="2:6" ht="15" customHeight="1" x14ac:dyDescent="0.25">
      <c r="B267253" s="45"/>
      <c r="C267253" s="46"/>
      <c r="D267253" s="47"/>
      <c r="E267253" s="48"/>
      <c r="F267253" s="48"/>
    </row>
    <row r="267254" spans="2:6" ht="15" customHeight="1" x14ac:dyDescent="0.25">
      <c r="B267254" s="45"/>
      <c r="C267254" s="46"/>
      <c r="D267254" s="47"/>
      <c r="E267254" s="48"/>
      <c r="F267254" s="48"/>
    </row>
    <row r="267255" spans="2:6" ht="15" customHeight="1" x14ac:dyDescent="0.25">
      <c r="B267255" s="45"/>
      <c r="C267255" s="46"/>
      <c r="D267255" s="47"/>
      <c r="E267255" s="48"/>
      <c r="F267255" s="48"/>
    </row>
    <row r="267256" spans="2:6" ht="15" customHeight="1" x14ac:dyDescent="0.25">
      <c r="B267256" s="45"/>
      <c r="C267256" s="46"/>
      <c r="D267256" s="47"/>
      <c r="E267256" s="48"/>
      <c r="F267256" s="48"/>
    </row>
    <row r="267257" spans="2:6" ht="15" customHeight="1" x14ac:dyDescent="0.25">
      <c r="B267257" s="45"/>
      <c r="C267257" s="46"/>
      <c r="D267257" s="47"/>
      <c r="E267257" s="48"/>
      <c r="F267257" s="48"/>
    </row>
    <row r="267258" spans="2:6" ht="15" customHeight="1" x14ac:dyDescent="0.25">
      <c r="B267258" s="45"/>
      <c r="C267258" s="46"/>
      <c r="D267258" s="47"/>
      <c r="E267258" s="48"/>
      <c r="F267258" s="48"/>
    </row>
    <row r="267259" spans="2:6" ht="15" customHeight="1" x14ac:dyDescent="0.25">
      <c r="B267259" s="45"/>
      <c r="C267259" s="46"/>
      <c r="D267259" s="47"/>
      <c r="E267259" s="48"/>
      <c r="F267259" s="48"/>
    </row>
    <row r="267260" spans="2:6" ht="15" customHeight="1" x14ac:dyDescent="0.25">
      <c r="B267260" s="45"/>
      <c r="C267260" s="46"/>
      <c r="D267260" s="47"/>
      <c r="E267260" s="48"/>
      <c r="F267260" s="48"/>
    </row>
    <row r="267261" spans="2:6" ht="15" customHeight="1" x14ac:dyDescent="0.25">
      <c r="B267261" s="45"/>
      <c r="C267261" s="46"/>
      <c r="D267261" s="47"/>
      <c r="E267261" s="48"/>
      <c r="F267261" s="48"/>
    </row>
    <row r="267262" spans="2:6" ht="15" customHeight="1" x14ac:dyDescent="0.25">
      <c r="B267262" s="45"/>
      <c r="C267262" s="46"/>
      <c r="D267262" s="47"/>
      <c r="E267262" s="48"/>
      <c r="F267262" s="48"/>
    </row>
    <row r="267263" spans="2:6" ht="15" customHeight="1" x14ac:dyDescent="0.25">
      <c r="B267263" s="45"/>
      <c r="C267263" s="46"/>
      <c r="D267263" s="47"/>
      <c r="E267263" s="48"/>
      <c r="F267263" s="48"/>
    </row>
    <row r="267264" spans="2:6" ht="15" customHeight="1" x14ac:dyDescent="0.25">
      <c r="B267264" s="45"/>
      <c r="C267264" s="46"/>
      <c r="D267264" s="47"/>
      <c r="E267264" s="48"/>
      <c r="F267264" s="48"/>
    </row>
    <row r="267265" spans="2:6" ht="15" customHeight="1" x14ac:dyDescent="0.25">
      <c r="B267265" s="45"/>
      <c r="C267265" s="46"/>
      <c r="D267265" s="47"/>
      <c r="E267265" s="48"/>
      <c r="F267265" s="48"/>
    </row>
    <row r="267266" spans="2:6" ht="15" customHeight="1" x14ac:dyDescent="0.25">
      <c r="B267266" s="45"/>
      <c r="C267266" s="46"/>
      <c r="D267266" s="47"/>
      <c r="E267266" s="48"/>
      <c r="F267266" s="48"/>
    </row>
    <row r="267267" spans="2:6" ht="15" customHeight="1" x14ac:dyDescent="0.25">
      <c r="B267267" s="45"/>
      <c r="C267267" s="46"/>
      <c r="D267267" s="47"/>
      <c r="E267267" s="48"/>
      <c r="F267267" s="48"/>
    </row>
    <row r="267268" spans="2:6" ht="15" customHeight="1" x14ac:dyDescent="0.25">
      <c r="B267268" s="45"/>
      <c r="C267268" s="46"/>
      <c r="D267268" s="47"/>
      <c r="E267268" s="48"/>
      <c r="F267268" s="48"/>
    </row>
    <row r="267269" spans="2:6" ht="15" customHeight="1" x14ac:dyDescent="0.25">
      <c r="B267269" s="45"/>
      <c r="C267269" s="46"/>
      <c r="D267269" s="47"/>
      <c r="E267269" s="48"/>
      <c r="F267269" s="48"/>
    </row>
    <row r="267270" spans="2:6" ht="15" customHeight="1" x14ac:dyDescent="0.25">
      <c r="B267270" s="45"/>
      <c r="C267270" s="46"/>
      <c r="D267270" s="47"/>
      <c r="E267270" s="48"/>
      <c r="F267270" s="48"/>
    </row>
    <row r="267271" spans="2:6" ht="15" customHeight="1" x14ac:dyDescent="0.25">
      <c r="B267271" s="45"/>
      <c r="C267271" s="46"/>
      <c r="D267271" s="47"/>
      <c r="E267271" s="48"/>
      <c r="F267271" s="48"/>
    </row>
    <row r="267272" spans="2:6" ht="15" customHeight="1" x14ac:dyDescent="0.25">
      <c r="B267272" s="45"/>
      <c r="C267272" s="46"/>
      <c r="D267272" s="47"/>
      <c r="E267272" s="48"/>
      <c r="F267272" s="48"/>
    </row>
    <row r="267273" spans="2:6" ht="15" customHeight="1" x14ac:dyDescent="0.25">
      <c r="B267273" s="45"/>
      <c r="C267273" s="46"/>
      <c r="D267273" s="47"/>
      <c r="E267273" s="48"/>
      <c r="F267273" s="48"/>
    </row>
    <row r="267274" spans="2:6" ht="15" customHeight="1" x14ac:dyDescent="0.25">
      <c r="B267274" s="45"/>
      <c r="C267274" s="46"/>
      <c r="D267274" s="47"/>
      <c r="E267274" s="48"/>
      <c r="F267274" s="48"/>
    </row>
    <row r="267275" spans="2:6" ht="15" customHeight="1" x14ac:dyDescent="0.25">
      <c r="B267275" s="45"/>
      <c r="C267275" s="46"/>
      <c r="D267275" s="47"/>
      <c r="E267275" s="48"/>
      <c r="F267275" s="48"/>
    </row>
    <row r="267276" spans="2:6" ht="15" customHeight="1" x14ac:dyDescent="0.25">
      <c r="B267276" s="45"/>
      <c r="C267276" s="46"/>
      <c r="D267276" s="47"/>
      <c r="E267276" s="48"/>
      <c r="F267276" s="48"/>
    </row>
    <row r="267277" spans="2:6" ht="15" customHeight="1" x14ac:dyDescent="0.25">
      <c r="B267277" s="45"/>
      <c r="C267277" s="46"/>
      <c r="D267277" s="47"/>
      <c r="E267277" s="48"/>
      <c r="F267277" s="48"/>
    </row>
    <row r="267278" spans="2:6" ht="15" customHeight="1" x14ac:dyDescent="0.25">
      <c r="B267278" s="45"/>
      <c r="C267278" s="46"/>
      <c r="D267278" s="47"/>
      <c r="E267278" s="48"/>
      <c r="F267278" s="48"/>
    </row>
    <row r="267279" spans="2:6" ht="15" customHeight="1" x14ac:dyDescent="0.25">
      <c r="B267279" s="45"/>
      <c r="C267279" s="46"/>
      <c r="D267279" s="47"/>
      <c r="E267279" s="48"/>
      <c r="F267279" s="48"/>
    </row>
    <row r="267280" spans="2:6" ht="15" customHeight="1" x14ac:dyDescent="0.25">
      <c r="B267280" s="45"/>
      <c r="C267280" s="46"/>
      <c r="D267280" s="47"/>
      <c r="E267280" s="48"/>
      <c r="F267280" s="48"/>
    </row>
    <row r="267281" spans="2:6" ht="15" customHeight="1" x14ac:dyDescent="0.25">
      <c r="B267281" s="45"/>
      <c r="C267281" s="46"/>
      <c r="D267281" s="47"/>
      <c r="E267281" s="48"/>
      <c r="F267281" s="48"/>
    </row>
    <row r="267282" spans="2:6" ht="15" customHeight="1" x14ac:dyDescent="0.25">
      <c r="B267282" s="45"/>
      <c r="C267282" s="46"/>
      <c r="D267282" s="47"/>
      <c r="E267282" s="48"/>
      <c r="F267282" s="48"/>
    </row>
    <row r="267283" spans="2:6" ht="15" customHeight="1" x14ac:dyDescent="0.25">
      <c r="B267283" s="45"/>
      <c r="C267283" s="46"/>
      <c r="D267283" s="47"/>
      <c r="E267283" s="48"/>
      <c r="F267283" s="48"/>
    </row>
    <row r="267284" spans="2:6" ht="15" customHeight="1" x14ac:dyDescent="0.25">
      <c r="B267284" s="45"/>
      <c r="C267284" s="46"/>
      <c r="D267284" s="47"/>
      <c r="E267284" s="48"/>
      <c r="F267284" s="48"/>
    </row>
    <row r="267285" spans="2:6" ht="15" customHeight="1" x14ac:dyDescent="0.25">
      <c r="B267285" s="45"/>
      <c r="C267285" s="46"/>
      <c r="D267285" s="47"/>
      <c r="E267285" s="48"/>
      <c r="F267285" s="48"/>
    </row>
    <row r="267286" spans="2:6" ht="15" customHeight="1" x14ac:dyDescent="0.25">
      <c r="B267286" s="45"/>
      <c r="C267286" s="46"/>
      <c r="D267286" s="47"/>
      <c r="E267286" s="48"/>
      <c r="F267286" s="48"/>
    </row>
    <row r="267287" spans="2:6" ht="15" customHeight="1" x14ac:dyDescent="0.25">
      <c r="B267287" s="45"/>
      <c r="C267287" s="46"/>
      <c r="D267287" s="47"/>
      <c r="E267287" s="48"/>
      <c r="F267287" s="48"/>
    </row>
    <row r="267288" spans="2:6" ht="15" customHeight="1" x14ac:dyDescent="0.25">
      <c r="B267288" s="45"/>
      <c r="C267288" s="46"/>
      <c r="D267288" s="47"/>
      <c r="E267288" s="48"/>
      <c r="F267288" s="48"/>
    </row>
    <row r="267289" spans="2:6" ht="15" customHeight="1" x14ac:dyDescent="0.25">
      <c r="B267289" s="45"/>
      <c r="C267289" s="46"/>
      <c r="D267289" s="47"/>
      <c r="E267289" s="48"/>
      <c r="F267289" s="48"/>
    </row>
    <row r="267290" spans="2:6" ht="15" customHeight="1" x14ac:dyDescent="0.25">
      <c r="B267290" s="45"/>
      <c r="C267290" s="46"/>
      <c r="D267290" s="47"/>
      <c r="E267290" s="48"/>
      <c r="F267290" s="48"/>
    </row>
    <row r="267291" spans="2:6" ht="15" customHeight="1" x14ac:dyDescent="0.25">
      <c r="B267291" s="45"/>
      <c r="C267291" s="46"/>
      <c r="D267291" s="47"/>
      <c r="E267291" s="48"/>
      <c r="F267291" s="48"/>
    </row>
    <row r="267292" spans="2:6" ht="15" customHeight="1" x14ac:dyDescent="0.25">
      <c r="B267292" s="45"/>
      <c r="C267292" s="46"/>
      <c r="D267292" s="47"/>
      <c r="E267292" s="48"/>
      <c r="F267292" s="48"/>
    </row>
    <row r="267293" spans="2:6" ht="15" customHeight="1" x14ac:dyDescent="0.25">
      <c r="B267293" s="45"/>
      <c r="C267293" s="46"/>
      <c r="D267293" s="47"/>
      <c r="E267293" s="48"/>
      <c r="F267293" s="48"/>
    </row>
    <row r="267294" spans="2:6" ht="15" customHeight="1" x14ac:dyDescent="0.25">
      <c r="B267294" s="45"/>
      <c r="C267294" s="46"/>
      <c r="D267294" s="47"/>
      <c r="E267294" s="48"/>
      <c r="F267294" s="48"/>
    </row>
    <row r="267295" spans="2:6" ht="15" customHeight="1" x14ac:dyDescent="0.25">
      <c r="B267295" s="45"/>
      <c r="C267295" s="46"/>
      <c r="D267295" s="47"/>
      <c r="E267295" s="48"/>
      <c r="F267295" s="48"/>
    </row>
    <row r="267296" spans="2:6" ht="15" customHeight="1" x14ac:dyDescent="0.25">
      <c r="B267296" s="45"/>
      <c r="C267296" s="46"/>
      <c r="D267296" s="47"/>
      <c r="E267296" s="48"/>
      <c r="F267296" s="48"/>
    </row>
    <row r="267297" spans="2:6" ht="15" customHeight="1" x14ac:dyDescent="0.25">
      <c r="B267297" s="45"/>
      <c r="C267297" s="46"/>
      <c r="D267297" s="47"/>
      <c r="E267297" s="48"/>
      <c r="F267297" s="48"/>
    </row>
    <row r="267298" spans="2:6" ht="15" customHeight="1" x14ac:dyDescent="0.25">
      <c r="B267298" s="45"/>
      <c r="C267298" s="46"/>
      <c r="D267298" s="47"/>
      <c r="E267298" s="48"/>
      <c r="F267298" s="48"/>
    </row>
    <row r="267299" spans="2:6" ht="15" customHeight="1" x14ac:dyDescent="0.25">
      <c r="B267299" s="45"/>
      <c r="C267299" s="46"/>
      <c r="D267299" s="47"/>
      <c r="E267299" s="48"/>
      <c r="F267299" s="48"/>
    </row>
    <row r="267300" spans="2:6" ht="15" customHeight="1" x14ac:dyDescent="0.25">
      <c r="B267300" s="45"/>
      <c r="C267300" s="46"/>
      <c r="D267300" s="47"/>
      <c r="E267300" s="48"/>
      <c r="F267300" s="48"/>
    </row>
    <row r="267301" spans="2:6" ht="15" customHeight="1" x14ac:dyDescent="0.25">
      <c r="B267301" s="45"/>
      <c r="C267301" s="46"/>
      <c r="D267301" s="47"/>
      <c r="E267301" s="48"/>
      <c r="F267301" s="48"/>
    </row>
    <row r="267302" spans="2:6" ht="15" customHeight="1" x14ac:dyDescent="0.25">
      <c r="B267302" s="45"/>
      <c r="C267302" s="46"/>
      <c r="D267302" s="47"/>
      <c r="E267302" s="48"/>
      <c r="F267302" s="48"/>
    </row>
    <row r="267303" spans="2:6" ht="15" customHeight="1" x14ac:dyDescent="0.25">
      <c r="B267303" s="45"/>
      <c r="C267303" s="46"/>
      <c r="D267303" s="47"/>
      <c r="E267303" s="48"/>
      <c r="F267303" s="48"/>
    </row>
    <row r="267304" spans="2:6" ht="15" customHeight="1" x14ac:dyDescent="0.25">
      <c r="B267304" s="45"/>
      <c r="C267304" s="46"/>
      <c r="D267304" s="47"/>
      <c r="E267304" s="48"/>
      <c r="F267304" s="48"/>
    </row>
    <row r="267305" spans="2:6" ht="15" customHeight="1" x14ac:dyDescent="0.25">
      <c r="B267305" s="45"/>
      <c r="C267305" s="46"/>
      <c r="D267305" s="47"/>
      <c r="E267305" s="48"/>
      <c r="F267305" s="48"/>
    </row>
    <row r="267306" spans="2:6" ht="15" customHeight="1" x14ac:dyDescent="0.25">
      <c r="B267306" s="45"/>
      <c r="C267306" s="46"/>
      <c r="D267306" s="47"/>
      <c r="E267306" s="48"/>
      <c r="F267306" s="48"/>
    </row>
    <row r="267307" spans="2:6" ht="15" customHeight="1" x14ac:dyDescent="0.25">
      <c r="B267307" s="45"/>
      <c r="C267307" s="46"/>
      <c r="D267307" s="47"/>
      <c r="E267307" s="48"/>
      <c r="F267307" s="48"/>
    </row>
    <row r="267308" spans="2:6" ht="15" customHeight="1" x14ac:dyDescent="0.25">
      <c r="B267308" s="45"/>
      <c r="C267308" s="46"/>
      <c r="D267308" s="47"/>
      <c r="E267308" s="48"/>
      <c r="F267308" s="48"/>
    </row>
    <row r="267309" spans="2:6" ht="15" customHeight="1" x14ac:dyDescent="0.25">
      <c r="B267309" s="45"/>
      <c r="C267309" s="46"/>
      <c r="D267309" s="47"/>
      <c r="E267309" s="48"/>
      <c r="F267309" s="48"/>
    </row>
    <row r="267310" spans="2:6" ht="15" customHeight="1" x14ac:dyDescent="0.25">
      <c r="B267310" s="45"/>
      <c r="C267310" s="46"/>
      <c r="D267310" s="47"/>
      <c r="E267310" s="48"/>
      <c r="F267310" s="48"/>
    </row>
    <row r="267311" spans="2:6" ht="15" customHeight="1" x14ac:dyDescent="0.25">
      <c r="B267311" s="45"/>
      <c r="C267311" s="46"/>
      <c r="D267311" s="47"/>
      <c r="E267311" s="48"/>
      <c r="F267311" s="48"/>
    </row>
    <row r="267312" spans="2:6" ht="15" customHeight="1" x14ac:dyDescent="0.25">
      <c r="B267312" s="45"/>
      <c r="C267312" s="46"/>
      <c r="D267312" s="47"/>
      <c r="E267312" s="48"/>
      <c r="F267312" s="48"/>
    </row>
    <row r="267313" spans="2:6" ht="15" customHeight="1" x14ac:dyDescent="0.25">
      <c r="B267313" s="45"/>
      <c r="C267313" s="46"/>
      <c r="D267313" s="47"/>
      <c r="E267313" s="48"/>
      <c r="F267313" s="48"/>
    </row>
    <row r="267314" spans="2:6" ht="15" customHeight="1" x14ac:dyDescent="0.25">
      <c r="B267314" s="45"/>
      <c r="C267314" s="46"/>
      <c r="D267314" s="47"/>
      <c r="E267314" s="48"/>
      <c r="F267314" s="48"/>
    </row>
    <row r="267315" spans="2:6" ht="15" customHeight="1" x14ac:dyDescent="0.25">
      <c r="B267315" s="45"/>
      <c r="C267315" s="46"/>
      <c r="D267315" s="47"/>
      <c r="E267315" s="48"/>
      <c r="F267315" s="48"/>
    </row>
    <row r="267316" spans="2:6" ht="15" customHeight="1" x14ac:dyDescent="0.25">
      <c r="B267316" s="45"/>
      <c r="C267316" s="46"/>
      <c r="D267316" s="47"/>
      <c r="E267316" s="48"/>
      <c r="F267316" s="48"/>
    </row>
    <row r="267317" spans="2:6" ht="15" customHeight="1" x14ac:dyDescent="0.25">
      <c r="B267317" s="45"/>
      <c r="C267317" s="46"/>
      <c r="D267317" s="47"/>
      <c r="E267317" s="48"/>
      <c r="F267317" s="48"/>
    </row>
    <row r="267318" spans="2:6" ht="15" customHeight="1" x14ac:dyDescent="0.25">
      <c r="B267318" s="45"/>
      <c r="C267318" s="46"/>
      <c r="D267318" s="47"/>
      <c r="E267318" s="48"/>
      <c r="F267318" s="48"/>
    </row>
    <row r="267319" spans="2:6" ht="15" customHeight="1" x14ac:dyDescent="0.25">
      <c r="B267319" s="45"/>
      <c r="C267319" s="46"/>
      <c r="D267319" s="47"/>
      <c r="E267319" s="48"/>
      <c r="F267319" s="48"/>
    </row>
    <row r="267320" spans="2:6" ht="15" customHeight="1" x14ac:dyDescent="0.25">
      <c r="B267320" s="45"/>
      <c r="C267320" s="46"/>
      <c r="D267320" s="47"/>
      <c r="E267320" s="48"/>
      <c r="F267320" s="48"/>
    </row>
    <row r="267321" spans="2:6" ht="15" customHeight="1" x14ac:dyDescent="0.25">
      <c r="B267321" s="45"/>
      <c r="C267321" s="46"/>
      <c r="D267321" s="47"/>
      <c r="E267321" s="48"/>
      <c r="F267321" s="48"/>
    </row>
    <row r="267322" spans="2:6" ht="15" customHeight="1" x14ac:dyDescent="0.25">
      <c r="B267322" s="45"/>
      <c r="C267322" s="46"/>
      <c r="D267322" s="47"/>
      <c r="E267322" s="48"/>
      <c r="F267322" s="48"/>
    </row>
    <row r="267323" spans="2:6" ht="15" customHeight="1" x14ac:dyDescent="0.25">
      <c r="B267323" s="45"/>
      <c r="C267323" s="46"/>
      <c r="D267323" s="47"/>
      <c r="E267323" s="48"/>
      <c r="F267323" s="48"/>
    </row>
    <row r="267324" spans="2:6" ht="15" customHeight="1" x14ac:dyDescent="0.25">
      <c r="B267324" s="45"/>
      <c r="C267324" s="46"/>
      <c r="D267324" s="47"/>
      <c r="E267324" s="48"/>
      <c r="F267324" s="48"/>
    </row>
    <row r="267325" spans="2:6" ht="15" customHeight="1" x14ac:dyDescent="0.25">
      <c r="B267325" s="45"/>
      <c r="C267325" s="46"/>
      <c r="D267325" s="47"/>
      <c r="E267325" s="48"/>
      <c r="F267325" s="48"/>
    </row>
    <row r="267326" spans="2:6" ht="15" customHeight="1" x14ac:dyDescent="0.25">
      <c r="B267326" s="45"/>
      <c r="C267326" s="46"/>
      <c r="D267326" s="47"/>
      <c r="E267326" s="48"/>
      <c r="F267326" s="48"/>
    </row>
    <row r="267327" spans="2:6" ht="15" customHeight="1" x14ac:dyDescent="0.25">
      <c r="B267327" s="45"/>
      <c r="C267327" s="46"/>
      <c r="D267327" s="47"/>
      <c r="E267327" s="48"/>
      <c r="F267327" s="48"/>
    </row>
    <row r="267328" spans="2:6" ht="15" customHeight="1" x14ac:dyDescent="0.25">
      <c r="B267328" s="45"/>
      <c r="C267328" s="46"/>
      <c r="D267328" s="47"/>
      <c r="E267328" s="48"/>
      <c r="F267328" s="48"/>
    </row>
    <row r="267329" spans="2:6" ht="15" customHeight="1" x14ac:dyDescent="0.25">
      <c r="B267329" s="45"/>
      <c r="C267329" s="46"/>
      <c r="D267329" s="47"/>
      <c r="E267329" s="48"/>
      <c r="F267329" s="48"/>
    </row>
    <row r="267330" spans="2:6" ht="15" customHeight="1" x14ac:dyDescent="0.25">
      <c r="B267330" s="45"/>
      <c r="C267330" s="46"/>
      <c r="D267330" s="47"/>
      <c r="E267330" s="48"/>
      <c r="F267330" s="48"/>
    </row>
    <row r="267331" spans="2:6" ht="15" customHeight="1" x14ac:dyDescent="0.25">
      <c r="B267331" s="45"/>
      <c r="C267331" s="46"/>
      <c r="D267331" s="47"/>
      <c r="E267331" s="48"/>
      <c r="F267331" s="48"/>
    </row>
    <row r="267332" spans="2:6" ht="15" customHeight="1" x14ac:dyDescent="0.25">
      <c r="B267332" s="45"/>
      <c r="C267332" s="46"/>
      <c r="D267332" s="47"/>
      <c r="E267332" s="48"/>
      <c r="F267332" s="48"/>
    </row>
    <row r="267333" spans="2:6" ht="15" customHeight="1" x14ac:dyDescent="0.25">
      <c r="B267333" s="45"/>
      <c r="C267333" s="46"/>
      <c r="D267333" s="47"/>
      <c r="E267333" s="48"/>
      <c r="F267333" s="48"/>
    </row>
    <row r="267334" spans="2:6" ht="15" customHeight="1" x14ac:dyDescent="0.25">
      <c r="B267334" s="45"/>
      <c r="C267334" s="46"/>
      <c r="D267334" s="47"/>
      <c r="E267334" s="48"/>
      <c r="F267334" s="48"/>
    </row>
    <row r="267335" spans="2:6" ht="15" customHeight="1" x14ac:dyDescent="0.25">
      <c r="B267335" s="45"/>
      <c r="C267335" s="46"/>
      <c r="D267335" s="47"/>
      <c r="E267335" s="48"/>
      <c r="F267335" s="48"/>
    </row>
    <row r="267336" spans="2:6" ht="15" customHeight="1" x14ac:dyDescent="0.25">
      <c r="B267336" s="45"/>
      <c r="C267336" s="46"/>
      <c r="D267336" s="47"/>
      <c r="E267336" s="48"/>
      <c r="F267336" s="48"/>
    </row>
    <row r="267337" spans="2:6" ht="15" customHeight="1" x14ac:dyDescent="0.25">
      <c r="B267337" s="45"/>
      <c r="C267337" s="46"/>
      <c r="D267337" s="47"/>
      <c r="E267337" s="48"/>
      <c r="F267337" s="48"/>
    </row>
    <row r="267338" spans="2:6" ht="15" customHeight="1" x14ac:dyDescent="0.25">
      <c r="B267338" s="45"/>
      <c r="C267338" s="46"/>
      <c r="D267338" s="47"/>
      <c r="E267338" s="48"/>
      <c r="F267338" s="48"/>
    </row>
    <row r="267339" spans="2:6" ht="15" customHeight="1" x14ac:dyDescent="0.25">
      <c r="B267339" s="45"/>
      <c r="C267339" s="46"/>
      <c r="D267339" s="47"/>
      <c r="E267339" s="48"/>
      <c r="F267339" s="48"/>
    </row>
    <row r="267340" spans="2:6" ht="15" customHeight="1" x14ac:dyDescent="0.25">
      <c r="B267340" s="45"/>
      <c r="C267340" s="46"/>
      <c r="D267340" s="47"/>
      <c r="E267340" s="48"/>
      <c r="F267340" s="48"/>
    </row>
    <row r="267341" spans="2:6" ht="15" customHeight="1" x14ac:dyDescent="0.25">
      <c r="B267341" s="45"/>
      <c r="C267341" s="46"/>
      <c r="D267341" s="47"/>
      <c r="E267341" s="48"/>
      <c r="F267341" s="48"/>
    </row>
    <row r="267342" spans="2:6" ht="15" customHeight="1" x14ac:dyDescent="0.25">
      <c r="B267342" s="45"/>
      <c r="C267342" s="46"/>
      <c r="D267342" s="47"/>
      <c r="E267342" s="48"/>
      <c r="F267342" s="48"/>
    </row>
    <row r="267343" spans="2:6" ht="15" customHeight="1" x14ac:dyDescent="0.25">
      <c r="B267343" s="45"/>
      <c r="C267343" s="46"/>
      <c r="D267343" s="47"/>
      <c r="E267343" s="48"/>
      <c r="F267343" s="48"/>
    </row>
    <row r="267344" spans="2:6" ht="15" customHeight="1" x14ac:dyDescent="0.25">
      <c r="B267344" s="45"/>
      <c r="C267344" s="46"/>
      <c r="D267344" s="47"/>
      <c r="E267344" s="48"/>
      <c r="F267344" s="48"/>
    </row>
    <row r="267345" spans="2:6" ht="15" customHeight="1" x14ac:dyDescent="0.25">
      <c r="B267345" s="45"/>
      <c r="C267345" s="46"/>
      <c r="D267345" s="47"/>
      <c r="E267345" s="48"/>
      <c r="F267345" s="48"/>
    </row>
    <row r="267346" spans="2:6" ht="15" customHeight="1" x14ac:dyDescent="0.25">
      <c r="B267346" s="45"/>
      <c r="C267346" s="46"/>
      <c r="D267346" s="47"/>
      <c r="E267346" s="48"/>
      <c r="F267346" s="48"/>
    </row>
    <row r="267347" spans="2:6" ht="15" customHeight="1" x14ac:dyDescent="0.25">
      <c r="B267347" s="45"/>
      <c r="C267347" s="46"/>
      <c r="D267347" s="47"/>
      <c r="E267347" s="48"/>
      <c r="F267347" s="48"/>
    </row>
    <row r="267348" spans="2:6" ht="15" customHeight="1" x14ac:dyDescent="0.25">
      <c r="B267348" s="45"/>
      <c r="C267348" s="46"/>
      <c r="D267348" s="47"/>
      <c r="E267348" s="48"/>
      <c r="F267348" s="48"/>
    </row>
    <row r="267349" spans="2:6" ht="15" customHeight="1" x14ac:dyDescent="0.25">
      <c r="B267349" s="45"/>
      <c r="C267349" s="46"/>
      <c r="D267349" s="47"/>
      <c r="E267349" s="48"/>
      <c r="F267349" s="48"/>
    </row>
    <row r="267350" spans="2:6" ht="15" customHeight="1" x14ac:dyDescent="0.25">
      <c r="B267350" s="45"/>
      <c r="C267350" s="46"/>
      <c r="D267350" s="47"/>
      <c r="E267350" s="48"/>
      <c r="F267350" s="48"/>
    </row>
    <row r="267351" spans="2:6" ht="15" customHeight="1" x14ac:dyDescent="0.25">
      <c r="B267351" s="45"/>
      <c r="C267351" s="46"/>
      <c r="D267351" s="47"/>
      <c r="E267351" s="48"/>
      <c r="F267351" s="48"/>
    </row>
    <row r="267352" spans="2:6" ht="15" customHeight="1" x14ac:dyDescent="0.25">
      <c r="B267352" s="45"/>
      <c r="C267352" s="46"/>
      <c r="D267352" s="47"/>
      <c r="E267352" s="48"/>
      <c r="F267352" s="48"/>
    </row>
    <row r="267353" spans="2:6" ht="15" customHeight="1" x14ac:dyDescent="0.25">
      <c r="B267353" s="45"/>
      <c r="C267353" s="46"/>
      <c r="D267353" s="47"/>
      <c r="E267353" s="48"/>
      <c r="F267353" s="48"/>
    </row>
    <row r="267354" spans="2:6" ht="15" customHeight="1" x14ac:dyDescent="0.25">
      <c r="B267354" s="45"/>
      <c r="C267354" s="46"/>
      <c r="D267354" s="47"/>
      <c r="E267354" s="48"/>
      <c r="F267354" s="48"/>
    </row>
    <row r="267355" spans="2:6" ht="15" customHeight="1" x14ac:dyDescent="0.25">
      <c r="B267355" s="45"/>
      <c r="C267355" s="46"/>
      <c r="D267355" s="47"/>
      <c r="E267355" s="48"/>
      <c r="F267355" s="48"/>
    </row>
    <row r="267356" spans="2:6" ht="15" customHeight="1" x14ac:dyDescent="0.25">
      <c r="B267356" s="45"/>
      <c r="C267356" s="46"/>
      <c r="D267356" s="47"/>
      <c r="E267356" s="48"/>
      <c r="F267356" s="48"/>
    </row>
    <row r="267357" spans="2:6" ht="15" customHeight="1" x14ac:dyDescent="0.25">
      <c r="B267357" s="45"/>
      <c r="C267357" s="46"/>
      <c r="D267357" s="47"/>
      <c r="E267357" s="48"/>
      <c r="F267357" s="48"/>
    </row>
    <row r="267358" spans="2:6" ht="15" customHeight="1" x14ac:dyDescent="0.25">
      <c r="B267358" s="45"/>
      <c r="C267358" s="46"/>
      <c r="D267358" s="47"/>
      <c r="E267358" s="48"/>
      <c r="F267358" s="48"/>
    </row>
    <row r="267359" spans="2:6" ht="15" customHeight="1" x14ac:dyDescent="0.25">
      <c r="B267359" s="45"/>
      <c r="C267359" s="46"/>
      <c r="D267359" s="47"/>
      <c r="E267359" s="48"/>
      <c r="F267359" s="48"/>
    </row>
    <row r="267360" spans="2:6" ht="15" customHeight="1" x14ac:dyDescent="0.25">
      <c r="B267360" s="45"/>
      <c r="C267360" s="46"/>
      <c r="D267360" s="47"/>
      <c r="E267360" s="48"/>
      <c r="F267360" s="48"/>
    </row>
    <row r="267361" spans="2:6" ht="15" customHeight="1" x14ac:dyDescent="0.25">
      <c r="B267361" s="45"/>
      <c r="C267361" s="46"/>
      <c r="D267361" s="47"/>
      <c r="E267361" s="48"/>
      <c r="F267361" s="48"/>
    </row>
    <row r="267362" spans="2:6" ht="15" customHeight="1" x14ac:dyDescent="0.25">
      <c r="B267362" s="45"/>
      <c r="C267362" s="46"/>
      <c r="D267362" s="47"/>
      <c r="E267362" s="48"/>
      <c r="F267362" s="48"/>
    </row>
    <row r="267363" spans="2:6" ht="15" customHeight="1" x14ac:dyDescent="0.25">
      <c r="B267363" s="45"/>
      <c r="C267363" s="46"/>
      <c r="D267363" s="47"/>
      <c r="E267363" s="48"/>
      <c r="F267363" s="48"/>
    </row>
    <row r="267364" spans="2:6" ht="15" customHeight="1" x14ac:dyDescent="0.25">
      <c r="B267364" s="45"/>
      <c r="C267364" s="46"/>
      <c r="D267364" s="47"/>
      <c r="E267364" s="48"/>
      <c r="F267364" s="48"/>
    </row>
    <row r="267365" spans="2:6" ht="15" customHeight="1" x14ac:dyDescent="0.25">
      <c r="B267365" s="45"/>
      <c r="C267365" s="46"/>
      <c r="D267365" s="47"/>
      <c r="E267365" s="48"/>
      <c r="F267365" s="48"/>
    </row>
    <row r="267366" spans="2:6" ht="15" customHeight="1" x14ac:dyDescent="0.25">
      <c r="B267366" s="45"/>
      <c r="C267366" s="46"/>
      <c r="D267366" s="47"/>
      <c r="E267366" s="48"/>
      <c r="F267366" s="48"/>
    </row>
    <row r="267367" spans="2:6" ht="15" customHeight="1" x14ac:dyDescent="0.25">
      <c r="B267367" s="45"/>
      <c r="C267367" s="46"/>
      <c r="D267367" s="47"/>
      <c r="E267367" s="48"/>
      <c r="F267367" s="48"/>
    </row>
    <row r="267368" spans="2:6" ht="15" customHeight="1" x14ac:dyDescent="0.25">
      <c r="B267368" s="45"/>
      <c r="C267368" s="46"/>
      <c r="D267368" s="47"/>
      <c r="E267368" s="48"/>
      <c r="F267368" s="48"/>
    </row>
    <row r="267369" spans="2:6" ht="15" customHeight="1" x14ac:dyDescent="0.25">
      <c r="B267369" s="45"/>
      <c r="C267369" s="46"/>
      <c r="D267369" s="47"/>
      <c r="E267369" s="48"/>
      <c r="F267369" s="48"/>
    </row>
    <row r="267370" spans="2:6" ht="15" customHeight="1" x14ac:dyDescent="0.25">
      <c r="B267370" s="45"/>
      <c r="C267370" s="46"/>
      <c r="D267370" s="47"/>
      <c r="E267370" s="48"/>
      <c r="F267370" s="48"/>
    </row>
    <row r="267371" spans="2:6" ht="15" customHeight="1" x14ac:dyDescent="0.25">
      <c r="B267371" s="45"/>
      <c r="C267371" s="46"/>
      <c r="D267371" s="47"/>
      <c r="E267371" s="48"/>
      <c r="F267371" s="48"/>
    </row>
    <row r="267372" spans="2:6" ht="15" customHeight="1" x14ac:dyDescent="0.25">
      <c r="B267372" s="45"/>
      <c r="C267372" s="46"/>
      <c r="D267372" s="47"/>
      <c r="E267372" s="48"/>
      <c r="F267372" s="48"/>
    </row>
    <row r="267373" spans="2:6" ht="15" customHeight="1" x14ac:dyDescent="0.25">
      <c r="B267373" s="45"/>
      <c r="C267373" s="46"/>
      <c r="D267373" s="47"/>
      <c r="E267373" s="48"/>
      <c r="F267373" s="48"/>
    </row>
    <row r="267374" spans="2:6" ht="15" customHeight="1" x14ac:dyDescent="0.25">
      <c r="B267374" s="45"/>
      <c r="C267374" s="46"/>
      <c r="D267374" s="47"/>
      <c r="E267374" s="48"/>
      <c r="F267374" s="48"/>
    </row>
    <row r="267375" spans="2:6" ht="15" customHeight="1" x14ac:dyDescent="0.25">
      <c r="B267375" s="45"/>
      <c r="C267375" s="46"/>
      <c r="D267375" s="47"/>
      <c r="E267375" s="48"/>
      <c r="F267375" s="48"/>
    </row>
    <row r="267376" spans="2:6" ht="15" customHeight="1" x14ac:dyDescent="0.25">
      <c r="B267376" s="45"/>
      <c r="C267376" s="46"/>
      <c r="D267376" s="47"/>
      <c r="E267376" s="48"/>
      <c r="F267376" s="48"/>
    </row>
    <row r="267377" spans="2:6" ht="15" customHeight="1" x14ac:dyDescent="0.25">
      <c r="B267377" s="45"/>
      <c r="C267377" s="46"/>
      <c r="D267377" s="47"/>
      <c r="E267377" s="48"/>
      <c r="F267377" s="48"/>
    </row>
    <row r="267378" spans="2:6" ht="15" customHeight="1" x14ac:dyDescent="0.25">
      <c r="B267378" s="45"/>
      <c r="C267378" s="46"/>
      <c r="D267378" s="47"/>
      <c r="E267378" s="48"/>
      <c r="F267378" s="48"/>
    </row>
    <row r="267379" spans="2:6" ht="15" customHeight="1" x14ac:dyDescent="0.25">
      <c r="B267379" s="45"/>
      <c r="C267379" s="46"/>
      <c r="D267379" s="47"/>
      <c r="E267379" s="48"/>
      <c r="F267379" s="48"/>
    </row>
    <row r="267380" spans="2:6" ht="15" customHeight="1" x14ac:dyDescent="0.25">
      <c r="B267380" s="45"/>
      <c r="C267380" s="46"/>
      <c r="D267380" s="47"/>
      <c r="E267380" s="48"/>
      <c r="F267380" s="48"/>
    </row>
    <row r="267381" spans="2:6" ht="15" customHeight="1" x14ac:dyDescent="0.25">
      <c r="B267381" s="45"/>
      <c r="C267381" s="46"/>
      <c r="D267381" s="47"/>
      <c r="E267381" s="48"/>
      <c r="F267381" s="48"/>
    </row>
    <row r="267382" spans="2:6" ht="15" customHeight="1" x14ac:dyDescent="0.25">
      <c r="B267382" s="45"/>
      <c r="C267382" s="46"/>
      <c r="D267382" s="47"/>
      <c r="E267382" s="48"/>
      <c r="F267382" s="48"/>
    </row>
    <row r="267383" spans="2:6" ht="15" customHeight="1" x14ac:dyDescent="0.25">
      <c r="B267383" s="45"/>
      <c r="C267383" s="46"/>
      <c r="D267383" s="47"/>
      <c r="E267383" s="48"/>
      <c r="F267383" s="48"/>
    </row>
    <row r="267384" spans="2:6" ht="15" customHeight="1" x14ac:dyDescent="0.25">
      <c r="B267384" s="45"/>
      <c r="C267384" s="46"/>
      <c r="D267384" s="47"/>
      <c r="E267384" s="48"/>
      <c r="F267384" s="48"/>
    </row>
    <row r="267385" spans="2:6" ht="15" customHeight="1" x14ac:dyDescent="0.25">
      <c r="B267385" s="45"/>
      <c r="C267385" s="46"/>
      <c r="D267385" s="47"/>
      <c r="E267385" s="48"/>
      <c r="F267385" s="48"/>
    </row>
    <row r="267386" spans="2:6" ht="15" customHeight="1" x14ac:dyDescent="0.25">
      <c r="B267386" s="45"/>
      <c r="C267386" s="46"/>
      <c r="D267386" s="47"/>
      <c r="E267386" s="48"/>
      <c r="F267386" s="48"/>
    </row>
    <row r="267387" spans="2:6" ht="15" customHeight="1" x14ac:dyDescent="0.25">
      <c r="B267387" s="45"/>
      <c r="C267387" s="46"/>
      <c r="D267387" s="47"/>
      <c r="E267387" s="48"/>
      <c r="F267387" s="48"/>
    </row>
    <row r="267388" spans="2:6" ht="15" customHeight="1" x14ac:dyDescent="0.25">
      <c r="B267388" s="45"/>
      <c r="C267388" s="46"/>
      <c r="D267388" s="47"/>
      <c r="E267388" s="48"/>
      <c r="F267388" s="48"/>
    </row>
    <row r="267389" spans="2:6" ht="15" customHeight="1" x14ac:dyDescent="0.25">
      <c r="B267389" s="45"/>
      <c r="C267389" s="46"/>
      <c r="D267389" s="47"/>
      <c r="E267389" s="48"/>
      <c r="F267389" s="48"/>
    </row>
    <row r="267390" spans="2:6" ht="15" customHeight="1" x14ac:dyDescent="0.25">
      <c r="B267390" s="45"/>
      <c r="C267390" s="46"/>
      <c r="D267390" s="47"/>
      <c r="E267390" s="48"/>
      <c r="F267390" s="48"/>
    </row>
    <row r="267391" spans="2:6" ht="15" customHeight="1" x14ac:dyDescent="0.25">
      <c r="B267391" s="45"/>
      <c r="C267391" s="46"/>
      <c r="D267391" s="47"/>
      <c r="E267391" s="48"/>
      <c r="F267391" s="48"/>
    </row>
    <row r="267392" spans="2:6" ht="15" customHeight="1" x14ac:dyDescent="0.25">
      <c r="B267392" s="45"/>
      <c r="C267392" s="46"/>
      <c r="D267392" s="47"/>
      <c r="E267392" s="48"/>
      <c r="F267392" s="48"/>
    </row>
    <row r="267393" spans="2:6" ht="15" customHeight="1" x14ac:dyDescent="0.25">
      <c r="B267393" s="45"/>
      <c r="C267393" s="46"/>
      <c r="D267393" s="47"/>
      <c r="E267393" s="48"/>
      <c r="F267393" s="48"/>
    </row>
    <row r="267394" spans="2:6" ht="15" customHeight="1" x14ac:dyDescent="0.25">
      <c r="B267394" s="45"/>
      <c r="C267394" s="46"/>
      <c r="D267394" s="47"/>
      <c r="E267394" s="48"/>
      <c r="F267394" s="48"/>
    </row>
    <row r="267395" spans="2:6" ht="15" customHeight="1" x14ac:dyDescent="0.25">
      <c r="B267395" s="45"/>
      <c r="C267395" s="46"/>
      <c r="D267395" s="47"/>
      <c r="E267395" s="48"/>
      <c r="F267395" s="48"/>
    </row>
    <row r="267396" spans="2:6" ht="15" customHeight="1" x14ac:dyDescent="0.25">
      <c r="B267396" s="45"/>
      <c r="C267396" s="46"/>
      <c r="D267396" s="47"/>
      <c r="E267396" s="48"/>
      <c r="F267396" s="48"/>
    </row>
    <row r="267397" spans="2:6" ht="15" customHeight="1" x14ac:dyDescent="0.25">
      <c r="B267397" s="45"/>
      <c r="C267397" s="46"/>
      <c r="D267397" s="47"/>
      <c r="E267397" s="48"/>
      <c r="F267397" s="48"/>
    </row>
    <row r="267398" spans="2:6" ht="15" customHeight="1" x14ac:dyDescent="0.25">
      <c r="B267398" s="45"/>
      <c r="C267398" s="46"/>
      <c r="D267398" s="47"/>
      <c r="E267398" s="48"/>
      <c r="F267398" s="48"/>
    </row>
    <row r="267399" spans="2:6" ht="15" customHeight="1" x14ac:dyDescent="0.25">
      <c r="B267399" s="45"/>
      <c r="C267399" s="46"/>
      <c r="D267399" s="47"/>
      <c r="E267399" s="48"/>
      <c r="F267399" s="48"/>
    </row>
    <row r="267400" spans="2:6" ht="15" customHeight="1" x14ac:dyDescent="0.25">
      <c r="B267400" s="45"/>
      <c r="C267400" s="46"/>
      <c r="D267400" s="47"/>
      <c r="E267400" s="48"/>
      <c r="F267400" s="48"/>
    </row>
    <row r="267401" spans="2:6" ht="15" customHeight="1" x14ac:dyDescent="0.25">
      <c r="B267401" s="45"/>
      <c r="C267401" s="46"/>
      <c r="D267401" s="47"/>
      <c r="E267401" s="48"/>
      <c r="F267401" s="48"/>
    </row>
    <row r="267402" spans="2:6" ht="15" customHeight="1" x14ac:dyDescent="0.25">
      <c r="B267402" s="45"/>
      <c r="C267402" s="46"/>
      <c r="D267402" s="47"/>
      <c r="E267402" s="48"/>
      <c r="F267402" s="48"/>
    </row>
    <row r="267403" spans="2:6" ht="15" customHeight="1" x14ac:dyDescent="0.25">
      <c r="B267403" s="45"/>
      <c r="C267403" s="46"/>
      <c r="D267403" s="47"/>
      <c r="E267403" s="48"/>
      <c r="F267403" s="48"/>
    </row>
    <row r="267404" spans="2:6" ht="15" customHeight="1" x14ac:dyDescent="0.25">
      <c r="B267404" s="45"/>
      <c r="C267404" s="46"/>
      <c r="D267404" s="47"/>
      <c r="E267404" s="48"/>
      <c r="F267404" s="48"/>
    </row>
    <row r="267405" spans="2:6" ht="15" customHeight="1" x14ac:dyDescent="0.25">
      <c r="B267405" s="45"/>
      <c r="C267405" s="46"/>
      <c r="D267405" s="47"/>
      <c r="E267405" s="48"/>
      <c r="F267405" s="48"/>
    </row>
    <row r="267406" spans="2:6" ht="15" customHeight="1" x14ac:dyDescent="0.25">
      <c r="B267406" s="45"/>
      <c r="C267406" s="46"/>
      <c r="D267406" s="47"/>
      <c r="E267406" s="48"/>
      <c r="F267406" s="48"/>
    </row>
    <row r="267407" spans="2:6" ht="15" customHeight="1" x14ac:dyDescent="0.25">
      <c r="B267407" s="45"/>
      <c r="C267407" s="46"/>
      <c r="D267407" s="47"/>
      <c r="E267407" s="48"/>
      <c r="F267407" s="48"/>
    </row>
    <row r="267408" spans="2:6" ht="15" customHeight="1" x14ac:dyDescent="0.25">
      <c r="B267408" s="45"/>
      <c r="C267408" s="46"/>
      <c r="D267408" s="47"/>
      <c r="E267408" s="48"/>
      <c r="F267408" s="48"/>
    </row>
    <row r="267409" spans="2:6" ht="15" customHeight="1" x14ac:dyDescent="0.25">
      <c r="B267409" s="45"/>
      <c r="C267409" s="46"/>
      <c r="D267409" s="47"/>
      <c r="E267409" s="48"/>
      <c r="F267409" s="48"/>
    </row>
    <row r="267410" spans="2:6" ht="15" customHeight="1" x14ac:dyDescent="0.25">
      <c r="B267410" s="45"/>
      <c r="C267410" s="46"/>
      <c r="D267410" s="47"/>
      <c r="E267410" s="48"/>
      <c r="F267410" s="48"/>
    </row>
    <row r="267411" spans="2:6" ht="15" customHeight="1" x14ac:dyDescent="0.25">
      <c r="B267411" s="45"/>
      <c r="C267411" s="46"/>
      <c r="D267411" s="47"/>
      <c r="E267411" s="48"/>
      <c r="F267411" s="48"/>
    </row>
    <row r="267412" spans="2:6" ht="15" customHeight="1" x14ac:dyDescent="0.25">
      <c r="B267412" s="45"/>
      <c r="C267412" s="46"/>
      <c r="D267412" s="47"/>
      <c r="E267412" s="48"/>
      <c r="F267412" s="48"/>
    </row>
    <row r="267413" spans="2:6" ht="15" customHeight="1" x14ac:dyDescent="0.25">
      <c r="B267413" s="45"/>
      <c r="C267413" s="46"/>
      <c r="D267413" s="47"/>
      <c r="E267413" s="48"/>
      <c r="F267413" s="48"/>
    </row>
    <row r="267414" spans="2:6" ht="15" customHeight="1" x14ac:dyDescent="0.25">
      <c r="B267414" s="45"/>
      <c r="C267414" s="46"/>
      <c r="D267414" s="47"/>
      <c r="E267414" s="48"/>
      <c r="F267414" s="48"/>
    </row>
    <row r="267415" spans="2:6" ht="15" customHeight="1" x14ac:dyDescent="0.25">
      <c r="B267415" s="45"/>
      <c r="C267415" s="46"/>
      <c r="D267415" s="47"/>
      <c r="E267415" s="48"/>
      <c r="F267415" s="48"/>
    </row>
    <row r="267416" spans="2:6" ht="15" customHeight="1" x14ac:dyDescent="0.25">
      <c r="B267416" s="45"/>
      <c r="C267416" s="46"/>
      <c r="D267416" s="47"/>
      <c r="E267416" s="48"/>
      <c r="F267416" s="48"/>
    </row>
    <row r="267417" spans="2:6" ht="15" customHeight="1" x14ac:dyDescent="0.25">
      <c r="B267417" s="45"/>
      <c r="C267417" s="46"/>
      <c r="D267417" s="47"/>
      <c r="E267417" s="48"/>
      <c r="F267417" s="48"/>
    </row>
    <row r="267418" spans="2:6" ht="15" customHeight="1" x14ac:dyDescent="0.25">
      <c r="B267418" s="45"/>
      <c r="C267418" s="46"/>
      <c r="D267418" s="47"/>
      <c r="E267418" s="48"/>
      <c r="F267418" s="48"/>
    </row>
    <row r="267419" spans="2:6" ht="15" customHeight="1" x14ac:dyDescent="0.25">
      <c r="B267419" s="45"/>
      <c r="C267419" s="46"/>
      <c r="D267419" s="47"/>
      <c r="E267419" s="48"/>
      <c r="F267419" s="48"/>
    </row>
    <row r="267420" spans="2:6" ht="15" customHeight="1" x14ac:dyDescent="0.25">
      <c r="B267420" s="45"/>
      <c r="C267420" s="46"/>
      <c r="D267420" s="47"/>
      <c r="E267420" s="48"/>
      <c r="F267420" s="48"/>
    </row>
    <row r="267421" spans="2:6" ht="15" customHeight="1" x14ac:dyDescent="0.25">
      <c r="B267421" s="45"/>
      <c r="C267421" s="46"/>
      <c r="D267421" s="47"/>
      <c r="E267421" s="48"/>
      <c r="F267421" s="48"/>
    </row>
    <row r="267422" spans="2:6" ht="15" customHeight="1" x14ac:dyDescent="0.25">
      <c r="B267422" s="45"/>
      <c r="C267422" s="46"/>
      <c r="D267422" s="47"/>
      <c r="E267422" s="48"/>
      <c r="F267422" s="48"/>
    </row>
    <row r="267423" spans="2:6" ht="15" customHeight="1" x14ac:dyDescent="0.25">
      <c r="B267423" s="45"/>
      <c r="C267423" s="46"/>
      <c r="D267423" s="47"/>
      <c r="E267423" s="48"/>
      <c r="F267423" s="48"/>
    </row>
    <row r="267424" spans="2:6" ht="15" customHeight="1" x14ac:dyDescent="0.25">
      <c r="B267424" s="45"/>
      <c r="C267424" s="46"/>
      <c r="D267424" s="47"/>
      <c r="E267424" s="48"/>
      <c r="F267424" s="48"/>
    </row>
    <row r="267425" spans="2:6" ht="15" customHeight="1" x14ac:dyDescent="0.25">
      <c r="B267425" s="45"/>
      <c r="C267425" s="46"/>
      <c r="D267425" s="47"/>
      <c r="E267425" s="48"/>
      <c r="F267425" s="48"/>
    </row>
    <row r="267426" spans="2:6" ht="15" customHeight="1" x14ac:dyDescent="0.25">
      <c r="B267426" s="45"/>
      <c r="C267426" s="46"/>
      <c r="D267426" s="47"/>
      <c r="E267426" s="48"/>
      <c r="F267426" s="48"/>
    </row>
    <row r="267427" spans="2:6" ht="15" customHeight="1" x14ac:dyDescent="0.25">
      <c r="B267427" s="45"/>
      <c r="C267427" s="46"/>
      <c r="D267427" s="47"/>
      <c r="E267427" s="48"/>
      <c r="F267427" s="48"/>
    </row>
    <row r="267428" spans="2:6" ht="15" customHeight="1" x14ac:dyDescent="0.25">
      <c r="B267428" s="45"/>
      <c r="C267428" s="46"/>
      <c r="D267428" s="47"/>
      <c r="E267428" s="48"/>
      <c r="F267428" s="48"/>
    </row>
    <row r="267429" spans="2:6" ht="15" customHeight="1" x14ac:dyDescent="0.25">
      <c r="B267429" s="45"/>
      <c r="C267429" s="46"/>
      <c r="D267429" s="47"/>
      <c r="E267429" s="48"/>
      <c r="F267429" s="48"/>
    </row>
    <row r="267430" spans="2:6" ht="15" customHeight="1" x14ac:dyDescent="0.25">
      <c r="B267430" s="45"/>
      <c r="C267430" s="46"/>
      <c r="D267430" s="47"/>
      <c r="E267430" s="48"/>
      <c r="F267430" s="48"/>
    </row>
    <row r="267431" spans="2:6" ht="15" customHeight="1" x14ac:dyDescent="0.25">
      <c r="B267431" s="45"/>
      <c r="C267431" s="46"/>
      <c r="D267431" s="47"/>
      <c r="E267431" s="48"/>
      <c r="F267431" s="48"/>
    </row>
    <row r="267432" spans="2:6" ht="15" customHeight="1" x14ac:dyDescent="0.25">
      <c r="B267432" s="45"/>
      <c r="C267432" s="46"/>
      <c r="D267432" s="47"/>
      <c r="E267432" s="48"/>
      <c r="F267432" s="48"/>
    </row>
    <row r="267433" spans="2:6" ht="15" customHeight="1" x14ac:dyDescent="0.25">
      <c r="B267433" s="45"/>
      <c r="C267433" s="46"/>
      <c r="D267433" s="47"/>
      <c r="E267433" s="48"/>
      <c r="F267433" s="48"/>
    </row>
    <row r="267434" spans="2:6" ht="15" customHeight="1" x14ac:dyDescent="0.25">
      <c r="B267434" s="45"/>
      <c r="C267434" s="46"/>
      <c r="D267434" s="47"/>
      <c r="E267434" s="48"/>
      <c r="F267434" s="48"/>
    </row>
    <row r="267435" spans="2:6" ht="15" customHeight="1" x14ac:dyDescent="0.25">
      <c r="B267435" s="45"/>
      <c r="C267435" s="46"/>
      <c r="D267435" s="47"/>
      <c r="E267435" s="48"/>
      <c r="F267435" s="48"/>
    </row>
    <row r="267436" spans="2:6" ht="15" customHeight="1" x14ac:dyDescent="0.25">
      <c r="B267436" s="45"/>
      <c r="C267436" s="46"/>
      <c r="D267436" s="47"/>
      <c r="E267436" s="48"/>
      <c r="F267436" s="48"/>
    </row>
    <row r="267437" spans="2:6" ht="15" customHeight="1" x14ac:dyDescent="0.25">
      <c r="B267437" s="45"/>
      <c r="C267437" s="46"/>
      <c r="D267437" s="47"/>
      <c r="E267437" s="48"/>
      <c r="F267437" s="48"/>
    </row>
    <row r="267438" spans="2:6" ht="15" customHeight="1" x14ac:dyDescent="0.25">
      <c r="B267438" s="45"/>
      <c r="C267438" s="46"/>
      <c r="D267438" s="47"/>
      <c r="E267438" s="48"/>
      <c r="F267438" s="48"/>
    </row>
    <row r="267439" spans="2:6" ht="15" customHeight="1" x14ac:dyDescent="0.25">
      <c r="B267439" s="45"/>
      <c r="C267439" s="46"/>
      <c r="D267439" s="47"/>
      <c r="E267439" s="48"/>
      <c r="F267439" s="48"/>
    </row>
    <row r="267440" spans="2:6" ht="15" customHeight="1" x14ac:dyDescent="0.25">
      <c r="B267440" s="45"/>
      <c r="C267440" s="46"/>
      <c r="D267440" s="47"/>
      <c r="E267440" s="48"/>
      <c r="F267440" s="48"/>
    </row>
    <row r="267441" spans="2:6" ht="15" customHeight="1" x14ac:dyDescent="0.25">
      <c r="B267441" s="45"/>
      <c r="C267441" s="46"/>
      <c r="D267441" s="47"/>
      <c r="E267441" s="48"/>
      <c r="F267441" s="48"/>
    </row>
    <row r="267442" spans="2:6" ht="15" customHeight="1" x14ac:dyDescent="0.25">
      <c r="B267442" s="45"/>
      <c r="C267442" s="46"/>
      <c r="D267442" s="47"/>
      <c r="E267442" s="48"/>
      <c r="F267442" s="48"/>
    </row>
    <row r="267443" spans="2:6" ht="15" customHeight="1" x14ac:dyDescent="0.25">
      <c r="B267443" s="45"/>
      <c r="C267443" s="46"/>
      <c r="D267443" s="47"/>
      <c r="E267443" s="48"/>
      <c r="F267443" s="48"/>
    </row>
    <row r="267444" spans="2:6" ht="15" customHeight="1" x14ac:dyDescent="0.25">
      <c r="B267444" s="45"/>
      <c r="C267444" s="46"/>
      <c r="D267444" s="47"/>
      <c r="E267444" s="48"/>
      <c r="F267444" s="48"/>
    </row>
    <row r="267445" spans="2:6" ht="15" customHeight="1" x14ac:dyDescent="0.25">
      <c r="B267445" s="45"/>
      <c r="C267445" s="46"/>
      <c r="D267445" s="47"/>
      <c r="E267445" s="48"/>
      <c r="F267445" s="48"/>
    </row>
    <row r="267446" spans="2:6" ht="15" customHeight="1" x14ac:dyDescent="0.25">
      <c r="B267446" s="45"/>
      <c r="C267446" s="46"/>
      <c r="D267446" s="47"/>
      <c r="E267446" s="48"/>
      <c r="F267446" s="48"/>
    </row>
    <row r="267447" spans="2:6" ht="15" customHeight="1" x14ac:dyDescent="0.25">
      <c r="B267447" s="45"/>
      <c r="C267447" s="46"/>
      <c r="D267447" s="47"/>
      <c r="E267447" s="48"/>
      <c r="F267447" s="48"/>
    </row>
    <row r="267448" spans="2:6" ht="15" customHeight="1" x14ac:dyDescent="0.25">
      <c r="B267448" s="45"/>
      <c r="C267448" s="46"/>
      <c r="D267448" s="47"/>
      <c r="E267448" s="48"/>
      <c r="F267448" s="48"/>
    </row>
    <row r="267449" spans="2:6" ht="15" customHeight="1" x14ac:dyDescent="0.25">
      <c r="B267449" s="45"/>
      <c r="C267449" s="46"/>
      <c r="D267449" s="47"/>
      <c r="E267449" s="48"/>
      <c r="F267449" s="48"/>
    </row>
    <row r="267450" spans="2:6" ht="15" customHeight="1" x14ac:dyDescent="0.25">
      <c r="B267450" s="45"/>
      <c r="C267450" s="46"/>
      <c r="D267450" s="47"/>
      <c r="E267450" s="48"/>
      <c r="F267450" s="48"/>
    </row>
    <row r="267451" spans="2:6" ht="15" customHeight="1" x14ac:dyDescent="0.25">
      <c r="B267451" s="45"/>
      <c r="C267451" s="46"/>
      <c r="D267451" s="47"/>
      <c r="E267451" s="48"/>
      <c r="F267451" s="48"/>
    </row>
    <row r="267452" spans="2:6" ht="15" customHeight="1" x14ac:dyDescent="0.25">
      <c r="B267452" s="45"/>
      <c r="C267452" s="46"/>
      <c r="D267452" s="47"/>
      <c r="E267452" s="48"/>
      <c r="F267452" s="48"/>
    </row>
    <row r="267453" spans="2:6" ht="15" customHeight="1" x14ac:dyDescent="0.25">
      <c r="B267453" s="45"/>
      <c r="C267453" s="46"/>
      <c r="D267453" s="47"/>
      <c r="E267453" s="48"/>
      <c r="F267453" s="48"/>
    </row>
    <row r="267454" spans="2:6" ht="15" customHeight="1" x14ac:dyDescent="0.25">
      <c r="B267454" s="45"/>
      <c r="C267454" s="46"/>
      <c r="D267454" s="47"/>
      <c r="E267454" s="48"/>
      <c r="F267454" s="48"/>
    </row>
    <row r="267455" spans="2:6" ht="15" customHeight="1" x14ac:dyDescent="0.25">
      <c r="B267455" s="45"/>
      <c r="C267455" s="46"/>
      <c r="D267455" s="47"/>
      <c r="E267455" s="48"/>
      <c r="F267455" s="48"/>
    </row>
    <row r="267456" spans="2:6" ht="15" customHeight="1" x14ac:dyDescent="0.25">
      <c r="B267456" s="45"/>
      <c r="C267456" s="46"/>
      <c r="D267456" s="47"/>
      <c r="E267456" s="48"/>
      <c r="F267456" s="48"/>
    </row>
    <row r="267457" spans="2:6" ht="15" customHeight="1" x14ac:dyDescent="0.25">
      <c r="B267457" s="45"/>
      <c r="C267457" s="46"/>
      <c r="D267457" s="47"/>
      <c r="E267457" s="48"/>
      <c r="F267457" s="48"/>
    </row>
    <row r="267458" spans="2:6" ht="15" customHeight="1" x14ac:dyDescent="0.25">
      <c r="B267458" s="45"/>
      <c r="C267458" s="46"/>
      <c r="D267458" s="47"/>
      <c r="E267458" s="48"/>
      <c r="F267458" s="48"/>
    </row>
    <row r="267459" spans="2:6" ht="15" customHeight="1" x14ac:dyDescent="0.25">
      <c r="B267459" s="45"/>
      <c r="C267459" s="46"/>
      <c r="D267459" s="47"/>
      <c r="E267459" s="48"/>
      <c r="F267459" s="48"/>
    </row>
    <row r="267460" spans="2:6" ht="15" customHeight="1" x14ac:dyDescent="0.25">
      <c r="B267460" s="45"/>
      <c r="C267460" s="46"/>
      <c r="D267460" s="47"/>
      <c r="E267460" s="48"/>
      <c r="F267460" s="48"/>
    </row>
    <row r="267461" spans="2:6" ht="15" customHeight="1" x14ac:dyDescent="0.25">
      <c r="B267461" s="45"/>
      <c r="C267461" s="46"/>
      <c r="D267461" s="47"/>
      <c r="E267461" s="48"/>
      <c r="F267461" s="48"/>
    </row>
    <row r="267462" spans="2:6" ht="15" customHeight="1" x14ac:dyDescent="0.25">
      <c r="B267462" s="45"/>
      <c r="C267462" s="46"/>
      <c r="D267462" s="47"/>
      <c r="E267462" s="48"/>
      <c r="F267462" s="48"/>
    </row>
    <row r="267463" spans="2:6" ht="15" customHeight="1" x14ac:dyDescent="0.25">
      <c r="B267463" s="45"/>
      <c r="C267463" s="46"/>
      <c r="D267463" s="47"/>
      <c r="E267463" s="48"/>
      <c r="F267463" s="48"/>
    </row>
    <row r="267464" spans="2:6" ht="15" customHeight="1" x14ac:dyDescent="0.25">
      <c r="B267464" s="45"/>
      <c r="C267464" s="46"/>
      <c r="D267464" s="47"/>
      <c r="E267464" s="48"/>
      <c r="F267464" s="48"/>
    </row>
    <row r="267465" spans="2:6" ht="15" customHeight="1" x14ac:dyDescent="0.25">
      <c r="B267465" s="45"/>
      <c r="C267465" s="46"/>
      <c r="D267465" s="47"/>
      <c r="E267465" s="48"/>
      <c r="F267465" s="48"/>
    </row>
    <row r="267466" spans="2:6" ht="15" customHeight="1" x14ac:dyDescent="0.25">
      <c r="B267466" s="45"/>
      <c r="C267466" s="46"/>
      <c r="D267466" s="47"/>
      <c r="E267466" s="48"/>
      <c r="F267466" s="48"/>
    </row>
    <row r="267467" spans="2:6" ht="15" customHeight="1" x14ac:dyDescent="0.25">
      <c r="B267467" s="45"/>
      <c r="C267467" s="46"/>
      <c r="D267467" s="47"/>
      <c r="E267467" s="48"/>
      <c r="F267467" s="48"/>
    </row>
    <row r="267468" spans="2:6" ht="15" customHeight="1" x14ac:dyDescent="0.25">
      <c r="B267468" s="45"/>
      <c r="C267468" s="46"/>
      <c r="D267468" s="47"/>
      <c r="E267468" s="48"/>
      <c r="F267468" s="48"/>
    </row>
    <row r="267469" spans="2:6" ht="15" customHeight="1" x14ac:dyDescent="0.25">
      <c r="B267469" s="45"/>
      <c r="C267469" s="46"/>
      <c r="D267469" s="47"/>
      <c r="E267469" s="48"/>
      <c r="F267469" s="48"/>
    </row>
    <row r="267470" spans="2:6" ht="15" customHeight="1" x14ac:dyDescent="0.25">
      <c r="B267470" s="45"/>
      <c r="C267470" s="46"/>
      <c r="D267470" s="47"/>
      <c r="E267470" s="48"/>
      <c r="F267470" s="48"/>
    </row>
    <row r="267471" spans="2:6" ht="15" customHeight="1" x14ac:dyDescent="0.25">
      <c r="B267471" s="45"/>
      <c r="C267471" s="46"/>
      <c r="D267471" s="47"/>
      <c r="E267471" s="48"/>
      <c r="F267471" s="48"/>
    </row>
    <row r="267472" spans="2:6" ht="15" customHeight="1" x14ac:dyDescent="0.25">
      <c r="B267472" s="45"/>
      <c r="C267472" s="46"/>
      <c r="D267472" s="47"/>
      <c r="E267472" s="48"/>
      <c r="F267472" s="48"/>
    </row>
    <row r="267473" spans="2:6" ht="15" customHeight="1" x14ac:dyDescent="0.25">
      <c r="B267473" s="45"/>
      <c r="C267473" s="46"/>
      <c r="D267473" s="47"/>
      <c r="E267473" s="48"/>
      <c r="F267473" s="48"/>
    </row>
    <row r="267474" spans="2:6" ht="15" customHeight="1" x14ac:dyDescent="0.25">
      <c r="B267474" s="45"/>
      <c r="C267474" s="46"/>
      <c r="D267474" s="47"/>
      <c r="E267474" s="48"/>
      <c r="F267474" s="48"/>
    </row>
    <row r="267475" spans="2:6" ht="15" customHeight="1" x14ac:dyDescent="0.25">
      <c r="B267475" s="45"/>
      <c r="C267475" s="46"/>
      <c r="D267475" s="47"/>
      <c r="E267475" s="48"/>
      <c r="F267475" s="48"/>
    </row>
    <row r="267476" spans="2:6" ht="15" customHeight="1" x14ac:dyDescent="0.25">
      <c r="B267476" s="45"/>
      <c r="C267476" s="46"/>
      <c r="D267476" s="47"/>
      <c r="E267476" s="48"/>
      <c r="F267476" s="48"/>
    </row>
    <row r="267477" spans="2:6" ht="15" customHeight="1" x14ac:dyDescent="0.25">
      <c r="B267477" s="45"/>
      <c r="C267477" s="46"/>
      <c r="D267477" s="47"/>
      <c r="E267477" s="48"/>
      <c r="F267477" s="48"/>
    </row>
    <row r="267478" spans="2:6" ht="15" customHeight="1" x14ac:dyDescent="0.25">
      <c r="B267478" s="45"/>
      <c r="C267478" s="46"/>
      <c r="D267478" s="47"/>
      <c r="E267478" s="48"/>
      <c r="F267478" s="48"/>
    </row>
    <row r="267479" spans="2:6" ht="15" customHeight="1" x14ac:dyDescent="0.25">
      <c r="B267479" s="45"/>
      <c r="C267479" s="46"/>
      <c r="D267479" s="47"/>
      <c r="E267479" s="48"/>
      <c r="F267479" s="48"/>
    </row>
    <row r="267480" spans="2:6" ht="15" customHeight="1" x14ac:dyDescent="0.25">
      <c r="B267480" s="45"/>
      <c r="C267480" s="46"/>
      <c r="D267480" s="47"/>
      <c r="E267480" s="48"/>
      <c r="F267480" s="48"/>
    </row>
    <row r="267481" spans="2:6" ht="15" customHeight="1" x14ac:dyDescent="0.25">
      <c r="B267481" s="45"/>
      <c r="C267481" s="46"/>
      <c r="D267481" s="47"/>
      <c r="E267481" s="48"/>
      <c r="F267481" s="48"/>
    </row>
    <row r="267482" spans="2:6" ht="15" customHeight="1" x14ac:dyDescent="0.25">
      <c r="B267482" s="45"/>
      <c r="C267482" s="46"/>
      <c r="D267482" s="47"/>
      <c r="E267482" s="48"/>
      <c r="F267482" s="48"/>
    </row>
    <row r="267483" spans="2:6" ht="15" customHeight="1" x14ac:dyDescent="0.25">
      <c r="B267483" s="45"/>
      <c r="C267483" s="46"/>
      <c r="D267483" s="47"/>
      <c r="E267483" s="48"/>
      <c r="F267483" s="48"/>
    </row>
    <row r="267484" spans="2:6" ht="15" customHeight="1" x14ac:dyDescent="0.25">
      <c r="B267484" s="45"/>
      <c r="C267484" s="46"/>
      <c r="D267484" s="47"/>
      <c r="E267484" s="48"/>
      <c r="F267484" s="48"/>
    </row>
    <row r="267485" spans="2:6" ht="15" customHeight="1" x14ac:dyDescent="0.25">
      <c r="B267485" s="45"/>
      <c r="C267485" s="46"/>
      <c r="D267485" s="47"/>
      <c r="E267485" s="48"/>
      <c r="F267485" s="48"/>
    </row>
    <row r="267486" spans="2:6" ht="15" customHeight="1" x14ac:dyDescent="0.25">
      <c r="B267486" s="45"/>
      <c r="C267486" s="46"/>
      <c r="D267486" s="47"/>
      <c r="E267486" s="48"/>
      <c r="F267486" s="48"/>
    </row>
    <row r="267487" spans="2:6" ht="15" customHeight="1" x14ac:dyDescent="0.25">
      <c r="B267487" s="45"/>
      <c r="C267487" s="46"/>
      <c r="D267487" s="47"/>
      <c r="E267487" s="48"/>
      <c r="F267487" s="48"/>
    </row>
    <row r="267488" spans="2:6" ht="15" customHeight="1" x14ac:dyDescent="0.25">
      <c r="B267488" s="45"/>
      <c r="C267488" s="46"/>
      <c r="D267488" s="47"/>
      <c r="E267488" s="48"/>
      <c r="F267488" s="48"/>
    </row>
    <row r="267489" spans="2:6" ht="15" customHeight="1" x14ac:dyDescent="0.25">
      <c r="B267489" s="45"/>
      <c r="C267489" s="46"/>
      <c r="D267489" s="47"/>
      <c r="E267489" s="48"/>
      <c r="F267489" s="48"/>
    </row>
    <row r="267490" spans="2:6" ht="15" customHeight="1" x14ac:dyDescent="0.25">
      <c r="B267490" s="45"/>
      <c r="C267490" s="46"/>
      <c r="D267490" s="47"/>
      <c r="E267490" s="48"/>
      <c r="F267490" s="48"/>
    </row>
    <row r="267491" spans="2:6" ht="15" customHeight="1" x14ac:dyDescent="0.25">
      <c r="B267491" s="45"/>
      <c r="C267491" s="46"/>
      <c r="D267491" s="47"/>
      <c r="E267491" s="48"/>
      <c r="F267491" s="48"/>
    </row>
    <row r="267492" spans="2:6" ht="15" customHeight="1" x14ac:dyDescent="0.25">
      <c r="B267492" s="45"/>
      <c r="C267492" s="46"/>
      <c r="D267492" s="47"/>
      <c r="E267492" s="48"/>
      <c r="F267492" s="48"/>
    </row>
    <row r="267493" spans="2:6" ht="15" customHeight="1" x14ac:dyDescent="0.25">
      <c r="B267493" s="45"/>
      <c r="C267493" s="46"/>
      <c r="D267493" s="47"/>
      <c r="E267493" s="48"/>
      <c r="F267493" s="48"/>
    </row>
    <row r="267494" spans="2:6" ht="15" customHeight="1" x14ac:dyDescent="0.25">
      <c r="B267494" s="45"/>
      <c r="C267494" s="46"/>
      <c r="D267494" s="47"/>
      <c r="E267494" s="48"/>
      <c r="F267494" s="48"/>
    </row>
    <row r="267495" spans="2:6" ht="15" customHeight="1" x14ac:dyDescent="0.25">
      <c r="B267495" s="45"/>
      <c r="C267495" s="46"/>
      <c r="D267495" s="47"/>
      <c r="E267495" s="48"/>
      <c r="F267495" s="48"/>
    </row>
    <row r="267496" spans="2:6" ht="15" customHeight="1" x14ac:dyDescent="0.25">
      <c r="B267496" s="45"/>
      <c r="C267496" s="46"/>
      <c r="D267496" s="47"/>
      <c r="E267496" s="48"/>
      <c r="F267496" s="48"/>
    </row>
    <row r="267497" spans="2:6" ht="15" customHeight="1" x14ac:dyDescent="0.25">
      <c r="B267497" s="45"/>
      <c r="C267497" s="46"/>
      <c r="D267497" s="47"/>
      <c r="E267497" s="48"/>
      <c r="F267497" s="48"/>
    </row>
    <row r="267498" spans="2:6" ht="15" customHeight="1" x14ac:dyDescent="0.25">
      <c r="B267498" s="45"/>
      <c r="C267498" s="46"/>
      <c r="D267498" s="47"/>
      <c r="E267498" s="48"/>
      <c r="F267498" s="48"/>
    </row>
    <row r="267499" spans="2:6" ht="15" customHeight="1" x14ac:dyDescent="0.25">
      <c r="B267499" s="45"/>
      <c r="C267499" s="46"/>
      <c r="D267499" s="47"/>
      <c r="E267499" s="48"/>
      <c r="F267499" s="48"/>
    </row>
    <row r="267500" spans="2:6" ht="15" customHeight="1" x14ac:dyDescent="0.25">
      <c r="B267500" s="45"/>
      <c r="C267500" s="46"/>
      <c r="D267500" s="47"/>
      <c r="E267500" s="48"/>
      <c r="F267500" s="48"/>
    </row>
    <row r="267501" spans="2:6" ht="15" customHeight="1" x14ac:dyDescent="0.25">
      <c r="B267501" s="45"/>
      <c r="C267501" s="46"/>
      <c r="D267501" s="47"/>
      <c r="E267501" s="48"/>
      <c r="F267501" s="48"/>
    </row>
    <row r="267502" spans="2:6" ht="15" customHeight="1" x14ac:dyDescent="0.25">
      <c r="B267502" s="45"/>
      <c r="C267502" s="46"/>
      <c r="D267502" s="47"/>
      <c r="E267502" s="48"/>
      <c r="F267502" s="48"/>
    </row>
    <row r="267503" spans="2:6" ht="15" customHeight="1" x14ac:dyDescent="0.25">
      <c r="B267503" s="45"/>
      <c r="C267503" s="46"/>
      <c r="D267503" s="47"/>
      <c r="E267503" s="48"/>
      <c r="F267503" s="48"/>
    </row>
    <row r="267504" spans="2:6" ht="15" customHeight="1" x14ac:dyDescent="0.25">
      <c r="B267504" s="45"/>
      <c r="C267504" s="46"/>
      <c r="D267504" s="47"/>
      <c r="E267504" s="48"/>
      <c r="F267504" s="48"/>
    </row>
    <row r="267505" spans="2:6" ht="15" customHeight="1" x14ac:dyDescent="0.25">
      <c r="B267505" s="45"/>
      <c r="C267505" s="46"/>
      <c r="D267505" s="47"/>
      <c r="E267505" s="48"/>
      <c r="F267505" s="48"/>
    </row>
    <row r="267506" spans="2:6" ht="15" customHeight="1" x14ac:dyDescent="0.25">
      <c r="B267506" s="45"/>
      <c r="C267506" s="46"/>
      <c r="D267506" s="47"/>
      <c r="E267506" s="48"/>
      <c r="F267506" s="48"/>
    </row>
    <row r="267507" spans="2:6" ht="15" customHeight="1" x14ac:dyDescent="0.25">
      <c r="B267507" s="45"/>
      <c r="C267507" s="46"/>
      <c r="D267507" s="47"/>
      <c r="E267507" s="48"/>
      <c r="F267507" s="48"/>
    </row>
    <row r="267508" spans="2:6" ht="15" customHeight="1" x14ac:dyDescent="0.25">
      <c r="B267508" s="45"/>
      <c r="C267508" s="46"/>
      <c r="D267508" s="47"/>
      <c r="E267508" s="48"/>
      <c r="F267508" s="48"/>
    </row>
    <row r="267509" spans="2:6" ht="15" customHeight="1" x14ac:dyDescent="0.25">
      <c r="B267509" s="45"/>
      <c r="C267509" s="46"/>
      <c r="D267509" s="47"/>
      <c r="E267509" s="48"/>
      <c r="F267509" s="48"/>
    </row>
    <row r="267510" spans="2:6" ht="15" customHeight="1" x14ac:dyDescent="0.25">
      <c r="B267510" s="45"/>
      <c r="C267510" s="46"/>
      <c r="D267510" s="47"/>
      <c r="E267510" s="48"/>
      <c r="F267510" s="48"/>
    </row>
    <row r="267511" spans="2:6" ht="15" customHeight="1" x14ac:dyDescent="0.25">
      <c r="B267511" s="45"/>
      <c r="C267511" s="46"/>
      <c r="D267511" s="47"/>
      <c r="E267511" s="48"/>
      <c r="F267511" s="48"/>
    </row>
    <row r="267512" spans="2:6" ht="15" customHeight="1" x14ac:dyDescent="0.25">
      <c r="B267512" s="45"/>
      <c r="C267512" s="46"/>
      <c r="D267512" s="47"/>
      <c r="E267512" s="48"/>
      <c r="F267512" s="48"/>
    </row>
    <row r="267513" spans="2:6" ht="15" customHeight="1" x14ac:dyDescent="0.25">
      <c r="B267513" s="45"/>
      <c r="C267513" s="46"/>
      <c r="D267513" s="47"/>
      <c r="E267513" s="48"/>
      <c r="F267513" s="48"/>
    </row>
    <row r="267514" spans="2:6" ht="15" customHeight="1" x14ac:dyDescent="0.25">
      <c r="B267514" s="45"/>
      <c r="C267514" s="46"/>
      <c r="D267514" s="47"/>
      <c r="E267514" s="48"/>
      <c r="F267514" s="48"/>
    </row>
    <row r="267515" spans="2:6" ht="15" customHeight="1" x14ac:dyDescent="0.25">
      <c r="B267515" s="45"/>
      <c r="C267515" s="46"/>
      <c r="D267515" s="47"/>
      <c r="E267515" s="48"/>
      <c r="F267515" s="48"/>
    </row>
    <row r="267516" spans="2:6" ht="15" customHeight="1" x14ac:dyDescent="0.25">
      <c r="B267516" s="45"/>
      <c r="C267516" s="46"/>
      <c r="D267516" s="47"/>
      <c r="E267516" s="48"/>
      <c r="F267516" s="48"/>
    </row>
    <row r="267517" spans="2:6" ht="15" customHeight="1" x14ac:dyDescent="0.25">
      <c r="B267517" s="45"/>
      <c r="C267517" s="46"/>
      <c r="D267517" s="47"/>
      <c r="E267517" s="48"/>
      <c r="F267517" s="48"/>
    </row>
    <row r="267518" spans="2:6" ht="15" customHeight="1" x14ac:dyDescent="0.25">
      <c r="B267518" s="45"/>
      <c r="C267518" s="46"/>
      <c r="D267518" s="47"/>
      <c r="E267518" s="48"/>
      <c r="F267518" s="48"/>
    </row>
    <row r="267519" spans="2:6" ht="15" customHeight="1" x14ac:dyDescent="0.25">
      <c r="B267519" s="45"/>
      <c r="C267519" s="46"/>
      <c r="D267519" s="47"/>
      <c r="E267519" s="48"/>
      <c r="F267519" s="48"/>
    </row>
    <row r="267520" spans="2:6" ht="15" customHeight="1" x14ac:dyDescent="0.25">
      <c r="B267520" s="45"/>
      <c r="C267520" s="46"/>
      <c r="D267520" s="47"/>
      <c r="E267520" s="48"/>
      <c r="F267520" s="48"/>
    </row>
    <row r="267521" spans="2:6" ht="15" customHeight="1" x14ac:dyDescent="0.25">
      <c r="B267521" s="45"/>
      <c r="C267521" s="46"/>
      <c r="D267521" s="47"/>
      <c r="E267521" s="48"/>
      <c r="F267521" s="48"/>
    </row>
    <row r="267522" spans="2:6" ht="15" customHeight="1" x14ac:dyDescent="0.25">
      <c r="B267522" s="45"/>
      <c r="C267522" s="46"/>
      <c r="D267522" s="47"/>
      <c r="E267522" s="48"/>
      <c r="F267522" s="48"/>
    </row>
    <row r="267523" spans="2:6" ht="15" customHeight="1" x14ac:dyDescent="0.25">
      <c r="B267523" s="45"/>
      <c r="C267523" s="46"/>
      <c r="D267523" s="47"/>
      <c r="E267523" s="48"/>
      <c r="F267523" s="48"/>
    </row>
    <row r="267524" spans="2:6" ht="15" customHeight="1" x14ac:dyDescent="0.25">
      <c r="B267524" s="45"/>
      <c r="C267524" s="46"/>
      <c r="D267524" s="47"/>
      <c r="E267524" s="48"/>
      <c r="F267524" s="48"/>
    </row>
    <row r="267525" spans="2:6" ht="15" customHeight="1" x14ac:dyDescent="0.25">
      <c r="B267525" s="45"/>
      <c r="C267525" s="46"/>
      <c r="D267525" s="47"/>
      <c r="E267525" s="48"/>
      <c r="F267525" s="48"/>
    </row>
    <row r="267526" spans="2:6" ht="15" customHeight="1" x14ac:dyDescent="0.25">
      <c r="B267526" s="45"/>
      <c r="C267526" s="46"/>
      <c r="D267526" s="47"/>
      <c r="E267526" s="48"/>
      <c r="F267526" s="48"/>
    </row>
    <row r="267527" spans="2:6" ht="15" customHeight="1" x14ac:dyDescent="0.25">
      <c r="B267527" s="45"/>
      <c r="C267527" s="46"/>
      <c r="D267527" s="47"/>
      <c r="E267527" s="48"/>
      <c r="F267527" s="48"/>
    </row>
    <row r="267528" spans="2:6" ht="15" customHeight="1" x14ac:dyDescent="0.25">
      <c r="B267528" s="45"/>
      <c r="C267528" s="46"/>
      <c r="D267528" s="47"/>
      <c r="E267528" s="48"/>
      <c r="F267528" s="48"/>
    </row>
    <row r="267529" spans="2:6" ht="15" customHeight="1" x14ac:dyDescent="0.25">
      <c r="B267529" s="45"/>
      <c r="C267529" s="46"/>
      <c r="D267529" s="47"/>
      <c r="E267529" s="48"/>
      <c r="F267529" s="48"/>
    </row>
    <row r="267530" spans="2:6" ht="15" customHeight="1" x14ac:dyDescent="0.25">
      <c r="B267530" s="45"/>
      <c r="C267530" s="46"/>
      <c r="D267530" s="47"/>
      <c r="E267530" s="48"/>
      <c r="F267530" s="48"/>
    </row>
    <row r="267531" spans="2:6" ht="15" customHeight="1" x14ac:dyDescent="0.25">
      <c r="B267531" s="45"/>
      <c r="C267531" s="46"/>
      <c r="D267531" s="47"/>
      <c r="E267531" s="48"/>
      <c r="F267531" s="48"/>
    </row>
    <row r="267532" spans="2:6" ht="15" customHeight="1" x14ac:dyDescent="0.25">
      <c r="B267532" s="45"/>
      <c r="C267532" s="46"/>
      <c r="D267532" s="47"/>
      <c r="E267532" s="48"/>
      <c r="F267532" s="48"/>
    </row>
    <row r="267533" spans="2:6" ht="15" customHeight="1" x14ac:dyDescent="0.25">
      <c r="B267533" s="45"/>
      <c r="C267533" s="46"/>
      <c r="D267533" s="47"/>
      <c r="E267533" s="48"/>
      <c r="F267533" s="48"/>
    </row>
    <row r="267534" spans="2:6" ht="15" customHeight="1" x14ac:dyDescent="0.25">
      <c r="B267534" s="45"/>
      <c r="C267534" s="46"/>
      <c r="D267534" s="47"/>
      <c r="E267534" s="48"/>
      <c r="F267534" s="48"/>
    </row>
    <row r="267535" spans="2:6" ht="15" customHeight="1" x14ac:dyDescent="0.25">
      <c r="B267535" s="45"/>
      <c r="C267535" s="46"/>
      <c r="D267535" s="47"/>
      <c r="E267535" s="48"/>
      <c r="F267535" s="48"/>
    </row>
    <row r="267536" spans="2:6" ht="15" customHeight="1" x14ac:dyDescent="0.25">
      <c r="B267536" s="45"/>
      <c r="C267536" s="46"/>
      <c r="D267536" s="47"/>
      <c r="E267536" s="48"/>
      <c r="F267536" s="48"/>
    </row>
    <row r="267537" spans="2:6" ht="15" customHeight="1" x14ac:dyDescent="0.25">
      <c r="B267537" s="45"/>
      <c r="C267537" s="46"/>
      <c r="D267537" s="47"/>
      <c r="E267537" s="48"/>
      <c r="F267537" s="48"/>
    </row>
    <row r="267538" spans="2:6" ht="15" customHeight="1" x14ac:dyDescent="0.25">
      <c r="B267538" s="45"/>
      <c r="C267538" s="46"/>
      <c r="D267538" s="47"/>
      <c r="E267538" s="48"/>
      <c r="F267538" s="48"/>
    </row>
    <row r="267539" spans="2:6" ht="15" customHeight="1" x14ac:dyDescent="0.25">
      <c r="B267539" s="45"/>
      <c r="C267539" s="46"/>
      <c r="D267539" s="47"/>
      <c r="E267539" s="48"/>
      <c r="F267539" s="48"/>
    </row>
    <row r="267540" spans="2:6" ht="15" customHeight="1" x14ac:dyDescent="0.25">
      <c r="B267540" s="45"/>
      <c r="C267540" s="46"/>
      <c r="D267540" s="47"/>
      <c r="E267540" s="48"/>
      <c r="F267540" s="48"/>
    </row>
    <row r="267541" spans="2:6" ht="15" customHeight="1" x14ac:dyDescent="0.25">
      <c r="B267541" s="45"/>
      <c r="C267541" s="46"/>
      <c r="D267541" s="47"/>
      <c r="E267541" s="48"/>
      <c r="F267541" s="48"/>
    </row>
    <row r="267542" spans="2:6" ht="15" customHeight="1" x14ac:dyDescent="0.25">
      <c r="B267542" s="45"/>
      <c r="C267542" s="46"/>
      <c r="D267542" s="47"/>
      <c r="E267542" s="48"/>
      <c r="F267542" s="48"/>
    </row>
    <row r="267543" spans="2:6" ht="15" customHeight="1" x14ac:dyDescent="0.25">
      <c r="B267543" s="45"/>
      <c r="C267543" s="46"/>
      <c r="D267543" s="47"/>
      <c r="E267543" s="48"/>
      <c r="F267543" s="48"/>
    </row>
    <row r="267544" spans="2:6" ht="15" customHeight="1" x14ac:dyDescent="0.25">
      <c r="B267544" s="45"/>
      <c r="C267544" s="46"/>
      <c r="D267544" s="47"/>
      <c r="E267544" s="48"/>
      <c r="F267544" s="48"/>
    </row>
    <row r="267545" spans="2:6" ht="15" customHeight="1" x14ac:dyDescent="0.25">
      <c r="B267545" s="45"/>
      <c r="C267545" s="46"/>
      <c r="D267545" s="47"/>
      <c r="E267545" s="48"/>
      <c r="F267545" s="48"/>
    </row>
    <row r="267546" spans="2:6" ht="15" customHeight="1" x14ac:dyDescent="0.25">
      <c r="B267546" s="45"/>
      <c r="C267546" s="46"/>
      <c r="D267546" s="47"/>
      <c r="E267546" s="48"/>
      <c r="F267546" s="48"/>
    </row>
    <row r="267547" spans="2:6" ht="15" customHeight="1" x14ac:dyDescent="0.25">
      <c r="B267547" s="45"/>
      <c r="C267547" s="46"/>
      <c r="D267547" s="47"/>
      <c r="E267547" s="48"/>
      <c r="F267547" s="48"/>
    </row>
    <row r="267548" spans="2:6" ht="15" customHeight="1" x14ac:dyDescent="0.25">
      <c r="B267548" s="45"/>
      <c r="C267548" s="46"/>
      <c r="D267548" s="47"/>
      <c r="E267548" s="48"/>
      <c r="F267548" s="48"/>
    </row>
    <row r="267549" spans="2:6" ht="15" customHeight="1" x14ac:dyDescent="0.25">
      <c r="B267549" s="45"/>
      <c r="C267549" s="46"/>
      <c r="D267549" s="47"/>
      <c r="E267549" s="48"/>
      <c r="F267549" s="48"/>
    </row>
    <row r="267550" spans="2:6" ht="15" customHeight="1" x14ac:dyDescent="0.25">
      <c r="B267550" s="45"/>
      <c r="C267550" s="46"/>
      <c r="D267550" s="47"/>
      <c r="E267550" s="48"/>
      <c r="F267550" s="48"/>
    </row>
    <row r="267551" spans="2:6" ht="15" customHeight="1" x14ac:dyDescent="0.25">
      <c r="B267551" s="45"/>
      <c r="C267551" s="46"/>
      <c r="D267551" s="47"/>
      <c r="E267551" s="48"/>
      <c r="F267551" s="48"/>
    </row>
    <row r="267552" spans="2:6" ht="15" customHeight="1" x14ac:dyDescent="0.25">
      <c r="B267552" s="45"/>
      <c r="C267552" s="46"/>
      <c r="D267552" s="47"/>
      <c r="E267552" s="48"/>
      <c r="F267552" s="48"/>
    </row>
    <row r="267553" spans="2:6" ht="15" customHeight="1" x14ac:dyDescent="0.25">
      <c r="B267553" s="45"/>
      <c r="C267553" s="46"/>
      <c r="D267553" s="47"/>
      <c r="E267553" s="48"/>
      <c r="F267553" s="48"/>
    </row>
    <row r="267554" spans="2:6" ht="15" customHeight="1" x14ac:dyDescent="0.25">
      <c r="B267554" s="45"/>
      <c r="C267554" s="46"/>
      <c r="D267554" s="47"/>
      <c r="E267554" s="48"/>
      <c r="F267554" s="48"/>
    </row>
    <row r="267555" spans="2:6" ht="15" customHeight="1" x14ac:dyDescent="0.25">
      <c r="B267555" s="45"/>
      <c r="C267555" s="46"/>
      <c r="D267555" s="47"/>
      <c r="E267555" s="48"/>
      <c r="F267555" s="48"/>
    </row>
    <row r="267556" spans="2:6" ht="15" customHeight="1" x14ac:dyDescent="0.25">
      <c r="B267556" s="45"/>
      <c r="C267556" s="46"/>
      <c r="D267556" s="47"/>
      <c r="E267556" s="48"/>
      <c r="F267556" s="48"/>
    </row>
    <row r="267557" spans="2:6" ht="15" customHeight="1" x14ac:dyDescent="0.25">
      <c r="B267557" s="45"/>
      <c r="C267557" s="46"/>
      <c r="D267557" s="47"/>
      <c r="E267557" s="48"/>
      <c r="F267557" s="48"/>
    </row>
    <row r="267558" spans="2:6" ht="15" customHeight="1" x14ac:dyDescent="0.25">
      <c r="B267558" s="45"/>
      <c r="C267558" s="46"/>
      <c r="D267558" s="47"/>
      <c r="E267558" s="48"/>
      <c r="F267558" s="48"/>
    </row>
    <row r="267559" spans="2:6" ht="15" customHeight="1" x14ac:dyDescent="0.25">
      <c r="B267559" s="45"/>
      <c r="C267559" s="46"/>
      <c r="D267559" s="47"/>
      <c r="E267559" s="48"/>
      <c r="F267559" s="48"/>
    </row>
    <row r="267560" spans="2:6" ht="15" customHeight="1" x14ac:dyDescent="0.25">
      <c r="B267560" s="45"/>
      <c r="C267560" s="46"/>
      <c r="D267560" s="47"/>
      <c r="E267560" s="48"/>
      <c r="F267560" s="48"/>
    </row>
    <row r="267561" spans="2:6" ht="15" customHeight="1" x14ac:dyDescent="0.25">
      <c r="B267561" s="45"/>
      <c r="C267561" s="46"/>
      <c r="D267561" s="47"/>
      <c r="E267561" s="48"/>
      <c r="F267561" s="48"/>
    </row>
    <row r="267562" spans="2:6" ht="15" customHeight="1" x14ac:dyDescent="0.25">
      <c r="B267562" s="45"/>
      <c r="C267562" s="46"/>
      <c r="D267562" s="47"/>
      <c r="E267562" s="48"/>
      <c r="F267562" s="48"/>
    </row>
    <row r="267563" spans="2:6" ht="15" customHeight="1" x14ac:dyDescent="0.25">
      <c r="B267563" s="45"/>
      <c r="C267563" s="46"/>
      <c r="D267563" s="47"/>
      <c r="E267563" s="48"/>
      <c r="F267563" s="48"/>
    </row>
    <row r="267564" spans="2:6" ht="15" customHeight="1" x14ac:dyDescent="0.25">
      <c r="B267564" s="45"/>
      <c r="C267564" s="46"/>
      <c r="D267564" s="47"/>
      <c r="E267564" s="48"/>
      <c r="F267564" s="48"/>
    </row>
    <row r="267565" spans="2:6" ht="15" customHeight="1" x14ac:dyDescent="0.25">
      <c r="B267565" s="45"/>
      <c r="C267565" s="46"/>
      <c r="D267565" s="47"/>
      <c r="E267565" s="48"/>
      <c r="F267565" s="48"/>
    </row>
    <row r="267566" spans="2:6" ht="15" customHeight="1" x14ac:dyDescent="0.25">
      <c r="B267566" s="45"/>
      <c r="C267566" s="46"/>
      <c r="D267566" s="47"/>
      <c r="E267566" s="48"/>
      <c r="F267566" s="48"/>
    </row>
    <row r="267567" spans="2:6" ht="15" customHeight="1" x14ac:dyDescent="0.25">
      <c r="B267567" s="45"/>
      <c r="C267567" s="46"/>
      <c r="D267567" s="47"/>
      <c r="E267567" s="48"/>
      <c r="F267567" s="48"/>
    </row>
    <row r="267568" spans="2:6" ht="15" customHeight="1" x14ac:dyDescent="0.25">
      <c r="B267568" s="45"/>
      <c r="C267568" s="46"/>
      <c r="D267568" s="47"/>
      <c r="E267568" s="48"/>
      <c r="F267568" s="48"/>
    </row>
    <row r="267569" spans="2:6" ht="15" customHeight="1" x14ac:dyDescent="0.25">
      <c r="B267569" s="45"/>
      <c r="C267569" s="46"/>
      <c r="D267569" s="47"/>
      <c r="E267569" s="48"/>
      <c r="F267569" s="48"/>
    </row>
    <row r="267570" spans="2:6" ht="15" customHeight="1" x14ac:dyDescent="0.25">
      <c r="B267570" s="45"/>
      <c r="C267570" s="46"/>
      <c r="D267570" s="47"/>
      <c r="E267570" s="48"/>
      <c r="F267570" s="48"/>
    </row>
    <row r="267571" spans="2:6" ht="15" customHeight="1" x14ac:dyDescent="0.25">
      <c r="B267571" s="45"/>
      <c r="C267571" s="46"/>
      <c r="D267571" s="47"/>
      <c r="E267571" s="48"/>
      <c r="F267571" s="48"/>
    </row>
    <row r="267572" spans="2:6" ht="15" customHeight="1" x14ac:dyDescent="0.25">
      <c r="B267572" s="45"/>
      <c r="C267572" s="46"/>
      <c r="D267572" s="47"/>
      <c r="E267572" s="48"/>
      <c r="F267572" s="48"/>
    </row>
    <row r="267573" spans="2:6" ht="15" customHeight="1" x14ac:dyDescent="0.25">
      <c r="B267573" s="45"/>
      <c r="C267573" s="46"/>
      <c r="D267573" s="47"/>
      <c r="E267573" s="48"/>
      <c r="F267573" s="48"/>
    </row>
    <row r="267574" spans="2:6" ht="15" customHeight="1" x14ac:dyDescent="0.25">
      <c r="B267574" s="45"/>
      <c r="C267574" s="46"/>
      <c r="D267574" s="47"/>
      <c r="E267574" s="48"/>
      <c r="F267574" s="48"/>
    </row>
    <row r="267575" spans="2:6" ht="15" customHeight="1" x14ac:dyDescent="0.25">
      <c r="B267575" s="45"/>
      <c r="C267575" s="46"/>
      <c r="D267575" s="47"/>
      <c r="E267575" s="48"/>
      <c r="F267575" s="48"/>
    </row>
    <row r="267576" spans="2:6" ht="15" customHeight="1" x14ac:dyDescent="0.25">
      <c r="B267576" s="45"/>
      <c r="C267576" s="46"/>
      <c r="D267576" s="47"/>
      <c r="E267576" s="48"/>
      <c r="F267576" s="48"/>
    </row>
    <row r="267577" spans="2:6" ht="15" customHeight="1" x14ac:dyDescent="0.25">
      <c r="B267577" s="45"/>
      <c r="C267577" s="46"/>
      <c r="D267577" s="47"/>
      <c r="E267577" s="48"/>
      <c r="F267577" s="48"/>
    </row>
    <row r="267578" spans="2:6" ht="15" customHeight="1" x14ac:dyDescent="0.25">
      <c r="B267578" s="45"/>
      <c r="C267578" s="46"/>
      <c r="D267578" s="47"/>
      <c r="E267578" s="48"/>
      <c r="F267578" s="48"/>
    </row>
    <row r="267579" spans="2:6" ht="15" customHeight="1" x14ac:dyDescent="0.25">
      <c r="B267579" s="45"/>
      <c r="C267579" s="46"/>
      <c r="D267579" s="47"/>
      <c r="E267579" s="48"/>
      <c r="F267579" s="48"/>
    </row>
    <row r="267580" spans="2:6" ht="15" customHeight="1" x14ac:dyDescent="0.25">
      <c r="B267580" s="45"/>
      <c r="C267580" s="46"/>
      <c r="D267580" s="47"/>
      <c r="E267580" s="48"/>
      <c r="F267580" s="48"/>
    </row>
    <row r="267581" spans="2:6" ht="15" customHeight="1" x14ac:dyDescent="0.25">
      <c r="B267581" s="45"/>
      <c r="C267581" s="46"/>
      <c r="D267581" s="47"/>
      <c r="E267581" s="48"/>
      <c r="F267581" s="48"/>
    </row>
    <row r="267582" spans="2:6" ht="15" customHeight="1" x14ac:dyDescent="0.25">
      <c r="B267582" s="45"/>
      <c r="C267582" s="46"/>
      <c r="D267582" s="47"/>
      <c r="E267582" s="48"/>
      <c r="F267582" s="48"/>
    </row>
    <row r="267583" spans="2:6" ht="15" customHeight="1" x14ac:dyDescent="0.25">
      <c r="B267583" s="45"/>
      <c r="C267583" s="46"/>
      <c r="D267583" s="47"/>
      <c r="E267583" s="48"/>
      <c r="F267583" s="48"/>
    </row>
    <row r="267584" spans="2:6" ht="15" customHeight="1" x14ac:dyDescent="0.25">
      <c r="B267584" s="45"/>
      <c r="C267584" s="46"/>
      <c r="D267584" s="47"/>
      <c r="E267584" s="48"/>
      <c r="F267584" s="48"/>
    </row>
    <row r="267585" spans="2:6" ht="15" customHeight="1" x14ac:dyDescent="0.25">
      <c r="B267585" s="45"/>
      <c r="C267585" s="46"/>
      <c r="D267585" s="47"/>
      <c r="E267585" s="48"/>
      <c r="F267585" s="48"/>
    </row>
    <row r="267586" spans="2:6" ht="15" customHeight="1" x14ac:dyDescent="0.25">
      <c r="B267586" s="45"/>
      <c r="C267586" s="46"/>
      <c r="D267586" s="47"/>
      <c r="E267586" s="48"/>
      <c r="F267586" s="48"/>
    </row>
    <row r="267587" spans="2:6" ht="15" customHeight="1" x14ac:dyDescent="0.25">
      <c r="B267587" s="45"/>
      <c r="C267587" s="46"/>
      <c r="D267587" s="47"/>
      <c r="E267587" s="48"/>
      <c r="F267587" s="48"/>
    </row>
    <row r="267588" spans="2:6" ht="15" customHeight="1" x14ac:dyDescent="0.25">
      <c r="B267588" s="45"/>
      <c r="C267588" s="46"/>
      <c r="D267588" s="47"/>
      <c r="E267588" s="48"/>
      <c r="F267588" s="48"/>
    </row>
    <row r="267589" spans="2:6" ht="15" customHeight="1" x14ac:dyDescent="0.25">
      <c r="B267589" s="45"/>
      <c r="C267589" s="46"/>
      <c r="D267589" s="47"/>
      <c r="E267589" s="48"/>
      <c r="F267589" s="48"/>
    </row>
    <row r="267590" spans="2:6" ht="15" customHeight="1" x14ac:dyDescent="0.25">
      <c r="B267590" s="45"/>
      <c r="C267590" s="46"/>
      <c r="D267590" s="47"/>
      <c r="E267590" s="48"/>
      <c r="F267590" s="48"/>
    </row>
    <row r="267591" spans="2:6" ht="15" customHeight="1" x14ac:dyDescent="0.25">
      <c r="B267591" s="45"/>
      <c r="C267591" s="46"/>
      <c r="D267591" s="47"/>
      <c r="E267591" s="48"/>
      <c r="F267591" s="48"/>
    </row>
    <row r="267592" spans="2:6" ht="15" customHeight="1" x14ac:dyDescent="0.25">
      <c r="B267592" s="45"/>
      <c r="C267592" s="46"/>
      <c r="D267592" s="47"/>
      <c r="E267592" s="48"/>
      <c r="F267592" s="48"/>
    </row>
    <row r="267593" spans="2:6" ht="15" customHeight="1" x14ac:dyDescent="0.25">
      <c r="B267593" s="45"/>
      <c r="C267593" s="46"/>
      <c r="D267593" s="47"/>
      <c r="E267593" s="48"/>
      <c r="F267593" s="48"/>
    </row>
    <row r="267594" spans="2:6" ht="15" customHeight="1" x14ac:dyDescent="0.25">
      <c r="B267594" s="45"/>
      <c r="C267594" s="46"/>
      <c r="D267594" s="47"/>
      <c r="E267594" s="48"/>
      <c r="F267594" s="48"/>
    </row>
    <row r="267595" spans="2:6" ht="15" customHeight="1" x14ac:dyDescent="0.25">
      <c r="B267595" s="45"/>
      <c r="C267595" s="46"/>
      <c r="D267595" s="47"/>
      <c r="E267595" s="48"/>
      <c r="F267595" s="48"/>
    </row>
    <row r="267596" spans="2:6" ht="15" customHeight="1" x14ac:dyDescent="0.25">
      <c r="B267596" s="45"/>
      <c r="C267596" s="46"/>
      <c r="D267596" s="47"/>
      <c r="E267596" s="48"/>
      <c r="F267596" s="48"/>
    </row>
    <row r="267597" spans="2:6" ht="15" customHeight="1" x14ac:dyDescent="0.25">
      <c r="B267597" s="45"/>
      <c r="C267597" s="46"/>
      <c r="D267597" s="47"/>
      <c r="E267597" s="48"/>
      <c r="F267597" s="48"/>
    </row>
    <row r="267598" spans="2:6" ht="15" customHeight="1" x14ac:dyDescent="0.25">
      <c r="B267598" s="45"/>
      <c r="C267598" s="46"/>
      <c r="D267598" s="47"/>
      <c r="E267598" s="48"/>
      <c r="F267598" s="48"/>
    </row>
    <row r="267599" spans="2:6" ht="15" customHeight="1" x14ac:dyDescent="0.25">
      <c r="B267599" s="45"/>
      <c r="C267599" s="46"/>
      <c r="D267599" s="47"/>
      <c r="E267599" s="48"/>
      <c r="F267599" s="48"/>
    </row>
    <row r="267600" spans="2:6" ht="15" customHeight="1" x14ac:dyDescent="0.25">
      <c r="B267600" s="45"/>
      <c r="C267600" s="46"/>
      <c r="D267600" s="47"/>
      <c r="E267600" s="48"/>
      <c r="F267600" s="48"/>
    </row>
    <row r="267601" spans="2:6" ht="15" customHeight="1" x14ac:dyDescent="0.25">
      <c r="B267601" s="45"/>
      <c r="C267601" s="46"/>
      <c r="D267601" s="47"/>
      <c r="E267601" s="48"/>
      <c r="F267601" s="48"/>
    </row>
    <row r="267602" spans="2:6" ht="15" customHeight="1" x14ac:dyDescent="0.25">
      <c r="B267602" s="45"/>
      <c r="C267602" s="46"/>
      <c r="D267602" s="47"/>
      <c r="E267602" s="48"/>
      <c r="F267602" s="48"/>
    </row>
    <row r="267603" spans="2:6" ht="15" customHeight="1" x14ac:dyDescent="0.25">
      <c r="B267603" s="45"/>
      <c r="C267603" s="46"/>
      <c r="D267603" s="47"/>
      <c r="E267603" s="48"/>
      <c r="F267603" s="48"/>
    </row>
    <row r="267604" spans="2:6" ht="15" customHeight="1" x14ac:dyDescent="0.25">
      <c r="B267604" s="45"/>
      <c r="C267604" s="46"/>
      <c r="D267604" s="47"/>
      <c r="E267604" s="48"/>
      <c r="F267604" s="48"/>
    </row>
    <row r="267605" spans="2:6" ht="15" customHeight="1" x14ac:dyDescent="0.25">
      <c r="B267605" s="45"/>
      <c r="C267605" s="46"/>
      <c r="D267605" s="47"/>
      <c r="E267605" s="48"/>
      <c r="F267605" s="48"/>
    </row>
    <row r="267606" spans="2:6" ht="15" customHeight="1" x14ac:dyDescent="0.25">
      <c r="B267606" s="45"/>
      <c r="C267606" s="46"/>
      <c r="D267606" s="47"/>
      <c r="E267606" s="48"/>
      <c r="F267606" s="48"/>
    </row>
    <row r="267607" spans="2:6" ht="15" customHeight="1" x14ac:dyDescent="0.25">
      <c r="B267607" s="45"/>
      <c r="C267607" s="46"/>
      <c r="D267607" s="47"/>
      <c r="E267607" s="48"/>
      <c r="F267607" s="48"/>
    </row>
    <row r="267608" spans="2:6" ht="15" customHeight="1" x14ac:dyDescent="0.25">
      <c r="B267608" s="45"/>
      <c r="C267608" s="46"/>
      <c r="D267608" s="47"/>
      <c r="E267608" s="48"/>
      <c r="F267608" s="48"/>
    </row>
    <row r="267609" spans="2:6" ht="15" customHeight="1" x14ac:dyDescent="0.25">
      <c r="B267609" s="45"/>
      <c r="C267609" s="46"/>
      <c r="D267609" s="47"/>
      <c r="E267609" s="48"/>
      <c r="F267609" s="48"/>
    </row>
    <row r="267610" spans="2:6" ht="15" customHeight="1" x14ac:dyDescent="0.25">
      <c r="B267610" s="45"/>
      <c r="C267610" s="46"/>
      <c r="D267610" s="47"/>
      <c r="E267610" s="48"/>
      <c r="F267610" s="48"/>
    </row>
    <row r="267611" spans="2:6" ht="15" customHeight="1" x14ac:dyDescent="0.25">
      <c r="B267611" s="45"/>
      <c r="C267611" s="46"/>
      <c r="D267611" s="47"/>
      <c r="E267611" s="48"/>
      <c r="F267611" s="48"/>
    </row>
    <row r="267612" spans="2:6" ht="15" customHeight="1" x14ac:dyDescent="0.25">
      <c r="B267612" s="45"/>
      <c r="C267612" s="46"/>
      <c r="D267612" s="47"/>
      <c r="E267612" s="48"/>
      <c r="F267612" s="48"/>
    </row>
    <row r="267613" spans="2:6" ht="15" customHeight="1" x14ac:dyDescent="0.25">
      <c r="B267613" s="45"/>
      <c r="C267613" s="46"/>
      <c r="D267613" s="47"/>
      <c r="E267613" s="48"/>
      <c r="F267613" s="48"/>
    </row>
    <row r="267614" spans="2:6" ht="15" customHeight="1" x14ac:dyDescent="0.25">
      <c r="B267614" s="45"/>
      <c r="C267614" s="46"/>
      <c r="D267614" s="47"/>
      <c r="E267614" s="48"/>
      <c r="F267614" s="48"/>
    </row>
    <row r="267615" spans="2:6" ht="15" customHeight="1" x14ac:dyDescent="0.25">
      <c r="B267615" s="45"/>
      <c r="C267615" s="46"/>
      <c r="D267615" s="47"/>
      <c r="E267615" s="48"/>
      <c r="F267615" s="48"/>
    </row>
    <row r="267616" spans="2:6" ht="15" customHeight="1" x14ac:dyDescent="0.25">
      <c r="B267616" s="45"/>
      <c r="C267616" s="46"/>
      <c r="D267616" s="47"/>
      <c r="E267616" s="48"/>
      <c r="F267616" s="48"/>
    </row>
    <row r="267617" spans="2:6" ht="15" customHeight="1" x14ac:dyDescent="0.25">
      <c r="B267617" s="45"/>
      <c r="C267617" s="46"/>
      <c r="D267617" s="47"/>
      <c r="E267617" s="48"/>
      <c r="F267617" s="48"/>
    </row>
    <row r="267618" spans="2:6" ht="15" customHeight="1" x14ac:dyDescent="0.25">
      <c r="B267618" s="45"/>
      <c r="C267618" s="46"/>
      <c r="D267618" s="47"/>
      <c r="E267618" s="48"/>
      <c r="F267618" s="48"/>
    </row>
    <row r="267619" spans="2:6" ht="15" customHeight="1" x14ac:dyDescent="0.25">
      <c r="B267619" s="45"/>
      <c r="C267619" s="46"/>
      <c r="D267619" s="47"/>
      <c r="E267619" s="48"/>
      <c r="F267619" s="48"/>
    </row>
    <row r="267620" spans="2:6" ht="15" customHeight="1" x14ac:dyDescent="0.25">
      <c r="B267620" s="45"/>
      <c r="C267620" s="46"/>
      <c r="D267620" s="47"/>
      <c r="E267620" s="48"/>
      <c r="F267620" s="48"/>
    </row>
    <row r="267621" spans="2:6" ht="15" customHeight="1" x14ac:dyDescent="0.25">
      <c r="B267621" s="45"/>
      <c r="C267621" s="46"/>
      <c r="D267621" s="47"/>
      <c r="E267621" s="48"/>
      <c r="F267621" s="48"/>
    </row>
    <row r="267622" spans="2:6" ht="15" customHeight="1" x14ac:dyDescent="0.25">
      <c r="B267622" s="45"/>
      <c r="C267622" s="46"/>
      <c r="D267622" s="47"/>
      <c r="E267622" s="48"/>
      <c r="F267622" s="48"/>
    </row>
    <row r="267623" spans="2:6" ht="15" customHeight="1" x14ac:dyDescent="0.25">
      <c r="B267623" s="45"/>
      <c r="C267623" s="46"/>
      <c r="D267623" s="47"/>
      <c r="E267623" s="48"/>
      <c r="F267623" s="48"/>
    </row>
    <row r="267624" spans="2:6" ht="15" customHeight="1" x14ac:dyDescent="0.25">
      <c r="B267624" s="45"/>
      <c r="C267624" s="46"/>
      <c r="D267624" s="47"/>
      <c r="E267624" s="48"/>
      <c r="F267624" s="48"/>
    </row>
    <row r="267625" spans="2:6" ht="15" customHeight="1" x14ac:dyDescent="0.25">
      <c r="B267625" s="45"/>
      <c r="C267625" s="46"/>
      <c r="D267625" s="47"/>
      <c r="E267625" s="48"/>
      <c r="F267625" s="48"/>
    </row>
    <row r="267626" spans="2:6" ht="15" customHeight="1" x14ac:dyDescent="0.25">
      <c r="B267626" s="45"/>
      <c r="C267626" s="46"/>
      <c r="D267626" s="47"/>
      <c r="E267626" s="48"/>
      <c r="F267626" s="48"/>
    </row>
    <row r="267627" spans="2:6" ht="15" customHeight="1" x14ac:dyDescent="0.25">
      <c r="B267627" s="45"/>
      <c r="C267627" s="46"/>
      <c r="D267627" s="47"/>
      <c r="E267627" s="48"/>
      <c r="F267627" s="48"/>
    </row>
    <row r="267628" spans="2:6" ht="15" customHeight="1" x14ac:dyDescent="0.25">
      <c r="B267628" s="45"/>
      <c r="C267628" s="46"/>
      <c r="D267628" s="47"/>
      <c r="E267628" s="48"/>
      <c r="F267628" s="48"/>
    </row>
    <row r="267629" spans="2:6" ht="15" customHeight="1" x14ac:dyDescent="0.25">
      <c r="B267629" s="45"/>
      <c r="C267629" s="46"/>
      <c r="D267629" s="47"/>
      <c r="E267629" s="48"/>
      <c r="F267629" s="48"/>
    </row>
    <row r="267630" spans="2:6" ht="15" customHeight="1" x14ac:dyDescent="0.25">
      <c r="B267630" s="45"/>
      <c r="C267630" s="46"/>
      <c r="D267630" s="47"/>
      <c r="E267630" s="48"/>
      <c r="F267630" s="48"/>
    </row>
    <row r="267631" spans="2:6" ht="15" customHeight="1" x14ac:dyDescent="0.25">
      <c r="B267631" s="45"/>
      <c r="C267631" s="46"/>
      <c r="D267631" s="47"/>
      <c r="E267631" s="48"/>
      <c r="F267631" s="48"/>
    </row>
    <row r="267632" spans="2:6" ht="15" customHeight="1" x14ac:dyDescent="0.25">
      <c r="B267632" s="45"/>
      <c r="C267632" s="46"/>
      <c r="D267632" s="47"/>
      <c r="E267632" s="48"/>
      <c r="F267632" s="48"/>
    </row>
    <row r="267633" spans="2:6" ht="15" customHeight="1" x14ac:dyDescent="0.25">
      <c r="B267633" s="45"/>
      <c r="C267633" s="46"/>
      <c r="D267633" s="47"/>
      <c r="E267633" s="48"/>
      <c r="F267633" s="48"/>
    </row>
    <row r="267634" spans="2:6" ht="15" customHeight="1" x14ac:dyDescent="0.25">
      <c r="B267634" s="45"/>
      <c r="C267634" s="46"/>
      <c r="D267634" s="47"/>
      <c r="E267634" s="48"/>
      <c r="F267634" s="48"/>
    </row>
    <row r="267635" spans="2:6" ht="15" customHeight="1" x14ac:dyDescent="0.25">
      <c r="B267635" s="45"/>
      <c r="C267635" s="46"/>
      <c r="D267635" s="47"/>
      <c r="E267635" s="48"/>
      <c r="F267635" s="48"/>
    </row>
    <row r="267636" spans="2:6" ht="15" customHeight="1" x14ac:dyDescent="0.25">
      <c r="B267636" s="45"/>
      <c r="C267636" s="46"/>
      <c r="D267636" s="47"/>
      <c r="E267636" s="48"/>
      <c r="F267636" s="48"/>
    </row>
    <row r="267637" spans="2:6" ht="15" customHeight="1" x14ac:dyDescent="0.25">
      <c r="B267637" s="45"/>
      <c r="C267637" s="46"/>
      <c r="D267637" s="47"/>
      <c r="E267637" s="48"/>
      <c r="F267637" s="48"/>
    </row>
    <row r="267638" spans="2:6" ht="15" customHeight="1" x14ac:dyDescent="0.25">
      <c r="B267638" s="45"/>
      <c r="C267638" s="46"/>
      <c r="D267638" s="47"/>
      <c r="E267638" s="48"/>
      <c r="F267638" s="48"/>
    </row>
    <row r="267639" spans="2:6" ht="15" customHeight="1" x14ac:dyDescent="0.25">
      <c r="B267639" s="45"/>
      <c r="C267639" s="46"/>
      <c r="D267639" s="47"/>
      <c r="E267639" s="48"/>
      <c r="F267639" s="48"/>
    </row>
    <row r="267640" spans="2:6" ht="15" customHeight="1" x14ac:dyDescent="0.25">
      <c r="B267640" s="45"/>
      <c r="C267640" s="46"/>
      <c r="D267640" s="47"/>
      <c r="E267640" s="48"/>
      <c r="F267640" s="48"/>
    </row>
    <row r="267641" spans="2:6" ht="15" customHeight="1" x14ac:dyDescent="0.25">
      <c r="B267641" s="45"/>
      <c r="C267641" s="46"/>
      <c r="D267641" s="47"/>
      <c r="E267641" s="48"/>
      <c r="F267641" s="48"/>
    </row>
    <row r="267642" spans="2:6" ht="15" customHeight="1" x14ac:dyDescent="0.25">
      <c r="B267642" s="45"/>
      <c r="C267642" s="46"/>
      <c r="D267642" s="47"/>
      <c r="E267642" s="48"/>
      <c r="F267642" s="48"/>
    </row>
    <row r="267643" spans="2:6" ht="15" customHeight="1" x14ac:dyDescent="0.25">
      <c r="B267643" s="45"/>
      <c r="C267643" s="46"/>
      <c r="D267643" s="47"/>
      <c r="E267643" s="48"/>
      <c r="F267643" s="48"/>
    </row>
    <row r="267644" spans="2:6" ht="15" customHeight="1" x14ac:dyDescent="0.25">
      <c r="B267644" s="45"/>
      <c r="C267644" s="46"/>
      <c r="D267644" s="47"/>
      <c r="E267644" s="48"/>
      <c r="F267644" s="48"/>
    </row>
    <row r="267645" spans="2:6" ht="15" customHeight="1" x14ac:dyDescent="0.25">
      <c r="B267645" s="45"/>
      <c r="C267645" s="46"/>
      <c r="D267645" s="47"/>
      <c r="E267645" s="48"/>
      <c r="F267645" s="48"/>
    </row>
    <row r="267646" spans="2:6" ht="15" customHeight="1" x14ac:dyDescent="0.25">
      <c r="B267646" s="45"/>
      <c r="C267646" s="46"/>
      <c r="D267646" s="47"/>
      <c r="E267646" s="48"/>
      <c r="F267646" s="48"/>
    </row>
    <row r="267647" spans="2:6" ht="15" customHeight="1" x14ac:dyDescent="0.25">
      <c r="B267647" s="45"/>
      <c r="C267647" s="46"/>
      <c r="D267647" s="47"/>
      <c r="E267647" s="48"/>
      <c r="F267647" s="48"/>
    </row>
    <row r="267648" spans="2:6" ht="15" customHeight="1" x14ac:dyDescent="0.25">
      <c r="B267648" s="45"/>
      <c r="C267648" s="46"/>
      <c r="D267648" s="47"/>
      <c r="E267648" s="48"/>
      <c r="F267648" s="48"/>
    </row>
    <row r="267649" spans="2:6" ht="15" customHeight="1" x14ac:dyDescent="0.25">
      <c r="B267649" s="45"/>
      <c r="C267649" s="46"/>
      <c r="D267649" s="47"/>
      <c r="E267649" s="48"/>
      <c r="F267649" s="48"/>
    </row>
    <row r="267650" spans="2:6" ht="15" customHeight="1" x14ac:dyDescent="0.25">
      <c r="B267650" s="45"/>
      <c r="C267650" s="46"/>
      <c r="D267650" s="47"/>
      <c r="E267650" s="48"/>
      <c r="F267650" s="48"/>
    </row>
    <row r="267651" spans="2:6" ht="15" customHeight="1" x14ac:dyDescent="0.25">
      <c r="B267651" s="45"/>
      <c r="C267651" s="46"/>
      <c r="D267651" s="47"/>
      <c r="E267651" s="48"/>
      <c r="F267651" s="48"/>
    </row>
    <row r="267652" spans="2:6" ht="15" customHeight="1" x14ac:dyDescent="0.25">
      <c r="B267652" s="45"/>
      <c r="C267652" s="46"/>
      <c r="D267652" s="47"/>
      <c r="E267652" s="48"/>
      <c r="F267652" s="48"/>
    </row>
    <row r="267653" spans="2:6" ht="15" customHeight="1" x14ac:dyDescent="0.25">
      <c r="B267653" s="45"/>
      <c r="C267653" s="46"/>
      <c r="D267653" s="47"/>
      <c r="E267653" s="48"/>
      <c r="F267653" s="48"/>
    </row>
    <row r="267654" spans="2:6" ht="15" customHeight="1" x14ac:dyDescent="0.25">
      <c r="B267654" s="45"/>
      <c r="C267654" s="46"/>
      <c r="D267654" s="47"/>
      <c r="E267654" s="48"/>
      <c r="F267654" s="48"/>
    </row>
    <row r="267655" spans="2:6" ht="15" customHeight="1" x14ac:dyDescent="0.25">
      <c r="B267655" s="45"/>
      <c r="C267655" s="46"/>
      <c r="D267655" s="47"/>
      <c r="E267655" s="48"/>
      <c r="F267655" s="48"/>
    </row>
    <row r="267656" spans="2:6" ht="15" customHeight="1" x14ac:dyDescent="0.25">
      <c r="B267656" s="45"/>
      <c r="C267656" s="46"/>
      <c r="D267656" s="47"/>
      <c r="E267656" s="48"/>
      <c r="F267656" s="48"/>
    </row>
    <row r="267657" spans="2:6" ht="15" customHeight="1" x14ac:dyDescent="0.25">
      <c r="B267657" s="45"/>
      <c r="C267657" s="46"/>
      <c r="D267657" s="47"/>
      <c r="E267657" s="48"/>
      <c r="F267657" s="48"/>
    </row>
    <row r="267658" spans="2:6" ht="15" customHeight="1" x14ac:dyDescent="0.25">
      <c r="B267658" s="45"/>
      <c r="C267658" s="46"/>
      <c r="D267658" s="47"/>
      <c r="E267658" s="48"/>
      <c r="F267658" s="48"/>
    </row>
    <row r="267659" spans="2:6" ht="15" customHeight="1" x14ac:dyDescent="0.25">
      <c r="B267659" s="45"/>
      <c r="C267659" s="46"/>
      <c r="D267659" s="47"/>
      <c r="E267659" s="48"/>
      <c r="F267659" s="48"/>
    </row>
    <row r="267660" spans="2:6" ht="15" customHeight="1" x14ac:dyDescent="0.25">
      <c r="B267660" s="45"/>
      <c r="C267660" s="46"/>
      <c r="D267660" s="47"/>
      <c r="E267660" s="48"/>
      <c r="F267660" s="48"/>
    </row>
    <row r="267661" spans="2:6" ht="15" customHeight="1" x14ac:dyDescent="0.25">
      <c r="B267661" s="45"/>
      <c r="C267661" s="46"/>
      <c r="D267661" s="47"/>
      <c r="E267661" s="48"/>
      <c r="F267661" s="48"/>
    </row>
    <row r="267662" spans="2:6" ht="15" customHeight="1" x14ac:dyDescent="0.25">
      <c r="B267662" s="45"/>
      <c r="C267662" s="46"/>
      <c r="D267662" s="47"/>
      <c r="E267662" s="48"/>
      <c r="F267662" s="48"/>
    </row>
    <row r="267663" spans="2:6" ht="15" customHeight="1" x14ac:dyDescent="0.25">
      <c r="B267663" s="45"/>
      <c r="C267663" s="46"/>
      <c r="D267663" s="47"/>
      <c r="E267663" s="48"/>
      <c r="F267663" s="48"/>
    </row>
    <row r="267664" spans="2:6" ht="15" customHeight="1" x14ac:dyDescent="0.25">
      <c r="B267664" s="45"/>
      <c r="C267664" s="46"/>
      <c r="D267664" s="47"/>
      <c r="E267664" s="48"/>
      <c r="F267664" s="48"/>
    </row>
    <row r="267665" spans="2:6" ht="15" customHeight="1" x14ac:dyDescent="0.25">
      <c r="B267665" s="45"/>
      <c r="C267665" s="46"/>
      <c r="D267665" s="47"/>
      <c r="E267665" s="48"/>
      <c r="F267665" s="48"/>
    </row>
    <row r="267666" spans="2:6" ht="15" customHeight="1" x14ac:dyDescent="0.25">
      <c r="B267666" s="45"/>
      <c r="C267666" s="46"/>
      <c r="D267666" s="47"/>
      <c r="E267666" s="48"/>
      <c r="F267666" s="48"/>
    </row>
    <row r="267667" spans="2:6" ht="15" customHeight="1" x14ac:dyDescent="0.25">
      <c r="B267667" s="45"/>
      <c r="C267667" s="46"/>
      <c r="D267667" s="47"/>
      <c r="E267667" s="48"/>
      <c r="F267667" s="48"/>
    </row>
    <row r="267668" spans="2:6" ht="15" customHeight="1" x14ac:dyDescent="0.25">
      <c r="B267668" s="45"/>
      <c r="C267668" s="46"/>
      <c r="D267668" s="47"/>
      <c r="E267668" s="48"/>
      <c r="F267668" s="48"/>
    </row>
    <row r="267669" spans="2:6" ht="15" customHeight="1" x14ac:dyDescent="0.25">
      <c r="B267669" s="45"/>
      <c r="C267669" s="46"/>
      <c r="D267669" s="47"/>
      <c r="E267669" s="48"/>
      <c r="F267669" s="48"/>
    </row>
    <row r="267670" spans="2:6" ht="15" customHeight="1" x14ac:dyDescent="0.25">
      <c r="B267670" s="45"/>
      <c r="C267670" s="46"/>
      <c r="D267670" s="47"/>
      <c r="E267670" s="48"/>
      <c r="F267670" s="48"/>
    </row>
    <row r="267671" spans="2:6" ht="15" customHeight="1" x14ac:dyDescent="0.25">
      <c r="B267671" s="45"/>
      <c r="C267671" s="46"/>
      <c r="D267671" s="47"/>
      <c r="E267671" s="48"/>
      <c r="F267671" s="48"/>
    </row>
    <row r="267672" spans="2:6" ht="15" customHeight="1" x14ac:dyDescent="0.25">
      <c r="B267672" s="45"/>
      <c r="C267672" s="46"/>
      <c r="D267672" s="47"/>
      <c r="E267672" s="48"/>
      <c r="F267672" s="48"/>
    </row>
    <row r="267673" spans="2:6" ht="15" customHeight="1" x14ac:dyDescent="0.25">
      <c r="B267673" s="45"/>
      <c r="C267673" s="46"/>
      <c r="D267673" s="47"/>
      <c r="E267673" s="48"/>
      <c r="F267673" s="48"/>
    </row>
    <row r="267674" spans="2:6" ht="15" customHeight="1" x14ac:dyDescent="0.25">
      <c r="B267674" s="45"/>
      <c r="C267674" s="46"/>
      <c r="D267674" s="47"/>
      <c r="E267674" s="48"/>
      <c r="F267674" s="48"/>
    </row>
    <row r="267675" spans="2:6" ht="15" customHeight="1" x14ac:dyDescent="0.25">
      <c r="B267675" s="45"/>
      <c r="C267675" s="46"/>
      <c r="D267675" s="47"/>
      <c r="E267675" s="48"/>
      <c r="F267675" s="48"/>
    </row>
    <row r="267676" spans="2:6" ht="15" customHeight="1" x14ac:dyDescent="0.25">
      <c r="B267676" s="45"/>
      <c r="C267676" s="46"/>
      <c r="D267676" s="47"/>
      <c r="E267676" s="48"/>
      <c r="F267676" s="48"/>
    </row>
    <row r="267677" spans="2:6" ht="15" customHeight="1" x14ac:dyDescent="0.25">
      <c r="B267677" s="45"/>
      <c r="C267677" s="46"/>
      <c r="D267677" s="47"/>
      <c r="E267677" s="48"/>
      <c r="F267677" s="48"/>
    </row>
    <row r="267678" spans="2:6" ht="15" customHeight="1" x14ac:dyDescent="0.25">
      <c r="B267678" s="45"/>
      <c r="C267678" s="46"/>
      <c r="D267678" s="47"/>
      <c r="E267678" s="48"/>
      <c r="F267678" s="48"/>
    </row>
    <row r="267679" spans="2:6" ht="15" customHeight="1" x14ac:dyDescent="0.25">
      <c r="B267679" s="45"/>
      <c r="C267679" s="46"/>
      <c r="D267679" s="47"/>
      <c r="E267679" s="48"/>
      <c r="F267679" s="48"/>
    </row>
    <row r="267680" spans="2:6" ht="15" customHeight="1" x14ac:dyDescent="0.25">
      <c r="B267680" s="45"/>
      <c r="C267680" s="46"/>
      <c r="D267680" s="47"/>
      <c r="E267680" s="48"/>
      <c r="F267680" s="48"/>
    </row>
    <row r="267681" spans="2:6" ht="15" customHeight="1" x14ac:dyDescent="0.25">
      <c r="B267681" s="45"/>
      <c r="C267681" s="46"/>
      <c r="D267681" s="47"/>
      <c r="E267681" s="48"/>
      <c r="F267681" s="48"/>
    </row>
    <row r="267682" spans="2:6" ht="15" customHeight="1" x14ac:dyDescent="0.25">
      <c r="B267682" s="45"/>
      <c r="C267682" s="46"/>
      <c r="D267682" s="47"/>
      <c r="E267682" s="48"/>
      <c r="F267682" s="48"/>
    </row>
    <row r="267683" spans="2:6" ht="15" customHeight="1" x14ac:dyDescent="0.25">
      <c r="B267683" s="45"/>
      <c r="C267683" s="46"/>
      <c r="D267683" s="47"/>
      <c r="E267683" s="48"/>
      <c r="F267683" s="48"/>
    </row>
    <row r="267684" spans="2:6" ht="15" customHeight="1" x14ac:dyDescent="0.25">
      <c r="B267684" s="45"/>
      <c r="C267684" s="46"/>
      <c r="D267684" s="47"/>
      <c r="E267684" s="48"/>
      <c r="F267684" s="48"/>
    </row>
    <row r="267685" spans="2:6" ht="15" customHeight="1" x14ac:dyDescent="0.25">
      <c r="B267685" s="45"/>
      <c r="C267685" s="46"/>
      <c r="D267685" s="47"/>
      <c r="E267685" s="48"/>
      <c r="F267685" s="48"/>
    </row>
    <row r="267686" spans="2:6" ht="15" customHeight="1" x14ac:dyDescent="0.25">
      <c r="B267686" s="45"/>
      <c r="C267686" s="46"/>
      <c r="D267686" s="47"/>
      <c r="E267686" s="48"/>
      <c r="F267686" s="48"/>
    </row>
    <row r="267687" spans="2:6" ht="15" customHeight="1" x14ac:dyDescent="0.25">
      <c r="B267687" s="45"/>
      <c r="C267687" s="46"/>
      <c r="D267687" s="47"/>
      <c r="E267687" s="48"/>
      <c r="F267687" s="48"/>
    </row>
    <row r="267688" spans="2:6" ht="15" customHeight="1" x14ac:dyDescent="0.25">
      <c r="B267688" s="45"/>
      <c r="C267688" s="46"/>
      <c r="D267688" s="47"/>
      <c r="E267688" s="48"/>
      <c r="F267688" s="48"/>
    </row>
    <row r="267689" spans="2:6" ht="15" customHeight="1" x14ac:dyDescent="0.25">
      <c r="B267689" s="45"/>
      <c r="C267689" s="46"/>
      <c r="D267689" s="47"/>
      <c r="E267689" s="48"/>
      <c r="F267689" s="48"/>
    </row>
    <row r="267690" spans="2:6" ht="15" customHeight="1" x14ac:dyDescent="0.25">
      <c r="B267690" s="45"/>
      <c r="C267690" s="46"/>
      <c r="D267690" s="47"/>
      <c r="E267690" s="48"/>
      <c r="F267690" s="48"/>
    </row>
    <row r="267691" spans="2:6" ht="15" customHeight="1" x14ac:dyDescent="0.25">
      <c r="B267691" s="45"/>
      <c r="C267691" s="46"/>
      <c r="D267691" s="47"/>
      <c r="E267691" s="48"/>
      <c r="F267691" s="48"/>
    </row>
    <row r="267692" spans="2:6" ht="15" customHeight="1" x14ac:dyDescent="0.25">
      <c r="B267692" s="45"/>
      <c r="C267692" s="46"/>
      <c r="D267692" s="47"/>
      <c r="E267692" s="48"/>
      <c r="F267692" s="48"/>
    </row>
    <row r="267693" spans="2:6" ht="15" customHeight="1" x14ac:dyDescent="0.25">
      <c r="B267693" s="45"/>
      <c r="C267693" s="46"/>
      <c r="D267693" s="47"/>
      <c r="E267693" s="48"/>
      <c r="F267693" s="48"/>
    </row>
    <row r="267694" spans="2:6" ht="15" customHeight="1" x14ac:dyDescent="0.25">
      <c r="B267694" s="45"/>
      <c r="C267694" s="46"/>
      <c r="D267694" s="47"/>
      <c r="E267694" s="48"/>
      <c r="F267694" s="48"/>
    </row>
    <row r="267695" spans="2:6" ht="15" customHeight="1" x14ac:dyDescent="0.25">
      <c r="B267695" s="45"/>
      <c r="C267695" s="46"/>
      <c r="D267695" s="47"/>
      <c r="E267695" s="48"/>
      <c r="F267695" s="48"/>
    </row>
    <row r="267696" spans="2:6" ht="15" customHeight="1" x14ac:dyDescent="0.25">
      <c r="B267696" s="45"/>
      <c r="C267696" s="46"/>
      <c r="D267696" s="47"/>
      <c r="E267696" s="48"/>
      <c r="F267696" s="48"/>
    </row>
    <row r="267697" spans="2:6" ht="15" customHeight="1" x14ac:dyDescent="0.25">
      <c r="B267697" s="45"/>
      <c r="C267697" s="46"/>
      <c r="D267697" s="47"/>
      <c r="E267697" s="48"/>
      <c r="F267697" s="48"/>
    </row>
    <row r="267698" spans="2:6" ht="15" customHeight="1" x14ac:dyDescent="0.25">
      <c r="B267698" s="45"/>
      <c r="C267698" s="46"/>
      <c r="D267698" s="47"/>
      <c r="E267698" s="48"/>
      <c r="F267698" s="48"/>
    </row>
    <row r="267699" spans="2:6" ht="15" customHeight="1" x14ac:dyDescent="0.25">
      <c r="B267699" s="45"/>
      <c r="C267699" s="46"/>
      <c r="D267699" s="47"/>
      <c r="E267699" s="48"/>
      <c r="F267699" s="48"/>
    </row>
    <row r="267700" spans="2:6" ht="15" customHeight="1" x14ac:dyDescent="0.25">
      <c r="B267700" s="45"/>
      <c r="C267700" s="46"/>
      <c r="D267700" s="47"/>
      <c r="E267700" s="48"/>
      <c r="F267700" s="48"/>
    </row>
    <row r="267701" spans="2:6" ht="15" customHeight="1" x14ac:dyDescent="0.25">
      <c r="B267701" s="45"/>
      <c r="C267701" s="46"/>
      <c r="D267701" s="47"/>
      <c r="E267701" s="48"/>
      <c r="F267701" s="48"/>
    </row>
    <row r="267702" spans="2:6" ht="15" customHeight="1" x14ac:dyDescent="0.25">
      <c r="B267702" s="45"/>
      <c r="C267702" s="46"/>
      <c r="D267702" s="47"/>
      <c r="E267702" s="48"/>
      <c r="F267702" s="48"/>
    </row>
    <row r="267703" spans="2:6" ht="15" customHeight="1" x14ac:dyDescent="0.25">
      <c r="B267703" s="45"/>
      <c r="C267703" s="46"/>
      <c r="D267703" s="47"/>
      <c r="E267703" s="48"/>
      <c r="F267703" s="48"/>
    </row>
    <row r="267704" spans="2:6" ht="15" customHeight="1" x14ac:dyDescent="0.25">
      <c r="B267704" s="45"/>
      <c r="C267704" s="46"/>
      <c r="D267704" s="47"/>
      <c r="E267704" s="48"/>
      <c r="F267704" s="48"/>
    </row>
    <row r="267705" spans="2:6" ht="15" customHeight="1" x14ac:dyDescent="0.25">
      <c r="B267705" s="45"/>
      <c r="C267705" s="46"/>
      <c r="D267705" s="47"/>
      <c r="E267705" s="48"/>
      <c r="F267705" s="48"/>
    </row>
    <row r="267706" spans="2:6" ht="15" customHeight="1" x14ac:dyDescent="0.25">
      <c r="B267706" s="45"/>
      <c r="C267706" s="46"/>
      <c r="D267706" s="47"/>
      <c r="E267706" s="48"/>
      <c r="F267706" s="48"/>
    </row>
    <row r="267707" spans="2:6" ht="15" customHeight="1" x14ac:dyDescent="0.25">
      <c r="B267707" s="45"/>
      <c r="C267707" s="46"/>
      <c r="D267707" s="47"/>
      <c r="E267707" s="48"/>
      <c r="F267707" s="48"/>
    </row>
    <row r="267708" spans="2:6" ht="15" customHeight="1" x14ac:dyDescent="0.25">
      <c r="B267708" s="45"/>
      <c r="C267708" s="46"/>
      <c r="D267708" s="47"/>
      <c r="E267708" s="48"/>
      <c r="F267708" s="48"/>
    </row>
    <row r="267709" spans="2:6" ht="15" customHeight="1" x14ac:dyDescent="0.25">
      <c r="B267709" s="45"/>
      <c r="C267709" s="46"/>
      <c r="D267709" s="47"/>
      <c r="E267709" s="48"/>
      <c r="F267709" s="48"/>
    </row>
    <row r="267710" spans="2:6" ht="15" customHeight="1" x14ac:dyDescent="0.25">
      <c r="B267710" s="45"/>
      <c r="C267710" s="46"/>
      <c r="D267710" s="47"/>
      <c r="E267710" s="48"/>
      <c r="F267710" s="48"/>
    </row>
    <row r="267711" spans="2:6" ht="15" customHeight="1" x14ac:dyDescent="0.25">
      <c r="B267711" s="45"/>
      <c r="C267711" s="46"/>
      <c r="D267711" s="47"/>
      <c r="E267711" s="48"/>
      <c r="F267711" s="48"/>
    </row>
    <row r="267712" spans="2:6" ht="15" customHeight="1" x14ac:dyDescent="0.25">
      <c r="B267712" s="45"/>
      <c r="C267712" s="46"/>
      <c r="D267712" s="47"/>
      <c r="E267712" s="48"/>
      <c r="F267712" s="48"/>
    </row>
    <row r="267713" spans="2:6" ht="15" customHeight="1" x14ac:dyDescent="0.25">
      <c r="B267713" s="45"/>
      <c r="C267713" s="46"/>
      <c r="D267713" s="47"/>
      <c r="E267713" s="48"/>
      <c r="F267713" s="48"/>
    </row>
    <row r="267714" spans="2:6" ht="15" customHeight="1" x14ac:dyDescent="0.25">
      <c r="B267714" s="45"/>
      <c r="C267714" s="46"/>
      <c r="D267714" s="47"/>
      <c r="E267714" s="48"/>
      <c r="F267714" s="48"/>
    </row>
    <row r="267715" spans="2:6" ht="15" customHeight="1" x14ac:dyDescent="0.25">
      <c r="B267715" s="45"/>
      <c r="C267715" s="46"/>
      <c r="D267715" s="47"/>
      <c r="E267715" s="48"/>
      <c r="F267715" s="48"/>
    </row>
    <row r="267716" spans="2:6" ht="15" customHeight="1" x14ac:dyDescent="0.25">
      <c r="B267716" s="45"/>
      <c r="C267716" s="46"/>
      <c r="D267716" s="47"/>
      <c r="E267716" s="48"/>
      <c r="F267716" s="48"/>
    </row>
    <row r="267717" spans="2:6" ht="15" customHeight="1" x14ac:dyDescent="0.25">
      <c r="B267717" s="45"/>
      <c r="C267717" s="46"/>
      <c r="D267717" s="47"/>
      <c r="E267717" s="48"/>
      <c r="F267717" s="48"/>
    </row>
    <row r="267718" spans="2:6" ht="15" customHeight="1" x14ac:dyDescent="0.25">
      <c r="B267718" s="45"/>
      <c r="C267718" s="46"/>
      <c r="D267718" s="47"/>
      <c r="E267718" s="48"/>
      <c r="F267718" s="48"/>
    </row>
    <row r="267719" spans="2:6" ht="15" customHeight="1" x14ac:dyDescent="0.25">
      <c r="B267719" s="45"/>
      <c r="C267719" s="46"/>
      <c r="D267719" s="47"/>
      <c r="E267719" s="48"/>
      <c r="F267719" s="48"/>
    </row>
    <row r="267720" spans="2:6" ht="15" customHeight="1" x14ac:dyDescent="0.25">
      <c r="B267720" s="45"/>
      <c r="C267720" s="46"/>
      <c r="D267720" s="47"/>
      <c r="E267720" s="48"/>
      <c r="F267720" s="48"/>
    </row>
    <row r="267721" spans="2:6" ht="15" customHeight="1" x14ac:dyDescent="0.25">
      <c r="B267721" s="45"/>
      <c r="C267721" s="46"/>
      <c r="D267721" s="47"/>
      <c r="E267721" s="48"/>
      <c r="F267721" s="48"/>
    </row>
    <row r="267722" spans="2:6" ht="15" customHeight="1" x14ac:dyDescent="0.25">
      <c r="B267722" s="45"/>
      <c r="C267722" s="46"/>
      <c r="D267722" s="47"/>
      <c r="E267722" s="48"/>
      <c r="F267722" s="48"/>
    </row>
    <row r="267723" spans="2:6" ht="15" customHeight="1" x14ac:dyDescent="0.25">
      <c r="B267723" s="45"/>
      <c r="C267723" s="46"/>
      <c r="D267723" s="47"/>
      <c r="E267723" s="48"/>
      <c r="F267723" s="48"/>
    </row>
    <row r="267724" spans="2:6" ht="15" customHeight="1" x14ac:dyDescent="0.25">
      <c r="B267724" s="45"/>
      <c r="C267724" s="46"/>
      <c r="D267724" s="47"/>
      <c r="E267724" s="48"/>
      <c r="F267724" s="48"/>
    </row>
    <row r="267725" spans="2:6" ht="15" customHeight="1" x14ac:dyDescent="0.25">
      <c r="B267725" s="45"/>
      <c r="C267725" s="46"/>
      <c r="D267725" s="47"/>
      <c r="E267725" s="48"/>
      <c r="F267725" s="48"/>
    </row>
    <row r="267726" spans="2:6" ht="15" customHeight="1" x14ac:dyDescent="0.25">
      <c r="B267726" s="45"/>
      <c r="C267726" s="46"/>
      <c r="D267726" s="47"/>
      <c r="E267726" s="48"/>
      <c r="F267726" s="48"/>
    </row>
    <row r="267727" spans="2:6" ht="15" customHeight="1" x14ac:dyDescent="0.25">
      <c r="B267727" s="45"/>
      <c r="C267727" s="46"/>
      <c r="D267727" s="47"/>
      <c r="E267727" s="48"/>
      <c r="F267727" s="48"/>
    </row>
    <row r="267728" spans="2:6" ht="15" customHeight="1" x14ac:dyDescent="0.25">
      <c r="B267728" s="45"/>
      <c r="C267728" s="46"/>
      <c r="D267728" s="47"/>
      <c r="E267728" s="48"/>
      <c r="F267728" s="48"/>
    </row>
    <row r="267729" spans="2:6" ht="15" customHeight="1" x14ac:dyDescent="0.25">
      <c r="B267729" s="45"/>
      <c r="C267729" s="46"/>
      <c r="D267729" s="47"/>
      <c r="E267729" s="48"/>
      <c r="F267729" s="48"/>
    </row>
    <row r="267730" spans="2:6" ht="15" customHeight="1" x14ac:dyDescent="0.25">
      <c r="B267730" s="45"/>
      <c r="C267730" s="46"/>
      <c r="D267730" s="47"/>
      <c r="E267730" s="48"/>
      <c r="F267730" s="48"/>
    </row>
    <row r="267731" spans="2:6" ht="15" customHeight="1" x14ac:dyDescent="0.25">
      <c r="B267731" s="45"/>
      <c r="C267731" s="46"/>
      <c r="D267731" s="47"/>
      <c r="E267731" s="48"/>
      <c r="F267731" s="48"/>
    </row>
    <row r="267732" spans="2:6" ht="15" customHeight="1" x14ac:dyDescent="0.25">
      <c r="B267732" s="45"/>
      <c r="C267732" s="46"/>
      <c r="D267732" s="47"/>
      <c r="E267732" s="48"/>
      <c r="F267732" s="48"/>
    </row>
    <row r="267733" spans="2:6" ht="15" customHeight="1" x14ac:dyDescent="0.25">
      <c r="B267733" s="45"/>
      <c r="C267733" s="46"/>
      <c r="D267733" s="47"/>
      <c r="E267733" s="48"/>
      <c r="F267733" s="48"/>
    </row>
    <row r="267734" spans="2:6" ht="15" customHeight="1" x14ac:dyDescent="0.25">
      <c r="B267734" s="45"/>
      <c r="C267734" s="46"/>
      <c r="D267734" s="47"/>
      <c r="E267734" s="48"/>
      <c r="F267734" s="48"/>
    </row>
    <row r="267735" spans="2:6" ht="15" customHeight="1" x14ac:dyDescent="0.25">
      <c r="B267735" s="45"/>
      <c r="C267735" s="46"/>
      <c r="D267735" s="47"/>
      <c r="E267735" s="48"/>
      <c r="F267735" s="48"/>
    </row>
    <row r="267736" spans="2:6" ht="15" customHeight="1" x14ac:dyDescent="0.25">
      <c r="B267736" s="45"/>
      <c r="C267736" s="46"/>
      <c r="D267736" s="47"/>
      <c r="E267736" s="48"/>
      <c r="F267736" s="48"/>
    </row>
    <row r="267737" spans="2:6" ht="15" customHeight="1" x14ac:dyDescent="0.25">
      <c r="B267737" s="45"/>
      <c r="C267737" s="46"/>
      <c r="D267737" s="47"/>
      <c r="E267737" s="48"/>
      <c r="F267737" s="48"/>
    </row>
    <row r="267738" spans="2:6" ht="15" customHeight="1" x14ac:dyDescent="0.25">
      <c r="B267738" s="45"/>
      <c r="C267738" s="46"/>
      <c r="D267738" s="47"/>
      <c r="E267738" s="48"/>
      <c r="F267738" s="48"/>
    </row>
    <row r="267739" spans="2:6" ht="15" customHeight="1" x14ac:dyDescent="0.25">
      <c r="B267739" s="45"/>
      <c r="C267739" s="46"/>
      <c r="D267739" s="47"/>
      <c r="E267739" s="48"/>
      <c r="F267739" s="48"/>
    </row>
    <row r="267740" spans="2:6" ht="15" customHeight="1" x14ac:dyDescent="0.25">
      <c r="B267740" s="45"/>
      <c r="C267740" s="46"/>
      <c r="D267740" s="47"/>
      <c r="E267740" s="48"/>
      <c r="F267740" s="48"/>
    </row>
    <row r="267741" spans="2:6" ht="15" customHeight="1" x14ac:dyDescent="0.25">
      <c r="B267741" s="45"/>
      <c r="C267741" s="46"/>
      <c r="D267741" s="47"/>
      <c r="E267741" s="48"/>
      <c r="F267741" s="48"/>
    </row>
    <row r="267742" spans="2:6" ht="15" customHeight="1" x14ac:dyDescent="0.25">
      <c r="B267742" s="45"/>
      <c r="C267742" s="46"/>
      <c r="D267742" s="47"/>
      <c r="E267742" s="48"/>
      <c r="F267742" s="48"/>
    </row>
    <row r="267743" spans="2:6" ht="15" customHeight="1" x14ac:dyDescent="0.25">
      <c r="B267743" s="45"/>
      <c r="C267743" s="46"/>
      <c r="D267743" s="47"/>
      <c r="E267743" s="48"/>
      <c r="F267743" s="48"/>
    </row>
    <row r="267744" spans="2:6" ht="15" customHeight="1" x14ac:dyDescent="0.25">
      <c r="B267744" s="45"/>
      <c r="C267744" s="46"/>
      <c r="D267744" s="47"/>
      <c r="E267744" s="48"/>
      <c r="F267744" s="48"/>
    </row>
    <row r="267745" spans="2:6" ht="15" customHeight="1" x14ac:dyDescent="0.25">
      <c r="B267745" s="45"/>
      <c r="C267745" s="46"/>
      <c r="D267745" s="47"/>
      <c r="E267745" s="48"/>
      <c r="F267745" s="48"/>
    </row>
    <row r="267746" spans="2:6" ht="15" customHeight="1" x14ac:dyDescent="0.25">
      <c r="B267746" s="45"/>
      <c r="C267746" s="46"/>
      <c r="D267746" s="47"/>
      <c r="E267746" s="48"/>
      <c r="F267746" s="48"/>
    </row>
    <row r="267747" spans="2:6" ht="15" customHeight="1" x14ac:dyDescent="0.25">
      <c r="B267747" s="45"/>
      <c r="C267747" s="46"/>
      <c r="D267747" s="47"/>
      <c r="E267747" s="48"/>
      <c r="F267747" s="48"/>
    </row>
    <row r="267748" spans="2:6" ht="15" customHeight="1" x14ac:dyDescent="0.25">
      <c r="B267748" s="45"/>
      <c r="C267748" s="46"/>
      <c r="D267748" s="47"/>
      <c r="E267748" s="48"/>
      <c r="F267748" s="48"/>
    </row>
    <row r="267749" spans="2:6" ht="15" customHeight="1" x14ac:dyDescent="0.25">
      <c r="B267749" s="45"/>
      <c r="C267749" s="46"/>
      <c r="D267749" s="47"/>
      <c r="E267749" s="48"/>
      <c r="F267749" s="48"/>
    </row>
    <row r="267750" spans="2:6" ht="15" customHeight="1" x14ac:dyDescent="0.25">
      <c r="B267750" s="45"/>
      <c r="C267750" s="46"/>
      <c r="D267750" s="47"/>
      <c r="E267750" s="48"/>
      <c r="F267750" s="48"/>
    </row>
    <row r="267751" spans="2:6" ht="15" customHeight="1" x14ac:dyDescent="0.25">
      <c r="B267751" s="45"/>
      <c r="C267751" s="46"/>
      <c r="D267751" s="47"/>
      <c r="E267751" s="48"/>
      <c r="F267751" s="48"/>
    </row>
    <row r="267752" spans="2:6" ht="15" customHeight="1" x14ac:dyDescent="0.25">
      <c r="B267752" s="45"/>
      <c r="C267752" s="46"/>
      <c r="D267752" s="47"/>
      <c r="E267752" s="48"/>
      <c r="F267752" s="48"/>
    </row>
    <row r="267753" spans="2:6" ht="15" customHeight="1" x14ac:dyDescent="0.25">
      <c r="B267753" s="45"/>
      <c r="C267753" s="46"/>
      <c r="D267753" s="47"/>
      <c r="E267753" s="48"/>
      <c r="F267753" s="48"/>
    </row>
    <row r="267754" spans="2:6" ht="15" customHeight="1" x14ac:dyDescent="0.25">
      <c r="B267754" s="45"/>
      <c r="C267754" s="46"/>
      <c r="D267754" s="47"/>
      <c r="E267754" s="48"/>
      <c r="F267754" s="48"/>
    </row>
    <row r="267755" spans="2:6" ht="15" customHeight="1" x14ac:dyDescent="0.25">
      <c r="B267755" s="45"/>
      <c r="C267755" s="46"/>
      <c r="D267755" s="47"/>
      <c r="E267755" s="48"/>
      <c r="F267755" s="48"/>
    </row>
    <row r="267756" spans="2:6" ht="15" customHeight="1" x14ac:dyDescent="0.25">
      <c r="B267756" s="45"/>
      <c r="C267756" s="46"/>
      <c r="D267756" s="47"/>
      <c r="E267756" s="48"/>
      <c r="F267756" s="48"/>
    </row>
    <row r="267757" spans="2:6" ht="15" customHeight="1" x14ac:dyDescent="0.25">
      <c r="B267757" s="45"/>
      <c r="C267757" s="46"/>
      <c r="D267757" s="47"/>
      <c r="E267757" s="48"/>
      <c r="F267757" s="48"/>
    </row>
    <row r="267758" spans="2:6" ht="15" customHeight="1" x14ac:dyDescent="0.25">
      <c r="B267758" s="45"/>
      <c r="C267758" s="46"/>
      <c r="D267758" s="47"/>
      <c r="E267758" s="48"/>
      <c r="F267758" s="48"/>
    </row>
    <row r="267759" spans="2:6" ht="15" customHeight="1" x14ac:dyDescent="0.25">
      <c r="B267759" s="45"/>
      <c r="C267759" s="46"/>
      <c r="D267759" s="47"/>
      <c r="E267759" s="48"/>
      <c r="F267759" s="48"/>
    </row>
    <row r="267760" spans="2:6" ht="15" customHeight="1" x14ac:dyDescent="0.25">
      <c r="B267760" s="45"/>
      <c r="C267760" s="46"/>
      <c r="D267760" s="47"/>
      <c r="E267760" s="48"/>
      <c r="F267760" s="48"/>
    </row>
    <row r="267761" spans="2:6" ht="15" customHeight="1" x14ac:dyDescent="0.25">
      <c r="B267761" s="45"/>
      <c r="C267761" s="46"/>
      <c r="D267761" s="47"/>
      <c r="E267761" s="48"/>
      <c r="F267761" s="48"/>
    </row>
    <row r="267762" spans="2:6" ht="15" customHeight="1" x14ac:dyDescent="0.25">
      <c r="B267762" s="45"/>
      <c r="C267762" s="46"/>
      <c r="D267762" s="47"/>
      <c r="E267762" s="48"/>
      <c r="F267762" s="48"/>
    </row>
    <row r="267763" spans="2:6" ht="15" customHeight="1" x14ac:dyDescent="0.25">
      <c r="B267763" s="45"/>
      <c r="C267763" s="46"/>
      <c r="D267763" s="47"/>
      <c r="E267763" s="48"/>
      <c r="F267763" s="48"/>
    </row>
    <row r="267764" spans="2:6" ht="15" customHeight="1" x14ac:dyDescent="0.25">
      <c r="B267764" s="45"/>
      <c r="C267764" s="46"/>
      <c r="D267764" s="47"/>
      <c r="E267764" s="48"/>
      <c r="F267764" s="48"/>
    </row>
    <row r="267765" spans="2:6" ht="15" customHeight="1" x14ac:dyDescent="0.25">
      <c r="B267765" s="45"/>
      <c r="C267765" s="46"/>
      <c r="D267765" s="47"/>
      <c r="E267765" s="48"/>
      <c r="F267765" s="48"/>
    </row>
    <row r="267766" spans="2:6" ht="15" customHeight="1" x14ac:dyDescent="0.25">
      <c r="B267766" s="45"/>
      <c r="C267766" s="46"/>
      <c r="D267766" s="47"/>
      <c r="E267766" s="48"/>
      <c r="F267766" s="48"/>
    </row>
    <row r="267767" spans="2:6" ht="15" customHeight="1" x14ac:dyDescent="0.25">
      <c r="B267767" s="45"/>
      <c r="C267767" s="46"/>
      <c r="D267767" s="47"/>
      <c r="E267767" s="48"/>
      <c r="F267767" s="48"/>
    </row>
    <row r="267768" spans="2:6" ht="15" customHeight="1" x14ac:dyDescent="0.25">
      <c r="B267768" s="45"/>
      <c r="C267768" s="46"/>
      <c r="D267768" s="47"/>
      <c r="E267768" s="48"/>
      <c r="F267768" s="48"/>
    </row>
    <row r="267769" spans="2:6" ht="15" customHeight="1" x14ac:dyDescent="0.25">
      <c r="B267769" s="45"/>
      <c r="C267769" s="46"/>
      <c r="D267769" s="47"/>
      <c r="E267769" s="48"/>
      <c r="F267769" s="48"/>
    </row>
    <row r="267770" spans="2:6" ht="15" customHeight="1" x14ac:dyDescent="0.25">
      <c r="B267770" s="45"/>
      <c r="C267770" s="46"/>
      <c r="D267770" s="47"/>
      <c r="E267770" s="48"/>
      <c r="F267770" s="48"/>
    </row>
    <row r="267771" spans="2:6" ht="15" customHeight="1" x14ac:dyDescent="0.25">
      <c r="B267771" s="45"/>
      <c r="C267771" s="46"/>
      <c r="D267771" s="47"/>
      <c r="E267771" s="48"/>
      <c r="F267771" s="48"/>
    </row>
    <row r="267772" spans="2:6" ht="15" customHeight="1" x14ac:dyDescent="0.25">
      <c r="B267772" s="45"/>
      <c r="C267772" s="46"/>
      <c r="D267772" s="47"/>
      <c r="E267772" s="48"/>
      <c r="F267772" s="48"/>
    </row>
    <row r="267773" spans="2:6" ht="15" customHeight="1" x14ac:dyDescent="0.25">
      <c r="B267773" s="45"/>
      <c r="C267773" s="46"/>
      <c r="D267773" s="47"/>
      <c r="E267773" s="48"/>
      <c r="F267773" s="48"/>
    </row>
    <row r="267774" spans="2:6" ht="15" customHeight="1" x14ac:dyDescent="0.25">
      <c r="B267774" s="45"/>
      <c r="C267774" s="46"/>
      <c r="D267774" s="47"/>
      <c r="E267774" s="48"/>
      <c r="F267774" s="48"/>
    </row>
    <row r="267775" spans="2:6" ht="15" customHeight="1" x14ac:dyDescent="0.25">
      <c r="B267775" s="45"/>
      <c r="C267775" s="46"/>
      <c r="D267775" s="47"/>
      <c r="E267775" s="48"/>
      <c r="F267775" s="48"/>
    </row>
    <row r="267776" spans="2:6" ht="15" customHeight="1" x14ac:dyDescent="0.25">
      <c r="B267776" s="45"/>
      <c r="C267776" s="46"/>
      <c r="D267776" s="47"/>
      <c r="E267776" s="48"/>
      <c r="F267776" s="48"/>
    </row>
    <row r="267777" spans="2:6" ht="15" customHeight="1" x14ac:dyDescent="0.25">
      <c r="B267777" s="45"/>
      <c r="C267777" s="46"/>
      <c r="D267777" s="47"/>
      <c r="E267777" s="48"/>
      <c r="F267777" s="48"/>
    </row>
    <row r="267778" spans="2:6" ht="15" customHeight="1" x14ac:dyDescent="0.25">
      <c r="B267778" s="45"/>
      <c r="C267778" s="46"/>
      <c r="D267778" s="47"/>
      <c r="E267778" s="48"/>
      <c r="F267778" s="48"/>
    </row>
    <row r="267779" spans="2:6" ht="15" customHeight="1" x14ac:dyDescent="0.25">
      <c r="B267779" s="45"/>
      <c r="C267779" s="46"/>
      <c r="D267779" s="47"/>
      <c r="E267779" s="48"/>
      <c r="F267779" s="48"/>
    </row>
    <row r="267780" spans="2:6" ht="15" customHeight="1" x14ac:dyDescent="0.25">
      <c r="B267780" s="45"/>
      <c r="C267780" s="46"/>
      <c r="D267780" s="47"/>
      <c r="E267780" s="48"/>
      <c r="F267780" s="48"/>
    </row>
    <row r="267781" spans="2:6" ht="15" customHeight="1" x14ac:dyDescent="0.25">
      <c r="B267781" s="45"/>
      <c r="C267781" s="46"/>
      <c r="D267781" s="47"/>
      <c r="E267781" s="48"/>
      <c r="F267781" s="48"/>
    </row>
    <row r="267782" spans="2:6" ht="15" customHeight="1" x14ac:dyDescent="0.25">
      <c r="B267782" s="45"/>
      <c r="C267782" s="46"/>
      <c r="D267782" s="47"/>
      <c r="E267782" s="48"/>
      <c r="F267782" s="48"/>
    </row>
    <row r="267783" spans="2:6" ht="15" customHeight="1" x14ac:dyDescent="0.25">
      <c r="B267783" s="45"/>
      <c r="C267783" s="46"/>
      <c r="D267783" s="47"/>
      <c r="E267783" s="48"/>
      <c r="F267783" s="48"/>
    </row>
    <row r="267784" spans="2:6" ht="15" customHeight="1" x14ac:dyDescent="0.25">
      <c r="B267784" s="45"/>
      <c r="C267784" s="46"/>
      <c r="D267784" s="47"/>
      <c r="E267784" s="48"/>
      <c r="F267784" s="48"/>
    </row>
    <row r="267785" spans="2:6" ht="15" customHeight="1" x14ac:dyDescent="0.25">
      <c r="B267785" s="45"/>
      <c r="C267785" s="46"/>
      <c r="D267785" s="47"/>
      <c r="E267785" s="48"/>
      <c r="F267785" s="48"/>
    </row>
    <row r="267786" spans="2:6" ht="15" customHeight="1" x14ac:dyDescent="0.25">
      <c r="B267786" s="45"/>
      <c r="C267786" s="46"/>
      <c r="D267786" s="47"/>
      <c r="E267786" s="48"/>
      <c r="F267786" s="48"/>
    </row>
    <row r="267787" spans="2:6" ht="15" customHeight="1" x14ac:dyDescent="0.25">
      <c r="B267787" s="45"/>
      <c r="C267787" s="46"/>
      <c r="D267787" s="47"/>
      <c r="E267787" s="48"/>
      <c r="F267787" s="48"/>
    </row>
    <row r="267788" spans="2:6" ht="15" customHeight="1" x14ac:dyDescent="0.25">
      <c r="B267788" s="45"/>
      <c r="C267788" s="46"/>
      <c r="D267788" s="47"/>
      <c r="E267788" s="48"/>
      <c r="F267788" s="48"/>
    </row>
    <row r="267789" spans="2:6" ht="15" customHeight="1" x14ac:dyDescent="0.25">
      <c r="B267789" s="45"/>
      <c r="C267789" s="46"/>
      <c r="D267789" s="47"/>
      <c r="E267789" s="48"/>
      <c r="F267789" s="48"/>
    </row>
    <row r="267790" spans="2:6" ht="15" customHeight="1" x14ac:dyDescent="0.25">
      <c r="B267790" s="45"/>
      <c r="C267790" s="46"/>
      <c r="D267790" s="47"/>
      <c r="E267790" s="48"/>
      <c r="F267790" s="48"/>
    </row>
    <row r="267791" spans="2:6" ht="15" customHeight="1" x14ac:dyDescent="0.25">
      <c r="B267791" s="45"/>
      <c r="C267791" s="46"/>
      <c r="D267791" s="47"/>
      <c r="E267791" s="48"/>
      <c r="F267791" s="48"/>
    </row>
    <row r="267792" spans="2:6" ht="15" customHeight="1" x14ac:dyDescent="0.25">
      <c r="B267792" s="45"/>
      <c r="C267792" s="46"/>
      <c r="D267792" s="47"/>
      <c r="E267792" s="48"/>
      <c r="F267792" s="48"/>
    </row>
    <row r="267793" spans="2:6" ht="15" customHeight="1" x14ac:dyDescent="0.25">
      <c r="B267793" s="45"/>
      <c r="C267793" s="46"/>
      <c r="D267793" s="47"/>
      <c r="E267793" s="48"/>
      <c r="F267793" s="48"/>
    </row>
    <row r="267794" spans="2:6" ht="15" customHeight="1" x14ac:dyDescent="0.25">
      <c r="B267794" s="45"/>
      <c r="C267794" s="46"/>
      <c r="D267794" s="47"/>
      <c r="E267794" s="48"/>
      <c r="F267794" s="48"/>
    </row>
    <row r="267795" spans="2:6" ht="15" customHeight="1" x14ac:dyDescent="0.25">
      <c r="B267795" s="45"/>
      <c r="C267795" s="46"/>
      <c r="D267795" s="47"/>
      <c r="E267795" s="48"/>
      <c r="F267795" s="48"/>
    </row>
    <row r="267796" spans="2:6" ht="15" customHeight="1" x14ac:dyDescent="0.25">
      <c r="B267796" s="45"/>
      <c r="C267796" s="46"/>
      <c r="D267796" s="47"/>
      <c r="E267796" s="48"/>
      <c r="F267796" s="48"/>
    </row>
    <row r="267797" spans="2:6" ht="15" customHeight="1" x14ac:dyDescent="0.25">
      <c r="B267797" s="45"/>
      <c r="C267797" s="46"/>
      <c r="D267797" s="47"/>
      <c r="E267797" s="48"/>
      <c r="F267797" s="48"/>
    </row>
    <row r="267798" spans="2:6" ht="15" customHeight="1" x14ac:dyDescent="0.25">
      <c r="B267798" s="45"/>
      <c r="C267798" s="46"/>
      <c r="D267798" s="47"/>
      <c r="E267798" s="48"/>
      <c r="F267798" s="48"/>
    </row>
    <row r="267799" spans="2:6" ht="15" customHeight="1" x14ac:dyDescent="0.25">
      <c r="B267799" s="45"/>
      <c r="C267799" s="46"/>
      <c r="D267799" s="47"/>
      <c r="E267799" s="48"/>
      <c r="F267799" s="48"/>
    </row>
    <row r="267800" spans="2:6" ht="15" customHeight="1" x14ac:dyDescent="0.25">
      <c r="B267800" s="45"/>
      <c r="C267800" s="46"/>
      <c r="D267800" s="47"/>
      <c r="E267800" s="48"/>
      <c r="F267800" s="48"/>
    </row>
    <row r="267801" spans="2:6" ht="15" customHeight="1" x14ac:dyDescent="0.25">
      <c r="B267801" s="45"/>
      <c r="C267801" s="46"/>
      <c r="D267801" s="47"/>
      <c r="E267801" s="48"/>
      <c r="F267801" s="48"/>
    </row>
    <row r="267802" spans="2:6" ht="15" customHeight="1" x14ac:dyDescent="0.25">
      <c r="B267802" s="45"/>
      <c r="C267802" s="46"/>
      <c r="D267802" s="47"/>
      <c r="E267802" s="48"/>
      <c r="F267802" s="48"/>
    </row>
    <row r="267803" spans="2:6" ht="15" customHeight="1" x14ac:dyDescent="0.25">
      <c r="B267803" s="45"/>
      <c r="C267803" s="46"/>
      <c r="D267803" s="47"/>
      <c r="E267803" s="48"/>
      <c r="F267803" s="48"/>
    </row>
    <row r="267804" spans="2:6" ht="15" customHeight="1" x14ac:dyDescent="0.25">
      <c r="B267804" s="45"/>
      <c r="C267804" s="46"/>
      <c r="D267804" s="47"/>
      <c r="E267804" s="48"/>
      <c r="F267804" s="48"/>
    </row>
    <row r="267805" spans="2:6" ht="15" customHeight="1" x14ac:dyDescent="0.25">
      <c r="B267805" s="45"/>
      <c r="C267805" s="46"/>
      <c r="D267805" s="47"/>
      <c r="E267805" s="48"/>
      <c r="F267805" s="48"/>
    </row>
    <row r="267806" spans="2:6" ht="15" customHeight="1" x14ac:dyDescent="0.25">
      <c r="B267806" s="45"/>
      <c r="C267806" s="46"/>
      <c r="D267806" s="47"/>
      <c r="E267806" s="48"/>
      <c r="F267806" s="48"/>
    </row>
    <row r="267807" spans="2:6" ht="15" customHeight="1" x14ac:dyDescent="0.25">
      <c r="B267807" s="45"/>
      <c r="C267807" s="46"/>
      <c r="D267807" s="47"/>
      <c r="E267807" s="48"/>
      <c r="F267807" s="48"/>
    </row>
    <row r="267808" spans="2:6" ht="15" customHeight="1" x14ac:dyDescent="0.25">
      <c r="B267808" s="45"/>
      <c r="C267808" s="46"/>
      <c r="D267808" s="47"/>
      <c r="E267808" s="48"/>
      <c r="F267808" s="48"/>
    </row>
    <row r="267809" spans="2:6" ht="15" customHeight="1" x14ac:dyDescent="0.25">
      <c r="B267809" s="45"/>
      <c r="C267809" s="46"/>
      <c r="D267809" s="47"/>
      <c r="E267809" s="48"/>
      <c r="F267809" s="48"/>
    </row>
    <row r="267810" spans="2:6" ht="15" customHeight="1" x14ac:dyDescent="0.25">
      <c r="B267810" s="45"/>
      <c r="C267810" s="46"/>
      <c r="D267810" s="47"/>
      <c r="E267810" s="48"/>
      <c r="F267810" s="48"/>
    </row>
    <row r="267811" spans="2:6" ht="15" customHeight="1" x14ac:dyDescent="0.25">
      <c r="B267811" s="45"/>
      <c r="C267811" s="46"/>
      <c r="D267811" s="47"/>
      <c r="E267811" s="48"/>
      <c r="F267811" s="48"/>
    </row>
    <row r="267812" spans="2:6" ht="15" customHeight="1" x14ac:dyDescent="0.25">
      <c r="B267812" s="45"/>
      <c r="C267812" s="46"/>
      <c r="D267812" s="47"/>
      <c r="E267812" s="48"/>
      <c r="F267812" s="48"/>
    </row>
    <row r="267813" spans="2:6" ht="15" customHeight="1" x14ac:dyDescent="0.25">
      <c r="B267813" s="45"/>
      <c r="C267813" s="46"/>
      <c r="D267813" s="47"/>
      <c r="E267813" s="48"/>
      <c r="F267813" s="48"/>
    </row>
    <row r="267814" spans="2:6" ht="15" customHeight="1" x14ac:dyDescent="0.25">
      <c r="B267814" s="45"/>
      <c r="C267814" s="46"/>
      <c r="D267814" s="47"/>
      <c r="E267814" s="48"/>
      <c r="F267814" s="48"/>
    </row>
    <row r="267815" spans="2:6" ht="15" customHeight="1" x14ac:dyDescent="0.25">
      <c r="B267815" s="45"/>
      <c r="C267815" s="46"/>
      <c r="D267815" s="47"/>
      <c r="E267815" s="48"/>
      <c r="F267815" s="48"/>
    </row>
    <row r="267816" spans="2:6" ht="15" customHeight="1" x14ac:dyDescent="0.25">
      <c r="B267816" s="45"/>
      <c r="C267816" s="46"/>
      <c r="D267816" s="47"/>
      <c r="E267816" s="48"/>
      <c r="F267816" s="48"/>
    </row>
    <row r="267817" spans="2:6" ht="15" customHeight="1" x14ac:dyDescent="0.25">
      <c r="B267817" s="45"/>
      <c r="C267817" s="46"/>
      <c r="D267817" s="47"/>
      <c r="E267817" s="48"/>
      <c r="F267817" s="48"/>
    </row>
    <row r="267818" spans="2:6" ht="15" customHeight="1" x14ac:dyDescent="0.25">
      <c r="B267818" s="45"/>
      <c r="C267818" s="46"/>
      <c r="D267818" s="47"/>
      <c r="E267818" s="48"/>
      <c r="F267818" s="48"/>
    </row>
    <row r="267819" spans="2:6" ht="15" customHeight="1" x14ac:dyDescent="0.25">
      <c r="B267819" s="45"/>
      <c r="C267819" s="46"/>
      <c r="D267819" s="47"/>
      <c r="E267819" s="48"/>
      <c r="F267819" s="48"/>
    </row>
    <row r="267820" spans="2:6" ht="15" customHeight="1" x14ac:dyDescent="0.25">
      <c r="B267820" s="45"/>
      <c r="C267820" s="46"/>
      <c r="D267820" s="47"/>
      <c r="E267820" s="48"/>
      <c r="F267820" s="48"/>
    </row>
    <row r="267821" spans="2:6" ht="15" customHeight="1" x14ac:dyDescent="0.25">
      <c r="B267821" s="45"/>
      <c r="C267821" s="46"/>
      <c r="D267821" s="47"/>
      <c r="E267821" s="48"/>
      <c r="F267821" s="48"/>
    </row>
    <row r="267822" spans="2:6" ht="15" customHeight="1" x14ac:dyDescent="0.25">
      <c r="B267822" s="45"/>
      <c r="C267822" s="46"/>
      <c r="D267822" s="47"/>
      <c r="E267822" s="48"/>
      <c r="F267822" s="48"/>
    </row>
    <row r="267823" spans="2:6" ht="15" customHeight="1" x14ac:dyDescent="0.25">
      <c r="B267823" s="45"/>
      <c r="C267823" s="46"/>
      <c r="D267823" s="47"/>
      <c r="E267823" s="48"/>
      <c r="F267823" s="48"/>
    </row>
    <row r="267824" spans="2:6" ht="15" customHeight="1" x14ac:dyDescent="0.25">
      <c r="B267824" s="45"/>
      <c r="C267824" s="46"/>
      <c r="D267824" s="47"/>
      <c r="E267824" s="48"/>
      <c r="F267824" s="48"/>
    </row>
    <row r="267825" spans="2:6" ht="15" customHeight="1" x14ac:dyDescent="0.25">
      <c r="B267825" s="45"/>
      <c r="C267825" s="46"/>
      <c r="D267825" s="47"/>
      <c r="E267825" s="48"/>
      <c r="F267825" s="48"/>
    </row>
    <row r="267826" spans="2:6" ht="15" customHeight="1" x14ac:dyDescent="0.25">
      <c r="B267826" s="45"/>
      <c r="C267826" s="46"/>
      <c r="D267826" s="47"/>
      <c r="E267826" s="48"/>
      <c r="F267826" s="48"/>
    </row>
    <row r="267827" spans="2:6" ht="15" customHeight="1" x14ac:dyDescent="0.25">
      <c r="B267827" s="45"/>
      <c r="C267827" s="46"/>
      <c r="D267827" s="47"/>
      <c r="E267827" s="48"/>
      <c r="F267827" s="48"/>
    </row>
    <row r="267828" spans="2:6" ht="15" customHeight="1" x14ac:dyDescent="0.25">
      <c r="B267828" s="45"/>
      <c r="C267828" s="46"/>
      <c r="D267828" s="47"/>
      <c r="E267828" s="48"/>
      <c r="F267828" s="48"/>
    </row>
    <row r="267829" spans="2:6" ht="15" customHeight="1" x14ac:dyDescent="0.25">
      <c r="B267829" s="45"/>
      <c r="C267829" s="46"/>
      <c r="D267829" s="47"/>
      <c r="E267829" s="48"/>
      <c r="F267829" s="48"/>
    </row>
    <row r="267830" spans="2:6" ht="15" customHeight="1" x14ac:dyDescent="0.25">
      <c r="B267830" s="45"/>
      <c r="C267830" s="46"/>
      <c r="D267830" s="47"/>
      <c r="E267830" s="48"/>
      <c r="F267830" s="48"/>
    </row>
    <row r="267831" spans="2:6" ht="15" customHeight="1" x14ac:dyDescent="0.25">
      <c r="B267831" s="45"/>
      <c r="C267831" s="46"/>
      <c r="D267831" s="47"/>
      <c r="E267831" s="48"/>
      <c r="F267831" s="48"/>
    </row>
    <row r="267832" spans="2:6" ht="15" customHeight="1" x14ac:dyDescent="0.25">
      <c r="B267832" s="45"/>
      <c r="C267832" s="46"/>
      <c r="D267832" s="47"/>
      <c r="E267832" s="48"/>
      <c r="F267832" s="48"/>
    </row>
    <row r="267833" spans="2:6" ht="15" customHeight="1" x14ac:dyDescent="0.25">
      <c r="B267833" s="45"/>
      <c r="C267833" s="46"/>
      <c r="D267833" s="47"/>
      <c r="E267833" s="48"/>
      <c r="F267833" s="48"/>
    </row>
    <row r="267834" spans="2:6" ht="15" customHeight="1" x14ac:dyDescent="0.25">
      <c r="B267834" s="45"/>
      <c r="C267834" s="46"/>
      <c r="D267834" s="47"/>
      <c r="E267834" s="48"/>
      <c r="F267834" s="48"/>
    </row>
    <row r="267835" spans="2:6" ht="15" customHeight="1" x14ac:dyDescent="0.25">
      <c r="B267835" s="45"/>
      <c r="C267835" s="46"/>
      <c r="D267835" s="47"/>
      <c r="E267835" s="48"/>
      <c r="F267835" s="48"/>
    </row>
    <row r="267836" spans="2:6" ht="15" customHeight="1" x14ac:dyDescent="0.25">
      <c r="B267836" s="45"/>
      <c r="C267836" s="46"/>
      <c r="D267836" s="47"/>
      <c r="E267836" s="48"/>
      <c r="F267836" s="48"/>
    </row>
    <row r="267837" spans="2:6" ht="15" customHeight="1" x14ac:dyDescent="0.25">
      <c r="B267837" s="45"/>
      <c r="C267837" s="46"/>
      <c r="D267837" s="47"/>
      <c r="E267837" s="48"/>
      <c r="F267837" s="48"/>
    </row>
    <row r="267838" spans="2:6" ht="15" customHeight="1" x14ac:dyDescent="0.25">
      <c r="B267838" s="45"/>
      <c r="C267838" s="46"/>
      <c r="D267838" s="47"/>
      <c r="E267838" s="48"/>
      <c r="F267838" s="48"/>
    </row>
    <row r="267839" spans="2:6" ht="15" customHeight="1" x14ac:dyDescent="0.25">
      <c r="B267839" s="45"/>
      <c r="C267839" s="46"/>
      <c r="D267839" s="47"/>
      <c r="E267839" s="48"/>
      <c r="F267839" s="48"/>
    </row>
    <row r="267840" spans="2:6" ht="15" customHeight="1" x14ac:dyDescent="0.25">
      <c r="B267840" s="45"/>
      <c r="C267840" s="46"/>
      <c r="D267840" s="47"/>
      <c r="E267840" s="48"/>
      <c r="F267840" s="48"/>
    </row>
    <row r="267841" spans="2:6" ht="15" customHeight="1" x14ac:dyDescent="0.25">
      <c r="B267841" s="45"/>
      <c r="C267841" s="46"/>
      <c r="D267841" s="47"/>
      <c r="E267841" s="48"/>
      <c r="F267841" s="48"/>
    </row>
    <row r="267842" spans="2:6" ht="15" customHeight="1" x14ac:dyDescent="0.25">
      <c r="B267842" s="45"/>
      <c r="C267842" s="46"/>
      <c r="D267842" s="47"/>
      <c r="E267842" s="48"/>
      <c r="F267842" s="48"/>
    </row>
    <row r="267843" spans="2:6" ht="15" customHeight="1" x14ac:dyDescent="0.25">
      <c r="B267843" s="45"/>
      <c r="C267843" s="46"/>
      <c r="D267843" s="47"/>
      <c r="E267843" s="48"/>
      <c r="F267843" s="48"/>
    </row>
    <row r="267844" spans="2:6" ht="15" customHeight="1" x14ac:dyDescent="0.25">
      <c r="B267844" s="45"/>
      <c r="C267844" s="46"/>
      <c r="D267844" s="47"/>
      <c r="E267844" s="48"/>
      <c r="F267844" s="48"/>
    </row>
    <row r="267845" spans="2:6" ht="15" customHeight="1" x14ac:dyDescent="0.25">
      <c r="B267845" s="45"/>
      <c r="C267845" s="46"/>
      <c r="D267845" s="47"/>
      <c r="E267845" s="48"/>
      <c r="F267845" s="48"/>
    </row>
    <row r="267846" spans="2:6" ht="15" customHeight="1" x14ac:dyDescent="0.25">
      <c r="B267846" s="45"/>
      <c r="C267846" s="46"/>
      <c r="D267846" s="47"/>
      <c r="E267846" s="48"/>
      <c r="F267846" s="48"/>
    </row>
    <row r="267847" spans="2:6" ht="15" customHeight="1" x14ac:dyDescent="0.25">
      <c r="B267847" s="45"/>
      <c r="C267847" s="46"/>
      <c r="D267847" s="47"/>
      <c r="E267847" s="48"/>
      <c r="F267847" s="48"/>
    </row>
    <row r="267848" spans="2:6" ht="15" customHeight="1" x14ac:dyDescent="0.25">
      <c r="B267848" s="45"/>
      <c r="C267848" s="46"/>
      <c r="D267848" s="47"/>
      <c r="E267848" s="48"/>
      <c r="F267848" s="48"/>
    </row>
    <row r="267849" spans="2:6" ht="15" customHeight="1" x14ac:dyDescent="0.25">
      <c r="B267849" s="45"/>
      <c r="C267849" s="46"/>
      <c r="D267849" s="47"/>
      <c r="E267849" s="48"/>
      <c r="F267849" s="48"/>
    </row>
    <row r="267850" spans="2:6" ht="15" customHeight="1" x14ac:dyDescent="0.25">
      <c r="B267850" s="45"/>
      <c r="C267850" s="46"/>
      <c r="D267850" s="47"/>
      <c r="E267850" s="48"/>
      <c r="F267850" s="48"/>
    </row>
    <row r="267851" spans="2:6" ht="15" customHeight="1" x14ac:dyDescent="0.25">
      <c r="B267851" s="45"/>
      <c r="C267851" s="46"/>
      <c r="D267851" s="47"/>
      <c r="E267851" s="48"/>
      <c r="F267851" s="48"/>
    </row>
    <row r="267852" spans="2:6" ht="15" customHeight="1" x14ac:dyDescent="0.25">
      <c r="B267852" s="45"/>
      <c r="C267852" s="46"/>
      <c r="D267852" s="47"/>
      <c r="E267852" s="48"/>
      <c r="F267852" s="48"/>
    </row>
    <row r="267853" spans="2:6" ht="15" customHeight="1" x14ac:dyDescent="0.25">
      <c r="B267853" s="45"/>
      <c r="C267853" s="46"/>
      <c r="D267853" s="47"/>
      <c r="E267853" s="48"/>
      <c r="F267853" s="48"/>
    </row>
    <row r="267854" spans="2:6" ht="15" customHeight="1" x14ac:dyDescent="0.25">
      <c r="B267854" s="45"/>
      <c r="C267854" s="46"/>
      <c r="D267854" s="47"/>
      <c r="E267854" s="48"/>
      <c r="F267854" s="48"/>
    </row>
    <row r="267855" spans="2:6" ht="15" customHeight="1" x14ac:dyDescent="0.25">
      <c r="B267855" s="45"/>
      <c r="C267855" s="46"/>
      <c r="D267855" s="47"/>
      <c r="E267855" s="48"/>
      <c r="F267855" s="48"/>
    </row>
    <row r="267856" spans="2:6" ht="15" customHeight="1" x14ac:dyDescent="0.25">
      <c r="B267856" s="45"/>
      <c r="C267856" s="46"/>
      <c r="D267856" s="47"/>
      <c r="E267856" s="48"/>
      <c r="F267856" s="48"/>
    </row>
    <row r="267857" spans="2:6" ht="15" customHeight="1" x14ac:dyDescent="0.25">
      <c r="B267857" s="45"/>
      <c r="C267857" s="46"/>
      <c r="D267857" s="47"/>
      <c r="E267857" s="48"/>
      <c r="F267857" s="48"/>
    </row>
    <row r="267858" spans="2:6" ht="15" customHeight="1" x14ac:dyDescent="0.25">
      <c r="B267858" s="45"/>
      <c r="C267858" s="46"/>
      <c r="D267858" s="47"/>
      <c r="E267858" s="48"/>
      <c r="F267858" s="48"/>
    </row>
    <row r="267859" spans="2:6" ht="15" customHeight="1" x14ac:dyDescent="0.25">
      <c r="B267859" s="45"/>
      <c r="C267859" s="46"/>
      <c r="D267859" s="47"/>
      <c r="E267859" s="48"/>
      <c r="F267859" s="48"/>
    </row>
    <row r="267860" spans="2:6" ht="15" customHeight="1" x14ac:dyDescent="0.25">
      <c r="B267860" s="45"/>
      <c r="C267860" s="46"/>
      <c r="D267860" s="47"/>
      <c r="E267860" s="48"/>
      <c r="F267860" s="48"/>
    </row>
    <row r="267861" spans="2:6" ht="15" customHeight="1" x14ac:dyDescent="0.25">
      <c r="B267861" s="45"/>
      <c r="C267861" s="46"/>
      <c r="D267861" s="47"/>
      <c r="E267861" s="48"/>
      <c r="F267861" s="48"/>
    </row>
    <row r="267862" spans="2:6" ht="15" customHeight="1" x14ac:dyDescent="0.25">
      <c r="B267862" s="45"/>
      <c r="C267862" s="46"/>
      <c r="D267862" s="47"/>
      <c r="E267862" s="48"/>
      <c r="F267862" s="48"/>
    </row>
    <row r="267863" spans="2:6" ht="15" customHeight="1" x14ac:dyDescent="0.25">
      <c r="B267863" s="45"/>
      <c r="C267863" s="46"/>
      <c r="D267863" s="47"/>
      <c r="E267863" s="48"/>
      <c r="F267863" s="48"/>
    </row>
    <row r="267864" spans="2:6" ht="15" customHeight="1" x14ac:dyDescent="0.25">
      <c r="B267864" s="45"/>
      <c r="C267864" s="46"/>
      <c r="D267864" s="47"/>
      <c r="E267864" s="48"/>
      <c r="F267864" s="48"/>
    </row>
    <row r="267865" spans="2:6" ht="15" customHeight="1" x14ac:dyDescent="0.25">
      <c r="B267865" s="45"/>
      <c r="C267865" s="46"/>
      <c r="D267865" s="47"/>
      <c r="E267865" s="48"/>
      <c r="F267865" s="48"/>
    </row>
    <row r="267866" spans="2:6" ht="15" customHeight="1" x14ac:dyDescent="0.25">
      <c r="B267866" s="45"/>
      <c r="C267866" s="46"/>
      <c r="D267866" s="47"/>
      <c r="E267866" s="48"/>
      <c r="F267866" s="48"/>
    </row>
    <row r="267867" spans="2:6" ht="15" customHeight="1" x14ac:dyDescent="0.25">
      <c r="B267867" s="45"/>
      <c r="C267867" s="46"/>
      <c r="D267867" s="47"/>
      <c r="E267867" s="48"/>
      <c r="F267867" s="48"/>
    </row>
    <row r="267868" spans="2:6" ht="15" customHeight="1" x14ac:dyDescent="0.25">
      <c r="B267868" s="45"/>
      <c r="C267868" s="46"/>
      <c r="D267868" s="47"/>
      <c r="E267868" s="48"/>
      <c r="F267868" s="48"/>
    </row>
    <row r="267869" spans="2:6" ht="15" customHeight="1" x14ac:dyDescent="0.25">
      <c r="B267869" s="45"/>
      <c r="C267869" s="46"/>
      <c r="D267869" s="47"/>
      <c r="E267869" s="48"/>
      <c r="F267869" s="48"/>
    </row>
    <row r="267870" spans="2:6" ht="15" customHeight="1" x14ac:dyDescent="0.25">
      <c r="B267870" s="45"/>
      <c r="C267870" s="46"/>
      <c r="D267870" s="47"/>
      <c r="E267870" s="48"/>
      <c r="F267870" s="48"/>
    </row>
    <row r="267871" spans="2:6" ht="15" customHeight="1" x14ac:dyDescent="0.25">
      <c r="B267871" s="45"/>
      <c r="C267871" s="46"/>
      <c r="D267871" s="47"/>
      <c r="E267871" s="48"/>
      <c r="F267871" s="48"/>
    </row>
    <row r="267872" spans="2:6" ht="15" customHeight="1" x14ac:dyDescent="0.25">
      <c r="B267872" s="45"/>
      <c r="C267872" s="46"/>
      <c r="D267872" s="47"/>
      <c r="E267872" s="48"/>
      <c r="F267872" s="48"/>
    </row>
    <row r="267873" spans="2:6" ht="15" customHeight="1" x14ac:dyDescent="0.25">
      <c r="B267873" s="45"/>
      <c r="C267873" s="46"/>
      <c r="D267873" s="47"/>
      <c r="E267873" s="48"/>
      <c r="F267873" s="48"/>
    </row>
    <row r="267874" spans="2:6" ht="15" customHeight="1" x14ac:dyDescent="0.25">
      <c r="B267874" s="45"/>
      <c r="C267874" s="46"/>
      <c r="D267874" s="47"/>
      <c r="E267874" s="48"/>
      <c r="F267874" s="48"/>
    </row>
    <row r="267875" spans="2:6" ht="15" customHeight="1" x14ac:dyDescent="0.25">
      <c r="B267875" s="45"/>
      <c r="C267875" s="46"/>
      <c r="D267875" s="47"/>
      <c r="E267875" s="48"/>
      <c r="F267875" s="48"/>
    </row>
    <row r="267876" spans="2:6" ht="15" customHeight="1" x14ac:dyDescent="0.25">
      <c r="B267876" s="45"/>
      <c r="C267876" s="46"/>
      <c r="D267876" s="47"/>
      <c r="E267876" s="48"/>
      <c r="F267876" s="48"/>
    </row>
    <row r="267877" spans="2:6" ht="15" customHeight="1" x14ac:dyDescent="0.25">
      <c r="B267877" s="45"/>
      <c r="C267877" s="46"/>
      <c r="D267877" s="47"/>
      <c r="E267877" s="48"/>
      <c r="F267877" s="48"/>
    </row>
    <row r="267878" spans="2:6" ht="15" customHeight="1" x14ac:dyDescent="0.25">
      <c r="B267878" s="45"/>
      <c r="C267878" s="46"/>
      <c r="D267878" s="47"/>
      <c r="E267878" s="48"/>
      <c r="F267878" s="48"/>
    </row>
    <row r="267879" spans="2:6" ht="15" customHeight="1" x14ac:dyDescent="0.25">
      <c r="B267879" s="45"/>
      <c r="C267879" s="46"/>
      <c r="D267879" s="47"/>
      <c r="E267879" s="48"/>
      <c r="F267879" s="48"/>
    </row>
    <row r="267880" spans="2:6" ht="15" customHeight="1" x14ac:dyDescent="0.25">
      <c r="B267880" s="45"/>
      <c r="C267880" s="46"/>
      <c r="D267880" s="47"/>
      <c r="E267880" s="48"/>
      <c r="F267880" s="48"/>
    </row>
    <row r="267881" spans="2:6" ht="15" customHeight="1" x14ac:dyDescent="0.25">
      <c r="B267881" s="45"/>
      <c r="C267881" s="46"/>
      <c r="D267881" s="47"/>
      <c r="E267881" s="48"/>
      <c r="F267881" s="48"/>
    </row>
    <row r="267882" spans="2:6" ht="15" customHeight="1" x14ac:dyDescent="0.25">
      <c r="B267882" s="45"/>
      <c r="C267882" s="46"/>
      <c r="D267882" s="47"/>
      <c r="E267882" s="48"/>
      <c r="F267882" s="48"/>
    </row>
    <row r="267883" spans="2:6" ht="15" customHeight="1" x14ac:dyDescent="0.25">
      <c r="B267883" s="45"/>
      <c r="C267883" s="46"/>
      <c r="D267883" s="47"/>
      <c r="E267883" s="48"/>
      <c r="F267883" s="48"/>
    </row>
    <row r="267884" spans="2:6" ht="15" customHeight="1" x14ac:dyDescent="0.25">
      <c r="B267884" s="45"/>
      <c r="C267884" s="46"/>
      <c r="D267884" s="47"/>
      <c r="E267884" s="48"/>
      <c r="F267884" s="48"/>
    </row>
    <row r="267885" spans="2:6" ht="15" customHeight="1" x14ac:dyDescent="0.25">
      <c r="B267885" s="45"/>
      <c r="C267885" s="46"/>
      <c r="D267885" s="47"/>
      <c r="E267885" s="48"/>
      <c r="F267885" s="48"/>
    </row>
    <row r="267886" spans="2:6" ht="15" customHeight="1" x14ac:dyDescent="0.25">
      <c r="B267886" s="45"/>
      <c r="C267886" s="46"/>
      <c r="D267886" s="47"/>
      <c r="E267886" s="48"/>
      <c r="F267886" s="48"/>
    </row>
    <row r="267887" spans="2:6" ht="15" customHeight="1" x14ac:dyDescent="0.25">
      <c r="B267887" s="45"/>
      <c r="C267887" s="46"/>
      <c r="D267887" s="47"/>
      <c r="E267887" s="48"/>
      <c r="F267887" s="48"/>
    </row>
    <row r="267888" spans="2:6" ht="15" customHeight="1" x14ac:dyDescent="0.25">
      <c r="B267888" s="45"/>
      <c r="C267888" s="46"/>
      <c r="D267888" s="47"/>
      <c r="E267888" s="48"/>
      <c r="F267888" s="48"/>
    </row>
    <row r="267889" spans="2:6" ht="15" customHeight="1" x14ac:dyDescent="0.25">
      <c r="B267889" s="45"/>
      <c r="C267889" s="46"/>
      <c r="D267889" s="47"/>
      <c r="E267889" s="48"/>
      <c r="F267889" s="48"/>
    </row>
    <row r="267890" spans="2:6" ht="15" customHeight="1" x14ac:dyDescent="0.25">
      <c r="B267890" s="45"/>
      <c r="C267890" s="46"/>
      <c r="D267890" s="47"/>
      <c r="E267890" s="48"/>
      <c r="F267890" s="48"/>
    </row>
    <row r="267891" spans="2:6" ht="15" customHeight="1" x14ac:dyDescent="0.25">
      <c r="B267891" s="45"/>
      <c r="C267891" s="46"/>
      <c r="D267891" s="47"/>
      <c r="E267891" s="48"/>
      <c r="F267891" s="48"/>
    </row>
    <row r="267892" spans="2:6" ht="15" customHeight="1" x14ac:dyDescent="0.25">
      <c r="B267892" s="45"/>
      <c r="C267892" s="46"/>
      <c r="D267892" s="47"/>
      <c r="E267892" s="48"/>
      <c r="F267892" s="48"/>
    </row>
    <row r="267893" spans="2:6" ht="15" customHeight="1" x14ac:dyDescent="0.25">
      <c r="B267893" s="45"/>
      <c r="C267893" s="46"/>
      <c r="D267893" s="47"/>
      <c r="E267893" s="48"/>
      <c r="F267893" s="48"/>
    </row>
    <row r="267894" spans="2:6" ht="15" customHeight="1" x14ac:dyDescent="0.25">
      <c r="B267894" s="45"/>
      <c r="C267894" s="46"/>
      <c r="D267894" s="47"/>
      <c r="E267894" s="48"/>
      <c r="F267894" s="48"/>
    </row>
    <row r="267895" spans="2:6" ht="15" customHeight="1" x14ac:dyDescent="0.25">
      <c r="B267895" s="45"/>
      <c r="C267895" s="46"/>
      <c r="D267895" s="47"/>
      <c r="E267895" s="48"/>
      <c r="F267895" s="48"/>
    </row>
    <row r="267896" spans="2:6" ht="15" customHeight="1" x14ac:dyDescent="0.25">
      <c r="B267896" s="45"/>
      <c r="C267896" s="46"/>
      <c r="D267896" s="47"/>
      <c r="E267896" s="48"/>
      <c r="F267896" s="48"/>
    </row>
    <row r="267897" spans="2:6" ht="15" customHeight="1" x14ac:dyDescent="0.25">
      <c r="B267897" s="45"/>
      <c r="C267897" s="46"/>
      <c r="D267897" s="47"/>
      <c r="E267897" s="48"/>
      <c r="F267897" s="48"/>
    </row>
    <row r="267898" spans="2:6" ht="15" customHeight="1" x14ac:dyDescent="0.25">
      <c r="B267898" s="45"/>
      <c r="C267898" s="46"/>
      <c r="D267898" s="47"/>
      <c r="E267898" s="48"/>
      <c r="F267898" s="48"/>
    </row>
    <row r="267899" spans="2:6" ht="15" customHeight="1" x14ac:dyDescent="0.25">
      <c r="B267899" s="45"/>
      <c r="C267899" s="46"/>
      <c r="D267899" s="47"/>
      <c r="E267899" s="48"/>
      <c r="F267899" s="48"/>
    </row>
    <row r="267900" spans="2:6" ht="15" customHeight="1" x14ac:dyDescent="0.25">
      <c r="B267900" s="45"/>
      <c r="C267900" s="46"/>
      <c r="D267900" s="47"/>
      <c r="E267900" s="48"/>
      <c r="F267900" s="48"/>
    </row>
    <row r="267901" spans="2:6" ht="15" customHeight="1" x14ac:dyDescent="0.25">
      <c r="B267901" s="45"/>
      <c r="C267901" s="46"/>
      <c r="D267901" s="47"/>
      <c r="E267901" s="48"/>
      <c r="F267901" s="48"/>
    </row>
    <row r="267902" spans="2:6" ht="15" customHeight="1" x14ac:dyDescent="0.25">
      <c r="B267902" s="45"/>
      <c r="C267902" s="46"/>
      <c r="D267902" s="47"/>
      <c r="E267902" s="48"/>
      <c r="F267902" s="48"/>
    </row>
    <row r="267903" spans="2:6" ht="15" customHeight="1" x14ac:dyDescent="0.25">
      <c r="B267903" s="45"/>
      <c r="C267903" s="46"/>
      <c r="D267903" s="47"/>
      <c r="E267903" s="48"/>
      <c r="F267903" s="48"/>
    </row>
    <row r="267904" spans="2:6" ht="15" customHeight="1" x14ac:dyDescent="0.25">
      <c r="B267904" s="45"/>
      <c r="C267904" s="46"/>
      <c r="D267904" s="47"/>
      <c r="E267904" s="48"/>
      <c r="F267904" s="48"/>
    </row>
    <row r="267905" spans="2:6" ht="15" customHeight="1" x14ac:dyDescent="0.25">
      <c r="B267905" s="45"/>
      <c r="C267905" s="46"/>
      <c r="D267905" s="47"/>
      <c r="E267905" s="48"/>
      <c r="F267905" s="48"/>
    </row>
    <row r="267906" spans="2:6" ht="15" customHeight="1" x14ac:dyDescent="0.25">
      <c r="B267906" s="45"/>
      <c r="C267906" s="46"/>
      <c r="D267906" s="47"/>
      <c r="E267906" s="48"/>
      <c r="F267906" s="48"/>
    </row>
    <row r="267907" spans="2:6" ht="15" customHeight="1" x14ac:dyDescent="0.25">
      <c r="B267907" s="45"/>
      <c r="C267907" s="46"/>
      <c r="D267907" s="47"/>
      <c r="E267907" s="48"/>
      <c r="F267907" s="48"/>
    </row>
    <row r="267908" spans="2:6" ht="15" customHeight="1" x14ac:dyDescent="0.25">
      <c r="B267908" s="45"/>
      <c r="C267908" s="46"/>
      <c r="D267908" s="47"/>
      <c r="E267908" s="48"/>
      <c r="F267908" s="48"/>
    </row>
    <row r="267909" spans="2:6" ht="15" customHeight="1" x14ac:dyDescent="0.25">
      <c r="B267909" s="45"/>
      <c r="C267909" s="46"/>
      <c r="D267909" s="47"/>
      <c r="E267909" s="48"/>
      <c r="F267909" s="48"/>
    </row>
    <row r="267910" spans="2:6" ht="15" customHeight="1" x14ac:dyDescent="0.25">
      <c r="B267910" s="45"/>
      <c r="C267910" s="46"/>
      <c r="D267910" s="47"/>
      <c r="E267910" s="48"/>
      <c r="F267910" s="48"/>
    </row>
    <row r="267911" spans="2:6" ht="15" customHeight="1" x14ac:dyDescent="0.25">
      <c r="B267911" s="45"/>
      <c r="C267911" s="46"/>
      <c r="D267911" s="47"/>
      <c r="E267911" s="48"/>
      <c r="F267911" s="48"/>
    </row>
    <row r="267912" spans="2:6" ht="15" customHeight="1" x14ac:dyDescent="0.25">
      <c r="B267912" s="45"/>
      <c r="C267912" s="46"/>
      <c r="D267912" s="47"/>
      <c r="E267912" s="48"/>
      <c r="F267912" s="48"/>
    </row>
    <row r="267913" spans="2:6" ht="15" customHeight="1" x14ac:dyDescent="0.25">
      <c r="B267913" s="45"/>
      <c r="C267913" s="46"/>
      <c r="D267913" s="47"/>
      <c r="E267913" s="48"/>
      <c r="F267913" s="48"/>
    </row>
    <row r="267914" spans="2:6" ht="15" customHeight="1" x14ac:dyDescent="0.25">
      <c r="B267914" s="45"/>
      <c r="C267914" s="46"/>
      <c r="D267914" s="47"/>
      <c r="E267914" s="48"/>
      <c r="F267914" s="48"/>
    </row>
    <row r="267915" spans="2:6" ht="15" customHeight="1" x14ac:dyDescent="0.25">
      <c r="B267915" s="45"/>
      <c r="C267915" s="46"/>
      <c r="D267915" s="47"/>
      <c r="E267915" s="48"/>
      <c r="F267915" s="48"/>
    </row>
    <row r="267916" spans="2:6" ht="15" customHeight="1" x14ac:dyDescent="0.25">
      <c r="B267916" s="45"/>
      <c r="C267916" s="46"/>
      <c r="D267916" s="47"/>
      <c r="E267916" s="48"/>
      <c r="F267916" s="48"/>
    </row>
    <row r="267917" spans="2:6" ht="15" customHeight="1" x14ac:dyDescent="0.25">
      <c r="B267917" s="45"/>
      <c r="C267917" s="46"/>
      <c r="D267917" s="47"/>
      <c r="E267917" s="48"/>
      <c r="F267917" s="48"/>
    </row>
    <row r="267918" spans="2:6" ht="15" customHeight="1" x14ac:dyDescent="0.25">
      <c r="B267918" s="45"/>
      <c r="C267918" s="46"/>
      <c r="D267918" s="47"/>
      <c r="E267918" s="48"/>
      <c r="F267918" s="48"/>
    </row>
    <row r="267919" spans="2:6" ht="15" customHeight="1" x14ac:dyDescent="0.25">
      <c r="B267919" s="45"/>
      <c r="C267919" s="46"/>
      <c r="D267919" s="47"/>
      <c r="E267919" s="48"/>
      <c r="F267919" s="48"/>
    </row>
    <row r="267920" spans="2:6" ht="15" customHeight="1" x14ac:dyDescent="0.25">
      <c r="B267920" s="45"/>
      <c r="C267920" s="46"/>
      <c r="D267920" s="47"/>
      <c r="E267920" s="48"/>
      <c r="F267920" s="48"/>
    </row>
    <row r="267921" spans="2:6" ht="15" customHeight="1" x14ac:dyDescent="0.25">
      <c r="B267921" s="45"/>
      <c r="C267921" s="46"/>
      <c r="D267921" s="47"/>
      <c r="E267921" s="48"/>
      <c r="F267921" s="48"/>
    </row>
    <row r="267922" spans="2:6" ht="15" customHeight="1" x14ac:dyDescent="0.25">
      <c r="B267922" s="45"/>
      <c r="C267922" s="46"/>
      <c r="D267922" s="47"/>
      <c r="E267922" s="48"/>
      <c r="F267922" s="48"/>
    </row>
    <row r="267923" spans="2:6" ht="15" customHeight="1" x14ac:dyDescent="0.25">
      <c r="B267923" s="45"/>
      <c r="C267923" s="46"/>
      <c r="D267923" s="47"/>
      <c r="E267923" s="48"/>
      <c r="F267923" s="48"/>
    </row>
    <row r="267924" spans="2:6" ht="15" customHeight="1" x14ac:dyDescent="0.25">
      <c r="B267924" s="45"/>
      <c r="C267924" s="46"/>
      <c r="D267924" s="47"/>
      <c r="E267924" s="48"/>
      <c r="F267924" s="48"/>
    </row>
    <row r="267925" spans="2:6" ht="15" customHeight="1" x14ac:dyDescent="0.25">
      <c r="B267925" s="45"/>
      <c r="C267925" s="46"/>
      <c r="D267925" s="47"/>
      <c r="E267925" s="48"/>
      <c r="F267925" s="48"/>
    </row>
    <row r="267926" spans="2:6" ht="15" customHeight="1" x14ac:dyDescent="0.25">
      <c r="B267926" s="45"/>
      <c r="C267926" s="46"/>
      <c r="D267926" s="47"/>
      <c r="E267926" s="48"/>
      <c r="F267926" s="48"/>
    </row>
    <row r="267927" spans="2:6" ht="15" customHeight="1" x14ac:dyDescent="0.25">
      <c r="B267927" s="45"/>
      <c r="C267927" s="46"/>
      <c r="D267927" s="47"/>
      <c r="E267927" s="48"/>
      <c r="F267927" s="48"/>
    </row>
    <row r="267928" spans="2:6" ht="15" customHeight="1" x14ac:dyDescent="0.25">
      <c r="B267928" s="45"/>
      <c r="C267928" s="46"/>
      <c r="D267928" s="47"/>
      <c r="E267928" s="48"/>
      <c r="F267928" s="48"/>
    </row>
    <row r="267929" spans="2:6" ht="15" customHeight="1" x14ac:dyDescent="0.25">
      <c r="B267929" s="45"/>
      <c r="C267929" s="46"/>
      <c r="D267929" s="47"/>
      <c r="E267929" s="48"/>
      <c r="F267929" s="48"/>
    </row>
    <row r="267930" spans="2:6" ht="15" customHeight="1" x14ac:dyDescent="0.25">
      <c r="B267930" s="45"/>
      <c r="C267930" s="46"/>
      <c r="D267930" s="47"/>
      <c r="E267930" s="48"/>
      <c r="F267930" s="48"/>
    </row>
    <row r="267931" spans="2:6" ht="15" customHeight="1" x14ac:dyDescent="0.25">
      <c r="B267931" s="45"/>
      <c r="C267931" s="46"/>
      <c r="D267931" s="47"/>
      <c r="E267931" s="48"/>
      <c r="F267931" s="48"/>
    </row>
    <row r="267932" spans="2:6" ht="15" customHeight="1" x14ac:dyDescent="0.25">
      <c r="B267932" s="45"/>
      <c r="C267932" s="46"/>
      <c r="D267932" s="47"/>
      <c r="E267932" s="48"/>
      <c r="F267932" s="48"/>
    </row>
    <row r="267933" spans="2:6" ht="15" customHeight="1" x14ac:dyDescent="0.25">
      <c r="B267933" s="45"/>
      <c r="C267933" s="46"/>
      <c r="D267933" s="47"/>
      <c r="E267933" s="48"/>
      <c r="F267933" s="48"/>
    </row>
    <row r="267934" spans="2:6" ht="15" customHeight="1" x14ac:dyDescent="0.25">
      <c r="B267934" s="45"/>
      <c r="C267934" s="46"/>
      <c r="D267934" s="47"/>
      <c r="E267934" s="48"/>
      <c r="F267934" s="48"/>
    </row>
    <row r="267935" spans="2:6" ht="15" customHeight="1" x14ac:dyDescent="0.25">
      <c r="B267935" s="45"/>
      <c r="C267935" s="46"/>
      <c r="D267935" s="47"/>
      <c r="E267935" s="48"/>
      <c r="F267935" s="48"/>
    </row>
    <row r="267936" spans="2:6" ht="15" customHeight="1" x14ac:dyDescent="0.25">
      <c r="B267936" s="45"/>
      <c r="C267936" s="46"/>
      <c r="D267936" s="47"/>
      <c r="E267936" s="48"/>
      <c r="F267936" s="48"/>
    </row>
    <row r="267937" spans="2:6" ht="15" customHeight="1" x14ac:dyDescent="0.25">
      <c r="B267937" s="45"/>
      <c r="C267937" s="46"/>
      <c r="D267937" s="47"/>
      <c r="E267937" s="48"/>
      <c r="F267937" s="48"/>
    </row>
    <row r="267938" spans="2:6" ht="15" customHeight="1" x14ac:dyDescent="0.25">
      <c r="B267938" s="45"/>
      <c r="C267938" s="46"/>
      <c r="D267938" s="47"/>
      <c r="E267938" s="48"/>
      <c r="F267938" s="48"/>
    </row>
    <row r="267939" spans="2:6" ht="15" customHeight="1" x14ac:dyDescent="0.25">
      <c r="B267939" s="45"/>
      <c r="C267939" s="46"/>
      <c r="D267939" s="47"/>
      <c r="E267939" s="48"/>
      <c r="F267939" s="48"/>
    </row>
    <row r="267940" spans="2:6" ht="15" customHeight="1" x14ac:dyDescent="0.25">
      <c r="B267940" s="45"/>
      <c r="C267940" s="46"/>
      <c r="D267940" s="47"/>
      <c r="E267940" s="48"/>
      <c r="F267940" s="48"/>
    </row>
    <row r="267941" spans="2:6" ht="15" customHeight="1" x14ac:dyDescent="0.25">
      <c r="B267941" s="45"/>
      <c r="C267941" s="46"/>
      <c r="D267941" s="47"/>
      <c r="E267941" s="48"/>
      <c r="F267941" s="48"/>
    </row>
    <row r="267942" spans="2:6" ht="15" customHeight="1" x14ac:dyDescent="0.25">
      <c r="B267942" s="45"/>
      <c r="C267942" s="46"/>
      <c r="D267942" s="47"/>
      <c r="E267942" s="48"/>
      <c r="F267942" s="48"/>
    </row>
    <row r="267943" spans="2:6" ht="15" customHeight="1" x14ac:dyDescent="0.25">
      <c r="B267943" s="45"/>
      <c r="C267943" s="46"/>
      <c r="D267943" s="47"/>
      <c r="E267943" s="48"/>
      <c r="F267943" s="48"/>
    </row>
    <row r="267944" spans="2:6" ht="15" customHeight="1" x14ac:dyDescent="0.25">
      <c r="B267944" s="45"/>
      <c r="C267944" s="46"/>
      <c r="D267944" s="47"/>
      <c r="E267944" s="48"/>
      <c r="F267944" s="48"/>
    </row>
    <row r="267945" spans="2:6" ht="15" customHeight="1" x14ac:dyDescent="0.25">
      <c r="B267945" s="45"/>
      <c r="C267945" s="46"/>
      <c r="D267945" s="47"/>
      <c r="E267945" s="48"/>
      <c r="F267945" s="48"/>
    </row>
    <row r="267946" spans="2:6" ht="15" customHeight="1" x14ac:dyDescent="0.25">
      <c r="B267946" s="45"/>
      <c r="C267946" s="46"/>
      <c r="D267946" s="47"/>
      <c r="E267946" s="48"/>
      <c r="F267946" s="48"/>
    </row>
    <row r="267947" spans="2:6" ht="15" customHeight="1" x14ac:dyDescent="0.25">
      <c r="B267947" s="45"/>
      <c r="C267947" s="46"/>
      <c r="D267947" s="47"/>
      <c r="E267947" s="48"/>
      <c r="F267947" s="48"/>
    </row>
    <row r="267948" spans="2:6" ht="15" customHeight="1" x14ac:dyDescent="0.25">
      <c r="B267948" s="45"/>
      <c r="C267948" s="46"/>
      <c r="D267948" s="47"/>
      <c r="E267948" s="48"/>
      <c r="F267948" s="48"/>
    </row>
    <row r="267949" spans="2:6" ht="15" customHeight="1" x14ac:dyDescent="0.25">
      <c r="B267949" s="45"/>
      <c r="C267949" s="46"/>
      <c r="D267949" s="47"/>
      <c r="E267949" s="48"/>
      <c r="F267949" s="48"/>
    </row>
    <row r="267950" spans="2:6" ht="15" customHeight="1" x14ac:dyDescent="0.25">
      <c r="B267950" s="45"/>
      <c r="C267950" s="46"/>
      <c r="D267950" s="47"/>
      <c r="E267950" s="48"/>
      <c r="F267950" s="48"/>
    </row>
    <row r="267951" spans="2:6" ht="15" customHeight="1" x14ac:dyDescent="0.25">
      <c r="B267951" s="45"/>
      <c r="C267951" s="46"/>
      <c r="D267951" s="47"/>
      <c r="E267951" s="48"/>
      <c r="F267951" s="48"/>
    </row>
    <row r="267952" spans="2:6" ht="15" customHeight="1" x14ac:dyDescent="0.25">
      <c r="B267952" s="45"/>
      <c r="C267952" s="46"/>
      <c r="D267952" s="47"/>
      <c r="E267952" s="48"/>
      <c r="F267952" s="48"/>
    </row>
    <row r="267953" spans="2:6" ht="15" customHeight="1" x14ac:dyDescent="0.25">
      <c r="B267953" s="45"/>
      <c r="C267953" s="46"/>
      <c r="D267953" s="47"/>
      <c r="E267953" s="48"/>
      <c r="F267953" s="48"/>
    </row>
    <row r="267954" spans="2:6" ht="15" customHeight="1" x14ac:dyDescent="0.25">
      <c r="B267954" s="45"/>
      <c r="C267954" s="46"/>
      <c r="D267954" s="47"/>
      <c r="E267954" s="48"/>
      <c r="F267954" s="48"/>
    </row>
    <row r="267955" spans="2:6" ht="15" customHeight="1" x14ac:dyDescent="0.25">
      <c r="B267955" s="45"/>
      <c r="C267955" s="46"/>
      <c r="D267955" s="47"/>
      <c r="E267955" s="48"/>
      <c r="F267955" s="48"/>
    </row>
    <row r="267956" spans="2:6" ht="15" customHeight="1" x14ac:dyDescent="0.25">
      <c r="B267956" s="45"/>
      <c r="C267956" s="46"/>
      <c r="D267956" s="47"/>
      <c r="E267956" s="48"/>
      <c r="F267956" s="48"/>
    </row>
    <row r="267957" spans="2:6" ht="15" customHeight="1" x14ac:dyDescent="0.25">
      <c r="B267957" s="45"/>
      <c r="C267957" s="46"/>
      <c r="D267957" s="47"/>
      <c r="E267957" s="48"/>
      <c r="F267957" s="48"/>
    </row>
    <row r="267958" spans="2:6" ht="15" customHeight="1" x14ac:dyDescent="0.25">
      <c r="B267958" s="45"/>
      <c r="C267958" s="46"/>
      <c r="D267958" s="47"/>
      <c r="E267958" s="48"/>
      <c r="F267958" s="48"/>
    </row>
    <row r="267959" spans="2:6" ht="15" customHeight="1" x14ac:dyDescent="0.25">
      <c r="B267959" s="45"/>
      <c r="C267959" s="46"/>
      <c r="D267959" s="47"/>
      <c r="E267959" s="48"/>
      <c r="F267959" s="48"/>
    </row>
    <row r="267960" spans="2:6" ht="15" customHeight="1" x14ac:dyDescent="0.25">
      <c r="B267960" s="45"/>
      <c r="C267960" s="46"/>
      <c r="D267960" s="47"/>
      <c r="E267960" s="48"/>
      <c r="F267960" s="48"/>
    </row>
    <row r="267961" spans="2:6" ht="15" customHeight="1" x14ac:dyDescent="0.25">
      <c r="B267961" s="45"/>
      <c r="C267961" s="46"/>
      <c r="D267961" s="47"/>
      <c r="E267961" s="48"/>
      <c r="F267961" s="48"/>
    </row>
    <row r="267962" spans="2:6" ht="15" customHeight="1" x14ac:dyDescent="0.25">
      <c r="B267962" s="45"/>
      <c r="C267962" s="46"/>
      <c r="D267962" s="47"/>
      <c r="E267962" s="48"/>
      <c r="F267962" s="48"/>
    </row>
    <row r="267963" spans="2:6" ht="15" customHeight="1" x14ac:dyDescent="0.25">
      <c r="B267963" s="45"/>
      <c r="C267963" s="46"/>
      <c r="D267963" s="47"/>
      <c r="E267963" s="48"/>
      <c r="F267963" s="48"/>
    </row>
    <row r="267964" spans="2:6" ht="15" customHeight="1" x14ac:dyDescent="0.25">
      <c r="B267964" s="45"/>
      <c r="C267964" s="46"/>
      <c r="D267964" s="47"/>
      <c r="E267964" s="48"/>
      <c r="F267964" s="48"/>
    </row>
    <row r="267965" spans="2:6" ht="15" customHeight="1" x14ac:dyDescent="0.25">
      <c r="B267965" s="45"/>
      <c r="C267965" s="46"/>
      <c r="D267965" s="47"/>
      <c r="E267965" s="48"/>
      <c r="F267965" s="48"/>
    </row>
    <row r="267966" spans="2:6" ht="15" customHeight="1" x14ac:dyDescent="0.25">
      <c r="B267966" s="45"/>
      <c r="C267966" s="46"/>
      <c r="D267966" s="47"/>
      <c r="E267966" s="48"/>
      <c r="F267966" s="48"/>
    </row>
    <row r="267967" spans="2:6" ht="15" customHeight="1" x14ac:dyDescent="0.25">
      <c r="B267967" s="45"/>
      <c r="C267967" s="46"/>
      <c r="D267967" s="47"/>
      <c r="E267967" s="48"/>
      <c r="F267967" s="48"/>
    </row>
    <row r="267968" spans="2:6" ht="15" customHeight="1" x14ac:dyDescent="0.25">
      <c r="B267968" s="45"/>
      <c r="C267968" s="46"/>
      <c r="D267968" s="47"/>
      <c r="E267968" s="48"/>
      <c r="F267968" s="48"/>
    </row>
    <row r="267969" spans="2:6" ht="15" customHeight="1" x14ac:dyDescent="0.25">
      <c r="B267969" s="45"/>
      <c r="C267969" s="46"/>
      <c r="D267969" s="47"/>
      <c r="E267969" s="48"/>
      <c r="F267969" s="48"/>
    </row>
    <row r="267970" spans="2:6" ht="15" customHeight="1" x14ac:dyDescent="0.25">
      <c r="B267970" s="45"/>
      <c r="C267970" s="46"/>
      <c r="D267970" s="47"/>
      <c r="E267970" s="48"/>
      <c r="F267970" s="48"/>
    </row>
    <row r="267971" spans="2:6" ht="15" customHeight="1" x14ac:dyDescent="0.25">
      <c r="B267971" s="45"/>
      <c r="C267971" s="46"/>
      <c r="D267971" s="47"/>
      <c r="E267971" s="48"/>
      <c r="F267971" s="48"/>
    </row>
    <row r="267972" spans="2:6" ht="15" customHeight="1" x14ac:dyDescent="0.25">
      <c r="B267972" s="45"/>
      <c r="C267972" s="46"/>
      <c r="D267972" s="47"/>
      <c r="E267972" s="48"/>
      <c r="F267972" s="48"/>
    </row>
    <row r="267973" spans="2:6" ht="15" customHeight="1" x14ac:dyDescent="0.25">
      <c r="B267973" s="45"/>
      <c r="C267973" s="46"/>
      <c r="D267973" s="47"/>
      <c r="E267973" s="48"/>
      <c r="F267973" s="48"/>
    </row>
    <row r="267974" spans="2:6" ht="15" customHeight="1" x14ac:dyDescent="0.25">
      <c r="B267974" s="45"/>
      <c r="C267974" s="46"/>
      <c r="D267974" s="47"/>
      <c r="E267974" s="48"/>
      <c r="F267974" s="48"/>
    </row>
    <row r="267975" spans="2:6" ht="15" customHeight="1" x14ac:dyDescent="0.25">
      <c r="B267975" s="45"/>
      <c r="C267975" s="46"/>
      <c r="D267975" s="47"/>
      <c r="E267975" s="48"/>
      <c r="F267975" s="48"/>
    </row>
    <row r="267976" spans="2:6" ht="15" customHeight="1" x14ac:dyDescent="0.25">
      <c r="B267976" s="45"/>
      <c r="C267976" s="46"/>
      <c r="D267976" s="47"/>
      <c r="E267976" s="48"/>
      <c r="F267976" s="48"/>
    </row>
    <row r="267977" spans="2:6" ht="15" customHeight="1" x14ac:dyDescent="0.25">
      <c r="B267977" s="45"/>
      <c r="C267977" s="46"/>
      <c r="D267977" s="47"/>
      <c r="E267977" s="48"/>
      <c r="F267977" s="48"/>
    </row>
    <row r="267978" spans="2:6" ht="15" customHeight="1" x14ac:dyDescent="0.25">
      <c r="B267978" s="45"/>
      <c r="C267978" s="46"/>
      <c r="D267978" s="47"/>
      <c r="E267978" s="48"/>
      <c r="F267978" s="48"/>
    </row>
    <row r="267979" spans="2:6" ht="15" customHeight="1" x14ac:dyDescent="0.25">
      <c r="B267979" s="45"/>
      <c r="C267979" s="46"/>
      <c r="D267979" s="47"/>
      <c r="E267979" s="48"/>
      <c r="F267979" s="48"/>
    </row>
    <row r="267980" spans="2:6" ht="15" customHeight="1" x14ac:dyDescent="0.25">
      <c r="B267980" s="45"/>
      <c r="C267980" s="46"/>
      <c r="D267980" s="47"/>
      <c r="E267980" s="48"/>
      <c r="F267980" s="48"/>
    </row>
    <row r="267981" spans="2:6" ht="15" customHeight="1" x14ac:dyDescent="0.25">
      <c r="B267981" s="45"/>
      <c r="C267981" s="46"/>
      <c r="D267981" s="47"/>
      <c r="E267981" s="48"/>
      <c r="F267981" s="48"/>
    </row>
    <row r="267982" spans="2:6" ht="15" customHeight="1" x14ac:dyDescent="0.25">
      <c r="B267982" s="45"/>
      <c r="C267982" s="46"/>
      <c r="D267982" s="47"/>
      <c r="E267982" s="48"/>
      <c r="F267982" s="48"/>
    </row>
    <row r="267983" spans="2:6" ht="15" customHeight="1" x14ac:dyDescent="0.25">
      <c r="B267983" s="45"/>
      <c r="C267983" s="46"/>
      <c r="D267983" s="47"/>
      <c r="E267983" s="48"/>
      <c r="F267983" s="48"/>
    </row>
    <row r="267984" spans="2:6" ht="15" customHeight="1" x14ac:dyDescent="0.25">
      <c r="B267984" s="45"/>
      <c r="C267984" s="46"/>
      <c r="D267984" s="47"/>
      <c r="E267984" s="48"/>
      <c r="F267984" s="48"/>
    </row>
    <row r="267985" spans="2:6" ht="15" customHeight="1" x14ac:dyDescent="0.25">
      <c r="B267985" s="45"/>
      <c r="C267985" s="46"/>
      <c r="D267985" s="47"/>
      <c r="E267985" s="48"/>
      <c r="F267985" s="48"/>
    </row>
    <row r="267986" spans="2:6" ht="15" customHeight="1" x14ac:dyDescent="0.25">
      <c r="B267986" s="45"/>
      <c r="C267986" s="46"/>
      <c r="D267986" s="47"/>
      <c r="E267986" s="48"/>
      <c r="F267986" s="48"/>
    </row>
    <row r="267987" spans="2:6" ht="15" customHeight="1" x14ac:dyDescent="0.25">
      <c r="B267987" s="45"/>
      <c r="C267987" s="46"/>
      <c r="D267987" s="47"/>
      <c r="E267987" s="48"/>
      <c r="F267987" s="48"/>
    </row>
    <row r="267988" spans="2:6" ht="15" customHeight="1" x14ac:dyDescent="0.25">
      <c r="B267988" s="45"/>
      <c r="C267988" s="46"/>
      <c r="D267988" s="47"/>
      <c r="E267988" s="48"/>
      <c r="F267988" s="48"/>
    </row>
    <row r="267989" spans="2:6" ht="15" customHeight="1" x14ac:dyDescent="0.25">
      <c r="B267989" s="45"/>
      <c r="C267989" s="46"/>
      <c r="D267989" s="47"/>
      <c r="E267989" s="48"/>
      <c r="F267989" s="48"/>
    </row>
    <row r="267990" spans="2:6" ht="15" customHeight="1" x14ac:dyDescent="0.25">
      <c r="B267990" s="45"/>
      <c r="C267990" s="46"/>
      <c r="D267990" s="47"/>
      <c r="E267990" s="48"/>
      <c r="F267990" s="48"/>
    </row>
    <row r="267991" spans="2:6" ht="15" customHeight="1" x14ac:dyDescent="0.25">
      <c r="B267991" s="45"/>
      <c r="C267991" s="46"/>
      <c r="D267991" s="47"/>
      <c r="E267991" s="48"/>
      <c r="F267991" s="48"/>
    </row>
    <row r="267992" spans="2:6" ht="15" customHeight="1" x14ac:dyDescent="0.25">
      <c r="B267992" s="45"/>
      <c r="C267992" s="46"/>
      <c r="D267992" s="47"/>
      <c r="E267992" s="48"/>
      <c r="F267992" s="48"/>
    </row>
    <row r="267993" spans="2:6" ht="15" customHeight="1" x14ac:dyDescent="0.25">
      <c r="B267993" s="45"/>
      <c r="C267993" s="46"/>
      <c r="D267993" s="47"/>
      <c r="E267993" s="48"/>
      <c r="F267993" s="48"/>
    </row>
    <row r="267994" spans="2:6" ht="15" customHeight="1" x14ac:dyDescent="0.25">
      <c r="B267994" s="45"/>
      <c r="C267994" s="46"/>
      <c r="D267994" s="47"/>
      <c r="E267994" s="48"/>
      <c r="F267994" s="48"/>
    </row>
    <row r="267995" spans="2:6" ht="15" customHeight="1" x14ac:dyDescent="0.25">
      <c r="B267995" s="45"/>
      <c r="C267995" s="46"/>
      <c r="D267995" s="47"/>
      <c r="E267995" s="48"/>
      <c r="F267995" s="48"/>
    </row>
    <row r="267996" spans="2:6" ht="15" customHeight="1" x14ac:dyDescent="0.25">
      <c r="B267996" s="45"/>
      <c r="C267996" s="46"/>
      <c r="D267996" s="47"/>
      <c r="E267996" s="48"/>
      <c r="F267996" s="48"/>
    </row>
    <row r="267997" spans="2:6" ht="15" customHeight="1" x14ac:dyDescent="0.25">
      <c r="B267997" s="45"/>
      <c r="C267997" s="46"/>
      <c r="D267997" s="47"/>
      <c r="E267997" s="48"/>
      <c r="F267997" s="48"/>
    </row>
    <row r="267998" spans="2:6" ht="15" customHeight="1" x14ac:dyDescent="0.25">
      <c r="B267998" s="45"/>
      <c r="C267998" s="46"/>
      <c r="D267998" s="47"/>
      <c r="E267998" s="48"/>
      <c r="F267998" s="48"/>
    </row>
    <row r="267999" spans="2:6" ht="15" customHeight="1" x14ac:dyDescent="0.25">
      <c r="B267999" s="45"/>
      <c r="C267999" s="46"/>
      <c r="D267999" s="47"/>
      <c r="E267999" s="48"/>
      <c r="F267999" s="48"/>
    </row>
    <row r="268000" spans="2:6" ht="15" customHeight="1" x14ac:dyDescent="0.25">
      <c r="B268000" s="45"/>
      <c r="C268000" s="46"/>
      <c r="D268000" s="47"/>
      <c r="E268000" s="48"/>
      <c r="F268000" s="48"/>
    </row>
    <row r="268001" spans="2:6" ht="15" customHeight="1" x14ac:dyDescent="0.25">
      <c r="B268001" s="45"/>
      <c r="C268001" s="46"/>
      <c r="D268001" s="47"/>
      <c r="E268001" s="48"/>
      <c r="F268001" s="48"/>
    </row>
    <row r="268002" spans="2:6" ht="15" customHeight="1" x14ac:dyDescent="0.25">
      <c r="B268002" s="45"/>
      <c r="C268002" s="46"/>
      <c r="D268002" s="47"/>
      <c r="E268002" s="48"/>
      <c r="F268002" s="48"/>
    </row>
    <row r="268003" spans="2:6" ht="15" customHeight="1" x14ac:dyDescent="0.25">
      <c r="B268003" s="45"/>
      <c r="C268003" s="46"/>
      <c r="D268003" s="47"/>
      <c r="E268003" s="48"/>
      <c r="F268003" s="48"/>
    </row>
    <row r="268004" spans="2:6" ht="15" customHeight="1" x14ac:dyDescent="0.25">
      <c r="B268004" s="45"/>
      <c r="C268004" s="46"/>
      <c r="D268004" s="47"/>
      <c r="E268004" s="48"/>
      <c r="F268004" s="48"/>
    </row>
    <row r="268005" spans="2:6" ht="15" customHeight="1" x14ac:dyDescent="0.25">
      <c r="B268005" s="45"/>
      <c r="C268005" s="46"/>
      <c r="D268005" s="47"/>
      <c r="E268005" s="48"/>
      <c r="F268005" s="48"/>
    </row>
    <row r="268006" spans="2:6" ht="15" customHeight="1" x14ac:dyDescent="0.25">
      <c r="B268006" s="45"/>
      <c r="C268006" s="46"/>
      <c r="D268006" s="47"/>
      <c r="E268006" s="48"/>
      <c r="F268006" s="48"/>
    </row>
    <row r="268007" spans="2:6" ht="15" customHeight="1" x14ac:dyDescent="0.25">
      <c r="B268007" s="45"/>
      <c r="C268007" s="46"/>
      <c r="D268007" s="47"/>
      <c r="E268007" s="48"/>
      <c r="F268007" s="48"/>
    </row>
    <row r="268008" spans="2:6" ht="15" customHeight="1" x14ac:dyDescent="0.25">
      <c r="B268008" s="45"/>
      <c r="C268008" s="46"/>
      <c r="D268008" s="47"/>
      <c r="E268008" s="48"/>
      <c r="F268008" s="48"/>
    </row>
    <row r="268009" spans="2:6" ht="15" customHeight="1" x14ac:dyDescent="0.25">
      <c r="B268009" s="45"/>
      <c r="C268009" s="46"/>
      <c r="D268009" s="47"/>
      <c r="E268009" s="48"/>
      <c r="F268009" s="48"/>
    </row>
    <row r="268010" spans="2:6" ht="15" customHeight="1" x14ac:dyDescent="0.25">
      <c r="B268010" s="45"/>
      <c r="C268010" s="46"/>
      <c r="D268010" s="47"/>
      <c r="E268010" s="48"/>
      <c r="F268010" s="48"/>
    </row>
    <row r="268011" spans="2:6" ht="15" customHeight="1" x14ac:dyDescent="0.25">
      <c r="B268011" s="45"/>
      <c r="C268011" s="46"/>
      <c r="D268011" s="47"/>
      <c r="E268011" s="48"/>
      <c r="F268011" s="48"/>
    </row>
    <row r="268012" spans="2:6" ht="15" customHeight="1" x14ac:dyDescent="0.25">
      <c r="B268012" s="45"/>
      <c r="C268012" s="46"/>
      <c r="D268012" s="47"/>
      <c r="E268012" s="48"/>
      <c r="F268012" s="48"/>
    </row>
    <row r="268013" spans="2:6" ht="15" customHeight="1" x14ac:dyDescent="0.25">
      <c r="B268013" s="45"/>
      <c r="C268013" s="46"/>
      <c r="D268013" s="47"/>
      <c r="E268013" s="48"/>
      <c r="F268013" s="48"/>
    </row>
    <row r="268014" spans="2:6" ht="15" customHeight="1" x14ac:dyDescent="0.25">
      <c r="B268014" s="45"/>
      <c r="C268014" s="46"/>
      <c r="D268014" s="47"/>
      <c r="E268014" s="48"/>
      <c r="F268014" s="48"/>
    </row>
    <row r="268015" spans="2:6" ht="15" customHeight="1" x14ac:dyDescent="0.25">
      <c r="B268015" s="45"/>
      <c r="C268015" s="46"/>
      <c r="D268015" s="47"/>
      <c r="E268015" s="48"/>
      <c r="F268015" s="48"/>
    </row>
    <row r="268016" spans="2:6" ht="15" customHeight="1" x14ac:dyDescent="0.25">
      <c r="B268016" s="45"/>
      <c r="C268016" s="46"/>
      <c r="D268016" s="47"/>
      <c r="E268016" s="48"/>
      <c r="F268016" s="48"/>
    </row>
    <row r="268017" spans="2:6" ht="15" customHeight="1" x14ac:dyDescent="0.25">
      <c r="B268017" s="45"/>
      <c r="C268017" s="46"/>
      <c r="D268017" s="47"/>
      <c r="E268017" s="48"/>
      <c r="F268017" s="48"/>
    </row>
    <row r="268018" spans="2:6" ht="15" customHeight="1" x14ac:dyDescent="0.25">
      <c r="B268018" s="45"/>
      <c r="C268018" s="46"/>
      <c r="D268018" s="47"/>
      <c r="E268018" s="48"/>
      <c r="F268018" s="48"/>
    </row>
    <row r="268019" spans="2:6" ht="15" customHeight="1" x14ac:dyDescent="0.25">
      <c r="B268019" s="45"/>
      <c r="C268019" s="46"/>
      <c r="D268019" s="47"/>
      <c r="E268019" s="48"/>
      <c r="F268019" s="48"/>
    </row>
    <row r="268020" spans="2:6" ht="15" customHeight="1" x14ac:dyDescent="0.25">
      <c r="B268020" s="45"/>
      <c r="C268020" s="46"/>
      <c r="D268020" s="47"/>
      <c r="E268020" s="48"/>
      <c r="F268020" s="48"/>
    </row>
    <row r="268021" spans="2:6" ht="15" customHeight="1" x14ac:dyDescent="0.25">
      <c r="B268021" s="45"/>
      <c r="C268021" s="46"/>
      <c r="D268021" s="47"/>
      <c r="E268021" s="48"/>
      <c r="F268021" s="48"/>
    </row>
    <row r="268022" spans="2:6" ht="15" customHeight="1" x14ac:dyDescent="0.25">
      <c r="B268022" s="45"/>
      <c r="C268022" s="46"/>
      <c r="D268022" s="47"/>
      <c r="E268022" s="48"/>
      <c r="F268022" s="48"/>
    </row>
    <row r="268023" spans="2:6" ht="15" customHeight="1" x14ac:dyDescent="0.25">
      <c r="B268023" s="45"/>
      <c r="C268023" s="46"/>
      <c r="D268023" s="47"/>
      <c r="E268023" s="48"/>
      <c r="F268023" s="48"/>
    </row>
    <row r="268024" spans="2:6" ht="15" customHeight="1" x14ac:dyDescent="0.25">
      <c r="B268024" s="45"/>
      <c r="C268024" s="46"/>
      <c r="D268024" s="47"/>
      <c r="E268024" s="48"/>
      <c r="F268024" s="48"/>
    </row>
    <row r="268025" spans="2:6" ht="15" customHeight="1" x14ac:dyDescent="0.25">
      <c r="B268025" s="45"/>
      <c r="C268025" s="46"/>
      <c r="D268025" s="47"/>
      <c r="E268025" s="48"/>
      <c r="F268025" s="48"/>
    </row>
    <row r="268026" spans="2:6" ht="15" customHeight="1" x14ac:dyDescent="0.25">
      <c r="B268026" s="45"/>
      <c r="C268026" s="46"/>
      <c r="D268026" s="47"/>
      <c r="E268026" s="48"/>
      <c r="F268026" s="48"/>
    </row>
    <row r="268027" spans="2:6" ht="15" customHeight="1" x14ac:dyDescent="0.25">
      <c r="B268027" s="45"/>
      <c r="C268027" s="46"/>
      <c r="D268027" s="47"/>
      <c r="E268027" s="48"/>
      <c r="F268027" s="48"/>
    </row>
    <row r="268028" spans="2:6" ht="15" customHeight="1" x14ac:dyDescent="0.25">
      <c r="B268028" s="45"/>
      <c r="C268028" s="46"/>
      <c r="D268028" s="47"/>
      <c r="E268028" s="48"/>
      <c r="F268028" s="48"/>
    </row>
    <row r="268029" spans="2:6" ht="15" customHeight="1" x14ac:dyDescent="0.25">
      <c r="B268029" s="45"/>
      <c r="C268029" s="46"/>
      <c r="D268029" s="47"/>
      <c r="E268029" s="48"/>
      <c r="F268029" s="48"/>
    </row>
    <row r="268030" spans="2:6" ht="15" customHeight="1" x14ac:dyDescent="0.25">
      <c r="B268030" s="45"/>
      <c r="C268030" s="46"/>
      <c r="D268030" s="47"/>
      <c r="E268030" s="48"/>
      <c r="F268030" s="48"/>
    </row>
    <row r="268031" spans="2:6" ht="15" customHeight="1" x14ac:dyDescent="0.25">
      <c r="B268031" s="45"/>
      <c r="C268031" s="46"/>
      <c r="D268031" s="47"/>
      <c r="E268031" s="48"/>
      <c r="F268031" s="48"/>
    </row>
    <row r="268032" spans="2:6" ht="15" customHeight="1" x14ac:dyDescent="0.25">
      <c r="B268032" s="45"/>
      <c r="C268032" s="46"/>
      <c r="D268032" s="47"/>
      <c r="E268032" s="48"/>
      <c r="F268032" s="48"/>
    </row>
    <row r="268033" spans="2:6" ht="15" customHeight="1" x14ac:dyDescent="0.25">
      <c r="B268033" s="45"/>
      <c r="C268033" s="46"/>
      <c r="D268033" s="47"/>
      <c r="E268033" s="48"/>
      <c r="F268033" s="48"/>
    </row>
    <row r="268034" spans="2:6" ht="15" customHeight="1" x14ac:dyDescent="0.25">
      <c r="B268034" s="45"/>
      <c r="C268034" s="46"/>
      <c r="D268034" s="47"/>
      <c r="E268034" s="48"/>
      <c r="F268034" s="48"/>
    </row>
    <row r="268035" spans="2:6" ht="15" customHeight="1" x14ac:dyDescent="0.25">
      <c r="B268035" s="45"/>
      <c r="C268035" s="46"/>
      <c r="D268035" s="47"/>
      <c r="E268035" s="48"/>
      <c r="F268035" s="48"/>
    </row>
    <row r="268036" spans="2:6" ht="15" customHeight="1" x14ac:dyDescent="0.25">
      <c r="B268036" s="45"/>
      <c r="C268036" s="46"/>
      <c r="D268036" s="47"/>
      <c r="E268036" s="48"/>
      <c r="F268036" s="48"/>
    </row>
    <row r="268037" spans="2:6" ht="15" customHeight="1" x14ac:dyDescent="0.25">
      <c r="B268037" s="45"/>
      <c r="C268037" s="46"/>
      <c r="D268037" s="47"/>
      <c r="E268037" s="48"/>
      <c r="F268037" s="48"/>
    </row>
    <row r="268038" spans="2:6" ht="15" customHeight="1" x14ac:dyDescent="0.25">
      <c r="B268038" s="45"/>
      <c r="C268038" s="46"/>
      <c r="D268038" s="47"/>
      <c r="E268038" s="48"/>
      <c r="F268038" s="48"/>
    </row>
    <row r="268039" spans="2:6" ht="15" customHeight="1" x14ac:dyDescent="0.25">
      <c r="B268039" s="45"/>
      <c r="C268039" s="46"/>
      <c r="D268039" s="47"/>
      <c r="E268039" s="48"/>
      <c r="F268039" s="48"/>
    </row>
    <row r="268040" spans="2:6" ht="15" customHeight="1" x14ac:dyDescent="0.25">
      <c r="B268040" s="45"/>
      <c r="C268040" s="46"/>
      <c r="D268040" s="47"/>
      <c r="E268040" s="48"/>
      <c r="F268040" s="48"/>
    </row>
    <row r="268041" spans="2:6" ht="15" customHeight="1" x14ac:dyDescent="0.25">
      <c r="B268041" s="45"/>
      <c r="C268041" s="46"/>
      <c r="D268041" s="47"/>
      <c r="E268041" s="48"/>
      <c r="F268041" s="48"/>
    </row>
    <row r="268042" spans="2:6" ht="15" customHeight="1" x14ac:dyDescent="0.25">
      <c r="B268042" s="45"/>
      <c r="C268042" s="46"/>
      <c r="D268042" s="47"/>
      <c r="E268042" s="48"/>
      <c r="F268042" s="48"/>
    </row>
    <row r="268043" spans="2:6" ht="15" customHeight="1" x14ac:dyDescent="0.25">
      <c r="B268043" s="45"/>
      <c r="C268043" s="46"/>
      <c r="D268043" s="47"/>
      <c r="E268043" s="48"/>
      <c r="F268043" s="48"/>
    </row>
    <row r="268044" spans="2:6" ht="15" customHeight="1" x14ac:dyDescent="0.25">
      <c r="B268044" s="45"/>
      <c r="C268044" s="46"/>
      <c r="D268044" s="47"/>
      <c r="E268044" s="48"/>
      <c r="F268044" s="48"/>
    </row>
    <row r="268045" spans="2:6" ht="15" customHeight="1" x14ac:dyDescent="0.25">
      <c r="B268045" s="45"/>
      <c r="C268045" s="46"/>
      <c r="D268045" s="47"/>
      <c r="E268045" s="48"/>
      <c r="F268045" s="48"/>
    </row>
    <row r="268046" spans="2:6" ht="15" customHeight="1" x14ac:dyDescent="0.25">
      <c r="B268046" s="45"/>
      <c r="C268046" s="46"/>
      <c r="D268046" s="47"/>
      <c r="E268046" s="48"/>
      <c r="F268046" s="48"/>
    </row>
    <row r="268047" spans="2:6" ht="15" customHeight="1" x14ac:dyDescent="0.25">
      <c r="B268047" s="45"/>
      <c r="C268047" s="46"/>
      <c r="D268047" s="47"/>
      <c r="E268047" s="48"/>
      <c r="F268047" s="48"/>
    </row>
    <row r="268048" spans="2:6" ht="15" customHeight="1" x14ac:dyDescent="0.25">
      <c r="B268048" s="45"/>
      <c r="C268048" s="46"/>
      <c r="D268048" s="47"/>
      <c r="E268048" s="48"/>
      <c r="F268048" s="48"/>
    </row>
    <row r="268049" spans="2:6" ht="15" customHeight="1" x14ac:dyDescent="0.25">
      <c r="B268049" s="45"/>
      <c r="C268049" s="46"/>
      <c r="D268049" s="47"/>
      <c r="E268049" s="48"/>
      <c r="F268049" s="48"/>
    </row>
    <row r="268050" spans="2:6" ht="15" customHeight="1" x14ac:dyDescent="0.25">
      <c r="B268050" s="45"/>
      <c r="C268050" s="46"/>
      <c r="D268050" s="47"/>
      <c r="E268050" s="48"/>
      <c r="F268050" s="48"/>
    </row>
    <row r="268051" spans="2:6" ht="15" customHeight="1" x14ac:dyDescent="0.25">
      <c r="B268051" s="45"/>
      <c r="C268051" s="46"/>
      <c r="D268051" s="47"/>
      <c r="E268051" s="48"/>
      <c r="F268051" s="48"/>
    </row>
    <row r="268052" spans="2:6" ht="15" customHeight="1" x14ac:dyDescent="0.25">
      <c r="B268052" s="45"/>
      <c r="C268052" s="46"/>
      <c r="D268052" s="47"/>
      <c r="E268052" s="48"/>
      <c r="F268052" s="48"/>
    </row>
    <row r="268053" spans="2:6" ht="15" customHeight="1" x14ac:dyDescent="0.25">
      <c r="B268053" s="45"/>
      <c r="C268053" s="46"/>
      <c r="D268053" s="47"/>
      <c r="E268053" s="48"/>
      <c r="F268053" s="48"/>
    </row>
    <row r="268054" spans="2:6" ht="15" customHeight="1" x14ac:dyDescent="0.25">
      <c r="B268054" s="45"/>
      <c r="C268054" s="46"/>
      <c r="D268054" s="47"/>
      <c r="E268054" s="48"/>
      <c r="F268054" s="48"/>
    </row>
    <row r="268055" spans="2:6" ht="15" customHeight="1" x14ac:dyDescent="0.25">
      <c r="B268055" s="45"/>
      <c r="C268055" s="46"/>
      <c r="D268055" s="47"/>
      <c r="E268055" s="48"/>
      <c r="F268055" s="48"/>
    </row>
    <row r="268056" spans="2:6" ht="15" customHeight="1" x14ac:dyDescent="0.25">
      <c r="B268056" s="45"/>
      <c r="C268056" s="46"/>
      <c r="D268056" s="47"/>
      <c r="E268056" s="48"/>
      <c r="F268056" s="48"/>
    </row>
    <row r="268057" spans="2:6" ht="15" customHeight="1" x14ac:dyDescent="0.25">
      <c r="B268057" s="45"/>
      <c r="C268057" s="46"/>
      <c r="D268057" s="47"/>
      <c r="E268057" s="48"/>
      <c r="F268057" s="48"/>
    </row>
    <row r="268058" spans="2:6" ht="15" customHeight="1" x14ac:dyDescent="0.25">
      <c r="B268058" s="45"/>
      <c r="C268058" s="46"/>
      <c r="D268058" s="47"/>
      <c r="E268058" s="48"/>
      <c r="F268058" s="48"/>
    </row>
    <row r="268059" spans="2:6" ht="15" customHeight="1" x14ac:dyDescent="0.25">
      <c r="B268059" s="45"/>
      <c r="C268059" s="46"/>
      <c r="D268059" s="47"/>
      <c r="E268059" s="48"/>
      <c r="F268059" s="48"/>
    </row>
    <row r="268060" spans="2:6" ht="15" customHeight="1" x14ac:dyDescent="0.25">
      <c r="B268060" s="45"/>
      <c r="C268060" s="46"/>
      <c r="D268060" s="47"/>
      <c r="E268060" s="48"/>
      <c r="F268060" s="48"/>
    </row>
    <row r="268061" spans="2:6" ht="15" customHeight="1" x14ac:dyDescent="0.25">
      <c r="B268061" s="45"/>
      <c r="C268061" s="46"/>
      <c r="D268061" s="47"/>
      <c r="E268061" s="48"/>
      <c r="F268061" s="48"/>
    </row>
    <row r="268062" spans="2:6" ht="15" customHeight="1" x14ac:dyDescent="0.25">
      <c r="B268062" s="45"/>
      <c r="C268062" s="46"/>
      <c r="D268062" s="47"/>
      <c r="E268062" s="48"/>
      <c r="F268062" s="48"/>
    </row>
    <row r="268063" spans="2:6" ht="15" customHeight="1" x14ac:dyDescent="0.25">
      <c r="B268063" s="45"/>
      <c r="C268063" s="46"/>
      <c r="D268063" s="47"/>
      <c r="E268063" s="48"/>
      <c r="F268063" s="48"/>
    </row>
    <row r="268064" spans="2:6" ht="15" customHeight="1" x14ac:dyDescent="0.25">
      <c r="B268064" s="45"/>
      <c r="C268064" s="46"/>
      <c r="D268064" s="47"/>
      <c r="E268064" s="48"/>
      <c r="F268064" s="48"/>
    </row>
    <row r="268065" spans="2:6" ht="15" customHeight="1" x14ac:dyDescent="0.25">
      <c r="B268065" s="45"/>
      <c r="C268065" s="46"/>
      <c r="D268065" s="47"/>
      <c r="E268065" s="48"/>
      <c r="F268065" s="48"/>
    </row>
    <row r="268066" spans="2:6" ht="15" customHeight="1" x14ac:dyDescent="0.25">
      <c r="B268066" s="45"/>
      <c r="C268066" s="46"/>
      <c r="D268066" s="47"/>
      <c r="E268066" s="48"/>
      <c r="F268066" s="48"/>
    </row>
    <row r="268067" spans="2:6" ht="15" customHeight="1" x14ac:dyDescent="0.25">
      <c r="B268067" s="45"/>
      <c r="C268067" s="46"/>
      <c r="D268067" s="47"/>
      <c r="E268067" s="48"/>
      <c r="F268067" s="48"/>
    </row>
    <row r="268068" spans="2:6" ht="15" customHeight="1" x14ac:dyDescent="0.25">
      <c r="B268068" s="45"/>
      <c r="C268068" s="46"/>
      <c r="D268068" s="47"/>
      <c r="E268068" s="48"/>
      <c r="F268068" s="48"/>
    </row>
    <row r="268069" spans="2:6" ht="15" customHeight="1" x14ac:dyDescent="0.25">
      <c r="B268069" s="45"/>
      <c r="C268069" s="46"/>
      <c r="D268069" s="47"/>
      <c r="E268069" s="48"/>
      <c r="F268069" s="48"/>
    </row>
    <row r="268070" spans="2:6" ht="15" customHeight="1" x14ac:dyDescent="0.25">
      <c r="B268070" s="45"/>
      <c r="C268070" s="46"/>
      <c r="D268070" s="47"/>
      <c r="E268070" s="48"/>
      <c r="F268070" s="48"/>
    </row>
    <row r="268071" spans="2:6" ht="15" customHeight="1" x14ac:dyDescent="0.25">
      <c r="B268071" s="45"/>
      <c r="C268071" s="46"/>
      <c r="D268071" s="47"/>
      <c r="E268071" s="48"/>
      <c r="F268071" s="48"/>
    </row>
    <row r="268072" spans="2:6" ht="15" customHeight="1" x14ac:dyDescent="0.25">
      <c r="B268072" s="45"/>
      <c r="C268072" s="46"/>
      <c r="D268072" s="47"/>
      <c r="E268072" s="48"/>
      <c r="F268072" s="48"/>
    </row>
    <row r="268073" spans="2:6" ht="15" customHeight="1" x14ac:dyDescent="0.25">
      <c r="B268073" s="45"/>
      <c r="C268073" s="46"/>
      <c r="D268073" s="47"/>
      <c r="E268073" s="48"/>
      <c r="F268073" s="48"/>
    </row>
    <row r="268074" spans="2:6" ht="15" customHeight="1" x14ac:dyDescent="0.25">
      <c r="B268074" s="45"/>
      <c r="C268074" s="46"/>
      <c r="D268074" s="47"/>
      <c r="E268074" s="48"/>
      <c r="F268074" s="48"/>
    </row>
    <row r="268075" spans="2:6" ht="15" customHeight="1" x14ac:dyDescent="0.25">
      <c r="B268075" s="45"/>
      <c r="C268075" s="46"/>
      <c r="D268075" s="47"/>
      <c r="E268075" s="48"/>
      <c r="F268075" s="48"/>
    </row>
    <row r="268076" spans="2:6" ht="15" customHeight="1" x14ac:dyDescent="0.25">
      <c r="B268076" s="45"/>
      <c r="C268076" s="46"/>
      <c r="D268076" s="47"/>
      <c r="E268076" s="48"/>
      <c r="F268076" s="48"/>
    </row>
    <row r="268077" spans="2:6" ht="15" customHeight="1" x14ac:dyDescent="0.25">
      <c r="B268077" s="45"/>
      <c r="C268077" s="46"/>
      <c r="D268077" s="47"/>
      <c r="E268077" s="48"/>
      <c r="F268077" s="48"/>
    </row>
    <row r="268078" spans="2:6" ht="15" customHeight="1" x14ac:dyDescent="0.25">
      <c r="B268078" s="45"/>
      <c r="C268078" s="46"/>
      <c r="D268078" s="47"/>
      <c r="E268078" s="48"/>
      <c r="F268078" s="48"/>
    </row>
    <row r="268079" spans="2:6" ht="15" customHeight="1" x14ac:dyDescent="0.25">
      <c r="B268079" s="45"/>
      <c r="C268079" s="46"/>
      <c r="D268079" s="47"/>
      <c r="E268079" s="48"/>
      <c r="F268079" s="48"/>
    </row>
    <row r="268080" spans="2:6" ht="15" customHeight="1" x14ac:dyDescent="0.25">
      <c r="B268080" s="45"/>
      <c r="C268080" s="46"/>
      <c r="D268080" s="47"/>
      <c r="E268080" s="48"/>
      <c r="F268080" s="48"/>
    </row>
    <row r="268081" spans="2:6" ht="15" customHeight="1" x14ac:dyDescent="0.25">
      <c r="B268081" s="45"/>
      <c r="C268081" s="46"/>
      <c r="D268081" s="47"/>
      <c r="E268081" s="48"/>
      <c r="F268081" s="48"/>
    </row>
    <row r="268082" spans="2:6" ht="15" customHeight="1" x14ac:dyDescent="0.25">
      <c r="B268082" s="45"/>
      <c r="C268082" s="46"/>
      <c r="D268082" s="47"/>
      <c r="E268082" s="48"/>
      <c r="F268082" s="48"/>
    </row>
    <row r="268083" spans="2:6" ht="15" customHeight="1" x14ac:dyDescent="0.25">
      <c r="B268083" s="45"/>
      <c r="C268083" s="46"/>
      <c r="D268083" s="47"/>
      <c r="E268083" s="48"/>
      <c r="F268083" s="48"/>
    </row>
    <row r="268084" spans="2:6" ht="15" customHeight="1" x14ac:dyDescent="0.25">
      <c r="B268084" s="45"/>
      <c r="C268084" s="46"/>
      <c r="D268084" s="47"/>
      <c r="E268084" s="48"/>
      <c r="F268084" s="48"/>
    </row>
    <row r="268085" spans="2:6" ht="15" customHeight="1" x14ac:dyDescent="0.25">
      <c r="B268085" s="45"/>
      <c r="C268085" s="46"/>
      <c r="D268085" s="47"/>
      <c r="E268085" s="48"/>
      <c r="F268085" s="48"/>
    </row>
    <row r="268086" spans="2:6" ht="15" customHeight="1" x14ac:dyDescent="0.25">
      <c r="B268086" s="45"/>
      <c r="C268086" s="46"/>
      <c r="D268086" s="47"/>
      <c r="E268086" s="48"/>
      <c r="F268086" s="48"/>
    </row>
    <row r="268087" spans="2:6" ht="15" customHeight="1" x14ac:dyDescent="0.25">
      <c r="B268087" s="45"/>
      <c r="C268087" s="46"/>
      <c r="D268087" s="47"/>
      <c r="E268087" s="48"/>
      <c r="F268087" s="48"/>
    </row>
    <row r="268088" spans="2:6" ht="15" customHeight="1" x14ac:dyDescent="0.25">
      <c r="B268088" s="45"/>
      <c r="C268088" s="46"/>
      <c r="D268088" s="47"/>
      <c r="E268088" s="48"/>
      <c r="F268088" s="48"/>
    </row>
    <row r="268089" spans="2:6" ht="15" customHeight="1" x14ac:dyDescent="0.25">
      <c r="B268089" s="45"/>
      <c r="C268089" s="46"/>
      <c r="D268089" s="47"/>
      <c r="E268089" s="48"/>
      <c r="F268089" s="48"/>
    </row>
    <row r="268090" spans="2:6" ht="15" customHeight="1" x14ac:dyDescent="0.25">
      <c r="B268090" s="45"/>
      <c r="C268090" s="46"/>
      <c r="D268090" s="47"/>
      <c r="E268090" s="48"/>
      <c r="F268090" s="48"/>
    </row>
    <row r="268091" spans="2:6" ht="15" customHeight="1" x14ac:dyDescent="0.25">
      <c r="B268091" s="45"/>
      <c r="C268091" s="46"/>
      <c r="D268091" s="47"/>
      <c r="E268091" s="48"/>
      <c r="F268091" s="48"/>
    </row>
    <row r="268092" spans="2:6" ht="15" customHeight="1" x14ac:dyDescent="0.25">
      <c r="B268092" s="45"/>
      <c r="C268092" s="46"/>
      <c r="D268092" s="47"/>
      <c r="E268092" s="48"/>
      <c r="F268092" s="48"/>
    </row>
    <row r="268093" spans="2:6" ht="15" customHeight="1" x14ac:dyDescent="0.25">
      <c r="B268093" s="45"/>
      <c r="C268093" s="46"/>
      <c r="D268093" s="47"/>
      <c r="E268093" s="48"/>
      <c r="F268093" s="48"/>
    </row>
    <row r="268094" spans="2:6" ht="15" customHeight="1" x14ac:dyDescent="0.25">
      <c r="B268094" s="45"/>
      <c r="C268094" s="46"/>
      <c r="D268094" s="47"/>
      <c r="E268094" s="48"/>
      <c r="F268094" s="48"/>
    </row>
    <row r="268095" spans="2:6" ht="15" customHeight="1" x14ac:dyDescent="0.25">
      <c r="B268095" s="45"/>
      <c r="C268095" s="46"/>
      <c r="D268095" s="47"/>
      <c r="E268095" s="48"/>
      <c r="F268095" s="48"/>
    </row>
    <row r="268096" spans="2:6" ht="15" customHeight="1" x14ac:dyDescent="0.25">
      <c r="B268096" s="45"/>
      <c r="C268096" s="46"/>
      <c r="D268096" s="47"/>
      <c r="E268096" s="48"/>
      <c r="F268096" s="48"/>
    </row>
    <row r="268097" spans="2:6" ht="15" customHeight="1" x14ac:dyDescent="0.25">
      <c r="B268097" s="45"/>
      <c r="C268097" s="46"/>
      <c r="D268097" s="47"/>
      <c r="E268097" s="48"/>
      <c r="F268097" s="48"/>
    </row>
    <row r="268098" spans="2:6" ht="15" customHeight="1" x14ac:dyDescent="0.25">
      <c r="B268098" s="45"/>
      <c r="C268098" s="46"/>
      <c r="D268098" s="47"/>
      <c r="E268098" s="48"/>
      <c r="F268098" s="48"/>
    </row>
    <row r="268099" spans="2:6" ht="15" customHeight="1" x14ac:dyDescent="0.25">
      <c r="B268099" s="45"/>
      <c r="C268099" s="46"/>
      <c r="D268099" s="47"/>
      <c r="E268099" s="48"/>
      <c r="F268099" s="48"/>
    </row>
    <row r="268100" spans="2:6" ht="15" customHeight="1" x14ac:dyDescent="0.25">
      <c r="B268100" s="45"/>
      <c r="C268100" s="46"/>
      <c r="D268100" s="47"/>
      <c r="E268100" s="48"/>
      <c r="F268100" s="48"/>
    </row>
    <row r="268101" spans="2:6" ht="15" customHeight="1" x14ac:dyDescent="0.25">
      <c r="B268101" s="45"/>
      <c r="C268101" s="46"/>
      <c r="D268101" s="47"/>
      <c r="E268101" s="48"/>
      <c r="F268101" s="48"/>
    </row>
    <row r="268102" spans="2:6" ht="15" customHeight="1" x14ac:dyDescent="0.25">
      <c r="B268102" s="45"/>
      <c r="C268102" s="46"/>
      <c r="D268102" s="47"/>
      <c r="E268102" s="48"/>
      <c r="F268102" s="48"/>
    </row>
    <row r="268103" spans="2:6" ht="15" customHeight="1" x14ac:dyDescent="0.25">
      <c r="B268103" s="45"/>
      <c r="C268103" s="46"/>
      <c r="D268103" s="47"/>
      <c r="E268103" s="48"/>
      <c r="F268103" s="48"/>
    </row>
    <row r="268104" spans="2:6" ht="15" customHeight="1" x14ac:dyDescent="0.25">
      <c r="B268104" s="45"/>
      <c r="C268104" s="46"/>
      <c r="D268104" s="47"/>
      <c r="E268104" s="48"/>
      <c r="F268104" s="48"/>
    </row>
    <row r="268105" spans="2:6" ht="15" customHeight="1" x14ac:dyDescent="0.25">
      <c r="B268105" s="45"/>
      <c r="C268105" s="46"/>
      <c r="D268105" s="47"/>
      <c r="E268105" s="48"/>
      <c r="F268105" s="48"/>
    </row>
    <row r="268106" spans="2:6" ht="15" customHeight="1" x14ac:dyDescent="0.25">
      <c r="B268106" s="45"/>
      <c r="C268106" s="46"/>
      <c r="D268106" s="47"/>
      <c r="E268106" s="48"/>
      <c r="F268106" s="48"/>
    </row>
    <row r="268107" spans="2:6" ht="15" customHeight="1" x14ac:dyDescent="0.25">
      <c r="B268107" s="45"/>
      <c r="C268107" s="46"/>
      <c r="D268107" s="47"/>
      <c r="E268107" s="48"/>
      <c r="F268107" s="48"/>
    </row>
    <row r="268108" spans="2:6" ht="15" customHeight="1" x14ac:dyDescent="0.25">
      <c r="B268108" s="45"/>
      <c r="C268108" s="46"/>
      <c r="D268108" s="47"/>
      <c r="E268108" s="48"/>
      <c r="F268108" s="48"/>
    </row>
    <row r="268109" spans="2:6" ht="15" customHeight="1" x14ac:dyDescent="0.25">
      <c r="B268109" s="45"/>
      <c r="C268109" s="46"/>
      <c r="D268109" s="47"/>
      <c r="E268109" s="48"/>
      <c r="F268109" s="48"/>
    </row>
    <row r="268110" spans="2:6" ht="15" customHeight="1" x14ac:dyDescent="0.25">
      <c r="B268110" s="45"/>
      <c r="C268110" s="46"/>
      <c r="D268110" s="47"/>
      <c r="E268110" s="48"/>
      <c r="F268110" s="48"/>
    </row>
    <row r="268111" spans="2:6" ht="15" customHeight="1" x14ac:dyDescent="0.25">
      <c r="B268111" s="45"/>
      <c r="C268111" s="46"/>
      <c r="D268111" s="47"/>
      <c r="E268111" s="48"/>
      <c r="F268111" s="48"/>
    </row>
    <row r="268112" spans="2:6" ht="15" customHeight="1" x14ac:dyDescent="0.25">
      <c r="B268112" s="45"/>
      <c r="C268112" s="46"/>
      <c r="D268112" s="47"/>
      <c r="E268112" s="48"/>
      <c r="F268112" s="48"/>
    </row>
    <row r="268113" spans="2:6" ht="15" customHeight="1" x14ac:dyDescent="0.25">
      <c r="B268113" s="45"/>
      <c r="C268113" s="46"/>
      <c r="D268113" s="47"/>
      <c r="E268113" s="48"/>
      <c r="F268113" s="48"/>
    </row>
    <row r="268114" spans="2:6" ht="15" customHeight="1" x14ac:dyDescent="0.25">
      <c r="B268114" s="45"/>
      <c r="C268114" s="46"/>
      <c r="D268114" s="47"/>
      <c r="E268114" s="48"/>
      <c r="F268114" s="48"/>
    </row>
    <row r="268115" spans="2:6" ht="15" customHeight="1" x14ac:dyDescent="0.25">
      <c r="B268115" s="45"/>
      <c r="C268115" s="46"/>
      <c r="D268115" s="47"/>
      <c r="E268115" s="48"/>
      <c r="F268115" s="48"/>
    </row>
    <row r="268116" spans="2:6" ht="15" customHeight="1" x14ac:dyDescent="0.25">
      <c r="B268116" s="45"/>
      <c r="C268116" s="46"/>
      <c r="D268116" s="47"/>
      <c r="E268116" s="48"/>
      <c r="F268116" s="48"/>
    </row>
    <row r="268117" spans="2:6" ht="15" customHeight="1" x14ac:dyDescent="0.25">
      <c r="B268117" s="45"/>
      <c r="C268117" s="46"/>
      <c r="D268117" s="47"/>
      <c r="E268117" s="48"/>
      <c r="F268117" s="48"/>
    </row>
    <row r="268118" spans="2:6" ht="15" customHeight="1" x14ac:dyDescent="0.25">
      <c r="B268118" s="45"/>
      <c r="C268118" s="46"/>
      <c r="D268118" s="47"/>
      <c r="E268118" s="48"/>
      <c r="F268118" s="48"/>
    </row>
    <row r="268119" spans="2:6" ht="15" customHeight="1" x14ac:dyDescent="0.25">
      <c r="B268119" s="45"/>
      <c r="C268119" s="46"/>
      <c r="D268119" s="47"/>
      <c r="E268119" s="48"/>
      <c r="F268119" s="48"/>
    </row>
    <row r="268120" spans="2:6" ht="15" customHeight="1" x14ac:dyDescent="0.25">
      <c r="B268120" s="45"/>
      <c r="C268120" s="46"/>
      <c r="D268120" s="47"/>
      <c r="E268120" s="48"/>
      <c r="F268120" s="48"/>
    </row>
    <row r="268121" spans="2:6" ht="15" customHeight="1" x14ac:dyDescent="0.25">
      <c r="B268121" s="45"/>
      <c r="C268121" s="46"/>
      <c r="D268121" s="47"/>
      <c r="E268121" s="48"/>
      <c r="F268121" s="48"/>
    </row>
    <row r="268122" spans="2:6" ht="15" customHeight="1" x14ac:dyDescent="0.25">
      <c r="B268122" s="45"/>
      <c r="C268122" s="46"/>
      <c r="D268122" s="47"/>
      <c r="E268122" s="48"/>
      <c r="F268122" s="48"/>
    </row>
    <row r="268123" spans="2:6" ht="15" customHeight="1" x14ac:dyDescent="0.25">
      <c r="B268123" s="45"/>
      <c r="C268123" s="46"/>
      <c r="D268123" s="47"/>
      <c r="E268123" s="48"/>
      <c r="F268123" s="48"/>
    </row>
    <row r="268124" spans="2:6" ht="15" customHeight="1" x14ac:dyDescent="0.25">
      <c r="B268124" s="45"/>
      <c r="C268124" s="46"/>
      <c r="D268124" s="47"/>
      <c r="E268124" s="48"/>
      <c r="F268124" s="48"/>
    </row>
    <row r="268125" spans="2:6" ht="15" customHeight="1" x14ac:dyDescent="0.25">
      <c r="B268125" s="45"/>
      <c r="C268125" s="46"/>
      <c r="D268125" s="47"/>
      <c r="E268125" s="48"/>
      <c r="F268125" s="48"/>
    </row>
    <row r="268126" spans="2:6" ht="15" customHeight="1" x14ac:dyDescent="0.25">
      <c r="B268126" s="45"/>
      <c r="C268126" s="46"/>
      <c r="D268126" s="47"/>
      <c r="E268126" s="48"/>
      <c r="F268126" s="48"/>
    </row>
    <row r="268127" spans="2:6" ht="15" customHeight="1" x14ac:dyDescent="0.25">
      <c r="B268127" s="45"/>
      <c r="C268127" s="46"/>
      <c r="D268127" s="47"/>
      <c r="E268127" s="48"/>
      <c r="F268127" s="48"/>
    </row>
    <row r="268128" spans="2:6" ht="15" customHeight="1" x14ac:dyDescent="0.25">
      <c r="B268128" s="45"/>
      <c r="C268128" s="46"/>
      <c r="D268128" s="47"/>
      <c r="E268128" s="48"/>
      <c r="F268128" s="48"/>
    </row>
    <row r="268129" spans="2:6" ht="15" customHeight="1" x14ac:dyDescent="0.25">
      <c r="B268129" s="45"/>
      <c r="C268129" s="46"/>
      <c r="D268129" s="47"/>
      <c r="E268129" s="48"/>
      <c r="F268129" s="48"/>
    </row>
    <row r="268130" spans="2:6" ht="15" customHeight="1" x14ac:dyDescent="0.25">
      <c r="B268130" s="45"/>
      <c r="C268130" s="46"/>
      <c r="D268130" s="47"/>
      <c r="E268130" s="48"/>
      <c r="F268130" s="48"/>
    </row>
    <row r="268131" spans="2:6" ht="15" customHeight="1" x14ac:dyDescent="0.25">
      <c r="B268131" s="45"/>
      <c r="C268131" s="46"/>
      <c r="D268131" s="47"/>
      <c r="E268131" s="48"/>
      <c r="F268131" s="48"/>
    </row>
    <row r="268132" spans="2:6" ht="15" customHeight="1" x14ac:dyDescent="0.25">
      <c r="B268132" s="45"/>
      <c r="C268132" s="46"/>
      <c r="D268132" s="47"/>
      <c r="E268132" s="48"/>
      <c r="F268132" s="48"/>
    </row>
    <row r="268133" spans="2:6" ht="15" customHeight="1" x14ac:dyDescent="0.25">
      <c r="B268133" s="45"/>
      <c r="C268133" s="46"/>
      <c r="D268133" s="47"/>
      <c r="E268133" s="48"/>
      <c r="F268133" s="48"/>
    </row>
    <row r="268134" spans="2:6" ht="15" customHeight="1" x14ac:dyDescent="0.25">
      <c r="B268134" s="45"/>
      <c r="C268134" s="46"/>
      <c r="D268134" s="47"/>
      <c r="E268134" s="48"/>
      <c r="F268134" s="48"/>
    </row>
    <row r="268135" spans="2:6" ht="15" customHeight="1" x14ac:dyDescent="0.25">
      <c r="B268135" s="45"/>
      <c r="C268135" s="46"/>
      <c r="D268135" s="47"/>
      <c r="E268135" s="48"/>
      <c r="F268135" s="48"/>
    </row>
    <row r="268136" spans="2:6" ht="15" customHeight="1" x14ac:dyDescent="0.25">
      <c r="B268136" s="45"/>
      <c r="C268136" s="46"/>
      <c r="D268136" s="47"/>
      <c r="E268136" s="48"/>
      <c r="F268136" s="48"/>
    </row>
    <row r="268137" spans="2:6" ht="15" customHeight="1" x14ac:dyDescent="0.25">
      <c r="B268137" s="45"/>
      <c r="C268137" s="46"/>
      <c r="D268137" s="47"/>
      <c r="E268137" s="48"/>
      <c r="F268137" s="48"/>
    </row>
    <row r="268138" spans="2:6" ht="15" customHeight="1" x14ac:dyDescent="0.25">
      <c r="B268138" s="45"/>
      <c r="C268138" s="46"/>
      <c r="D268138" s="47"/>
      <c r="E268138" s="48"/>
      <c r="F268138" s="48"/>
    </row>
    <row r="268139" spans="2:6" ht="15" customHeight="1" x14ac:dyDescent="0.25">
      <c r="B268139" s="45"/>
      <c r="C268139" s="46"/>
      <c r="D268139" s="47"/>
      <c r="E268139" s="48"/>
      <c r="F268139" s="48"/>
    </row>
    <row r="268140" spans="2:6" ht="15" customHeight="1" x14ac:dyDescent="0.25">
      <c r="B268140" s="45"/>
      <c r="C268140" s="46"/>
      <c r="D268140" s="47"/>
      <c r="E268140" s="48"/>
      <c r="F268140" s="48"/>
    </row>
    <row r="268141" spans="2:6" ht="15" customHeight="1" x14ac:dyDescent="0.25">
      <c r="B268141" s="45"/>
      <c r="C268141" s="46"/>
      <c r="D268141" s="47"/>
      <c r="E268141" s="48"/>
      <c r="F268141" s="48"/>
    </row>
    <row r="268142" spans="2:6" ht="15" customHeight="1" x14ac:dyDescent="0.25">
      <c r="B268142" s="45"/>
      <c r="C268142" s="46"/>
      <c r="D268142" s="47"/>
      <c r="E268142" s="48"/>
      <c r="F268142" s="48"/>
    </row>
    <row r="268143" spans="2:6" ht="15" customHeight="1" x14ac:dyDescent="0.25">
      <c r="B268143" s="45"/>
      <c r="C268143" s="46"/>
      <c r="D268143" s="47"/>
      <c r="E268143" s="48"/>
      <c r="F268143" s="48"/>
    </row>
    <row r="268144" spans="2:6" ht="15" customHeight="1" x14ac:dyDescent="0.25">
      <c r="B268144" s="45"/>
      <c r="C268144" s="46"/>
      <c r="D268144" s="47"/>
      <c r="E268144" s="48"/>
      <c r="F268144" s="48"/>
    </row>
    <row r="268145" spans="2:6" ht="15" customHeight="1" x14ac:dyDescent="0.25">
      <c r="B268145" s="45"/>
      <c r="C268145" s="46"/>
      <c r="D268145" s="47"/>
      <c r="E268145" s="48"/>
      <c r="F268145" s="48"/>
    </row>
    <row r="268146" spans="2:6" ht="15" customHeight="1" x14ac:dyDescent="0.25">
      <c r="B268146" s="45"/>
      <c r="C268146" s="46"/>
      <c r="D268146" s="47"/>
      <c r="E268146" s="48"/>
      <c r="F268146" s="48"/>
    </row>
    <row r="268147" spans="2:6" ht="15" customHeight="1" x14ac:dyDescent="0.25">
      <c r="B268147" s="45"/>
      <c r="C268147" s="46"/>
      <c r="D268147" s="47"/>
      <c r="E268147" s="48"/>
      <c r="F268147" s="48"/>
    </row>
    <row r="268148" spans="2:6" ht="15" customHeight="1" x14ac:dyDescent="0.25">
      <c r="B268148" s="45"/>
      <c r="C268148" s="46"/>
      <c r="D268148" s="47"/>
      <c r="E268148" s="48"/>
      <c r="F268148" s="48"/>
    </row>
    <row r="268149" spans="2:6" ht="15" customHeight="1" x14ac:dyDescent="0.25">
      <c r="B268149" s="45"/>
      <c r="C268149" s="46"/>
      <c r="D268149" s="47"/>
      <c r="E268149" s="48"/>
      <c r="F268149" s="48"/>
    </row>
    <row r="268150" spans="2:6" ht="15" customHeight="1" x14ac:dyDescent="0.25">
      <c r="B268150" s="45"/>
      <c r="C268150" s="46"/>
      <c r="D268150" s="47"/>
      <c r="E268150" s="48"/>
      <c r="F268150" s="48"/>
    </row>
    <row r="268151" spans="2:6" ht="15" customHeight="1" x14ac:dyDescent="0.25">
      <c r="B268151" s="45"/>
      <c r="C268151" s="46"/>
      <c r="D268151" s="47"/>
      <c r="E268151" s="48"/>
      <c r="F268151" s="48"/>
    </row>
    <row r="268152" spans="2:6" ht="15" customHeight="1" x14ac:dyDescent="0.25">
      <c r="B268152" s="45"/>
      <c r="C268152" s="46"/>
      <c r="D268152" s="47"/>
      <c r="E268152" s="48"/>
      <c r="F268152" s="48"/>
    </row>
    <row r="268153" spans="2:6" ht="15" customHeight="1" x14ac:dyDescent="0.25">
      <c r="B268153" s="45"/>
      <c r="C268153" s="46"/>
      <c r="D268153" s="47"/>
      <c r="E268153" s="48"/>
      <c r="F268153" s="48"/>
    </row>
    <row r="268154" spans="2:6" ht="15" customHeight="1" x14ac:dyDescent="0.25">
      <c r="B268154" s="45"/>
      <c r="C268154" s="46"/>
      <c r="D268154" s="47"/>
      <c r="E268154" s="48"/>
      <c r="F268154" s="48"/>
    </row>
    <row r="268155" spans="2:6" ht="15" customHeight="1" x14ac:dyDescent="0.25">
      <c r="B268155" s="45"/>
      <c r="C268155" s="46"/>
      <c r="D268155" s="47"/>
      <c r="E268155" s="48"/>
      <c r="F268155" s="48"/>
    </row>
    <row r="268156" spans="2:6" ht="15" customHeight="1" x14ac:dyDescent="0.25">
      <c r="B268156" s="45"/>
      <c r="C268156" s="46"/>
      <c r="D268156" s="47"/>
      <c r="E268156" s="48"/>
      <c r="F268156" s="48"/>
    </row>
    <row r="268157" spans="2:6" ht="15" customHeight="1" x14ac:dyDescent="0.25">
      <c r="B268157" s="45"/>
      <c r="C268157" s="46"/>
      <c r="D268157" s="47"/>
      <c r="E268157" s="48"/>
      <c r="F268157" s="48"/>
    </row>
    <row r="268158" spans="2:6" ht="15" customHeight="1" x14ac:dyDescent="0.25">
      <c r="B268158" s="45"/>
      <c r="C268158" s="46"/>
      <c r="D268158" s="47"/>
      <c r="E268158" s="48"/>
      <c r="F268158" s="48"/>
    </row>
    <row r="268159" spans="2:6" ht="15" customHeight="1" x14ac:dyDescent="0.25">
      <c r="B268159" s="45"/>
      <c r="C268159" s="46"/>
      <c r="D268159" s="47"/>
      <c r="E268159" s="48"/>
      <c r="F268159" s="48"/>
    </row>
    <row r="268160" spans="2:6" ht="15" customHeight="1" x14ac:dyDescent="0.25">
      <c r="B268160" s="45"/>
      <c r="C268160" s="46"/>
      <c r="D268160" s="47"/>
      <c r="E268160" s="48"/>
      <c r="F268160" s="48"/>
    </row>
    <row r="268161" spans="2:6" ht="15" customHeight="1" x14ac:dyDescent="0.25">
      <c r="B268161" s="45"/>
      <c r="C268161" s="46"/>
      <c r="D268161" s="47"/>
      <c r="E268161" s="48"/>
      <c r="F268161" s="48"/>
    </row>
    <row r="268162" spans="2:6" ht="15" customHeight="1" x14ac:dyDescent="0.25">
      <c r="B268162" s="45"/>
      <c r="C268162" s="46"/>
      <c r="D268162" s="47"/>
      <c r="E268162" s="48"/>
      <c r="F268162" s="48"/>
    </row>
    <row r="268163" spans="2:6" ht="15" customHeight="1" x14ac:dyDescent="0.25">
      <c r="B268163" s="45"/>
      <c r="C268163" s="46"/>
      <c r="D268163" s="47"/>
      <c r="E268163" s="48"/>
      <c r="F268163" s="48"/>
    </row>
    <row r="268164" spans="2:6" ht="15" customHeight="1" x14ac:dyDescent="0.25">
      <c r="B268164" s="45"/>
      <c r="C268164" s="46"/>
      <c r="D268164" s="47"/>
      <c r="E268164" s="48"/>
      <c r="F268164" s="48"/>
    </row>
    <row r="268165" spans="2:6" ht="15" customHeight="1" x14ac:dyDescent="0.25">
      <c r="B268165" s="45"/>
      <c r="C268165" s="46"/>
      <c r="D268165" s="47"/>
      <c r="E268165" s="48"/>
      <c r="F268165" s="48"/>
    </row>
    <row r="268166" spans="2:6" ht="15" customHeight="1" x14ac:dyDescent="0.25">
      <c r="B268166" s="45"/>
      <c r="C268166" s="46"/>
      <c r="D268166" s="47"/>
      <c r="E268166" s="48"/>
      <c r="F268166" s="48"/>
    </row>
    <row r="268167" spans="2:6" ht="15" customHeight="1" x14ac:dyDescent="0.25">
      <c r="B268167" s="45"/>
      <c r="C268167" s="46"/>
      <c r="D268167" s="47"/>
      <c r="E268167" s="48"/>
      <c r="F268167" s="48"/>
    </row>
    <row r="268168" spans="2:6" ht="15" customHeight="1" x14ac:dyDescent="0.25">
      <c r="B268168" s="45"/>
      <c r="C268168" s="46"/>
      <c r="D268168" s="47"/>
      <c r="E268168" s="48"/>
      <c r="F268168" s="48"/>
    </row>
    <row r="268169" spans="2:6" ht="15" customHeight="1" x14ac:dyDescent="0.25">
      <c r="B268169" s="45"/>
      <c r="C268169" s="46"/>
      <c r="D268169" s="47"/>
      <c r="E268169" s="48"/>
      <c r="F268169" s="48"/>
    </row>
    <row r="268170" spans="2:6" ht="15" customHeight="1" x14ac:dyDescent="0.25">
      <c r="B268170" s="45"/>
      <c r="C268170" s="46"/>
      <c r="D268170" s="47"/>
      <c r="E268170" s="48"/>
      <c r="F268170" s="48"/>
    </row>
    <row r="268171" spans="2:6" ht="15" customHeight="1" x14ac:dyDescent="0.25">
      <c r="B268171" s="45"/>
      <c r="C268171" s="46"/>
      <c r="D268171" s="47"/>
      <c r="E268171" s="48"/>
      <c r="F268171" s="48"/>
    </row>
    <row r="268172" spans="2:6" ht="15" customHeight="1" x14ac:dyDescent="0.25">
      <c r="B268172" s="45"/>
      <c r="C268172" s="46"/>
      <c r="D268172" s="47"/>
      <c r="E268172" s="48"/>
      <c r="F268172" s="48"/>
    </row>
    <row r="268173" spans="2:6" ht="15" customHeight="1" x14ac:dyDescent="0.25">
      <c r="B268173" s="45"/>
      <c r="C268173" s="46"/>
      <c r="D268173" s="47"/>
      <c r="E268173" s="48"/>
      <c r="F268173" s="48"/>
    </row>
    <row r="268174" spans="2:6" ht="15" customHeight="1" x14ac:dyDescent="0.25">
      <c r="B268174" s="45"/>
      <c r="C268174" s="46"/>
      <c r="D268174" s="47"/>
      <c r="E268174" s="48"/>
      <c r="F268174" s="48"/>
    </row>
    <row r="268175" spans="2:6" ht="15" customHeight="1" x14ac:dyDescent="0.25">
      <c r="B268175" s="45"/>
      <c r="C268175" s="46"/>
      <c r="D268175" s="47"/>
      <c r="E268175" s="48"/>
      <c r="F268175" s="48"/>
    </row>
    <row r="268176" spans="2:6" ht="15" customHeight="1" x14ac:dyDescent="0.25">
      <c r="B268176" s="45"/>
      <c r="C268176" s="46"/>
      <c r="D268176" s="47"/>
      <c r="E268176" s="48"/>
      <c r="F268176" s="48"/>
    </row>
    <row r="268177" spans="2:6" ht="15" customHeight="1" x14ac:dyDescent="0.25">
      <c r="B268177" s="45"/>
      <c r="C268177" s="46"/>
      <c r="D268177" s="47"/>
      <c r="E268177" s="48"/>
      <c r="F268177" s="48"/>
    </row>
    <row r="268178" spans="2:6" ht="15" customHeight="1" x14ac:dyDescent="0.25">
      <c r="B268178" s="45"/>
      <c r="C268178" s="46"/>
      <c r="D268178" s="47"/>
      <c r="E268178" s="48"/>
      <c r="F268178" s="48"/>
    </row>
    <row r="268179" spans="2:6" ht="15" customHeight="1" x14ac:dyDescent="0.25">
      <c r="B268179" s="45"/>
      <c r="C268179" s="46"/>
      <c r="D268179" s="47"/>
      <c r="E268179" s="48"/>
      <c r="F268179" s="48"/>
    </row>
    <row r="268180" spans="2:6" ht="15" customHeight="1" x14ac:dyDescent="0.25">
      <c r="B268180" s="45"/>
      <c r="C268180" s="46"/>
      <c r="D268180" s="47"/>
      <c r="E268180" s="48"/>
      <c r="F268180" s="48"/>
    </row>
    <row r="268181" spans="2:6" ht="15" customHeight="1" x14ac:dyDescent="0.25">
      <c r="B268181" s="45"/>
      <c r="C268181" s="46"/>
      <c r="D268181" s="47"/>
      <c r="E268181" s="48"/>
      <c r="F268181" s="48"/>
    </row>
    <row r="268182" spans="2:6" ht="15" customHeight="1" x14ac:dyDescent="0.25">
      <c r="B268182" s="45"/>
      <c r="C268182" s="46"/>
      <c r="D268182" s="47"/>
      <c r="E268182" s="48"/>
      <c r="F268182" s="48"/>
    </row>
    <row r="268183" spans="2:6" ht="15" customHeight="1" x14ac:dyDescent="0.25">
      <c r="B268183" s="45"/>
      <c r="C268183" s="46"/>
      <c r="D268183" s="47"/>
      <c r="E268183" s="48"/>
      <c r="F268183" s="48"/>
    </row>
    <row r="268184" spans="2:6" ht="15" customHeight="1" x14ac:dyDescent="0.25">
      <c r="B268184" s="45"/>
      <c r="C268184" s="46"/>
      <c r="D268184" s="47"/>
      <c r="E268184" s="48"/>
      <c r="F268184" s="48"/>
    </row>
    <row r="268185" spans="2:6" ht="15" customHeight="1" x14ac:dyDescent="0.25">
      <c r="B268185" s="45"/>
      <c r="C268185" s="46"/>
      <c r="D268185" s="47"/>
      <c r="E268185" s="48"/>
      <c r="F268185" s="48"/>
    </row>
    <row r="268186" spans="2:6" ht="15" customHeight="1" x14ac:dyDescent="0.25">
      <c r="B268186" s="45"/>
      <c r="C268186" s="46"/>
      <c r="D268186" s="47"/>
      <c r="E268186" s="48"/>
      <c r="F268186" s="48"/>
    </row>
    <row r="268187" spans="2:6" ht="15" customHeight="1" x14ac:dyDescent="0.25">
      <c r="B268187" s="45"/>
      <c r="C268187" s="46"/>
      <c r="D268187" s="47"/>
      <c r="E268187" s="48"/>
      <c r="F268187" s="48"/>
    </row>
    <row r="268188" spans="2:6" ht="15" customHeight="1" x14ac:dyDescent="0.25">
      <c r="B268188" s="45"/>
      <c r="C268188" s="46"/>
      <c r="D268188" s="47"/>
      <c r="E268188" s="48"/>
      <c r="F268188" s="48"/>
    </row>
    <row r="268189" spans="2:6" ht="15" customHeight="1" x14ac:dyDescent="0.25">
      <c r="B268189" s="45"/>
      <c r="C268189" s="46"/>
      <c r="D268189" s="47"/>
      <c r="E268189" s="48"/>
      <c r="F268189" s="48"/>
    </row>
    <row r="268190" spans="2:6" ht="15" customHeight="1" x14ac:dyDescent="0.25">
      <c r="B268190" s="45"/>
      <c r="C268190" s="46"/>
      <c r="D268190" s="47"/>
      <c r="E268190" s="48"/>
      <c r="F268190" s="48"/>
    </row>
    <row r="268191" spans="2:6" ht="15" customHeight="1" x14ac:dyDescent="0.25">
      <c r="B268191" s="45"/>
      <c r="C268191" s="46"/>
      <c r="D268191" s="47"/>
      <c r="E268191" s="48"/>
      <c r="F268191" s="48"/>
    </row>
    <row r="268192" spans="2:6" ht="15" customHeight="1" x14ac:dyDescent="0.25">
      <c r="B268192" s="45"/>
      <c r="C268192" s="46"/>
      <c r="D268192" s="47"/>
      <c r="E268192" s="48"/>
      <c r="F268192" s="48"/>
    </row>
    <row r="268193" spans="2:6" ht="15" customHeight="1" x14ac:dyDescent="0.25">
      <c r="B268193" s="45"/>
      <c r="C268193" s="46"/>
      <c r="D268193" s="47"/>
      <c r="E268193" s="48"/>
      <c r="F268193" s="48"/>
    </row>
    <row r="268194" spans="2:6" ht="15" customHeight="1" x14ac:dyDescent="0.25">
      <c r="B268194" s="45"/>
      <c r="C268194" s="46"/>
      <c r="D268194" s="47"/>
      <c r="E268194" s="48"/>
      <c r="F268194" s="48"/>
    </row>
    <row r="268195" spans="2:6" ht="15" customHeight="1" x14ac:dyDescent="0.25">
      <c r="B268195" s="45"/>
      <c r="C268195" s="46"/>
      <c r="D268195" s="47"/>
      <c r="E268195" s="48"/>
      <c r="F268195" s="48"/>
    </row>
    <row r="268196" spans="2:6" ht="15" customHeight="1" x14ac:dyDescent="0.25">
      <c r="B268196" s="45"/>
      <c r="C268196" s="46"/>
      <c r="D268196" s="47"/>
      <c r="E268196" s="48"/>
      <c r="F268196" s="48"/>
    </row>
    <row r="268197" spans="2:6" ht="15" customHeight="1" x14ac:dyDescent="0.25">
      <c r="B268197" s="45"/>
      <c r="C268197" s="46"/>
      <c r="D268197" s="47"/>
      <c r="E268197" s="48"/>
      <c r="F268197" s="48"/>
    </row>
    <row r="268198" spans="2:6" ht="15" customHeight="1" x14ac:dyDescent="0.25">
      <c r="B268198" s="45"/>
      <c r="C268198" s="46"/>
      <c r="D268198" s="47"/>
      <c r="E268198" s="48"/>
      <c r="F268198" s="48"/>
    </row>
    <row r="268199" spans="2:6" ht="15" customHeight="1" x14ac:dyDescent="0.25">
      <c r="B268199" s="45"/>
      <c r="C268199" s="46"/>
      <c r="D268199" s="47"/>
      <c r="E268199" s="48"/>
      <c r="F268199" s="48"/>
    </row>
    <row r="268200" spans="2:6" ht="15" customHeight="1" x14ac:dyDescent="0.25">
      <c r="B268200" s="45"/>
      <c r="C268200" s="46"/>
      <c r="D268200" s="47"/>
      <c r="E268200" s="48"/>
      <c r="F268200" s="48"/>
    </row>
    <row r="268201" spans="2:6" ht="15" customHeight="1" x14ac:dyDescent="0.25">
      <c r="B268201" s="45"/>
      <c r="C268201" s="46"/>
      <c r="D268201" s="47"/>
      <c r="E268201" s="48"/>
      <c r="F268201" s="48"/>
    </row>
    <row r="268202" spans="2:6" ht="15" customHeight="1" x14ac:dyDescent="0.25">
      <c r="B268202" s="45"/>
      <c r="C268202" s="46"/>
      <c r="D268202" s="47"/>
      <c r="E268202" s="48"/>
      <c r="F268202" s="48"/>
    </row>
    <row r="268203" spans="2:6" ht="15" customHeight="1" x14ac:dyDescent="0.25">
      <c r="B268203" s="45"/>
      <c r="C268203" s="46"/>
      <c r="D268203" s="47"/>
      <c r="E268203" s="48"/>
      <c r="F268203" s="48"/>
    </row>
    <row r="268204" spans="2:6" ht="15" customHeight="1" x14ac:dyDescent="0.25">
      <c r="B268204" s="45"/>
      <c r="C268204" s="46"/>
      <c r="D268204" s="47"/>
      <c r="E268204" s="48"/>
      <c r="F268204" s="48"/>
    </row>
    <row r="268205" spans="2:6" ht="15" customHeight="1" x14ac:dyDescent="0.25">
      <c r="B268205" s="45"/>
      <c r="C268205" s="46"/>
      <c r="D268205" s="47"/>
      <c r="E268205" s="48"/>
      <c r="F268205" s="48"/>
    </row>
    <row r="268206" spans="2:6" ht="15" customHeight="1" x14ac:dyDescent="0.25">
      <c r="B268206" s="45"/>
      <c r="C268206" s="46"/>
      <c r="D268206" s="47"/>
      <c r="E268206" s="48"/>
      <c r="F268206" s="48"/>
    </row>
    <row r="268207" spans="2:6" ht="15" customHeight="1" x14ac:dyDescent="0.25">
      <c r="B268207" s="45"/>
      <c r="C268207" s="46"/>
      <c r="D268207" s="47"/>
      <c r="E268207" s="48"/>
      <c r="F268207" s="48"/>
    </row>
    <row r="268208" spans="2:6" ht="15" customHeight="1" x14ac:dyDescent="0.25">
      <c r="B268208" s="45"/>
      <c r="C268208" s="46"/>
      <c r="D268208" s="47"/>
      <c r="E268208" s="48"/>
      <c r="F268208" s="48"/>
    </row>
    <row r="268209" spans="2:6" ht="15" customHeight="1" x14ac:dyDescent="0.25">
      <c r="B268209" s="45"/>
      <c r="C268209" s="46"/>
      <c r="D268209" s="47"/>
      <c r="E268209" s="48"/>
      <c r="F268209" s="48"/>
    </row>
    <row r="268210" spans="2:6" ht="15" customHeight="1" x14ac:dyDescent="0.25">
      <c r="B268210" s="45"/>
      <c r="C268210" s="46"/>
      <c r="D268210" s="47"/>
      <c r="E268210" s="48"/>
      <c r="F268210" s="48"/>
    </row>
    <row r="268211" spans="2:6" ht="15" customHeight="1" x14ac:dyDescent="0.25">
      <c r="B268211" s="45"/>
      <c r="C268211" s="46"/>
      <c r="D268211" s="47"/>
      <c r="E268211" s="48"/>
      <c r="F268211" s="48"/>
    </row>
    <row r="268212" spans="2:6" ht="15" customHeight="1" x14ac:dyDescent="0.25">
      <c r="B268212" s="45"/>
      <c r="C268212" s="46"/>
      <c r="D268212" s="47"/>
      <c r="E268212" s="48"/>
      <c r="F268212" s="48"/>
    </row>
    <row r="268213" spans="2:6" ht="15" customHeight="1" x14ac:dyDescent="0.25">
      <c r="B268213" s="45"/>
      <c r="C268213" s="46"/>
      <c r="D268213" s="47"/>
      <c r="E268213" s="48"/>
      <c r="F268213" s="48"/>
    </row>
    <row r="268214" spans="2:6" ht="15" customHeight="1" x14ac:dyDescent="0.25">
      <c r="B268214" s="45"/>
      <c r="C268214" s="46"/>
      <c r="D268214" s="47"/>
      <c r="E268214" s="48"/>
      <c r="F268214" s="48"/>
    </row>
    <row r="268215" spans="2:6" ht="15" customHeight="1" x14ac:dyDescent="0.25">
      <c r="B268215" s="45"/>
      <c r="C268215" s="46"/>
      <c r="D268215" s="47"/>
      <c r="E268215" s="48"/>
      <c r="F268215" s="48"/>
    </row>
    <row r="268216" spans="2:6" ht="15" customHeight="1" x14ac:dyDescent="0.25">
      <c r="B268216" s="45"/>
      <c r="C268216" s="46"/>
      <c r="D268216" s="47"/>
      <c r="E268216" s="48"/>
      <c r="F268216" s="48"/>
    </row>
    <row r="268217" spans="2:6" ht="15" customHeight="1" x14ac:dyDescent="0.25">
      <c r="B268217" s="45"/>
      <c r="C268217" s="46"/>
      <c r="D268217" s="47"/>
      <c r="E268217" s="48"/>
      <c r="F268217" s="48"/>
    </row>
    <row r="268218" spans="2:6" ht="15" customHeight="1" x14ac:dyDescent="0.25">
      <c r="B268218" s="45"/>
      <c r="C268218" s="46"/>
      <c r="D268218" s="47"/>
      <c r="E268218" s="48"/>
      <c r="F268218" s="48"/>
    </row>
    <row r="268219" spans="2:6" ht="15" customHeight="1" x14ac:dyDescent="0.25">
      <c r="B268219" s="45"/>
      <c r="C268219" s="46"/>
      <c r="D268219" s="47"/>
      <c r="E268219" s="48"/>
      <c r="F268219" s="48"/>
    </row>
    <row r="268220" spans="2:6" ht="15" customHeight="1" x14ac:dyDescent="0.25">
      <c r="B268220" s="45"/>
      <c r="C268220" s="46"/>
      <c r="D268220" s="47"/>
      <c r="E268220" s="48"/>
      <c r="F268220" s="48"/>
    </row>
    <row r="268221" spans="2:6" ht="15" customHeight="1" x14ac:dyDescent="0.25">
      <c r="B268221" s="45"/>
      <c r="C268221" s="46"/>
      <c r="D268221" s="47"/>
      <c r="E268221" s="48"/>
      <c r="F268221" s="48"/>
    </row>
    <row r="268222" spans="2:6" ht="15" customHeight="1" x14ac:dyDescent="0.25">
      <c r="B268222" s="45"/>
      <c r="C268222" s="46"/>
      <c r="D268222" s="47"/>
      <c r="E268222" s="48"/>
      <c r="F268222" s="48"/>
    </row>
    <row r="268223" spans="2:6" ht="15" customHeight="1" x14ac:dyDescent="0.25">
      <c r="B268223" s="45"/>
      <c r="C268223" s="46"/>
      <c r="D268223" s="47"/>
      <c r="E268223" s="48"/>
      <c r="F268223" s="48"/>
    </row>
    <row r="268224" spans="2:6" ht="15" customHeight="1" x14ac:dyDescent="0.25">
      <c r="B268224" s="45"/>
      <c r="C268224" s="46"/>
      <c r="D268224" s="47"/>
      <c r="E268224" s="48"/>
      <c r="F268224" s="48"/>
    </row>
    <row r="268225" spans="2:6" ht="15" customHeight="1" x14ac:dyDescent="0.25">
      <c r="B268225" s="45"/>
      <c r="C268225" s="46"/>
      <c r="D268225" s="47"/>
      <c r="E268225" s="48"/>
      <c r="F268225" s="48"/>
    </row>
    <row r="268226" spans="2:6" ht="15" customHeight="1" x14ac:dyDescent="0.25">
      <c r="B268226" s="45"/>
      <c r="C268226" s="46"/>
      <c r="D268226" s="47"/>
      <c r="E268226" s="48"/>
      <c r="F268226" s="48"/>
    </row>
    <row r="268227" spans="2:6" ht="15" customHeight="1" x14ac:dyDescent="0.25">
      <c r="B268227" s="45"/>
      <c r="C268227" s="46"/>
      <c r="D268227" s="47"/>
      <c r="E268227" s="48"/>
      <c r="F268227" s="48"/>
    </row>
    <row r="268228" spans="2:6" ht="15" customHeight="1" x14ac:dyDescent="0.25">
      <c r="B268228" s="45"/>
      <c r="C268228" s="46"/>
      <c r="D268228" s="47"/>
      <c r="E268228" s="48"/>
      <c r="F268228" s="48"/>
    </row>
    <row r="268229" spans="2:6" ht="15" customHeight="1" x14ac:dyDescent="0.25">
      <c r="B268229" s="45"/>
      <c r="C268229" s="46"/>
      <c r="D268229" s="47"/>
      <c r="E268229" s="48"/>
      <c r="F268229" s="48"/>
    </row>
    <row r="268230" spans="2:6" ht="15" customHeight="1" x14ac:dyDescent="0.25">
      <c r="B268230" s="45"/>
      <c r="C268230" s="46"/>
      <c r="D268230" s="47"/>
      <c r="E268230" s="48"/>
      <c r="F268230" s="48"/>
    </row>
    <row r="268231" spans="2:6" ht="15" customHeight="1" x14ac:dyDescent="0.25">
      <c r="B268231" s="45"/>
      <c r="C268231" s="46"/>
      <c r="D268231" s="47"/>
      <c r="E268231" s="48"/>
      <c r="F268231" s="48"/>
    </row>
    <row r="268232" spans="2:6" ht="15" customHeight="1" x14ac:dyDescent="0.25">
      <c r="B268232" s="45"/>
      <c r="C268232" s="46"/>
      <c r="D268232" s="47"/>
      <c r="E268232" s="48"/>
      <c r="F268232" s="48"/>
    </row>
    <row r="268233" spans="2:6" ht="15" customHeight="1" x14ac:dyDescent="0.25">
      <c r="B268233" s="45"/>
      <c r="C268233" s="46"/>
      <c r="D268233" s="47"/>
      <c r="E268233" s="48"/>
      <c r="F268233" s="48"/>
    </row>
    <row r="268234" spans="2:6" ht="15" customHeight="1" x14ac:dyDescent="0.25">
      <c r="B268234" s="45"/>
      <c r="C268234" s="46"/>
      <c r="D268234" s="47"/>
      <c r="E268234" s="48"/>
      <c r="F268234" s="48"/>
    </row>
    <row r="268235" spans="2:6" ht="15" customHeight="1" x14ac:dyDescent="0.25">
      <c r="B268235" s="45"/>
      <c r="C268235" s="46"/>
      <c r="D268235" s="47"/>
      <c r="E268235" s="48"/>
      <c r="F268235" s="48"/>
    </row>
    <row r="268236" spans="2:6" ht="15" customHeight="1" x14ac:dyDescent="0.25">
      <c r="B268236" s="45"/>
      <c r="C268236" s="46"/>
      <c r="D268236" s="47"/>
      <c r="E268236" s="48"/>
      <c r="F268236" s="48"/>
    </row>
    <row r="268237" spans="2:6" ht="15" customHeight="1" x14ac:dyDescent="0.25">
      <c r="B268237" s="45"/>
      <c r="C268237" s="46"/>
      <c r="D268237" s="47"/>
      <c r="E268237" s="48"/>
      <c r="F268237" s="48"/>
    </row>
    <row r="268238" spans="2:6" ht="15" customHeight="1" x14ac:dyDescent="0.25">
      <c r="B268238" s="45"/>
      <c r="C268238" s="46"/>
      <c r="D268238" s="47"/>
      <c r="E268238" s="48"/>
      <c r="F268238" s="48"/>
    </row>
    <row r="268239" spans="2:6" ht="15" customHeight="1" x14ac:dyDescent="0.25">
      <c r="B268239" s="45"/>
      <c r="C268239" s="46"/>
      <c r="D268239" s="47"/>
      <c r="E268239" s="48"/>
      <c r="F268239" s="48"/>
    </row>
    <row r="268240" spans="2:6" ht="15" customHeight="1" x14ac:dyDescent="0.25">
      <c r="B268240" s="45"/>
      <c r="C268240" s="46"/>
      <c r="D268240" s="47"/>
      <c r="E268240" s="48"/>
      <c r="F268240" s="48"/>
    </row>
    <row r="268241" spans="2:6" ht="15" customHeight="1" x14ac:dyDescent="0.25">
      <c r="B268241" s="45"/>
      <c r="C268241" s="46"/>
      <c r="D268241" s="47"/>
      <c r="E268241" s="48"/>
      <c r="F268241" s="48"/>
    </row>
    <row r="268242" spans="2:6" ht="15" customHeight="1" x14ac:dyDescent="0.25">
      <c r="B268242" s="45"/>
      <c r="C268242" s="46"/>
      <c r="D268242" s="47"/>
      <c r="E268242" s="48"/>
      <c r="F268242" s="48"/>
    </row>
    <row r="268243" spans="2:6" ht="15" customHeight="1" x14ac:dyDescent="0.25">
      <c r="B268243" s="45"/>
      <c r="C268243" s="46"/>
      <c r="D268243" s="47"/>
      <c r="E268243" s="48"/>
      <c r="F268243" s="48"/>
    </row>
    <row r="268244" spans="2:6" ht="15" customHeight="1" x14ac:dyDescent="0.25">
      <c r="B268244" s="45"/>
      <c r="C268244" s="46"/>
      <c r="D268244" s="47"/>
      <c r="E268244" s="48"/>
      <c r="F268244" s="48"/>
    </row>
    <row r="268245" spans="2:6" ht="15" customHeight="1" x14ac:dyDescent="0.25">
      <c r="B268245" s="45"/>
      <c r="C268245" s="46"/>
      <c r="D268245" s="47"/>
      <c r="E268245" s="48"/>
      <c r="F268245" s="48"/>
    </row>
    <row r="268246" spans="2:6" ht="15" customHeight="1" x14ac:dyDescent="0.25">
      <c r="B268246" s="45"/>
      <c r="C268246" s="46"/>
      <c r="D268246" s="47"/>
      <c r="E268246" s="48"/>
      <c r="F268246" s="48"/>
    </row>
    <row r="268247" spans="2:6" ht="15" customHeight="1" x14ac:dyDescent="0.25">
      <c r="B268247" s="45"/>
      <c r="C268247" s="46"/>
      <c r="D268247" s="47"/>
      <c r="E268247" s="48"/>
      <c r="F268247" s="48"/>
    </row>
    <row r="268248" spans="2:6" ht="15" customHeight="1" x14ac:dyDescent="0.25">
      <c r="B268248" s="45"/>
      <c r="C268248" s="46"/>
      <c r="D268248" s="47"/>
      <c r="E268248" s="48"/>
      <c r="F268248" s="48"/>
    </row>
    <row r="268249" spans="2:6" ht="15" customHeight="1" x14ac:dyDescent="0.25">
      <c r="B268249" s="45"/>
      <c r="C268249" s="46"/>
      <c r="D268249" s="47"/>
      <c r="E268249" s="48"/>
      <c r="F268249" s="48"/>
    </row>
    <row r="268250" spans="2:6" ht="15" customHeight="1" x14ac:dyDescent="0.25">
      <c r="B268250" s="45"/>
      <c r="C268250" s="46"/>
      <c r="D268250" s="47"/>
      <c r="E268250" s="48"/>
      <c r="F268250" s="48"/>
    </row>
    <row r="268251" spans="2:6" ht="15" customHeight="1" x14ac:dyDescent="0.25">
      <c r="B268251" s="45"/>
      <c r="C268251" s="46"/>
      <c r="D268251" s="47"/>
      <c r="E268251" s="48"/>
      <c r="F268251" s="48"/>
    </row>
    <row r="268252" spans="2:6" ht="15" customHeight="1" x14ac:dyDescent="0.25">
      <c r="B268252" s="45"/>
      <c r="C268252" s="46"/>
      <c r="D268252" s="47"/>
      <c r="E268252" s="48"/>
      <c r="F268252" s="48"/>
    </row>
    <row r="268253" spans="2:6" ht="15" customHeight="1" x14ac:dyDescent="0.25">
      <c r="B268253" s="45"/>
      <c r="C268253" s="46"/>
      <c r="D268253" s="47"/>
      <c r="E268253" s="48"/>
      <c r="F268253" s="48"/>
    </row>
    <row r="268254" spans="2:6" ht="15" customHeight="1" x14ac:dyDescent="0.25">
      <c r="B268254" s="45"/>
      <c r="C268254" s="46"/>
      <c r="D268254" s="47"/>
      <c r="E268254" s="48"/>
      <c r="F268254" s="48"/>
    </row>
    <row r="268255" spans="2:6" ht="15" customHeight="1" x14ac:dyDescent="0.25">
      <c r="B268255" s="45"/>
      <c r="C268255" s="46"/>
      <c r="D268255" s="47"/>
      <c r="E268255" s="48"/>
      <c r="F268255" s="48"/>
    </row>
    <row r="268256" spans="2:6" ht="15" customHeight="1" x14ac:dyDescent="0.25">
      <c r="B268256" s="45"/>
      <c r="C268256" s="46"/>
      <c r="D268256" s="47"/>
      <c r="E268256" s="48"/>
      <c r="F268256" s="48"/>
    </row>
    <row r="268257" spans="2:6" ht="15" customHeight="1" x14ac:dyDescent="0.25">
      <c r="B268257" s="45"/>
      <c r="C268257" s="46"/>
      <c r="D268257" s="47"/>
      <c r="E268257" s="48"/>
      <c r="F268257" s="48"/>
    </row>
    <row r="268258" spans="2:6" ht="15" customHeight="1" x14ac:dyDescent="0.25">
      <c r="B268258" s="45"/>
      <c r="C268258" s="46"/>
      <c r="D268258" s="47"/>
      <c r="E268258" s="48"/>
      <c r="F268258" s="48"/>
    </row>
    <row r="268259" spans="2:6" ht="15" customHeight="1" x14ac:dyDescent="0.25">
      <c r="B268259" s="45"/>
      <c r="C268259" s="46"/>
      <c r="D268259" s="47"/>
      <c r="E268259" s="48"/>
      <c r="F268259" s="48"/>
    </row>
    <row r="268260" spans="2:6" ht="15" customHeight="1" x14ac:dyDescent="0.25">
      <c r="B268260" s="45"/>
      <c r="C268260" s="46"/>
      <c r="D268260" s="47"/>
      <c r="E268260" s="48"/>
      <c r="F268260" s="48"/>
    </row>
    <row r="268261" spans="2:6" ht="15" customHeight="1" x14ac:dyDescent="0.25">
      <c r="B268261" s="45"/>
      <c r="C268261" s="46"/>
      <c r="D268261" s="47"/>
      <c r="E268261" s="48"/>
      <c r="F268261" s="48"/>
    </row>
    <row r="268262" spans="2:6" ht="15" customHeight="1" x14ac:dyDescent="0.25">
      <c r="B268262" s="45"/>
      <c r="C268262" s="46"/>
      <c r="D268262" s="47"/>
      <c r="E268262" s="48"/>
      <c r="F268262" s="48"/>
    </row>
    <row r="268263" spans="2:6" ht="15" customHeight="1" x14ac:dyDescent="0.25">
      <c r="B268263" s="45"/>
      <c r="C268263" s="46"/>
      <c r="D268263" s="47"/>
      <c r="E268263" s="48"/>
      <c r="F268263" s="48"/>
    </row>
    <row r="268264" spans="2:6" ht="15" customHeight="1" x14ac:dyDescent="0.25">
      <c r="B268264" s="45"/>
      <c r="C268264" s="46"/>
      <c r="D268264" s="47"/>
      <c r="E268264" s="48"/>
      <c r="F268264" s="48"/>
    </row>
    <row r="268265" spans="2:6" ht="15" customHeight="1" x14ac:dyDescent="0.25">
      <c r="B268265" s="45"/>
      <c r="C268265" s="46"/>
      <c r="D268265" s="47"/>
      <c r="E268265" s="48"/>
      <c r="F268265" s="48"/>
    </row>
    <row r="268266" spans="2:6" ht="15" customHeight="1" x14ac:dyDescent="0.25">
      <c r="B268266" s="45"/>
      <c r="C268266" s="46"/>
      <c r="D268266" s="47"/>
      <c r="E268266" s="48"/>
      <c r="F268266" s="48"/>
    </row>
    <row r="268267" spans="2:6" ht="15" customHeight="1" x14ac:dyDescent="0.25">
      <c r="B268267" s="45"/>
      <c r="C268267" s="46"/>
      <c r="D268267" s="47"/>
      <c r="E268267" s="48"/>
      <c r="F268267" s="48"/>
    </row>
    <row r="268268" spans="2:6" ht="15" customHeight="1" x14ac:dyDescent="0.25">
      <c r="B268268" s="45"/>
      <c r="C268268" s="46"/>
      <c r="D268268" s="47"/>
      <c r="E268268" s="48"/>
      <c r="F268268" s="48"/>
    </row>
    <row r="268269" spans="2:6" ht="15" customHeight="1" x14ac:dyDescent="0.25">
      <c r="B268269" s="45"/>
      <c r="C268269" s="46"/>
      <c r="D268269" s="47"/>
      <c r="E268269" s="48"/>
      <c r="F268269" s="48"/>
    </row>
    <row r="268270" spans="2:6" ht="15" customHeight="1" x14ac:dyDescent="0.25">
      <c r="B268270" s="45"/>
      <c r="C268270" s="46"/>
      <c r="D268270" s="47"/>
      <c r="E268270" s="48"/>
      <c r="F268270" s="48"/>
    </row>
    <row r="268271" spans="2:6" ht="15" customHeight="1" x14ac:dyDescent="0.25">
      <c r="B268271" s="45"/>
      <c r="C268271" s="46"/>
      <c r="D268271" s="47"/>
      <c r="E268271" s="48"/>
      <c r="F268271" s="48"/>
    </row>
    <row r="268272" spans="2:6" ht="15" customHeight="1" x14ac:dyDescent="0.25">
      <c r="B268272" s="45"/>
      <c r="C268272" s="46"/>
      <c r="D268272" s="47"/>
      <c r="E268272" s="48"/>
      <c r="F268272" s="48"/>
    </row>
    <row r="268273" spans="2:6" ht="15" customHeight="1" x14ac:dyDescent="0.25">
      <c r="B268273" s="45"/>
      <c r="C268273" s="46"/>
      <c r="D268273" s="47"/>
      <c r="E268273" s="48"/>
      <c r="F268273" s="48"/>
    </row>
    <row r="268274" spans="2:6" ht="15" customHeight="1" x14ac:dyDescent="0.25">
      <c r="B268274" s="45"/>
      <c r="C268274" s="46"/>
      <c r="D268274" s="47"/>
      <c r="E268274" s="48"/>
      <c r="F268274" s="48"/>
    </row>
    <row r="268275" spans="2:6" ht="15" customHeight="1" x14ac:dyDescent="0.25">
      <c r="B268275" s="45"/>
      <c r="C268275" s="46"/>
      <c r="D268275" s="47"/>
      <c r="E268275" s="48"/>
      <c r="F268275" s="48"/>
    </row>
    <row r="268276" spans="2:6" ht="15" customHeight="1" x14ac:dyDescent="0.25">
      <c r="B268276" s="45"/>
      <c r="C268276" s="46"/>
      <c r="D268276" s="47"/>
      <c r="E268276" s="48"/>
      <c r="F268276" s="48"/>
    </row>
    <row r="268277" spans="2:6" ht="15" customHeight="1" x14ac:dyDescent="0.25">
      <c r="B268277" s="45"/>
      <c r="C268277" s="46"/>
      <c r="D268277" s="47"/>
      <c r="E268277" s="48"/>
      <c r="F268277" s="48"/>
    </row>
    <row r="268278" spans="2:6" ht="15" customHeight="1" x14ac:dyDescent="0.25">
      <c r="B268278" s="45"/>
      <c r="C268278" s="46"/>
      <c r="D268278" s="47"/>
      <c r="E268278" s="48"/>
      <c r="F268278" s="48"/>
    </row>
    <row r="268279" spans="2:6" ht="15" customHeight="1" x14ac:dyDescent="0.25">
      <c r="B268279" s="45"/>
      <c r="C268279" s="46"/>
      <c r="D268279" s="47"/>
      <c r="E268279" s="48"/>
      <c r="F268279" s="48"/>
    </row>
    <row r="268280" spans="2:6" ht="15" customHeight="1" x14ac:dyDescent="0.25">
      <c r="B268280" s="45"/>
      <c r="C268280" s="46"/>
      <c r="D268280" s="47"/>
      <c r="E268280" s="48"/>
      <c r="F268280" s="48"/>
    </row>
    <row r="268281" spans="2:6" ht="15" customHeight="1" x14ac:dyDescent="0.25">
      <c r="B268281" s="45"/>
      <c r="C268281" s="46"/>
      <c r="D268281" s="47"/>
      <c r="E268281" s="48"/>
      <c r="F268281" s="48"/>
    </row>
    <row r="268282" spans="2:6" ht="15" customHeight="1" x14ac:dyDescent="0.25">
      <c r="B268282" s="45"/>
      <c r="C268282" s="46"/>
      <c r="D268282" s="47"/>
      <c r="E268282" s="48"/>
      <c r="F268282" s="48"/>
    </row>
    <row r="268283" spans="2:6" ht="15" customHeight="1" x14ac:dyDescent="0.25">
      <c r="B268283" s="45"/>
      <c r="C268283" s="46"/>
      <c r="D268283" s="47"/>
      <c r="E268283" s="48"/>
      <c r="F268283" s="48"/>
    </row>
    <row r="268284" spans="2:6" ht="15" customHeight="1" x14ac:dyDescent="0.25">
      <c r="B268284" s="45"/>
      <c r="C268284" s="46"/>
      <c r="D268284" s="47"/>
      <c r="E268284" s="48"/>
      <c r="F268284" s="48"/>
    </row>
    <row r="268285" spans="2:6" ht="15" customHeight="1" x14ac:dyDescent="0.25">
      <c r="B268285" s="45"/>
      <c r="C268285" s="46"/>
      <c r="D268285" s="47"/>
      <c r="E268285" s="48"/>
      <c r="F268285" s="48"/>
    </row>
    <row r="268286" spans="2:6" ht="15" customHeight="1" x14ac:dyDescent="0.25">
      <c r="B268286" s="45"/>
      <c r="C268286" s="46"/>
      <c r="D268286" s="47"/>
      <c r="E268286" s="48"/>
      <c r="F268286" s="48"/>
    </row>
    <row r="268287" spans="2:6" ht="15" customHeight="1" x14ac:dyDescent="0.25">
      <c r="B268287" s="45"/>
      <c r="C268287" s="46"/>
      <c r="D268287" s="47"/>
      <c r="E268287" s="48"/>
      <c r="F268287" s="48"/>
    </row>
    <row r="268288" spans="2:6" ht="15" customHeight="1" x14ac:dyDescent="0.25">
      <c r="B268288" s="45"/>
      <c r="C268288" s="46"/>
      <c r="D268288" s="47"/>
      <c r="E268288" s="48"/>
      <c r="F268288" s="48"/>
    </row>
    <row r="268289" spans="2:6" ht="15" customHeight="1" x14ac:dyDescent="0.25">
      <c r="B268289" s="45"/>
      <c r="C268289" s="46"/>
      <c r="D268289" s="47"/>
      <c r="E268289" s="48"/>
      <c r="F268289" s="48"/>
    </row>
    <row r="268290" spans="2:6" ht="15" customHeight="1" x14ac:dyDescent="0.25">
      <c r="B268290" s="45"/>
      <c r="C268290" s="46"/>
      <c r="D268290" s="47"/>
      <c r="E268290" s="48"/>
      <c r="F268290" s="48"/>
    </row>
    <row r="268291" spans="2:6" ht="15" customHeight="1" x14ac:dyDescent="0.25">
      <c r="B268291" s="45"/>
      <c r="C268291" s="46"/>
      <c r="D268291" s="47"/>
      <c r="E268291" s="48"/>
      <c r="F268291" s="48"/>
    </row>
    <row r="268292" spans="2:6" ht="15" customHeight="1" x14ac:dyDescent="0.25">
      <c r="B268292" s="45"/>
      <c r="C268292" s="46"/>
      <c r="D268292" s="47"/>
      <c r="E268292" s="48"/>
      <c r="F268292" s="48"/>
    </row>
    <row r="268293" spans="2:6" ht="15" customHeight="1" x14ac:dyDescent="0.25">
      <c r="B268293" s="45"/>
      <c r="C268293" s="46"/>
      <c r="D268293" s="47"/>
      <c r="E268293" s="48"/>
      <c r="F268293" s="48"/>
    </row>
    <row r="268294" spans="2:6" ht="15" customHeight="1" x14ac:dyDescent="0.25">
      <c r="B268294" s="45"/>
      <c r="C268294" s="46"/>
      <c r="D268294" s="47"/>
      <c r="E268294" s="48"/>
      <c r="F268294" s="48"/>
    </row>
    <row r="268295" spans="2:6" ht="15" customHeight="1" x14ac:dyDescent="0.25">
      <c r="B268295" s="45"/>
      <c r="C268295" s="46"/>
      <c r="D268295" s="47"/>
      <c r="E268295" s="48"/>
      <c r="F268295" s="48"/>
    </row>
    <row r="268296" spans="2:6" ht="15" customHeight="1" x14ac:dyDescent="0.25">
      <c r="B268296" s="45"/>
      <c r="C268296" s="46"/>
      <c r="D268296" s="47"/>
      <c r="E268296" s="48"/>
      <c r="F268296" s="48"/>
    </row>
    <row r="268297" spans="2:6" ht="15" customHeight="1" x14ac:dyDescent="0.25">
      <c r="B268297" s="45"/>
      <c r="C268297" s="46"/>
      <c r="D268297" s="47"/>
      <c r="E268297" s="48"/>
      <c r="F268297" s="48"/>
    </row>
    <row r="268298" spans="2:6" ht="15" customHeight="1" x14ac:dyDescent="0.25">
      <c r="B268298" s="45"/>
      <c r="C268298" s="46"/>
      <c r="D268298" s="47"/>
      <c r="E268298" s="48"/>
      <c r="F268298" s="48"/>
    </row>
    <row r="268299" spans="2:6" ht="15" customHeight="1" x14ac:dyDescent="0.25">
      <c r="B268299" s="45"/>
      <c r="C268299" s="46"/>
      <c r="D268299" s="47"/>
      <c r="E268299" s="48"/>
      <c r="F268299" s="48"/>
    </row>
    <row r="268300" spans="2:6" ht="15" customHeight="1" x14ac:dyDescent="0.25">
      <c r="B268300" s="45"/>
      <c r="C268300" s="46"/>
      <c r="D268300" s="47"/>
      <c r="E268300" s="48"/>
      <c r="F268300" s="48"/>
    </row>
    <row r="268301" spans="2:6" ht="15" customHeight="1" x14ac:dyDescent="0.25">
      <c r="B268301" s="45"/>
      <c r="C268301" s="46"/>
      <c r="D268301" s="47"/>
      <c r="E268301" s="48"/>
      <c r="F268301" s="48"/>
    </row>
    <row r="268302" spans="2:6" ht="15" customHeight="1" x14ac:dyDescent="0.25">
      <c r="B268302" s="45"/>
      <c r="C268302" s="46"/>
      <c r="D268302" s="47"/>
      <c r="E268302" s="48"/>
      <c r="F268302" s="48"/>
    </row>
    <row r="268303" spans="2:6" ht="15" customHeight="1" x14ac:dyDescent="0.25">
      <c r="B268303" s="45"/>
      <c r="C268303" s="46"/>
      <c r="D268303" s="47"/>
      <c r="E268303" s="48"/>
      <c r="F268303" s="48"/>
    </row>
    <row r="268304" spans="2:6" ht="15" customHeight="1" x14ac:dyDescent="0.25">
      <c r="B268304" s="45"/>
      <c r="C268304" s="46"/>
      <c r="D268304" s="47"/>
      <c r="E268304" s="48"/>
      <c r="F268304" s="48"/>
    </row>
    <row r="268305" spans="2:6" ht="15" customHeight="1" x14ac:dyDescent="0.25">
      <c r="B268305" s="45"/>
      <c r="C268305" s="46"/>
      <c r="D268305" s="47"/>
      <c r="E268305" s="48"/>
      <c r="F268305" s="48"/>
    </row>
    <row r="268306" spans="2:6" ht="15" customHeight="1" x14ac:dyDescent="0.25">
      <c r="B268306" s="45"/>
      <c r="C268306" s="46"/>
      <c r="D268306" s="47"/>
      <c r="E268306" s="48"/>
      <c r="F268306" s="48"/>
    </row>
    <row r="268307" spans="2:6" ht="15" customHeight="1" x14ac:dyDescent="0.25">
      <c r="B268307" s="45"/>
      <c r="C268307" s="46"/>
      <c r="D268307" s="47"/>
      <c r="E268307" s="48"/>
      <c r="F268307" s="48"/>
    </row>
    <row r="268308" spans="2:6" ht="15" customHeight="1" x14ac:dyDescent="0.25">
      <c r="B268308" s="45"/>
      <c r="C268308" s="46"/>
      <c r="D268308" s="47"/>
      <c r="E268308" s="48"/>
      <c r="F268308" s="48"/>
    </row>
    <row r="268309" spans="2:6" ht="15" customHeight="1" x14ac:dyDescent="0.25">
      <c r="B268309" s="45"/>
      <c r="C268309" s="46"/>
      <c r="D268309" s="47"/>
      <c r="E268309" s="48"/>
      <c r="F268309" s="48"/>
    </row>
    <row r="268310" spans="2:6" ht="15" customHeight="1" x14ac:dyDescent="0.25">
      <c r="B268310" s="45"/>
      <c r="C268310" s="46"/>
      <c r="D268310" s="47"/>
      <c r="E268310" s="48"/>
      <c r="F268310" s="48"/>
    </row>
    <row r="268311" spans="2:6" ht="15" customHeight="1" x14ac:dyDescent="0.25">
      <c r="B268311" s="45"/>
      <c r="C268311" s="46"/>
      <c r="D268311" s="47"/>
      <c r="E268311" s="48"/>
      <c r="F268311" s="48"/>
    </row>
    <row r="268312" spans="2:6" ht="15" customHeight="1" x14ac:dyDescent="0.25">
      <c r="B268312" s="45"/>
      <c r="C268312" s="46"/>
      <c r="D268312" s="47"/>
      <c r="E268312" s="48"/>
      <c r="F268312" s="48"/>
    </row>
    <row r="268313" spans="2:6" ht="15" customHeight="1" x14ac:dyDescent="0.25">
      <c r="B268313" s="45"/>
      <c r="C268313" s="46"/>
      <c r="D268313" s="47"/>
      <c r="E268313" s="48"/>
      <c r="F268313" s="48"/>
    </row>
    <row r="268314" spans="2:6" ht="15" customHeight="1" x14ac:dyDescent="0.25">
      <c r="B268314" s="45"/>
      <c r="C268314" s="46"/>
      <c r="D268314" s="47"/>
      <c r="E268314" s="48"/>
      <c r="F268314" s="48"/>
    </row>
    <row r="268315" spans="2:6" ht="15" customHeight="1" x14ac:dyDescent="0.25">
      <c r="B268315" s="45"/>
      <c r="C268315" s="46"/>
      <c r="D268315" s="47"/>
      <c r="E268315" s="48"/>
      <c r="F268315" s="48"/>
    </row>
    <row r="268316" spans="2:6" ht="15" customHeight="1" x14ac:dyDescent="0.25">
      <c r="B268316" s="45"/>
      <c r="C268316" s="46"/>
      <c r="D268316" s="47"/>
      <c r="E268316" s="48"/>
      <c r="F268316" s="48"/>
    </row>
    <row r="268317" spans="2:6" ht="15" customHeight="1" x14ac:dyDescent="0.25">
      <c r="B268317" s="45"/>
      <c r="C268317" s="46"/>
      <c r="D268317" s="47"/>
      <c r="E268317" s="48"/>
      <c r="F268317" s="48"/>
    </row>
    <row r="268318" spans="2:6" ht="15" customHeight="1" x14ac:dyDescent="0.25">
      <c r="B268318" s="45"/>
      <c r="C268318" s="46"/>
      <c r="D268318" s="47"/>
      <c r="E268318" s="48"/>
      <c r="F268318" s="48"/>
    </row>
    <row r="268319" spans="2:6" ht="15" customHeight="1" x14ac:dyDescent="0.25">
      <c r="B268319" s="45"/>
      <c r="C268319" s="46"/>
      <c r="D268319" s="47"/>
      <c r="E268319" s="48"/>
      <c r="F268319" s="48"/>
    </row>
    <row r="268320" spans="2:6" ht="15" customHeight="1" x14ac:dyDescent="0.25">
      <c r="B268320" s="45"/>
      <c r="C268320" s="46"/>
      <c r="D268320" s="47"/>
      <c r="E268320" s="48"/>
      <c r="F268320" s="48"/>
    </row>
    <row r="268321" spans="2:6" ht="15" customHeight="1" x14ac:dyDescent="0.25">
      <c r="B268321" s="45"/>
      <c r="C268321" s="46"/>
      <c r="D268321" s="47"/>
      <c r="E268321" s="48"/>
      <c r="F268321" s="48"/>
    </row>
    <row r="268322" spans="2:6" ht="15" customHeight="1" x14ac:dyDescent="0.25">
      <c r="B268322" s="45"/>
      <c r="C268322" s="46"/>
      <c r="D268322" s="47"/>
      <c r="E268322" s="48"/>
      <c r="F268322" s="48"/>
    </row>
    <row r="268323" spans="2:6" ht="15" customHeight="1" x14ac:dyDescent="0.25">
      <c r="B268323" s="45"/>
      <c r="C268323" s="46"/>
      <c r="D268323" s="47"/>
      <c r="E268323" s="48"/>
      <c r="F268323" s="48"/>
    </row>
    <row r="268324" spans="2:6" ht="15" customHeight="1" x14ac:dyDescent="0.25">
      <c r="B268324" s="45"/>
      <c r="C268324" s="46"/>
      <c r="D268324" s="47"/>
      <c r="E268324" s="48"/>
      <c r="F268324" s="48"/>
    </row>
    <row r="268325" spans="2:6" ht="15" customHeight="1" x14ac:dyDescent="0.25">
      <c r="B268325" s="45"/>
      <c r="C268325" s="46"/>
      <c r="D268325" s="47"/>
      <c r="E268325" s="48"/>
      <c r="F268325" s="48"/>
    </row>
    <row r="268326" spans="2:6" ht="15" customHeight="1" x14ac:dyDescent="0.25">
      <c r="B268326" s="45"/>
      <c r="C268326" s="46"/>
      <c r="D268326" s="47"/>
      <c r="E268326" s="48"/>
      <c r="F268326" s="48"/>
    </row>
    <row r="268327" spans="2:6" ht="15" customHeight="1" x14ac:dyDescent="0.25">
      <c r="B268327" s="45"/>
      <c r="C268327" s="46"/>
      <c r="D268327" s="47"/>
      <c r="E268327" s="48"/>
      <c r="F268327" s="48"/>
    </row>
    <row r="268328" spans="2:6" ht="15" customHeight="1" x14ac:dyDescent="0.25">
      <c r="B268328" s="45"/>
      <c r="C268328" s="46"/>
      <c r="D268328" s="47"/>
      <c r="E268328" s="48"/>
      <c r="F268328" s="48"/>
    </row>
    <row r="268329" spans="2:6" ht="15" customHeight="1" x14ac:dyDescent="0.25">
      <c r="B268329" s="45"/>
      <c r="C268329" s="46"/>
      <c r="D268329" s="47"/>
      <c r="E268329" s="48"/>
      <c r="F268329" s="48"/>
    </row>
    <row r="268330" spans="2:6" ht="15" customHeight="1" x14ac:dyDescent="0.25">
      <c r="B268330" s="45"/>
      <c r="C268330" s="46"/>
      <c r="D268330" s="47"/>
      <c r="E268330" s="48"/>
      <c r="F268330" s="48"/>
    </row>
    <row r="268331" spans="2:6" ht="15" customHeight="1" x14ac:dyDescent="0.25">
      <c r="B268331" s="45"/>
      <c r="C268331" s="46"/>
      <c r="D268331" s="47"/>
      <c r="E268331" s="48"/>
      <c r="F268331" s="48"/>
    </row>
    <row r="268332" spans="2:6" ht="15" customHeight="1" x14ac:dyDescent="0.25">
      <c r="B268332" s="45"/>
      <c r="C268332" s="46"/>
      <c r="D268332" s="47"/>
      <c r="E268332" s="48"/>
      <c r="F268332" s="48"/>
    </row>
    <row r="268333" spans="2:6" ht="15" customHeight="1" x14ac:dyDescent="0.25">
      <c r="B268333" s="45"/>
      <c r="C268333" s="46"/>
      <c r="D268333" s="47"/>
      <c r="E268333" s="48"/>
      <c r="F268333" s="48"/>
    </row>
    <row r="268334" spans="2:6" ht="15" customHeight="1" x14ac:dyDescent="0.25">
      <c r="B268334" s="45"/>
      <c r="C268334" s="46"/>
      <c r="D268334" s="47"/>
      <c r="E268334" s="48"/>
      <c r="F268334" s="48"/>
    </row>
    <row r="268335" spans="2:6" ht="15" customHeight="1" x14ac:dyDescent="0.25">
      <c r="B268335" s="45"/>
      <c r="C268335" s="46"/>
      <c r="D268335" s="47"/>
      <c r="E268335" s="48"/>
      <c r="F268335" s="48"/>
    </row>
    <row r="268336" spans="2:6" ht="15" customHeight="1" x14ac:dyDescent="0.25">
      <c r="B268336" s="45"/>
      <c r="C268336" s="46"/>
      <c r="D268336" s="47"/>
      <c r="E268336" s="48"/>
      <c r="F268336" s="48"/>
    </row>
    <row r="268337" spans="2:6" ht="15" customHeight="1" x14ac:dyDescent="0.25">
      <c r="B268337" s="45"/>
      <c r="C268337" s="46"/>
      <c r="D268337" s="47"/>
      <c r="E268337" s="48"/>
      <c r="F268337" s="48"/>
    </row>
    <row r="268338" spans="2:6" ht="15" customHeight="1" x14ac:dyDescent="0.25">
      <c r="B268338" s="45"/>
      <c r="C268338" s="46"/>
      <c r="D268338" s="47"/>
      <c r="E268338" s="48"/>
      <c r="F268338" s="48"/>
    </row>
    <row r="268339" spans="2:6" ht="15" customHeight="1" x14ac:dyDescent="0.25">
      <c r="B268339" s="45"/>
      <c r="C268339" s="46"/>
      <c r="D268339" s="47"/>
      <c r="E268339" s="48"/>
      <c r="F268339" s="48"/>
    </row>
    <row r="268340" spans="2:6" ht="15" customHeight="1" x14ac:dyDescent="0.25">
      <c r="B268340" s="45"/>
      <c r="C268340" s="46"/>
      <c r="D268340" s="47"/>
      <c r="E268340" s="48"/>
      <c r="F268340" s="48"/>
    </row>
    <row r="268341" spans="2:6" ht="15" customHeight="1" x14ac:dyDescent="0.25">
      <c r="B268341" s="45"/>
      <c r="C268341" s="46"/>
      <c r="D268341" s="47"/>
      <c r="E268341" s="48"/>
      <c r="F268341" s="48"/>
    </row>
    <row r="268342" spans="2:6" ht="15" customHeight="1" x14ac:dyDescent="0.25">
      <c r="B268342" s="45"/>
      <c r="C268342" s="46"/>
      <c r="D268342" s="47"/>
      <c r="E268342" s="48"/>
      <c r="F268342" s="48"/>
    </row>
    <row r="268343" spans="2:6" ht="15" customHeight="1" x14ac:dyDescent="0.25">
      <c r="B268343" s="45"/>
      <c r="C268343" s="46"/>
      <c r="D268343" s="47"/>
      <c r="E268343" s="48"/>
      <c r="F268343" s="48"/>
    </row>
    <row r="268344" spans="2:6" ht="15" customHeight="1" x14ac:dyDescent="0.25">
      <c r="B268344" s="45"/>
      <c r="C268344" s="46"/>
      <c r="D268344" s="47"/>
      <c r="E268344" s="48"/>
      <c r="F268344" s="48"/>
    </row>
    <row r="268345" spans="2:6" ht="15" customHeight="1" x14ac:dyDescent="0.25">
      <c r="B268345" s="45"/>
      <c r="C268345" s="46"/>
      <c r="D268345" s="47"/>
      <c r="E268345" s="48"/>
      <c r="F268345" s="48"/>
    </row>
    <row r="268346" spans="2:6" ht="15" customHeight="1" x14ac:dyDescent="0.25">
      <c r="B268346" s="45"/>
      <c r="C268346" s="46"/>
      <c r="D268346" s="47"/>
      <c r="E268346" s="48"/>
      <c r="F268346" s="48"/>
    </row>
    <row r="268347" spans="2:6" ht="15" customHeight="1" x14ac:dyDescent="0.25">
      <c r="B268347" s="45"/>
      <c r="C268347" s="46"/>
      <c r="D268347" s="47"/>
      <c r="E268347" s="48"/>
      <c r="F268347" s="48"/>
    </row>
    <row r="268348" spans="2:6" ht="15" customHeight="1" x14ac:dyDescent="0.25">
      <c r="B268348" s="45"/>
      <c r="C268348" s="46"/>
      <c r="D268348" s="47"/>
      <c r="E268348" s="48"/>
      <c r="F268348" s="48"/>
    </row>
    <row r="268349" spans="2:6" ht="15" customHeight="1" x14ac:dyDescent="0.25">
      <c r="B268349" s="45"/>
      <c r="C268349" s="46"/>
      <c r="D268349" s="47"/>
      <c r="E268349" s="48"/>
      <c r="F268349" s="48"/>
    </row>
    <row r="268350" spans="2:6" ht="15" customHeight="1" x14ac:dyDescent="0.25">
      <c r="B268350" s="45"/>
      <c r="C268350" s="46"/>
      <c r="D268350" s="47"/>
      <c r="E268350" s="48"/>
      <c r="F268350" s="48"/>
    </row>
    <row r="268351" spans="2:6" ht="15" customHeight="1" x14ac:dyDescent="0.25">
      <c r="B268351" s="45"/>
      <c r="C268351" s="46"/>
      <c r="D268351" s="47"/>
      <c r="E268351" s="48"/>
      <c r="F268351" s="48"/>
    </row>
    <row r="268352" spans="2:6" ht="15" customHeight="1" x14ac:dyDescent="0.25">
      <c r="B268352" s="45"/>
      <c r="C268352" s="46"/>
      <c r="D268352" s="47"/>
      <c r="E268352" s="48"/>
      <c r="F268352" s="48"/>
    </row>
    <row r="268353" spans="2:6" ht="15" customHeight="1" x14ac:dyDescent="0.25">
      <c r="B268353" s="45"/>
      <c r="C268353" s="46"/>
      <c r="D268353" s="47"/>
      <c r="E268353" s="48"/>
      <c r="F268353" s="48"/>
    </row>
    <row r="268354" spans="2:6" ht="15" customHeight="1" x14ac:dyDescent="0.25">
      <c r="B268354" s="45"/>
      <c r="C268354" s="46"/>
      <c r="D268354" s="47"/>
      <c r="E268354" s="48"/>
      <c r="F268354" s="48"/>
    </row>
    <row r="268355" spans="2:6" ht="15" customHeight="1" x14ac:dyDescent="0.25">
      <c r="B268355" s="45"/>
      <c r="C268355" s="46"/>
      <c r="D268355" s="47"/>
      <c r="E268355" s="48"/>
      <c r="F268355" s="48"/>
    </row>
    <row r="268356" spans="2:6" ht="15" customHeight="1" x14ac:dyDescent="0.25">
      <c r="B268356" s="45"/>
      <c r="C268356" s="46"/>
      <c r="D268356" s="47"/>
      <c r="E268356" s="48"/>
      <c r="F268356" s="48"/>
    </row>
    <row r="268357" spans="2:6" ht="15" customHeight="1" x14ac:dyDescent="0.25">
      <c r="B268357" s="45"/>
      <c r="C268357" s="46"/>
      <c r="D268357" s="47"/>
      <c r="E268357" s="48"/>
      <c r="F268357" s="48"/>
    </row>
    <row r="268358" spans="2:6" ht="15" customHeight="1" x14ac:dyDescent="0.25">
      <c r="B268358" s="45"/>
      <c r="C268358" s="46"/>
      <c r="D268358" s="47"/>
      <c r="E268358" s="48"/>
      <c r="F268358" s="48"/>
    </row>
    <row r="268359" spans="2:6" ht="15" customHeight="1" x14ac:dyDescent="0.25">
      <c r="B268359" s="45"/>
      <c r="C268359" s="46"/>
      <c r="D268359" s="47"/>
      <c r="E268359" s="48"/>
      <c r="F268359" s="48"/>
    </row>
    <row r="268360" spans="2:6" ht="15" customHeight="1" x14ac:dyDescent="0.25">
      <c r="B268360" s="45"/>
      <c r="C268360" s="46"/>
      <c r="D268360" s="47"/>
      <c r="E268360" s="48"/>
      <c r="F268360" s="48"/>
    </row>
    <row r="268361" spans="2:6" ht="15" customHeight="1" x14ac:dyDescent="0.25">
      <c r="B268361" s="45"/>
      <c r="C268361" s="46"/>
      <c r="D268361" s="47"/>
      <c r="E268361" s="48"/>
      <c r="F268361" s="48"/>
    </row>
    <row r="268362" spans="2:6" ht="15" customHeight="1" x14ac:dyDescent="0.25">
      <c r="B268362" s="45"/>
      <c r="C268362" s="46"/>
      <c r="D268362" s="47"/>
      <c r="E268362" s="48"/>
      <c r="F268362" s="48"/>
    </row>
    <row r="268363" spans="2:6" ht="15" customHeight="1" x14ac:dyDescent="0.25">
      <c r="B268363" s="45"/>
      <c r="C268363" s="46"/>
      <c r="D268363" s="47"/>
      <c r="E268363" s="48"/>
      <c r="F268363" s="48"/>
    </row>
    <row r="268364" spans="2:6" ht="15" customHeight="1" x14ac:dyDescent="0.25">
      <c r="B268364" s="45"/>
      <c r="C268364" s="46"/>
      <c r="D268364" s="47"/>
      <c r="E268364" s="48"/>
      <c r="F268364" s="48"/>
    </row>
    <row r="268365" spans="2:6" ht="15" customHeight="1" x14ac:dyDescent="0.25">
      <c r="B268365" s="45"/>
      <c r="C268365" s="46"/>
      <c r="D268365" s="47"/>
      <c r="E268365" s="48"/>
      <c r="F268365" s="48"/>
    </row>
    <row r="268366" spans="2:6" ht="15" customHeight="1" x14ac:dyDescent="0.25">
      <c r="B268366" s="45"/>
      <c r="C268366" s="46"/>
      <c r="D268366" s="47"/>
      <c r="E268366" s="48"/>
      <c r="F268366" s="48"/>
    </row>
    <row r="268367" spans="2:6" ht="15" customHeight="1" x14ac:dyDescent="0.25">
      <c r="B268367" s="45"/>
      <c r="C268367" s="46"/>
      <c r="D268367" s="47"/>
      <c r="E268367" s="48"/>
      <c r="F268367" s="48"/>
    </row>
    <row r="268368" spans="2:6" ht="15" customHeight="1" x14ac:dyDescent="0.25">
      <c r="B268368" s="45"/>
      <c r="C268368" s="46"/>
      <c r="D268368" s="47"/>
      <c r="E268368" s="48"/>
      <c r="F268368" s="48"/>
    </row>
    <row r="268369" spans="2:6" ht="15" customHeight="1" x14ac:dyDescent="0.25">
      <c r="B268369" s="45"/>
      <c r="C268369" s="46"/>
      <c r="D268369" s="47"/>
      <c r="E268369" s="48"/>
      <c r="F268369" s="48"/>
    </row>
    <row r="268370" spans="2:6" ht="15" customHeight="1" x14ac:dyDescent="0.25">
      <c r="B268370" s="45"/>
      <c r="C268370" s="46"/>
      <c r="D268370" s="47"/>
      <c r="E268370" s="48"/>
      <c r="F268370" s="48"/>
    </row>
    <row r="268371" spans="2:6" ht="15" customHeight="1" x14ac:dyDescent="0.25">
      <c r="B268371" s="45"/>
      <c r="C268371" s="46"/>
      <c r="D268371" s="47"/>
      <c r="E268371" s="48"/>
      <c r="F268371" s="48"/>
    </row>
    <row r="268372" spans="2:6" ht="15" customHeight="1" x14ac:dyDescent="0.25">
      <c r="B268372" s="45"/>
      <c r="C268372" s="46"/>
      <c r="D268372" s="47"/>
      <c r="E268372" s="48"/>
      <c r="F268372" s="48"/>
    </row>
    <row r="268373" spans="2:6" ht="15" customHeight="1" x14ac:dyDescent="0.25">
      <c r="B268373" s="45"/>
      <c r="C268373" s="46"/>
      <c r="D268373" s="47"/>
      <c r="E268373" s="48"/>
      <c r="F268373" s="48"/>
    </row>
    <row r="268374" spans="2:6" ht="15" customHeight="1" x14ac:dyDescent="0.25">
      <c r="B268374" s="45"/>
      <c r="C268374" s="46"/>
      <c r="D268374" s="47"/>
      <c r="E268374" s="48"/>
      <c r="F268374" s="48"/>
    </row>
    <row r="268375" spans="2:6" ht="15" customHeight="1" x14ac:dyDescent="0.25">
      <c r="B268375" s="45"/>
      <c r="C268375" s="46"/>
      <c r="D268375" s="47"/>
      <c r="E268375" s="48"/>
      <c r="F268375" s="48"/>
    </row>
    <row r="268376" spans="2:6" ht="15" customHeight="1" x14ac:dyDescent="0.25">
      <c r="B268376" s="45"/>
      <c r="C268376" s="46"/>
      <c r="D268376" s="47"/>
      <c r="E268376" s="48"/>
      <c r="F268376" s="48"/>
    </row>
    <row r="268377" spans="2:6" ht="15" customHeight="1" x14ac:dyDescent="0.25">
      <c r="B268377" s="45"/>
      <c r="C268377" s="46"/>
      <c r="D268377" s="47"/>
      <c r="E268377" s="48"/>
      <c r="F268377" s="48"/>
    </row>
    <row r="268378" spans="2:6" ht="15" customHeight="1" x14ac:dyDescent="0.25">
      <c r="B268378" s="45"/>
      <c r="C268378" s="46"/>
      <c r="D268378" s="47"/>
      <c r="E268378" s="48"/>
      <c r="F268378" s="48"/>
    </row>
    <row r="268379" spans="2:6" ht="15" customHeight="1" x14ac:dyDescent="0.25">
      <c r="B268379" s="45"/>
      <c r="C268379" s="46"/>
      <c r="D268379" s="47"/>
      <c r="E268379" s="48"/>
      <c r="F268379" s="48"/>
    </row>
    <row r="268380" spans="2:6" ht="15" customHeight="1" x14ac:dyDescent="0.25">
      <c r="B268380" s="45"/>
      <c r="C268380" s="46"/>
      <c r="D268380" s="47"/>
      <c r="E268380" s="48"/>
      <c r="F268380" s="48"/>
    </row>
    <row r="268381" spans="2:6" ht="15" customHeight="1" x14ac:dyDescent="0.25">
      <c r="B268381" s="45"/>
      <c r="C268381" s="46"/>
      <c r="D268381" s="47"/>
      <c r="E268381" s="48"/>
      <c r="F268381" s="48"/>
    </row>
    <row r="268382" spans="2:6" ht="15" customHeight="1" x14ac:dyDescent="0.25">
      <c r="B268382" s="45"/>
      <c r="C268382" s="46"/>
      <c r="D268382" s="47"/>
      <c r="E268382" s="48"/>
      <c r="F268382" s="48"/>
    </row>
    <row r="268383" spans="2:6" ht="15" customHeight="1" x14ac:dyDescent="0.25">
      <c r="B268383" s="45"/>
      <c r="C268383" s="46"/>
      <c r="D268383" s="47"/>
      <c r="E268383" s="48"/>
      <c r="F268383" s="48"/>
    </row>
    <row r="268384" spans="2:6" ht="15" customHeight="1" x14ac:dyDescent="0.25">
      <c r="B268384" s="45"/>
      <c r="C268384" s="46"/>
      <c r="D268384" s="47"/>
      <c r="E268384" s="48"/>
      <c r="F268384" s="48"/>
    </row>
    <row r="268385" spans="2:6" ht="15" customHeight="1" x14ac:dyDescent="0.25">
      <c r="B268385" s="45"/>
      <c r="C268385" s="46"/>
      <c r="D268385" s="47"/>
      <c r="E268385" s="48"/>
      <c r="F268385" s="48"/>
    </row>
    <row r="268386" spans="2:6" ht="15" customHeight="1" x14ac:dyDescent="0.25">
      <c r="B268386" s="45"/>
      <c r="C268386" s="46"/>
      <c r="D268386" s="47"/>
      <c r="E268386" s="48"/>
      <c r="F268386" s="48"/>
    </row>
    <row r="268387" spans="2:6" ht="15" customHeight="1" x14ac:dyDescent="0.25">
      <c r="B268387" s="45"/>
      <c r="C268387" s="46"/>
      <c r="D268387" s="47"/>
      <c r="E268387" s="48"/>
      <c r="F268387" s="48"/>
    </row>
    <row r="268388" spans="2:6" ht="15" customHeight="1" x14ac:dyDescent="0.25">
      <c r="B268388" s="45"/>
      <c r="C268388" s="46"/>
      <c r="D268388" s="47"/>
      <c r="E268388" s="48"/>
      <c r="F268388" s="48"/>
    </row>
    <row r="268389" spans="2:6" ht="15" customHeight="1" x14ac:dyDescent="0.25">
      <c r="B268389" s="45"/>
      <c r="C268389" s="46"/>
      <c r="D268389" s="47"/>
      <c r="E268389" s="48"/>
      <c r="F268389" s="48"/>
    </row>
    <row r="268390" spans="2:6" ht="15" customHeight="1" x14ac:dyDescent="0.25">
      <c r="B268390" s="45"/>
      <c r="C268390" s="46"/>
      <c r="D268390" s="47"/>
      <c r="E268390" s="48"/>
      <c r="F268390" s="48"/>
    </row>
    <row r="268391" spans="2:6" ht="15" customHeight="1" x14ac:dyDescent="0.25">
      <c r="B268391" s="45"/>
      <c r="C268391" s="46"/>
      <c r="D268391" s="47"/>
      <c r="E268391" s="48"/>
      <c r="F268391" s="48"/>
    </row>
    <row r="268392" spans="2:6" ht="15" customHeight="1" x14ac:dyDescent="0.25">
      <c r="B268392" s="45"/>
      <c r="C268392" s="46"/>
      <c r="D268392" s="47"/>
      <c r="E268392" s="48"/>
      <c r="F268392" s="48"/>
    </row>
    <row r="268393" spans="2:6" ht="15" customHeight="1" x14ac:dyDescent="0.25">
      <c r="B268393" s="45"/>
      <c r="C268393" s="46"/>
      <c r="D268393" s="47"/>
      <c r="E268393" s="48"/>
      <c r="F268393" s="48"/>
    </row>
    <row r="268394" spans="2:6" ht="15" customHeight="1" x14ac:dyDescent="0.25">
      <c r="B268394" s="45"/>
      <c r="C268394" s="46"/>
      <c r="D268394" s="47"/>
      <c r="E268394" s="48"/>
      <c r="F268394" s="48"/>
    </row>
    <row r="268395" spans="2:6" ht="15" customHeight="1" x14ac:dyDescent="0.25">
      <c r="B268395" s="45"/>
      <c r="C268395" s="46"/>
      <c r="D268395" s="47"/>
      <c r="E268395" s="48"/>
      <c r="F268395" s="48"/>
    </row>
    <row r="268396" spans="2:6" ht="15" customHeight="1" x14ac:dyDescent="0.25">
      <c r="B268396" s="45"/>
      <c r="C268396" s="46"/>
      <c r="D268396" s="47"/>
      <c r="E268396" s="48"/>
      <c r="F268396" s="48"/>
    </row>
    <row r="268397" spans="2:6" ht="15" customHeight="1" x14ac:dyDescent="0.25">
      <c r="B268397" s="45"/>
      <c r="C268397" s="46"/>
      <c r="D268397" s="47"/>
      <c r="E268397" s="48"/>
      <c r="F268397" s="48"/>
    </row>
    <row r="268398" spans="2:6" ht="15" customHeight="1" x14ac:dyDescent="0.25">
      <c r="B268398" s="45"/>
      <c r="C268398" s="46"/>
      <c r="D268398" s="47"/>
      <c r="E268398" s="48"/>
      <c r="F268398" s="48"/>
    </row>
    <row r="268399" spans="2:6" ht="15" customHeight="1" x14ac:dyDescent="0.25">
      <c r="B268399" s="45"/>
      <c r="C268399" s="46"/>
      <c r="D268399" s="47"/>
      <c r="E268399" s="48"/>
      <c r="F268399" s="48"/>
    </row>
    <row r="268400" spans="2:6" ht="15" customHeight="1" x14ac:dyDescent="0.25">
      <c r="B268400" s="45"/>
      <c r="C268400" s="46"/>
      <c r="D268400" s="47"/>
      <c r="E268400" s="48"/>
      <c r="F268400" s="48"/>
    </row>
    <row r="268401" spans="2:6" ht="15" customHeight="1" x14ac:dyDescent="0.25">
      <c r="B268401" s="45"/>
      <c r="C268401" s="46"/>
      <c r="D268401" s="47"/>
      <c r="E268401" s="48"/>
      <c r="F268401" s="48"/>
    </row>
    <row r="268402" spans="2:6" ht="15" customHeight="1" x14ac:dyDescent="0.25">
      <c r="B268402" s="45"/>
      <c r="C268402" s="46"/>
      <c r="D268402" s="47"/>
      <c r="E268402" s="48"/>
      <c r="F268402" s="48"/>
    </row>
    <row r="268403" spans="2:6" ht="15" customHeight="1" x14ac:dyDescent="0.25">
      <c r="B268403" s="45"/>
      <c r="C268403" s="46"/>
      <c r="D268403" s="47"/>
      <c r="E268403" s="48"/>
      <c r="F268403" s="48"/>
    </row>
    <row r="268404" spans="2:6" ht="15" customHeight="1" x14ac:dyDescent="0.25">
      <c r="B268404" s="45"/>
      <c r="C268404" s="46"/>
      <c r="D268404" s="47"/>
      <c r="E268404" s="48"/>
      <c r="F268404" s="48"/>
    </row>
    <row r="268405" spans="2:6" ht="15" customHeight="1" x14ac:dyDescent="0.25">
      <c r="B268405" s="45"/>
      <c r="C268405" s="46"/>
      <c r="D268405" s="47"/>
      <c r="E268405" s="48"/>
      <c r="F268405" s="48"/>
    </row>
    <row r="268406" spans="2:6" ht="15" customHeight="1" x14ac:dyDescent="0.25">
      <c r="B268406" s="45"/>
      <c r="C268406" s="46"/>
      <c r="D268406" s="47"/>
      <c r="E268406" s="48"/>
      <c r="F268406" s="48"/>
    </row>
    <row r="268407" spans="2:6" ht="15" customHeight="1" x14ac:dyDescent="0.25">
      <c r="B268407" s="45"/>
      <c r="C268407" s="46"/>
      <c r="D268407" s="47"/>
      <c r="E268407" s="48"/>
      <c r="F268407" s="48"/>
    </row>
    <row r="268408" spans="2:6" ht="15" customHeight="1" x14ac:dyDescent="0.25">
      <c r="B268408" s="45"/>
      <c r="C268408" s="46"/>
      <c r="D268408" s="47"/>
      <c r="E268408" s="48"/>
      <c r="F268408" s="48"/>
    </row>
    <row r="268409" spans="2:6" ht="15" customHeight="1" x14ac:dyDescent="0.25">
      <c r="B268409" s="45"/>
      <c r="C268409" s="46"/>
      <c r="D268409" s="47"/>
      <c r="E268409" s="48"/>
      <c r="F268409" s="48"/>
    </row>
    <row r="268410" spans="2:6" ht="15" customHeight="1" x14ac:dyDescent="0.25">
      <c r="B268410" s="45"/>
      <c r="C268410" s="46"/>
      <c r="D268410" s="47"/>
      <c r="E268410" s="48"/>
      <c r="F268410" s="48"/>
    </row>
    <row r="268411" spans="2:6" ht="15" customHeight="1" x14ac:dyDescent="0.25">
      <c r="B268411" s="45"/>
      <c r="C268411" s="46"/>
      <c r="D268411" s="47"/>
      <c r="E268411" s="48"/>
      <c r="F268411" s="48"/>
    </row>
    <row r="268412" spans="2:6" ht="15" customHeight="1" x14ac:dyDescent="0.25">
      <c r="B268412" s="45"/>
      <c r="C268412" s="46"/>
      <c r="D268412" s="47"/>
      <c r="E268412" s="48"/>
      <c r="F268412" s="48"/>
    </row>
    <row r="268413" spans="2:6" ht="15" customHeight="1" x14ac:dyDescent="0.25">
      <c r="B268413" s="45"/>
      <c r="C268413" s="46"/>
      <c r="D268413" s="47"/>
      <c r="E268413" s="48"/>
      <c r="F268413" s="48"/>
    </row>
    <row r="268414" spans="2:6" ht="15" customHeight="1" x14ac:dyDescent="0.25">
      <c r="B268414" s="45"/>
      <c r="C268414" s="46"/>
      <c r="D268414" s="47"/>
      <c r="E268414" s="48"/>
      <c r="F268414" s="48"/>
    </row>
    <row r="268415" spans="2:6" ht="15" customHeight="1" x14ac:dyDescent="0.25">
      <c r="B268415" s="45"/>
      <c r="C268415" s="46"/>
      <c r="D268415" s="47"/>
      <c r="E268415" s="48"/>
      <c r="F268415" s="48"/>
    </row>
    <row r="268416" spans="2:6" ht="15" customHeight="1" x14ac:dyDescent="0.25">
      <c r="B268416" s="45"/>
      <c r="C268416" s="46"/>
      <c r="D268416" s="47"/>
      <c r="E268416" s="48"/>
      <c r="F268416" s="48"/>
    </row>
    <row r="268417" spans="2:6" ht="15" customHeight="1" x14ac:dyDescent="0.25">
      <c r="B268417" s="45"/>
      <c r="C268417" s="46"/>
      <c r="D268417" s="47"/>
      <c r="E268417" s="48"/>
      <c r="F268417" s="48"/>
    </row>
    <row r="268418" spans="2:6" ht="15" customHeight="1" x14ac:dyDescent="0.25">
      <c r="B268418" s="45"/>
      <c r="C268418" s="46"/>
      <c r="D268418" s="47"/>
      <c r="E268418" s="48"/>
      <c r="F268418" s="48"/>
    </row>
    <row r="268419" spans="2:6" ht="15" customHeight="1" x14ac:dyDescent="0.25">
      <c r="B268419" s="45"/>
      <c r="C268419" s="46"/>
      <c r="D268419" s="47"/>
      <c r="E268419" s="48"/>
      <c r="F268419" s="48"/>
    </row>
    <row r="268420" spans="2:6" ht="15" customHeight="1" x14ac:dyDescent="0.25">
      <c r="B268420" s="45"/>
      <c r="C268420" s="46"/>
      <c r="D268420" s="47"/>
      <c r="E268420" s="48"/>
      <c r="F268420" s="48"/>
    </row>
    <row r="268421" spans="2:6" ht="15" customHeight="1" x14ac:dyDescent="0.25">
      <c r="B268421" s="45"/>
      <c r="C268421" s="46"/>
      <c r="D268421" s="47"/>
      <c r="E268421" s="48"/>
      <c r="F268421" s="48"/>
    </row>
    <row r="268422" spans="2:6" ht="15" customHeight="1" x14ac:dyDescent="0.25">
      <c r="B268422" s="45"/>
      <c r="C268422" s="46"/>
      <c r="D268422" s="47"/>
      <c r="E268422" s="48"/>
      <c r="F268422" s="48"/>
    </row>
    <row r="268423" spans="2:6" ht="15" customHeight="1" x14ac:dyDescent="0.25">
      <c r="B268423" s="45"/>
      <c r="C268423" s="46"/>
      <c r="D268423" s="47"/>
      <c r="E268423" s="48"/>
      <c r="F268423" s="48"/>
    </row>
    <row r="268424" spans="2:6" ht="15" customHeight="1" x14ac:dyDescent="0.25">
      <c r="B268424" s="45"/>
      <c r="C268424" s="46"/>
      <c r="D268424" s="47"/>
      <c r="E268424" s="48"/>
      <c r="F268424" s="48"/>
    </row>
    <row r="268425" spans="2:6" ht="15" customHeight="1" x14ac:dyDescent="0.25">
      <c r="B268425" s="45"/>
      <c r="C268425" s="46"/>
      <c r="D268425" s="47"/>
      <c r="E268425" s="48"/>
      <c r="F268425" s="48"/>
    </row>
    <row r="268426" spans="2:6" ht="15" customHeight="1" x14ac:dyDescent="0.25">
      <c r="B268426" s="45"/>
      <c r="C268426" s="46"/>
      <c r="D268426" s="47"/>
      <c r="E268426" s="48"/>
      <c r="F268426" s="48"/>
    </row>
    <row r="268427" spans="2:6" ht="15" customHeight="1" x14ac:dyDescent="0.25">
      <c r="B268427" s="45"/>
      <c r="C268427" s="46"/>
      <c r="D268427" s="47"/>
      <c r="E268427" s="48"/>
      <c r="F268427" s="48"/>
    </row>
    <row r="268428" spans="2:6" ht="15" customHeight="1" x14ac:dyDescent="0.25">
      <c r="B268428" s="45"/>
      <c r="C268428" s="46"/>
      <c r="D268428" s="47"/>
      <c r="E268428" s="48"/>
      <c r="F268428" s="48"/>
    </row>
    <row r="268429" spans="2:6" ht="15" customHeight="1" x14ac:dyDescent="0.25">
      <c r="B268429" s="45"/>
      <c r="C268429" s="46"/>
      <c r="D268429" s="47"/>
      <c r="E268429" s="48"/>
      <c r="F268429" s="48"/>
    </row>
    <row r="268430" spans="2:6" ht="15" customHeight="1" x14ac:dyDescent="0.25">
      <c r="B268430" s="45"/>
      <c r="C268430" s="46"/>
      <c r="D268430" s="47"/>
      <c r="E268430" s="48"/>
      <c r="F268430" s="48"/>
    </row>
    <row r="268431" spans="2:6" ht="15" customHeight="1" x14ac:dyDescent="0.25">
      <c r="B268431" s="45"/>
      <c r="C268431" s="46"/>
      <c r="D268431" s="47"/>
      <c r="E268431" s="48"/>
      <c r="F268431" s="48"/>
    </row>
    <row r="268432" spans="2:6" ht="15" customHeight="1" x14ac:dyDescent="0.25">
      <c r="B268432" s="45"/>
      <c r="C268432" s="46"/>
      <c r="D268432" s="47"/>
      <c r="E268432" s="48"/>
      <c r="F268432" s="48"/>
    </row>
    <row r="268433" spans="2:6" ht="15" customHeight="1" x14ac:dyDescent="0.25">
      <c r="B268433" s="45"/>
      <c r="C268433" s="46"/>
      <c r="D268433" s="47"/>
      <c r="E268433" s="48"/>
      <c r="F268433" s="48"/>
    </row>
    <row r="268434" spans="2:6" ht="15" customHeight="1" x14ac:dyDescent="0.25">
      <c r="B268434" s="45"/>
      <c r="C268434" s="46"/>
      <c r="D268434" s="47"/>
      <c r="E268434" s="48"/>
      <c r="F268434" s="48"/>
    </row>
    <row r="268435" spans="2:6" ht="15" customHeight="1" x14ac:dyDescent="0.25">
      <c r="B268435" s="45"/>
      <c r="C268435" s="46"/>
      <c r="D268435" s="47"/>
      <c r="E268435" s="48"/>
      <c r="F268435" s="48"/>
    </row>
    <row r="268436" spans="2:6" ht="15" customHeight="1" x14ac:dyDescent="0.25">
      <c r="B268436" s="45"/>
      <c r="C268436" s="46"/>
      <c r="D268436" s="47"/>
      <c r="E268436" s="48"/>
      <c r="F268436" s="48"/>
    </row>
    <row r="268437" spans="2:6" ht="15" customHeight="1" x14ac:dyDescent="0.25">
      <c r="B268437" s="45"/>
      <c r="C268437" s="46"/>
      <c r="D268437" s="47"/>
      <c r="E268437" s="48"/>
      <c r="F268437" s="48"/>
    </row>
    <row r="268438" spans="2:6" ht="15" customHeight="1" x14ac:dyDescent="0.25">
      <c r="B268438" s="45"/>
      <c r="C268438" s="46"/>
      <c r="D268438" s="47"/>
      <c r="E268438" s="48"/>
      <c r="F268438" s="48"/>
    </row>
    <row r="268439" spans="2:6" ht="15" customHeight="1" x14ac:dyDescent="0.25">
      <c r="B268439" s="45"/>
      <c r="C268439" s="46"/>
      <c r="D268439" s="47"/>
      <c r="E268439" s="48"/>
      <c r="F268439" s="48"/>
    </row>
    <row r="268440" spans="2:6" ht="15" customHeight="1" x14ac:dyDescent="0.25">
      <c r="B268440" s="45"/>
      <c r="C268440" s="46"/>
      <c r="D268440" s="47"/>
      <c r="E268440" s="48"/>
      <c r="F268440" s="48"/>
    </row>
    <row r="268441" spans="2:6" ht="15" customHeight="1" x14ac:dyDescent="0.25">
      <c r="B268441" s="45"/>
      <c r="C268441" s="46"/>
      <c r="D268441" s="47"/>
      <c r="E268441" s="48"/>
      <c r="F268441" s="48"/>
    </row>
    <row r="268442" spans="2:6" ht="15" customHeight="1" x14ac:dyDescent="0.25">
      <c r="B268442" s="45"/>
      <c r="C268442" s="46"/>
      <c r="D268442" s="47"/>
      <c r="E268442" s="48"/>
      <c r="F268442" s="48"/>
    </row>
    <row r="268443" spans="2:6" ht="15" customHeight="1" x14ac:dyDescent="0.25">
      <c r="B268443" s="45"/>
      <c r="C268443" s="46"/>
      <c r="D268443" s="47"/>
      <c r="E268443" s="48"/>
      <c r="F268443" s="48"/>
    </row>
    <row r="268444" spans="2:6" ht="15" customHeight="1" x14ac:dyDescent="0.25">
      <c r="B268444" s="45"/>
      <c r="C268444" s="46"/>
      <c r="D268444" s="47"/>
      <c r="E268444" s="48"/>
      <c r="F268444" s="48"/>
    </row>
    <row r="268445" spans="2:6" ht="15" customHeight="1" x14ac:dyDescent="0.25">
      <c r="B268445" s="45"/>
      <c r="C268445" s="46"/>
      <c r="D268445" s="47"/>
      <c r="E268445" s="48"/>
      <c r="F268445" s="48"/>
    </row>
    <row r="268446" spans="2:6" ht="15" customHeight="1" x14ac:dyDescent="0.25">
      <c r="B268446" s="45"/>
      <c r="C268446" s="46"/>
      <c r="D268446" s="47"/>
      <c r="E268446" s="48"/>
      <c r="F268446" s="48"/>
    </row>
    <row r="268447" spans="2:6" ht="15" customHeight="1" x14ac:dyDescent="0.25">
      <c r="B268447" s="45"/>
      <c r="C268447" s="46"/>
      <c r="D268447" s="47"/>
      <c r="E268447" s="48"/>
      <c r="F268447" s="48"/>
    </row>
    <row r="268448" spans="2:6" ht="15" customHeight="1" x14ac:dyDescent="0.25">
      <c r="B268448" s="45"/>
      <c r="C268448" s="46"/>
      <c r="D268448" s="47"/>
      <c r="E268448" s="48"/>
      <c r="F268448" s="48"/>
    </row>
    <row r="268449" spans="2:6" ht="15" customHeight="1" x14ac:dyDescent="0.25">
      <c r="B268449" s="45"/>
      <c r="C268449" s="46"/>
      <c r="D268449" s="47"/>
      <c r="E268449" s="48"/>
      <c r="F268449" s="48"/>
    </row>
    <row r="268450" spans="2:6" ht="15" customHeight="1" x14ac:dyDescent="0.25">
      <c r="B268450" s="45"/>
      <c r="C268450" s="46"/>
      <c r="D268450" s="47"/>
      <c r="E268450" s="48"/>
      <c r="F268450" s="48"/>
    </row>
    <row r="268451" spans="2:6" ht="15" customHeight="1" x14ac:dyDescent="0.25">
      <c r="B268451" s="45"/>
      <c r="C268451" s="46"/>
      <c r="D268451" s="47"/>
      <c r="E268451" s="48"/>
      <c r="F268451" s="48"/>
    </row>
    <row r="268452" spans="2:6" ht="15" customHeight="1" x14ac:dyDescent="0.25">
      <c r="B268452" s="45"/>
      <c r="C268452" s="46"/>
      <c r="D268452" s="47"/>
      <c r="E268452" s="48"/>
      <c r="F268452" s="48"/>
    </row>
    <row r="268453" spans="2:6" ht="15" customHeight="1" x14ac:dyDescent="0.25">
      <c r="B268453" s="45"/>
      <c r="C268453" s="46"/>
      <c r="D268453" s="47"/>
      <c r="E268453" s="48"/>
      <c r="F268453" s="48"/>
    </row>
    <row r="268454" spans="2:6" ht="15" customHeight="1" x14ac:dyDescent="0.25">
      <c r="B268454" s="45"/>
      <c r="C268454" s="46"/>
      <c r="D268454" s="47"/>
      <c r="E268454" s="48"/>
      <c r="F268454" s="48"/>
    </row>
    <row r="268455" spans="2:6" ht="15" customHeight="1" x14ac:dyDescent="0.25">
      <c r="B268455" s="45"/>
      <c r="C268455" s="46"/>
      <c r="D268455" s="47"/>
      <c r="E268455" s="48"/>
      <c r="F268455" s="48"/>
    </row>
    <row r="268456" spans="2:6" ht="15" customHeight="1" x14ac:dyDescent="0.25">
      <c r="B268456" s="45"/>
      <c r="C268456" s="46"/>
      <c r="D268456" s="47"/>
      <c r="E268456" s="48"/>
      <c r="F268456" s="48"/>
    </row>
    <row r="268457" spans="2:6" ht="15" customHeight="1" x14ac:dyDescent="0.25">
      <c r="B268457" s="45"/>
      <c r="C268457" s="46"/>
      <c r="D268457" s="47"/>
      <c r="E268457" s="48"/>
      <c r="F268457" s="48"/>
    </row>
    <row r="268458" spans="2:6" ht="15" customHeight="1" x14ac:dyDescent="0.25">
      <c r="B268458" s="45"/>
      <c r="C268458" s="46"/>
      <c r="D268458" s="47"/>
      <c r="E268458" s="48"/>
      <c r="F268458" s="48"/>
    </row>
    <row r="268459" spans="2:6" ht="15" customHeight="1" x14ac:dyDescent="0.25">
      <c r="B268459" s="45"/>
      <c r="C268459" s="46"/>
      <c r="D268459" s="47"/>
      <c r="E268459" s="48"/>
      <c r="F268459" s="48"/>
    </row>
    <row r="268460" spans="2:6" ht="15" customHeight="1" x14ac:dyDescent="0.25">
      <c r="B268460" s="45"/>
      <c r="C268460" s="46"/>
      <c r="D268460" s="47"/>
      <c r="E268460" s="48"/>
      <c r="F268460" s="48"/>
    </row>
    <row r="268461" spans="2:6" ht="15" customHeight="1" x14ac:dyDescent="0.25">
      <c r="B268461" s="45"/>
      <c r="C268461" s="46"/>
      <c r="D268461" s="47"/>
      <c r="E268461" s="48"/>
      <c r="F268461" s="48"/>
    </row>
    <row r="268462" spans="2:6" ht="15" customHeight="1" x14ac:dyDescent="0.25">
      <c r="B268462" s="45"/>
      <c r="C268462" s="46"/>
      <c r="D268462" s="47"/>
      <c r="E268462" s="48"/>
      <c r="F268462" s="48"/>
    </row>
    <row r="268463" spans="2:6" ht="15" customHeight="1" x14ac:dyDescent="0.25">
      <c r="B268463" s="45"/>
      <c r="C268463" s="46"/>
      <c r="D268463" s="47"/>
      <c r="E268463" s="48"/>
      <c r="F268463" s="48"/>
    </row>
    <row r="268464" spans="2:6" ht="15" customHeight="1" x14ac:dyDescent="0.25">
      <c r="B268464" s="45"/>
      <c r="C268464" s="46"/>
      <c r="D268464" s="47"/>
      <c r="E268464" s="48"/>
      <c r="F268464" s="48"/>
    </row>
    <row r="268465" spans="2:6" ht="15" customHeight="1" x14ac:dyDescent="0.25">
      <c r="B268465" s="45"/>
      <c r="C268465" s="46"/>
      <c r="D268465" s="47"/>
      <c r="E268465" s="48"/>
      <c r="F268465" s="48"/>
    </row>
    <row r="268466" spans="2:6" ht="15" customHeight="1" x14ac:dyDescent="0.25">
      <c r="B268466" s="45"/>
      <c r="C268466" s="46"/>
      <c r="D268466" s="47"/>
      <c r="E268466" s="48"/>
      <c r="F268466" s="48"/>
    </row>
    <row r="268467" spans="2:6" ht="15" customHeight="1" x14ac:dyDescent="0.25">
      <c r="B268467" s="45"/>
      <c r="C268467" s="46"/>
      <c r="D268467" s="47"/>
      <c r="E268467" s="48"/>
      <c r="F268467" s="48"/>
    </row>
    <row r="268468" spans="2:6" ht="15" customHeight="1" x14ac:dyDescent="0.25">
      <c r="B268468" s="45"/>
      <c r="C268468" s="46"/>
      <c r="D268468" s="47"/>
      <c r="E268468" s="48"/>
      <c r="F268468" s="48"/>
    </row>
    <row r="268469" spans="2:6" ht="15" customHeight="1" x14ac:dyDescent="0.25">
      <c r="B268469" s="45"/>
      <c r="C268469" s="46"/>
      <c r="D268469" s="47"/>
      <c r="E268469" s="48"/>
      <c r="F268469" s="48"/>
    </row>
    <row r="268470" spans="2:6" ht="15" customHeight="1" x14ac:dyDescent="0.25">
      <c r="B268470" s="45"/>
      <c r="C268470" s="46"/>
      <c r="D268470" s="47"/>
      <c r="E268470" s="48"/>
      <c r="F268470" s="48"/>
    </row>
    <row r="268471" spans="2:6" ht="15" customHeight="1" x14ac:dyDescent="0.25">
      <c r="B268471" s="45"/>
      <c r="C268471" s="46"/>
      <c r="D268471" s="47"/>
      <c r="E268471" s="48"/>
      <c r="F268471" s="48"/>
    </row>
    <row r="268472" spans="2:6" ht="15" customHeight="1" x14ac:dyDescent="0.25">
      <c r="B268472" s="45"/>
      <c r="C268472" s="46"/>
      <c r="D268472" s="47"/>
      <c r="E268472" s="48"/>
      <c r="F268472" s="48"/>
    </row>
    <row r="268473" spans="2:6" ht="15" customHeight="1" x14ac:dyDescent="0.25">
      <c r="B268473" s="45"/>
      <c r="C268473" s="46"/>
      <c r="D268473" s="47"/>
      <c r="E268473" s="48"/>
      <c r="F268473" s="48"/>
    </row>
    <row r="268474" spans="2:6" ht="15" customHeight="1" x14ac:dyDescent="0.25">
      <c r="B268474" s="45"/>
      <c r="C268474" s="46"/>
      <c r="D268474" s="47"/>
      <c r="E268474" s="48"/>
      <c r="F268474" s="48"/>
    </row>
    <row r="268475" spans="2:6" ht="15" customHeight="1" x14ac:dyDescent="0.25">
      <c r="B268475" s="45"/>
      <c r="C268475" s="46"/>
      <c r="D268475" s="47"/>
      <c r="E268475" s="48"/>
      <c r="F268475" s="48"/>
    </row>
    <row r="268476" spans="2:6" ht="15" customHeight="1" x14ac:dyDescent="0.25">
      <c r="B268476" s="45"/>
      <c r="C268476" s="46"/>
      <c r="D268476" s="47"/>
      <c r="E268476" s="48"/>
      <c r="F268476" s="48"/>
    </row>
    <row r="268477" spans="2:6" ht="15" customHeight="1" x14ac:dyDescent="0.25">
      <c r="B268477" s="45"/>
      <c r="C268477" s="46"/>
      <c r="D268477" s="47"/>
      <c r="E268477" s="48"/>
      <c r="F268477" s="48"/>
    </row>
    <row r="268478" spans="2:6" ht="15" customHeight="1" x14ac:dyDescent="0.25">
      <c r="B268478" s="45"/>
      <c r="C268478" s="46"/>
      <c r="D268478" s="47"/>
      <c r="E268478" s="48"/>
      <c r="F268478" s="48"/>
    </row>
    <row r="268479" spans="2:6" ht="15" customHeight="1" x14ac:dyDescent="0.25">
      <c r="B268479" s="45"/>
      <c r="C268479" s="46"/>
      <c r="D268479" s="47"/>
      <c r="E268479" s="48"/>
      <c r="F268479" s="48"/>
    </row>
    <row r="268480" spans="2:6" ht="15" customHeight="1" x14ac:dyDescent="0.25">
      <c r="B268480" s="45"/>
      <c r="C268480" s="46"/>
      <c r="D268480" s="47"/>
      <c r="E268480" s="48"/>
      <c r="F268480" s="48"/>
    </row>
    <row r="268481" spans="2:6" ht="15" customHeight="1" x14ac:dyDescent="0.25">
      <c r="B268481" s="45"/>
      <c r="C268481" s="46"/>
      <c r="D268481" s="47"/>
      <c r="E268481" s="48"/>
      <c r="F268481" s="48"/>
    </row>
    <row r="268482" spans="2:6" ht="15" customHeight="1" x14ac:dyDescent="0.25">
      <c r="B268482" s="45"/>
      <c r="C268482" s="46"/>
      <c r="D268482" s="47"/>
      <c r="E268482" s="48"/>
      <c r="F268482" s="48"/>
    </row>
    <row r="268483" spans="2:6" ht="15" customHeight="1" x14ac:dyDescent="0.25">
      <c r="B268483" s="45"/>
      <c r="C268483" s="46"/>
      <c r="D268483" s="47"/>
      <c r="E268483" s="48"/>
      <c r="F268483" s="48"/>
    </row>
    <row r="268484" spans="2:6" ht="15" customHeight="1" x14ac:dyDescent="0.25">
      <c r="B268484" s="45"/>
      <c r="C268484" s="46"/>
      <c r="D268484" s="47"/>
      <c r="E268484" s="48"/>
      <c r="F268484" s="48"/>
    </row>
    <row r="268485" spans="2:6" ht="15" customHeight="1" x14ac:dyDescent="0.25">
      <c r="B268485" s="45"/>
      <c r="C268485" s="46"/>
      <c r="D268485" s="47"/>
      <c r="E268485" s="48"/>
      <c r="F268485" s="48"/>
    </row>
    <row r="268486" spans="2:6" ht="15" customHeight="1" x14ac:dyDescent="0.25">
      <c r="B268486" s="45"/>
      <c r="C268486" s="46"/>
      <c r="D268486" s="47"/>
      <c r="E268486" s="48"/>
      <c r="F268486" s="48"/>
    </row>
    <row r="268487" spans="2:6" ht="15" customHeight="1" x14ac:dyDescent="0.25">
      <c r="B268487" s="45"/>
      <c r="C268487" s="46"/>
      <c r="D268487" s="47"/>
      <c r="E268487" s="48"/>
      <c r="F268487" s="48"/>
    </row>
    <row r="268488" spans="2:6" ht="15" customHeight="1" x14ac:dyDescent="0.25">
      <c r="B268488" s="45"/>
      <c r="C268488" s="46"/>
      <c r="D268488" s="47"/>
      <c r="E268488" s="48"/>
      <c r="F268488" s="48"/>
    </row>
    <row r="268489" spans="2:6" ht="15" customHeight="1" x14ac:dyDescent="0.25">
      <c r="B268489" s="45"/>
      <c r="C268489" s="46"/>
      <c r="D268489" s="47"/>
      <c r="E268489" s="48"/>
      <c r="F268489" s="48"/>
    </row>
    <row r="268490" spans="2:6" ht="15" customHeight="1" x14ac:dyDescent="0.25">
      <c r="B268490" s="45"/>
      <c r="C268490" s="46"/>
      <c r="D268490" s="47"/>
      <c r="E268490" s="48"/>
      <c r="F268490" s="48"/>
    </row>
    <row r="268491" spans="2:6" ht="15" customHeight="1" x14ac:dyDescent="0.25">
      <c r="B268491" s="45"/>
      <c r="C268491" s="46"/>
      <c r="D268491" s="47"/>
      <c r="E268491" s="48"/>
      <c r="F268491" s="48"/>
    </row>
    <row r="268492" spans="2:6" ht="15" customHeight="1" x14ac:dyDescent="0.25">
      <c r="B268492" s="45"/>
      <c r="C268492" s="46"/>
      <c r="D268492" s="47"/>
      <c r="E268492" s="48"/>
      <c r="F268492" s="48"/>
    </row>
    <row r="268493" spans="2:6" ht="15" customHeight="1" x14ac:dyDescent="0.25">
      <c r="B268493" s="45"/>
      <c r="C268493" s="46"/>
      <c r="D268493" s="47"/>
      <c r="E268493" s="48"/>
      <c r="F268493" s="48"/>
    </row>
    <row r="268494" spans="2:6" ht="15" customHeight="1" x14ac:dyDescent="0.25">
      <c r="B268494" s="45"/>
      <c r="C268494" s="46"/>
      <c r="D268494" s="47"/>
      <c r="E268494" s="48"/>
      <c r="F268494" s="48"/>
    </row>
    <row r="268495" spans="2:6" ht="15" customHeight="1" x14ac:dyDescent="0.25">
      <c r="B268495" s="45"/>
      <c r="C268495" s="46"/>
      <c r="D268495" s="47"/>
      <c r="E268495" s="48"/>
      <c r="F268495" s="48"/>
    </row>
    <row r="268496" spans="2:6" ht="15" customHeight="1" x14ac:dyDescent="0.25">
      <c r="B268496" s="45"/>
      <c r="C268496" s="46"/>
      <c r="D268496" s="47"/>
      <c r="E268496" s="48"/>
      <c r="F268496" s="48"/>
    </row>
    <row r="268497" spans="2:6" ht="15" customHeight="1" x14ac:dyDescent="0.25">
      <c r="B268497" s="45"/>
      <c r="C268497" s="46"/>
      <c r="D268497" s="47"/>
      <c r="E268497" s="48"/>
      <c r="F268497" s="48"/>
    </row>
    <row r="268498" spans="2:6" ht="15" customHeight="1" x14ac:dyDescent="0.25">
      <c r="B268498" s="45"/>
      <c r="C268498" s="46"/>
      <c r="D268498" s="47"/>
      <c r="E268498" s="48"/>
      <c r="F268498" s="48"/>
    </row>
    <row r="268499" spans="2:6" ht="15" customHeight="1" x14ac:dyDescent="0.25">
      <c r="B268499" s="45"/>
      <c r="C268499" s="46"/>
      <c r="D268499" s="47"/>
      <c r="E268499" s="48"/>
      <c r="F268499" s="48"/>
    </row>
    <row r="268500" spans="2:6" ht="15" customHeight="1" x14ac:dyDescent="0.25">
      <c r="B268500" s="45"/>
      <c r="C268500" s="46"/>
      <c r="D268500" s="47"/>
      <c r="E268500" s="48"/>
      <c r="F268500" s="48"/>
    </row>
    <row r="268501" spans="2:6" ht="15" customHeight="1" x14ac:dyDescent="0.25">
      <c r="B268501" s="45"/>
      <c r="C268501" s="46"/>
      <c r="D268501" s="47"/>
      <c r="E268501" s="48"/>
      <c r="F268501" s="48"/>
    </row>
    <row r="268502" spans="2:6" ht="15" customHeight="1" x14ac:dyDescent="0.25">
      <c r="B268502" s="45"/>
      <c r="C268502" s="46"/>
      <c r="D268502" s="47"/>
      <c r="E268502" s="48"/>
      <c r="F268502" s="48"/>
    </row>
    <row r="268503" spans="2:6" ht="15" customHeight="1" x14ac:dyDescent="0.25">
      <c r="B268503" s="45"/>
      <c r="C268503" s="46"/>
      <c r="D268503" s="47"/>
      <c r="E268503" s="48"/>
      <c r="F268503" s="48"/>
    </row>
    <row r="268504" spans="2:6" ht="15" customHeight="1" x14ac:dyDescent="0.25">
      <c r="B268504" s="45"/>
      <c r="C268504" s="46"/>
      <c r="D268504" s="47"/>
      <c r="E268504" s="48"/>
      <c r="F268504" s="48"/>
    </row>
    <row r="268505" spans="2:6" ht="15" customHeight="1" x14ac:dyDescent="0.25">
      <c r="B268505" s="45"/>
      <c r="C268505" s="46"/>
      <c r="D268505" s="47"/>
      <c r="E268505" s="48"/>
      <c r="F268505" s="48"/>
    </row>
    <row r="268506" spans="2:6" ht="15" customHeight="1" x14ac:dyDescent="0.25">
      <c r="B268506" s="45"/>
      <c r="C268506" s="46"/>
      <c r="D268506" s="47"/>
      <c r="E268506" s="48"/>
      <c r="F268506" s="48"/>
    </row>
    <row r="268507" spans="2:6" ht="15" customHeight="1" x14ac:dyDescent="0.25">
      <c r="B268507" s="45"/>
      <c r="C268507" s="46"/>
      <c r="D268507" s="47"/>
      <c r="E268507" s="48"/>
      <c r="F268507" s="48"/>
    </row>
    <row r="268508" spans="2:6" ht="15" customHeight="1" x14ac:dyDescent="0.25">
      <c r="B268508" s="45"/>
      <c r="C268508" s="46"/>
      <c r="D268508" s="47"/>
      <c r="E268508" s="48"/>
      <c r="F268508" s="48"/>
    </row>
    <row r="268509" spans="2:6" ht="15" customHeight="1" x14ac:dyDescent="0.25">
      <c r="B268509" s="45"/>
      <c r="C268509" s="46"/>
      <c r="D268509" s="47"/>
      <c r="E268509" s="48"/>
      <c r="F268509" s="48"/>
    </row>
    <row r="268510" spans="2:6" ht="15" customHeight="1" x14ac:dyDescent="0.25">
      <c r="B268510" s="45"/>
      <c r="C268510" s="46"/>
      <c r="D268510" s="47"/>
      <c r="E268510" s="48"/>
      <c r="F268510" s="48"/>
    </row>
    <row r="268511" spans="2:6" ht="15" customHeight="1" x14ac:dyDescent="0.25">
      <c r="B268511" s="45"/>
      <c r="C268511" s="46"/>
      <c r="D268511" s="47"/>
      <c r="E268511" s="48"/>
      <c r="F268511" s="48"/>
    </row>
    <row r="268512" spans="2:6" ht="15" customHeight="1" x14ac:dyDescent="0.25">
      <c r="B268512" s="45"/>
      <c r="C268512" s="46"/>
      <c r="D268512" s="47"/>
      <c r="E268512" s="48"/>
      <c r="F268512" s="48"/>
    </row>
    <row r="268513" spans="2:6" ht="15" customHeight="1" x14ac:dyDescent="0.25">
      <c r="B268513" s="45"/>
      <c r="C268513" s="46"/>
      <c r="D268513" s="47"/>
      <c r="E268513" s="48"/>
      <c r="F268513" s="48"/>
    </row>
    <row r="268514" spans="2:6" ht="15" customHeight="1" x14ac:dyDescent="0.25">
      <c r="B268514" s="45"/>
      <c r="C268514" s="46"/>
      <c r="D268514" s="47"/>
      <c r="E268514" s="48"/>
      <c r="F268514" s="48"/>
    </row>
    <row r="268515" spans="2:6" ht="15" customHeight="1" x14ac:dyDescent="0.25">
      <c r="B268515" s="45"/>
      <c r="C268515" s="46"/>
      <c r="D268515" s="47"/>
      <c r="E268515" s="48"/>
      <c r="F268515" s="48"/>
    </row>
    <row r="268516" spans="2:6" ht="15" customHeight="1" x14ac:dyDescent="0.25">
      <c r="B268516" s="45"/>
      <c r="C268516" s="46"/>
      <c r="D268516" s="47"/>
      <c r="E268516" s="48"/>
      <c r="F268516" s="48"/>
    </row>
    <row r="268517" spans="2:6" ht="15" customHeight="1" x14ac:dyDescent="0.25">
      <c r="B268517" s="45"/>
      <c r="C268517" s="46"/>
      <c r="D268517" s="47"/>
      <c r="E268517" s="48"/>
      <c r="F268517" s="48"/>
    </row>
    <row r="268518" spans="2:6" ht="15" customHeight="1" x14ac:dyDescent="0.25">
      <c r="B268518" s="45"/>
      <c r="C268518" s="46"/>
      <c r="D268518" s="47"/>
      <c r="E268518" s="48"/>
      <c r="F268518" s="48"/>
    </row>
    <row r="268519" spans="2:6" ht="15" customHeight="1" x14ac:dyDescent="0.25">
      <c r="B268519" s="45"/>
      <c r="C268519" s="46"/>
      <c r="D268519" s="47"/>
      <c r="E268519" s="48"/>
      <c r="F268519" s="48"/>
    </row>
    <row r="268520" spans="2:6" ht="15" customHeight="1" x14ac:dyDescent="0.25">
      <c r="B268520" s="45"/>
      <c r="C268520" s="46"/>
      <c r="D268520" s="47"/>
      <c r="E268520" s="48"/>
      <c r="F268520" s="48"/>
    </row>
    <row r="268521" spans="2:6" ht="15" customHeight="1" x14ac:dyDescent="0.25">
      <c r="B268521" s="45"/>
      <c r="C268521" s="46"/>
      <c r="D268521" s="47"/>
      <c r="E268521" s="48"/>
      <c r="F268521" s="48"/>
    </row>
    <row r="268522" spans="2:6" ht="15" customHeight="1" x14ac:dyDescent="0.25">
      <c r="B268522" s="45"/>
      <c r="C268522" s="46"/>
      <c r="D268522" s="47"/>
      <c r="E268522" s="48"/>
      <c r="F268522" s="48"/>
    </row>
    <row r="268523" spans="2:6" ht="15" customHeight="1" x14ac:dyDescent="0.25">
      <c r="B268523" s="45"/>
      <c r="C268523" s="46"/>
      <c r="D268523" s="47"/>
      <c r="E268523" s="48"/>
      <c r="F268523" s="48"/>
    </row>
    <row r="268524" spans="2:6" ht="15" customHeight="1" x14ac:dyDescent="0.25">
      <c r="B268524" s="45"/>
      <c r="C268524" s="46"/>
      <c r="D268524" s="47"/>
      <c r="E268524" s="48"/>
      <c r="F268524" s="48"/>
    </row>
    <row r="268525" spans="2:6" ht="15" customHeight="1" x14ac:dyDescent="0.25">
      <c r="B268525" s="45"/>
      <c r="C268525" s="46"/>
      <c r="D268525" s="47"/>
      <c r="E268525" s="48"/>
      <c r="F268525" s="48"/>
    </row>
    <row r="268526" spans="2:6" ht="15" customHeight="1" x14ac:dyDescent="0.25">
      <c r="B268526" s="45"/>
      <c r="C268526" s="46"/>
      <c r="D268526" s="47"/>
      <c r="E268526" s="48"/>
      <c r="F268526" s="48"/>
    </row>
    <row r="268527" spans="2:6" ht="15" customHeight="1" x14ac:dyDescent="0.25">
      <c r="B268527" s="45"/>
      <c r="C268527" s="46"/>
      <c r="D268527" s="47"/>
      <c r="E268527" s="48"/>
      <c r="F268527" s="48"/>
    </row>
    <row r="268528" spans="2:6" ht="15" customHeight="1" x14ac:dyDescent="0.25">
      <c r="B268528" s="45"/>
      <c r="C268528" s="46"/>
      <c r="D268528" s="47"/>
      <c r="E268528" s="48"/>
      <c r="F268528" s="48"/>
    </row>
    <row r="268529" spans="2:6" ht="15" customHeight="1" x14ac:dyDescent="0.25">
      <c r="B268529" s="45"/>
      <c r="C268529" s="46"/>
      <c r="D268529" s="47"/>
      <c r="E268529" s="48"/>
      <c r="F268529" s="48"/>
    </row>
    <row r="268530" spans="2:6" ht="15" customHeight="1" x14ac:dyDescent="0.25">
      <c r="B268530" s="45"/>
      <c r="C268530" s="46"/>
      <c r="D268530" s="47"/>
      <c r="E268530" s="48"/>
      <c r="F268530" s="48"/>
    </row>
    <row r="268531" spans="2:6" ht="15" customHeight="1" x14ac:dyDescent="0.25">
      <c r="B268531" s="45"/>
      <c r="C268531" s="46"/>
      <c r="D268531" s="47"/>
      <c r="E268531" s="48"/>
      <c r="F268531" s="48"/>
    </row>
    <row r="268532" spans="2:6" ht="15" customHeight="1" x14ac:dyDescent="0.25">
      <c r="B268532" s="45"/>
      <c r="C268532" s="46"/>
      <c r="D268532" s="47"/>
      <c r="E268532" s="48"/>
      <c r="F268532" s="48"/>
    </row>
    <row r="268533" spans="2:6" ht="15" customHeight="1" x14ac:dyDescent="0.25">
      <c r="B268533" s="45"/>
      <c r="C268533" s="46"/>
      <c r="D268533" s="47"/>
      <c r="E268533" s="48"/>
      <c r="F268533" s="48"/>
    </row>
    <row r="268534" spans="2:6" ht="15" customHeight="1" x14ac:dyDescent="0.25">
      <c r="B268534" s="45"/>
      <c r="C268534" s="46"/>
      <c r="D268534" s="47"/>
      <c r="E268534" s="48"/>
      <c r="F268534" s="48"/>
    </row>
    <row r="268535" spans="2:6" ht="15" customHeight="1" x14ac:dyDescent="0.25">
      <c r="B268535" s="45"/>
      <c r="C268535" s="46"/>
      <c r="D268535" s="47"/>
      <c r="E268535" s="48"/>
      <c r="F268535" s="48"/>
    </row>
    <row r="268536" spans="2:6" ht="15" customHeight="1" x14ac:dyDescent="0.25">
      <c r="B268536" s="45"/>
      <c r="C268536" s="46"/>
      <c r="D268536" s="47"/>
      <c r="E268536" s="48"/>
      <c r="F268536" s="48"/>
    </row>
    <row r="268537" spans="2:6" ht="15" customHeight="1" x14ac:dyDescent="0.25">
      <c r="B268537" s="45"/>
      <c r="C268537" s="46"/>
      <c r="D268537" s="47"/>
      <c r="E268537" s="48"/>
      <c r="F268537" s="48"/>
    </row>
    <row r="268538" spans="2:6" ht="15" customHeight="1" x14ac:dyDescent="0.25">
      <c r="B268538" s="45"/>
      <c r="C268538" s="46"/>
      <c r="D268538" s="47"/>
      <c r="E268538" s="48"/>
      <c r="F268538" s="48"/>
    </row>
    <row r="268539" spans="2:6" ht="15" customHeight="1" x14ac:dyDescent="0.25">
      <c r="B268539" s="45"/>
      <c r="C268539" s="46"/>
      <c r="D268539" s="47"/>
      <c r="E268539" s="48"/>
      <c r="F268539" s="48"/>
    </row>
    <row r="268540" spans="2:6" ht="15" customHeight="1" x14ac:dyDescent="0.25">
      <c r="B268540" s="45"/>
      <c r="C268540" s="46"/>
      <c r="D268540" s="47"/>
      <c r="E268540" s="48"/>
      <c r="F268540" s="48"/>
    </row>
    <row r="268541" spans="2:6" ht="15" customHeight="1" x14ac:dyDescent="0.25">
      <c r="B268541" s="45"/>
      <c r="C268541" s="46"/>
      <c r="D268541" s="47"/>
      <c r="E268541" s="48"/>
      <c r="F268541" s="48"/>
    </row>
    <row r="268542" spans="2:6" ht="15" customHeight="1" x14ac:dyDescent="0.25">
      <c r="B268542" s="45"/>
      <c r="C268542" s="46"/>
      <c r="D268542" s="47"/>
      <c r="E268542" s="48"/>
      <c r="F268542" s="48"/>
    </row>
    <row r="268543" spans="2:6" ht="15" customHeight="1" x14ac:dyDescent="0.25">
      <c r="B268543" s="45"/>
      <c r="C268543" s="46"/>
      <c r="D268543" s="47"/>
      <c r="E268543" s="48"/>
      <c r="F268543" s="48"/>
    </row>
    <row r="268544" spans="2:6" ht="15" customHeight="1" x14ac:dyDescent="0.25">
      <c r="B268544" s="45"/>
      <c r="C268544" s="46"/>
      <c r="D268544" s="47"/>
      <c r="E268544" s="48"/>
      <c r="F268544" s="48"/>
    </row>
    <row r="268545" spans="2:6" ht="15" customHeight="1" x14ac:dyDescent="0.25">
      <c r="B268545" s="45"/>
      <c r="C268545" s="46"/>
      <c r="D268545" s="47"/>
      <c r="E268545" s="48"/>
      <c r="F268545" s="48"/>
    </row>
    <row r="268546" spans="2:6" ht="15" customHeight="1" x14ac:dyDescent="0.25">
      <c r="B268546" s="45"/>
      <c r="C268546" s="46"/>
      <c r="D268546" s="47"/>
      <c r="E268546" s="48"/>
      <c r="F268546" s="48"/>
    </row>
    <row r="268547" spans="2:6" ht="15" customHeight="1" x14ac:dyDescent="0.25">
      <c r="B268547" s="45"/>
      <c r="C268547" s="46"/>
      <c r="D268547" s="47"/>
      <c r="E268547" s="48"/>
      <c r="F268547" s="48"/>
    </row>
    <row r="268548" spans="2:6" ht="15" customHeight="1" x14ac:dyDescent="0.25">
      <c r="B268548" s="45"/>
      <c r="C268548" s="46"/>
      <c r="D268548" s="47"/>
      <c r="E268548" s="48"/>
      <c r="F268548" s="48"/>
    </row>
    <row r="268549" spans="2:6" ht="15" customHeight="1" x14ac:dyDescent="0.25">
      <c r="B268549" s="45"/>
      <c r="C268549" s="46"/>
      <c r="D268549" s="47"/>
      <c r="E268549" s="48"/>
      <c r="F268549" s="48"/>
    </row>
    <row r="268550" spans="2:6" ht="15" customHeight="1" x14ac:dyDescent="0.25">
      <c r="B268550" s="45"/>
      <c r="C268550" s="46"/>
      <c r="D268550" s="47"/>
      <c r="E268550" s="48"/>
      <c r="F268550" s="48"/>
    </row>
    <row r="268551" spans="2:6" ht="15" customHeight="1" x14ac:dyDescent="0.25">
      <c r="B268551" s="45"/>
      <c r="C268551" s="46"/>
      <c r="D268551" s="47"/>
      <c r="E268551" s="48"/>
      <c r="F268551" s="48"/>
    </row>
    <row r="268552" spans="2:6" ht="15" customHeight="1" x14ac:dyDescent="0.25">
      <c r="B268552" s="45"/>
      <c r="C268552" s="46"/>
      <c r="D268552" s="47"/>
      <c r="E268552" s="48"/>
      <c r="F268552" s="48"/>
    </row>
    <row r="268553" spans="2:6" ht="15" customHeight="1" x14ac:dyDescent="0.25">
      <c r="B268553" s="45"/>
      <c r="C268553" s="46"/>
      <c r="D268553" s="47"/>
      <c r="E268553" s="48"/>
      <c r="F268553" s="48"/>
    </row>
    <row r="268554" spans="2:6" ht="15" customHeight="1" x14ac:dyDescent="0.25">
      <c r="B268554" s="45"/>
      <c r="C268554" s="46"/>
      <c r="D268554" s="47"/>
      <c r="E268554" s="48"/>
      <c r="F268554" s="48"/>
    </row>
    <row r="268555" spans="2:6" ht="15" customHeight="1" x14ac:dyDescent="0.25">
      <c r="B268555" s="45"/>
      <c r="C268555" s="46"/>
      <c r="D268555" s="47"/>
      <c r="E268555" s="48"/>
      <c r="F268555" s="48"/>
    </row>
    <row r="268556" spans="2:6" ht="15" customHeight="1" x14ac:dyDescent="0.25">
      <c r="B268556" s="45"/>
      <c r="C268556" s="46"/>
      <c r="D268556" s="47"/>
      <c r="E268556" s="48"/>
      <c r="F268556" s="48"/>
    </row>
    <row r="268557" spans="2:6" ht="15" customHeight="1" x14ac:dyDescent="0.25">
      <c r="B268557" s="45"/>
      <c r="C268557" s="46"/>
      <c r="D268557" s="47"/>
      <c r="E268557" s="48"/>
      <c r="F268557" s="48"/>
    </row>
    <row r="268558" spans="2:6" ht="15" customHeight="1" x14ac:dyDescent="0.25">
      <c r="B268558" s="45"/>
      <c r="C268558" s="46"/>
      <c r="D268558" s="47"/>
      <c r="E268558" s="48"/>
      <c r="F268558" s="48"/>
    </row>
    <row r="268559" spans="2:6" ht="15" customHeight="1" x14ac:dyDescent="0.25">
      <c r="B268559" s="45"/>
      <c r="C268559" s="46"/>
      <c r="D268559" s="47"/>
      <c r="E268559" s="48"/>
      <c r="F268559" s="48"/>
    </row>
    <row r="268560" spans="2:6" ht="15" customHeight="1" x14ac:dyDescent="0.25">
      <c r="B268560" s="45"/>
      <c r="C268560" s="46"/>
      <c r="D268560" s="47"/>
      <c r="E268560" s="48"/>
      <c r="F268560" s="48"/>
    </row>
    <row r="268561" spans="2:6" ht="15" customHeight="1" x14ac:dyDescent="0.25">
      <c r="B268561" s="45"/>
      <c r="C268561" s="46"/>
      <c r="D268561" s="47"/>
      <c r="E268561" s="48"/>
      <c r="F268561" s="48"/>
    </row>
    <row r="268562" spans="2:6" ht="15" customHeight="1" x14ac:dyDescent="0.25">
      <c r="B268562" s="45"/>
      <c r="C268562" s="46"/>
      <c r="D268562" s="47"/>
      <c r="E268562" s="48"/>
      <c r="F268562" s="48"/>
    </row>
    <row r="268563" spans="2:6" ht="15" customHeight="1" x14ac:dyDescent="0.25">
      <c r="B268563" s="45"/>
      <c r="C268563" s="46"/>
      <c r="D268563" s="47"/>
      <c r="E268563" s="48"/>
      <c r="F268563" s="48"/>
    </row>
    <row r="268564" spans="2:6" ht="15" customHeight="1" x14ac:dyDescent="0.25">
      <c r="B268564" s="45"/>
      <c r="C268564" s="46"/>
      <c r="D268564" s="47"/>
      <c r="E268564" s="48"/>
      <c r="F268564" s="48"/>
    </row>
    <row r="268565" spans="2:6" ht="15" customHeight="1" x14ac:dyDescent="0.25">
      <c r="B268565" s="45"/>
      <c r="C268565" s="46"/>
      <c r="D268565" s="47"/>
      <c r="E268565" s="48"/>
      <c r="F268565" s="48"/>
    </row>
    <row r="268566" spans="2:6" ht="15" customHeight="1" x14ac:dyDescent="0.25">
      <c r="B268566" s="45"/>
      <c r="C268566" s="46"/>
      <c r="D268566" s="47"/>
      <c r="E268566" s="48"/>
      <c r="F268566" s="48"/>
    </row>
    <row r="268567" spans="2:6" ht="15" customHeight="1" x14ac:dyDescent="0.25">
      <c r="B268567" s="45"/>
      <c r="C268567" s="46"/>
      <c r="D268567" s="47"/>
      <c r="E268567" s="48"/>
      <c r="F268567" s="48"/>
    </row>
    <row r="268568" spans="2:6" ht="15" customHeight="1" x14ac:dyDescent="0.25">
      <c r="B268568" s="45"/>
      <c r="C268568" s="46"/>
      <c r="D268568" s="47"/>
      <c r="E268568" s="48"/>
      <c r="F268568" s="48"/>
    </row>
    <row r="268569" spans="2:6" ht="15" customHeight="1" x14ac:dyDescent="0.25">
      <c r="B268569" s="45"/>
      <c r="C268569" s="46"/>
      <c r="D268569" s="47"/>
      <c r="E268569" s="48"/>
      <c r="F268569" s="48"/>
    </row>
    <row r="268570" spans="2:6" ht="15" customHeight="1" x14ac:dyDescent="0.25">
      <c r="B268570" s="45"/>
      <c r="C268570" s="46"/>
      <c r="D268570" s="47"/>
      <c r="E268570" s="48"/>
      <c r="F268570" s="48"/>
    </row>
    <row r="268571" spans="2:6" ht="15" customHeight="1" x14ac:dyDescent="0.25">
      <c r="B268571" s="45"/>
      <c r="C268571" s="46"/>
      <c r="D268571" s="47"/>
      <c r="E268571" s="48"/>
      <c r="F268571" s="48"/>
    </row>
    <row r="268572" spans="2:6" ht="15" customHeight="1" x14ac:dyDescent="0.25">
      <c r="B268572" s="45"/>
      <c r="C268572" s="46"/>
      <c r="D268572" s="47"/>
      <c r="E268572" s="48"/>
      <c r="F268572" s="48"/>
    </row>
    <row r="268573" spans="2:6" ht="15" customHeight="1" x14ac:dyDescent="0.25">
      <c r="B268573" s="45"/>
      <c r="C268573" s="46"/>
      <c r="D268573" s="47"/>
      <c r="E268573" s="48"/>
      <c r="F268573" s="48"/>
    </row>
    <row r="268574" spans="2:6" ht="15" customHeight="1" x14ac:dyDescent="0.25">
      <c r="B268574" s="45"/>
      <c r="C268574" s="46"/>
      <c r="D268574" s="47"/>
      <c r="E268574" s="48"/>
      <c r="F268574" s="48"/>
    </row>
    <row r="268575" spans="2:6" ht="15" customHeight="1" x14ac:dyDescent="0.25">
      <c r="B268575" s="45"/>
      <c r="C268575" s="46"/>
      <c r="D268575" s="47"/>
      <c r="E268575" s="48"/>
      <c r="F268575" s="48"/>
    </row>
    <row r="268576" spans="2:6" ht="15" customHeight="1" x14ac:dyDescent="0.25">
      <c r="B268576" s="45"/>
      <c r="C268576" s="46"/>
      <c r="D268576" s="47"/>
      <c r="E268576" s="48"/>
      <c r="F268576" s="48"/>
    </row>
    <row r="268577" spans="2:6" ht="15" customHeight="1" x14ac:dyDescent="0.25">
      <c r="B268577" s="45"/>
      <c r="C268577" s="46"/>
      <c r="D268577" s="47"/>
      <c r="E268577" s="48"/>
      <c r="F268577" s="48"/>
    </row>
    <row r="268578" spans="2:6" ht="15" customHeight="1" x14ac:dyDescent="0.25">
      <c r="B268578" s="45"/>
      <c r="C268578" s="46"/>
      <c r="D268578" s="47"/>
      <c r="E268578" s="48"/>
      <c r="F268578" s="48"/>
    </row>
    <row r="268579" spans="2:6" ht="15" customHeight="1" x14ac:dyDescent="0.25">
      <c r="B268579" s="45"/>
      <c r="C268579" s="46"/>
      <c r="D268579" s="47"/>
      <c r="E268579" s="48"/>
      <c r="F268579" s="48"/>
    </row>
    <row r="268580" spans="2:6" ht="15" customHeight="1" x14ac:dyDescent="0.25">
      <c r="B268580" s="45"/>
      <c r="C268580" s="46"/>
      <c r="D268580" s="47"/>
      <c r="E268580" s="48"/>
      <c r="F268580" s="48"/>
    </row>
    <row r="268581" spans="2:6" ht="15" customHeight="1" x14ac:dyDescent="0.25">
      <c r="B268581" s="45"/>
      <c r="C268581" s="46"/>
      <c r="D268581" s="47"/>
      <c r="E268581" s="48"/>
      <c r="F268581" s="48"/>
    </row>
    <row r="268582" spans="2:6" ht="15" customHeight="1" x14ac:dyDescent="0.25">
      <c r="B268582" s="45"/>
      <c r="C268582" s="46"/>
      <c r="D268582" s="47"/>
      <c r="E268582" s="48"/>
      <c r="F268582" s="48"/>
    </row>
    <row r="268583" spans="2:6" ht="15" customHeight="1" x14ac:dyDescent="0.25">
      <c r="B268583" s="45"/>
      <c r="C268583" s="46"/>
      <c r="D268583" s="47"/>
      <c r="E268583" s="48"/>
      <c r="F268583" s="48"/>
    </row>
    <row r="268584" spans="2:6" ht="15" customHeight="1" x14ac:dyDescent="0.25">
      <c r="B268584" s="45"/>
      <c r="C268584" s="46"/>
      <c r="D268584" s="47"/>
      <c r="E268584" s="48"/>
      <c r="F268584" s="48"/>
    </row>
    <row r="268585" spans="2:6" ht="15" customHeight="1" x14ac:dyDescent="0.25">
      <c r="B268585" s="45"/>
      <c r="C268585" s="46"/>
      <c r="D268585" s="47"/>
      <c r="E268585" s="48"/>
      <c r="F268585" s="48"/>
    </row>
    <row r="268586" spans="2:6" ht="15" customHeight="1" x14ac:dyDescent="0.25">
      <c r="B268586" s="45"/>
      <c r="C268586" s="46"/>
      <c r="D268586" s="47"/>
      <c r="E268586" s="48"/>
      <c r="F268586" s="48"/>
    </row>
    <row r="268587" spans="2:6" ht="15" customHeight="1" x14ac:dyDescent="0.25">
      <c r="B268587" s="45"/>
      <c r="C268587" s="46"/>
      <c r="D268587" s="47"/>
      <c r="E268587" s="48"/>
      <c r="F268587" s="48"/>
    </row>
    <row r="268588" spans="2:6" ht="15" customHeight="1" x14ac:dyDescent="0.25">
      <c r="B268588" s="45"/>
      <c r="C268588" s="46"/>
      <c r="D268588" s="47"/>
      <c r="E268588" s="48"/>
      <c r="F268588" s="48"/>
    </row>
    <row r="268589" spans="2:6" ht="15" customHeight="1" x14ac:dyDescent="0.25">
      <c r="B268589" s="45"/>
      <c r="C268589" s="46"/>
      <c r="D268589" s="47"/>
      <c r="E268589" s="48"/>
      <c r="F268589" s="48"/>
    </row>
    <row r="268590" spans="2:6" ht="15" customHeight="1" x14ac:dyDescent="0.25">
      <c r="B268590" s="45"/>
      <c r="C268590" s="46"/>
      <c r="D268590" s="47"/>
      <c r="E268590" s="48"/>
      <c r="F268590" s="48"/>
    </row>
    <row r="268591" spans="2:6" ht="15" customHeight="1" x14ac:dyDescent="0.25">
      <c r="B268591" s="45"/>
      <c r="C268591" s="46"/>
      <c r="D268591" s="47"/>
      <c r="E268591" s="48"/>
      <c r="F268591" s="48"/>
    </row>
    <row r="268592" spans="2:6" ht="15" customHeight="1" x14ac:dyDescent="0.25">
      <c r="B268592" s="45"/>
      <c r="C268592" s="46"/>
      <c r="D268592" s="47"/>
      <c r="E268592" s="48"/>
      <c r="F268592" s="48"/>
    </row>
    <row r="268593" spans="2:6" ht="15" customHeight="1" x14ac:dyDescent="0.25">
      <c r="B268593" s="45"/>
      <c r="C268593" s="46"/>
      <c r="D268593" s="47"/>
      <c r="E268593" s="48"/>
      <c r="F268593" s="48"/>
    </row>
    <row r="268594" spans="2:6" ht="15" customHeight="1" x14ac:dyDescent="0.25">
      <c r="B268594" s="45"/>
      <c r="C268594" s="46"/>
      <c r="D268594" s="47"/>
      <c r="E268594" s="48"/>
      <c r="F268594" s="48"/>
    </row>
    <row r="268595" spans="2:6" ht="15" customHeight="1" x14ac:dyDescent="0.25">
      <c r="B268595" s="45"/>
      <c r="C268595" s="46"/>
      <c r="D268595" s="47"/>
      <c r="E268595" s="48"/>
      <c r="F268595" s="48"/>
    </row>
    <row r="268596" spans="2:6" ht="15" customHeight="1" x14ac:dyDescent="0.25">
      <c r="B268596" s="45"/>
      <c r="C268596" s="46"/>
      <c r="D268596" s="47"/>
      <c r="E268596" s="48"/>
      <c r="F268596" s="48"/>
    </row>
    <row r="268597" spans="2:6" ht="15" customHeight="1" x14ac:dyDescent="0.25">
      <c r="B268597" s="45"/>
      <c r="C268597" s="46"/>
      <c r="D268597" s="47"/>
      <c r="E268597" s="48"/>
      <c r="F268597" s="48"/>
    </row>
    <row r="268598" spans="2:6" ht="15" customHeight="1" x14ac:dyDescent="0.25">
      <c r="B268598" s="45"/>
      <c r="C268598" s="46"/>
      <c r="D268598" s="47"/>
      <c r="E268598" s="48"/>
      <c r="F268598" s="48"/>
    </row>
    <row r="268599" spans="2:6" ht="15" customHeight="1" x14ac:dyDescent="0.25">
      <c r="B268599" s="45"/>
      <c r="C268599" s="46"/>
      <c r="D268599" s="47"/>
      <c r="E268599" s="48"/>
      <c r="F268599" s="48"/>
    </row>
    <row r="268600" spans="2:6" ht="15" customHeight="1" x14ac:dyDescent="0.25">
      <c r="B268600" s="45"/>
      <c r="C268600" s="46"/>
      <c r="D268600" s="47"/>
      <c r="E268600" s="48"/>
      <c r="F268600" s="48"/>
    </row>
    <row r="268601" spans="2:6" ht="15" customHeight="1" x14ac:dyDescent="0.25">
      <c r="B268601" s="45"/>
      <c r="C268601" s="46"/>
      <c r="D268601" s="47"/>
      <c r="E268601" s="48"/>
      <c r="F268601" s="48"/>
    </row>
    <row r="268602" spans="2:6" ht="15" customHeight="1" x14ac:dyDescent="0.25">
      <c r="B268602" s="45"/>
      <c r="C268602" s="46"/>
      <c r="D268602" s="47"/>
      <c r="E268602" s="48"/>
      <c r="F268602" s="48"/>
    </row>
    <row r="268603" spans="2:6" ht="15" customHeight="1" x14ac:dyDescent="0.25">
      <c r="B268603" s="45"/>
      <c r="C268603" s="46"/>
      <c r="D268603" s="47"/>
      <c r="E268603" s="48"/>
      <c r="F268603" s="48"/>
    </row>
    <row r="268604" spans="2:6" ht="15" customHeight="1" x14ac:dyDescent="0.25">
      <c r="B268604" s="45"/>
      <c r="C268604" s="46"/>
      <c r="D268604" s="47"/>
      <c r="E268604" s="48"/>
      <c r="F268604" s="48"/>
    </row>
    <row r="268605" spans="2:6" ht="15" customHeight="1" x14ac:dyDescent="0.25">
      <c r="B268605" s="45"/>
      <c r="C268605" s="46"/>
      <c r="D268605" s="47"/>
      <c r="E268605" s="48"/>
      <c r="F268605" s="48"/>
    </row>
    <row r="268606" spans="2:6" ht="15" customHeight="1" x14ac:dyDescent="0.25">
      <c r="B268606" s="45"/>
      <c r="C268606" s="46"/>
      <c r="D268606" s="47"/>
      <c r="E268606" s="48"/>
      <c r="F268606" s="48"/>
    </row>
    <row r="268607" spans="2:6" ht="15" customHeight="1" x14ac:dyDescent="0.25">
      <c r="B268607" s="45"/>
      <c r="C268607" s="46"/>
      <c r="D268607" s="47"/>
      <c r="E268607" s="48"/>
      <c r="F268607" s="48"/>
    </row>
    <row r="268608" spans="2:6" ht="15" customHeight="1" x14ac:dyDescent="0.25">
      <c r="B268608" s="45"/>
      <c r="C268608" s="46"/>
      <c r="D268608" s="47"/>
      <c r="E268608" s="48"/>
      <c r="F268608" s="48"/>
    </row>
    <row r="268609" spans="2:6" ht="15" customHeight="1" x14ac:dyDescent="0.25">
      <c r="B268609" s="45"/>
      <c r="C268609" s="46"/>
      <c r="D268609" s="47"/>
      <c r="E268609" s="48"/>
      <c r="F268609" s="48"/>
    </row>
    <row r="268610" spans="2:6" ht="15" customHeight="1" x14ac:dyDescent="0.25">
      <c r="B268610" s="45"/>
      <c r="C268610" s="46"/>
      <c r="D268610" s="47"/>
      <c r="E268610" s="48"/>
      <c r="F268610" s="48"/>
    </row>
    <row r="268611" spans="2:6" ht="15" customHeight="1" x14ac:dyDescent="0.25">
      <c r="B268611" s="45"/>
      <c r="C268611" s="46"/>
      <c r="D268611" s="47"/>
      <c r="E268611" s="48"/>
      <c r="F268611" s="48"/>
    </row>
    <row r="268612" spans="2:6" ht="15" customHeight="1" x14ac:dyDescent="0.25">
      <c r="B268612" s="45"/>
      <c r="C268612" s="46"/>
      <c r="D268612" s="47"/>
      <c r="E268612" s="48"/>
      <c r="F268612" s="48"/>
    </row>
    <row r="268613" spans="2:6" ht="15" customHeight="1" x14ac:dyDescent="0.25">
      <c r="B268613" s="45"/>
      <c r="C268613" s="46"/>
      <c r="D268613" s="47"/>
      <c r="E268613" s="48"/>
      <c r="F268613" s="48"/>
    </row>
    <row r="268614" spans="2:6" ht="15" customHeight="1" x14ac:dyDescent="0.25">
      <c r="B268614" s="45"/>
      <c r="C268614" s="46"/>
      <c r="D268614" s="47"/>
      <c r="E268614" s="48"/>
      <c r="F268614" s="48"/>
    </row>
    <row r="268615" spans="2:6" ht="15" customHeight="1" x14ac:dyDescent="0.25">
      <c r="B268615" s="45"/>
      <c r="C268615" s="46"/>
      <c r="D268615" s="47"/>
      <c r="E268615" s="48"/>
      <c r="F268615" s="48"/>
    </row>
    <row r="268616" spans="2:6" ht="15" customHeight="1" x14ac:dyDescent="0.25">
      <c r="B268616" s="45"/>
      <c r="C268616" s="46"/>
      <c r="D268616" s="47"/>
      <c r="E268616" s="48"/>
      <c r="F268616" s="48"/>
    </row>
    <row r="268617" spans="2:6" ht="15" customHeight="1" x14ac:dyDescent="0.25">
      <c r="B268617" s="45"/>
      <c r="C268617" s="46"/>
      <c r="D268617" s="47"/>
      <c r="E268617" s="48"/>
      <c r="F268617" s="48"/>
    </row>
    <row r="268618" spans="2:6" ht="15" customHeight="1" x14ac:dyDescent="0.25">
      <c r="B268618" s="45"/>
      <c r="C268618" s="46"/>
      <c r="D268618" s="47"/>
      <c r="E268618" s="48"/>
      <c r="F268618" s="48"/>
    </row>
    <row r="268619" spans="2:6" ht="15" customHeight="1" x14ac:dyDescent="0.25">
      <c r="B268619" s="45"/>
      <c r="C268619" s="46"/>
      <c r="D268619" s="47"/>
      <c r="E268619" s="48"/>
      <c r="F268619" s="48"/>
    </row>
    <row r="268620" spans="2:6" ht="15" customHeight="1" x14ac:dyDescent="0.25">
      <c r="B268620" s="45"/>
      <c r="C268620" s="46"/>
      <c r="D268620" s="47"/>
      <c r="E268620" s="48"/>
      <c r="F268620" s="48"/>
    </row>
    <row r="268621" spans="2:6" ht="15" customHeight="1" x14ac:dyDescent="0.25">
      <c r="B268621" s="45"/>
      <c r="C268621" s="46"/>
      <c r="D268621" s="47"/>
      <c r="E268621" s="48"/>
      <c r="F268621" s="48"/>
    </row>
    <row r="268622" spans="2:6" ht="15" customHeight="1" x14ac:dyDescent="0.25">
      <c r="B268622" s="45"/>
      <c r="C268622" s="46"/>
      <c r="D268622" s="47"/>
      <c r="E268622" s="48"/>
      <c r="F268622" s="48"/>
    </row>
    <row r="268623" spans="2:6" ht="15" customHeight="1" x14ac:dyDescent="0.25">
      <c r="B268623" s="45"/>
      <c r="C268623" s="46"/>
      <c r="D268623" s="47"/>
      <c r="E268623" s="48"/>
      <c r="F268623" s="48"/>
    </row>
    <row r="268624" spans="2:6" ht="15" customHeight="1" x14ac:dyDescent="0.25">
      <c r="B268624" s="45"/>
      <c r="C268624" s="46"/>
      <c r="D268624" s="47"/>
      <c r="E268624" s="48"/>
      <c r="F268624" s="48"/>
    </row>
    <row r="268625" spans="2:6" ht="15" customHeight="1" x14ac:dyDescent="0.25">
      <c r="B268625" s="45"/>
      <c r="C268625" s="46"/>
      <c r="D268625" s="47"/>
      <c r="E268625" s="48"/>
      <c r="F268625" s="48"/>
    </row>
    <row r="268626" spans="2:6" ht="15" customHeight="1" x14ac:dyDescent="0.25">
      <c r="B268626" s="45"/>
      <c r="C268626" s="46"/>
      <c r="D268626" s="47"/>
      <c r="E268626" s="48"/>
      <c r="F268626" s="48"/>
    </row>
    <row r="268627" spans="2:6" ht="15" customHeight="1" x14ac:dyDescent="0.25">
      <c r="B268627" s="45"/>
      <c r="C268627" s="46"/>
      <c r="D268627" s="47"/>
      <c r="E268627" s="48"/>
      <c r="F268627" s="48"/>
    </row>
    <row r="268628" spans="2:6" ht="15" customHeight="1" x14ac:dyDescent="0.25">
      <c r="B268628" s="45"/>
      <c r="C268628" s="46"/>
      <c r="D268628" s="47"/>
      <c r="E268628" s="48"/>
      <c r="F268628" s="48"/>
    </row>
    <row r="268629" spans="2:6" ht="15" customHeight="1" x14ac:dyDescent="0.25">
      <c r="B268629" s="45"/>
      <c r="C268629" s="46"/>
      <c r="D268629" s="47"/>
      <c r="E268629" s="48"/>
      <c r="F268629" s="48"/>
    </row>
    <row r="268630" spans="2:6" ht="15" customHeight="1" x14ac:dyDescent="0.25">
      <c r="B268630" s="45"/>
      <c r="C268630" s="46"/>
      <c r="D268630" s="47"/>
      <c r="E268630" s="48"/>
      <c r="F268630" s="48"/>
    </row>
    <row r="268631" spans="2:6" ht="15" customHeight="1" x14ac:dyDescent="0.25">
      <c r="B268631" s="45"/>
      <c r="C268631" s="46"/>
      <c r="D268631" s="47"/>
      <c r="E268631" s="48"/>
      <c r="F268631" s="48"/>
    </row>
    <row r="268632" spans="2:6" ht="15" customHeight="1" x14ac:dyDescent="0.25">
      <c r="B268632" s="45"/>
      <c r="C268632" s="46"/>
      <c r="D268632" s="47"/>
      <c r="E268632" s="48"/>
      <c r="F268632" s="48"/>
    </row>
    <row r="268633" spans="2:6" ht="15" customHeight="1" x14ac:dyDescent="0.25">
      <c r="B268633" s="45"/>
      <c r="C268633" s="46"/>
      <c r="D268633" s="47"/>
      <c r="E268633" s="48"/>
      <c r="F268633" s="48"/>
    </row>
    <row r="268634" spans="2:6" ht="15" customHeight="1" x14ac:dyDescent="0.25">
      <c r="B268634" s="45"/>
      <c r="C268634" s="46"/>
      <c r="D268634" s="47"/>
      <c r="E268634" s="48"/>
      <c r="F268634" s="48"/>
    </row>
    <row r="268635" spans="2:6" ht="15" customHeight="1" x14ac:dyDescent="0.25">
      <c r="B268635" s="45"/>
      <c r="C268635" s="46"/>
      <c r="D268635" s="47"/>
      <c r="E268635" s="48"/>
      <c r="F268635" s="48"/>
    </row>
    <row r="268636" spans="2:6" ht="15" customHeight="1" x14ac:dyDescent="0.25">
      <c r="B268636" s="45"/>
      <c r="C268636" s="46"/>
      <c r="D268636" s="47"/>
      <c r="E268636" s="48"/>
      <c r="F268636" s="48"/>
    </row>
    <row r="268637" spans="2:6" ht="15" customHeight="1" x14ac:dyDescent="0.25">
      <c r="B268637" s="45"/>
      <c r="C268637" s="46"/>
      <c r="D268637" s="47"/>
      <c r="E268637" s="48"/>
      <c r="F268637" s="48"/>
    </row>
    <row r="268638" spans="2:6" ht="15" customHeight="1" x14ac:dyDescent="0.25">
      <c r="B268638" s="45"/>
      <c r="C268638" s="46"/>
      <c r="D268638" s="47"/>
      <c r="E268638" s="48"/>
      <c r="F268638" s="48"/>
    </row>
    <row r="268639" spans="2:6" ht="15" customHeight="1" x14ac:dyDescent="0.25">
      <c r="B268639" s="45"/>
      <c r="C268639" s="46"/>
      <c r="D268639" s="47"/>
      <c r="E268639" s="48"/>
      <c r="F268639" s="48"/>
    </row>
    <row r="268640" spans="2:6" ht="15" customHeight="1" x14ac:dyDescent="0.25">
      <c r="B268640" s="45"/>
      <c r="C268640" s="46"/>
      <c r="D268640" s="47"/>
      <c r="E268640" s="48"/>
      <c r="F268640" s="48"/>
    </row>
    <row r="268641" spans="2:6" ht="15" customHeight="1" x14ac:dyDescent="0.25">
      <c r="B268641" s="45"/>
      <c r="C268641" s="46"/>
      <c r="D268641" s="47"/>
      <c r="E268641" s="48"/>
      <c r="F268641" s="48"/>
    </row>
    <row r="268642" spans="2:6" ht="15" customHeight="1" x14ac:dyDescent="0.25">
      <c r="B268642" s="45"/>
      <c r="C268642" s="46"/>
      <c r="D268642" s="47"/>
      <c r="E268642" s="48"/>
      <c r="F268642" s="48"/>
    </row>
    <row r="268643" spans="2:6" ht="15" customHeight="1" x14ac:dyDescent="0.25">
      <c r="B268643" s="45"/>
      <c r="C268643" s="46"/>
      <c r="D268643" s="47"/>
      <c r="E268643" s="48"/>
      <c r="F268643" s="48"/>
    </row>
    <row r="268644" spans="2:6" ht="15" customHeight="1" x14ac:dyDescent="0.25">
      <c r="B268644" s="45"/>
      <c r="C268644" s="46"/>
      <c r="D268644" s="47"/>
      <c r="E268644" s="48"/>
      <c r="F268644" s="48"/>
    </row>
    <row r="268645" spans="2:6" ht="15" customHeight="1" x14ac:dyDescent="0.25">
      <c r="B268645" s="45"/>
      <c r="C268645" s="46"/>
      <c r="D268645" s="47"/>
      <c r="E268645" s="48"/>
      <c r="F268645" s="48"/>
    </row>
    <row r="268646" spans="2:6" ht="15" customHeight="1" x14ac:dyDescent="0.25">
      <c r="B268646" s="45"/>
      <c r="C268646" s="46"/>
      <c r="D268646" s="47"/>
      <c r="E268646" s="48"/>
      <c r="F268646" s="48"/>
    </row>
    <row r="268647" spans="2:6" ht="15" customHeight="1" x14ac:dyDescent="0.25">
      <c r="B268647" s="45"/>
      <c r="C268647" s="46"/>
      <c r="D268647" s="47"/>
      <c r="E268647" s="48"/>
      <c r="F268647" s="48"/>
    </row>
    <row r="268648" spans="2:6" ht="15" customHeight="1" x14ac:dyDescent="0.25">
      <c r="B268648" s="45"/>
      <c r="C268648" s="46"/>
      <c r="D268648" s="47"/>
      <c r="E268648" s="48"/>
      <c r="F268648" s="48"/>
    </row>
    <row r="268649" spans="2:6" ht="15" customHeight="1" x14ac:dyDescent="0.25">
      <c r="B268649" s="45"/>
      <c r="C268649" s="46"/>
      <c r="D268649" s="47"/>
      <c r="E268649" s="48"/>
      <c r="F268649" s="48"/>
    </row>
    <row r="268650" spans="2:6" ht="15" customHeight="1" x14ac:dyDescent="0.25">
      <c r="B268650" s="45"/>
      <c r="C268650" s="46"/>
      <c r="D268650" s="47"/>
      <c r="E268650" s="48"/>
      <c r="F268650" s="48"/>
    </row>
    <row r="268651" spans="2:6" ht="15" customHeight="1" x14ac:dyDescent="0.25">
      <c r="B268651" s="45"/>
      <c r="C268651" s="46"/>
      <c r="D268651" s="47"/>
      <c r="E268651" s="48"/>
      <c r="F268651" s="48"/>
    </row>
    <row r="268652" spans="2:6" ht="15" customHeight="1" x14ac:dyDescent="0.25">
      <c r="B268652" s="45"/>
      <c r="C268652" s="46"/>
      <c r="D268652" s="47"/>
      <c r="E268652" s="48"/>
      <c r="F268652" s="48"/>
    </row>
    <row r="268653" spans="2:6" ht="15" customHeight="1" x14ac:dyDescent="0.25">
      <c r="B268653" s="45"/>
      <c r="C268653" s="46"/>
      <c r="D268653" s="47"/>
      <c r="E268653" s="48"/>
      <c r="F268653" s="48"/>
    </row>
    <row r="268654" spans="2:6" ht="15" customHeight="1" x14ac:dyDescent="0.25">
      <c r="B268654" s="45"/>
      <c r="C268654" s="46"/>
      <c r="D268654" s="47"/>
      <c r="E268654" s="48"/>
      <c r="F268654" s="48"/>
    </row>
    <row r="268655" spans="2:6" ht="15" customHeight="1" x14ac:dyDescent="0.25">
      <c r="B268655" s="45"/>
      <c r="C268655" s="46"/>
      <c r="D268655" s="47"/>
      <c r="E268655" s="48"/>
      <c r="F268655" s="48"/>
    </row>
    <row r="268656" spans="2:6" ht="15" customHeight="1" x14ac:dyDescent="0.25">
      <c r="B268656" s="45"/>
      <c r="C268656" s="46"/>
      <c r="D268656" s="47"/>
      <c r="E268656" s="48"/>
      <c r="F268656" s="48"/>
    </row>
    <row r="268657" spans="2:6" ht="15" customHeight="1" x14ac:dyDescent="0.25">
      <c r="B268657" s="45"/>
      <c r="C268657" s="46"/>
      <c r="D268657" s="47"/>
      <c r="E268657" s="48"/>
      <c r="F268657" s="48"/>
    </row>
    <row r="268658" spans="2:6" ht="15" customHeight="1" x14ac:dyDescent="0.25">
      <c r="B268658" s="45"/>
      <c r="C268658" s="46"/>
      <c r="D268658" s="47"/>
      <c r="E268658" s="48"/>
      <c r="F268658" s="48"/>
    </row>
    <row r="268659" spans="2:6" ht="15" customHeight="1" x14ac:dyDescent="0.25">
      <c r="B268659" s="45"/>
      <c r="C268659" s="46"/>
      <c r="D268659" s="47"/>
      <c r="E268659" s="48"/>
      <c r="F268659" s="48"/>
    </row>
    <row r="268660" spans="2:6" ht="15" customHeight="1" x14ac:dyDescent="0.25">
      <c r="B268660" s="45"/>
      <c r="C268660" s="46"/>
      <c r="D268660" s="47"/>
      <c r="E268660" s="48"/>
      <c r="F268660" s="48"/>
    </row>
    <row r="268661" spans="2:6" ht="15" customHeight="1" x14ac:dyDescent="0.25">
      <c r="B268661" s="45"/>
      <c r="C268661" s="46"/>
      <c r="D268661" s="47"/>
      <c r="E268661" s="48"/>
      <c r="F268661" s="48"/>
    </row>
    <row r="268662" spans="2:6" ht="15" customHeight="1" x14ac:dyDescent="0.25">
      <c r="B268662" s="45"/>
      <c r="C268662" s="46"/>
      <c r="D268662" s="47"/>
      <c r="E268662" s="48"/>
      <c r="F268662" s="48"/>
    </row>
    <row r="268663" spans="2:6" ht="15" customHeight="1" x14ac:dyDescent="0.25">
      <c r="B268663" s="45"/>
      <c r="C268663" s="46"/>
      <c r="D268663" s="47"/>
      <c r="E268663" s="48"/>
      <c r="F268663" s="48"/>
    </row>
    <row r="268664" spans="2:6" ht="15" customHeight="1" x14ac:dyDescent="0.25">
      <c r="B268664" s="45"/>
      <c r="C268664" s="46"/>
      <c r="D268664" s="47"/>
      <c r="E268664" s="48"/>
      <c r="F268664" s="48"/>
    </row>
    <row r="268665" spans="2:6" ht="15" customHeight="1" x14ac:dyDescent="0.25">
      <c r="B268665" s="45"/>
      <c r="C268665" s="46"/>
      <c r="D268665" s="47"/>
      <c r="E268665" s="48"/>
      <c r="F268665" s="48"/>
    </row>
    <row r="268666" spans="2:6" ht="15" customHeight="1" x14ac:dyDescent="0.25">
      <c r="B268666" s="45"/>
      <c r="C268666" s="46"/>
      <c r="D268666" s="47"/>
      <c r="E268666" s="48"/>
      <c r="F268666" s="48"/>
    </row>
    <row r="268667" spans="2:6" ht="15" customHeight="1" x14ac:dyDescent="0.25">
      <c r="B268667" s="45"/>
      <c r="C268667" s="46"/>
      <c r="D268667" s="47"/>
      <c r="E268667" s="48"/>
      <c r="F268667" s="48"/>
    </row>
    <row r="268668" spans="2:6" ht="15" customHeight="1" x14ac:dyDescent="0.25">
      <c r="B268668" s="45"/>
      <c r="C268668" s="46"/>
      <c r="D268668" s="47"/>
      <c r="E268668" s="48"/>
      <c r="F268668" s="48"/>
    </row>
    <row r="268669" spans="2:6" ht="15" customHeight="1" x14ac:dyDescent="0.25">
      <c r="B268669" s="45"/>
      <c r="C268669" s="46"/>
      <c r="D268669" s="47"/>
      <c r="E268669" s="48"/>
      <c r="F268669" s="48"/>
    </row>
    <row r="268670" spans="2:6" ht="15" customHeight="1" x14ac:dyDescent="0.25">
      <c r="B268670" s="45"/>
      <c r="C268670" s="46"/>
      <c r="D268670" s="47"/>
      <c r="E268670" s="48"/>
      <c r="F268670" s="48"/>
    </row>
    <row r="268671" spans="2:6" ht="15" customHeight="1" x14ac:dyDescent="0.25">
      <c r="B268671" s="45"/>
      <c r="C268671" s="46"/>
      <c r="D268671" s="47"/>
      <c r="E268671" s="48"/>
      <c r="F268671" s="48"/>
    </row>
    <row r="268672" spans="2:6" ht="15" customHeight="1" x14ac:dyDescent="0.25">
      <c r="B268672" s="45"/>
      <c r="C268672" s="46"/>
      <c r="D268672" s="47"/>
      <c r="E268672" s="48"/>
      <c r="F268672" s="48"/>
    </row>
    <row r="268673" spans="2:6" ht="15" customHeight="1" x14ac:dyDescent="0.25">
      <c r="B268673" s="45"/>
      <c r="C268673" s="46"/>
      <c r="D268673" s="47"/>
      <c r="E268673" s="48"/>
      <c r="F268673" s="48"/>
    </row>
    <row r="268674" spans="2:6" ht="15" customHeight="1" x14ac:dyDescent="0.25">
      <c r="B268674" s="45"/>
      <c r="C268674" s="46"/>
      <c r="D268674" s="47"/>
      <c r="E268674" s="48"/>
      <c r="F268674" s="48"/>
    </row>
    <row r="268675" spans="2:6" ht="15" customHeight="1" x14ac:dyDescent="0.25">
      <c r="B268675" s="45"/>
      <c r="C268675" s="46"/>
      <c r="D268675" s="47"/>
      <c r="E268675" s="48"/>
      <c r="F268675" s="48"/>
    </row>
    <row r="268676" spans="2:6" ht="15" customHeight="1" x14ac:dyDescent="0.25">
      <c r="B268676" s="45"/>
      <c r="C268676" s="46"/>
      <c r="D268676" s="47"/>
      <c r="E268676" s="48"/>
      <c r="F268676" s="48"/>
    </row>
    <row r="268677" spans="2:6" ht="15" customHeight="1" x14ac:dyDescent="0.25">
      <c r="B268677" s="45"/>
      <c r="C268677" s="46"/>
      <c r="D268677" s="47"/>
      <c r="E268677" s="48"/>
      <c r="F268677" s="48"/>
    </row>
    <row r="268678" spans="2:6" ht="15" customHeight="1" x14ac:dyDescent="0.25">
      <c r="B268678" s="45"/>
      <c r="C268678" s="46"/>
      <c r="D268678" s="47"/>
      <c r="E268678" s="48"/>
      <c r="F268678" s="48"/>
    </row>
    <row r="268679" spans="2:6" ht="15" customHeight="1" x14ac:dyDescent="0.25">
      <c r="B268679" s="45"/>
      <c r="C268679" s="46"/>
      <c r="D268679" s="47"/>
      <c r="E268679" s="48"/>
      <c r="F268679" s="48"/>
    </row>
    <row r="268680" spans="2:6" ht="15" customHeight="1" x14ac:dyDescent="0.25">
      <c r="B268680" s="45"/>
      <c r="C268680" s="46"/>
      <c r="D268680" s="47"/>
      <c r="E268680" s="48"/>
      <c r="F268680" s="48"/>
    </row>
    <row r="268681" spans="2:6" ht="15" customHeight="1" x14ac:dyDescent="0.25">
      <c r="B268681" s="45"/>
      <c r="C268681" s="46"/>
      <c r="D268681" s="47"/>
      <c r="E268681" s="48"/>
      <c r="F268681" s="48"/>
    </row>
    <row r="268682" spans="2:6" ht="15" customHeight="1" x14ac:dyDescent="0.25">
      <c r="B268682" s="45"/>
      <c r="C268682" s="46"/>
      <c r="D268682" s="47"/>
      <c r="E268682" s="48"/>
      <c r="F268682" s="48"/>
    </row>
    <row r="268683" spans="2:6" ht="15" customHeight="1" x14ac:dyDescent="0.25">
      <c r="B268683" s="45"/>
      <c r="C268683" s="46"/>
      <c r="D268683" s="47"/>
      <c r="E268683" s="48"/>
      <c r="F268683" s="48"/>
    </row>
    <row r="268684" spans="2:6" ht="15" customHeight="1" x14ac:dyDescent="0.25">
      <c r="B268684" s="45"/>
      <c r="C268684" s="46"/>
      <c r="D268684" s="47"/>
      <c r="E268684" s="48"/>
      <c r="F268684" s="48"/>
    </row>
    <row r="268685" spans="2:6" ht="15" customHeight="1" x14ac:dyDescent="0.25">
      <c r="B268685" s="45"/>
      <c r="C268685" s="46"/>
      <c r="D268685" s="47"/>
      <c r="E268685" s="48"/>
      <c r="F268685" s="48"/>
    </row>
    <row r="268686" spans="2:6" ht="15" customHeight="1" x14ac:dyDescent="0.25">
      <c r="B268686" s="45"/>
      <c r="C268686" s="46"/>
      <c r="D268686" s="47"/>
      <c r="E268686" s="48"/>
      <c r="F268686" s="48"/>
    </row>
    <row r="268687" spans="2:6" ht="15" customHeight="1" x14ac:dyDescent="0.25">
      <c r="B268687" s="45"/>
      <c r="C268687" s="46"/>
      <c r="D268687" s="47"/>
      <c r="E268687" s="48"/>
      <c r="F268687" s="48"/>
    </row>
    <row r="268688" spans="2:6" ht="15" customHeight="1" x14ac:dyDescent="0.25">
      <c r="B268688" s="45"/>
      <c r="C268688" s="46"/>
      <c r="D268688" s="47"/>
      <c r="E268688" s="48"/>
      <c r="F268688" s="48"/>
    </row>
    <row r="268689" spans="2:6" ht="15" customHeight="1" x14ac:dyDescent="0.25">
      <c r="B268689" s="45"/>
      <c r="C268689" s="46"/>
      <c r="D268689" s="47"/>
      <c r="E268689" s="48"/>
      <c r="F268689" s="48"/>
    </row>
    <row r="268690" spans="2:6" ht="15" customHeight="1" x14ac:dyDescent="0.25">
      <c r="B268690" s="45"/>
      <c r="C268690" s="46"/>
      <c r="D268690" s="47"/>
      <c r="E268690" s="48"/>
      <c r="F268690" s="48"/>
    </row>
    <row r="268691" spans="2:6" ht="15" customHeight="1" x14ac:dyDescent="0.25">
      <c r="B268691" s="45"/>
      <c r="C268691" s="46"/>
      <c r="D268691" s="47"/>
      <c r="E268691" s="48"/>
      <c r="F268691" s="48"/>
    </row>
    <row r="268692" spans="2:6" ht="15" customHeight="1" x14ac:dyDescent="0.25">
      <c r="B268692" s="45"/>
      <c r="C268692" s="46"/>
      <c r="D268692" s="47"/>
      <c r="E268692" s="48"/>
      <c r="F268692" s="48"/>
    </row>
    <row r="268693" spans="2:6" ht="15" customHeight="1" x14ac:dyDescent="0.25">
      <c r="B268693" s="45"/>
      <c r="C268693" s="46"/>
      <c r="D268693" s="47"/>
      <c r="E268693" s="48"/>
      <c r="F268693" s="48"/>
    </row>
    <row r="268694" spans="2:6" ht="15" customHeight="1" x14ac:dyDescent="0.25">
      <c r="B268694" s="45"/>
      <c r="C268694" s="46"/>
      <c r="D268694" s="47"/>
      <c r="E268694" s="48"/>
      <c r="F268694" s="48"/>
    </row>
    <row r="268695" spans="2:6" ht="15" customHeight="1" x14ac:dyDescent="0.25">
      <c r="B268695" s="45"/>
      <c r="C268695" s="46"/>
      <c r="D268695" s="47"/>
      <c r="E268695" s="48"/>
      <c r="F268695" s="48"/>
    </row>
    <row r="268696" spans="2:6" ht="15" customHeight="1" x14ac:dyDescent="0.25">
      <c r="B268696" s="45"/>
      <c r="C268696" s="46"/>
      <c r="D268696" s="47"/>
      <c r="E268696" s="48"/>
      <c r="F268696" s="48"/>
    </row>
    <row r="268697" spans="2:6" ht="15" customHeight="1" x14ac:dyDescent="0.25">
      <c r="B268697" s="45"/>
      <c r="C268697" s="46"/>
      <c r="D268697" s="47"/>
      <c r="E268697" s="48"/>
      <c r="F268697" s="48"/>
    </row>
    <row r="268698" spans="2:6" ht="15" customHeight="1" x14ac:dyDescent="0.25">
      <c r="B268698" s="45"/>
      <c r="C268698" s="46"/>
      <c r="D268698" s="47"/>
      <c r="E268698" s="48"/>
      <c r="F268698" s="48"/>
    </row>
    <row r="268699" spans="2:6" ht="15" customHeight="1" x14ac:dyDescent="0.25">
      <c r="B268699" s="45"/>
      <c r="C268699" s="46"/>
      <c r="D268699" s="47"/>
      <c r="E268699" s="48"/>
      <c r="F268699" s="48"/>
    </row>
    <row r="268700" spans="2:6" ht="15" customHeight="1" x14ac:dyDescent="0.25">
      <c r="B268700" s="45"/>
      <c r="C268700" s="46"/>
      <c r="D268700" s="47"/>
      <c r="E268700" s="48"/>
      <c r="F268700" s="48"/>
    </row>
    <row r="268701" spans="2:6" ht="15" customHeight="1" x14ac:dyDescent="0.25">
      <c r="B268701" s="45"/>
      <c r="C268701" s="46"/>
      <c r="D268701" s="47"/>
      <c r="E268701" s="48"/>
      <c r="F268701" s="48"/>
    </row>
    <row r="268702" spans="2:6" ht="15" customHeight="1" x14ac:dyDescent="0.25">
      <c r="B268702" s="45"/>
      <c r="C268702" s="46"/>
      <c r="D268702" s="47"/>
      <c r="E268702" s="48"/>
      <c r="F268702" s="48"/>
    </row>
    <row r="268703" spans="2:6" ht="15" customHeight="1" x14ac:dyDescent="0.25">
      <c r="B268703" s="45"/>
      <c r="C268703" s="46"/>
      <c r="D268703" s="47"/>
      <c r="E268703" s="48"/>
      <c r="F268703" s="48"/>
    </row>
    <row r="268704" spans="2:6" ht="15" customHeight="1" x14ac:dyDescent="0.25">
      <c r="B268704" s="45"/>
      <c r="C268704" s="46"/>
      <c r="D268704" s="47"/>
      <c r="E268704" s="48"/>
      <c r="F268704" s="48"/>
    </row>
    <row r="268705" spans="2:6" ht="15" customHeight="1" x14ac:dyDescent="0.25">
      <c r="B268705" s="45"/>
      <c r="C268705" s="46"/>
      <c r="D268705" s="47"/>
      <c r="E268705" s="48"/>
      <c r="F268705" s="48"/>
    </row>
    <row r="268706" spans="2:6" ht="15" customHeight="1" x14ac:dyDescent="0.25">
      <c r="B268706" s="45"/>
      <c r="C268706" s="46"/>
      <c r="D268706" s="47"/>
      <c r="E268706" s="48"/>
      <c r="F268706" s="48"/>
    </row>
    <row r="268707" spans="2:6" ht="15" customHeight="1" x14ac:dyDescent="0.25">
      <c r="B268707" s="45"/>
      <c r="C268707" s="46"/>
      <c r="D268707" s="47"/>
      <c r="E268707" s="48"/>
      <c r="F268707" s="48"/>
    </row>
    <row r="268708" spans="2:6" ht="15" customHeight="1" x14ac:dyDescent="0.25">
      <c r="B268708" s="45"/>
      <c r="C268708" s="46"/>
      <c r="D268708" s="47"/>
      <c r="E268708" s="48"/>
      <c r="F268708" s="48"/>
    </row>
    <row r="268709" spans="2:6" ht="15" customHeight="1" x14ac:dyDescent="0.25">
      <c r="B268709" s="45"/>
      <c r="C268709" s="46"/>
      <c r="D268709" s="47"/>
      <c r="E268709" s="48"/>
      <c r="F268709" s="48"/>
    </row>
    <row r="268710" spans="2:6" ht="15" customHeight="1" x14ac:dyDescent="0.25">
      <c r="B268710" s="45"/>
      <c r="C268710" s="46"/>
      <c r="D268710" s="47"/>
      <c r="E268710" s="48"/>
      <c r="F268710" s="48"/>
    </row>
    <row r="268711" spans="2:6" ht="15" customHeight="1" x14ac:dyDescent="0.25">
      <c r="B268711" s="45"/>
      <c r="C268711" s="46"/>
      <c r="D268711" s="47"/>
      <c r="E268711" s="48"/>
      <c r="F268711" s="48"/>
    </row>
    <row r="268712" spans="2:6" ht="15" customHeight="1" x14ac:dyDescent="0.25">
      <c r="B268712" s="45"/>
      <c r="C268712" s="46"/>
      <c r="D268712" s="47"/>
      <c r="E268712" s="48"/>
      <c r="F268712" s="48"/>
    </row>
    <row r="268713" spans="2:6" ht="15" customHeight="1" x14ac:dyDescent="0.25">
      <c r="B268713" s="45"/>
      <c r="C268713" s="46"/>
      <c r="D268713" s="47"/>
      <c r="E268713" s="48"/>
      <c r="F268713" s="48"/>
    </row>
    <row r="268714" spans="2:6" ht="15" customHeight="1" x14ac:dyDescent="0.25">
      <c r="B268714" s="45"/>
      <c r="C268714" s="46"/>
      <c r="D268714" s="47"/>
      <c r="E268714" s="48"/>
      <c r="F268714" s="48"/>
    </row>
    <row r="268715" spans="2:6" ht="15" customHeight="1" x14ac:dyDescent="0.25">
      <c r="B268715" s="45"/>
      <c r="C268715" s="46"/>
      <c r="D268715" s="47"/>
      <c r="E268715" s="48"/>
      <c r="F268715" s="48"/>
    </row>
    <row r="268716" spans="2:6" ht="15" customHeight="1" x14ac:dyDescent="0.25">
      <c r="B268716" s="45"/>
      <c r="C268716" s="46"/>
      <c r="D268716" s="47"/>
      <c r="E268716" s="48"/>
      <c r="F268716" s="48"/>
    </row>
    <row r="268717" spans="2:6" ht="15" customHeight="1" x14ac:dyDescent="0.25">
      <c r="B268717" s="45"/>
      <c r="C268717" s="46"/>
      <c r="D268717" s="47"/>
      <c r="E268717" s="48"/>
      <c r="F268717" s="48"/>
    </row>
    <row r="268718" spans="2:6" ht="15" customHeight="1" x14ac:dyDescent="0.25">
      <c r="B268718" s="45"/>
      <c r="C268718" s="46"/>
      <c r="D268718" s="47"/>
      <c r="E268718" s="48"/>
      <c r="F268718" s="48"/>
    </row>
    <row r="268719" spans="2:6" ht="15" customHeight="1" x14ac:dyDescent="0.25">
      <c r="B268719" s="45"/>
      <c r="C268719" s="46"/>
      <c r="D268719" s="47"/>
      <c r="E268719" s="48"/>
      <c r="F268719" s="48"/>
    </row>
    <row r="268720" spans="2:6" ht="15" customHeight="1" x14ac:dyDescent="0.25">
      <c r="B268720" s="45"/>
      <c r="C268720" s="46"/>
      <c r="D268720" s="47"/>
      <c r="E268720" s="48"/>
      <c r="F268720" s="48"/>
    </row>
    <row r="268721" spans="2:6" ht="15" customHeight="1" x14ac:dyDescent="0.25">
      <c r="B268721" s="45"/>
      <c r="C268721" s="46"/>
      <c r="D268721" s="47"/>
      <c r="E268721" s="48"/>
      <c r="F268721" s="48"/>
    </row>
    <row r="268722" spans="2:6" ht="15" customHeight="1" x14ac:dyDescent="0.25">
      <c r="B268722" s="45"/>
      <c r="C268722" s="46"/>
      <c r="D268722" s="47"/>
      <c r="E268722" s="48"/>
      <c r="F268722" s="48"/>
    </row>
    <row r="268723" spans="2:6" ht="15" customHeight="1" x14ac:dyDescent="0.25">
      <c r="B268723" s="45"/>
      <c r="C268723" s="46"/>
      <c r="D268723" s="47"/>
      <c r="E268723" s="48"/>
      <c r="F268723" s="48"/>
    </row>
    <row r="268724" spans="2:6" ht="15" customHeight="1" x14ac:dyDescent="0.25">
      <c r="B268724" s="45"/>
      <c r="C268724" s="46"/>
      <c r="D268724" s="47"/>
      <c r="E268724" s="48"/>
      <c r="F268724" s="48"/>
    </row>
    <row r="268725" spans="2:6" ht="15" customHeight="1" x14ac:dyDescent="0.25">
      <c r="B268725" s="45"/>
      <c r="C268725" s="46"/>
      <c r="D268725" s="47"/>
      <c r="E268725" s="48"/>
      <c r="F268725" s="48"/>
    </row>
    <row r="268726" spans="2:6" ht="15" customHeight="1" x14ac:dyDescent="0.25">
      <c r="B268726" s="45"/>
      <c r="C268726" s="46"/>
      <c r="D268726" s="47"/>
      <c r="E268726" s="48"/>
      <c r="F268726" s="48"/>
    </row>
    <row r="268727" spans="2:6" ht="15" customHeight="1" x14ac:dyDescent="0.25">
      <c r="B268727" s="45"/>
      <c r="C268727" s="46"/>
      <c r="D268727" s="47"/>
      <c r="E268727" s="48"/>
      <c r="F268727" s="48"/>
    </row>
    <row r="268728" spans="2:6" ht="15" customHeight="1" x14ac:dyDescent="0.25">
      <c r="B268728" s="45"/>
      <c r="C268728" s="46"/>
      <c r="D268728" s="47"/>
      <c r="E268728" s="48"/>
      <c r="F268728" s="48"/>
    </row>
    <row r="268729" spans="2:6" ht="15" customHeight="1" x14ac:dyDescent="0.25">
      <c r="B268729" s="45"/>
      <c r="C268729" s="46"/>
      <c r="D268729" s="47"/>
      <c r="E268729" s="48"/>
      <c r="F268729" s="48"/>
    </row>
    <row r="268730" spans="2:6" ht="15" customHeight="1" x14ac:dyDescent="0.25">
      <c r="B268730" s="45"/>
      <c r="C268730" s="46"/>
      <c r="D268730" s="47"/>
      <c r="E268730" s="48"/>
      <c r="F268730" s="48"/>
    </row>
    <row r="268731" spans="2:6" ht="15" customHeight="1" x14ac:dyDescent="0.25">
      <c r="B268731" s="45"/>
      <c r="C268731" s="46"/>
      <c r="D268731" s="47"/>
      <c r="E268731" s="48"/>
      <c r="F268731" s="48"/>
    </row>
    <row r="268732" spans="2:6" ht="15" customHeight="1" x14ac:dyDescent="0.25">
      <c r="B268732" s="45"/>
      <c r="C268732" s="46"/>
      <c r="D268732" s="47"/>
      <c r="E268732" s="48"/>
      <c r="F268732" s="48"/>
    </row>
    <row r="268733" spans="2:6" ht="15" customHeight="1" x14ac:dyDescent="0.25">
      <c r="B268733" s="45"/>
      <c r="C268733" s="46"/>
      <c r="D268733" s="47"/>
      <c r="E268733" s="48"/>
      <c r="F268733" s="48"/>
    </row>
    <row r="268734" spans="2:6" ht="15" customHeight="1" x14ac:dyDescent="0.25">
      <c r="B268734" s="45"/>
      <c r="C268734" s="46"/>
      <c r="D268734" s="47"/>
      <c r="E268734" s="48"/>
      <c r="F268734" s="48"/>
    </row>
    <row r="268735" spans="2:6" ht="15" customHeight="1" x14ac:dyDescent="0.25">
      <c r="B268735" s="45"/>
      <c r="C268735" s="46"/>
      <c r="D268735" s="47"/>
      <c r="E268735" s="48"/>
      <c r="F268735" s="48"/>
    </row>
    <row r="268736" spans="2:6" ht="15" customHeight="1" x14ac:dyDescent="0.25">
      <c r="B268736" s="45"/>
      <c r="C268736" s="46"/>
      <c r="D268736" s="47"/>
      <c r="E268736" s="48"/>
      <c r="F268736" s="48"/>
    </row>
    <row r="268737" spans="2:6" ht="15" customHeight="1" x14ac:dyDescent="0.25">
      <c r="B268737" s="45"/>
      <c r="C268737" s="46"/>
      <c r="D268737" s="47"/>
      <c r="E268737" s="48"/>
      <c r="F268737" s="48"/>
    </row>
    <row r="268738" spans="2:6" ht="15" customHeight="1" x14ac:dyDescent="0.25">
      <c r="B268738" s="45"/>
      <c r="C268738" s="46"/>
      <c r="D268738" s="47"/>
      <c r="E268738" s="48"/>
      <c r="F268738" s="48"/>
    </row>
    <row r="268739" spans="2:6" ht="15" customHeight="1" x14ac:dyDescent="0.25">
      <c r="B268739" s="45"/>
      <c r="C268739" s="46"/>
      <c r="D268739" s="47"/>
      <c r="E268739" s="48"/>
      <c r="F268739" s="48"/>
    </row>
    <row r="268740" spans="2:6" ht="15" customHeight="1" x14ac:dyDescent="0.25">
      <c r="B268740" s="45"/>
      <c r="C268740" s="46"/>
      <c r="D268740" s="47"/>
      <c r="E268740" s="48"/>
      <c r="F268740" s="48"/>
    </row>
    <row r="268741" spans="2:6" ht="15" customHeight="1" x14ac:dyDescent="0.25">
      <c r="B268741" s="45"/>
      <c r="C268741" s="46"/>
      <c r="D268741" s="47"/>
      <c r="E268741" s="48"/>
      <c r="F268741" s="48"/>
    </row>
    <row r="268742" spans="2:6" ht="15" customHeight="1" x14ac:dyDescent="0.25">
      <c r="B268742" s="45"/>
      <c r="C268742" s="46"/>
      <c r="D268742" s="47"/>
      <c r="E268742" s="48"/>
      <c r="F268742" s="48"/>
    </row>
    <row r="268743" spans="2:6" ht="15" customHeight="1" x14ac:dyDescent="0.25">
      <c r="B268743" s="45"/>
      <c r="C268743" s="46"/>
      <c r="D268743" s="47"/>
      <c r="E268743" s="48"/>
      <c r="F268743" s="48"/>
    </row>
    <row r="268744" spans="2:6" ht="15" customHeight="1" x14ac:dyDescent="0.25">
      <c r="B268744" s="45"/>
      <c r="C268744" s="46"/>
      <c r="D268744" s="47"/>
      <c r="E268744" s="48"/>
      <c r="F268744" s="48"/>
    </row>
    <row r="268745" spans="2:6" ht="15" customHeight="1" x14ac:dyDescent="0.25">
      <c r="B268745" s="45"/>
      <c r="C268745" s="46"/>
      <c r="D268745" s="47"/>
      <c r="E268745" s="48"/>
      <c r="F268745" s="48"/>
    </row>
    <row r="268746" spans="2:6" ht="15" customHeight="1" x14ac:dyDescent="0.25">
      <c r="B268746" s="45"/>
      <c r="C268746" s="46"/>
      <c r="D268746" s="47"/>
      <c r="E268746" s="48"/>
      <c r="F268746" s="48"/>
    </row>
    <row r="268747" spans="2:6" ht="15" customHeight="1" x14ac:dyDescent="0.25">
      <c r="B268747" s="45"/>
      <c r="C268747" s="46"/>
      <c r="D268747" s="47"/>
      <c r="E268747" s="48"/>
      <c r="F268747" s="48"/>
    </row>
    <row r="268748" spans="2:6" ht="15" customHeight="1" x14ac:dyDescent="0.25">
      <c r="B268748" s="45"/>
      <c r="C268748" s="46"/>
      <c r="D268748" s="47"/>
      <c r="E268748" s="48"/>
      <c r="F268748" s="48"/>
    </row>
    <row r="268749" spans="2:6" ht="15" customHeight="1" x14ac:dyDescent="0.25">
      <c r="B268749" s="45"/>
      <c r="C268749" s="46"/>
      <c r="D268749" s="47"/>
      <c r="E268749" s="48"/>
      <c r="F268749" s="48"/>
    </row>
    <row r="268750" spans="2:6" ht="15" customHeight="1" x14ac:dyDescent="0.25">
      <c r="B268750" s="45"/>
      <c r="C268750" s="46"/>
      <c r="D268750" s="47"/>
      <c r="E268750" s="48"/>
      <c r="F268750" s="48"/>
    </row>
    <row r="268751" spans="2:6" ht="15" customHeight="1" x14ac:dyDescent="0.25">
      <c r="B268751" s="45"/>
      <c r="C268751" s="46"/>
      <c r="D268751" s="47"/>
      <c r="E268751" s="48"/>
      <c r="F268751" s="48"/>
    </row>
    <row r="268752" spans="2:6" ht="15" customHeight="1" x14ac:dyDescent="0.25">
      <c r="B268752" s="45"/>
      <c r="C268752" s="46"/>
      <c r="D268752" s="47"/>
      <c r="E268752" s="48"/>
      <c r="F268752" s="48"/>
    </row>
    <row r="268753" spans="2:6" ht="15" customHeight="1" x14ac:dyDescent="0.25">
      <c r="B268753" s="45"/>
      <c r="C268753" s="46"/>
      <c r="D268753" s="47"/>
      <c r="E268753" s="48"/>
      <c r="F268753" s="48"/>
    </row>
    <row r="268754" spans="2:6" ht="15" customHeight="1" x14ac:dyDescent="0.25">
      <c r="B268754" s="45"/>
      <c r="C268754" s="46"/>
      <c r="D268754" s="47"/>
      <c r="E268754" s="48"/>
      <c r="F268754" s="48"/>
    </row>
    <row r="268755" spans="2:6" ht="15" customHeight="1" x14ac:dyDescent="0.25">
      <c r="B268755" s="45"/>
      <c r="C268755" s="46"/>
      <c r="D268755" s="47"/>
      <c r="E268755" s="48"/>
      <c r="F268755" s="48"/>
    </row>
    <row r="268756" spans="2:6" ht="15" customHeight="1" x14ac:dyDescent="0.25">
      <c r="B268756" s="45"/>
      <c r="C268756" s="46"/>
      <c r="D268756" s="47"/>
      <c r="E268756" s="48"/>
      <c r="F268756" s="48"/>
    </row>
    <row r="268757" spans="2:6" ht="15" customHeight="1" x14ac:dyDescent="0.25">
      <c r="B268757" s="45"/>
      <c r="C268757" s="46"/>
      <c r="D268757" s="47"/>
      <c r="E268757" s="48"/>
      <c r="F268757" s="48"/>
    </row>
    <row r="268758" spans="2:6" ht="15" customHeight="1" x14ac:dyDescent="0.25">
      <c r="B268758" s="45"/>
      <c r="C268758" s="46"/>
      <c r="D268758" s="47"/>
      <c r="E268758" s="48"/>
      <c r="F268758" s="48"/>
    </row>
    <row r="268759" spans="2:6" ht="15" customHeight="1" x14ac:dyDescent="0.25">
      <c r="B268759" s="45"/>
      <c r="C268759" s="46"/>
      <c r="D268759" s="47"/>
      <c r="E268759" s="48"/>
      <c r="F268759" s="48"/>
    </row>
    <row r="268760" spans="2:6" ht="15" customHeight="1" x14ac:dyDescent="0.25">
      <c r="B268760" s="45"/>
      <c r="C268760" s="46"/>
      <c r="D268760" s="47"/>
      <c r="E268760" s="48"/>
      <c r="F268760" s="48"/>
    </row>
    <row r="268761" spans="2:6" ht="15" customHeight="1" x14ac:dyDescent="0.25">
      <c r="B268761" s="45"/>
      <c r="C268761" s="46"/>
      <c r="D268761" s="47"/>
      <c r="E268761" s="48"/>
      <c r="F268761" s="48"/>
    </row>
    <row r="268762" spans="2:6" ht="15" customHeight="1" x14ac:dyDescent="0.25">
      <c r="B268762" s="45"/>
      <c r="C268762" s="46"/>
      <c r="D268762" s="47"/>
      <c r="E268762" s="48"/>
      <c r="F268762" s="48"/>
    </row>
    <row r="268763" spans="2:6" ht="15" customHeight="1" x14ac:dyDescent="0.25">
      <c r="B268763" s="45"/>
      <c r="C268763" s="46"/>
      <c r="D268763" s="47"/>
      <c r="E268763" s="48"/>
      <c r="F268763" s="48"/>
    </row>
    <row r="268764" spans="2:6" ht="15" customHeight="1" x14ac:dyDescent="0.25">
      <c r="B268764" s="45"/>
      <c r="C268764" s="46"/>
      <c r="D268764" s="47"/>
      <c r="E268764" s="48"/>
      <c r="F268764" s="48"/>
    </row>
    <row r="268765" spans="2:6" ht="15" customHeight="1" x14ac:dyDescent="0.25">
      <c r="B268765" s="45"/>
      <c r="C268765" s="46"/>
      <c r="D268765" s="47"/>
      <c r="E268765" s="48"/>
      <c r="F268765" s="48"/>
    </row>
    <row r="268766" spans="2:6" ht="15" customHeight="1" x14ac:dyDescent="0.25">
      <c r="B268766" s="45"/>
      <c r="C268766" s="46"/>
      <c r="D268766" s="47"/>
      <c r="E268766" s="48"/>
      <c r="F268766" s="48"/>
    </row>
    <row r="268767" spans="2:6" ht="15" customHeight="1" x14ac:dyDescent="0.25">
      <c r="B268767" s="45"/>
      <c r="C268767" s="46"/>
      <c r="D268767" s="47"/>
      <c r="E268767" s="48"/>
      <c r="F268767" s="48"/>
    </row>
    <row r="268768" spans="2:6" ht="15" customHeight="1" x14ac:dyDescent="0.25">
      <c r="B268768" s="45"/>
      <c r="C268768" s="46"/>
      <c r="D268768" s="47"/>
      <c r="E268768" s="48"/>
      <c r="F268768" s="48"/>
    </row>
    <row r="268769" spans="2:6" ht="15" customHeight="1" x14ac:dyDescent="0.25">
      <c r="B268769" s="45"/>
      <c r="C268769" s="46"/>
      <c r="D268769" s="47"/>
      <c r="E268769" s="48"/>
      <c r="F268769" s="48"/>
    </row>
    <row r="268770" spans="2:6" ht="15" customHeight="1" x14ac:dyDescent="0.25">
      <c r="B268770" s="45"/>
      <c r="C268770" s="46"/>
      <c r="D268770" s="47"/>
      <c r="E268770" s="48"/>
      <c r="F268770" s="48"/>
    </row>
    <row r="268771" spans="2:6" ht="15" customHeight="1" x14ac:dyDescent="0.25">
      <c r="B268771" s="45"/>
      <c r="C268771" s="46"/>
      <c r="D268771" s="47"/>
      <c r="E268771" s="48"/>
      <c r="F268771" s="48"/>
    </row>
    <row r="268772" spans="2:6" ht="15" customHeight="1" x14ac:dyDescent="0.25">
      <c r="B268772" s="45"/>
      <c r="C268772" s="46"/>
      <c r="D268772" s="47"/>
      <c r="E268772" s="48"/>
      <c r="F268772" s="48"/>
    </row>
    <row r="268773" spans="2:6" ht="15" customHeight="1" x14ac:dyDescent="0.25">
      <c r="B268773" s="45"/>
      <c r="C268773" s="46"/>
      <c r="D268773" s="47"/>
      <c r="E268773" s="48"/>
      <c r="F268773" s="48"/>
    </row>
    <row r="268774" spans="2:6" ht="15" customHeight="1" x14ac:dyDescent="0.25">
      <c r="B268774" s="45"/>
      <c r="C268774" s="46"/>
      <c r="D268774" s="47"/>
      <c r="E268774" s="48"/>
      <c r="F268774" s="48"/>
    </row>
    <row r="268775" spans="2:6" ht="15" customHeight="1" x14ac:dyDescent="0.25">
      <c r="B268775" s="45"/>
      <c r="C268775" s="46"/>
      <c r="D268775" s="47"/>
      <c r="E268775" s="48"/>
      <c r="F268775" s="48"/>
    </row>
    <row r="268776" spans="2:6" ht="15" customHeight="1" x14ac:dyDescent="0.25">
      <c r="B268776" s="45"/>
      <c r="C268776" s="46"/>
      <c r="D268776" s="47"/>
      <c r="E268776" s="48"/>
      <c r="F268776" s="48"/>
    </row>
    <row r="268777" spans="2:6" ht="15" customHeight="1" x14ac:dyDescent="0.25">
      <c r="B268777" s="45"/>
      <c r="C268777" s="46"/>
      <c r="D268777" s="47"/>
      <c r="E268777" s="48"/>
      <c r="F268777" s="48"/>
    </row>
    <row r="268778" spans="2:6" ht="15" customHeight="1" x14ac:dyDescent="0.25">
      <c r="B268778" s="45"/>
      <c r="C268778" s="46"/>
      <c r="D268778" s="47"/>
      <c r="E268778" s="48"/>
      <c r="F268778" s="48"/>
    </row>
    <row r="268779" spans="2:6" ht="15" customHeight="1" x14ac:dyDescent="0.25">
      <c r="B268779" s="45"/>
      <c r="C268779" s="46"/>
      <c r="D268779" s="47"/>
      <c r="E268779" s="48"/>
      <c r="F268779" s="48"/>
    </row>
    <row r="268780" spans="2:6" ht="15" customHeight="1" x14ac:dyDescent="0.25">
      <c r="B268780" s="45"/>
      <c r="C268780" s="46"/>
      <c r="D268780" s="47"/>
      <c r="E268780" s="48"/>
      <c r="F268780" s="48"/>
    </row>
    <row r="268781" spans="2:6" ht="15" customHeight="1" x14ac:dyDescent="0.25">
      <c r="B268781" s="45"/>
      <c r="C268781" s="46"/>
      <c r="D268781" s="47"/>
      <c r="E268781" s="48"/>
      <c r="F268781" s="48"/>
    </row>
    <row r="268782" spans="2:6" ht="15" customHeight="1" x14ac:dyDescent="0.25">
      <c r="B268782" s="45"/>
      <c r="C268782" s="46"/>
      <c r="D268782" s="47"/>
      <c r="E268782" s="48"/>
      <c r="F268782" s="48"/>
    </row>
    <row r="268783" spans="2:6" ht="15" customHeight="1" x14ac:dyDescent="0.25">
      <c r="B268783" s="45"/>
      <c r="C268783" s="46"/>
      <c r="D268783" s="47"/>
      <c r="E268783" s="48"/>
      <c r="F268783" s="48"/>
    </row>
    <row r="268784" spans="2:6" ht="15" customHeight="1" x14ac:dyDescent="0.25">
      <c r="B268784" s="45"/>
      <c r="C268784" s="46"/>
      <c r="D268784" s="47"/>
      <c r="E268784" s="48"/>
      <c r="F268784" s="48"/>
    </row>
    <row r="268785" spans="2:6" ht="15" customHeight="1" x14ac:dyDescent="0.25">
      <c r="B268785" s="45"/>
      <c r="C268785" s="46"/>
      <c r="D268785" s="47"/>
      <c r="E268785" s="48"/>
      <c r="F268785" s="48"/>
    </row>
    <row r="268786" spans="2:6" ht="15" customHeight="1" x14ac:dyDescent="0.25">
      <c r="B268786" s="45"/>
      <c r="C268786" s="46"/>
      <c r="D268786" s="47"/>
      <c r="E268786" s="48"/>
      <c r="F268786" s="48"/>
    </row>
    <row r="268787" spans="2:6" ht="15" customHeight="1" x14ac:dyDescent="0.25">
      <c r="B268787" s="45"/>
      <c r="C268787" s="46"/>
      <c r="D268787" s="47"/>
      <c r="E268787" s="48"/>
      <c r="F268787" s="48"/>
    </row>
    <row r="268788" spans="2:6" ht="15" customHeight="1" x14ac:dyDescent="0.25">
      <c r="B268788" s="45"/>
      <c r="C268788" s="46"/>
      <c r="D268788" s="47"/>
      <c r="E268788" s="48"/>
      <c r="F268788" s="48"/>
    </row>
    <row r="268789" spans="2:6" ht="15" customHeight="1" x14ac:dyDescent="0.25">
      <c r="B268789" s="45"/>
      <c r="C268789" s="46"/>
      <c r="D268789" s="47"/>
      <c r="E268789" s="48"/>
      <c r="F268789" s="48"/>
    </row>
    <row r="268790" spans="2:6" ht="15" customHeight="1" x14ac:dyDescent="0.25">
      <c r="B268790" s="45"/>
      <c r="C268790" s="46"/>
      <c r="D268790" s="47"/>
      <c r="E268790" s="48"/>
      <c r="F268790" s="48"/>
    </row>
    <row r="268791" spans="2:6" ht="15" customHeight="1" x14ac:dyDescent="0.25">
      <c r="B268791" s="45"/>
      <c r="C268791" s="46"/>
      <c r="D268791" s="47"/>
      <c r="E268791" s="48"/>
      <c r="F268791" s="48"/>
    </row>
    <row r="268792" spans="2:6" ht="15" customHeight="1" x14ac:dyDescent="0.25">
      <c r="B268792" s="45"/>
      <c r="C268792" s="46"/>
      <c r="D268792" s="47"/>
      <c r="E268792" s="48"/>
      <c r="F268792" s="48"/>
    </row>
    <row r="268793" spans="2:6" ht="15" customHeight="1" x14ac:dyDescent="0.25">
      <c r="B268793" s="45"/>
      <c r="C268793" s="46"/>
      <c r="D268793" s="47"/>
      <c r="E268793" s="48"/>
      <c r="F268793" s="48"/>
    </row>
    <row r="268794" spans="2:6" ht="15" customHeight="1" x14ac:dyDescent="0.25">
      <c r="B268794" s="45"/>
      <c r="C268794" s="46"/>
      <c r="D268794" s="47"/>
      <c r="E268794" s="48"/>
      <c r="F268794" s="48"/>
    </row>
    <row r="268795" spans="2:6" ht="15" customHeight="1" x14ac:dyDescent="0.25">
      <c r="B268795" s="45"/>
      <c r="C268795" s="46"/>
      <c r="D268795" s="47"/>
      <c r="E268795" s="48"/>
      <c r="F268795" s="48"/>
    </row>
    <row r="268796" spans="2:6" ht="15" customHeight="1" x14ac:dyDescent="0.25">
      <c r="B268796" s="45"/>
      <c r="C268796" s="46"/>
      <c r="D268796" s="47"/>
      <c r="E268796" s="48"/>
      <c r="F268796" s="48"/>
    </row>
    <row r="268797" spans="2:6" ht="15" customHeight="1" x14ac:dyDescent="0.25">
      <c r="B268797" s="45"/>
      <c r="C268797" s="46"/>
      <c r="D268797" s="47"/>
      <c r="E268797" s="48"/>
      <c r="F268797" s="48"/>
    </row>
    <row r="268798" spans="2:6" ht="15" customHeight="1" x14ac:dyDescent="0.25">
      <c r="B268798" s="45"/>
      <c r="C268798" s="46"/>
      <c r="D268798" s="47"/>
      <c r="E268798" s="48"/>
      <c r="F268798" s="48"/>
    </row>
    <row r="268799" spans="2:6" ht="15" customHeight="1" x14ac:dyDescent="0.25">
      <c r="B268799" s="45"/>
      <c r="C268799" s="46"/>
      <c r="D268799" s="47"/>
      <c r="E268799" s="48"/>
      <c r="F268799" s="48"/>
    </row>
    <row r="268800" spans="2:6" ht="15" customHeight="1" x14ac:dyDescent="0.25">
      <c r="B268800" s="45"/>
      <c r="C268800" s="46"/>
      <c r="D268800" s="47"/>
      <c r="E268800" s="48"/>
      <c r="F268800" s="48"/>
    </row>
    <row r="268801" spans="2:6" ht="15" customHeight="1" x14ac:dyDescent="0.25">
      <c r="B268801" s="45"/>
      <c r="C268801" s="46"/>
      <c r="D268801" s="47"/>
      <c r="E268801" s="48"/>
      <c r="F268801" s="48"/>
    </row>
    <row r="268802" spans="2:6" ht="15" customHeight="1" x14ac:dyDescent="0.25">
      <c r="B268802" s="45"/>
      <c r="C268802" s="46"/>
      <c r="D268802" s="47"/>
      <c r="E268802" s="48"/>
      <c r="F268802" s="48"/>
    </row>
    <row r="268803" spans="2:6" ht="15" customHeight="1" x14ac:dyDescent="0.25">
      <c r="B268803" s="45"/>
      <c r="C268803" s="46"/>
      <c r="D268803" s="47"/>
      <c r="E268803" s="48"/>
      <c r="F268803" s="48"/>
    </row>
    <row r="268804" spans="2:6" ht="15" customHeight="1" x14ac:dyDescent="0.25">
      <c r="B268804" s="45"/>
      <c r="C268804" s="46"/>
      <c r="D268804" s="47"/>
      <c r="E268804" s="48"/>
      <c r="F268804" s="48"/>
    </row>
    <row r="268805" spans="2:6" ht="15" customHeight="1" x14ac:dyDescent="0.25">
      <c r="B268805" s="45"/>
      <c r="C268805" s="46"/>
      <c r="D268805" s="47"/>
      <c r="E268805" s="48"/>
      <c r="F268805" s="48"/>
    </row>
    <row r="268806" spans="2:6" ht="15" customHeight="1" x14ac:dyDescent="0.25">
      <c r="B268806" s="45"/>
      <c r="C268806" s="46"/>
      <c r="D268806" s="47"/>
      <c r="E268806" s="48"/>
      <c r="F268806" s="48"/>
    </row>
    <row r="268807" spans="2:6" ht="15" customHeight="1" x14ac:dyDescent="0.25">
      <c r="B268807" s="45"/>
      <c r="C268807" s="46"/>
      <c r="D268807" s="47"/>
      <c r="E268807" s="48"/>
      <c r="F268807" s="48"/>
    </row>
    <row r="268808" spans="2:6" ht="15" customHeight="1" x14ac:dyDescent="0.25">
      <c r="B268808" s="45"/>
      <c r="C268808" s="46"/>
      <c r="D268808" s="47"/>
      <c r="E268808" s="48"/>
      <c r="F268808" s="48"/>
    </row>
    <row r="268809" spans="2:6" ht="15" customHeight="1" x14ac:dyDescent="0.25">
      <c r="B268809" s="45"/>
      <c r="C268809" s="46"/>
      <c r="D268809" s="47"/>
      <c r="E268809" s="48"/>
      <c r="F268809" s="48"/>
    </row>
    <row r="268810" spans="2:6" ht="15" customHeight="1" x14ac:dyDescent="0.25">
      <c r="B268810" s="45"/>
      <c r="C268810" s="46"/>
      <c r="D268810" s="47"/>
      <c r="E268810" s="48"/>
      <c r="F268810" s="48"/>
    </row>
    <row r="268811" spans="2:6" ht="15" customHeight="1" x14ac:dyDescent="0.25">
      <c r="B268811" s="45"/>
      <c r="C268811" s="46"/>
      <c r="D268811" s="47"/>
      <c r="E268811" s="48"/>
      <c r="F268811" s="48"/>
    </row>
    <row r="268812" spans="2:6" ht="15" customHeight="1" x14ac:dyDescent="0.25">
      <c r="B268812" s="45"/>
      <c r="C268812" s="46"/>
      <c r="D268812" s="47"/>
      <c r="E268812" s="48"/>
      <c r="F268812" s="48"/>
    </row>
    <row r="268813" spans="2:6" ht="15" customHeight="1" x14ac:dyDescent="0.25">
      <c r="B268813" s="45"/>
      <c r="C268813" s="46"/>
      <c r="D268813" s="47"/>
      <c r="E268813" s="48"/>
      <c r="F268813" s="48"/>
    </row>
    <row r="268814" spans="2:6" ht="15" customHeight="1" x14ac:dyDescent="0.25">
      <c r="B268814" s="45"/>
      <c r="C268814" s="46"/>
      <c r="D268814" s="47"/>
      <c r="E268814" s="48"/>
      <c r="F268814" s="48"/>
    </row>
    <row r="268815" spans="2:6" ht="15" customHeight="1" x14ac:dyDescent="0.25">
      <c r="B268815" s="45"/>
      <c r="C268815" s="46"/>
      <c r="D268815" s="47"/>
      <c r="E268815" s="48"/>
      <c r="F268815" s="48"/>
    </row>
    <row r="268816" spans="2:6" ht="15" customHeight="1" x14ac:dyDescent="0.25">
      <c r="B268816" s="45"/>
      <c r="C268816" s="46"/>
      <c r="D268816" s="47"/>
      <c r="E268816" s="48"/>
      <c r="F268816" s="48"/>
    </row>
    <row r="268817" spans="2:6" ht="15" customHeight="1" x14ac:dyDescent="0.25">
      <c r="B268817" s="45"/>
      <c r="C268817" s="46"/>
      <c r="D268817" s="47"/>
      <c r="E268817" s="48"/>
      <c r="F268817" s="48"/>
    </row>
    <row r="268818" spans="2:6" ht="15" customHeight="1" x14ac:dyDescent="0.25">
      <c r="B268818" s="45"/>
      <c r="C268818" s="46"/>
      <c r="D268818" s="47"/>
      <c r="E268818" s="48"/>
      <c r="F268818" s="48"/>
    </row>
    <row r="268819" spans="2:6" ht="15" customHeight="1" x14ac:dyDescent="0.25">
      <c r="B268819" s="45"/>
      <c r="C268819" s="46"/>
      <c r="D268819" s="47"/>
      <c r="E268819" s="48"/>
      <c r="F268819" s="48"/>
    </row>
    <row r="268820" spans="2:6" ht="15" customHeight="1" x14ac:dyDescent="0.25">
      <c r="B268820" s="45"/>
      <c r="C268820" s="46"/>
      <c r="D268820" s="47"/>
      <c r="E268820" s="48"/>
      <c r="F268820" s="48"/>
    </row>
    <row r="268821" spans="2:6" ht="15" customHeight="1" x14ac:dyDescent="0.25">
      <c r="B268821" s="45"/>
      <c r="C268821" s="46"/>
      <c r="D268821" s="47"/>
      <c r="E268821" s="48"/>
      <c r="F268821" s="48"/>
    </row>
    <row r="268822" spans="2:6" ht="15" customHeight="1" x14ac:dyDescent="0.25">
      <c r="B268822" s="45"/>
      <c r="C268822" s="46"/>
      <c r="D268822" s="47"/>
      <c r="E268822" s="48"/>
      <c r="F268822" s="48"/>
    </row>
    <row r="268823" spans="2:6" ht="15" customHeight="1" x14ac:dyDescent="0.25">
      <c r="B268823" s="45"/>
      <c r="C268823" s="46"/>
      <c r="D268823" s="47"/>
      <c r="E268823" s="48"/>
      <c r="F268823" s="48"/>
    </row>
    <row r="268824" spans="2:6" ht="15" customHeight="1" x14ac:dyDescent="0.25">
      <c r="B268824" s="45"/>
      <c r="C268824" s="46"/>
      <c r="D268824" s="47"/>
      <c r="E268824" s="48"/>
      <c r="F268824" s="48"/>
    </row>
    <row r="268825" spans="2:6" ht="15" customHeight="1" x14ac:dyDescent="0.25">
      <c r="B268825" s="45"/>
      <c r="C268825" s="46"/>
      <c r="D268825" s="47"/>
      <c r="E268825" s="48"/>
      <c r="F268825" s="48"/>
    </row>
    <row r="268826" spans="2:6" ht="15" customHeight="1" x14ac:dyDescent="0.25">
      <c r="B268826" s="45"/>
      <c r="C268826" s="46"/>
      <c r="D268826" s="47"/>
      <c r="E268826" s="48"/>
      <c r="F268826" s="48"/>
    </row>
    <row r="268827" spans="2:6" ht="15" customHeight="1" x14ac:dyDescent="0.25">
      <c r="B268827" s="45"/>
      <c r="C268827" s="46"/>
      <c r="D268827" s="47"/>
      <c r="E268827" s="48"/>
      <c r="F268827" s="48"/>
    </row>
    <row r="268828" spans="2:6" ht="15" customHeight="1" x14ac:dyDescent="0.25">
      <c r="B268828" s="45"/>
      <c r="C268828" s="46"/>
      <c r="D268828" s="47"/>
      <c r="E268828" s="48"/>
      <c r="F268828" s="48"/>
    </row>
    <row r="268829" spans="2:6" ht="15" customHeight="1" x14ac:dyDescent="0.25">
      <c r="B268829" s="45"/>
      <c r="C268829" s="46"/>
      <c r="D268829" s="47"/>
      <c r="E268829" s="48"/>
      <c r="F268829" s="48"/>
    </row>
    <row r="268830" spans="2:6" ht="15" customHeight="1" x14ac:dyDescent="0.25">
      <c r="B268830" s="45"/>
      <c r="C268830" s="46"/>
      <c r="D268830" s="47"/>
      <c r="E268830" s="48"/>
      <c r="F268830" s="48"/>
    </row>
    <row r="268831" spans="2:6" ht="15" customHeight="1" x14ac:dyDescent="0.25">
      <c r="B268831" s="45"/>
      <c r="C268831" s="46"/>
      <c r="D268831" s="47"/>
      <c r="E268831" s="48"/>
      <c r="F268831" s="48"/>
    </row>
    <row r="268832" spans="2:6" ht="15" customHeight="1" x14ac:dyDescent="0.25">
      <c r="B268832" s="45"/>
      <c r="C268832" s="46"/>
      <c r="D268832" s="47"/>
      <c r="E268832" s="48"/>
      <c r="F268832" s="48"/>
    </row>
    <row r="268833" spans="2:6" ht="15" customHeight="1" x14ac:dyDescent="0.25">
      <c r="B268833" s="45"/>
      <c r="C268833" s="46"/>
      <c r="D268833" s="47"/>
      <c r="E268833" s="48"/>
      <c r="F268833" s="48"/>
    </row>
    <row r="268834" spans="2:6" ht="15" customHeight="1" x14ac:dyDescent="0.25">
      <c r="B268834" s="45"/>
      <c r="C268834" s="46"/>
      <c r="D268834" s="47"/>
      <c r="E268834" s="48"/>
      <c r="F268834" s="48"/>
    </row>
    <row r="268835" spans="2:6" ht="15" customHeight="1" x14ac:dyDescent="0.25">
      <c r="B268835" s="45"/>
      <c r="C268835" s="46"/>
      <c r="D268835" s="47"/>
      <c r="E268835" s="48"/>
      <c r="F268835" s="48"/>
    </row>
    <row r="268836" spans="2:6" ht="15" customHeight="1" x14ac:dyDescent="0.25">
      <c r="B268836" s="45"/>
      <c r="C268836" s="46"/>
      <c r="D268836" s="47"/>
      <c r="E268836" s="48"/>
      <c r="F268836" s="48"/>
    </row>
    <row r="268837" spans="2:6" ht="15" customHeight="1" x14ac:dyDescent="0.25">
      <c r="B268837" s="45"/>
      <c r="C268837" s="46"/>
      <c r="D268837" s="47"/>
      <c r="E268837" s="48"/>
      <c r="F268837" s="48"/>
    </row>
    <row r="268838" spans="2:6" ht="15" customHeight="1" x14ac:dyDescent="0.25">
      <c r="B268838" s="45"/>
      <c r="C268838" s="46"/>
      <c r="D268838" s="47"/>
      <c r="E268838" s="48"/>
      <c r="F268838" s="48"/>
    </row>
    <row r="268839" spans="2:6" ht="15" customHeight="1" x14ac:dyDescent="0.25">
      <c r="B268839" s="45"/>
      <c r="C268839" s="46"/>
      <c r="D268839" s="47"/>
      <c r="E268839" s="48"/>
      <c r="F268839" s="48"/>
    </row>
    <row r="268840" spans="2:6" ht="15" customHeight="1" x14ac:dyDescent="0.25">
      <c r="B268840" s="45"/>
      <c r="C268840" s="46"/>
      <c r="D268840" s="47"/>
      <c r="E268840" s="48"/>
      <c r="F268840" s="48"/>
    </row>
    <row r="268841" spans="2:6" ht="15" customHeight="1" x14ac:dyDescent="0.25">
      <c r="B268841" s="45"/>
      <c r="C268841" s="46"/>
      <c r="D268841" s="47"/>
      <c r="E268841" s="48"/>
      <c r="F268841" s="48"/>
    </row>
    <row r="268842" spans="2:6" ht="15" customHeight="1" x14ac:dyDescent="0.25">
      <c r="B268842" s="45"/>
      <c r="C268842" s="46"/>
      <c r="D268842" s="47"/>
      <c r="E268842" s="48"/>
      <c r="F268842" s="48"/>
    </row>
    <row r="268843" spans="2:6" ht="15" customHeight="1" x14ac:dyDescent="0.25">
      <c r="B268843" s="45"/>
      <c r="C268843" s="46"/>
      <c r="D268843" s="47"/>
      <c r="E268843" s="48"/>
      <c r="F268843" s="48"/>
    </row>
    <row r="268844" spans="2:6" ht="15" customHeight="1" x14ac:dyDescent="0.25">
      <c r="B268844" s="45"/>
      <c r="C268844" s="46"/>
      <c r="D268844" s="47"/>
      <c r="E268844" s="48"/>
      <c r="F268844" s="48"/>
    </row>
    <row r="268845" spans="2:6" ht="15" customHeight="1" x14ac:dyDescent="0.25">
      <c r="B268845" s="45"/>
      <c r="C268845" s="46"/>
      <c r="D268845" s="47"/>
      <c r="E268845" s="48"/>
      <c r="F268845" s="48"/>
    </row>
    <row r="268846" spans="2:6" ht="15" customHeight="1" x14ac:dyDescent="0.25">
      <c r="B268846" s="45"/>
      <c r="C268846" s="46"/>
      <c r="D268846" s="47"/>
      <c r="E268846" s="48"/>
      <c r="F268846" s="48"/>
    </row>
    <row r="268847" spans="2:6" ht="15" customHeight="1" x14ac:dyDescent="0.25">
      <c r="B268847" s="45"/>
      <c r="C268847" s="46"/>
      <c r="D268847" s="47"/>
      <c r="E268847" s="48"/>
      <c r="F268847" s="48"/>
    </row>
    <row r="268848" spans="2:6" ht="15" customHeight="1" x14ac:dyDescent="0.25">
      <c r="B268848" s="45"/>
      <c r="C268848" s="46"/>
      <c r="D268848" s="47"/>
      <c r="E268848" s="48"/>
      <c r="F268848" s="48"/>
    </row>
    <row r="268849" spans="2:6" ht="15" customHeight="1" x14ac:dyDescent="0.25">
      <c r="B268849" s="45"/>
      <c r="C268849" s="46"/>
      <c r="D268849" s="47"/>
      <c r="E268849" s="48"/>
      <c r="F268849" s="48"/>
    </row>
    <row r="268850" spans="2:6" ht="15" customHeight="1" x14ac:dyDescent="0.25">
      <c r="B268850" s="45"/>
      <c r="C268850" s="46"/>
      <c r="D268850" s="47"/>
      <c r="E268850" s="48"/>
      <c r="F268850" s="48"/>
    </row>
    <row r="268851" spans="2:6" ht="15" customHeight="1" x14ac:dyDescent="0.25">
      <c r="B268851" s="45"/>
      <c r="C268851" s="46"/>
      <c r="D268851" s="47"/>
      <c r="E268851" s="48"/>
      <c r="F268851" s="48"/>
    </row>
    <row r="268852" spans="2:6" ht="15" customHeight="1" x14ac:dyDescent="0.25">
      <c r="B268852" s="45"/>
      <c r="C268852" s="46"/>
      <c r="D268852" s="47"/>
      <c r="E268852" s="48"/>
      <c r="F268852" s="48"/>
    </row>
    <row r="268853" spans="2:6" ht="15" customHeight="1" x14ac:dyDescent="0.25">
      <c r="B268853" s="45"/>
      <c r="C268853" s="46"/>
      <c r="D268853" s="47"/>
      <c r="E268853" s="48"/>
      <c r="F268853" s="48"/>
    </row>
    <row r="268854" spans="2:6" ht="15" customHeight="1" x14ac:dyDescent="0.25">
      <c r="B268854" s="45"/>
      <c r="C268854" s="46"/>
      <c r="D268854" s="47"/>
      <c r="E268854" s="48"/>
      <c r="F268854" s="48"/>
    </row>
    <row r="268855" spans="2:6" ht="15" customHeight="1" x14ac:dyDescent="0.25">
      <c r="B268855" s="45"/>
      <c r="C268855" s="46"/>
      <c r="D268855" s="47"/>
      <c r="E268855" s="48"/>
      <c r="F268855" s="48"/>
    </row>
    <row r="268856" spans="2:6" ht="15" customHeight="1" x14ac:dyDescent="0.25">
      <c r="B268856" s="45"/>
      <c r="C268856" s="46"/>
      <c r="D268856" s="47"/>
      <c r="E268856" s="48"/>
      <c r="F268856" s="48"/>
    </row>
    <row r="268857" spans="2:6" ht="15" customHeight="1" x14ac:dyDescent="0.25">
      <c r="B268857" s="45"/>
      <c r="C268857" s="46"/>
      <c r="D268857" s="47"/>
      <c r="E268857" s="48"/>
      <c r="F268857" s="48"/>
    </row>
    <row r="268858" spans="2:6" ht="15" customHeight="1" x14ac:dyDescent="0.25">
      <c r="B268858" s="45"/>
      <c r="C268858" s="46"/>
      <c r="D268858" s="47"/>
      <c r="E268858" s="48"/>
      <c r="F268858" s="48"/>
    </row>
    <row r="268859" spans="2:6" ht="15" customHeight="1" x14ac:dyDescent="0.25">
      <c r="B268859" s="45"/>
      <c r="C268859" s="46"/>
      <c r="D268859" s="47"/>
      <c r="E268859" s="48"/>
      <c r="F268859" s="48"/>
    </row>
    <row r="268860" spans="2:6" ht="15" customHeight="1" x14ac:dyDescent="0.25">
      <c r="B268860" s="45"/>
      <c r="C268860" s="46"/>
      <c r="D268860" s="47"/>
      <c r="E268860" s="48"/>
      <c r="F268860" s="48"/>
    </row>
    <row r="268861" spans="2:6" ht="15" customHeight="1" x14ac:dyDescent="0.25">
      <c r="B268861" s="45"/>
      <c r="C268861" s="46"/>
      <c r="D268861" s="47"/>
      <c r="E268861" s="48"/>
      <c r="F268861" s="48"/>
    </row>
    <row r="268862" spans="2:6" ht="15" customHeight="1" x14ac:dyDescent="0.25">
      <c r="B268862" s="45"/>
      <c r="C268862" s="46"/>
      <c r="D268862" s="47"/>
      <c r="E268862" s="48"/>
      <c r="F268862" s="48"/>
    </row>
    <row r="268863" spans="2:6" ht="15" customHeight="1" x14ac:dyDescent="0.25">
      <c r="B268863" s="45"/>
      <c r="C268863" s="46"/>
      <c r="D268863" s="47"/>
      <c r="E268863" s="48"/>
      <c r="F268863" s="48"/>
    </row>
    <row r="268864" spans="2:6" ht="15" customHeight="1" x14ac:dyDescent="0.25">
      <c r="B268864" s="45"/>
      <c r="C268864" s="46"/>
      <c r="D268864" s="47"/>
      <c r="E268864" s="48"/>
      <c r="F268864" s="48"/>
    </row>
    <row r="268865" spans="2:6" ht="15" customHeight="1" x14ac:dyDescent="0.25">
      <c r="B268865" s="45"/>
      <c r="C268865" s="46"/>
      <c r="D268865" s="47"/>
      <c r="E268865" s="48"/>
      <c r="F268865" s="48"/>
    </row>
    <row r="268866" spans="2:6" ht="15" customHeight="1" x14ac:dyDescent="0.25">
      <c r="B268866" s="45"/>
      <c r="C268866" s="46"/>
      <c r="D268866" s="47"/>
      <c r="E268866" s="48"/>
      <c r="F268866" s="48"/>
    </row>
    <row r="268867" spans="2:6" ht="15" customHeight="1" x14ac:dyDescent="0.25">
      <c r="B268867" s="45"/>
      <c r="C268867" s="46"/>
      <c r="D268867" s="47"/>
      <c r="E268867" s="48"/>
      <c r="F268867" s="48"/>
    </row>
    <row r="268868" spans="2:6" ht="15" customHeight="1" x14ac:dyDescent="0.25">
      <c r="B268868" s="45"/>
      <c r="C268868" s="46"/>
      <c r="D268868" s="47"/>
      <c r="E268868" s="48"/>
      <c r="F268868" s="48"/>
    </row>
    <row r="268869" spans="2:6" ht="15" customHeight="1" x14ac:dyDescent="0.25">
      <c r="B268869" s="45"/>
      <c r="C268869" s="46"/>
      <c r="D268869" s="47"/>
      <c r="E268869" s="48"/>
      <c r="F268869" s="48"/>
    </row>
    <row r="268870" spans="2:6" ht="15" customHeight="1" x14ac:dyDescent="0.25">
      <c r="B268870" s="45"/>
      <c r="C268870" s="46"/>
      <c r="D268870" s="47"/>
      <c r="E268870" s="48"/>
      <c r="F268870" s="48"/>
    </row>
    <row r="268871" spans="2:6" ht="15" customHeight="1" x14ac:dyDescent="0.25">
      <c r="B268871" s="45"/>
      <c r="C268871" s="46"/>
      <c r="D268871" s="47"/>
      <c r="E268871" s="48"/>
      <c r="F268871" s="48"/>
    </row>
    <row r="268872" spans="2:6" ht="15" customHeight="1" x14ac:dyDescent="0.25">
      <c r="B268872" s="45"/>
      <c r="C268872" s="46"/>
      <c r="D268872" s="47"/>
      <c r="E268872" s="48"/>
      <c r="F268872" s="48"/>
    </row>
    <row r="268873" spans="2:6" ht="15" customHeight="1" x14ac:dyDescent="0.25">
      <c r="B268873" s="45"/>
      <c r="C268873" s="46"/>
      <c r="D268873" s="47"/>
      <c r="E268873" s="48"/>
      <c r="F268873" s="48"/>
    </row>
    <row r="268874" spans="2:6" ht="15" customHeight="1" x14ac:dyDescent="0.25">
      <c r="B268874" s="45"/>
      <c r="C268874" s="46"/>
      <c r="D268874" s="47"/>
      <c r="E268874" s="48"/>
      <c r="F268874" s="48"/>
    </row>
    <row r="268875" spans="2:6" ht="15" customHeight="1" x14ac:dyDescent="0.25">
      <c r="B268875" s="45"/>
      <c r="C268875" s="46"/>
      <c r="D268875" s="47"/>
      <c r="E268875" s="48"/>
      <c r="F268875" s="48"/>
    </row>
    <row r="268876" spans="2:6" ht="15" customHeight="1" x14ac:dyDescent="0.25">
      <c r="B268876" s="45"/>
      <c r="C268876" s="46"/>
      <c r="D268876" s="47"/>
      <c r="E268876" s="48"/>
      <c r="F268876" s="48"/>
    </row>
    <row r="268877" spans="2:6" ht="15" customHeight="1" x14ac:dyDescent="0.25">
      <c r="B268877" s="45"/>
      <c r="C268877" s="46"/>
      <c r="D268877" s="47"/>
      <c r="E268877" s="48"/>
      <c r="F268877" s="48"/>
    </row>
    <row r="268878" spans="2:6" ht="15" customHeight="1" x14ac:dyDescent="0.25">
      <c r="B268878" s="45"/>
      <c r="C268878" s="46"/>
      <c r="D268878" s="47"/>
      <c r="E268878" s="48"/>
      <c r="F268878" s="48"/>
    </row>
    <row r="268879" spans="2:6" ht="15" customHeight="1" x14ac:dyDescent="0.25">
      <c r="B268879" s="45"/>
      <c r="C268879" s="46"/>
      <c r="D268879" s="47"/>
      <c r="E268879" s="48"/>
      <c r="F268879" s="48"/>
    </row>
    <row r="268880" spans="2:6" ht="15" customHeight="1" x14ac:dyDescent="0.25">
      <c r="B268880" s="45"/>
      <c r="C268880" s="46"/>
      <c r="D268880" s="47"/>
      <c r="E268880" s="48"/>
      <c r="F268880" s="48"/>
    </row>
    <row r="268881" spans="2:6" ht="15" customHeight="1" x14ac:dyDescent="0.25">
      <c r="B268881" s="45"/>
      <c r="C268881" s="46"/>
      <c r="D268881" s="47"/>
      <c r="E268881" s="48"/>
      <c r="F268881" s="48"/>
    </row>
    <row r="268882" spans="2:6" ht="15" customHeight="1" x14ac:dyDescent="0.25">
      <c r="B268882" s="45"/>
      <c r="C268882" s="46"/>
      <c r="D268882" s="47"/>
      <c r="E268882" s="48"/>
      <c r="F268882" s="48"/>
    </row>
    <row r="268883" spans="2:6" ht="15" customHeight="1" x14ac:dyDescent="0.25">
      <c r="B268883" s="45"/>
      <c r="C268883" s="46"/>
      <c r="D268883" s="47"/>
      <c r="E268883" s="48"/>
      <c r="F268883" s="48"/>
    </row>
    <row r="268884" spans="2:6" ht="15" customHeight="1" x14ac:dyDescent="0.25">
      <c r="B268884" s="45"/>
      <c r="C268884" s="46"/>
      <c r="D268884" s="47"/>
      <c r="E268884" s="48"/>
      <c r="F268884" s="48"/>
    </row>
    <row r="268885" spans="2:6" ht="15" customHeight="1" x14ac:dyDescent="0.25">
      <c r="B268885" s="45"/>
      <c r="C268885" s="46"/>
      <c r="D268885" s="47"/>
      <c r="E268885" s="48"/>
      <c r="F268885" s="48"/>
    </row>
    <row r="268886" spans="2:6" ht="15" customHeight="1" x14ac:dyDescent="0.25">
      <c r="B268886" s="45"/>
      <c r="C268886" s="46"/>
      <c r="D268886" s="47"/>
      <c r="E268886" s="48"/>
      <c r="F268886" s="48"/>
    </row>
    <row r="268887" spans="2:6" ht="15" customHeight="1" x14ac:dyDescent="0.25">
      <c r="B268887" s="45"/>
      <c r="C268887" s="46"/>
      <c r="D268887" s="47"/>
      <c r="E268887" s="48"/>
      <c r="F268887" s="48"/>
    </row>
    <row r="268888" spans="2:6" ht="15" customHeight="1" x14ac:dyDescent="0.25">
      <c r="B268888" s="45"/>
      <c r="C268888" s="46"/>
      <c r="D268888" s="47"/>
      <c r="E268888" s="48"/>
      <c r="F268888" s="48"/>
    </row>
    <row r="268889" spans="2:6" ht="15" customHeight="1" x14ac:dyDescent="0.25">
      <c r="B268889" s="45"/>
      <c r="C268889" s="46"/>
      <c r="D268889" s="47"/>
      <c r="E268889" s="48"/>
      <c r="F268889" s="48"/>
    </row>
    <row r="268890" spans="2:6" ht="15" customHeight="1" x14ac:dyDescent="0.25">
      <c r="B268890" s="45"/>
      <c r="C268890" s="46"/>
      <c r="D268890" s="47"/>
      <c r="E268890" s="48"/>
      <c r="F268890" s="48"/>
    </row>
    <row r="268891" spans="2:6" ht="15" customHeight="1" x14ac:dyDescent="0.25">
      <c r="B268891" s="45"/>
      <c r="C268891" s="46"/>
      <c r="D268891" s="47"/>
      <c r="E268891" s="48"/>
      <c r="F268891" s="48"/>
    </row>
    <row r="268892" spans="2:6" ht="15" customHeight="1" x14ac:dyDescent="0.25">
      <c r="B268892" s="45"/>
      <c r="C268892" s="46"/>
      <c r="D268892" s="47"/>
      <c r="E268892" s="48"/>
      <c r="F268892" s="48"/>
    </row>
    <row r="268893" spans="2:6" ht="15" customHeight="1" x14ac:dyDescent="0.25">
      <c r="B268893" s="45"/>
      <c r="C268893" s="46"/>
      <c r="D268893" s="47"/>
      <c r="E268893" s="48"/>
      <c r="F268893" s="48"/>
    </row>
    <row r="268894" spans="2:6" ht="15" customHeight="1" x14ac:dyDescent="0.25">
      <c r="B268894" s="45"/>
      <c r="C268894" s="46"/>
      <c r="D268894" s="47"/>
      <c r="E268894" s="48"/>
      <c r="F268894" s="48"/>
    </row>
    <row r="268895" spans="2:6" ht="15" customHeight="1" x14ac:dyDescent="0.25">
      <c r="B268895" s="45"/>
      <c r="C268895" s="46"/>
      <c r="D268895" s="47"/>
      <c r="E268895" s="48"/>
      <c r="F268895" s="48"/>
    </row>
    <row r="268896" spans="2:6" ht="15" customHeight="1" x14ac:dyDescent="0.25">
      <c r="B268896" s="45"/>
      <c r="C268896" s="46"/>
      <c r="D268896" s="47"/>
      <c r="E268896" s="48"/>
      <c r="F268896" s="48"/>
    </row>
    <row r="268897" spans="2:6" ht="15" customHeight="1" x14ac:dyDescent="0.25">
      <c r="B268897" s="45"/>
      <c r="C268897" s="46"/>
      <c r="D268897" s="47"/>
      <c r="E268897" s="48"/>
      <c r="F268897" s="48"/>
    </row>
    <row r="268898" spans="2:6" ht="15" customHeight="1" x14ac:dyDescent="0.25">
      <c r="B268898" s="45"/>
      <c r="C268898" s="46"/>
      <c r="D268898" s="47"/>
      <c r="E268898" s="48"/>
      <c r="F268898" s="48"/>
    </row>
    <row r="268899" spans="2:6" ht="15" customHeight="1" x14ac:dyDescent="0.25">
      <c r="B268899" s="45"/>
      <c r="C268899" s="46"/>
      <c r="D268899" s="47"/>
      <c r="E268899" s="48"/>
      <c r="F268899" s="48"/>
    </row>
    <row r="268900" spans="2:6" ht="15" customHeight="1" x14ac:dyDescent="0.25">
      <c r="B268900" s="45"/>
      <c r="C268900" s="46"/>
      <c r="D268900" s="47"/>
      <c r="E268900" s="48"/>
      <c r="F268900" s="48"/>
    </row>
    <row r="268901" spans="2:6" ht="15" customHeight="1" x14ac:dyDescent="0.25">
      <c r="B268901" s="45"/>
      <c r="C268901" s="46"/>
      <c r="D268901" s="47"/>
      <c r="E268901" s="48"/>
      <c r="F268901" s="48"/>
    </row>
    <row r="268902" spans="2:6" ht="15" customHeight="1" x14ac:dyDescent="0.25">
      <c r="B268902" s="45"/>
      <c r="C268902" s="46"/>
      <c r="D268902" s="47"/>
      <c r="E268902" s="48"/>
      <c r="F268902" s="48"/>
    </row>
    <row r="268903" spans="2:6" ht="15" customHeight="1" x14ac:dyDescent="0.25">
      <c r="B268903" s="45"/>
      <c r="C268903" s="46"/>
      <c r="D268903" s="47"/>
      <c r="E268903" s="48"/>
      <c r="F268903" s="48"/>
    </row>
    <row r="268904" spans="2:6" ht="15" customHeight="1" x14ac:dyDescent="0.25">
      <c r="B268904" s="45"/>
      <c r="C268904" s="46"/>
      <c r="D268904" s="47"/>
      <c r="E268904" s="48"/>
      <c r="F268904" s="48"/>
    </row>
    <row r="268905" spans="2:6" ht="15" customHeight="1" x14ac:dyDescent="0.25">
      <c r="B268905" s="45"/>
      <c r="C268905" s="46"/>
      <c r="D268905" s="47"/>
      <c r="E268905" s="48"/>
      <c r="F268905" s="48"/>
    </row>
    <row r="268906" spans="2:6" ht="15" customHeight="1" x14ac:dyDescent="0.25">
      <c r="B268906" s="45"/>
      <c r="C268906" s="46"/>
      <c r="D268906" s="47"/>
      <c r="E268906" s="48"/>
      <c r="F268906" s="48"/>
    </row>
    <row r="268907" spans="2:6" ht="15" customHeight="1" x14ac:dyDescent="0.25">
      <c r="B268907" s="45"/>
      <c r="C268907" s="46"/>
      <c r="D268907" s="47"/>
      <c r="E268907" s="48"/>
      <c r="F268907" s="48"/>
    </row>
    <row r="268908" spans="2:6" ht="15" customHeight="1" x14ac:dyDescent="0.25">
      <c r="B268908" s="45"/>
      <c r="C268908" s="46"/>
      <c r="D268908" s="47"/>
      <c r="E268908" s="48"/>
      <c r="F268908" s="48"/>
    </row>
    <row r="268909" spans="2:6" ht="15" customHeight="1" x14ac:dyDescent="0.25">
      <c r="B268909" s="45"/>
      <c r="C268909" s="46"/>
      <c r="D268909" s="47"/>
      <c r="E268909" s="48"/>
      <c r="F268909" s="48"/>
    </row>
    <row r="268910" spans="2:6" ht="15" customHeight="1" x14ac:dyDescent="0.25">
      <c r="B268910" s="45"/>
      <c r="C268910" s="46"/>
      <c r="D268910" s="47"/>
      <c r="E268910" s="48"/>
      <c r="F268910" s="48"/>
    </row>
    <row r="268911" spans="2:6" ht="15" customHeight="1" x14ac:dyDescent="0.25">
      <c r="B268911" s="45"/>
      <c r="C268911" s="46"/>
      <c r="D268911" s="47"/>
      <c r="E268911" s="48"/>
      <c r="F268911" s="48"/>
    </row>
    <row r="268912" spans="2:6" ht="15" customHeight="1" x14ac:dyDescent="0.25">
      <c r="B268912" s="45"/>
      <c r="C268912" s="46"/>
      <c r="D268912" s="47"/>
      <c r="E268912" s="48"/>
      <c r="F268912" s="48"/>
    </row>
    <row r="268913" spans="2:6" ht="15" customHeight="1" x14ac:dyDescent="0.25">
      <c r="B268913" s="45"/>
      <c r="C268913" s="46"/>
      <c r="D268913" s="47"/>
      <c r="E268913" s="48"/>
      <c r="F268913" s="48"/>
    </row>
    <row r="268914" spans="2:6" ht="15" customHeight="1" x14ac:dyDescent="0.25">
      <c r="B268914" s="45"/>
      <c r="C268914" s="46"/>
      <c r="D268914" s="47"/>
      <c r="E268914" s="48"/>
      <c r="F268914" s="48"/>
    </row>
    <row r="268915" spans="2:6" ht="15" customHeight="1" x14ac:dyDescent="0.25">
      <c r="B268915" s="45"/>
      <c r="C268915" s="46"/>
      <c r="D268915" s="47"/>
      <c r="E268915" s="48"/>
      <c r="F268915" s="48"/>
    </row>
    <row r="268916" spans="2:6" ht="15" customHeight="1" x14ac:dyDescent="0.25">
      <c r="B268916" s="45"/>
      <c r="C268916" s="46"/>
      <c r="D268916" s="47"/>
      <c r="E268916" s="48"/>
      <c r="F268916" s="48"/>
    </row>
    <row r="268917" spans="2:6" ht="15" customHeight="1" x14ac:dyDescent="0.25">
      <c r="B268917" s="45"/>
      <c r="C268917" s="46"/>
      <c r="D268917" s="47"/>
      <c r="E268917" s="48"/>
      <c r="F268917" s="48"/>
    </row>
    <row r="268918" spans="2:6" ht="15" customHeight="1" x14ac:dyDescent="0.25">
      <c r="B268918" s="45"/>
      <c r="C268918" s="46"/>
      <c r="D268918" s="47"/>
      <c r="E268918" s="48"/>
      <c r="F268918" s="48"/>
    </row>
    <row r="268919" spans="2:6" ht="15" customHeight="1" x14ac:dyDescent="0.25">
      <c r="B268919" s="45"/>
      <c r="C268919" s="46"/>
      <c r="D268919" s="47"/>
      <c r="E268919" s="48"/>
      <c r="F268919" s="48"/>
    </row>
    <row r="268920" spans="2:6" ht="15" customHeight="1" x14ac:dyDescent="0.25">
      <c r="B268920" s="45"/>
      <c r="C268920" s="46"/>
      <c r="D268920" s="47"/>
      <c r="E268920" s="48"/>
      <c r="F268920" s="48"/>
    </row>
    <row r="268921" spans="2:6" ht="15" customHeight="1" x14ac:dyDescent="0.25">
      <c r="B268921" s="45"/>
      <c r="C268921" s="46"/>
      <c r="D268921" s="47"/>
      <c r="E268921" s="48"/>
      <c r="F268921" s="48"/>
    </row>
    <row r="268922" spans="2:6" ht="15" customHeight="1" x14ac:dyDescent="0.25">
      <c r="B268922" s="45"/>
      <c r="C268922" s="46"/>
      <c r="D268922" s="47"/>
      <c r="E268922" s="48"/>
      <c r="F268922" s="48"/>
    </row>
    <row r="268923" spans="2:6" ht="15" customHeight="1" x14ac:dyDescent="0.25">
      <c r="B268923" s="45"/>
      <c r="C268923" s="46"/>
      <c r="D268923" s="47"/>
      <c r="E268923" s="48"/>
      <c r="F268923" s="48"/>
    </row>
    <row r="268924" spans="2:6" ht="15" customHeight="1" x14ac:dyDescent="0.25">
      <c r="B268924" s="45"/>
      <c r="C268924" s="46"/>
      <c r="D268924" s="47"/>
      <c r="E268924" s="48"/>
      <c r="F268924" s="48"/>
    </row>
    <row r="268925" spans="2:6" ht="15" customHeight="1" x14ac:dyDescent="0.25">
      <c r="B268925" s="45"/>
      <c r="C268925" s="46"/>
      <c r="D268925" s="47"/>
      <c r="E268925" s="48"/>
      <c r="F268925" s="48"/>
    </row>
    <row r="268926" spans="2:6" ht="15" customHeight="1" x14ac:dyDescent="0.25">
      <c r="B268926" s="45"/>
      <c r="C268926" s="46"/>
      <c r="D268926" s="47"/>
      <c r="E268926" s="48"/>
      <c r="F268926" s="48"/>
    </row>
    <row r="268927" spans="2:6" ht="15" customHeight="1" x14ac:dyDescent="0.25">
      <c r="B268927" s="45"/>
      <c r="C268927" s="46"/>
      <c r="D268927" s="47"/>
      <c r="E268927" s="48"/>
      <c r="F268927" s="48"/>
    </row>
    <row r="268928" spans="2:6" ht="15" customHeight="1" x14ac:dyDescent="0.25">
      <c r="B268928" s="45"/>
      <c r="C268928" s="46"/>
      <c r="D268928" s="47"/>
      <c r="E268928" s="48"/>
      <c r="F268928" s="48"/>
    </row>
    <row r="268929" spans="2:6" ht="15" customHeight="1" x14ac:dyDescent="0.25">
      <c r="B268929" s="45"/>
      <c r="C268929" s="46"/>
      <c r="D268929" s="47"/>
      <c r="E268929" s="48"/>
      <c r="F268929" s="48"/>
    </row>
    <row r="268930" spans="2:6" ht="15" customHeight="1" x14ac:dyDescent="0.25">
      <c r="B268930" s="45"/>
      <c r="C268930" s="46"/>
      <c r="D268930" s="47"/>
      <c r="E268930" s="48"/>
      <c r="F268930" s="48"/>
    </row>
    <row r="268931" spans="2:6" ht="15" customHeight="1" x14ac:dyDescent="0.25">
      <c r="B268931" s="45"/>
      <c r="C268931" s="46"/>
      <c r="D268931" s="47"/>
      <c r="E268931" s="48"/>
      <c r="F268931" s="48"/>
    </row>
    <row r="268932" spans="2:6" ht="15" customHeight="1" x14ac:dyDescent="0.25">
      <c r="B268932" s="45"/>
      <c r="C268932" s="46"/>
      <c r="D268932" s="47"/>
      <c r="E268932" s="48"/>
      <c r="F268932" s="48"/>
    </row>
    <row r="268933" spans="2:6" ht="15" customHeight="1" x14ac:dyDescent="0.25">
      <c r="B268933" s="45"/>
      <c r="C268933" s="46"/>
      <c r="D268933" s="47"/>
      <c r="E268933" s="48"/>
      <c r="F268933" s="48"/>
    </row>
    <row r="268934" spans="2:6" ht="15" customHeight="1" x14ac:dyDescent="0.25">
      <c r="B268934" s="45"/>
      <c r="C268934" s="46"/>
      <c r="D268934" s="47"/>
      <c r="E268934" s="48"/>
      <c r="F268934" s="48"/>
    </row>
    <row r="268935" spans="2:6" ht="15" customHeight="1" x14ac:dyDescent="0.25">
      <c r="B268935" s="45"/>
      <c r="C268935" s="46"/>
      <c r="D268935" s="47"/>
      <c r="E268935" s="48"/>
      <c r="F268935" s="48"/>
    </row>
    <row r="268936" spans="2:6" ht="15" customHeight="1" x14ac:dyDescent="0.25">
      <c r="B268936" s="45"/>
      <c r="C268936" s="46"/>
      <c r="D268936" s="47"/>
      <c r="E268936" s="48"/>
      <c r="F268936" s="48"/>
    </row>
    <row r="268937" spans="2:6" ht="15" customHeight="1" x14ac:dyDescent="0.25">
      <c r="B268937" s="45"/>
      <c r="C268937" s="46"/>
      <c r="D268937" s="47"/>
      <c r="E268937" s="48"/>
      <c r="F268937" s="48"/>
    </row>
    <row r="268938" spans="2:6" ht="15" customHeight="1" x14ac:dyDescent="0.25">
      <c r="B268938" s="45"/>
      <c r="C268938" s="46"/>
      <c r="D268938" s="47"/>
      <c r="E268938" s="48"/>
      <c r="F268938" s="48"/>
    </row>
    <row r="268939" spans="2:6" ht="15" customHeight="1" x14ac:dyDescent="0.25">
      <c r="B268939" s="45"/>
      <c r="C268939" s="46"/>
      <c r="D268939" s="47"/>
      <c r="E268939" s="48"/>
      <c r="F268939" s="48"/>
    </row>
    <row r="268940" spans="2:6" ht="15" customHeight="1" x14ac:dyDescent="0.25">
      <c r="B268940" s="45"/>
      <c r="C268940" s="46"/>
      <c r="D268940" s="47"/>
      <c r="E268940" s="48"/>
      <c r="F268940" s="48"/>
    </row>
    <row r="268941" spans="2:6" ht="15" customHeight="1" x14ac:dyDescent="0.25">
      <c r="B268941" s="45"/>
      <c r="C268941" s="46"/>
      <c r="D268941" s="47"/>
      <c r="E268941" s="48"/>
      <c r="F268941" s="48"/>
    </row>
    <row r="268942" spans="2:6" ht="15" customHeight="1" x14ac:dyDescent="0.25">
      <c r="B268942" s="45"/>
      <c r="C268942" s="46"/>
      <c r="D268942" s="47"/>
      <c r="E268942" s="48"/>
      <c r="F268942" s="48"/>
    </row>
    <row r="268943" spans="2:6" ht="15" customHeight="1" x14ac:dyDescent="0.25">
      <c r="B268943" s="45"/>
      <c r="C268943" s="46"/>
      <c r="D268943" s="47"/>
      <c r="E268943" s="48"/>
      <c r="F268943" s="48"/>
    </row>
    <row r="268944" spans="2:6" ht="15" customHeight="1" x14ac:dyDescent="0.25">
      <c r="B268944" s="45"/>
      <c r="C268944" s="46"/>
      <c r="D268944" s="47"/>
      <c r="E268944" s="48"/>
      <c r="F268944" s="48"/>
    </row>
    <row r="268945" spans="2:6" ht="15" customHeight="1" x14ac:dyDescent="0.25">
      <c r="B268945" s="45"/>
      <c r="C268945" s="46"/>
      <c r="D268945" s="47"/>
      <c r="E268945" s="48"/>
      <c r="F268945" s="48"/>
    </row>
    <row r="268946" spans="2:6" ht="15" customHeight="1" x14ac:dyDescent="0.25">
      <c r="B268946" s="45"/>
      <c r="C268946" s="46"/>
      <c r="D268946" s="47"/>
      <c r="E268946" s="48"/>
      <c r="F268946" s="48"/>
    </row>
    <row r="268947" spans="2:6" ht="15" customHeight="1" x14ac:dyDescent="0.25">
      <c r="B268947" s="45"/>
      <c r="C268947" s="46"/>
      <c r="D268947" s="47"/>
      <c r="E268947" s="48"/>
      <c r="F268947" s="48"/>
    </row>
    <row r="268948" spans="2:6" ht="15" customHeight="1" x14ac:dyDescent="0.25">
      <c r="B268948" s="45"/>
      <c r="C268948" s="46"/>
      <c r="D268948" s="47"/>
      <c r="E268948" s="48"/>
      <c r="F268948" s="48"/>
    </row>
    <row r="268949" spans="2:6" ht="15" customHeight="1" x14ac:dyDescent="0.25">
      <c r="B268949" s="45"/>
      <c r="C268949" s="46"/>
      <c r="D268949" s="47"/>
      <c r="E268949" s="48"/>
      <c r="F268949" s="48"/>
    </row>
    <row r="268950" spans="2:6" ht="15" customHeight="1" x14ac:dyDescent="0.25">
      <c r="B268950" s="45"/>
      <c r="C268950" s="46"/>
      <c r="D268950" s="47"/>
      <c r="E268950" s="48"/>
      <c r="F268950" s="48"/>
    </row>
    <row r="268951" spans="2:6" ht="15" customHeight="1" x14ac:dyDescent="0.25">
      <c r="B268951" s="45"/>
      <c r="C268951" s="46"/>
      <c r="D268951" s="47"/>
      <c r="E268951" s="48"/>
      <c r="F268951" s="48"/>
    </row>
    <row r="268952" spans="2:6" ht="15" customHeight="1" x14ac:dyDescent="0.25">
      <c r="B268952" s="45"/>
      <c r="C268952" s="46"/>
      <c r="D268952" s="47"/>
      <c r="E268952" s="48"/>
      <c r="F268952" s="48"/>
    </row>
    <row r="268953" spans="2:6" ht="15" customHeight="1" x14ac:dyDescent="0.25">
      <c r="B268953" s="45"/>
      <c r="C268953" s="46"/>
      <c r="D268953" s="47"/>
      <c r="E268953" s="48"/>
      <c r="F268953" s="48"/>
    </row>
    <row r="268954" spans="2:6" ht="15" customHeight="1" x14ac:dyDescent="0.25">
      <c r="B268954" s="45"/>
      <c r="C268954" s="46"/>
      <c r="D268954" s="47"/>
      <c r="E268954" s="48"/>
      <c r="F268954" s="48"/>
    </row>
    <row r="268955" spans="2:6" ht="15" customHeight="1" x14ac:dyDescent="0.25">
      <c r="B268955" s="45"/>
      <c r="C268955" s="46"/>
      <c r="D268955" s="47"/>
      <c r="E268955" s="48"/>
      <c r="F268955" s="48"/>
    </row>
    <row r="268956" spans="2:6" ht="15" customHeight="1" x14ac:dyDescent="0.25">
      <c r="B268956" s="45"/>
      <c r="C268956" s="46"/>
      <c r="D268956" s="47"/>
      <c r="E268956" s="48"/>
      <c r="F268956" s="48"/>
    </row>
    <row r="268957" spans="2:6" ht="15" customHeight="1" x14ac:dyDescent="0.25">
      <c r="B268957" s="45"/>
      <c r="C268957" s="46"/>
      <c r="D268957" s="47"/>
      <c r="E268957" s="48"/>
      <c r="F268957" s="48"/>
    </row>
    <row r="268958" spans="2:6" ht="15" customHeight="1" x14ac:dyDescent="0.25">
      <c r="B268958" s="45"/>
      <c r="C268958" s="46"/>
      <c r="D268958" s="47"/>
      <c r="E268958" s="48"/>
      <c r="F268958" s="48"/>
    </row>
    <row r="268959" spans="2:6" ht="15" customHeight="1" x14ac:dyDescent="0.25">
      <c r="B268959" s="45"/>
      <c r="C268959" s="46"/>
      <c r="D268959" s="47"/>
      <c r="E268959" s="48"/>
      <c r="F268959" s="48"/>
    </row>
    <row r="268960" spans="2:6" ht="15" customHeight="1" x14ac:dyDescent="0.25">
      <c r="B268960" s="45"/>
      <c r="C268960" s="46"/>
      <c r="D268960" s="47"/>
      <c r="E268960" s="48"/>
      <c r="F268960" s="48"/>
    </row>
    <row r="268961" spans="2:6" ht="15" customHeight="1" x14ac:dyDescent="0.25">
      <c r="B268961" s="45"/>
      <c r="C268961" s="46"/>
      <c r="D268961" s="47"/>
      <c r="E268961" s="48"/>
      <c r="F268961" s="48"/>
    </row>
    <row r="268962" spans="2:6" ht="15" customHeight="1" x14ac:dyDescent="0.25">
      <c r="B268962" s="45"/>
      <c r="C268962" s="46"/>
      <c r="D268962" s="47"/>
      <c r="E268962" s="48"/>
      <c r="F268962" s="48"/>
    </row>
    <row r="268963" spans="2:6" ht="15" customHeight="1" x14ac:dyDescent="0.25">
      <c r="B268963" s="45"/>
      <c r="C268963" s="46"/>
      <c r="D268963" s="47"/>
      <c r="E268963" s="48"/>
      <c r="F268963" s="48"/>
    </row>
    <row r="268964" spans="2:6" ht="15" customHeight="1" x14ac:dyDescent="0.25">
      <c r="B268964" s="45"/>
      <c r="C268964" s="46"/>
      <c r="D268964" s="47"/>
      <c r="E268964" s="48"/>
      <c r="F268964" s="48"/>
    </row>
    <row r="268965" spans="2:6" ht="15" customHeight="1" x14ac:dyDescent="0.25">
      <c r="B268965" s="45"/>
      <c r="C268965" s="46"/>
      <c r="D268965" s="47"/>
      <c r="E268965" s="48"/>
      <c r="F268965" s="48"/>
    </row>
    <row r="268966" spans="2:6" ht="15" customHeight="1" x14ac:dyDescent="0.25">
      <c r="B268966" s="45"/>
      <c r="C268966" s="46"/>
      <c r="D268966" s="47"/>
      <c r="E268966" s="48"/>
      <c r="F268966" s="48"/>
    </row>
    <row r="268967" spans="2:6" ht="15" customHeight="1" x14ac:dyDescent="0.25">
      <c r="B268967" s="45"/>
      <c r="C268967" s="46"/>
      <c r="D268967" s="47"/>
      <c r="E268967" s="48"/>
      <c r="F268967" s="48"/>
    </row>
    <row r="268968" spans="2:6" ht="15" customHeight="1" x14ac:dyDescent="0.25">
      <c r="B268968" s="45"/>
      <c r="C268968" s="46"/>
      <c r="D268968" s="47"/>
      <c r="E268968" s="48"/>
      <c r="F268968" s="48"/>
    </row>
    <row r="268969" spans="2:6" ht="15" customHeight="1" x14ac:dyDescent="0.25">
      <c r="B268969" s="45"/>
      <c r="C268969" s="46"/>
      <c r="D268969" s="47"/>
      <c r="E268969" s="48"/>
      <c r="F268969" s="48"/>
    </row>
    <row r="268970" spans="2:6" ht="15" customHeight="1" x14ac:dyDescent="0.25">
      <c r="B268970" s="45"/>
      <c r="C268970" s="46"/>
      <c r="D268970" s="47"/>
      <c r="E268970" s="48"/>
      <c r="F268970" s="48"/>
    </row>
    <row r="268971" spans="2:6" ht="15" customHeight="1" x14ac:dyDescent="0.25">
      <c r="B268971" s="45"/>
      <c r="C268971" s="46"/>
      <c r="D268971" s="47"/>
      <c r="E268971" s="48"/>
      <c r="F268971" s="48"/>
    </row>
    <row r="268972" spans="2:6" ht="15" customHeight="1" x14ac:dyDescent="0.25">
      <c r="B268972" s="45"/>
      <c r="C268972" s="46"/>
      <c r="D268972" s="47"/>
      <c r="E268972" s="48"/>
      <c r="F268972" s="48"/>
    </row>
    <row r="268973" spans="2:6" ht="15" customHeight="1" x14ac:dyDescent="0.25">
      <c r="B268973" s="45"/>
      <c r="C268973" s="46"/>
      <c r="D268973" s="47"/>
      <c r="E268973" s="48"/>
      <c r="F268973" s="48"/>
    </row>
    <row r="268974" spans="2:6" ht="15" customHeight="1" x14ac:dyDescent="0.25">
      <c r="B268974" s="45"/>
      <c r="C268974" s="46"/>
      <c r="D268974" s="47"/>
      <c r="E268974" s="48"/>
      <c r="F268974" s="48"/>
    </row>
    <row r="268975" spans="2:6" ht="15" customHeight="1" x14ac:dyDescent="0.25">
      <c r="B268975" s="45"/>
      <c r="C268975" s="46"/>
      <c r="D268975" s="47"/>
      <c r="E268975" s="48"/>
      <c r="F268975" s="48"/>
    </row>
    <row r="268976" spans="2:6" ht="15" customHeight="1" x14ac:dyDescent="0.25">
      <c r="B268976" s="45"/>
      <c r="C268976" s="46"/>
      <c r="D268976" s="47"/>
      <c r="E268976" s="48"/>
      <c r="F268976" s="48"/>
    </row>
    <row r="268977" spans="2:6" ht="15" customHeight="1" x14ac:dyDescent="0.25">
      <c r="B268977" s="45"/>
      <c r="C268977" s="46"/>
      <c r="D268977" s="47"/>
      <c r="E268977" s="48"/>
      <c r="F268977" s="48"/>
    </row>
    <row r="268978" spans="2:6" ht="15" customHeight="1" x14ac:dyDescent="0.25">
      <c r="B268978" s="45"/>
      <c r="C268978" s="46"/>
      <c r="D268978" s="47"/>
      <c r="E268978" s="48"/>
      <c r="F268978" s="48"/>
    </row>
    <row r="268979" spans="2:6" ht="15" customHeight="1" x14ac:dyDescent="0.25">
      <c r="B268979" s="45"/>
      <c r="C268979" s="46"/>
      <c r="D268979" s="47"/>
      <c r="E268979" s="48"/>
      <c r="F268979" s="48"/>
    </row>
    <row r="268980" spans="2:6" ht="15" customHeight="1" x14ac:dyDescent="0.25">
      <c r="B268980" s="45"/>
      <c r="C268980" s="46"/>
      <c r="D268980" s="47"/>
      <c r="E268980" s="48"/>
      <c r="F268980" s="48"/>
    </row>
    <row r="268981" spans="2:6" ht="15" customHeight="1" x14ac:dyDescent="0.25">
      <c r="B268981" s="45"/>
      <c r="C268981" s="46"/>
      <c r="D268981" s="47"/>
      <c r="E268981" s="48"/>
      <c r="F268981" s="48"/>
    </row>
    <row r="268982" spans="2:6" ht="15" customHeight="1" x14ac:dyDescent="0.25">
      <c r="B268982" s="45"/>
      <c r="C268982" s="46"/>
      <c r="D268982" s="47"/>
      <c r="E268982" s="48"/>
      <c r="F268982" s="48"/>
    </row>
    <row r="268983" spans="2:6" ht="15" customHeight="1" x14ac:dyDescent="0.25">
      <c r="B268983" s="45"/>
      <c r="C268983" s="46"/>
      <c r="D268983" s="47"/>
      <c r="E268983" s="48"/>
      <c r="F268983" s="48"/>
    </row>
    <row r="268984" spans="2:6" ht="15" customHeight="1" x14ac:dyDescent="0.25">
      <c r="B268984" s="45"/>
      <c r="C268984" s="46"/>
      <c r="D268984" s="47"/>
      <c r="E268984" s="48"/>
      <c r="F268984" s="48"/>
    </row>
    <row r="268985" spans="2:6" ht="15" customHeight="1" x14ac:dyDescent="0.25">
      <c r="B268985" s="45"/>
      <c r="C268985" s="46"/>
      <c r="D268985" s="47"/>
      <c r="E268985" s="48"/>
      <c r="F268985" s="48"/>
    </row>
    <row r="268986" spans="2:6" ht="15" customHeight="1" x14ac:dyDescent="0.25">
      <c r="B268986" s="45"/>
      <c r="C268986" s="46"/>
      <c r="D268986" s="47"/>
      <c r="E268986" s="48"/>
      <c r="F268986" s="48"/>
    </row>
    <row r="268987" spans="2:6" ht="15" customHeight="1" x14ac:dyDescent="0.25">
      <c r="B268987" s="45"/>
      <c r="C268987" s="46"/>
      <c r="D268987" s="47"/>
      <c r="E268987" s="48"/>
      <c r="F268987" s="48"/>
    </row>
    <row r="268988" spans="2:6" ht="15" customHeight="1" x14ac:dyDescent="0.25">
      <c r="B268988" s="45"/>
      <c r="C268988" s="46"/>
      <c r="D268988" s="47"/>
      <c r="E268988" s="48"/>
      <c r="F268988" s="48"/>
    </row>
    <row r="268989" spans="2:6" ht="15" customHeight="1" x14ac:dyDescent="0.25">
      <c r="B268989" s="45"/>
      <c r="C268989" s="46"/>
      <c r="D268989" s="47"/>
      <c r="E268989" s="48"/>
      <c r="F268989" s="48"/>
    </row>
    <row r="268990" spans="2:6" ht="15" customHeight="1" x14ac:dyDescent="0.25">
      <c r="B268990" s="45"/>
      <c r="C268990" s="46"/>
      <c r="D268990" s="47"/>
      <c r="E268990" s="48"/>
      <c r="F268990" s="48"/>
    </row>
    <row r="268991" spans="2:6" ht="15" customHeight="1" x14ac:dyDescent="0.25">
      <c r="B268991" s="45"/>
      <c r="C268991" s="46"/>
      <c r="D268991" s="47"/>
      <c r="E268991" s="48"/>
      <c r="F268991" s="48"/>
    </row>
    <row r="268992" spans="2:6" ht="15" customHeight="1" x14ac:dyDescent="0.25">
      <c r="B268992" s="45"/>
      <c r="C268992" s="46"/>
      <c r="D268992" s="47"/>
      <c r="E268992" s="48"/>
      <c r="F268992" s="48"/>
    </row>
    <row r="268993" spans="2:6" ht="15" customHeight="1" x14ac:dyDescent="0.25">
      <c r="B268993" s="45"/>
      <c r="C268993" s="46"/>
      <c r="D268993" s="47"/>
      <c r="E268993" s="48"/>
      <c r="F268993" s="48"/>
    </row>
    <row r="268994" spans="2:6" ht="15" customHeight="1" x14ac:dyDescent="0.25">
      <c r="B268994" s="45"/>
      <c r="C268994" s="46"/>
      <c r="D268994" s="47"/>
      <c r="E268994" s="48"/>
      <c r="F268994" s="48"/>
    </row>
    <row r="268995" spans="2:6" ht="15" customHeight="1" x14ac:dyDescent="0.25">
      <c r="B268995" s="45"/>
      <c r="C268995" s="46"/>
      <c r="D268995" s="47"/>
      <c r="E268995" s="48"/>
      <c r="F268995" s="48"/>
    </row>
    <row r="268996" spans="2:6" ht="15" customHeight="1" x14ac:dyDescent="0.25">
      <c r="B268996" s="45"/>
      <c r="C268996" s="46"/>
      <c r="D268996" s="47"/>
      <c r="E268996" s="48"/>
      <c r="F268996" s="48"/>
    </row>
    <row r="268997" spans="2:6" ht="15" customHeight="1" x14ac:dyDescent="0.25">
      <c r="B268997" s="45"/>
      <c r="C268997" s="46"/>
      <c r="D268997" s="47"/>
      <c r="E268997" s="48"/>
      <c r="F268997" s="48"/>
    </row>
    <row r="268998" spans="2:6" ht="15" customHeight="1" x14ac:dyDescent="0.25">
      <c r="B268998" s="45"/>
      <c r="C268998" s="46"/>
      <c r="D268998" s="47"/>
      <c r="E268998" s="48"/>
      <c r="F268998" s="48"/>
    </row>
    <row r="268999" spans="2:6" ht="15" customHeight="1" x14ac:dyDescent="0.25">
      <c r="B268999" s="45"/>
      <c r="C268999" s="46"/>
      <c r="D268999" s="47"/>
      <c r="E268999" s="48"/>
      <c r="F268999" s="48"/>
    </row>
    <row r="269000" spans="2:6" ht="15" customHeight="1" x14ac:dyDescent="0.25">
      <c r="B269000" s="45"/>
      <c r="C269000" s="46"/>
      <c r="D269000" s="47"/>
      <c r="E269000" s="48"/>
      <c r="F269000" s="48"/>
    </row>
    <row r="269001" spans="2:6" ht="15" customHeight="1" x14ac:dyDescent="0.25">
      <c r="B269001" s="45"/>
      <c r="C269001" s="46"/>
      <c r="D269001" s="47"/>
      <c r="E269001" s="48"/>
      <c r="F269001" s="48"/>
    </row>
    <row r="269002" spans="2:6" ht="15" customHeight="1" x14ac:dyDescent="0.25">
      <c r="B269002" s="45"/>
      <c r="C269002" s="46"/>
      <c r="D269002" s="47"/>
      <c r="E269002" s="48"/>
      <c r="F269002" s="48"/>
    </row>
    <row r="269003" spans="2:6" ht="15" customHeight="1" x14ac:dyDescent="0.25">
      <c r="B269003" s="45"/>
      <c r="C269003" s="46"/>
      <c r="D269003" s="47"/>
      <c r="E269003" s="48"/>
      <c r="F269003" s="48"/>
    </row>
    <row r="269004" spans="2:6" ht="15" customHeight="1" x14ac:dyDescent="0.25">
      <c r="B269004" s="45"/>
      <c r="C269004" s="46"/>
      <c r="D269004" s="47"/>
      <c r="E269004" s="48"/>
      <c r="F269004" s="48"/>
    </row>
    <row r="269005" spans="2:6" ht="15" customHeight="1" x14ac:dyDescent="0.25">
      <c r="B269005" s="45"/>
      <c r="C269005" s="46"/>
      <c r="D269005" s="47"/>
      <c r="E269005" s="48"/>
      <c r="F269005" s="48"/>
    </row>
    <row r="269006" spans="2:6" ht="15" customHeight="1" x14ac:dyDescent="0.25">
      <c r="B269006" s="45"/>
      <c r="C269006" s="46"/>
      <c r="D269006" s="47"/>
      <c r="E269006" s="48"/>
      <c r="F269006" s="48"/>
    </row>
    <row r="269007" spans="2:6" ht="15" customHeight="1" x14ac:dyDescent="0.25">
      <c r="B269007" s="45"/>
      <c r="C269007" s="46"/>
      <c r="D269007" s="47"/>
      <c r="E269007" s="48"/>
      <c r="F269007" s="48"/>
    </row>
    <row r="269008" spans="2:6" ht="15" customHeight="1" x14ac:dyDescent="0.25">
      <c r="B269008" s="45"/>
      <c r="C269008" s="46"/>
      <c r="D269008" s="47"/>
      <c r="E269008" s="48"/>
      <c r="F269008" s="48"/>
    </row>
    <row r="269009" spans="2:6" ht="15" customHeight="1" x14ac:dyDescent="0.25">
      <c r="B269009" s="45"/>
      <c r="C269009" s="46"/>
      <c r="D269009" s="47"/>
      <c r="E269009" s="48"/>
      <c r="F269009" s="48"/>
    </row>
    <row r="269010" spans="2:6" ht="15" customHeight="1" x14ac:dyDescent="0.25">
      <c r="B269010" s="45"/>
      <c r="C269010" s="46"/>
      <c r="D269010" s="47"/>
      <c r="E269010" s="48"/>
      <c r="F269010" s="48"/>
    </row>
    <row r="269011" spans="2:6" ht="15" customHeight="1" x14ac:dyDescent="0.25">
      <c r="B269011" s="45"/>
      <c r="C269011" s="46"/>
      <c r="D269011" s="47"/>
      <c r="E269011" s="48"/>
      <c r="F269011" s="48"/>
    </row>
    <row r="269012" spans="2:6" ht="15" customHeight="1" x14ac:dyDescent="0.25">
      <c r="B269012" s="45"/>
      <c r="C269012" s="46"/>
      <c r="D269012" s="47"/>
      <c r="E269012" s="48"/>
      <c r="F269012" s="48"/>
    </row>
    <row r="269013" spans="2:6" ht="15" customHeight="1" x14ac:dyDescent="0.25">
      <c r="B269013" s="45"/>
      <c r="C269013" s="46"/>
      <c r="D269013" s="47"/>
      <c r="E269013" s="48"/>
      <c r="F269013" s="48"/>
    </row>
    <row r="269014" spans="2:6" ht="15" customHeight="1" x14ac:dyDescent="0.25">
      <c r="B269014" s="45"/>
      <c r="C269014" s="46"/>
      <c r="D269014" s="47"/>
      <c r="E269014" s="48"/>
      <c r="F269014" s="48"/>
    </row>
    <row r="269015" spans="2:6" ht="15" customHeight="1" x14ac:dyDescent="0.25">
      <c r="B269015" s="45"/>
      <c r="C269015" s="46"/>
      <c r="D269015" s="47"/>
      <c r="E269015" s="48"/>
      <c r="F269015" s="48"/>
    </row>
    <row r="269016" spans="2:6" ht="15" customHeight="1" x14ac:dyDescent="0.25">
      <c r="B269016" s="45"/>
      <c r="C269016" s="46"/>
      <c r="D269016" s="47"/>
      <c r="E269016" s="48"/>
      <c r="F269016" s="48"/>
    </row>
    <row r="269017" spans="2:6" ht="15" customHeight="1" x14ac:dyDescent="0.25">
      <c r="B269017" s="45"/>
      <c r="C269017" s="46"/>
      <c r="D269017" s="47"/>
      <c r="E269017" s="48"/>
      <c r="F269017" s="48"/>
    </row>
    <row r="269018" spans="2:6" ht="15" customHeight="1" x14ac:dyDescent="0.25">
      <c r="B269018" s="45"/>
      <c r="C269018" s="46"/>
      <c r="D269018" s="47"/>
      <c r="E269018" s="48"/>
      <c r="F269018" s="48"/>
    </row>
    <row r="269019" spans="2:6" ht="15" customHeight="1" x14ac:dyDescent="0.25">
      <c r="B269019" s="45"/>
      <c r="C269019" s="46"/>
      <c r="D269019" s="47"/>
      <c r="E269019" s="48"/>
      <c r="F269019" s="48"/>
    </row>
    <row r="269020" spans="2:6" ht="15" customHeight="1" x14ac:dyDescent="0.25">
      <c r="B269020" s="45"/>
      <c r="C269020" s="46"/>
      <c r="D269020" s="47"/>
      <c r="E269020" s="48"/>
      <c r="F269020" s="48"/>
    </row>
    <row r="269021" spans="2:6" ht="15" customHeight="1" x14ac:dyDescent="0.25">
      <c r="B269021" s="45"/>
      <c r="C269021" s="46"/>
      <c r="D269021" s="47"/>
      <c r="E269021" s="48"/>
      <c r="F269021" s="48"/>
    </row>
    <row r="269022" spans="2:6" ht="15" customHeight="1" x14ac:dyDescent="0.25">
      <c r="B269022" s="45"/>
      <c r="C269022" s="46"/>
      <c r="D269022" s="47"/>
      <c r="E269022" s="48"/>
      <c r="F269022" s="48"/>
    </row>
    <row r="269023" spans="2:6" ht="15" customHeight="1" x14ac:dyDescent="0.25">
      <c r="B269023" s="45"/>
      <c r="C269023" s="46"/>
      <c r="D269023" s="47"/>
      <c r="E269023" s="48"/>
      <c r="F269023" s="48"/>
    </row>
    <row r="269024" spans="2:6" ht="15" customHeight="1" x14ac:dyDescent="0.25">
      <c r="B269024" s="45"/>
      <c r="C269024" s="46"/>
      <c r="D269024" s="47"/>
      <c r="E269024" s="48"/>
      <c r="F269024" s="48"/>
    </row>
    <row r="269025" spans="2:6" ht="15" customHeight="1" x14ac:dyDescent="0.25">
      <c r="B269025" s="45"/>
      <c r="C269025" s="46"/>
      <c r="D269025" s="47"/>
      <c r="E269025" s="48"/>
      <c r="F269025" s="48"/>
    </row>
    <row r="269026" spans="2:6" ht="15" customHeight="1" x14ac:dyDescent="0.25">
      <c r="B269026" s="45"/>
      <c r="C269026" s="46"/>
      <c r="D269026" s="47"/>
      <c r="E269026" s="48"/>
      <c r="F269026" s="48"/>
    </row>
    <row r="269027" spans="2:6" ht="15" customHeight="1" x14ac:dyDescent="0.25">
      <c r="B269027" s="45"/>
      <c r="C269027" s="46"/>
      <c r="D269027" s="47"/>
      <c r="E269027" s="48"/>
      <c r="F269027" s="48"/>
    </row>
    <row r="269028" spans="2:6" ht="15" customHeight="1" x14ac:dyDescent="0.25">
      <c r="B269028" s="45"/>
      <c r="C269028" s="46"/>
      <c r="D269028" s="47"/>
      <c r="E269028" s="48"/>
      <c r="F269028" s="48"/>
    </row>
    <row r="269029" spans="2:6" ht="15" customHeight="1" x14ac:dyDescent="0.25">
      <c r="B269029" s="45"/>
      <c r="C269029" s="46"/>
      <c r="D269029" s="47"/>
      <c r="E269029" s="48"/>
      <c r="F269029" s="48"/>
    </row>
    <row r="269030" spans="2:6" ht="15" customHeight="1" x14ac:dyDescent="0.25">
      <c r="B269030" s="45"/>
      <c r="C269030" s="46"/>
      <c r="D269030" s="47"/>
      <c r="E269030" s="48"/>
      <c r="F269030" s="48"/>
    </row>
    <row r="269031" spans="2:6" ht="15" customHeight="1" x14ac:dyDescent="0.25">
      <c r="B269031" s="45"/>
      <c r="C269031" s="46"/>
      <c r="D269031" s="47"/>
      <c r="E269031" s="48"/>
      <c r="F269031" s="48"/>
    </row>
    <row r="269032" spans="2:6" ht="15" customHeight="1" x14ac:dyDescent="0.25">
      <c r="B269032" s="45"/>
      <c r="C269032" s="46"/>
      <c r="D269032" s="47"/>
      <c r="E269032" s="48"/>
      <c r="F269032" s="48"/>
    </row>
    <row r="269033" spans="2:6" ht="15" customHeight="1" x14ac:dyDescent="0.25">
      <c r="B269033" s="45"/>
      <c r="C269033" s="46"/>
      <c r="D269033" s="47"/>
      <c r="E269033" s="48"/>
      <c r="F269033" s="48"/>
    </row>
    <row r="269034" spans="2:6" ht="15" customHeight="1" x14ac:dyDescent="0.25">
      <c r="B269034" s="45"/>
      <c r="C269034" s="46"/>
      <c r="D269034" s="47"/>
      <c r="E269034" s="48"/>
      <c r="F269034" s="48"/>
    </row>
    <row r="269035" spans="2:6" ht="15" customHeight="1" x14ac:dyDescent="0.25">
      <c r="B269035" s="45"/>
      <c r="C269035" s="46"/>
      <c r="D269035" s="47"/>
      <c r="E269035" s="48"/>
      <c r="F269035" s="48"/>
    </row>
    <row r="269036" spans="2:6" ht="15" customHeight="1" x14ac:dyDescent="0.25">
      <c r="B269036" s="45"/>
      <c r="C269036" s="46"/>
      <c r="D269036" s="47"/>
      <c r="E269036" s="48"/>
      <c r="F269036" s="48"/>
    </row>
    <row r="269037" spans="2:6" ht="15" customHeight="1" x14ac:dyDescent="0.25">
      <c r="B269037" s="45"/>
      <c r="C269037" s="46"/>
      <c r="D269037" s="47"/>
      <c r="E269037" s="48"/>
      <c r="F269037" s="48"/>
    </row>
    <row r="269038" spans="2:6" ht="15" customHeight="1" x14ac:dyDescent="0.25">
      <c r="B269038" s="45"/>
      <c r="C269038" s="46"/>
      <c r="D269038" s="47"/>
      <c r="E269038" s="48"/>
      <c r="F269038" s="48"/>
    </row>
    <row r="269039" spans="2:6" ht="15" customHeight="1" x14ac:dyDescent="0.25">
      <c r="B269039" s="45"/>
      <c r="C269039" s="46"/>
      <c r="D269039" s="47"/>
      <c r="E269039" s="48"/>
      <c r="F269039" s="48"/>
    </row>
    <row r="269040" spans="2:6" ht="15" customHeight="1" x14ac:dyDescent="0.25">
      <c r="B269040" s="45"/>
      <c r="C269040" s="46"/>
      <c r="D269040" s="47"/>
      <c r="E269040" s="48"/>
      <c r="F269040" s="48"/>
    </row>
    <row r="269041" spans="2:6" ht="15" customHeight="1" x14ac:dyDescent="0.25">
      <c r="B269041" s="45"/>
      <c r="C269041" s="46"/>
      <c r="D269041" s="47"/>
      <c r="E269041" s="48"/>
      <c r="F269041" s="48"/>
    </row>
    <row r="269042" spans="2:6" ht="15" customHeight="1" x14ac:dyDescent="0.25">
      <c r="B269042" s="45"/>
      <c r="C269042" s="46"/>
      <c r="D269042" s="47"/>
      <c r="E269042" s="48"/>
      <c r="F269042" s="48"/>
    </row>
    <row r="269043" spans="2:6" ht="15" customHeight="1" x14ac:dyDescent="0.25">
      <c r="B269043" s="45"/>
      <c r="C269043" s="46"/>
      <c r="D269043" s="47"/>
      <c r="E269043" s="48"/>
      <c r="F269043" s="48"/>
    </row>
    <row r="269044" spans="2:6" ht="15" customHeight="1" x14ac:dyDescent="0.25">
      <c r="B269044" s="45"/>
      <c r="C269044" s="46"/>
      <c r="D269044" s="47"/>
      <c r="E269044" s="48"/>
      <c r="F269044" s="48"/>
    </row>
    <row r="269045" spans="2:6" ht="15" customHeight="1" x14ac:dyDescent="0.25">
      <c r="B269045" s="45"/>
      <c r="C269045" s="46"/>
      <c r="D269045" s="47"/>
      <c r="E269045" s="48"/>
      <c r="F269045" s="48"/>
    </row>
    <row r="269046" spans="2:6" ht="15" customHeight="1" x14ac:dyDescent="0.25">
      <c r="B269046" s="45"/>
      <c r="C269046" s="46"/>
      <c r="D269046" s="47"/>
      <c r="E269046" s="48"/>
      <c r="F269046" s="48"/>
    </row>
    <row r="269047" spans="2:6" ht="15" customHeight="1" x14ac:dyDescent="0.25">
      <c r="B269047" s="45"/>
      <c r="C269047" s="46"/>
      <c r="D269047" s="47"/>
      <c r="E269047" s="48"/>
      <c r="F269047" s="48"/>
    </row>
    <row r="269048" spans="2:6" ht="15" customHeight="1" x14ac:dyDescent="0.25">
      <c r="B269048" s="45"/>
      <c r="C269048" s="46"/>
      <c r="D269048" s="47"/>
      <c r="E269048" s="48"/>
      <c r="F269048" s="48"/>
    </row>
    <row r="269049" spans="2:6" ht="15" customHeight="1" x14ac:dyDescent="0.25">
      <c r="B269049" s="45"/>
      <c r="C269049" s="46"/>
      <c r="D269049" s="47"/>
      <c r="E269049" s="48"/>
      <c r="F269049" s="48"/>
    </row>
    <row r="269050" spans="2:6" ht="15" customHeight="1" x14ac:dyDescent="0.25">
      <c r="B269050" s="45"/>
      <c r="C269050" s="46"/>
      <c r="D269050" s="47"/>
      <c r="E269050" s="48"/>
      <c r="F269050" s="48"/>
    </row>
    <row r="269051" spans="2:6" ht="15" customHeight="1" x14ac:dyDescent="0.25">
      <c r="B269051" s="45"/>
      <c r="C269051" s="46"/>
      <c r="D269051" s="47"/>
      <c r="E269051" s="48"/>
      <c r="F269051" s="48"/>
    </row>
    <row r="269052" spans="2:6" ht="15" customHeight="1" x14ac:dyDescent="0.25">
      <c r="B269052" s="45"/>
      <c r="C269052" s="46"/>
      <c r="D269052" s="47"/>
      <c r="E269052" s="48"/>
      <c r="F269052" s="48"/>
    </row>
    <row r="269053" spans="2:6" ht="15" customHeight="1" x14ac:dyDescent="0.25">
      <c r="B269053" s="45"/>
      <c r="C269053" s="46"/>
      <c r="D269053" s="47"/>
      <c r="E269053" s="48"/>
      <c r="F269053" s="48"/>
    </row>
    <row r="269054" spans="2:6" ht="15" customHeight="1" x14ac:dyDescent="0.25">
      <c r="B269054" s="45"/>
      <c r="C269054" s="46"/>
      <c r="D269054" s="47"/>
      <c r="E269054" s="48"/>
      <c r="F269054" s="48"/>
    </row>
    <row r="269055" spans="2:6" ht="15" customHeight="1" x14ac:dyDescent="0.25">
      <c r="B269055" s="45"/>
      <c r="C269055" s="46"/>
      <c r="D269055" s="47"/>
      <c r="E269055" s="48"/>
      <c r="F269055" s="48"/>
    </row>
    <row r="269056" spans="2:6" ht="15" customHeight="1" x14ac:dyDescent="0.25">
      <c r="B269056" s="45"/>
      <c r="C269056" s="46"/>
      <c r="D269056" s="47"/>
      <c r="E269056" s="48"/>
      <c r="F269056" s="48"/>
    </row>
    <row r="269057" spans="2:6" ht="15" customHeight="1" x14ac:dyDescent="0.25">
      <c r="B269057" s="45"/>
      <c r="C269057" s="46"/>
      <c r="D269057" s="47"/>
      <c r="E269057" s="48"/>
      <c r="F269057" s="48"/>
    </row>
    <row r="269058" spans="2:6" ht="15" customHeight="1" x14ac:dyDescent="0.25">
      <c r="B269058" s="45"/>
      <c r="C269058" s="46"/>
      <c r="D269058" s="47"/>
      <c r="E269058" s="48"/>
      <c r="F269058" s="48"/>
    </row>
    <row r="269059" spans="2:6" ht="15" customHeight="1" x14ac:dyDescent="0.25">
      <c r="B269059" s="45"/>
      <c r="C269059" s="46"/>
      <c r="D269059" s="47"/>
      <c r="E269059" s="48"/>
      <c r="F269059" s="48"/>
    </row>
    <row r="269060" spans="2:6" ht="15" customHeight="1" x14ac:dyDescent="0.25">
      <c r="B269060" s="45"/>
      <c r="C269060" s="46"/>
      <c r="D269060" s="47"/>
      <c r="E269060" s="48"/>
      <c r="F269060" s="48"/>
    </row>
    <row r="269061" spans="2:6" ht="15" customHeight="1" x14ac:dyDescent="0.25">
      <c r="B269061" s="45"/>
      <c r="C269061" s="46"/>
      <c r="D269061" s="47"/>
      <c r="E269061" s="48"/>
      <c r="F269061" s="48"/>
    </row>
    <row r="269062" spans="2:6" ht="15" customHeight="1" x14ac:dyDescent="0.25">
      <c r="B269062" s="45"/>
      <c r="C269062" s="46"/>
      <c r="D269062" s="47"/>
      <c r="E269062" s="48"/>
      <c r="F269062" s="48"/>
    </row>
    <row r="269063" spans="2:6" ht="15" customHeight="1" x14ac:dyDescent="0.25">
      <c r="B269063" s="45"/>
      <c r="C269063" s="46"/>
      <c r="D269063" s="47"/>
      <c r="E269063" s="48"/>
      <c r="F269063" s="48"/>
    </row>
    <row r="269064" spans="2:6" ht="15" customHeight="1" x14ac:dyDescent="0.25">
      <c r="B269064" s="45"/>
      <c r="C269064" s="46"/>
      <c r="D269064" s="47"/>
      <c r="E269064" s="48"/>
      <c r="F269064" s="48"/>
    </row>
    <row r="269065" spans="2:6" ht="15" customHeight="1" x14ac:dyDescent="0.25">
      <c r="B269065" s="45"/>
      <c r="C269065" s="46"/>
      <c r="D269065" s="47"/>
      <c r="E269065" s="48"/>
      <c r="F269065" s="48"/>
    </row>
    <row r="269066" spans="2:6" ht="15" customHeight="1" x14ac:dyDescent="0.25">
      <c r="B269066" s="45"/>
      <c r="C269066" s="46"/>
      <c r="D269066" s="47"/>
      <c r="E269066" s="48"/>
      <c r="F269066" s="48"/>
    </row>
    <row r="269067" spans="2:6" ht="15" customHeight="1" x14ac:dyDescent="0.25">
      <c r="B269067" s="45"/>
      <c r="C269067" s="46"/>
      <c r="D269067" s="47"/>
      <c r="E269067" s="48"/>
      <c r="F269067" s="48"/>
    </row>
    <row r="269068" spans="2:6" ht="15" customHeight="1" x14ac:dyDescent="0.25">
      <c r="B269068" s="45"/>
      <c r="C269068" s="46"/>
      <c r="D269068" s="47"/>
      <c r="E269068" s="48"/>
      <c r="F269068" s="48"/>
    </row>
    <row r="269069" spans="2:6" ht="15" customHeight="1" x14ac:dyDescent="0.25">
      <c r="B269069" s="45"/>
      <c r="C269069" s="46"/>
      <c r="D269069" s="47"/>
      <c r="E269069" s="48"/>
      <c r="F269069" s="48"/>
    </row>
    <row r="269070" spans="2:6" ht="15" customHeight="1" x14ac:dyDescent="0.25">
      <c r="B269070" s="45"/>
      <c r="C269070" s="46"/>
      <c r="D269070" s="47"/>
      <c r="E269070" s="48"/>
      <c r="F269070" s="48"/>
    </row>
    <row r="269071" spans="2:6" ht="15" customHeight="1" x14ac:dyDescent="0.25">
      <c r="B269071" s="45"/>
      <c r="C269071" s="46"/>
      <c r="D269071" s="47"/>
      <c r="E269071" s="48"/>
      <c r="F269071" s="48"/>
    </row>
    <row r="269072" spans="2:6" ht="15" customHeight="1" x14ac:dyDescent="0.25">
      <c r="B269072" s="45"/>
      <c r="C269072" s="46"/>
      <c r="D269072" s="47"/>
      <c r="E269072" s="48"/>
      <c r="F269072" s="48"/>
    </row>
    <row r="269073" spans="2:6" ht="15" customHeight="1" x14ac:dyDescent="0.25">
      <c r="B269073" s="45"/>
      <c r="C269073" s="46"/>
      <c r="D269073" s="47"/>
      <c r="E269073" s="48"/>
      <c r="F269073" s="48"/>
    </row>
    <row r="269074" spans="2:6" ht="15" customHeight="1" x14ac:dyDescent="0.25">
      <c r="B269074" s="45"/>
      <c r="C269074" s="46"/>
      <c r="D269074" s="47"/>
      <c r="E269074" s="48"/>
      <c r="F269074" s="48"/>
    </row>
    <row r="269075" spans="2:6" ht="15" customHeight="1" x14ac:dyDescent="0.25">
      <c r="B269075" s="45"/>
      <c r="C269075" s="46"/>
      <c r="D269075" s="47"/>
      <c r="E269075" s="48"/>
      <c r="F269075" s="48"/>
    </row>
    <row r="269076" spans="2:6" ht="15" customHeight="1" x14ac:dyDescent="0.25">
      <c r="B269076" s="45"/>
      <c r="C269076" s="46"/>
      <c r="D269076" s="47"/>
      <c r="E269076" s="48"/>
      <c r="F269076" s="48"/>
    </row>
    <row r="269077" spans="2:6" ht="15" customHeight="1" x14ac:dyDescent="0.25">
      <c r="B269077" s="45"/>
      <c r="C269077" s="46"/>
      <c r="D269077" s="47"/>
      <c r="E269077" s="48"/>
      <c r="F269077" s="48"/>
    </row>
    <row r="269078" spans="2:6" ht="15" customHeight="1" x14ac:dyDescent="0.25">
      <c r="B269078" s="45"/>
      <c r="C269078" s="46"/>
      <c r="D269078" s="47"/>
      <c r="E269078" s="48"/>
      <c r="F269078" s="48"/>
    </row>
    <row r="269079" spans="2:6" ht="15" customHeight="1" x14ac:dyDescent="0.25">
      <c r="B269079" s="45"/>
      <c r="C269079" s="46"/>
      <c r="D269079" s="47"/>
      <c r="E269079" s="48"/>
      <c r="F269079" s="48"/>
    </row>
    <row r="269080" spans="2:6" ht="15" customHeight="1" x14ac:dyDescent="0.25">
      <c r="B269080" s="45"/>
      <c r="C269080" s="46"/>
      <c r="D269080" s="47"/>
      <c r="E269080" s="48"/>
      <c r="F269080" s="48"/>
    </row>
    <row r="269081" spans="2:6" ht="15" customHeight="1" x14ac:dyDescent="0.25">
      <c r="B269081" s="45"/>
      <c r="C269081" s="46"/>
      <c r="D269081" s="47"/>
      <c r="E269081" s="48"/>
      <c r="F269081" s="48"/>
    </row>
    <row r="269082" spans="2:6" ht="15" customHeight="1" x14ac:dyDescent="0.25">
      <c r="B269082" s="45"/>
      <c r="C269082" s="46"/>
      <c r="D269082" s="47"/>
      <c r="E269082" s="48"/>
      <c r="F269082" s="48"/>
    </row>
    <row r="269083" spans="2:6" ht="15" customHeight="1" x14ac:dyDescent="0.25">
      <c r="B269083" s="45"/>
      <c r="C269083" s="46"/>
      <c r="D269083" s="47"/>
      <c r="E269083" s="48"/>
      <c r="F269083" s="48"/>
    </row>
    <row r="269084" spans="2:6" ht="15" customHeight="1" x14ac:dyDescent="0.25">
      <c r="B269084" s="45"/>
      <c r="C269084" s="46"/>
      <c r="D269084" s="47"/>
      <c r="E269084" s="48"/>
      <c r="F269084" s="48"/>
    </row>
    <row r="269085" spans="2:6" ht="15" customHeight="1" x14ac:dyDescent="0.25">
      <c r="B269085" s="45"/>
      <c r="C269085" s="46"/>
      <c r="D269085" s="47"/>
      <c r="E269085" s="48"/>
      <c r="F269085" s="48"/>
    </row>
    <row r="269086" spans="2:6" ht="15" customHeight="1" x14ac:dyDescent="0.25">
      <c r="B269086" s="45"/>
      <c r="C269086" s="46"/>
      <c r="D269086" s="47"/>
      <c r="E269086" s="48"/>
      <c r="F269086" s="48"/>
    </row>
    <row r="269087" spans="2:6" ht="15" customHeight="1" x14ac:dyDescent="0.25">
      <c r="B269087" s="45"/>
      <c r="C269087" s="46"/>
      <c r="D269087" s="47"/>
      <c r="E269087" s="48"/>
      <c r="F269087" s="48"/>
    </row>
    <row r="269088" spans="2:6" ht="15" customHeight="1" x14ac:dyDescent="0.25">
      <c r="B269088" s="45"/>
      <c r="C269088" s="46"/>
      <c r="D269088" s="47"/>
      <c r="E269088" s="48"/>
      <c r="F269088" s="48"/>
    </row>
    <row r="269089" spans="2:6" ht="15" customHeight="1" x14ac:dyDescent="0.25">
      <c r="B269089" s="45"/>
      <c r="C269089" s="46"/>
      <c r="D269089" s="47"/>
      <c r="E269089" s="48"/>
      <c r="F269089" s="48"/>
    </row>
    <row r="269090" spans="2:6" ht="15" customHeight="1" x14ac:dyDescent="0.25">
      <c r="B269090" s="45"/>
      <c r="C269090" s="46"/>
      <c r="D269090" s="47"/>
      <c r="E269090" s="48"/>
      <c r="F269090" s="48"/>
    </row>
    <row r="269091" spans="2:6" ht="15" customHeight="1" x14ac:dyDescent="0.25">
      <c r="B269091" s="45"/>
      <c r="C269091" s="46"/>
      <c r="D269091" s="47"/>
      <c r="E269091" s="48"/>
      <c r="F269091" s="48"/>
    </row>
    <row r="269092" spans="2:6" ht="15" customHeight="1" x14ac:dyDescent="0.25">
      <c r="B269092" s="45"/>
      <c r="C269092" s="46"/>
      <c r="D269092" s="47"/>
      <c r="E269092" s="48"/>
      <c r="F269092" s="48"/>
    </row>
    <row r="269093" spans="2:6" ht="15" customHeight="1" x14ac:dyDescent="0.25">
      <c r="B269093" s="45"/>
      <c r="C269093" s="46"/>
      <c r="D269093" s="47"/>
      <c r="E269093" s="48"/>
      <c r="F269093" s="48"/>
    </row>
    <row r="269094" spans="2:6" ht="15" customHeight="1" x14ac:dyDescent="0.25">
      <c r="B269094" s="45"/>
      <c r="C269094" s="46"/>
      <c r="D269094" s="47"/>
      <c r="E269094" s="48"/>
      <c r="F269094" s="48"/>
    </row>
    <row r="269095" spans="2:6" ht="15" customHeight="1" x14ac:dyDescent="0.25">
      <c r="B269095" s="45"/>
      <c r="C269095" s="46"/>
      <c r="D269095" s="47"/>
      <c r="E269095" s="48"/>
      <c r="F269095" s="48"/>
    </row>
    <row r="269096" spans="2:6" ht="15" customHeight="1" x14ac:dyDescent="0.25">
      <c r="B269096" s="45"/>
      <c r="C269096" s="46"/>
      <c r="D269096" s="47"/>
      <c r="E269096" s="48"/>
      <c r="F269096" s="48"/>
    </row>
    <row r="269097" spans="2:6" ht="15" customHeight="1" x14ac:dyDescent="0.25">
      <c r="B269097" s="45"/>
      <c r="C269097" s="46"/>
      <c r="D269097" s="47"/>
      <c r="E269097" s="48"/>
      <c r="F269097" s="48"/>
    </row>
    <row r="269098" spans="2:6" ht="15" customHeight="1" x14ac:dyDescent="0.25">
      <c r="B269098" s="45"/>
      <c r="C269098" s="46"/>
      <c r="D269098" s="47"/>
      <c r="E269098" s="48"/>
      <c r="F269098" s="48"/>
    </row>
    <row r="269099" spans="2:6" ht="15" customHeight="1" x14ac:dyDescent="0.25">
      <c r="B269099" s="45"/>
      <c r="C269099" s="46"/>
      <c r="D269099" s="47"/>
      <c r="E269099" s="48"/>
      <c r="F269099" s="48"/>
    </row>
    <row r="269100" spans="2:6" ht="15" customHeight="1" x14ac:dyDescent="0.25">
      <c r="B269100" s="45"/>
      <c r="C269100" s="46"/>
      <c r="D269100" s="47"/>
      <c r="E269100" s="48"/>
      <c r="F269100" s="48"/>
    </row>
    <row r="269101" spans="2:6" ht="15" customHeight="1" x14ac:dyDescent="0.25">
      <c r="B269101" s="45"/>
      <c r="C269101" s="46"/>
      <c r="D269101" s="47"/>
      <c r="E269101" s="48"/>
      <c r="F269101" s="48"/>
    </row>
    <row r="269102" spans="2:6" ht="15" customHeight="1" x14ac:dyDescent="0.25">
      <c r="B269102" s="45"/>
      <c r="C269102" s="46"/>
      <c r="D269102" s="47"/>
      <c r="E269102" s="48"/>
      <c r="F269102" s="48"/>
    </row>
    <row r="269103" spans="2:6" ht="15" customHeight="1" x14ac:dyDescent="0.25">
      <c r="B269103" s="45"/>
      <c r="C269103" s="46"/>
      <c r="D269103" s="47"/>
      <c r="E269103" s="48"/>
      <c r="F269103" s="48"/>
    </row>
    <row r="269104" spans="2:6" ht="15" customHeight="1" x14ac:dyDescent="0.25">
      <c r="B269104" s="45"/>
      <c r="C269104" s="46"/>
      <c r="D269104" s="47"/>
      <c r="E269104" s="48"/>
      <c r="F269104" s="48"/>
    </row>
    <row r="269105" spans="2:6" ht="15" customHeight="1" x14ac:dyDescent="0.25">
      <c r="B269105" s="45"/>
      <c r="C269105" s="46"/>
      <c r="D269105" s="47"/>
      <c r="E269105" s="48"/>
      <c r="F269105" s="48"/>
    </row>
    <row r="269106" spans="2:6" ht="15" customHeight="1" x14ac:dyDescent="0.25">
      <c r="B269106" s="45"/>
      <c r="C269106" s="46"/>
      <c r="D269106" s="47"/>
      <c r="E269106" s="48"/>
      <c r="F269106" s="48"/>
    </row>
    <row r="269107" spans="2:6" ht="15" customHeight="1" x14ac:dyDescent="0.25">
      <c r="B269107" s="45"/>
      <c r="C269107" s="46"/>
      <c r="D269107" s="47"/>
      <c r="E269107" s="48"/>
      <c r="F269107" s="48"/>
    </row>
    <row r="269108" spans="2:6" ht="15" customHeight="1" x14ac:dyDescent="0.25">
      <c r="B269108" s="45"/>
      <c r="C269108" s="46"/>
      <c r="D269108" s="47"/>
      <c r="E269108" s="48"/>
      <c r="F269108" s="48"/>
    </row>
    <row r="269109" spans="2:6" ht="15" customHeight="1" x14ac:dyDescent="0.25">
      <c r="B269109" s="45"/>
      <c r="C269109" s="46"/>
      <c r="D269109" s="47"/>
      <c r="E269109" s="48"/>
      <c r="F269109" s="48"/>
    </row>
    <row r="269110" spans="2:6" ht="15" customHeight="1" x14ac:dyDescent="0.25">
      <c r="B269110" s="45"/>
      <c r="C269110" s="46"/>
      <c r="D269110" s="47"/>
      <c r="E269110" s="48"/>
      <c r="F269110" s="48"/>
    </row>
    <row r="269111" spans="2:6" ht="15" customHeight="1" x14ac:dyDescent="0.25">
      <c r="B269111" s="45"/>
      <c r="C269111" s="46"/>
      <c r="D269111" s="47"/>
      <c r="E269111" s="48"/>
      <c r="F269111" s="48"/>
    </row>
    <row r="269112" spans="2:6" ht="15" customHeight="1" x14ac:dyDescent="0.25">
      <c r="B269112" s="45"/>
      <c r="C269112" s="46"/>
      <c r="D269112" s="47"/>
      <c r="E269112" s="48"/>
      <c r="F269112" s="48"/>
    </row>
    <row r="269113" spans="2:6" ht="15" customHeight="1" x14ac:dyDescent="0.25">
      <c r="B269113" s="45"/>
      <c r="C269113" s="46"/>
      <c r="D269113" s="47"/>
      <c r="E269113" s="48"/>
      <c r="F269113" s="48"/>
    </row>
    <row r="269114" spans="2:6" ht="15" customHeight="1" x14ac:dyDescent="0.25">
      <c r="B269114" s="45"/>
      <c r="C269114" s="46"/>
      <c r="D269114" s="47"/>
      <c r="E269114" s="48"/>
      <c r="F269114" s="48"/>
    </row>
    <row r="269115" spans="2:6" ht="15" customHeight="1" x14ac:dyDescent="0.25">
      <c r="B269115" s="45"/>
      <c r="C269115" s="46"/>
      <c r="D269115" s="47"/>
      <c r="E269115" s="48"/>
      <c r="F269115" s="48"/>
    </row>
    <row r="269116" spans="2:6" ht="15" customHeight="1" x14ac:dyDescent="0.25">
      <c r="B269116" s="45"/>
      <c r="C269116" s="46"/>
      <c r="D269116" s="47"/>
      <c r="E269116" s="48"/>
      <c r="F269116" s="48"/>
    </row>
    <row r="269117" spans="2:6" ht="15" customHeight="1" x14ac:dyDescent="0.25">
      <c r="B269117" s="45"/>
      <c r="C269117" s="46"/>
      <c r="D269117" s="47"/>
      <c r="E269117" s="48"/>
      <c r="F269117" s="48"/>
    </row>
    <row r="269118" spans="2:6" ht="15" customHeight="1" x14ac:dyDescent="0.25">
      <c r="B269118" s="45"/>
      <c r="C269118" s="46"/>
      <c r="D269118" s="47"/>
      <c r="E269118" s="48"/>
      <c r="F269118" s="48"/>
    </row>
    <row r="269119" spans="2:6" ht="15" customHeight="1" x14ac:dyDescent="0.25">
      <c r="B269119" s="45"/>
      <c r="C269119" s="46"/>
      <c r="D269119" s="47"/>
      <c r="E269119" s="48"/>
      <c r="F269119" s="48"/>
    </row>
    <row r="269120" spans="2:6" ht="15" customHeight="1" x14ac:dyDescent="0.25">
      <c r="B269120" s="45"/>
      <c r="C269120" s="46"/>
      <c r="D269120" s="47"/>
      <c r="E269120" s="48"/>
      <c r="F269120" s="48"/>
    </row>
    <row r="269121" spans="2:6" ht="15" customHeight="1" x14ac:dyDescent="0.25">
      <c r="B269121" s="45"/>
      <c r="C269121" s="46"/>
      <c r="D269121" s="47"/>
      <c r="E269121" s="48"/>
      <c r="F269121" s="48"/>
    </row>
    <row r="269122" spans="2:6" ht="15" customHeight="1" x14ac:dyDescent="0.25">
      <c r="B269122" s="45"/>
      <c r="C269122" s="46"/>
      <c r="D269122" s="47"/>
      <c r="E269122" s="48"/>
      <c r="F269122" s="48"/>
    </row>
    <row r="269123" spans="2:6" ht="15" customHeight="1" x14ac:dyDescent="0.25">
      <c r="B269123" s="45"/>
      <c r="C269123" s="46"/>
      <c r="D269123" s="47"/>
      <c r="E269123" s="48"/>
      <c r="F269123" s="48"/>
    </row>
    <row r="269124" spans="2:6" ht="15" customHeight="1" x14ac:dyDescent="0.25">
      <c r="B269124" s="45"/>
      <c r="C269124" s="46"/>
      <c r="D269124" s="47"/>
      <c r="E269124" s="48"/>
      <c r="F269124" s="48"/>
    </row>
    <row r="269125" spans="2:6" ht="15" customHeight="1" x14ac:dyDescent="0.25">
      <c r="B269125" s="45"/>
      <c r="C269125" s="46"/>
      <c r="D269125" s="47"/>
      <c r="E269125" s="48"/>
      <c r="F269125" s="48"/>
    </row>
    <row r="269126" spans="2:6" ht="15" customHeight="1" x14ac:dyDescent="0.25">
      <c r="B269126" s="45"/>
      <c r="C269126" s="46"/>
      <c r="D269126" s="47"/>
      <c r="E269126" s="48"/>
      <c r="F269126" s="48"/>
    </row>
    <row r="269127" spans="2:6" ht="15" customHeight="1" x14ac:dyDescent="0.25">
      <c r="B269127" s="45"/>
      <c r="C269127" s="46"/>
      <c r="D269127" s="47"/>
      <c r="E269127" s="48"/>
      <c r="F269127" s="48"/>
    </row>
    <row r="269128" spans="2:6" ht="15" customHeight="1" x14ac:dyDescent="0.25">
      <c r="B269128" s="45"/>
      <c r="C269128" s="46"/>
      <c r="D269128" s="47"/>
      <c r="E269128" s="48"/>
      <c r="F269128" s="48"/>
    </row>
    <row r="269129" spans="2:6" ht="15" customHeight="1" x14ac:dyDescent="0.25">
      <c r="B269129" s="45"/>
      <c r="C269129" s="46"/>
      <c r="D269129" s="47"/>
      <c r="E269129" s="48"/>
      <c r="F269129" s="48"/>
    </row>
    <row r="269130" spans="2:6" ht="15" customHeight="1" x14ac:dyDescent="0.25">
      <c r="B269130" s="45"/>
      <c r="C269130" s="46"/>
      <c r="D269130" s="47"/>
      <c r="E269130" s="48"/>
      <c r="F269130" s="48"/>
    </row>
    <row r="269131" spans="2:6" ht="15" customHeight="1" x14ac:dyDescent="0.25">
      <c r="B269131" s="45"/>
      <c r="C269131" s="46"/>
      <c r="D269131" s="47"/>
      <c r="E269131" s="48"/>
      <c r="F269131" s="48"/>
    </row>
    <row r="269132" spans="2:6" ht="15" customHeight="1" x14ac:dyDescent="0.25">
      <c r="B269132" s="45"/>
      <c r="C269132" s="46"/>
      <c r="D269132" s="47"/>
      <c r="E269132" s="48"/>
      <c r="F269132" s="48"/>
    </row>
    <row r="269133" spans="2:6" ht="15" customHeight="1" x14ac:dyDescent="0.25">
      <c r="B269133" s="45"/>
      <c r="C269133" s="46"/>
      <c r="D269133" s="47"/>
      <c r="E269133" s="48"/>
      <c r="F269133" s="48"/>
    </row>
    <row r="269134" spans="2:6" ht="15" customHeight="1" x14ac:dyDescent="0.25">
      <c r="B269134" s="45"/>
      <c r="C269134" s="46"/>
      <c r="D269134" s="47"/>
      <c r="E269134" s="48"/>
      <c r="F269134" s="48"/>
    </row>
    <row r="269135" spans="2:6" ht="15" customHeight="1" x14ac:dyDescent="0.25">
      <c r="B269135" s="45"/>
      <c r="C269135" s="46"/>
      <c r="D269135" s="47"/>
      <c r="E269135" s="48"/>
      <c r="F269135" s="48"/>
    </row>
    <row r="269136" spans="2:6" ht="15" customHeight="1" x14ac:dyDescent="0.25">
      <c r="B269136" s="45"/>
      <c r="C269136" s="46"/>
      <c r="D269136" s="47"/>
      <c r="E269136" s="48"/>
      <c r="F269136" s="48"/>
    </row>
    <row r="269137" spans="2:6" ht="15" customHeight="1" x14ac:dyDescent="0.25">
      <c r="B269137" s="45"/>
      <c r="C269137" s="46"/>
      <c r="D269137" s="47"/>
      <c r="E269137" s="48"/>
      <c r="F269137" s="48"/>
    </row>
    <row r="269138" spans="2:6" ht="15" customHeight="1" x14ac:dyDescent="0.25">
      <c r="B269138" s="45"/>
      <c r="C269138" s="46"/>
      <c r="D269138" s="47"/>
      <c r="E269138" s="48"/>
      <c r="F269138" s="48"/>
    </row>
    <row r="269139" spans="2:6" ht="15" customHeight="1" x14ac:dyDescent="0.25">
      <c r="B269139" s="45"/>
      <c r="C269139" s="46"/>
      <c r="D269139" s="47"/>
      <c r="E269139" s="48"/>
      <c r="F269139" s="48"/>
    </row>
    <row r="269140" spans="2:6" ht="15" customHeight="1" x14ac:dyDescent="0.25">
      <c r="B269140" s="45"/>
      <c r="C269140" s="46"/>
      <c r="D269140" s="47"/>
      <c r="E269140" s="48"/>
      <c r="F269140" s="48"/>
    </row>
    <row r="269141" spans="2:6" ht="15" customHeight="1" x14ac:dyDescent="0.25">
      <c r="B269141" s="45"/>
      <c r="C269141" s="46"/>
      <c r="D269141" s="47"/>
      <c r="E269141" s="48"/>
      <c r="F269141" s="48"/>
    </row>
    <row r="269142" spans="2:6" ht="15" customHeight="1" x14ac:dyDescent="0.25">
      <c r="B269142" s="45"/>
      <c r="C269142" s="46"/>
      <c r="D269142" s="47"/>
      <c r="E269142" s="48"/>
      <c r="F269142" s="48"/>
    </row>
    <row r="269143" spans="2:6" ht="15" customHeight="1" x14ac:dyDescent="0.25">
      <c r="B269143" s="45"/>
      <c r="C269143" s="46"/>
      <c r="D269143" s="47"/>
      <c r="E269143" s="48"/>
      <c r="F269143" s="48"/>
    </row>
    <row r="269144" spans="2:6" ht="15" customHeight="1" x14ac:dyDescent="0.25">
      <c r="B269144" s="45"/>
      <c r="C269144" s="46"/>
      <c r="D269144" s="47"/>
      <c r="E269144" s="48"/>
      <c r="F269144" s="48"/>
    </row>
    <row r="269145" spans="2:6" ht="15" customHeight="1" x14ac:dyDescent="0.25">
      <c r="B269145" s="45"/>
      <c r="C269145" s="46"/>
      <c r="D269145" s="47"/>
      <c r="E269145" s="48"/>
      <c r="F269145" s="48"/>
    </row>
    <row r="269146" spans="2:6" ht="15" customHeight="1" x14ac:dyDescent="0.25">
      <c r="B269146" s="45"/>
      <c r="C269146" s="46"/>
      <c r="D269146" s="47"/>
      <c r="E269146" s="48"/>
      <c r="F269146" s="48"/>
    </row>
    <row r="269147" spans="2:6" ht="15" customHeight="1" x14ac:dyDescent="0.25">
      <c r="B269147" s="45"/>
      <c r="C269147" s="46"/>
      <c r="D269147" s="47"/>
      <c r="E269147" s="48"/>
      <c r="F269147" s="48"/>
    </row>
    <row r="269148" spans="2:6" ht="15" customHeight="1" x14ac:dyDescent="0.25">
      <c r="B269148" s="45"/>
      <c r="C269148" s="46"/>
      <c r="D269148" s="47"/>
      <c r="E269148" s="48"/>
      <c r="F269148" s="48"/>
    </row>
    <row r="269149" spans="2:6" ht="15" customHeight="1" x14ac:dyDescent="0.25">
      <c r="B269149" s="45"/>
      <c r="C269149" s="46"/>
      <c r="D269149" s="47"/>
      <c r="E269149" s="48"/>
      <c r="F269149" s="48"/>
    </row>
    <row r="269150" spans="2:6" ht="15" customHeight="1" x14ac:dyDescent="0.25">
      <c r="B269150" s="45"/>
      <c r="C269150" s="46"/>
      <c r="D269150" s="47"/>
      <c r="E269150" s="48"/>
      <c r="F269150" s="48"/>
    </row>
    <row r="269151" spans="2:6" ht="15" customHeight="1" x14ac:dyDescent="0.25">
      <c r="B269151" s="45"/>
      <c r="C269151" s="46"/>
      <c r="D269151" s="47"/>
      <c r="E269151" s="48"/>
      <c r="F269151" s="48"/>
    </row>
    <row r="269152" spans="2:6" ht="15" customHeight="1" x14ac:dyDescent="0.25">
      <c r="B269152" s="45"/>
      <c r="C269152" s="46"/>
      <c r="D269152" s="47"/>
      <c r="E269152" s="48"/>
      <c r="F269152" s="48"/>
    </row>
    <row r="269153" spans="2:6" ht="15" customHeight="1" x14ac:dyDescent="0.25">
      <c r="B269153" s="45"/>
      <c r="C269153" s="46"/>
      <c r="D269153" s="47"/>
      <c r="E269153" s="48"/>
      <c r="F269153" s="48"/>
    </row>
    <row r="269154" spans="2:6" ht="15" customHeight="1" x14ac:dyDescent="0.25">
      <c r="B269154" s="45"/>
      <c r="C269154" s="46"/>
      <c r="D269154" s="47"/>
      <c r="E269154" s="48"/>
      <c r="F269154" s="48"/>
    </row>
    <row r="269155" spans="2:6" ht="15" customHeight="1" x14ac:dyDescent="0.25">
      <c r="B269155" s="45"/>
      <c r="C269155" s="46"/>
      <c r="D269155" s="47"/>
      <c r="E269155" s="48"/>
      <c r="F269155" s="48"/>
    </row>
    <row r="269156" spans="2:6" ht="15" customHeight="1" x14ac:dyDescent="0.25">
      <c r="B269156" s="45"/>
      <c r="C269156" s="46"/>
      <c r="D269156" s="47"/>
      <c r="E269156" s="48"/>
      <c r="F269156" s="48"/>
    </row>
    <row r="269157" spans="2:6" ht="15" customHeight="1" x14ac:dyDescent="0.25">
      <c r="B269157" s="45"/>
      <c r="C269157" s="46"/>
      <c r="D269157" s="47"/>
      <c r="E269157" s="48"/>
      <c r="F269157" s="48"/>
    </row>
    <row r="269158" spans="2:6" ht="15" customHeight="1" x14ac:dyDescent="0.25">
      <c r="B269158" s="45"/>
      <c r="C269158" s="46"/>
      <c r="D269158" s="47"/>
      <c r="E269158" s="48"/>
      <c r="F269158" s="48"/>
    </row>
    <row r="269159" spans="2:6" ht="15" customHeight="1" x14ac:dyDescent="0.25">
      <c r="B269159" s="45"/>
      <c r="C269159" s="46"/>
      <c r="D269159" s="47"/>
      <c r="E269159" s="48"/>
      <c r="F269159" s="48"/>
    </row>
    <row r="269160" spans="2:6" ht="15" customHeight="1" x14ac:dyDescent="0.25">
      <c r="B269160" s="45"/>
      <c r="C269160" s="46"/>
      <c r="D269160" s="47"/>
      <c r="E269160" s="48"/>
      <c r="F269160" s="48"/>
    </row>
    <row r="269161" spans="2:6" ht="15" customHeight="1" x14ac:dyDescent="0.25">
      <c r="B269161" s="45"/>
      <c r="C269161" s="46"/>
      <c r="D269161" s="47"/>
      <c r="E269161" s="48"/>
      <c r="F269161" s="48"/>
    </row>
    <row r="269162" spans="2:6" ht="15" customHeight="1" x14ac:dyDescent="0.25">
      <c r="B269162" s="45"/>
      <c r="C269162" s="46"/>
      <c r="D269162" s="47"/>
      <c r="E269162" s="48"/>
      <c r="F269162" s="48"/>
    </row>
    <row r="269163" spans="2:6" ht="15" customHeight="1" x14ac:dyDescent="0.25">
      <c r="B269163" s="45"/>
      <c r="C269163" s="46"/>
      <c r="D269163" s="47"/>
      <c r="E269163" s="48"/>
      <c r="F269163" s="48"/>
    </row>
    <row r="269164" spans="2:6" ht="15" customHeight="1" x14ac:dyDescent="0.25">
      <c r="B269164" s="45"/>
      <c r="C269164" s="46"/>
      <c r="D269164" s="47"/>
      <c r="E269164" s="48"/>
      <c r="F269164" s="48"/>
    </row>
    <row r="269165" spans="2:6" ht="15" customHeight="1" x14ac:dyDescent="0.25">
      <c r="B269165" s="45"/>
      <c r="C269165" s="46"/>
      <c r="D269165" s="47"/>
      <c r="E269165" s="48"/>
      <c r="F269165" s="48"/>
    </row>
    <row r="269166" spans="2:6" ht="15" customHeight="1" x14ac:dyDescent="0.25">
      <c r="B269166" s="45"/>
      <c r="C269166" s="46"/>
      <c r="D269166" s="47"/>
      <c r="E269166" s="48"/>
      <c r="F269166" s="48"/>
    </row>
    <row r="269167" spans="2:6" ht="15" customHeight="1" x14ac:dyDescent="0.25">
      <c r="B269167" s="45"/>
      <c r="C269167" s="46"/>
      <c r="D269167" s="47"/>
      <c r="E269167" s="48"/>
      <c r="F269167" s="48"/>
    </row>
    <row r="269168" spans="2:6" ht="15" customHeight="1" x14ac:dyDescent="0.25">
      <c r="B269168" s="45"/>
      <c r="C269168" s="46"/>
      <c r="D269168" s="47"/>
      <c r="E269168" s="48"/>
      <c r="F269168" s="48"/>
    </row>
    <row r="269169" spans="2:6" ht="15" customHeight="1" x14ac:dyDescent="0.25">
      <c r="B269169" s="45"/>
      <c r="C269169" s="46"/>
      <c r="D269169" s="47"/>
      <c r="E269169" s="48"/>
      <c r="F269169" s="48"/>
    </row>
    <row r="269170" spans="2:6" ht="15" customHeight="1" x14ac:dyDescent="0.25">
      <c r="B269170" s="45"/>
      <c r="C269170" s="46"/>
      <c r="D269170" s="47"/>
      <c r="E269170" s="48"/>
      <c r="F269170" s="48"/>
    </row>
    <row r="269171" spans="2:6" ht="15" customHeight="1" x14ac:dyDescent="0.25">
      <c r="B269171" s="45"/>
      <c r="C269171" s="46"/>
      <c r="D269171" s="47"/>
      <c r="E269171" s="48"/>
      <c r="F269171" s="48"/>
    </row>
    <row r="269172" spans="2:6" ht="15" customHeight="1" x14ac:dyDescent="0.25">
      <c r="B269172" s="45"/>
      <c r="C269172" s="46"/>
      <c r="D269172" s="47"/>
      <c r="E269172" s="48"/>
      <c r="F269172" s="48"/>
    </row>
    <row r="269173" spans="2:6" ht="15" customHeight="1" x14ac:dyDescent="0.25">
      <c r="B269173" s="45"/>
      <c r="C269173" s="46"/>
      <c r="D269173" s="47"/>
      <c r="E269173" s="48"/>
      <c r="F269173" s="48"/>
    </row>
    <row r="269174" spans="2:6" ht="15" customHeight="1" x14ac:dyDescent="0.25">
      <c r="B269174" s="45"/>
      <c r="C269174" s="46"/>
      <c r="D269174" s="47"/>
      <c r="E269174" s="48"/>
      <c r="F269174" s="48"/>
    </row>
    <row r="269175" spans="2:6" ht="15" customHeight="1" x14ac:dyDescent="0.25">
      <c r="B269175" s="45"/>
      <c r="C269175" s="46"/>
      <c r="D269175" s="47"/>
      <c r="E269175" s="48"/>
      <c r="F269175" s="48"/>
    </row>
    <row r="269176" spans="2:6" ht="15" customHeight="1" x14ac:dyDescent="0.25">
      <c r="B269176" s="45"/>
      <c r="C269176" s="46"/>
      <c r="D269176" s="47"/>
      <c r="E269176" s="48"/>
      <c r="F269176" s="48"/>
    </row>
    <row r="269177" spans="2:6" ht="15" customHeight="1" x14ac:dyDescent="0.25">
      <c r="B269177" s="45"/>
      <c r="C269177" s="46"/>
      <c r="D269177" s="47"/>
      <c r="E269177" s="48"/>
      <c r="F269177" s="48"/>
    </row>
    <row r="269178" spans="2:6" ht="15" customHeight="1" x14ac:dyDescent="0.25">
      <c r="B269178" s="45"/>
      <c r="C269178" s="46"/>
      <c r="D269178" s="47"/>
      <c r="E269178" s="48"/>
      <c r="F269178" s="48"/>
    </row>
    <row r="269179" spans="2:6" ht="15" customHeight="1" x14ac:dyDescent="0.25">
      <c r="B269179" s="45"/>
      <c r="C269179" s="46"/>
      <c r="D269179" s="47"/>
      <c r="E269179" s="48"/>
      <c r="F269179" s="48"/>
    </row>
    <row r="269180" spans="2:6" ht="15" customHeight="1" x14ac:dyDescent="0.25">
      <c r="B269180" s="45"/>
      <c r="C269180" s="46"/>
      <c r="D269180" s="47"/>
      <c r="E269180" s="48"/>
      <c r="F269180" s="48"/>
    </row>
    <row r="269181" spans="2:6" ht="15" customHeight="1" x14ac:dyDescent="0.25">
      <c r="B269181" s="45"/>
      <c r="C269181" s="46"/>
      <c r="D269181" s="47"/>
      <c r="E269181" s="48"/>
      <c r="F269181" s="48"/>
    </row>
    <row r="269182" spans="2:6" ht="15" customHeight="1" x14ac:dyDescent="0.25">
      <c r="B269182" s="45"/>
      <c r="C269182" s="46"/>
      <c r="D269182" s="47"/>
      <c r="E269182" s="48"/>
      <c r="F269182" s="48"/>
    </row>
    <row r="269183" spans="2:6" ht="15" customHeight="1" x14ac:dyDescent="0.25">
      <c r="B269183" s="45"/>
      <c r="C269183" s="46"/>
      <c r="D269183" s="47"/>
      <c r="E269183" s="48"/>
      <c r="F269183" s="48"/>
    </row>
    <row r="269184" spans="2:6" ht="15" customHeight="1" x14ac:dyDescent="0.25">
      <c r="B269184" s="45"/>
      <c r="C269184" s="46"/>
      <c r="D269184" s="47"/>
      <c r="E269184" s="48"/>
      <c r="F269184" s="48"/>
    </row>
    <row r="269185" spans="2:6" ht="15" customHeight="1" x14ac:dyDescent="0.25">
      <c r="B269185" s="45"/>
      <c r="C269185" s="46"/>
      <c r="D269185" s="47"/>
      <c r="E269185" s="48"/>
      <c r="F269185" s="48"/>
    </row>
    <row r="269186" spans="2:6" ht="15" customHeight="1" x14ac:dyDescent="0.25">
      <c r="B269186" s="45"/>
      <c r="C269186" s="46"/>
      <c r="D269186" s="47"/>
      <c r="E269186" s="48"/>
      <c r="F269186" s="48"/>
    </row>
    <row r="269187" spans="2:6" ht="15" customHeight="1" x14ac:dyDescent="0.25">
      <c r="B269187" s="45"/>
      <c r="C269187" s="46"/>
      <c r="D269187" s="47"/>
      <c r="E269187" s="48"/>
      <c r="F269187" s="48"/>
    </row>
    <row r="269188" spans="2:6" ht="15" customHeight="1" x14ac:dyDescent="0.25">
      <c r="B269188" s="45"/>
      <c r="C269188" s="46"/>
      <c r="D269188" s="47"/>
      <c r="E269188" s="48"/>
      <c r="F269188" s="48"/>
    </row>
    <row r="269189" spans="2:6" ht="15" customHeight="1" x14ac:dyDescent="0.25">
      <c r="B269189" s="45"/>
      <c r="C269189" s="46"/>
      <c r="D269189" s="47"/>
      <c r="E269189" s="48"/>
      <c r="F269189" s="48"/>
    </row>
    <row r="269190" spans="2:6" ht="15" customHeight="1" x14ac:dyDescent="0.25">
      <c r="B269190" s="45"/>
      <c r="C269190" s="46"/>
      <c r="D269190" s="47"/>
      <c r="E269190" s="48"/>
      <c r="F269190" s="48"/>
    </row>
    <row r="269191" spans="2:6" ht="15" customHeight="1" x14ac:dyDescent="0.25">
      <c r="B269191" s="45"/>
      <c r="C269191" s="46"/>
      <c r="D269191" s="47"/>
      <c r="E269191" s="48"/>
      <c r="F269191" s="48"/>
    </row>
    <row r="269192" spans="2:6" ht="15" customHeight="1" x14ac:dyDescent="0.25">
      <c r="B269192" s="45"/>
      <c r="C269192" s="46"/>
      <c r="D269192" s="47"/>
      <c r="E269192" s="48"/>
      <c r="F269192" s="48"/>
    </row>
    <row r="269193" spans="2:6" ht="15" customHeight="1" x14ac:dyDescent="0.25">
      <c r="B269193" s="45"/>
      <c r="C269193" s="46"/>
      <c r="D269193" s="47"/>
      <c r="E269193" s="48"/>
      <c r="F269193" s="48"/>
    </row>
    <row r="269194" spans="2:6" ht="15" customHeight="1" x14ac:dyDescent="0.25">
      <c r="B269194" s="45"/>
      <c r="C269194" s="46"/>
      <c r="D269194" s="47"/>
      <c r="E269194" s="48"/>
      <c r="F269194" s="48"/>
    </row>
    <row r="269195" spans="2:6" ht="15" customHeight="1" x14ac:dyDescent="0.25">
      <c r="B269195" s="45"/>
      <c r="C269195" s="46"/>
      <c r="D269195" s="47"/>
      <c r="E269195" s="48"/>
      <c r="F269195" s="48"/>
    </row>
    <row r="269196" spans="2:6" ht="15" customHeight="1" x14ac:dyDescent="0.25">
      <c r="B269196" s="45"/>
      <c r="C269196" s="46"/>
      <c r="D269196" s="47"/>
      <c r="E269196" s="48"/>
      <c r="F269196" s="48"/>
    </row>
    <row r="269197" spans="2:6" ht="15" customHeight="1" x14ac:dyDescent="0.25">
      <c r="B269197" s="45"/>
      <c r="C269197" s="46"/>
      <c r="D269197" s="47"/>
      <c r="E269197" s="48"/>
      <c r="F269197" s="48"/>
    </row>
    <row r="269198" spans="2:6" ht="15" customHeight="1" x14ac:dyDescent="0.25">
      <c r="B269198" s="45"/>
      <c r="C269198" s="46"/>
      <c r="D269198" s="47"/>
      <c r="E269198" s="48"/>
      <c r="F269198" s="48"/>
    </row>
    <row r="269199" spans="2:6" ht="15" customHeight="1" x14ac:dyDescent="0.25">
      <c r="B269199" s="45"/>
      <c r="C269199" s="46"/>
      <c r="D269199" s="47"/>
      <c r="E269199" s="48"/>
      <c r="F269199" s="48"/>
    </row>
    <row r="269200" spans="2:6" ht="15" customHeight="1" x14ac:dyDescent="0.25">
      <c r="B269200" s="45"/>
      <c r="C269200" s="46"/>
      <c r="D269200" s="47"/>
      <c r="E269200" s="48"/>
      <c r="F269200" s="48"/>
    </row>
    <row r="269201" spans="2:6" ht="15" customHeight="1" x14ac:dyDescent="0.25">
      <c r="B269201" s="45"/>
      <c r="C269201" s="46"/>
      <c r="D269201" s="47"/>
      <c r="E269201" s="48"/>
      <c r="F269201" s="48"/>
    </row>
    <row r="269202" spans="2:6" ht="15" customHeight="1" x14ac:dyDescent="0.25">
      <c r="B269202" s="45"/>
      <c r="C269202" s="46"/>
      <c r="D269202" s="47"/>
      <c r="E269202" s="48"/>
      <c r="F269202" s="48"/>
    </row>
    <row r="269203" spans="2:6" ht="15" customHeight="1" x14ac:dyDescent="0.25">
      <c r="B269203" s="45"/>
      <c r="C269203" s="46"/>
      <c r="D269203" s="47"/>
      <c r="E269203" s="48"/>
      <c r="F269203" s="48"/>
    </row>
    <row r="269204" spans="2:6" ht="15" customHeight="1" x14ac:dyDescent="0.25">
      <c r="B269204" s="45"/>
      <c r="C269204" s="46"/>
      <c r="D269204" s="47"/>
      <c r="E269204" s="48"/>
      <c r="F269204" s="48"/>
    </row>
    <row r="269205" spans="2:6" ht="15" customHeight="1" x14ac:dyDescent="0.25">
      <c r="B269205" s="45"/>
      <c r="C269205" s="46"/>
      <c r="D269205" s="47"/>
      <c r="E269205" s="48"/>
      <c r="F269205" s="48"/>
    </row>
    <row r="269206" spans="2:6" ht="15" customHeight="1" x14ac:dyDescent="0.25">
      <c r="B269206" s="45"/>
      <c r="C269206" s="46"/>
      <c r="D269206" s="47"/>
      <c r="E269206" s="48"/>
      <c r="F269206" s="48"/>
    </row>
    <row r="269207" spans="2:6" ht="15" customHeight="1" x14ac:dyDescent="0.25">
      <c r="B269207" s="45"/>
      <c r="C269207" s="46"/>
      <c r="D269207" s="47"/>
      <c r="E269207" s="48"/>
      <c r="F269207" s="48"/>
    </row>
    <row r="269208" spans="2:6" ht="15" customHeight="1" x14ac:dyDescent="0.25">
      <c r="B269208" s="45"/>
      <c r="C269208" s="46"/>
      <c r="D269208" s="47"/>
      <c r="E269208" s="48"/>
      <c r="F269208" s="48"/>
    </row>
    <row r="269209" spans="2:6" ht="15" customHeight="1" x14ac:dyDescent="0.25">
      <c r="B269209" s="45"/>
      <c r="C269209" s="46"/>
      <c r="D269209" s="47"/>
      <c r="E269209" s="48"/>
      <c r="F269209" s="48"/>
    </row>
    <row r="269210" spans="2:6" ht="15" customHeight="1" x14ac:dyDescent="0.25">
      <c r="B269210" s="45"/>
      <c r="C269210" s="46"/>
      <c r="D269210" s="47"/>
      <c r="E269210" s="48"/>
      <c r="F269210" s="48"/>
    </row>
    <row r="269211" spans="2:6" ht="15" customHeight="1" x14ac:dyDescent="0.25">
      <c r="B269211" s="45"/>
      <c r="C269211" s="46"/>
      <c r="D269211" s="47"/>
      <c r="E269211" s="48"/>
      <c r="F269211" s="48"/>
    </row>
    <row r="269212" spans="2:6" ht="15" customHeight="1" x14ac:dyDescent="0.25">
      <c r="B269212" s="45"/>
      <c r="C269212" s="46"/>
      <c r="D269212" s="47"/>
      <c r="E269212" s="48"/>
      <c r="F269212" s="48"/>
    </row>
    <row r="269213" spans="2:6" ht="15" customHeight="1" x14ac:dyDescent="0.25">
      <c r="B269213" s="45"/>
      <c r="C269213" s="46"/>
      <c r="D269213" s="47"/>
      <c r="E269213" s="48"/>
      <c r="F269213" s="48"/>
    </row>
    <row r="269214" spans="2:6" ht="15" customHeight="1" x14ac:dyDescent="0.25">
      <c r="B269214" s="45"/>
      <c r="C269214" s="46"/>
      <c r="D269214" s="47"/>
      <c r="E269214" s="48"/>
      <c r="F269214" s="48"/>
    </row>
    <row r="269215" spans="2:6" ht="15" customHeight="1" x14ac:dyDescent="0.25">
      <c r="B269215" s="45"/>
      <c r="C269215" s="46"/>
      <c r="D269215" s="47"/>
      <c r="E269215" s="48"/>
      <c r="F269215" s="48"/>
    </row>
    <row r="269216" spans="2:6" ht="15" customHeight="1" x14ac:dyDescent="0.25">
      <c r="B269216" s="45"/>
      <c r="C269216" s="46"/>
      <c r="D269216" s="47"/>
      <c r="E269216" s="48"/>
      <c r="F269216" s="48"/>
    </row>
    <row r="269217" spans="2:6" ht="15" customHeight="1" x14ac:dyDescent="0.25">
      <c r="B269217" s="45"/>
      <c r="C269217" s="46"/>
      <c r="D269217" s="47"/>
      <c r="E269217" s="48"/>
      <c r="F269217" s="48"/>
    </row>
    <row r="269218" spans="2:6" ht="15" customHeight="1" x14ac:dyDescent="0.25">
      <c r="B269218" s="45"/>
      <c r="C269218" s="46"/>
      <c r="D269218" s="47"/>
      <c r="E269218" s="48"/>
      <c r="F269218" s="48"/>
    </row>
    <row r="269219" spans="2:6" ht="15" customHeight="1" x14ac:dyDescent="0.25">
      <c r="B269219" s="45"/>
      <c r="C269219" s="46"/>
      <c r="D269219" s="47"/>
      <c r="E269219" s="48"/>
      <c r="F269219" s="48"/>
    </row>
    <row r="269220" spans="2:6" ht="15" customHeight="1" x14ac:dyDescent="0.25">
      <c r="B269220" s="45"/>
      <c r="C269220" s="46"/>
      <c r="D269220" s="47"/>
      <c r="E269220" s="48"/>
      <c r="F269220" s="48"/>
    </row>
    <row r="269221" spans="2:6" ht="15" customHeight="1" x14ac:dyDescent="0.25">
      <c r="B269221" s="45"/>
      <c r="C269221" s="46"/>
      <c r="D269221" s="47"/>
      <c r="E269221" s="48"/>
      <c r="F269221" s="48"/>
    </row>
    <row r="269222" spans="2:6" ht="15" customHeight="1" x14ac:dyDescent="0.25">
      <c r="B269222" s="45"/>
      <c r="C269222" s="46"/>
      <c r="D269222" s="47"/>
      <c r="E269222" s="48"/>
      <c r="F269222" s="48"/>
    </row>
    <row r="269223" spans="2:6" ht="15" customHeight="1" x14ac:dyDescent="0.25">
      <c r="B269223" s="45"/>
      <c r="C269223" s="46"/>
      <c r="D269223" s="47"/>
      <c r="E269223" s="48"/>
      <c r="F269223" s="48"/>
    </row>
    <row r="269224" spans="2:6" ht="15" customHeight="1" x14ac:dyDescent="0.25">
      <c r="B269224" s="45"/>
      <c r="C269224" s="46"/>
      <c r="D269224" s="47"/>
      <c r="E269224" s="48"/>
      <c r="F269224" s="48"/>
    </row>
    <row r="269225" spans="2:6" ht="15" customHeight="1" x14ac:dyDescent="0.25">
      <c r="B269225" s="45"/>
      <c r="C269225" s="46"/>
      <c r="D269225" s="47"/>
      <c r="E269225" s="48"/>
      <c r="F269225" s="48"/>
    </row>
    <row r="269226" spans="2:6" ht="15" customHeight="1" x14ac:dyDescent="0.25">
      <c r="B269226" s="45"/>
      <c r="C269226" s="46"/>
      <c r="D269226" s="47"/>
      <c r="E269226" s="48"/>
      <c r="F269226" s="48"/>
    </row>
    <row r="269227" spans="2:6" ht="15" customHeight="1" x14ac:dyDescent="0.25">
      <c r="B269227" s="45"/>
      <c r="C269227" s="46"/>
      <c r="D269227" s="47"/>
      <c r="E269227" s="48"/>
      <c r="F269227" s="48"/>
    </row>
    <row r="269228" spans="2:6" ht="15" customHeight="1" x14ac:dyDescent="0.25">
      <c r="B269228" s="45"/>
      <c r="C269228" s="46"/>
      <c r="D269228" s="47"/>
      <c r="E269228" s="48"/>
      <c r="F269228" s="48"/>
    </row>
    <row r="269229" spans="2:6" ht="15" customHeight="1" x14ac:dyDescent="0.25">
      <c r="B269229" s="45"/>
      <c r="C269229" s="46"/>
      <c r="D269229" s="47"/>
      <c r="E269229" s="48"/>
      <c r="F269229" s="48"/>
    </row>
    <row r="269230" spans="2:6" ht="15" customHeight="1" x14ac:dyDescent="0.25">
      <c r="B269230" s="45"/>
      <c r="C269230" s="46"/>
      <c r="D269230" s="47"/>
      <c r="E269230" s="48"/>
      <c r="F269230" s="48"/>
    </row>
    <row r="269231" spans="2:6" ht="15" customHeight="1" x14ac:dyDescent="0.25">
      <c r="B269231" s="45"/>
      <c r="C269231" s="46"/>
      <c r="D269231" s="47"/>
      <c r="E269231" s="48"/>
      <c r="F269231" s="48"/>
    </row>
    <row r="269232" spans="2:6" ht="15" customHeight="1" x14ac:dyDescent="0.25">
      <c r="B269232" s="45"/>
      <c r="C269232" s="46"/>
      <c r="D269232" s="47"/>
      <c r="E269232" s="48"/>
      <c r="F269232" s="48"/>
    </row>
    <row r="269233" spans="2:6" ht="15" customHeight="1" x14ac:dyDescent="0.25">
      <c r="B269233" s="45"/>
      <c r="C269233" s="46"/>
      <c r="D269233" s="47"/>
      <c r="E269233" s="48"/>
      <c r="F269233" s="48"/>
    </row>
    <row r="269234" spans="2:6" ht="15" customHeight="1" x14ac:dyDescent="0.25">
      <c r="B269234" s="45"/>
      <c r="C269234" s="46"/>
      <c r="D269234" s="47"/>
      <c r="E269234" s="48"/>
      <c r="F269234" s="48"/>
    </row>
    <row r="269235" spans="2:6" ht="15" customHeight="1" x14ac:dyDescent="0.25">
      <c r="B269235" s="45"/>
      <c r="C269235" s="46"/>
      <c r="D269235" s="47"/>
      <c r="E269235" s="48"/>
      <c r="F269235" s="48"/>
    </row>
    <row r="269236" spans="2:6" ht="15" customHeight="1" x14ac:dyDescent="0.25">
      <c r="B269236" s="45"/>
      <c r="C269236" s="46"/>
      <c r="D269236" s="47"/>
      <c r="E269236" s="48"/>
      <c r="F269236" s="48"/>
    </row>
    <row r="269237" spans="2:6" ht="15" customHeight="1" x14ac:dyDescent="0.25">
      <c r="B269237" s="45"/>
      <c r="C269237" s="46"/>
      <c r="D269237" s="47"/>
      <c r="E269237" s="48"/>
      <c r="F269237" s="48"/>
    </row>
    <row r="269238" spans="2:6" ht="15" customHeight="1" x14ac:dyDescent="0.25">
      <c r="B269238" s="45"/>
      <c r="C269238" s="46"/>
      <c r="D269238" s="47"/>
      <c r="E269238" s="48"/>
      <c r="F269238" s="48"/>
    </row>
    <row r="269239" spans="2:6" ht="15" customHeight="1" x14ac:dyDescent="0.25">
      <c r="B269239" s="45"/>
      <c r="C269239" s="46"/>
      <c r="D269239" s="47"/>
      <c r="E269239" s="48"/>
      <c r="F269239" s="48"/>
    </row>
    <row r="269240" spans="2:6" ht="15" customHeight="1" x14ac:dyDescent="0.25">
      <c r="B269240" s="45"/>
      <c r="C269240" s="46"/>
      <c r="D269240" s="47"/>
      <c r="E269240" s="48"/>
      <c r="F269240" s="48"/>
    </row>
    <row r="269241" spans="2:6" ht="15" customHeight="1" x14ac:dyDescent="0.25">
      <c r="B269241" s="45"/>
      <c r="C269241" s="46"/>
      <c r="D269241" s="47"/>
      <c r="E269241" s="48"/>
      <c r="F269241" s="48"/>
    </row>
    <row r="269242" spans="2:6" ht="15" customHeight="1" x14ac:dyDescent="0.25">
      <c r="B269242" s="45"/>
      <c r="C269242" s="46"/>
      <c r="D269242" s="47"/>
      <c r="E269242" s="48"/>
      <c r="F269242" s="48"/>
    </row>
    <row r="269243" spans="2:6" ht="15" customHeight="1" x14ac:dyDescent="0.25">
      <c r="B269243" s="45"/>
      <c r="C269243" s="46"/>
      <c r="D269243" s="47"/>
      <c r="E269243" s="48"/>
      <c r="F269243" s="48"/>
    </row>
    <row r="269244" spans="2:6" ht="15" customHeight="1" x14ac:dyDescent="0.25">
      <c r="B269244" s="45"/>
      <c r="C269244" s="46"/>
      <c r="D269244" s="47"/>
      <c r="E269244" s="48"/>
      <c r="F269244" s="48"/>
    </row>
    <row r="269245" spans="2:6" ht="15" customHeight="1" x14ac:dyDescent="0.25">
      <c r="B269245" s="45"/>
      <c r="C269245" s="46"/>
      <c r="D269245" s="47"/>
      <c r="E269245" s="48"/>
      <c r="F269245" s="48"/>
    </row>
    <row r="269246" spans="2:6" ht="15" customHeight="1" x14ac:dyDescent="0.25">
      <c r="B269246" s="45"/>
      <c r="C269246" s="46"/>
      <c r="D269246" s="47"/>
      <c r="E269246" s="48"/>
      <c r="F269246" s="48"/>
    </row>
    <row r="269247" spans="2:6" ht="15" customHeight="1" x14ac:dyDescent="0.25">
      <c r="B269247" s="45"/>
      <c r="C269247" s="46"/>
      <c r="D269247" s="47"/>
      <c r="E269247" s="48"/>
      <c r="F269247" s="48"/>
    </row>
    <row r="269248" spans="2:6" ht="15" customHeight="1" x14ac:dyDescent="0.25">
      <c r="B269248" s="45"/>
      <c r="C269248" s="46"/>
      <c r="D269248" s="47"/>
      <c r="E269248" s="48"/>
      <c r="F269248" s="48"/>
    </row>
    <row r="269249" spans="2:6" ht="15" customHeight="1" x14ac:dyDescent="0.25">
      <c r="B269249" s="45"/>
      <c r="C269249" s="46"/>
      <c r="D269249" s="47"/>
      <c r="E269249" s="48"/>
      <c r="F269249" s="48"/>
    </row>
    <row r="269250" spans="2:6" ht="15" customHeight="1" x14ac:dyDescent="0.25">
      <c r="B269250" s="45"/>
      <c r="C269250" s="46"/>
      <c r="D269250" s="47"/>
      <c r="E269250" s="48"/>
      <c r="F269250" s="48"/>
    </row>
    <row r="269251" spans="2:6" ht="15" customHeight="1" x14ac:dyDescent="0.25">
      <c r="B269251" s="45"/>
      <c r="C269251" s="46"/>
      <c r="D269251" s="47"/>
      <c r="E269251" s="48"/>
      <c r="F269251" s="48"/>
    </row>
    <row r="269252" spans="2:6" ht="15" customHeight="1" x14ac:dyDescent="0.25">
      <c r="B269252" s="45"/>
      <c r="C269252" s="46"/>
      <c r="D269252" s="47"/>
      <c r="E269252" s="48"/>
      <c r="F269252" s="48"/>
    </row>
    <row r="269253" spans="2:6" ht="15" customHeight="1" x14ac:dyDescent="0.25">
      <c r="B269253" s="45"/>
      <c r="C269253" s="46"/>
      <c r="D269253" s="47"/>
      <c r="E269253" s="48"/>
      <c r="F269253" s="48"/>
    </row>
    <row r="269254" spans="2:6" ht="15" customHeight="1" x14ac:dyDescent="0.25">
      <c r="B269254" s="45"/>
      <c r="C269254" s="46"/>
      <c r="D269254" s="47"/>
      <c r="E269254" s="48"/>
      <c r="F269254" s="48"/>
    </row>
    <row r="269255" spans="2:6" ht="15" customHeight="1" x14ac:dyDescent="0.25">
      <c r="B269255" s="45"/>
      <c r="C269255" s="46"/>
      <c r="D269255" s="47"/>
      <c r="E269255" s="48"/>
      <c r="F269255" s="48"/>
    </row>
    <row r="269256" spans="2:6" ht="15" customHeight="1" x14ac:dyDescent="0.25">
      <c r="B269256" s="45"/>
      <c r="C269256" s="46"/>
      <c r="D269256" s="47"/>
      <c r="E269256" s="48"/>
      <c r="F269256" s="48"/>
    </row>
    <row r="269257" spans="2:6" ht="15" customHeight="1" x14ac:dyDescent="0.25">
      <c r="B269257" s="45"/>
      <c r="C269257" s="46"/>
      <c r="D269257" s="47"/>
      <c r="E269257" s="48"/>
      <c r="F269257" s="48"/>
    </row>
    <row r="269258" spans="2:6" ht="15" customHeight="1" x14ac:dyDescent="0.25">
      <c r="B269258" s="45"/>
      <c r="C269258" s="46"/>
      <c r="D269258" s="47"/>
      <c r="E269258" s="48"/>
      <c r="F269258" s="48"/>
    </row>
    <row r="269259" spans="2:6" ht="15" customHeight="1" x14ac:dyDescent="0.25">
      <c r="B269259" s="45"/>
      <c r="C269259" s="46"/>
      <c r="D269259" s="47"/>
      <c r="E269259" s="48"/>
      <c r="F269259" s="48"/>
    </row>
    <row r="269260" spans="2:6" ht="15" customHeight="1" x14ac:dyDescent="0.25">
      <c r="B269260" s="45"/>
      <c r="C269260" s="46"/>
      <c r="D269260" s="47"/>
      <c r="E269260" s="48"/>
      <c r="F269260" s="48"/>
    </row>
    <row r="269261" spans="2:6" ht="15" customHeight="1" x14ac:dyDescent="0.25">
      <c r="B269261" s="45"/>
      <c r="C269261" s="46"/>
      <c r="D269261" s="47"/>
      <c r="E269261" s="48"/>
      <c r="F269261" s="48"/>
    </row>
    <row r="269262" spans="2:6" ht="15" customHeight="1" x14ac:dyDescent="0.25">
      <c r="B269262" s="45"/>
      <c r="C269262" s="46"/>
      <c r="D269262" s="47"/>
      <c r="E269262" s="48"/>
      <c r="F269262" s="48"/>
    </row>
    <row r="269263" spans="2:6" ht="15" customHeight="1" x14ac:dyDescent="0.25">
      <c r="B269263" s="45"/>
      <c r="C269263" s="46"/>
      <c r="D269263" s="47"/>
      <c r="E269263" s="48"/>
      <c r="F269263" s="48"/>
    </row>
    <row r="269264" spans="2:6" ht="15" customHeight="1" x14ac:dyDescent="0.25">
      <c r="B269264" s="45"/>
      <c r="C269264" s="46"/>
      <c r="D269264" s="47"/>
      <c r="E269264" s="48"/>
      <c r="F269264" s="48"/>
    </row>
    <row r="269265" spans="2:6" ht="15" customHeight="1" x14ac:dyDescent="0.25">
      <c r="B269265" s="45"/>
      <c r="C269265" s="46"/>
      <c r="D269265" s="47"/>
      <c r="E269265" s="48"/>
      <c r="F269265" s="48"/>
    </row>
    <row r="269266" spans="2:6" ht="15" customHeight="1" x14ac:dyDescent="0.25">
      <c r="B269266" s="45"/>
      <c r="C269266" s="46"/>
      <c r="D269266" s="47"/>
      <c r="E269266" s="48"/>
      <c r="F269266" s="48"/>
    </row>
    <row r="269267" spans="2:6" ht="15" customHeight="1" x14ac:dyDescent="0.25">
      <c r="B269267" s="45"/>
      <c r="C269267" s="46"/>
      <c r="D269267" s="47"/>
      <c r="E269267" s="48"/>
      <c r="F269267" s="48"/>
    </row>
    <row r="269268" spans="2:6" ht="15" customHeight="1" x14ac:dyDescent="0.25">
      <c r="B269268" s="45"/>
      <c r="C269268" s="46"/>
      <c r="D269268" s="47"/>
      <c r="E269268" s="48"/>
      <c r="F269268" s="48"/>
    </row>
    <row r="269269" spans="2:6" ht="15" customHeight="1" x14ac:dyDescent="0.25">
      <c r="B269269" s="45"/>
      <c r="C269269" s="46"/>
      <c r="D269269" s="47"/>
      <c r="E269269" s="48"/>
      <c r="F269269" s="48"/>
    </row>
    <row r="269270" spans="2:6" ht="15" customHeight="1" x14ac:dyDescent="0.25">
      <c r="B269270" s="45"/>
      <c r="C269270" s="46"/>
      <c r="D269270" s="47"/>
      <c r="E269270" s="48"/>
      <c r="F269270" s="48"/>
    </row>
    <row r="269271" spans="2:6" ht="15" customHeight="1" x14ac:dyDescent="0.25">
      <c r="B269271" s="45"/>
      <c r="C269271" s="46"/>
      <c r="D269271" s="47"/>
      <c r="E269271" s="48"/>
      <c r="F269271" s="48"/>
    </row>
    <row r="269272" spans="2:6" ht="15" customHeight="1" x14ac:dyDescent="0.25">
      <c r="B269272" s="45"/>
      <c r="C269272" s="46"/>
      <c r="D269272" s="47"/>
      <c r="E269272" s="48"/>
      <c r="F269272" s="48"/>
    </row>
    <row r="269273" spans="2:6" ht="15" customHeight="1" x14ac:dyDescent="0.25">
      <c r="B269273" s="45"/>
      <c r="C269273" s="46"/>
      <c r="D269273" s="47"/>
      <c r="E269273" s="48"/>
      <c r="F269273" s="48"/>
    </row>
    <row r="269274" spans="2:6" ht="15" customHeight="1" x14ac:dyDescent="0.25">
      <c r="B269274" s="45"/>
      <c r="C269274" s="46"/>
      <c r="D269274" s="47"/>
      <c r="E269274" s="48"/>
      <c r="F269274" s="48"/>
    </row>
    <row r="269275" spans="2:6" ht="15" customHeight="1" x14ac:dyDescent="0.25">
      <c r="B269275" s="45"/>
      <c r="C269275" s="46"/>
      <c r="D269275" s="47"/>
      <c r="E269275" s="48"/>
      <c r="F269275" s="48"/>
    </row>
    <row r="269276" spans="2:6" ht="15" customHeight="1" x14ac:dyDescent="0.25">
      <c r="B269276" s="45"/>
      <c r="C269276" s="46"/>
      <c r="D269276" s="47"/>
      <c r="E269276" s="48"/>
      <c r="F269276" s="48"/>
    </row>
    <row r="269277" spans="2:6" ht="15" customHeight="1" x14ac:dyDescent="0.25">
      <c r="B269277" s="45"/>
      <c r="C269277" s="46"/>
      <c r="D269277" s="47"/>
      <c r="E269277" s="48"/>
      <c r="F269277" s="48"/>
    </row>
    <row r="269278" spans="2:6" ht="15" customHeight="1" x14ac:dyDescent="0.25">
      <c r="B269278" s="45"/>
      <c r="C269278" s="46"/>
      <c r="D269278" s="47"/>
      <c r="E269278" s="48"/>
      <c r="F269278" s="48"/>
    </row>
    <row r="269279" spans="2:6" ht="15" customHeight="1" x14ac:dyDescent="0.25">
      <c r="B269279" s="45"/>
      <c r="C269279" s="46"/>
      <c r="D269279" s="47"/>
      <c r="E269279" s="48"/>
      <c r="F269279" s="48"/>
    </row>
    <row r="269280" spans="2:6" ht="15" customHeight="1" x14ac:dyDescent="0.25">
      <c r="B269280" s="45"/>
      <c r="C269280" s="46"/>
      <c r="D269280" s="47"/>
      <c r="E269280" s="48"/>
      <c r="F269280" s="48"/>
    </row>
    <row r="269281" spans="2:6" ht="15" customHeight="1" x14ac:dyDescent="0.25">
      <c r="B269281" s="45"/>
      <c r="C269281" s="46"/>
      <c r="D269281" s="47"/>
      <c r="E269281" s="48"/>
      <c r="F269281" s="48"/>
    </row>
    <row r="269282" spans="2:6" ht="15" customHeight="1" x14ac:dyDescent="0.25">
      <c r="B269282" s="45"/>
      <c r="C269282" s="46"/>
      <c r="D269282" s="47"/>
      <c r="E269282" s="48"/>
      <c r="F269282" s="48"/>
    </row>
    <row r="269283" spans="2:6" ht="15" customHeight="1" x14ac:dyDescent="0.25">
      <c r="B269283" s="45"/>
      <c r="C269283" s="46"/>
      <c r="D269283" s="47"/>
      <c r="E269283" s="48"/>
      <c r="F269283" s="48"/>
    </row>
    <row r="269284" spans="2:6" ht="15" customHeight="1" x14ac:dyDescent="0.25">
      <c r="B269284" s="45"/>
      <c r="C269284" s="46"/>
      <c r="D269284" s="47"/>
      <c r="E269284" s="48"/>
      <c r="F269284" s="48"/>
    </row>
    <row r="269285" spans="2:6" ht="15" customHeight="1" x14ac:dyDescent="0.25">
      <c r="B269285" s="45"/>
      <c r="C269285" s="46"/>
      <c r="D269285" s="47"/>
      <c r="E269285" s="48"/>
      <c r="F269285" s="48"/>
    </row>
    <row r="269286" spans="2:6" ht="15" customHeight="1" x14ac:dyDescent="0.25">
      <c r="B269286" s="45"/>
      <c r="C269286" s="46"/>
      <c r="D269286" s="47"/>
      <c r="E269286" s="48"/>
      <c r="F269286" s="48"/>
    </row>
    <row r="269287" spans="2:6" ht="15" customHeight="1" x14ac:dyDescent="0.25">
      <c r="B269287" s="45"/>
      <c r="C269287" s="46"/>
      <c r="D269287" s="47"/>
      <c r="E269287" s="48"/>
      <c r="F269287" s="48"/>
    </row>
    <row r="269288" spans="2:6" ht="15" customHeight="1" x14ac:dyDescent="0.25">
      <c r="B269288" s="45"/>
      <c r="C269288" s="46"/>
      <c r="D269288" s="47"/>
      <c r="E269288" s="48"/>
      <c r="F269288" s="48"/>
    </row>
    <row r="269289" spans="2:6" ht="15" customHeight="1" x14ac:dyDescent="0.25">
      <c r="B269289" s="45"/>
      <c r="C269289" s="46"/>
      <c r="D269289" s="47"/>
      <c r="E269289" s="48"/>
      <c r="F269289" s="48"/>
    </row>
    <row r="269290" spans="2:6" ht="15" customHeight="1" x14ac:dyDescent="0.25">
      <c r="B269290" s="45"/>
      <c r="C269290" s="46"/>
      <c r="D269290" s="47"/>
      <c r="E269290" s="48"/>
      <c r="F269290" s="48"/>
    </row>
    <row r="269291" spans="2:6" ht="15" customHeight="1" x14ac:dyDescent="0.25">
      <c r="B269291" s="45"/>
      <c r="C269291" s="46"/>
      <c r="D269291" s="47"/>
      <c r="E269291" s="48"/>
      <c r="F269291" s="48"/>
    </row>
    <row r="269292" spans="2:6" ht="15" customHeight="1" x14ac:dyDescent="0.25">
      <c r="B269292" s="45"/>
      <c r="C269292" s="46"/>
      <c r="D269292" s="47"/>
      <c r="E269292" s="48"/>
      <c r="F269292" s="48"/>
    </row>
    <row r="269293" spans="2:6" ht="15" customHeight="1" x14ac:dyDescent="0.25">
      <c r="B269293" s="45"/>
      <c r="C269293" s="46"/>
      <c r="D269293" s="47"/>
      <c r="E269293" s="48"/>
      <c r="F269293" s="48"/>
    </row>
    <row r="269294" spans="2:6" ht="15" customHeight="1" x14ac:dyDescent="0.25">
      <c r="B269294" s="45"/>
      <c r="C269294" s="46"/>
      <c r="D269294" s="47"/>
      <c r="E269294" s="48"/>
      <c r="F269294" s="48"/>
    </row>
    <row r="269295" spans="2:6" ht="15" customHeight="1" x14ac:dyDescent="0.25">
      <c r="B269295" s="45"/>
      <c r="C269295" s="46"/>
      <c r="D269295" s="47"/>
      <c r="E269295" s="48"/>
      <c r="F269295" s="48"/>
    </row>
    <row r="269296" spans="2:6" ht="15" customHeight="1" x14ac:dyDescent="0.25">
      <c r="B269296" s="45"/>
      <c r="C269296" s="46"/>
      <c r="D269296" s="47"/>
      <c r="E269296" s="48"/>
      <c r="F269296" s="48"/>
    </row>
    <row r="269297" spans="2:6" ht="15" customHeight="1" x14ac:dyDescent="0.25">
      <c r="B269297" s="45"/>
      <c r="C269297" s="46"/>
      <c r="D269297" s="47"/>
      <c r="E269297" s="48"/>
      <c r="F269297" s="48"/>
    </row>
    <row r="269298" spans="2:6" ht="15" customHeight="1" x14ac:dyDescent="0.25">
      <c r="B269298" s="45"/>
      <c r="C269298" s="46"/>
      <c r="D269298" s="47"/>
      <c r="E269298" s="48"/>
      <c r="F269298" s="48"/>
    </row>
    <row r="269299" spans="2:6" ht="15" customHeight="1" x14ac:dyDescent="0.25">
      <c r="B269299" s="45"/>
      <c r="C269299" s="46"/>
      <c r="D269299" s="47"/>
      <c r="E269299" s="48"/>
      <c r="F269299" s="48"/>
    </row>
    <row r="269300" spans="2:6" ht="15" customHeight="1" x14ac:dyDescent="0.25">
      <c r="B269300" s="45"/>
      <c r="C269300" s="46"/>
      <c r="D269300" s="47"/>
      <c r="E269300" s="48"/>
      <c r="F269300" s="48"/>
    </row>
    <row r="269301" spans="2:6" ht="15" customHeight="1" x14ac:dyDescent="0.25">
      <c r="B269301" s="45"/>
      <c r="C269301" s="46"/>
      <c r="D269301" s="47"/>
      <c r="E269301" s="48"/>
      <c r="F269301" s="48"/>
    </row>
    <row r="269302" spans="2:6" ht="15" customHeight="1" x14ac:dyDescent="0.25">
      <c r="B269302" s="45"/>
      <c r="C269302" s="46"/>
      <c r="D269302" s="47"/>
      <c r="E269302" s="48"/>
      <c r="F269302" s="48"/>
    </row>
    <row r="269303" spans="2:6" ht="15" customHeight="1" x14ac:dyDescent="0.25">
      <c r="B269303" s="45"/>
      <c r="C269303" s="46"/>
      <c r="D269303" s="47"/>
      <c r="E269303" s="48"/>
      <c r="F269303" s="48"/>
    </row>
    <row r="269304" spans="2:6" ht="15" customHeight="1" x14ac:dyDescent="0.25">
      <c r="B269304" s="45"/>
      <c r="C269304" s="46"/>
      <c r="D269304" s="47"/>
      <c r="E269304" s="48"/>
      <c r="F269304" s="48"/>
    </row>
    <row r="269305" spans="2:6" ht="15" customHeight="1" x14ac:dyDescent="0.25">
      <c r="B269305" s="45"/>
      <c r="C269305" s="46"/>
      <c r="D269305" s="47"/>
      <c r="E269305" s="48"/>
      <c r="F269305" s="48"/>
    </row>
    <row r="269306" spans="2:6" ht="15" customHeight="1" x14ac:dyDescent="0.25">
      <c r="B269306" s="45"/>
      <c r="C269306" s="46"/>
      <c r="D269306" s="47"/>
      <c r="E269306" s="48"/>
      <c r="F269306" s="48"/>
    </row>
    <row r="269307" spans="2:6" ht="15" customHeight="1" x14ac:dyDescent="0.25">
      <c r="B269307" s="45"/>
      <c r="C269307" s="46"/>
      <c r="D269307" s="47"/>
      <c r="E269307" s="48"/>
      <c r="F269307" s="48"/>
    </row>
    <row r="269308" spans="2:6" ht="15" customHeight="1" x14ac:dyDescent="0.25">
      <c r="B269308" s="45"/>
      <c r="C269308" s="46"/>
      <c r="D269308" s="47"/>
      <c r="E269308" s="48"/>
      <c r="F269308" s="48"/>
    </row>
    <row r="269309" spans="2:6" ht="15" customHeight="1" x14ac:dyDescent="0.25">
      <c r="B269309" s="45"/>
      <c r="C269309" s="46"/>
      <c r="D269309" s="47"/>
      <c r="E269309" s="48"/>
      <c r="F269309" s="48"/>
    </row>
    <row r="269310" spans="2:6" ht="15" customHeight="1" x14ac:dyDescent="0.25">
      <c r="B269310" s="45"/>
      <c r="C269310" s="46"/>
      <c r="D269310" s="47"/>
      <c r="E269310" s="48"/>
      <c r="F269310" s="48"/>
    </row>
    <row r="269311" spans="2:6" ht="15" customHeight="1" x14ac:dyDescent="0.25">
      <c r="B269311" s="45"/>
      <c r="C269311" s="46"/>
      <c r="D269311" s="47"/>
      <c r="E269311" s="48"/>
      <c r="F269311" s="48"/>
    </row>
    <row r="269312" spans="2:6" ht="15" customHeight="1" x14ac:dyDescent="0.25">
      <c r="B269312" s="45"/>
      <c r="C269312" s="46"/>
      <c r="D269312" s="47"/>
      <c r="E269312" s="48"/>
      <c r="F269312" s="48"/>
    </row>
    <row r="269313" spans="2:6" ht="15" customHeight="1" x14ac:dyDescent="0.25">
      <c r="B269313" s="45"/>
      <c r="C269313" s="46"/>
      <c r="D269313" s="47"/>
      <c r="E269313" s="48"/>
      <c r="F269313" s="48"/>
    </row>
    <row r="269314" spans="2:6" ht="15" customHeight="1" x14ac:dyDescent="0.25">
      <c r="B269314" s="45"/>
      <c r="C269314" s="46"/>
      <c r="D269314" s="47"/>
      <c r="E269314" s="48"/>
      <c r="F269314" s="48"/>
    </row>
    <row r="269315" spans="2:6" ht="15" customHeight="1" x14ac:dyDescent="0.25">
      <c r="B269315" s="45"/>
      <c r="C269315" s="46"/>
      <c r="D269315" s="47"/>
      <c r="E269315" s="48"/>
      <c r="F269315" s="48"/>
    </row>
    <row r="269316" spans="2:6" ht="15" customHeight="1" x14ac:dyDescent="0.25">
      <c r="B269316" s="45"/>
      <c r="C269316" s="46"/>
      <c r="D269316" s="47"/>
      <c r="E269316" s="48"/>
      <c r="F269316" s="48"/>
    </row>
    <row r="269317" spans="2:6" ht="15" customHeight="1" x14ac:dyDescent="0.25">
      <c r="B269317" s="45"/>
      <c r="C269317" s="46"/>
      <c r="D269317" s="47"/>
      <c r="E269317" s="48"/>
      <c r="F269317" s="48"/>
    </row>
    <row r="269318" spans="2:6" ht="15" customHeight="1" x14ac:dyDescent="0.25">
      <c r="B269318" s="45"/>
      <c r="C269318" s="46"/>
      <c r="D269318" s="47"/>
      <c r="E269318" s="48"/>
      <c r="F269318" s="48"/>
    </row>
    <row r="269319" spans="2:6" ht="15" customHeight="1" x14ac:dyDescent="0.25">
      <c r="B269319" s="45"/>
      <c r="C269319" s="46"/>
      <c r="D269319" s="47"/>
      <c r="E269319" s="48"/>
      <c r="F269319" s="48"/>
    </row>
    <row r="269320" spans="2:6" ht="15" customHeight="1" x14ac:dyDescent="0.25">
      <c r="B269320" s="45"/>
      <c r="C269320" s="46"/>
      <c r="D269320" s="47"/>
      <c r="E269320" s="48"/>
      <c r="F269320" s="48"/>
    </row>
    <row r="269321" spans="2:6" ht="15" customHeight="1" x14ac:dyDescent="0.25">
      <c r="B269321" s="45"/>
      <c r="C269321" s="46"/>
      <c r="D269321" s="47"/>
      <c r="E269321" s="48"/>
      <c r="F269321" s="48"/>
    </row>
    <row r="269322" spans="2:6" ht="15" customHeight="1" x14ac:dyDescent="0.25">
      <c r="B269322" s="45"/>
      <c r="C269322" s="46"/>
      <c r="D269322" s="47"/>
      <c r="E269322" s="48"/>
      <c r="F269322" s="48"/>
    </row>
    <row r="269323" spans="2:6" ht="15" customHeight="1" x14ac:dyDescent="0.25">
      <c r="B269323" s="45"/>
      <c r="C269323" s="46"/>
      <c r="D269323" s="47"/>
      <c r="E269323" s="48"/>
      <c r="F269323" s="48"/>
    </row>
    <row r="269324" spans="2:6" ht="15" customHeight="1" x14ac:dyDescent="0.25">
      <c r="B269324" s="45"/>
      <c r="C269324" s="46"/>
      <c r="D269324" s="47"/>
      <c r="E269324" s="48"/>
      <c r="F269324" s="48"/>
    </row>
    <row r="269325" spans="2:6" ht="15" customHeight="1" x14ac:dyDescent="0.25">
      <c r="B269325" s="45"/>
      <c r="C269325" s="46"/>
      <c r="D269325" s="47"/>
      <c r="E269325" s="48"/>
      <c r="F269325" s="48"/>
    </row>
    <row r="269326" spans="2:6" ht="15" customHeight="1" x14ac:dyDescent="0.25">
      <c r="B269326" s="45"/>
      <c r="C269326" s="46"/>
      <c r="D269326" s="47"/>
      <c r="E269326" s="48"/>
      <c r="F269326" s="48"/>
    </row>
    <row r="269327" spans="2:6" ht="15" customHeight="1" x14ac:dyDescent="0.25">
      <c r="B269327" s="45"/>
      <c r="C269327" s="46"/>
      <c r="D269327" s="47"/>
      <c r="E269327" s="48"/>
      <c r="F269327" s="48"/>
    </row>
    <row r="269328" spans="2:6" ht="15" customHeight="1" x14ac:dyDescent="0.25">
      <c r="B269328" s="45"/>
      <c r="C269328" s="46"/>
      <c r="D269328" s="47"/>
      <c r="E269328" s="48"/>
      <c r="F269328" s="48"/>
    </row>
    <row r="269329" spans="2:6" ht="15" customHeight="1" x14ac:dyDescent="0.25">
      <c r="B269329" s="45"/>
      <c r="C269329" s="46"/>
      <c r="D269329" s="47"/>
      <c r="E269329" s="48"/>
      <c r="F269329" s="48"/>
    </row>
    <row r="269330" spans="2:6" ht="15" customHeight="1" x14ac:dyDescent="0.25">
      <c r="B269330" s="45"/>
      <c r="C269330" s="46"/>
      <c r="D269330" s="47"/>
      <c r="E269330" s="48"/>
      <c r="F269330" s="48"/>
    </row>
    <row r="269331" spans="2:6" ht="15" customHeight="1" x14ac:dyDescent="0.25">
      <c r="B269331" s="45"/>
      <c r="C269331" s="46"/>
      <c r="D269331" s="47"/>
      <c r="E269331" s="48"/>
      <c r="F269331" s="48"/>
    </row>
    <row r="269332" spans="2:6" ht="15" customHeight="1" x14ac:dyDescent="0.25">
      <c r="B269332" s="45"/>
      <c r="C269332" s="46"/>
      <c r="D269332" s="47"/>
      <c r="E269332" s="48"/>
      <c r="F269332" s="48"/>
    </row>
    <row r="269333" spans="2:6" ht="15" customHeight="1" x14ac:dyDescent="0.25">
      <c r="B269333" s="45"/>
      <c r="C269333" s="46"/>
      <c r="D269333" s="47"/>
      <c r="E269333" s="48"/>
      <c r="F269333" s="48"/>
    </row>
    <row r="269334" spans="2:6" ht="15" customHeight="1" x14ac:dyDescent="0.25">
      <c r="B269334" s="45"/>
      <c r="C269334" s="46"/>
      <c r="D269334" s="47"/>
      <c r="E269334" s="48"/>
      <c r="F269334" s="48"/>
    </row>
    <row r="269335" spans="2:6" ht="15" customHeight="1" x14ac:dyDescent="0.25">
      <c r="B269335" s="45"/>
      <c r="C269335" s="46"/>
      <c r="D269335" s="47"/>
      <c r="E269335" s="48"/>
      <c r="F269335" s="48"/>
    </row>
    <row r="269336" spans="2:6" ht="15" customHeight="1" x14ac:dyDescent="0.25">
      <c r="B269336" s="45"/>
      <c r="C269336" s="46"/>
      <c r="D269336" s="47"/>
      <c r="E269336" s="48"/>
      <c r="F269336" s="48"/>
    </row>
    <row r="269337" spans="2:6" ht="15" customHeight="1" x14ac:dyDescent="0.25">
      <c r="B269337" s="45"/>
      <c r="C269337" s="46"/>
      <c r="D269337" s="47"/>
      <c r="E269337" s="48"/>
      <c r="F269337" s="48"/>
    </row>
    <row r="269338" spans="2:6" ht="15" customHeight="1" x14ac:dyDescent="0.25">
      <c r="B269338" s="45"/>
      <c r="C269338" s="46"/>
      <c r="D269338" s="47"/>
      <c r="E269338" s="48"/>
      <c r="F269338" s="48"/>
    </row>
    <row r="269339" spans="2:6" ht="15" customHeight="1" x14ac:dyDescent="0.25">
      <c r="B269339" s="45"/>
      <c r="C269339" s="46"/>
      <c r="D269339" s="47"/>
      <c r="E269339" s="48"/>
      <c r="F269339" s="48"/>
    </row>
    <row r="269340" spans="2:6" ht="15" customHeight="1" x14ac:dyDescent="0.25">
      <c r="B269340" s="45"/>
      <c r="C269340" s="46"/>
      <c r="D269340" s="47"/>
      <c r="E269340" s="48"/>
      <c r="F269340" s="48"/>
    </row>
    <row r="269341" spans="2:6" ht="15" customHeight="1" x14ac:dyDescent="0.25">
      <c r="B269341" s="45"/>
      <c r="C269341" s="46"/>
      <c r="D269341" s="47"/>
      <c r="E269341" s="48"/>
      <c r="F269341" s="48"/>
    </row>
    <row r="269342" spans="2:6" ht="15" customHeight="1" x14ac:dyDescent="0.25">
      <c r="B269342" s="45"/>
      <c r="C269342" s="46"/>
      <c r="D269342" s="47"/>
      <c r="E269342" s="48"/>
      <c r="F269342" s="48"/>
    </row>
    <row r="269343" spans="2:6" ht="15" customHeight="1" x14ac:dyDescent="0.25">
      <c r="B269343" s="45"/>
      <c r="C269343" s="46"/>
      <c r="D269343" s="47"/>
      <c r="E269343" s="48"/>
      <c r="F269343" s="48"/>
    </row>
    <row r="269344" spans="2:6" ht="15" customHeight="1" x14ac:dyDescent="0.25">
      <c r="B269344" s="45"/>
      <c r="C269344" s="46"/>
      <c r="D269344" s="47"/>
      <c r="E269344" s="48"/>
      <c r="F269344" s="48"/>
    </row>
    <row r="269345" spans="2:6" ht="15" customHeight="1" x14ac:dyDescent="0.25">
      <c r="B269345" s="45"/>
      <c r="C269345" s="46"/>
      <c r="D269345" s="47"/>
      <c r="E269345" s="48"/>
      <c r="F269345" s="48"/>
    </row>
    <row r="269346" spans="2:6" ht="15" customHeight="1" x14ac:dyDescent="0.25">
      <c r="B269346" s="45"/>
      <c r="C269346" s="46"/>
      <c r="D269346" s="47"/>
      <c r="E269346" s="48"/>
      <c r="F269346" s="48"/>
    </row>
    <row r="269347" spans="2:6" ht="15" customHeight="1" x14ac:dyDescent="0.25">
      <c r="B269347" s="45"/>
      <c r="C269347" s="46"/>
      <c r="D269347" s="47"/>
      <c r="E269347" s="48"/>
      <c r="F269347" s="48"/>
    </row>
    <row r="269348" spans="2:6" ht="15" customHeight="1" x14ac:dyDescent="0.25">
      <c r="B269348" s="45"/>
      <c r="C269348" s="46"/>
      <c r="D269348" s="47"/>
      <c r="E269348" s="48"/>
      <c r="F269348" s="48"/>
    </row>
    <row r="269349" spans="2:6" ht="15" customHeight="1" x14ac:dyDescent="0.25">
      <c r="B269349" s="45"/>
      <c r="C269349" s="46"/>
      <c r="D269349" s="47"/>
      <c r="E269349" s="48"/>
      <c r="F269349" s="48"/>
    </row>
    <row r="269350" spans="2:6" ht="15" customHeight="1" x14ac:dyDescent="0.25">
      <c r="B269350" s="45"/>
      <c r="C269350" s="46"/>
      <c r="D269350" s="47"/>
      <c r="E269350" s="48"/>
      <c r="F269350" s="48"/>
    </row>
    <row r="269351" spans="2:6" ht="15" customHeight="1" x14ac:dyDescent="0.25">
      <c r="B269351" s="45"/>
      <c r="C269351" s="46"/>
      <c r="D269351" s="47"/>
      <c r="E269351" s="48"/>
      <c r="F269351" s="48"/>
    </row>
    <row r="269352" spans="2:6" ht="15" customHeight="1" x14ac:dyDescent="0.25">
      <c r="B269352" s="45"/>
      <c r="C269352" s="46"/>
      <c r="D269352" s="47"/>
      <c r="E269352" s="48"/>
      <c r="F269352" s="48"/>
    </row>
    <row r="269353" spans="2:6" ht="15" customHeight="1" x14ac:dyDescent="0.25">
      <c r="B269353" s="45"/>
      <c r="C269353" s="46"/>
      <c r="D269353" s="47"/>
      <c r="E269353" s="48"/>
      <c r="F269353" s="48"/>
    </row>
    <row r="269354" spans="2:6" ht="15" customHeight="1" x14ac:dyDescent="0.25">
      <c r="B269354" s="45"/>
      <c r="C269354" s="46"/>
      <c r="D269354" s="47"/>
      <c r="E269354" s="48"/>
      <c r="F269354" s="48"/>
    </row>
    <row r="269355" spans="2:6" ht="15" customHeight="1" x14ac:dyDescent="0.25">
      <c r="B269355" s="45"/>
      <c r="C269355" s="46"/>
      <c r="D269355" s="47"/>
      <c r="E269355" s="48"/>
      <c r="F269355" s="48"/>
    </row>
    <row r="269356" spans="2:6" ht="15" customHeight="1" x14ac:dyDescent="0.25">
      <c r="B269356" s="45"/>
      <c r="C269356" s="46"/>
      <c r="D269356" s="47"/>
      <c r="E269356" s="48"/>
      <c r="F269356" s="48"/>
    </row>
    <row r="269357" spans="2:6" ht="15" customHeight="1" x14ac:dyDescent="0.25">
      <c r="B269357" s="45"/>
      <c r="C269357" s="46"/>
      <c r="D269357" s="47"/>
      <c r="E269357" s="48"/>
      <c r="F269357" s="48"/>
    </row>
    <row r="269358" spans="2:6" ht="15" customHeight="1" x14ac:dyDescent="0.25">
      <c r="B269358" s="45"/>
      <c r="C269358" s="46"/>
      <c r="D269358" s="47"/>
      <c r="E269358" s="48"/>
      <c r="F269358" s="48"/>
    </row>
    <row r="269359" spans="2:6" ht="15" customHeight="1" x14ac:dyDescent="0.25">
      <c r="B269359" s="45"/>
      <c r="C269359" s="46"/>
      <c r="D269359" s="47"/>
      <c r="E269359" s="48"/>
      <c r="F269359" s="48"/>
    </row>
    <row r="269360" spans="2:6" ht="15" customHeight="1" x14ac:dyDescent="0.25">
      <c r="B269360" s="45"/>
      <c r="C269360" s="46"/>
      <c r="D269360" s="47"/>
      <c r="E269360" s="48"/>
      <c r="F269360" s="48"/>
    </row>
    <row r="269361" spans="2:6" ht="15" customHeight="1" x14ac:dyDescent="0.25">
      <c r="B269361" s="45"/>
      <c r="C269361" s="46"/>
      <c r="D269361" s="47"/>
      <c r="E269361" s="48"/>
      <c r="F269361" s="48"/>
    </row>
    <row r="269362" spans="2:6" ht="15" customHeight="1" x14ac:dyDescent="0.25">
      <c r="B269362" s="45"/>
      <c r="C269362" s="46"/>
      <c r="D269362" s="47"/>
      <c r="E269362" s="48"/>
      <c r="F269362" s="48"/>
    </row>
    <row r="269363" spans="2:6" ht="15" customHeight="1" x14ac:dyDescent="0.25">
      <c r="B269363" s="45"/>
      <c r="C269363" s="46"/>
      <c r="D269363" s="47"/>
      <c r="E269363" s="48"/>
      <c r="F269363" s="48"/>
    </row>
    <row r="269364" spans="2:6" ht="15" customHeight="1" x14ac:dyDescent="0.25">
      <c r="B269364" s="45"/>
      <c r="C269364" s="46"/>
      <c r="D269364" s="47"/>
      <c r="E269364" s="48"/>
      <c r="F269364" s="48"/>
    </row>
    <row r="269365" spans="2:6" ht="15" customHeight="1" x14ac:dyDescent="0.25">
      <c r="B269365" s="45"/>
      <c r="C269365" s="46"/>
      <c r="D269365" s="47"/>
      <c r="E269365" s="48"/>
      <c r="F269365" s="48"/>
    </row>
    <row r="269366" spans="2:6" ht="15" customHeight="1" x14ac:dyDescent="0.25">
      <c r="B269366" s="45"/>
      <c r="C269366" s="46"/>
      <c r="D269366" s="47"/>
      <c r="E269366" s="48"/>
      <c r="F269366" s="48"/>
    </row>
    <row r="269367" spans="2:6" ht="15" customHeight="1" x14ac:dyDescent="0.25">
      <c r="B269367" s="45"/>
      <c r="C269367" s="46"/>
      <c r="D269367" s="47"/>
      <c r="E269367" s="48"/>
      <c r="F269367" s="48"/>
    </row>
    <row r="269368" spans="2:6" ht="15" customHeight="1" x14ac:dyDescent="0.25">
      <c r="B269368" s="45"/>
      <c r="C269368" s="46"/>
      <c r="D269368" s="47"/>
      <c r="E269368" s="48"/>
      <c r="F269368" s="48"/>
    </row>
    <row r="269369" spans="2:6" ht="15" customHeight="1" x14ac:dyDescent="0.25">
      <c r="B269369" s="45"/>
      <c r="C269369" s="46"/>
      <c r="D269369" s="47"/>
      <c r="E269369" s="48"/>
      <c r="F269369" s="48"/>
    </row>
    <row r="269370" spans="2:6" ht="15" customHeight="1" x14ac:dyDescent="0.25">
      <c r="B269370" s="45"/>
      <c r="C269370" s="46"/>
      <c r="D269370" s="47"/>
      <c r="E269370" s="48"/>
      <c r="F269370" s="48"/>
    </row>
    <row r="269371" spans="2:6" ht="15" customHeight="1" x14ac:dyDescent="0.25">
      <c r="B269371" s="45"/>
      <c r="C269371" s="46"/>
      <c r="D269371" s="47"/>
      <c r="E269371" s="48"/>
      <c r="F269371" s="48"/>
    </row>
    <row r="269372" spans="2:6" ht="15" customHeight="1" x14ac:dyDescent="0.25">
      <c r="B269372" s="45"/>
      <c r="C269372" s="46"/>
      <c r="D269372" s="47"/>
      <c r="E269372" s="48"/>
      <c r="F269372" s="48"/>
    </row>
    <row r="269373" spans="2:6" ht="15" customHeight="1" x14ac:dyDescent="0.25">
      <c r="B269373" s="45"/>
      <c r="C269373" s="46"/>
      <c r="D269373" s="47"/>
      <c r="E269373" s="48"/>
      <c r="F269373" s="48"/>
    </row>
    <row r="269374" spans="2:6" ht="15" customHeight="1" x14ac:dyDescent="0.25">
      <c r="B269374" s="45"/>
      <c r="C269374" s="46"/>
      <c r="D269374" s="47"/>
      <c r="E269374" s="48"/>
      <c r="F269374" s="48"/>
    </row>
    <row r="269375" spans="2:6" ht="15" customHeight="1" x14ac:dyDescent="0.25">
      <c r="B269375" s="45"/>
      <c r="C269375" s="46"/>
      <c r="D269375" s="47"/>
      <c r="E269375" s="48"/>
      <c r="F269375" s="48"/>
    </row>
    <row r="269376" spans="2:6" ht="15" customHeight="1" x14ac:dyDescent="0.25">
      <c r="B269376" s="45"/>
      <c r="C269376" s="46"/>
      <c r="D269376" s="47"/>
      <c r="E269376" s="48"/>
      <c r="F269376" s="48"/>
    </row>
    <row r="269377" spans="2:6" ht="15" customHeight="1" x14ac:dyDescent="0.25">
      <c r="B269377" s="45"/>
      <c r="C269377" s="46"/>
      <c r="D269377" s="47"/>
      <c r="E269377" s="48"/>
      <c r="F269377" s="48"/>
    </row>
    <row r="269378" spans="2:6" ht="15" customHeight="1" x14ac:dyDescent="0.25">
      <c r="B269378" s="45"/>
      <c r="C269378" s="46"/>
      <c r="D269378" s="47"/>
      <c r="E269378" s="48"/>
      <c r="F269378" s="48"/>
    </row>
    <row r="269379" spans="2:6" ht="15" customHeight="1" x14ac:dyDescent="0.25">
      <c r="B269379" s="45"/>
      <c r="C269379" s="46"/>
      <c r="D269379" s="47"/>
      <c r="E269379" s="48"/>
      <c r="F269379" s="48"/>
    </row>
    <row r="269380" spans="2:6" ht="15" customHeight="1" x14ac:dyDescent="0.25">
      <c r="B269380" s="45"/>
      <c r="C269380" s="46"/>
      <c r="D269380" s="47"/>
      <c r="E269380" s="48"/>
      <c r="F269380" s="48"/>
    </row>
    <row r="269381" spans="2:6" ht="15" customHeight="1" x14ac:dyDescent="0.25">
      <c r="B269381" s="45"/>
      <c r="C269381" s="46"/>
      <c r="D269381" s="47"/>
      <c r="E269381" s="48"/>
      <c r="F269381" s="48"/>
    </row>
    <row r="269382" spans="2:6" ht="15" customHeight="1" x14ac:dyDescent="0.25">
      <c r="B269382" s="45"/>
      <c r="C269382" s="46"/>
      <c r="D269382" s="47"/>
      <c r="E269382" s="48"/>
      <c r="F269382" s="48"/>
    </row>
    <row r="269383" spans="2:6" ht="15" customHeight="1" x14ac:dyDescent="0.25">
      <c r="B269383" s="45"/>
      <c r="C269383" s="46"/>
      <c r="D269383" s="47"/>
      <c r="E269383" s="48"/>
      <c r="F269383" s="48"/>
    </row>
    <row r="269384" spans="2:6" ht="15" customHeight="1" x14ac:dyDescent="0.25">
      <c r="B269384" s="45"/>
      <c r="C269384" s="46"/>
      <c r="D269384" s="47"/>
      <c r="E269384" s="48"/>
      <c r="F269384" s="48"/>
    </row>
    <row r="269385" spans="2:6" ht="15" customHeight="1" x14ac:dyDescent="0.25">
      <c r="B269385" s="45"/>
      <c r="C269385" s="46"/>
      <c r="D269385" s="47"/>
      <c r="E269385" s="48"/>
      <c r="F269385" s="48"/>
    </row>
    <row r="269386" spans="2:6" ht="15" customHeight="1" x14ac:dyDescent="0.25">
      <c r="B269386" s="45"/>
      <c r="C269386" s="46"/>
      <c r="D269386" s="47"/>
      <c r="E269386" s="48"/>
      <c r="F269386" s="48"/>
    </row>
    <row r="269387" spans="2:6" ht="15" customHeight="1" x14ac:dyDescent="0.25">
      <c r="B269387" s="45"/>
      <c r="C269387" s="46"/>
      <c r="D269387" s="47"/>
      <c r="E269387" s="48"/>
      <c r="F269387" s="48"/>
    </row>
    <row r="269388" spans="2:6" ht="15" customHeight="1" x14ac:dyDescent="0.25">
      <c r="B269388" s="45"/>
      <c r="C269388" s="46"/>
      <c r="D269388" s="47"/>
      <c r="E269388" s="48"/>
      <c r="F269388" s="48"/>
    </row>
    <row r="269389" spans="2:6" ht="15" customHeight="1" x14ac:dyDescent="0.25">
      <c r="B269389" s="45"/>
      <c r="C269389" s="46"/>
      <c r="D269389" s="47"/>
      <c r="E269389" s="48"/>
      <c r="F269389" s="48"/>
    </row>
    <row r="269390" spans="2:6" ht="15" customHeight="1" x14ac:dyDescent="0.25">
      <c r="B269390" s="45"/>
      <c r="C269390" s="46"/>
      <c r="D269390" s="47"/>
      <c r="E269390" s="48"/>
      <c r="F269390" s="48"/>
    </row>
    <row r="269391" spans="2:6" ht="15" customHeight="1" x14ac:dyDescent="0.25">
      <c r="B269391" s="45"/>
      <c r="C269391" s="46"/>
      <c r="D269391" s="47"/>
      <c r="E269391" s="48"/>
      <c r="F269391" s="48"/>
    </row>
    <row r="269392" spans="2:6" ht="15" customHeight="1" x14ac:dyDescent="0.25">
      <c r="B269392" s="45"/>
      <c r="C269392" s="46"/>
      <c r="D269392" s="47"/>
      <c r="E269392" s="48"/>
      <c r="F269392" s="48"/>
    </row>
    <row r="269393" spans="2:6" ht="15" customHeight="1" x14ac:dyDescent="0.25">
      <c r="B269393" s="45"/>
      <c r="C269393" s="46"/>
      <c r="D269393" s="47"/>
      <c r="E269393" s="48"/>
      <c r="F269393" s="48"/>
    </row>
    <row r="269394" spans="2:6" ht="15" customHeight="1" x14ac:dyDescent="0.25">
      <c r="B269394" s="45"/>
      <c r="C269394" s="46"/>
      <c r="D269394" s="47"/>
      <c r="E269394" s="48"/>
      <c r="F269394" s="48"/>
    </row>
    <row r="269395" spans="2:6" ht="15" customHeight="1" x14ac:dyDescent="0.25">
      <c r="B269395" s="45"/>
      <c r="C269395" s="46"/>
      <c r="D269395" s="47"/>
      <c r="E269395" s="48"/>
      <c r="F269395" s="48"/>
    </row>
    <row r="269396" spans="2:6" ht="15" customHeight="1" x14ac:dyDescent="0.25">
      <c r="B269396" s="45"/>
      <c r="C269396" s="46"/>
      <c r="D269396" s="47"/>
      <c r="E269396" s="48"/>
      <c r="F269396" s="48"/>
    </row>
    <row r="269397" spans="2:6" ht="15" customHeight="1" x14ac:dyDescent="0.25">
      <c r="B269397" s="45"/>
      <c r="C269397" s="46"/>
      <c r="D269397" s="47"/>
      <c r="E269397" s="48"/>
      <c r="F269397" s="48"/>
    </row>
    <row r="269398" spans="2:6" ht="15" customHeight="1" x14ac:dyDescent="0.25">
      <c r="B269398" s="45"/>
      <c r="C269398" s="46"/>
      <c r="D269398" s="47"/>
      <c r="E269398" s="48"/>
      <c r="F269398" s="48"/>
    </row>
    <row r="269399" spans="2:6" ht="15" customHeight="1" x14ac:dyDescent="0.25">
      <c r="B269399" s="45"/>
      <c r="C269399" s="46"/>
      <c r="D269399" s="47"/>
      <c r="E269399" s="48"/>
      <c r="F269399" s="48"/>
    </row>
    <row r="269400" spans="2:6" ht="15" customHeight="1" x14ac:dyDescent="0.25">
      <c r="B269400" s="45"/>
      <c r="C269400" s="46"/>
      <c r="D269400" s="47"/>
      <c r="E269400" s="48"/>
      <c r="F269400" s="48"/>
    </row>
    <row r="269401" spans="2:6" ht="15" customHeight="1" x14ac:dyDescent="0.25">
      <c r="B269401" s="45"/>
      <c r="C269401" s="46"/>
      <c r="D269401" s="47"/>
      <c r="E269401" s="48"/>
      <c r="F269401" s="48"/>
    </row>
    <row r="269402" spans="2:6" ht="15" customHeight="1" x14ac:dyDescent="0.25">
      <c r="B269402" s="45"/>
      <c r="C269402" s="46"/>
      <c r="D269402" s="47"/>
      <c r="E269402" s="48"/>
      <c r="F269402" s="48"/>
    </row>
    <row r="269403" spans="2:6" ht="15" customHeight="1" x14ac:dyDescent="0.25">
      <c r="B269403" s="45"/>
      <c r="C269403" s="46"/>
      <c r="D269403" s="47"/>
      <c r="E269403" s="48"/>
      <c r="F269403" s="48"/>
    </row>
    <row r="269404" spans="2:6" ht="15" customHeight="1" x14ac:dyDescent="0.25">
      <c r="B269404" s="45"/>
      <c r="C269404" s="46"/>
      <c r="D269404" s="47"/>
      <c r="E269404" s="48"/>
      <c r="F269404" s="48"/>
    </row>
    <row r="269405" spans="2:6" ht="15" customHeight="1" x14ac:dyDescent="0.25">
      <c r="B269405" s="45"/>
      <c r="C269405" s="46"/>
      <c r="D269405" s="47"/>
      <c r="E269405" s="48"/>
      <c r="F269405" s="48"/>
    </row>
    <row r="269406" spans="2:6" ht="15" customHeight="1" x14ac:dyDescent="0.25">
      <c r="B269406" s="45"/>
      <c r="C269406" s="46"/>
      <c r="D269406" s="47"/>
      <c r="E269406" s="48"/>
      <c r="F269406" s="48"/>
    </row>
    <row r="269407" spans="2:6" ht="15" customHeight="1" x14ac:dyDescent="0.25">
      <c r="B269407" s="45"/>
      <c r="C269407" s="46"/>
      <c r="D269407" s="47"/>
      <c r="E269407" s="48"/>
      <c r="F269407" s="48"/>
    </row>
    <row r="269408" spans="2:6" ht="15" customHeight="1" x14ac:dyDescent="0.25">
      <c r="B269408" s="45"/>
      <c r="C269408" s="46"/>
      <c r="D269408" s="47"/>
      <c r="E269408" s="48"/>
      <c r="F269408" s="48"/>
    </row>
    <row r="269409" spans="2:6" ht="15" customHeight="1" x14ac:dyDescent="0.25">
      <c r="B269409" s="45"/>
      <c r="C269409" s="46"/>
      <c r="D269409" s="47"/>
      <c r="E269409" s="48"/>
      <c r="F269409" s="48"/>
    </row>
    <row r="269410" spans="2:6" ht="15" customHeight="1" x14ac:dyDescent="0.25">
      <c r="B269410" s="45"/>
      <c r="C269410" s="46"/>
      <c r="D269410" s="47"/>
      <c r="E269410" s="48"/>
      <c r="F269410" s="48"/>
    </row>
    <row r="269411" spans="2:6" ht="15" customHeight="1" x14ac:dyDescent="0.25">
      <c r="B269411" s="45"/>
      <c r="C269411" s="46"/>
      <c r="D269411" s="47"/>
      <c r="E269411" s="48"/>
      <c r="F269411" s="48"/>
    </row>
    <row r="269412" spans="2:6" ht="15" customHeight="1" x14ac:dyDescent="0.25">
      <c r="B269412" s="45"/>
      <c r="C269412" s="46"/>
      <c r="D269412" s="47"/>
      <c r="E269412" s="48"/>
      <c r="F269412" s="48"/>
    </row>
    <row r="269413" spans="2:6" ht="15" customHeight="1" x14ac:dyDescent="0.25">
      <c r="B269413" s="45"/>
      <c r="C269413" s="46"/>
      <c r="D269413" s="47"/>
      <c r="E269413" s="48"/>
      <c r="F269413" s="48"/>
    </row>
    <row r="269414" spans="2:6" ht="15" customHeight="1" x14ac:dyDescent="0.25">
      <c r="B269414" s="45"/>
      <c r="C269414" s="46"/>
      <c r="D269414" s="47"/>
      <c r="E269414" s="48"/>
      <c r="F269414" s="48"/>
    </row>
    <row r="269415" spans="2:6" ht="15" customHeight="1" x14ac:dyDescent="0.25">
      <c r="B269415" s="45"/>
      <c r="C269415" s="46"/>
      <c r="D269415" s="47"/>
      <c r="E269415" s="48"/>
      <c r="F269415" s="48"/>
    </row>
    <row r="269416" spans="2:6" ht="15" customHeight="1" x14ac:dyDescent="0.25">
      <c r="B269416" s="45"/>
      <c r="C269416" s="46"/>
      <c r="D269416" s="47"/>
      <c r="E269416" s="48"/>
      <c r="F269416" s="48"/>
    </row>
    <row r="269417" spans="2:6" ht="15" customHeight="1" x14ac:dyDescent="0.25">
      <c r="B269417" s="45"/>
      <c r="C269417" s="46"/>
      <c r="D269417" s="47"/>
      <c r="E269417" s="48"/>
      <c r="F269417" s="48"/>
    </row>
    <row r="269418" spans="2:6" ht="15" customHeight="1" x14ac:dyDescent="0.25">
      <c r="B269418" s="45"/>
      <c r="C269418" s="46"/>
      <c r="D269418" s="47"/>
      <c r="E269418" s="48"/>
      <c r="F269418" s="48"/>
    </row>
    <row r="269419" spans="2:6" ht="15" customHeight="1" x14ac:dyDescent="0.25">
      <c r="B269419" s="45"/>
      <c r="C269419" s="46"/>
      <c r="D269419" s="47"/>
      <c r="E269419" s="48"/>
      <c r="F269419" s="48"/>
    </row>
    <row r="269420" spans="2:6" ht="15" customHeight="1" x14ac:dyDescent="0.25">
      <c r="B269420" s="45"/>
      <c r="C269420" s="46"/>
      <c r="D269420" s="47"/>
      <c r="E269420" s="48"/>
      <c r="F269420" s="48"/>
    </row>
    <row r="269421" spans="2:6" ht="15" customHeight="1" x14ac:dyDescent="0.25">
      <c r="B269421" s="45"/>
      <c r="C269421" s="46"/>
      <c r="D269421" s="47"/>
      <c r="E269421" s="48"/>
      <c r="F269421" s="48"/>
    </row>
    <row r="269422" spans="2:6" ht="15" customHeight="1" x14ac:dyDescent="0.25">
      <c r="B269422" s="45"/>
      <c r="C269422" s="46"/>
      <c r="D269422" s="47"/>
      <c r="E269422" s="48"/>
      <c r="F269422" s="48"/>
    </row>
    <row r="269423" spans="2:6" ht="15" customHeight="1" x14ac:dyDescent="0.25">
      <c r="B269423" s="45"/>
      <c r="C269423" s="46"/>
      <c r="D269423" s="47"/>
      <c r="E269423" s="48"/>
      <c r="F269423" s="48"/>
    </row>
    <row r="269424" spans="2:6" ht="15" customHeight="1" x14ac:dyDescent="0.25">
      <c r="B269424" s="45"/>
      <c r="C269424" s="46"/>
      <c r="D269424" s="47"/>
      <c r="E269424" s="48"/>
      <c r="F269424" s="48"/>
    </row>
    <row r="269425" spans="2:6" ht="15" customHeight="1" x14ac:dyDescent="0.25">
      <c r="B269425" s="45"/>
      <c r="C269425" s="46"/>
      <c r="D269425" s="47"/>
      <c r="E269425" s="48"/>
      <c r="F269425" s="48"/>
    </row>
    <row r="269426" spans="2:6" ht="15" customHeight="1" x14ac:dyDescent="0.25">
      <c r="B269426" s="45"/>
      <c r="C269426" s="46"/>
      <c r="D269426" s="47"/>
      <c r="E269426" s="48"/>
      <c r="F269426" s="48"/>
    </row>
    <row r="269427" spans="2:6" ht="15" customHeight="1" x14ac:dyDescent="0.25">
      <c r="B269427" s="45"/>
      <c r="C269427" s="46"/>
      <c r="D269427" s="47"/>
      <c r="E269427" s="48"/>
      <c r="F269427" s="48"/>
    </row>
    <row r="269428" spans="2:6" ht="15" customHeight="1" x14ac:dyDescent="0.25">
      <c r="B269428" s="45"/>
      <c r="C269428" s="46"/>
      <c r="D269428" s="47"/>
      <c r="E269428" s="48"/>
      <c r="F269428" s="48"/>
    </row>
    <row r="269429" spans="2:6" ht="15" customHeight="1" x14ac:dyDescent="0.25">
      <c r="B269429" s="45"/>
      <c r="C269429" s="46"/>
      <c r="D269429" s="47"/>
      <c r="E269429" s="48"/>
      <c r="F269429" s="48"/>
    </row>
    <row r="269430" spans="2:6" ht="15" customHeight="1" x14ac:dyDescent="0.25">
      <c r="B269430" s="45"/>
      <c r="C269430" s="46"/>
      <c r="D269430" s="47"/>
      <c r="E269430" s="48"/>
      <c r="F269430" s="48"/>
    </row>
    <row r="269431" spans="2:6" ht="15" customHeight="1" x14ac:dyDescent="0.25">
      <c r="B269431" s="45"/>
      <c r="C269431" s="46"/>
      <c r="D269431" s="47"/>
      <c r="E269431" s="48"/>
      <c r="F269431" s="48"/>
    </row>
    <row r="269432" spans="2:6" ht="15" customHeight="1" x14ac:dyDescent="0.25">
      <c r="B269432" s="45"/>
      <c r="C269432" s="46"/>
      <c r="D269432" s="47"/>
      <c r="E269432" s="48"/>
      <c r="F269432" s="48"/>
    </row>
    <row r="269433" spans="2:6" ht="15" customHeight="1" x14ac:dyDescent="0.25">
      <c r="B269433" s="45"/>
      <c r="C269433" s="46"/>
      <c r="D269433" s="47"/>
      <c r="E269433" s="48"/>
      <c r="F269433" s="48"/>
    </row>
    <row r="269434" spans="2:6" ht="15" customHeight="1" x14ac:dyDescent="0.25">
      <c r="B269434" s="45"/>
      <c r="C269434" s="46"/>
      <c r="D269434" s="47"/>
      <c r="E269434" s="48"/>
      <c r="F269434" s="48"/>
    </row>
    <row r="269435" spans="2:6" ht="15" customHeight="1" x14ac:dyDescent="0.25">
      <c r="B269435" s="45"/>
      <c r="C269435" s="46"/>
      <c r="D269435" s="47"/>
      <c r="E269435" s="48"/>
      <c r="F269435" s="48"/>
    </row>
    <row r="269436" spans="2:6" ht="15" customHeight="1" x14ac:dyDescent="0.25">
      <c r="B269436" s="45"/>
      <c r="C269436" s="46"/>
      <c r="D269436" s="47"/>
      <c r="E269436" s="48"/>
      <c r="F269436" s="48"/>
    </row>
    <row r="269437" spans="2:6" ht="15" customHeight="1" x14ac:dyDescent="0.25">
      <c r="B269437" s="45"/>
      <c r="C269437" s="46"/>
      <c r="D269437" s="47"/>
      <c r="E269437" s="48"/>
      <c r="F269437" s="48"/>
    </row>
    <row r="269438" spans="2:6" ht="15" customHeight="1" x14ac:dyDescent="0.25">
      <c r="B269438" s="45"/>
      <c r="C269438" s="46"/>
      <c r="D269438" s="47"/>
      <c r="E269438" s="48"/>
      <c r="F269438" s="48"/>
    </row>
    <row r="269439" spans="2:6" ht="15" customHeight="1" x14ac:dyDescent="0.25">
      <c r="B269439" s="45"/>
      <c r="C269439" s="46"/>
      <c r="D269439" s="47"/>
      <c r="E269439" s="48"/>
      <c r="F269439" s="48"/>
    </row>
    <row r="269440" spans="2:6" ht="15" customHeight="1" x14ac:dyDescent="0.25">
      <c r="B269440" s="45"/>
      <c r="C269440" s="46"/>
      <c r="D269440" s="47"/>
      <c r="E269440" s="48"/>
      <c r="F269440" s="48"/>
    </row>
    <row r="269441" spans="2:6" ht="15" customHeight="1" x14ac:dyDescent="0.25">
      <c r="B269441" s="45"/>
      <c r="C269441" s="46"/>
      <c r="D269441" s="47"/>
      <c r="E269441" s="48"/>
      <c r="F269441" s="48"/>
    </row>
    <row r="269442" spans="2:6" ht="15" customHeight="1" x14ac:dyDescent="0.25">
      <c r="B269442" s="45"/>
      <c r="C269442" s="46"/>
      <c r="D269442" s="47"/>
      <c r="E269442" s="48"/>
      <c r="F269442" s="48"/>
    </row>
    <row r="269443" spans="2:6" ht="15" customHeight="1" x14ac:dyDescent="0.25">
      <c r="B269443" s="45"/>
      <c r="C269443" s="46"/>
      <c r="D269443" s="47"/>
      <c r="E269443" s="48"/>
      <c r="F269443" s="48"/>
    </row>
    <row r="269444" spans="2:6" ht="15" customHeight="1" x14ac:dyDescent="0.25">
      <c r="B269444" s="45"/>
      <c r="C269444" s="46"/>
      <c r="D269444" s="47"/>
      <c r="E269444" s="48"/>
      <c r="F269444" s="48"/>
    </row>
    <row r="269445" spans="2:6" ht="15" customHeight="1" x14ac:dyDescent="0.25">
      <c r="B269445" s="45"/>
      <c r="C269445" s="46"/>
      <c r="D269445" s="47"/>
      <c r="E269445" s="48"/>
      <c r="F269445" s="48"/>
    </row>
    <row r="269446" spans="2:6" ht="15" customHeight="1" x14ac:dyDescent="0.25">
      <c r="B269446" s="45"/>
      <c r="C269446" s="46"/>
      <c r="D269446" s="47"/>
      <c r="E269446" s="48"/>
      <c r="F269446" s="48"/>
    </row>
    <row r="269447" spans="2:6" ht="15" customHeight="1" x14ac:dyDescent="0.25">
      <c r="B269447" s="45"/>
      <c r="C269447" s="46"/>
      <c r="D269447" s="47"/>
      <c r="E269447" s="48"/>
      <c r="F269447" s="48"/>
    </row>
    <row r="269448" spans="2:6" ht="15" customHeight="1" x14ac:dyDescent="0.25">
      <c r="B269448" s="45"/>
      <c r="C269448" s="46"/>
      <c r="D269448" s="47"/>
      <c r="E269448" s="48"/>
      <c r="F269448" s="48"/>
    </row>
    <row r="269449" spans="2:6" ht="15" customHeight="1" x14ac:dyDescent="0.25">
      <c r="B269449" s="45"/>
      <c r="C269449" s="46"/>
      <c r="D269449" s="47"/>
      <c r="E269449" s="48"/>
      <c r="F269449" s="48"/>
    </row>
    <row r="269450" spans="2:6" ht="15" customHeight="1" x14ac:dyDescent="0.25">
      <c r="B269450" s="45"/>
      <c r="C269450" s="46"/>
      <c r="D269450" s="47"/>
      <c r="E269450" s="48"/>
      <c r="F269450" s="48"/>
    </row>
    <row r="269451" spans="2:6" ht="15" customHeight="1" x14ac:dyDescent="0.25">
      <c r="B269451" s="45"/>
      <c r="C269451" s="46"/>
      <c r="D269451" s="47"/>
      <c r="E269451" s="48"/>
      <c r="F269451" s="48"/>
    </row>
    <row r="269452" spans="2:6" ht="15" customHeight="1" x14ac:dyDescent="0.25">
      <c r="B269452" s="45"/>
      <c r="C269452" s="46"/>
      <c r="D269452" s="47"/>
      <c r="E269452" s="48"/>
      <c r="F269452" s="48"/>
    </row>
    <row r="269453" spans="2:6" ht="15" customHeight="1" x14ac:dyDescent="0.25">
      <c r="B269453" s="45"/>
      <c r="C269453" s="46"/>
      <c r="D269453" s="47"/>
      <c r="E269453" s="48"/>
      <c r="F269453" s="48"/>
    </row>
    <row r="269454" spans="2:6" ht="15" customHeight="1" x14ac:dyDescent="0.25">
      <c r="B269454" s="45"/>
      <c r="C269454" s="46"/>
      <c r="D269454" s="47"/>
      <c r="E269454" s="48"/>
      <c r="F269454" s="48"/>
    </row>
    <row r="269455" spans="2:6" ht="15" customHeight="1" x14ac:dyDescent="0.25">
      <c r="B269455" s="45"/>
      <c r="C269455" s="46"/>
      <c r="D269455" s="47"/>
      <c r="E269455" s="48"/>
      <c r="F269455" s="48"/>
    </row>
    <row r="269456" spans="2:6" ht="15" customHeight="1" x14ac:dyDescent="0.25">
      <c r="B269456" s="45"/>
      <c r="C269456" s="46"/>
      <c r="D269456" s="47"/>
      <c r="E269456" s="48"/>
      <c r="F269456" s="48"/>
    </row>
    <row r="269457" spans="2:6" ht="15" customHeight="1" x14ac:dyDescent="0.25">
      <c r="B269457" s="45"/>
      <c r="C269457" s="46"/>
      <c r="D269457" s="47"/>
      <c r="E269457" s="48"/>
      <c r="F269457" s="48"/>
    </row>
    <row r="269458" spans="2:6" ht="15" customHeight="1" x14ac:dyDescent="0.25">
      <c r="B269458" s="45"/>
      <c r="C269458" s="46"/>
      <c r="D269458" s="47"/>
      <c r="E269458" s="48"/>
      <c r="F269458" s="48"/>
    </row>
    <row r="269459" spans="2:6" ht="15" customHeight="1" x14ac:dyDescent="0.25">
      <c r="B269459" s="45"/>
      <c r="C269459" s="46"/>
      <c r="D269459" s="47"/>
      <c r="E269459" s="48"/>
      <c r="F269459" s="48"/>
    </row>
    <row r="269460" spans="2:6" ht="15" customHeight="1" x14ac:dyDescent="0.25">
      <c r="B269460" s="45"/>
      <c r="C269460" s="46"/>
      <c r="D269460" s="47"/>
      <c r="E269460" s="48"/>
      <c r="F269460" s="48"/>
    </row>
    <row r="269461" spans="2:6" ht="15" customHeight="1" x14ac:dyDescent="0.25">
      <c r="B269461" s="45"/>
      <c r="C269461" s="46"/>
      <c r="D269461" s="47"/>
      <c r="E269461" s="48"/>
      <c r="F269461" s="48"/>
    </row>
    <row r="269462" spans="2:6" ht="15" customHeight="1" x14ac:dyDescent="0.25">
      <c r="B269462" s="45"/>
      <c r="C269462" s="46"/>
      <c r="D269462" s="47"/>
      <c r="E269462" s="48"/>
      <c r="F269462" s="48"/>
    </row>
    <row r="269463" spans="2:6" ht="15" customHeight="1" x14ac:dyDescent="0.25">
      <c r="B269463" s="45"/>
      <c r="C269463" s="46"/>
      <c r="D269463" s="47"/>
      <c r="E269463" s="48"/>
      <c r="F269463" s="48"/>
    </row>
    <row r="269464" spans="2:6" ht="15" customHeight="1" x14ac:dyDescent="0.25">
      <c r="B269464" s="45"/>
      <c r="C269464" s="46"/>
      <c r="D269464" s="47"/>
      <c r="E269464" s="48"/>
      <c r="F269464" s="48"/>
    </row>
    <row r="269465" spans="2:6" ht="15" customHeight="1" x14ac:dyDescent="0.25">
      <c r="B269465" s="45"/>
      <c r="C269465" s="46"/>
      <c r="D269465" s="47"/>
      <c r="E269465" s="48"/>
      <c r="F269465" s="48"/>
    </row>
    <row r="269466" spans="2:6" ht="15" customHeight="1" x14ac:dyDescent="0.25">
      <c r="B269466" s="45"/>
      <c r="C269466" s="46"/>
      <c r="D269466" s="47"/>
      <c r="E269466" s="48"/>
      <c r="F269466" s="48"/>
    </row>
    <row r="269467" spans="2:6" ht="15" customHeight="1" x14ac:dyDescent="0.25">
      <c r="B269467" s="45"/>
      <c r="C269467" s="46"/>
      <c r="D269467" s="47"/>
      <c r="E269467" s="48"/>
      <c r="F269467" s="48"/>
    </row>
    <row r="269468" spans="2:6" ht="15" customHeight="1" x14ac:dyDescent="0.25">
      <c r="B269468" s="45"/>
      <c r="C269468" s="46"/>
      <c r="D269468" s="47"/>
      <c r="E269468" s="48"/>
      <c r="F269468" s="48"/>
    </row>
    <row r="269469" spans="2:6" ht="15" customHeight="1" x14ac:dyDescent="0.25">
      <c r="B269469" s="45"/>
      <c r="C269469" s="46"/>
      <c r="D269469" s="47"/>
      <c r="E269469" s="48"/>
      <c r="F269469" s="48"/>
    </row>
    <row r="269470" spans="2:6" ht="15" customHeight="1" x14ac:dyDescent="0.25">
      <c r="B269470" s="45"/>
      <c r="C269470" s="46"/>
      <c r="D269470" s="47"/>
      <c r="E269470" s="48"/>
      <c r="F269470" s="48"/>
    </row>
    <row r="269471" spans="2:6" ht="15" customHeight="1" x14ac:dyDescent="0.25">
      <c r="B269471" s="45"/>
      <c r="C269471" s="46"/>
      <c r="D269471" s="47"/>
      <c r="E269471" s="48"/>
      <c r="F269471" s="48"/>
    </row>
    <row r="269472" spans="2:6" ht="15" customHeight="1" x14ac:dyDescent="0.25">
      <c r="B269472" s="45"/>
      <c r="C269472" s="46"/>
      <c r="D269472" s="47"/>
      <c r="E269472" s="48"/>
      <c r="F269472" s="48"/>
    </row>
    <row r="269473" spans="2:6" ht="15" customHeight="1" x14ac:dyDescent="0.25">
      <c r="B269473" s="45"/>
      <c r="C269473" s="46"/>
      <c r="D269473" s="47"/>
      <c r="E269473" s="48"/>
      <c r="F269473" s="48"/>
    </row>
    <row r="269474" spans="2:6" ht="15" customHeight="1" x14ac:dyDescent="0.25">
      <c r="B269474" s="45"/>
      <c r="C269474" s="46"/>
      <c r="D269474" s="47"/>
      <c r="E269474" s="48"/>
      <c r="F269474" s="48"/>
    </row>
    <row r="269475" spans="2:6" ht="15" customHeight="1" x14ac:dyDescent="0.25">
      <c r="B269475" s="45"/>
      <c r="C269475" s="46"/>
      <c r="D269475" s="47"/>
      <c r="E269475" s="48"/>
      <c r="F269475" s="48"/>
    </row>
    <row r="269476" spans="2:6" ht="15" customHeight="1" x14ac:dyDescent="0.25">
      <c r="B269476" s="45"/>
      <c r="C269476" s="46"/>
      <c r="D269476" s="47"/>
      <c r="E269476" s="48"/>
      <c r="F269476" s="48"/>
    </row>
    <row r="269477" spans="2:6" ht="15" customHeight="1" x14ac:dyDescent="0.25">
      <c r="B269477" s="45"/>
      <c r="C269477" s="46"/>
      <c r="D269477" s="47"/>
      <c r="E269477" s="48"/>
      <c r="F269477" s="48"/>
    </row>
    <row r="269478" spans="2:6" ht="15" customHeight="1" x14ac:dyDescent="0.25">
      <c r="B269478" s="45"/>
      <c r="C269478" s="46"/>
      <c r="D269478" s="47"/>
      <c r="E269478" s="48"/>
      <c r="F269478" s="48"/>
    </row>
    <row r="269479" spans="2:6" ht="15" customHeight="1" x14ac:dyDescent="0.25">
      <c r="B269479" s="45"/>
      <c r="C269479" s="46"/>
      <c r="D269479" s="47"/>
      <c r="E269479" s="48"/>
      <c r="F269479" s="48"/>
    </row>
    <row r="269480" spans="2:6" ht="15" customHeight="1" x14ac:dyDescent="0.25">
      <c r="B269480" s="45"/>
      <c r="C269480" s="46"/>
      <c r="D269480" s="47"/>
      <c r="E269480" s="48"/>
      <c r="F269480" s="48"/>
    </row>
    <row r="269481" spans="2:6" ht="15" customHeight="1" x14ac:dyDescent="0.25">
      <c r="B269481" s="45"/>
      <c r="C269481" s="46"/>
      <c r="D269481" s="47"/>
      <c r="E269481" s="48"/>
      <c r="F269481" s="48"/>
    </row>
    <row r="269482" spans="2:6" ht="15" customHeight="1" x14ac:dyDescent="0.25">
      <c r="B269482" s="45"/>
      <c r="C269482" s="46"/>
      <c r="D269482" s="47"/>
      <c r="E269482" s="48"/>
      <c r="F269482" s="48"/>
    </row>
    <row r="269483" spans="2:6" ht="15" customHeight="1" x14ac:dyDescent="0.25">
      <c r="B269483" s="45"/>
      <c r="C269483" s="46"/>
      <c r="D269483" s="47"/>
      <c r="E269483" s="48"/>
      <c r="F269483" s="48"/>
    </row>
    <row r="269484" spans="2:6" ht="15" customHeight="1" x14ac:dyDescent="0.25">
      <c r="B269484" s="45"/>
      <c r="C269484" s="46"/>
      <c r="D269484" s="47"/>
      <c r="E269484" s="48"/>
      <c r="F269484" s="48"/>
    </row>
    <row r="269485" spans="2:6" ht="15" customHeight="1" x14ac:dyDescent="0.25">
      <c r="B269485" s="45"/>
      <c r="C269485" s="46"/>
      <c r="D269485" s="47"/>
      <c r="E269485" s="48"/>
      <c r="F269485" s="48"/>
    </row>
    <row r="269486" spans="2:6" ht="15" customHeight="1" x14ac:dyDescent="0.25">
      <c r="B269486" s="45"/>
      <c r="C269486" s="46"/>
      <c r="D269486" s="47"/>
      <c r="E269486" s="48"/>
      <c r="F269486" s="48"/>
    </row>
    <row r="269487" spans="2:6" ht="15" customHeight="1" x14ac:dyDescent="0.25">
      <c r="B269487" s="45"/>
      <c r="C269487" s="46"/>
      <c r="D269487" s="47"/>
      <c r="E269487" s="48"/>
      <c r="F269487" s="48"/>
    </row>
    <row r="269488" spans="2:6" ht="15" customHeight="1" x14ac:dyDescent="0.25">
      <c r="B269488" s="45"/>
      <c r="C269488" s="46"/>
      <c r="D269488" s="47"/>
      <c r="E269488" s="48"/>
      <c r="F269488" s="48"/>
    </row>
    <row r="269489" spans="2:6" ht="15" customHeight="1" x14ac:dyDescent="0.25">
      <c r="B269489" s="45"/>
      <c r="C269489" s="46"/>
      <c r="D269489" s="47"/>
      <c r="E269489" s="48"/>
      <c r="F269489" s="48"/>
    </row>
    <row r="269490" spans="2:6" ht="15" customHeight="1" x14ac:dyDescent="0.25">
      <c r="B269490" s="45"/>
      <c r="C269490" s="46"/>
      <c r="D269490" s="47"/>
      <c r="E269490" s="48"/>
      <c r="F269490" s="48"/>
    </row>
    <row r="269491" spans="2:6" ht="15" customHeight="1" x14ac:dyDescent="0.25">
      <c r="B269491" s="45"/>
      <c r="C269491" s="46"/>
      <c r="D269491" s="47"/>
      <c r="E269491" s="48"/>
      <c r="F269491" s="48"/>
    </row>
    <row r="269492" spans="2:6" ht="15" customHeight="1" x14ac:dyDescent="0.25">
      <c r="B269492" s="45"/>
      <c r="C269492" s="46"/>
      <c r="D269492" s="47"/>
      <c r="E269492" s="48"/>
      <c r="F269492" s="48"/>
    </row>
    <row r="269493" spans="2:6" ht="15" customHeight="1" x14ac:dyDescent="0.25">
      <c r="B269493" s="45"/>
      <c r="C269493" s="46"/>
      <c r="D269493" s="47"/>
      <c r="E269493" s="48"/>
      <c r="F269493" s="48"/>
    </row>
    <row r="269494" spans="2:6" ht="15" customHeight="1" x14ac:dyDescent="0.25">
      <c r="B269494" s="45"/>
      <c r="C269494" s="46"/>
      <c r="D269494" s="47"/>
      <c r="E269494" s="48"/>
      <c r="F269494" s="48"/>
    </row>
    <row r="269495" spans="2:6" ht="15" customHeight="1" x14ac:dyDescent="0.25">
      <c r="B269495" s="45"/>
      <c r="C269495" s="46"/>
      <c r="D269495" s="47"/>
      <c r="E269495" s="48"/>
      <c r="F269495" s="48"/>
    </row>
    <row r="269496" spans="2:6" ht="15" customHeight="1" x14ac:dyDescent="0.25">
      <c r="B269496" s="45"/>
      <c r="C269496" s="46"/>
      <c r="D269496" s="47"/>
      <c r="E269496" s="48"/>
      <c r="F269496" s="48"/>
    </row>
    <row r="269497" spans="2:6" ht="15" customHeight="1" x14ac:dyDescent="0.25">
      <c r="B269497" s="45"/>
      <c r="C269497" s="46"/>
      <c r="D269497" s="47"/>
      <c r="E269497" s="48"/>
      <c r="F269497" s="48"/>
    </row>
    <row r="269498" spans="2:6" ht="15" customHeight="1" x14ac:dyDescent="0.25">
      <c r="B269498" s="45"/>
      <c r="C269498" s="46"/>
      <c r="D269498" s="47"/>
      <c r="E269498" s="48"/>
      <c r="F269498" s="48"/>
    </row>
    <row r="269499" spans="2:6" ht="15" customHeight="1" x14ac:dyDescent="0.25">
      <c r="B269499" s="45"/>
      <c r="C269499" s="46"/>
      <c r="D269499" s="47"/>
      <c r="E269499" s="48"/>
      <c r="F269499" s="48"/>
    </row>
    <row r="269500" spans="2:6" ht="15" customHeight="1" x14ac:dyDescent="0.25">
      <c r="B269500" s="45"/>
      <c r="C269500" s="46"/>
      <c r="D269500" s="47"/>
      <c r="E269500" s="48"/>
      <c r="F269500" s="48"/>
    </row>
    <row r="269501" spans="2:6" ht="15" customHeight="1" x14ac:dyDescent="0.25">
      <c r="B269501" s="45"/>
      <c r="C269501" s="46"/>
      <c r="D269501" s="47"/>
      <c r="E269501" s="48"/>
      <c r="F269501" s="48"/>
    </row>
    <row r="269502" spans="2:6" ht="15" customHeight="1" x14ac:dyDescent="0.25">
      <c r="B269502" s="45"/>
      <c r="C269502" s="46"/>
      <c r="D269502" s="47"/>
      <c r="E269502" s="48"/>
      <c r="F269502" s="48"/>
    </row>
    <row r="269503" spans="2:6" ht="15" customHeight="1" x14ac:dyDescent="0.25">
      <c r="B269503" s="45"/>
      <c r="C269503" s="46"/>
      <c r="D269503" s="47"/>
      <c r="E269503" s="48"/>
      <c r="F269503" s="48"/>
    </row>
    <row r="269504" spans="2:6" ht="15" customHeight="1" x14ac:dyDescent="0.25">
      <c r="B269504" s="45"/>
      <c r="C269504" s="46"/>
      <c r="D269504" s="47"/>
      <c r="E269504" s="48"/>
      <c r="F269504" s="48"/>
    </row>
    <row r="269505" spans="2:6" ht="15" customHeight="1" x14ac:dyDescent="0.25">
      <c r="B269505" s="45"/>
      <c r="C269505" s="46"/>
      <c r="D269505" s="47"/>
      <c r="E269505" s="48"/>
      <c r="F269505" s="48"/>
    </row>
    <row r="269506" spans="2:6" ht="15" customHeight="1" x14ac:dyDescent="0.25">
      <c r="B269506" s="45"/>
      <c r="C269506" s="46"/>
      <c r="D269506" s="47"/>
      <c r="E269506" s="48"/>
      <c r="F269506" s="48"/>
    </row>
    <row r="269507" spans="2:6" ht="15" customHeight="1" x14ac:dyDescent="0.25">
      <c r="B269507" s="45"/>
      <c r="C269507" s="46"/>
      <c r="D269507" s="47"/>
      <c r="E269507" s="48"/>
      <c r="F269507" s="48"/>
    </row>
    <row r="269508" spans="2:6" ht="15" customHeight="1" x14ac:dyDescent="0.25">
      <c r="B269508" s="45"/>
      <c r="C269508" s="46"/>
      <c r="D269508" s="47"/>
      <c r="E269508" s="48"/>
      <c r="F269508" s="48"/>
    </row>
    <row r="269509" spans="2:6" ht="15" customHeight="1" x14ac:dyDescent="0.25">
      <c r="B269509" s="45"/>
      <c r="C269509" s="46"/>
      <c r="D269509" s="47"/>
      <c r="E269509" s="48"/>
      <c r="F269509" s="48"/>
    </row>
    <row r="269510" spans="2:6" ht="15" customHeight="1" x14ac:dyDescent="0.25">
      <c r="B269510" s="45"/>
      <c r="C269510" s="46"/>
      <c r="D269510" s="47"/>
      <c r="E269510" s="48"/>
      <c r="F269510" s="48"/>
    </row>
    <row r="269511" spans="2:6" ht="15" customHeight="1" x14ac:dyDescent="0.25">
      <c r="B269511" s="45"/>
      <c r="C269511" s="46"/>
      <c r="D269511" s="47"/>
      <c r="E269511" s="48"/>
      <c r="F269511" s="48"/>
    </row>
    <row r="269512" spans="2:6" ht="15" customHeight="1" x14ac:dyDescent="0.25">
      <c r="B269512" s="45"/>
      <c r="C269512" s="46"/>
      <c r="D269512" s="47"/>
      <c r="E269512" s="48"/>
      <c r="F269512" s="48"/>
    </row>
    <row r="269513" spans="2:6" ht="15" customHeight="1" x14ac:dyDescent="0.25">
      <c r="B269513" s="45"/>
      <c r="C269513" s="46"/>
      <c r="D269513" s="47"/>
      <c r="E269513" s="48"/>
      <c r="F269513" s="48"/>
    </row>
    <row r="269514" spans="2:6" ht="15" customHeight="1" x14ac:dyDescent="0.25">
      <c r="B269514" s="45"/>
      <c r="C269514" s="46"/>
      <c r="D269514" s="47"/>
      <c r="E269514" s="48"/>
      <c r="F269514" s="48"/>
    </row>
    <row r="269515" spans="2:6" ht="15" customHeight="1" x14ac:dyDescent="0.25">
      <c r="B269515" s="45"/>
      <c r="C269515" s="46"/>
      <c r="D269515" s="47"/>
      <c r="E269515" s="48"/>
      <c r="F269515" s="48"/>
    </row>
    <row r="269516" spans="2:6" ht="15" customHeight="1" x14ac:dyDescent="0.25">
      <c r="B269516" s="45"/>
      <c r="C269516" s="46"/>
      <c r="D269516" s="47"/>
      <c r="E269516" s="48"/>
      <c r="F269516" s="48"/>
    </row>
    <row r="269517" spans="2:6" ht="15" customHeight="1" x14ac:dyDescent="0.25">
      <c r="B269517" s="45"/>
      <c r="C269517" s="46"/>
      <c r="D269517" s="47"/>
      <c r="E269517" s="48"/>
      <c r="F269517" s="48"/>
    </row>
    <row r="269518" spans="2:6" ht="15" customHeight="1" x14ac:dyDescent="0.25">
      <c r="B269518" s="45"/>
      <c r="C269518" s="46"/>
      <c r="D269518" s="47"/>
      <c r="E269518" s="48"/>
      <c r="F269518" s="48"/>
    </row>
    <row r="269519" spans="2:6" ht="15" customHeight="1" x14ac:dyDescent="0.25">
      <c r="B269519" s="45"/>
      <c r="C269519" s="46"/>
      <c r="D269519" s="47"/>
      <c r="E269519" s="48"/>
      <c r="F269519" s="48"/>
    </row>
    <row r="269520" spans="2:6" ht="15" customHeight="1" x14ac:dyDescent="0.25">
      <c r="B269520" s="45"/>
      <c r="C269520" s="46"/>
      <c r="D269520" s="47"/>
      <c r="E269520" s="48"/>
      <c r="F269520" s="48"/>
    </row>
    <row r="269521" spans="2:6" ht="15" customHeight="1" x14ac:dyDescent="0.25">
      <c r="B269521" s="45"/>
      <c r="C269521" s="46"/>
      <c r="D269521" s="47"/>
      <c r="E269521" s="48"/>
      <c r="F269521" s="48"/>
    </row>
    <row r="269522" spans="2:6" ht="15" customHeight="1" x14ac:dyDescent="0.25">
      <c r="B269522" s="45"/>
      <c r="C269522" s="46"/>
      <c r="D269522" s="47"/>
      <c r="E269522" s="48"/>
      <c r="F269522" s="48"/>
    </row>
    <row r="269523" spans="2:6" ht="15" customHeight="1" x14ac:dyDescent="0.25">
      <c r="B269523" s="45"/>
      <c r="C269523" s="46"/>
      <c r="D269523" s="47"/>
      <c r="E269523" s="48"/>
      <c r="F269523" s="48"/>
    </row>
    <row r="269524" spans="2:6" ht="15" customHeight="1" x14ac:dyDescent="0.25">
      <c r="B269524" s="45"/>
      <c r="C269524" s="46"/>
      <c r="D269524" s="47"/>
      <c r="E269524" s="48"/>
      <c r="F269524" s="48"/>
    </row>
    <row r="269525" spans="2:6" ht="15" customHeight="1" x14ac:dyDescent="0.25">
      <c r="B269525" s="45"/>
      <c r="C269525" s="46"/>
      <c r="D269525" s="47"/>
      <c r="E269525" s="48"/>
      <c r="F269525" s="48"/>
    </row>
    <row r="269526" spans="2:6" ht="15" customHeight="1" x14ac:dyDescent="0.25">
      <c r="B269526" s="45"/>
      <c r="C269526" s="46"/>
      <c r="D269526" s="47"/>
      <c r="E269526" s="48"/>
      <c r="F269526" s="48"/>
    </row>
    <row r="269527" spans="2:6" ht="15" customHeight="1" x14ac:dyDescent="0.25">
      <c r="B269527" s="45"/>
      <c r="C269527" s="46"/>
      <c r="D269527" s="47"/>
      <c r="E269527" s="48"/>
      <c r="F269527" s="48"/>
    </row>
    <row r="269528" spans="2:6" ht="15" customHeight="1" x14ac:dyDescent="0.25">
      <c r="B269528" s="45"/>
      <c r="C269528" s="46"/>
      <c r="D269528" s="47"/>
      <c r="E269528" s="48"/>
      <c r="F269528" s="48"/>
    </row>
    <row r="269529" spans="2:6" ht="15" customHeight="1" x14ac:dyDescent="0.25">
      <c r="B269529" s="45"/>
      <c r="C269529" s="46"/>
      <c r="D269529" s="47"/>
      <c r="E269529" s="48"/>
      <c r="F269529" s="48"/>
    </row>
    <row r="269530" spans="2:6" ht="15" customHeight="1" x14ac:dyDescent="0.25">
      <c r="B269530" s="45"/>
      <c r="C269530" s="46"/>
      <c r="D269530" s="47"/>
      <c r="E269530" s="48"/>
      <c r="F269530" s="48"/>
    </row>
    <row r="269531" spans="2:6" ht="15" customHeight="1" x14ac:dyDescent="0.25">
      <c r="B269531" s="45"/>
      <c r="C269531" s="46"/>
      <c r="D269531" s="47"/>
      <c r="E269531" s="48"/>
      <c r="F269531" s="48"/>
    </row>
    <row r="269532" spans="2:6" ht="15" customHeight="1" x14ac:dyDescent="0.25">
      <c r="B269532" s="45"/>
      <c r="C269532" s="46"/>
      <c r="D269532" s="47"/>
      <c r="E269532" s="48"/>
      <c r="F269532" s="48"/>
    </row>
    <row r="269533" spans="2:6" ht="15" customHeight="1" x14ac:dyDescent="0.25">
      <c r="B269533" s="45"/>
      <c r="C269533" s="46"/>
      <c r="D269533" s="47"/>
      <c r="E269533" s="48"/>
      <c r="F269533" s="48"/>
    </row>
    <row r="269534" spans="2:6" ht="15" customHeight="1" x14ac:dyDescent="0.25">
      <c r="B269534" s="45"/>
      <c r="C269534" s="46"/>
      <c r="D269534" s="47"/>
      <c r="E269534" s="48"/>
      <c r="F269534" s="48"/>
    </row>
    <row r="269535" spans="2:6" ht="15" customHeight="1" x14ac:dyDescent="0.25">
      <c r="B269535" s="45"/>
      <c r="C269535" s="46"/>
      <c r="D269535" s="47"/>
      <c r="E269535" s="48"/>
      <c r="F269535" s="48"/>
    </row>
    <row r="269536" spans="2:6" ht="15" customHeight="1" x14ac:dyDescent="0.25">
      <c r="B269536" s="45"/>
      <c r="C269536" s="46"/>
      <c r="D269536" s="47"/>
      <c r="E269536" s="48"/>
      <c r="F269536" s="48"/>
    </row>
    <row r="269537" spans="2:6" ht="15" customHeight="1" x14ac:dyDescent="0.25">
      <c r="B269537" s="45"/>
      <c r="C269537" s="46"/>
      <c r="D269537" s="47"/>
      <c r="E269537" s="48"/>
      <c r="F269537" s="48"/>
    </row>
    <row r="269538" spans="2:6" ht="15" customHeight="1" x14ac:dyDescent="0.25">
      <c r="B269538" s="45"/>
      <c r="C269538" s="46"/>
      <c r="D269538" s="47"/>
      <c r="E269538" s="48"/>
      <c r="F269538" s="48"/>
    </row>
    <row r="269539" spans="2:6" ht="15" customHeight="1" x14ac:dyDescent="0.25">
      <c r="B269539" s="45"/>
      <c r="C269539" s="46"/>
      <c r="D269539" s="47"/>
      <c r="E269539" s="48"/>
      <c r="F269539" s="48"/>
    </row>
    <row r="269540" spans="2:6" ht="15" customHeight="1" x14ac:dyDescent="0.25">
      <c r="B269540" s="45"/>
      <c r="C269540" s="46"/>
      <c r="D269540" s="47"/>
      <c r="E269540" s="48"/>
      <c r="F269540" s="48"/>
    </row>
    <row r="269541" spans="2:6" ht="15" customHeight="1" x14ac:dyDescent="0.25">
      <c r="B269541" s="45"/>
      <c r="C269541" s="46"/>
      <c r="D269541" s="47"/>
      <c r="E269541" s="48"/>
      <c r="F269541" s="48"/>
    </row>
    <row r="269542" spans="2:6" ht="15" customHeight="1" x14ac:dyDescent="0.25">
      <c r="B269542" s="45"/>
      <c r="C269542" s="46"/>
      <c r="D269542" s="47"/>
      <c r="E269542" s="48"/>
      <c r="F269542" s="48"/>
    </row>
    <row r="269543" spans="2:6" ht="15" customHeight="1" x14ac:dyDescent="0.25">
      <c r="B269543" s="45"/>
      <c r="C269543" s="46"/>
      <c r="D269543" s="47"/>
      <c r="E269543" s="48"/>
      <c r="F269543" s="48"/>
    </row>
    <row r="269544" spans="2:6" ht="15" customHeight="1" x14ac:dyDescent="0.25">
      <c r="B269544" s="45"/>
      <c r="C269544" s="46"/>
      <c r="D269544" s="47"/>
      <c r="E269544" s="48"/>
      <c r="F269544" s="48"/>
    </row>
    <row r="269545" spans="2:6" ht="15" customHeight="1" x14ac:dyDescent="0.25">
      <c r="B269545" s="45"/>
      <c r="C269545" s="46"/>
      <c r="D269545" s="47"/>
      <c r="E269545" s="48"/>
      <c r="F269545" s="48"/>
    </row>
    <row r="269546" spans="2:6" ht="15" customHeight="1" x14ac:dyDescent="0.25">
      <c r="B269546" s="45"/>
      <c r="C269546" s="46"/>
      <c r="D269546" s="47"/>
      <c r="E269546" s="48"/>
      <c r="F269546" s="48"/>
    </row>
    <row r="269547" spans="2:6" ht="15" customHeight="1" x14ac:dyDescent="0.25">
      <c r="B269547" s="45"/>
      <c r="C269547" s="46"/>
      <c r="D269547" s="47"/>
      <c r="E269547" s="48"/>
      <c r="F269547" s="48"/>
    </row>
    <row r="269548" spans="2:6" ht="15" customHeight="1" x14ac:dyDescent="0.25">
      <c r="B269548" s="45"/>
      <c r="C269548" s="46"/>
      <c r="D269548" s="47"/>
      <c r="E269548" s="48"/>
      <c r="F269548" s="48"/>
    </row>
    <row r="269549" spans="2:6" ht="15" customHeight="1" x14ac:dyDescent="0.25">
      <c r="B269549" s="45"/>
      <c r="C269549" s="46"/>
      <c r="D269549" s="47"/>
      <c r="E269549" s="48"/>
      <c r="F269549" s="48"/>
    </row>
    <row r="269550" spans="2:6" ht="15" customHeight="1" x14ac:dyDescent="0.25">
      <c r="B269550" s="45"/>
      <c r="C269550" s="46"/>
      <c r="D269550" s="47"/>
      <c r="E269550" s="48"/>
      <c r="F269550" s="48"/>
    </row>
    <row r="269551" spans="2:6" ht="15" customHeight="1" x14ac:dyDescent="0.25">
      <c r="B269551" s="45"/>
      <c r="C269551" s="46"/>
      <c r="D269551" s="47"/>
      <c r="E269551" s="48"/>
      <c r="F269551" s="48"/>
    </row>
    <row r="269552" spans="2:6" ht="15" customHeight="1" x14ac:dyDescent="0.25">
      <c r="B269552" s="45"/>
      <c r="C269552" s="46"/>
      <c r="D269552" s="47"/>
      <c r="E269552" s="48"/>
      <c r="F269552" s="48"/>
    </row>
    <row r="269553" spans="2:6" ht="15" customHeight="1" x14ac:dyDescent="0.25">
      <c r="B269553" s="45"/>
      <c r="C269553" s="46"/>
      <c r="D269553" s="47"/>
      <c r="E269553" s="48"/>
      <c r="F269553" s="48"/>
    </row>
    <row r="269554" spans="2:6" ht="15" customHeight="1" x14ac:dyDescent="0.25">
      <c r="B269554" s="45"/>
      <c r="C269554" s="46"/>
      <c r="D269554" s="47"/>
      <c r="E269554" s="48"/>
      <c r="F269554" s="48"/>
    </row>
    <row r="269555" spans="2:6" ht="15" customHeight="1" x14ac:dyDescent="0.25">
      <c r="B269555" s="45"/>
      <c r="C269555" s="46"/>
      <c r="D269555" s="47"/>
      <c r="E269555" s="48"/>
      <c r="F269555" s="48"/>
    </row>
    <row r="269556" spans="2:6" ht="15" customHeight="1" x14ac:dyDescent="0.25">
      <c r="B269556" s="45"/>
      <c r="C269556" s="46"/>
      <c r="D269556" s="47"/>
      <c r="E269556" s="48"/>
      <c r="F269556" s="48"/>
    </row>
    <row r="269557" spans="2:6" ht="15" customHeight="1" x14ac:dyDescent="0.25">
      <c r="B269557" s="45"/>
      <c r="C269557" s="46"/>
      <c r="D269557" s="47"/>
      <c r="E269557" s="48"/>
      <c r="F269557" s="48"/>
    </row>
    <row r="269558" spans="2:6" ht="15" customHeight="1" x14ac:dyDescent="0.25">
      <c r="B269558" s="45"/>
      <c r="C269558" s="46"/>
      <c r="D269558" s="47"/>
      <c r="E269558" s="48"/>
      <c r="F269558" s="48"/>
    </row>
    <row r="269559" spans="2:6" ht="15" customHeight="1" x14ac:dyDescent="0.25">
      <c r="B269559" s="45"/>
      <c r="C269559" s="46"/>
      <c r="D269559" s="47"/>
      <c r="E269559" s="48"/>
      <c r="F269559" s="48"/>
    </row>
    <row r="269560" spans="2:6" ht="15" customHeight="1" x14ac:dyDescent="0.25">
      <c r="B269560" s="45"/>
      <c r="C269560" s="46"/>
      <c r="D269560" s="47"/>
      <c r="E269560" s="48"/>
      <c r="F269560" s="48"/>
    </row>
    <row r="269561" spans="2:6" ht="15" customHeight="1" x14ac:dyDescent="0.25">
      <c r="B269561" s="45"/>
      <c r="C269561" s="46"/>
      <c r="D269561" s="47"/>
      <c r="E269561" s="48"/>
      <c r="F269561" s="48"/>
    </row>
    <row r="269562" spans="2:6" ht="15" customHeight="1" x14ac:dyDescent="0.25">
      <c r="B269562" s="45"/>
      <c r="C269562" s="46"/>
      <c r="D269562" s="47"/>
      <c r="E269562" s="48"/>
      <c r="F269562" s="48"/>
    </row>
    <row r="269563" spans="2:6" ht="15" customHeight="1" x14ac:dyDescent="0.25">
      <c r="B269563" s="45"/>
      <c r="C269563" s="46"/>
      <c r="D269563" s="47"/>
      <c r="E269563" s="48"/>
      <c r="F269563" s="48"/>
    </row>
    <row r="269564" spans="2:6" ht="15" customHeight="1" x14ac:dyDescent="0.25">
      <c r="B269564" s="45"/>
      <c r="C269564" s="46"/>
      <c r="D269564" s="47"/>
      <c r="E269564" s="48"/>
      <c r="F269564" s="48"/>
    </row>
    <row r="269565" spans="2:6" ht="15" customHeight="1" x14ac:dyDescent="0.25">
      <c r="B269565" s="45"/>
      <c r="C269565" s="46"/>
      <c r="D269565" s="47"/>
      <c r="E269565" s="48"/>
      <c r="F269565" s="48"/>
    </row>
    <row r="269566" spans="2:6" ht="15" customHeight="1" x14ac:dyDescent="0.25">
      <c r="B269566" s="45"/>
      <c r="C269566" s="46"/>
      <c r="D269566" s="47"/>
      <c r="E269566" s="48"/>
      <c r="F269566" s="48"/>
    </row>
    <row r="269567" spans="2:6" ht="15" customHeight="1" x14ac:dyDescent="0.25">
      <c r="B269567" s="45"/>
      <c r="C269567" s="46"/>
      <c r="D269567" s="47"/>
      <c r="E269567" s="48"/>
      <c r="F269567" s="48"/>
    </row>
    <row r="269568" spans="2:6" ht="15" customHeight="1" x14ac:dyDescent="0.25">
      <c r="B269568" s="45"/>
      <c r="C269568" s="46"/>
      <c r="D269568" s="47"/>
      <c r="E269568" s="48"/>
      <c r="F269568" s="48"/>
    </row>
    <row r="269569" spans="2:6" ht="15" customHeight="1" x14ac:dyDescent="0.25">
      <c r="B269569" s="45"/>
      <c r="C269569" s="46"/>
      <c r="D269569" s="47"/>
      <c r="E269569" s="48"/>
      <c r="F269569" s="48"/>
    </row>
    <row r="269570" spans="2:6" ht="15" customHeight="1" x14ac:dyDescent="0.25">
      <c r="B269570" s="45"/>
      <c r="C269570" s="46"/>
      <c r="D269570" s="47"/>
      <c r="E269570" s="48"/>
      <c r="F269570" s="48"/>
    </row>
    <row r="269571" spans="2:6" ht="15" customHeight="1" x14ac:dyDescent="0.25">
      <c r="B269571" s="45"/>
      <c r="C269571" s="46"/>
      <c r="D269571" s="47"/>
      <c r="E269571" s="48"/>
      <c r="F269571" s="48"/>
    </row>
    <row r="269572" spans="2:6" ht="15" customHeight="1" x14ac:dyDescent="0.25">
      <c r="B269572" s="45"/>
      <c r="C269572" s="46"/>
      <c r="D269572" s="47"/>
      <c r="E269572" s="48"/>
      <c r="F269572" s="48"/>
    </row>
    <row r="269573" spans="2:6" ht="15" customHeight="1" x14ac:dyDescent="0.25">
      <c r="B269573" s="45"/>
      <c r="C269573" s="46"/>
      <c r="D269573" s="47"/>
      <c r="E269573" s="48"/>
      <c r="F269573" s="48"/>
    </row>
    <row r="269574" spans="2:6" ht="15" customHeight="1" x14ac:dyDescent="0.25">
      <c r="B269574" s="45"/>
      <c r="C269574" s="46"/>
      <c r="D269574" s="47"/>
      <c r="E269574" s="48"/>
      <c r="F269574" s="48"/>
    </row>
    <row r="269575" spans="2:6" ht="15" customHeight="1" x14ac:dyDescent="0.25">
      <c r="B269575" s="45"/>
      <c r="C269575" s="46"/>
      <c r="D269575" s="47"/>
      <c r="E269575" s="48"/>
      <c r="F269575" s="48"/>
    </row>
    <row r="269576" spans="2:6" ht="15" customHeight="1" x14ac:dyDescent="0.25">
      <c r="B269576" s="45"/>
      <c r="C269576" s="46"/>
      <c r="D269576" s="47"/>
      <c r="E269576" s="48"/>
      <c r="F269576" s="48"/>
    </row>
    <row r="269577" spans="2:6" ht="15" customHeight="1" x14ac:dyDescent="0.25">
      <c r="B269577" s="45"/>
      <c r="C269577" s="46"/>
      <c r="D269577" s="47"/>
      <c r="E269577" s="48"/>
      <c r="F269577" s="48"/>
    </row>
    <row r="269578" spans="2:6" ht="15" customHeight="1" x14ac:dyDescent="0.25">
      <c r="B269578" s="45"/>
      <c r="C269578" s="46"/>
      <c r="D269578" s="47"/>
      <c r="E269578" s="48"/>
      <c r="F269578" s="48"/>
    </row>
    <row r="269579" spans="2:6" ht="15" customHeight="1" x14ac:dyDescent="0.25">
      <c r="B269579" s="45"/>
      <c r="C269579" s="46"/>
      <c r="D269579" s="47"/>
      <c r="E269579" s="48"/>
      <c r="F269579" s="48"/>
    </row>
    <row r="269580" spans="2:6" ht="15" customHeight="1" x14ac:dyDescent="0.25">
      <c r="B269580" s="45"/>
      <c r="C269580" s="46"/>
      <c r="D269580" s="47"/>
      <c r="E269580" s="48"/>
      <c r="F269580" s="48"/>
    </row>
    <row r="269581" spans="2:6" ht="15" customHeight="1" x14ac:dyDescent="0.25">
      <c r="B269581" s="45"/>
      <c r="C269581" s="46"/>
      <c r="D269581" s="47"/>
      <c r="E269581" s="48"/>
      <c r="F269581" s="48"/>
    </row>
    <row r="269582" spans="2:6" ht="15" customHeight="1" x14ac:dyDescent="0.25">
      <c r="B269582" s="45"/>
      <c r="C269582" s="46"/>
      <c r="D269582" s="47"/>
      <c r="E269582" s="48"/>
      <c r="F269582" s="48"/>
    </row>
    <row r="269583" spans="2:6" ht="15" customHeight="1" x14ac:dyDescent="0.25">
      <c r="B269583" s="45"/>
      <c r="C269583" s="46"/>
      <c r="D269583" s="47"/>
      <c r="E269583" s="48"/>
      <c r="F269583" s="48"/>
    </row>
    <row r="269584" spans="2:6" ht="15" customHeight="1" x14ac:dyDescent="0.25">
      <c r="B269584" s="45"/>
      <c r="C269584" s="46"/>
      <c r="D269584" s="47"/>
      <c r="E269584" s="48"/>
      <c r="F269584" s="48"/>
    </row>
    <row r="269585" spans="2:6" ht="15" customHeight="1" x14ac:dyDescent="0.25">
      <c r="B269585" s="45"/>
      <c r="C269585" s="46"/>
      <c r="D269585" s="47"/>
      <c r="E269585" s="48"/>
      <c r="F269585" s="48"/>
    </row>
    <row r="269586" spans="2:6" ht="15" customHeight="1" x14ac:dyDescent="0.25">
      <c r="B269586" s="45"/>
      <c r="C269586" s="46"/>
      <c r="D269586" s="47"/>
      <c r="E269586" s="48"/>
      <c r="F269586" s="48"/>
    </row>
    <row r="269587" spans="2:6" ht="15" customHeight="1" x14ac:dyDescent="0.25">
      <c r="B269587" s="45"/>
      <c r="C269587" s="46"/>
      <c r="D269587" s="47"/>
      <c r="E269587" s="48"/>
      <c r="F269587" s="48"/>
    </row>
    <row r="269588" spans="2:6" ht="15" customHeight="1" x14ac:dyDescent="0.25">
      <c r="B269588" s="45"/>
      <c r="C269588" s="46"/>
      <c r="D269588" s="47"/>
      <c r="E269588" s="48"/>
      <c r="F269588" s="48"/>
    </row>
    <row r="269589" spans="2:6" ht="15" customHeight="1" x14ac:dyDescent="0.25">
      <c r="B269589" s="45"/>
      <c r="C269589" s="46"/>
      <c r="D269589" s="47"/>
      <c r="E269589" s="48"/>
      <c r="F269589" s="48"/>
    </row>
    <row r="269590" spans="2:6" ht="15" customHeight="1" x14ac:dyDescent="0.25">
      <c r="B269590" s="45"/>
      <c r="C269590" s="46"/>
      <c r="D269590" s="47"/>
      <c r="E269590" s="48"/>
      <c r="F269590" s="48"/>
    </row>
    <row r="269591" spans="2:6" ht="15" customHeight="1" x14ac:dyDescent="0.25">
      <c r="B269591" s="45"/>
      <c r="C269591" s="46"/>
      <c r="D269591" s="47"/>
      <c r="E269591" s="48"/>
      <c r="F269591" s="48"/>
    </row>
    <row r="269592" spans="2:6" ht="15" customHeight="1" x14ac:dyDescent="0.25">
      <c r="B269592" s="45"/>
      <c r="C269592" s="46"/>
      <c r="D269592" s="47"/>
      <c r="E269592" s="48"/>
      <c r="F269592" s="48"/>
    </row>
    <row r="269593" spans="2:6" ht="15" customHeight="1" x14ac:dyDescent="0.25">
      <c r="B269593" s="45"/>
      <c r="C269593" s="46"/>
      <c r="D269593" s="47"/>
      <c r="E269593" s="48"/>
      <c r="F269593" s="48"/>
    </row>
    <row r="269594" spans="2:6" ht="15" customHeight="1" x14ac:dyDescent="0.25">
      <c r="B269594" s="45"/>
      <c r="C269594" s="46"/>
      <c r="D269594" s="47"/>
      <c r="E269594" s="48"/>
      <c r="F269594" s="48"/>
    </row>
    <row r="269595" spans="2:6" ht="15" customHeight="1" x14ac:dyDescent="0.25">
      <c r="B269595" s="45"/>
      <c r="C269595" s="46"/>
      <c r="D269595" s="47"/>
      <c r="E269595" s="48"/>
      <c r="F269595" s="48"/>
    </row>
    <row r="269596" spans="2:6" ht="15" customHeight="1" x14ac:dyDescent="0.25">
      <c r="B269596" s="45"/>
      <c r="C269596" s="46"/>
      <c r="D269596" s="47"/>
      <c r="E269596" s="48"/>
      <c r="F269596" s="48"/>
    </row>
    <row r="269597" spans="2:6" ht="15" customHeight="1" x14ac:dyDescent="0.25">
      <c r="B269597" s="45"/>
      <c r="C269597" s="46"/>
      <c r="D269597" s="47"/>
      <c r="E269597" s="48"/>
      <c r="F269597" s="48"/>
    </row>
    <row r="269598" spans="2:6" ht="15" customHeight="1" x14ac:dyDescent="0.25">
      <c r="B269598" s="45"/>
      <c r="C269598" s="46"/>
      <c r="D269598" s="47"/>
      <c r="E269598" s="48"/>
      <c r="F269598" s="48"/>
    </row>
    <row r="269599" spans="2:6" ht="15" customHeight="1" x14ac:dyDescent="0.25">
      <c r="B269599" s="45"/>
      <c r="C269599" s="46"/>
      <c r="D269599" s="47"/>
      <c r="E269599" s="48"/>
      <c r="F269599" s="48"/>
    </row>
    <row r="269600" spans="2:6" ht="15" customHeight="1" x14ac:dyDescent="0.25">
      <c r="B269600" s="45"/>
      <c r="C269600" s="46"/>
      <c r="D269600" s="47"/>
      <c r="E269600" s="48"/>
      <c r="F269600" s="48"/>
    </row>
    <row r="269601" spans="2:6" ht="15" customHeight="1" x14ac:dyDescent="0.25">
      <c r="B269601" s="45"/>
      <c r="C269601" s="46"/>
      <c r="D269601" s="47"/>
      <c r="E269601" s="48"/>
      <c r="F269601" s="48"/>
    </row>
    <row r="269602" spans="2:6" ht="15" customHeight="1" x14ac:dyDescent="0.25">
      <c r="B269602" s="45"/>
      <c r="C269602" s="46"/>
      <c r="D269602" s="47"/>
      <c r="E269602" s="48"/>
      <c r="F269602" s="48"/>
    </row>
    <row r="269603" spans="2:6" ht="15" customHeight="1" x14ac:dyDescent="0.25">
      <c r="B269603" s="45"/>
      <c r="C269603" s="46"/>
      <c r="D269603" s="47"/>
      <c r="E269603" s="48"/>
      <c r="F269603" s="48"/>
    </row>
    <row r="269604" spans="2:6" ht="15" customHeight="1" x14ac:dyDescent="0.25">
      <c r="B269604" s="45"/>
      <c r="C269604" s="46"/>
      <c r="D269604" s="47"/>
      <c r="E269604" s="48"/>
      <c r="F269604" s="48"/>
    </row>
    <row r="269605" spans="2:6" ht="15" customHeight="1" x14ac:dyDescent="0.25">
      <c r="B269605" s="45"/>
      <c r="C269605" s="46"/>
      <c r="D269605" s="47"/>
      <c r="E269605" s="48"/>
      <c r="F269605" s="48"/>
    </row>
    <row r="269606" spans="2:6" ht="15" customHeight="1" x14ac:dyDescent="0.25">
      <c r="B269606" s="45"/>
      <c r="C269606" s="46"/>
      <c r="D269606" s="47"/>
      <c r="E269606" s="48"/>
      <c r="F269606" s="48"/>
    </row>
    <row r="269607" spans="2:6" ht="15" customHeight="1" x14ac:dyDescent="0.25">
      <c r="B269607" s="45"/>
      <c r="C269607" s="46"/>
      <c r="D269607" s="47"/>
      <c r="E269607" s="48"/>
      <c r="F269607" s="48"/>
    </row>
    <row r="269608" spans="2:6" ht="15" customHeight="1" x14ac:dyDescent="0.25">
      <c r="B269608" s="45"/>
      <c r="C269608" s="46"/>
      <c r="D269608" s="47"/>
      <c r="E269608" s="48"/>
      <c r="F269608" s="48"/>
    </row>
    <row r="269609" spans="2:6" ht="15" customHeight="1" x14ac:dyDescent="0.25">
      <c r="B269609" s="45"/>
      <c r="C269609" s="46"/>
      <c r="D269609" s="47"/>
      <c r="E269609" s="48"/>
      <c r="F269609" s="48"/>
    </row>
    <row r="269610" spans="2:6" ht="15" customHeight="1" x14ac:dyDescent="0.25">
      <c r="B269610" s="45"/>
      <c r="C269610" s="46"/>
      <c r="D269610" s="47"/>
      <c r="E269610" s="48"/>
      <c r="F269610" s="48"/>
    </row>
    <row r="269611" spans="2:6" ht="15" customHeight="1" x14ac:dyDescent="0.25">
      <c r="B269611" s="45"/>
      <c r="C269611" s="46"/>
      <c r="D269611" s="47"/>
      <c r="E269611" s="48"/>
      <c r="F269611" s="48"/>
    </row>
    <row r="269612" spans="2:6" ht="15" customHeight="1" x14ac:dyDescent="0.25">
      <c r="B269612" s="45"/>
      <c r="C269612" s="46"/>
      <c r="D269612" s="47"/>
      <c r="E269612" s="48"/>
      <c r="F269612" s="48"/>
    </row>
    <row r="269613" spans="2:6" ht="15" customHeight="1" x14ac:dyDescent="0.25">
      <c r="B269613" s="45"/>
      <c r="C269613" s="46"/>
      <c r="D269613" s="47"/>
      <c r="E269613" s="48"/>
      <c r="F269613" s="48"/>
    </row>
    <row r="269614" spans="2:6" ht="15" customHeight="1" x14ac:dyDescent="0.25">
      <c r="B269614" s="45"/>
      <c r="C269614" s="46"/>
      <c r="D269614" s="47"/>
      <c r="E269614" s="48"/>
      <c r="F269614" s="48"/>
    </row>
    <row r="269615" spans="2:6" ht="15" customHeight="1" x14ac:dyDescent="0.25">
      <c r="B269615" s="45"/>
      <c r="C269615" s="46"/>
      <c r="D269615" s="47"/>
      <c r="E269615" s="48"/>
      <c r="F269615" s="48"/>
    </row>
    <row r="269616" spans="2:6" ht="15" customHeight="1" x14ac:dyDescent="0.25">
      <c r="B269616" s="45"/>
      <c r="C269616" s="46"/>
      <c r="D269616" s="47"/>
      <c r="E269616" s="48"/>
      <c r="F269616" s="48"/>
    </row>
    <row r="269617" spans="2:6" ht="15" customHeight="1" x14ac:dyDescent="0.25">
      <c r="B269617" s="45"/>
      <c r="C269617" s="46"/>
      <c r="D269617" s="47"/>
      <c r="E269617" s="48"/>
      <c r="F269617" s="48"/>
    </row>
    <row r="269618" spans="2:6" ht="15" customHeight="1" x14ac:dyDescent="0.25">
      <c r="B269618" s="45"/>
      <c r="C269618" s="46"/>
      <c r="D269618" s="47"/>
      <c r="E269618" s="48"/>
      <c r="F269618" s="48"/>
    </row>
    <row r="269619" spans="2:6" ht="15" customHeight="1" x14ac:dyDescent="0.25">
      <c r="B269619" s="45"/>
      <c r="C269619" s="46"/>
      <c r="D269619" s="47"/>
      <c r="E269619" s="48"/>
      <c r="F269619" s="48"/>
    </row>
    <row r="269620" spans="2:6" ht="15" customHeight="1" x14ac:dyDescent="0.25">
      <c r="B269620" s="45"/>
      <c r="C269620" s="46"/>
      <c r="D269620" s="47"/>
      <c r="E269620" s="48"/>
      <c r="F269620" s="48"/>
    </row>
    <row r="269621" spans="2:6" ht="15" customHeight="1" x14ac:dyDescent="0.25">
      <c r="B269621" s="45"/>
      <c r="C269621" s="46"/>
      <c r="D269621" s="47"/>
      <c r="E269621" s="48"/>
      <c r="F269621" s="48"/>
    </row>
    <row r="269622" spans="2:6" ht="15" customHeight="1" x14ac:dyDescent="0.25">
      <c r="B269622" s="45"/>
      <c r="C269622" s="46"/>
      <c r="D269622" s="47"/>
      <c r="E269622" s="48"/>
      <c r="F269622" s="48"/>
    </row>
    <row r="269623" spans="2:6" ht="15" customHeight="1" x14ac:dyDescent="0.25">
      <c r="B269623" s="45"/>
      <c r="C269623" s="46"/>
      <c r="D269623" s="47"/>
      <c r="E269623" s="48"/>
      <c r="F269623" s="48"/>
    </row>
    <row r="269624" spans="2:6" ht="15" customHeight="1" x14ac:dyDescent="0.25">
      <c r="B269624" s="45"/>
      <c r="C269624" s="46"/>
      <c r="D269624" s="47"/>
      <c r="E269624" s="48"/>
      <c r="F269624" s="48"/>
    </row>
    <row r="269625" spans="2:6" ht="15" customHeight="1" x14ac:dyDescent="0.25">
      <c r="B269625" s="45"/>
      <c r="C269625" s="46"/>
      <c r="D269625" s="47"/>
      <c r="E269625" s="48"/>
      <c r="F269625" s="48"/>
    </row>
    <row r="269626" spans="2:6" ht="15" customHeight="1" x14ac:dyDescent="0.25">
      <c r="B269626" s="45"/>
      <c r="C269626" s="46"/>
      <c r="D269626" s="47"/>
      <c r="E269626" s="48"/>
      <c r="F269626" s="48"/>
    </row>
    <row r="269627" spans="2:6" ht="15" customHeight="1" x14ac:dyDescent="0.25">
      <c r="B269627" s="45"/>
      <c r="C269627" s="46"/>
      <c r="D269627" s="47"/>
      <c r="E269627" s="48"/>
      <c r="F269627" s="48"/>
    </row>
    <row r="269628" spans="2:6" ht="15" customHeight="1" x14ac:dyDescent="0.25">
      <c r="B269628" s="45"/>
      <c r="C269628" s="46"/>
      <c r="D269628" s="47"/>
      <c r="E269628" s="48"/>
      <c r="F269628" s="48"/>
    </row>
    <row r="269629" spans="2:6" ht="15" customHeight="1" x14ac:dyDescent="0.25">
      <c r="B269629" s="45"/>
      <c r="C269629" s="46"/>
      <c r="D269629" s="47"/>
      <c r="E269629" s="48"/>
      <c r="F269629" s="48"/>
    </row>
    <row r="269630" spans="2:6" ht="15" customHeight="1" x14ac:dyDescent="0.25">
      <c r="B269630" s="45"/>
      <c r="C269630" s="46"/>
      <c r="D269630" s="47"/>
      <c r="E269630" s="48"/>
      <c r="F269630" s="48"/>
    </row>
    <row r="269631" spans="2:6" ht="15" customHeight="1" x14ac:dyDescent="0.25">
      <c r="B269631" s="45"/>
      <c r="C269631" s="46"/>
      <c r="D269631" s="47"/>
      <c r="E269631" s="48"/>
      <c r="F269631" s="48"/>
    </row>
    <row r="269632" spans="2:6" ht="15" customHeight="1" x14ac:dyDescent="0.25">
      <c r="B269632" s="45"/>
      <c r="C269632" s="46"/>
      <c r="D269632" s="47"/>
      <c r="E269632" s="48"/>
      <c r="F269632" s="48"/>
    </row>
    <row r="269633" spans="2:6" ht="15" customHeight="1" x14ac:dyDescent="0.25">
      <c r="B269633" s="45"/>
      <c r="C269633" s="46"/>
      <c r="D269633" s="47"/>
      <c r="E269633" s="48"/>
      <c r="F269633" s="48"/>
    </row>
    <row r="269634" spans="2:6" ht="15" customHeight="1" x14ac:dyDescent="0.25">
      <c r="B269634" s="45"/>
      <c r="C269634" s="46"/>
      <c r="D269634" s="47"/>
      <c r="E269634" s="48"/>
      <c r="F269634" s="48"/>
    </row>
    <row r="269635" spans="2:6" ht="15" customHeight="1" x14ac:dyDescent="0.25">
      <c r="B269635" s="45"/>
      <c r="C269635" s="46"/>
      <c r="D269635" s="47"/>
      <c r="E269635" s="48"/>
      <c r="F269635" s="48"/>
    </row>
    <row r="269636" spans="2:6" ht="15" customHeight="1" x14ac:dyDescent="0.25">
      <c r="B269636" s="45"/>
      <c r="C269636" s="46"/>
      <c r="D269636" s="47"/>
      <c r="E269636" s="48"/>
      <c r="F269636" s="48"/>
    </row>
    <row r="269637" spans="2:6" ht="15" customHeight="1" x14ac:dyDescent="0.25">
      <c r="B269637" s="45"/>
      <c r="C269637" s="46"/>
      <c r="D269637" s="47"/>
      <c r="E269637" s="48"/>
      <c r="F269637" s="48"/>
    </row>
    <row r="269638" spans="2:6" ht="15" customHeight="1" x14ac:dyDescent="0.25">
      <c r="B269638" s="45"/>
      <c r="C269638" s="46"/>
      <c r="D269638" s="47"/>
      <c r="E269638" s="48"/>
      <c r="F269638" s="48"/>
    </row>
    <row r="269639" spans="2:6" ht="15" customHeight="1" x14ac:dyDescent="0.25">
      <c r="B269639" s="45"/>
      <c r="C269639" s="46"/>
      <c r="D269639" s="47"/>
      <c r="E269639" s="48"/>
      <c r="F269639" s="48"/>
    </row>
    <row r="269640" spans="2:6" ht="15" customHeight="1" x14ac:dyDescent="0.25">
      <c r="B269640" s="45"/>
      <c r="C269640" s="46"/>
      <c r="D269640" s="47"/>
      <c r="E269640" s="48"/>
      <c r="F269640" s="48"/>
    </row>
    <row r="269641" spans="2:6" ht="15" customHeight="1" x14ac:dyDescent="0.25">
      <c r="B269641" s="45"/>
      <c r="C269641" s="46"/>
      <c r="D269641" s="47"/>
      <c r="E269641" s="48"/>
      <c r="F269641" s="48"/>
    </row>
    <row r="269642" spans="2:6" ht="15" customHeight="1" x14ac:dyDescent="0.25">
      <c r="B269642" s="45"/>
      <c r="C269642" s="46"/>
      <c r="D269642" s="47"/>
      <c r="E269642" s="48"/>
      <c r="F269642" s="48"/>
    </row>
    <row r="269643" spans="2:6" ht="15" customHeight="1" x14ac:dyDescent="0.25">
      <c r="B269643" s="45"/>
      <c r="C269643" s="46"/>
      <c r="D269643" s="47"/>
      <c r="E269643" s="48"/>
      <c r="F269643" s="48"/>
    </row>
    <row r="269644" spans="2:6" ht="15" customHeight="1" x14ac:dyDescent="0.25">
      <c r="B269644" s="45"/>
      <c r="C269644" s="46"/>
      <c r="D269644" s="47"/>
      <c r="E269644" s="48"/>
      <c r="F269644" s="48"/>
    </row>
    <row r="269645" spans="2:6" ht="15" customHeight="1" x14ac:dyDescent="0.25">
      <c r="B269645" s="45"/>
      <c r="C269645" s="46"/>
      <c r="D269645" s="47"/>
      <c r="E269645" s="48"/>
      <c r="F269645" s="48"/>
    </row>
    <row r="269646" spans="2:6" ht="15" customHeight="1" x14ac:dyDescent="0.25">
      <c r="B269646" s="45"/>
      <c r="C269646" s="46"/>
      <c r="D269646" s="47"/>
      <c r="E269646" s="48"/>
      <c r="F269646" s="48"/>
    </row>
    <row r="269647" spans="2:6" ht="15" customHeight="1" x14ac:dyDescent="0.25">
      <c r="B269647" s="45"/>
      <c r="C269647" s="46"/>
      <c r="D269647" s="47"/>
      <c r="E269647" s="48"/>
      <c r="F269647" s="48"/>
    </row>
    <row r="269648" spans="2:6" ht="15" customHeight="1" x14ac:dyDescent="0.25">
      <c r="B269648" s="45"/>
      <c r="C269648" s="46"/>
      <c r="D269648" s="47"/>
      <c r="E269648" s="48"/>
      <c r="F269648" s="48"/>
    </row>
    <row r="269649" spans="2:6" ht="15" customHeight="1" x14ac:dyDescent="0.25">
      <c r="B269649" s="45"/>
      <c r="C269649" s="46"/>
      <c r="D269649" s="47"/>
      <c r="E269649" s="48"/>
      <c r="F269649" s="48"/>
    </row>
    <row r="269650" spans="2:6" ht="15" customHeight="1" x14ac:dyDescent="0.25">
      <c r="B269650" s="45"/>
      <c r="C269650" s="46"/>
      <c r="D269650" s="47"/>
      <c r="E269650" s="48"/>
      <c r="F269650" s="48"/>
    </row>
    <row r="269651" spans="2:6" ht="15" customHeight="1" x14ac:dyDescent="0.25">
      <c r="B269651" s="45"/>
      <c r="C269651" s="46"/>
      <c r="D269651" s="47"/>
      <c r="E269651" s="48"/>
      <c r="F269651" s="48"/>
    </row>
    <row r="269652" spans="2:6" ht="15" customHeight="1" x14ac:dyDescent="0.25">
      <c r="B269652" s="45"/>
      <c r="C269652" s="46"/>
      <c r="D269652" s="47"/>
      <c r="E269652" s="48"/>
      <c r="F269652" s="48"/>
    </row>
    <row r="269653" spans="2:6" ht="15" customHeight="1" x14ac:dyDescent="0.25">
      <c r="B269653" s="45"/>
      <c r="C269653" s="46"/>
      <c r="D269653" s="47"/>
      <c r="E269653" s="48"/>
      <c r="F269653" s="48"/>
    </row>
    <row r="269654" spans="2:6" ht="15" customHeight="1" x14ac:dyDescent="0.25">
      <c r="B269654" s="45"/>
      <c r="C269654" s="46"/>
      <c r="D269654" s="47"/>
      <c r="E269654" s="48"/>
      <c r="F269654" s="48"/>
    </row>
    <row r="269655" spans="2:6" ht="15" customHeight="1" x14ac:dyDescent="0.25">
      <c r="B269655" s="45"/>
      <c r="C269655" s="46"/>
      <c r="D269655" s="47"/>
      <c r="E269655" s="48"/>
      <c r="F269655" s="48"/>
    </row>
    <row r="269656" spans="2:6" ht="15" customHeight="1" x14ac:dyDescent="0.25">
      <c r="B269656" s="45"/>
      <c r="C269656" s="46"/>
      <c r="D269656" s="47"/>
      <c r="E269656" s="48"/>
      <c r="F269656" s="48"/>
    </row>
    <row r="269657" spans="2:6" ht="15" customHeight="1" x14ac:dyDescent="0.25">
      <c r="B269657" s="45"/>
      <c r="C269657" s="46"/>
      <c r="D269657" s="47"/>
      <c r="E269657" s="48"/>
      <c r="F269657" s="48"/>
    </row>
    <row r="269658" spans="2:6" ht="15" customHeight="1" x14ac:dyDescent="0.25">
      <c r="B269658" s="45"/>
      <c r="C269658" s="46"/>
      <c r="D269658" s="47"/>
      <c r="E269658" s="48"/>
      <c r="F269658" s="48"/>
    </row>
    <row r="269659" spans="2:6" ht="15" customHeight="1" x14ac:dyDescent="0.25">
      <c r="B269659" s="45"/>
      <c r="C269659" s="46"/>
      <c r="D269659" s="47"/>
      <c r="E269659" s="48"/>
      <c r="F269659" s="48"/>
    </row>
    <row r="269660" spans="2:6" ht="15" customHeight="1" x14ac:dyDescent="0.25">
      <c r="B269660" s="45"/>
      <c r="C269660" s="46"/>
      <c r="D269660" s="47"/>
      <c r="E269660" s="48"/>
      <c r="F269660" s="48"/>
    </row>
    <row r="269661" spans="2:6" ht="15" customHeight="1" x14ac:dyDescent="0.25">
      <c r="B269661" s="45"/>
      <c r="C269661" s="46"/>
      <c r="D269661" s="47"/>
      <c r="E269661" s="48"/>
      <c r="F269661" s="48"/>
    </row>
    <row r="269662" spans="2:6" ht="15" customHeight="1" x14ac:dyDescent="0.25">
      <c r="B269662" s="45"/>
      <c r="C269662" s="46"/>
      <c r="D269662" s="47"/>
      <c r="E269662" s="48"/>
      <c r="F269662" s="48"/>
    </row>
    <row r="269663" spans="2:6" ht="15" customHeight="1" x14ac:dyDescent="0.25">
      <c r="B269663" s="45"/>
      <c r="C269663" s="46"/>
      <c r="D269663" s="47"/>
      <c r="E269663" s="48"/>
      <c r="F269663" s="48"/>
    </row>
    <row r="269664" spans="2:6" ht="15" customHeight="1" x14ac:dyDescent="0.25">
      <c r="B269664" s="45"/>
      <c r="C269664" s="46"/>
      <c r="D269664" s="47"/>
      <c r="E269664" s="48"/>
      <c r="F269664" s="48"/>
    </row>
    <row r="269665" spans="2:6" ht="15" customHeight="1" x14ac:dyDescent="0.25">
      <c r="B269665" s="45"/>
      <c r="C269665" s="46"/>
      <c r="D269665" s="47"/>
      <c r="E269665" s="48"/>
      <c r="F269665" s="48"/>
    </row>
    <row r="269666" spans="2:6" ht="15" customHeight="1" x14ac:dyDescent="0.25">
      <c r="B269666" s="45"/>
      <c r="C269666" s="46"/>
      <c r="D269666" s="47"/>
      <c r="E269666" s="48"/>
      <c r="F269666" s="48"/>
    </row>
    <row r="269667" spans="2:6" ht="15" customHeight="1" x14ac:dyDescent="0.25">
      <c r="B269667" s="45"/>
      <c r="C269667" s="46"/>
      <c r="D269667" s="47"/>
      <c r="E269667" s="48"/>
      <c r="F269667" s="48"/>
    </row>
    <row r="269668" spans="2:6" ht="15" customHeight="1" x14ac:dyDescent="0.25">
      <c r="B269668" s="45"/>
      <c r="C269668" s="46"/>
      <c r="D269668" s="47"/>
      <c r="E269668" s="48"/>
      <c r="F269668" s="48"/>
    </row>
    <row r="269669" spans="2:6" ht="15" customHeight="1" x14ac:dyDescent="0.25">
      <c r="B269669" s="45"/>
      <c r="C269669" s="46"/>
      <c r="D269669" s="47"/>
      <c r="E269669" s="48"/>
      <c r="F269669" s="48"/>
    </row>
    <row r="269670" spans="2:6" ht="15" customHeight="1" x14ac:dyDescent="0.25">
      <c r="B269670" s="45"/>
      <c r="C269670" s="46"/>
      <c r="D269670" s="47"/>
      <c r="E269670" s="48"/>
      <c r="F269670" s="48"/>
    </row>
    <row r="269671" spans="2:6" ht="15" customHeight="1" x14ac:dyDescent="0.25">
      <c r="B269671" s="45"/>
      <c r="C269671" s="46"/>
      <c r="D269671" s="47"/>
      <c r="E269671" s="48"/>
      <c r="F269671" s="48"/>
    </row>
    <row r="269672" spans="2:6" ht="15" customHeight="1" x14ac:dyDescent="0.25">
      <c r="B269672" s="45"/>
      <c r="C269672" s="46"/>
      <c r="D269672" s="47"/>
      <c r="E269672" s="48"/>
      <c r="F269672" s="48"/>
    </row>
    <row r="269673" spans="2:6" ht="15" customHeight="1" x14ac:dyDescent="0.25">
      <c r="B269673" s="45"/>
      <c r="C269673" s="46"/>
      <c r="D269673" s="47"/>
      <c r="E269673" s="48"/>
      <c r="F269673" s="48"/>
    </row>
    <row r="269674" spans="2:6" ht="15" customHeight="1" x14ac:dyDescent="0.25">
      <c r="B269674" s="45"/>
      <c r="C269674" s="46"/>
      <c r="D269674" s="47"/>
      <c r="E269674" s="48"/>
      <c r="F269674" s="48"/>
    </row>
    <row r="269675" spans="2:6" ht="15" customHeight="1" x14ac:dyDescent="0.25">
      <c r="B269675" s="45"/>
      <c r="C269675" s="46"/>
      <c r="D269675" s="47"/>
      <c r="E269675" s="48"/>
      <c r="F269675" s="48"/>
    </row>
    <row r="269676" spans="2:6" ht="15" customHeight="1" x14ac:dyDescent="0.25">
      <c r="B269676" s="45"/>
      <c r="C269676" s="46"/>
      <c r="D269676" s="47"/>
      <c r="E269676" s="48"/>
      <c r="F269676" s="48"/>
    </row>
    <row r="269677" spans="2:6" ht="15" customHeight="1" x14ac:dyDescent="0.25">
      <c r="B269677" s="45"/>
      <c r="C269677" s="46"/>
      <c r="D269677" s="47"/>
      <c r="E269677" s="48"/>
      <c r="F269677" s="48"/>
    </row>
    <row r="269678" spans="2:6" ht="15" customHeight="1" x14ac:dyDescent="0.25">
      <c r="B269678" s="45"/>
      <c r="C269678" s="46"/>
      <c r="D269678" s="47"/>
      <c r="E269678" s="48"/>
      <c r="F269678" s="48"/>
    </row>
    <row r="269679" spans="2:6" ht="15" customHeight="1" x14ac:dyDescent="0.25">
      <c r="B269679" s="45"/>
      <c r="C269679" s="46"/>
      <c r="D269679" s="47"/>
      <c r="E269679" s="48"/>
      <c r="F269679" s="48"/>
    </row>
    <row r="269680" spans="2:6" ht="15" customHeight="1" x14ac:dyDescent="0.25">
      <c r="B269680" s="45"/>
      <c r="C269680" s="46"/>
      <c r="D269680" s="47"/>
      <c r="E269680" s="48"/>
      <c r="F269680" s="48"/>
    </row>
    <row r="269681" spans="2:6" ht="15" customHeight="1" x14ac:dyDescent="0.25">
      <c r="B269681" s="45"/>
      <c r="C269681" s="46"/>
      <c r="D269681" s="47"/>
      <c r="E269681" s="48"/>
      <c r="F269681" s="48"/>
    </row>
    <row r="269682" spans="2:6" ht="15" customHeight="1" x14ac:dyDescent="0.25">
      <c r="B269682" s="45"/>
      <c r="C269682" s="46"/>
      <c r="D269682" s="47"/>
      <c r="E269682" s="48"/>
      <c r="F269682" s="48"/>
    </row>
    <row r="269683" spans="2:6" ht="15" customHeight="1" x14ac:dyDescent="0.25">
      <c r="B269683" s="45"/>
      <c r="C269683" s="46"/>
      <c r="D269683" s="47"/>
      <c r="E269683" s="48"/>
      <c r="F269683" s="48"/>
    </row>
    <row r="269684" spans="2:6" ht="15" customHeight="1" x14ac:dyDescent="0.25">
      <c r="B269684" s="45"/>
      <c r="C269684" s="46"/>
      <c r="D269684" s="47"/>
      <c r="E269684" s="48"/>
      <c r="F269684" s="48"/>
    </row>
    <row r="269685" spans="2:6" ht="15" customHeight="1" x14ac:dyDescent="0.25">
      <c r="B269685" s="45"/>
      <c r="C269685" s="46"/>
      <c r="D269685" s="47"/>
      <c r="E269685" s="48"/>
      <c r="F269685" s="48"/>
    </row>
    <row r="269686" spans="2:6" ht="15" customHeight="1" x14ac:dyDescent="0.25">
      <c r="B269686" s="45"/>
      <c r="C269686" s="46"/>
      <c r="D269686" s="47"/>
      <c r="E269686" s="48"/>
      <c r="F269686" s="48"/>
    </row>
    <row r="269687" spans="2:6" ht="15" customHeight="1" x14ac:dyDescent="0.25">
      <c r="B269687" s="45"/>
      <c r="C269687" s="46"/>
      <c r="D269687" s="47"/>
      <c r="E269687" s="48"/>
      <c r="F269687" s="48"/>
    </row>
    <row r="269688" spans="2:6" ht="15" customHeight="1" x14ac:dyDescent="0.25">
      <c r="B269688" s="45"/>
      <c r="C269688" s="46"/>
      <c r="D269688" s="47"/>
      <c r="E269688" s="48"/>
      <c r="F269688" s="48"/>
    </row>
    <row r="269689" spans="2:6" ht="15" customHeight="1" x14ac:dyDescent="0.25">
      <c r="B269689" s="45"/>
      <c r="C269689" s="46"/>
      <c r="D269689" s="47"/>
      <c r="E269689" s="48"/>
      <c r="F269689" s="48"/>
    </row>
    <row r="269690" spans="2:6" ht="15" customHeight="1" x14ac:dyDescent="0.25">
      <c r="B269690" s="45"/>
      <c r="C269690" s="46"/>
      <c r="D269690" s="47"/>
      <c r="E269690" s="48"/>
      <c r="F269690" s="48"/>
    </row>
    <row r="269691" spans="2:6" ht="15" customHeight="1" x14ac:dyDescent="0.25">
      <c r="B269691" s="45"/>
      <c r="C269691" s="46"/>
      <c r="D269691" s="47"/>
      <c r="E269691" s="48"/>
      <c r="F269691" s="48"/>
    </row>
    <row r="269692" spans="2:6" ht="15" customHeight="1" x14ac:dyDescent="0.25">
      <c r="B269692" s="45"/>
      <c r="C269692" s="46"/>
      <c r="D269692" s="47"/>
      <c r="E269692" s="48"/>
      <c r="F269692" s="48"/>
    </row>
    <row r="269693" spans="2:6" ht="15" customHeight="1" x14ac:dyDescent="0.25">
      <c r="B269693" s="45"/>
      <c r="C269693" s="46"/>
      <c r="D269693" s="47"/>
      <c r="E269693" s="48"/>
      <c r="F269693" s="48"/>
    </row>
    <row r="269694" spans="2:6" ht="15" customHeight="1" x14ac:dyDescent="0.25">
      <c r="B269694" s="45"/>
      <c r="C269694" s="46"/>
      <c r="D269694" s="47"/>
      <c r="E269694" s="48"/>
      <c r="F269694" s="48"/>
    </row>
    <row r="269695" spans="2:6" ht="15" customHeight="1" x14ac:dyDescent="0.25">
      <c r="B269695" s="45"/>
      <c r="C269695" s="46"/>
      <c r="D269695" s="47"/>
      <c r="E269695" s="48"/>
      <c r="F269695" s="48"/>
    </row>
    <row r="269696" spans="2:6" ht="15" customHeight="1" x14ac:dyDescent="0.25">
      <c r="B269696" s="45"/>
      <c r="C269696" s="46"/>
      <c r="D269696" s="47"/>
      <c r="E269696" s="48"/>
      <c r="F269696" s="48"/>
    </row>
    <row r="269697" spans="2:6" ht="15" customHeight="1" x14ac:dyDescent="0.25">
      <c r="B269697" s="45"/>
      <c r="C269697" s="46"/>
      <c r="D269697" s="47"/>
      <c r="E269697" s="48"/>
      <c r="F269697" s="48"/>
    </row>
    <row r="269698" spans="2:6" ht="15" customHeight="1" x14ac:dyDescent="0.25">
      <c r="B269698" s="45"/>
      <c r="C269698" s="46"/>
      <c r="D269698" s="47"/>
      <c r="E269698" s="48"/>
      <c r="F269698" s="48"/>
    </row>
    <row r="269699" spans="2:6" ht="15" customHeight="1" x14ac:dyDescent="0.25">
      <c r="B269699" s="45"/>
      <c r="C269699" s="46"/>
      <c r="D269699" s="47"/>
      <c r="E269699" s="48"/>
      <c r="F269699" s="48"/>
    </row>
    <row r="269700" spans="2:6" ht="15" customHeight="1" x14ac:dyDescent="0.25">
      <c r="B269700" s="45"/>
      <c r="C269700" s="46"/>
      <c r="D269700" s="47"/>
      <c r="E269700" s="48"/>
      <c r="F269700" s="48"/>
    </row>
    <row r="269701" spans="2:6" ht="15" customHeight="1" x14ac:dyDescent="0.25">
      <c r="B269701" s="45"/>
      <c r="C269701" s="46"/>
      <c r="D269701" s="47"/>
      <c r="E269701" s="48"/>
      <c r="F269701" s="48"/>
    </row>
    <row r="269702" spans="2:6" ht="15" customHeight="1" x14ac:dyDescent="0.25">
      <c r="B269702" s="45"/>
      <c r="C269702" s="46"/>
      <c r="D269702" s="47"/>
      <c r="E269702" s="48"/>
      <c r="F269702" s="48"/>
    </row>
    <row r="269703" spans="2:6" ht="15" customHeight="1" x14ac:dyDescent="0.25">
      <c r="B269703" s="45"/>
      <c r="C269703" s="46"/>
      <c r="D269703" s="47"/>
      <c r="E269703" s="48"/>
      <c r="F269703" s="48"/>
    </row>
    <row r="269704" spans="2:6" ht="15" customHeight="1" x14ac:dyDescent="0.25">
      <c r="B269704" s="45"/>
      <c r="C269704" s="46"/>
      <c r="D269704" s="47"/>
      <c r="E269704" s="48"/>
      <c r="F269704" s="48"/>
    </row>
    <row r="269705" spans="2:6" ht="15" customHeight="1" x14ac:dyDescent="0.25">
      <c r="B269705" s="45"/>
      <c r="C269705" s="46"/>
      <c r="D269705" s="47"/>
      <c r="E269705" s="48"/>
      <c r="F269705" s="48"/>
    </row>
    <row r="269706" spans="2:6" ht="15" customHeight="1" x14ac:dyDescent="0.25">
      <c r="B269706" s="45"/>
      <c r="C269706" s="46"/>
      <c r="D269706" s="47"/>
      <c r="E269706" s="48"/>
      <c r="F269706" s="48"/>
    </row>
    <row r="269707" spans="2:6" ht="15" customHeight="1" x14ac:dyDescent="0.25">
      <c r="B269707" s="45"/>
      <c r="C269707" s="46"/>
      <c r="D269707" s="47"/>
      <c r="E269707" s="48"/>
      <c r="F269707" s="48"/>
    </row>
    <row r="269708" spans="2:6" ht="15" customHeight="1" x14ac:dyDescent="0.25">
      <c r="B269708" s="45"/>
      <c r="C269708" s="46"/>
      <c r="D269708" s="47"/>
      <c r="E269708" s="48"/>
      <c r="F269708" s="48"/>
    </row>
    <row r="269709" spans="2:6" ht="15" customHeight="1" x14ac:dyDescent="0.25">
      <c r="B269709" s="45"/>
      <c r="C269709" s="46"/>
      <c r="D269709" s="47"/>
      <c r="E269709" s="48"/>
      <c r="F269709" s="48"/>
    </row>
    <row r="269710" spans="2:6" ht="15" customHeight="1" x14ac:dyDescent="0.25">
      <c r="B269710" s="45"/>
      <c r="C269710" s="46"/>
      <c r="D269710" s="47"/>
      <c r="E269710" s="48"/>
      <c r="F269710" s="48"/>
    </row>
    <row r="269711" spans="2:6" ht="15" customHeight="1" x14ac:dyDescent="0.25">
      <c r="B269711" s="45"/>
      <c r="C269711" s="46"/>
      <c r="D269711" s="47"/>
      <c r="E269711" s="48"/>
      <c r="F269711" s="48"/>
    </row>
    <row r="269712" spans="2:6" ht="15" customHeight="1" x14ac:dyDescent="0.25">
      <c r="B269712" s="45"/>
      <c r="C269712" s="46"/>
      <c r="D269712" s="47"/>
      <c r="E269712" s="48"/>
      <c r="F269712" s="48"/>
    </row>
    <row r="269713" spans="2:6" ht="15" customHeight="1" x14ac:dyDescent="0.25">
      <c r="B269713" s="45"/>
      <c r="C269713" s="46"/>
      <c r="D269713" s="47"/>
      <c r="E269713" s="48"/>
      <c r="F269713" s="48"/>
    </row>
    <row r="269714" spans="2:6" ht="15" customHeight="1" x14ac:dyDescent="0.25">
      <c r="B269714" s="45"/>
      <c r="C269714" s="46"/>
      <c r="D269714" s="47"/>
      <c r="E269714" s="48"/>
      <c r="F269714" s="48"/>
    </row>
    <row r="269715" spans="2:6" ht="15" customHeight="1" x14ac:dyDescent="0.25">
      <c r="B269715" s="45"/>
      <c r="C269715" s="46"/>
      <c r="D269715" s="47"/>
      <c r="E269715" s="48"/>
      <c r="F269715" s="48"/>
    </row>
    <row r="269716" spans="2:6" ht="15" customHeight="1" x14ac:dyDescent="0.25">
      <c r="B269716" s="45"/>
      <c r="C269716" s="46"/>
      <c r="D269716" s="47"/>
      <c r="E269716" s="48"/>
      <c r="F269716" s="48"/>
    </row>
    <row r="269717" spans="2:6" ht="15" customHeight="1" x14ac:dyDescent="0.25">
      <c r="B269717" s="45"/>
      <c r="C269717" s="46"/>
      <c r="D269717" s="47"/>
      <c r="E269717" s="48"/>
      <c r="F269717" s="48"/>
    </row>
    <row r="269718" spans="2:6" ht="15" customHeight="1" x14ac:dyDescent="0.25">
      <c r="B269718" s="45"/>
      <c r="C269718" s="46"/>
      <c r="D269718" s="47"/>
      <c r="E269718" s="48"/>
      <c r="F269718" s="48"/>
    </row>
    <row r="269719" spans="2:6" ht="15" customHeight="1" x14ac:dyDescent="0.25">
      <c r="B269719" s="45"/>
      <c r="C269719" s="46"/>
      <c r="D269719" s="47"/>
      <c r="E269719" s="48"/>
      <c r="F269719" s="48"/>
    </row>
    <row r="269720" spans="2:6" ht="15" customHeight="1" x14ac:dyDescent="0.25">
      <c r="B269720" s="45"/>
      <c r="C269720" s="46"/>
      <c r="D269720" s="47"/>
      <c r="E269720" s="48"/>
      <c r="F269720" s="48"/>
    </row>
    <row r="269721" spans="2:6" ht="15" customHeight="1" x14ac:dyDescent="0.25">
      <c r="B269721" s="45"/>
      <c r="C269721" s="46"/>
      <c r="D269721" s="47"/>
      <c r="E269721" s="48"/>
      <c r="F269721" s="48"/>
    </row>
    <row r="269722" spans="2:6" ht="15" customHeight="1" x14ac:dyDescent="0.25">
      <c r="B269722" s="45"/>
      <c r="C269722" s="46"/>
      <c r="D269722" s="47"/>
      <c r="E269722" s="48"/>
      <c r="F269722" s="48"/>
    </row>
    <row r="269723" spans="2:6" ht="15" customHeight="1" x14ac:dyDescent="0.25">
      <c r="B269723" s="45"/>
      <c r="C269723" s="46"/>
      <c r="D269723" s="47"/>
      <c r="E269723" s="48"/>
      <c r="F269723" s="48"/>
    </row>
    <row r="269724" spans="2:6" ht="15" customHeight="1" x14ac:dyDescent="0.25">
      <c r="B269724" s="45"/>
      <c r="C269724" s="46"/>
      <c r="D269724" s="47"/>
      <c r="E269724" s="48"/>
      <c r="F269724" s="48"/>
    </row>
    <row r="269725" spans="2:6" ht="15" customHeight="1" x14ac:dyDescent="0.25">
      <c r="B269725" s="45"/>
      <c r="C269725" s="46"/>
      <c r="D269725" s="47"/>
      <c r="E269725" s="48"/>
      <c r="F269725" s="48"/>
    </row>
    <row r="269726" spans="2:6" ht="15" customHeight="1" x14ac:dyDescent="0.25">
      <c r="B269726" s="45"/>
      <c r="C269726" s="46"/>
      <c r="D269726" s="47"/>
      <c r="E269726" s="48"/>
      <c r="F269726" s="48"/>
    </row>
    <row r="269727" spans="2:6" ht="15" customHeight="1" x14ac:dyDescent="0.25">
      <c r="B269727" s="45"/>
      <c r="C269727" s="46"/>
      <c r="D269727" s="47"/>
      <c r="E269727" s="48"/>
      <c r="F269727" s="48"/>
    </row>
    <row r="269728" spans="2:6" ht="15" customHeight="1" x14ac:dyDescent="0.25">
      <c r="B269728" s="45"/>
      <c r="C269728" s="46"/>
      <c r="D269728" s="47"/>
      <c r="E269728" s="48"/>
      <c r="F269728" s="48"/>
    </row>
    <row r="269729" spans="2:6" ht="15" customHeight="1" x14ac:dyDescent="0.25">
      <c r="B269729" s="45"/>
      <c r="C269729" s="46"/>
      <c r="D269729" s="47"/>
      <c r="E269729" s="48"/>
      <c r="F269729" s="48"/>
    </row>
    <row r="269730" spans="2:6" ht="15" customHeight="1" x14ac:dyDescent="0.25">
      <c r="B269730" s="45"/>
      <c r="C269730" s="46"/>
      <c r="D269730" s="47"/>
      <c r="E269730" s="48"/>
      <c r="F269730" s="48"/>
    </row>
    <row r="269731" spans="2:6" ht="15" customHeight="1" x14ac:dyDescent="0.25">
      <c r="B269731" s="45"/>
      <c r="C269731" s="46"/>
      <c r="D269731" s="47"/>
      <c r="E269731" s="48"/>
      <c r="F269731" s="48"/>
    </row>
    <row r="269732" spans="2:6" ht="15" customHeight="1" x14ac:dyDescent="0.25">
      <c r="B269732" s="45"/>
      <c r="C269732" s="46"/>
      <c r="D269732" s="47"/>
      <c r="E269732" s="48"/>
      <c r="F269732" s="48"/>
    </row>
    <row r="269733" spans="2:6" ht="15" customHeight="1" x14ac:dyDescent="0.25">
      <c r="B269733" s="45"/>
      <c r="C269733" s="46"/>
      <c r="D269733" s="47"/>
      <c r="E269733" s="48"/>
      <c r="F269733" s="48"/>
    </row>
    <row r="269734" spans="2:6" ht="15" customHeight="1" x14ac:dyDescent="0.25">
      <c r="B269734" s="45"/>
      <c r="C269734" s="46"/>
      <c r="D269734" s="47"/>
      <c r="E269734" s="48"/>
      <c r="F269734" s="48"/>
    </row>
    <row r="269735" spans="2:6" ht="15" customHeight="1" x14ac:dyDescent="0.25">
      <c r="B269735" s="45"/>
      <c r="C269735" s="46"/>
      <c r="D269735" s="47"/>
      <c r="E269735" s="48"/>
      <c r="F269735" s="48"/>
    </row>
    <row r="269736" spans="2:6" ht="15" customHeight="1" x14ac:dyDescent="0.25">
      <c r="B269736" s="45"/>
      <c r="C269736" s="46"/>
      <c r="D269736" s="47"/>
      <c r="E269736" s="48"/>
      <c r="F269736" s="48"/>
    </row>
    <row r="269737" spans="2:6" ht="15" customHeight="1" x14ac:dyDescent="0.25">
      <c r="B269737" s="45"/>
      <c r="C269737" s="46"/>
      <c r="D269737" s="47"/>
      <c r="E269737" s="48"/>
      <c r="F269737" s="48"/>
    </row>
    <row r="269738" spans="2:6" ht="15" customHeight="1" x14ac:dyDescent="0.25">
      <c r="B269738" s="45"/>
      <c r="C269738" s="46"/>
      <c r="D269738" s="47"/>
      <c r="E269738" s="48"/>
      <c r="F269738" s="48"/>
    </row>
    <row r="269739" spans="2:6" ht="15" customHeight="1" x14ac:dyDescent="0.25">
      <c r="B269739" s="45"/>
      <c r="C269739" s="46"/>
      <c r="D269739" s="47"/>
      <c r="E269739" s="48"/>
      <c r="F269739" s="48"/>
    </row>
    <row r="269740" spans="2:6" ht="15" customHeight="1" x14ac:dyDescent="0.25">
      <c r="B269740" s="45"/>
      <c r="C269740" s="46"/>
      <c r="D269740" s="47"/>
      <c r="E269740" s="48"/>
      <c r="F269740" s="48"/>
    </row>
    <row r="269741" spans="2:6" ht="15" customHeight="1" x14ac:dyDescent="0.25">
      <c r="B269741" s="45"/>
      <c r="C269741" s="46"/>
      <c r="D269741" s="47"/>
      <c r="E269741" s="48"/>
      <c r="F269741" s="48"/>
    </row>
    <row r="269742" spans="2:6" ht="15" customHeight="1" x14ac:dyDescent="0.25">
      <c r="B269742" s="45"/>
      <c r="C269742" s="46"/>
      <c r="D269742" s="47"/>
      <c r="E269742" s="48"/>
      <c r="F269742" s="48"/>
    </row>
    <row r="269743" spans="2:6" ht="15" customHeight="1" x14ac:dyDescent="0.25">
      <c r="B269743" s="45"/>
      <c r="C269743" s="46"/>
      <c r="D269743" s="47"/>
      <c r="E269743" s="48"/>
      <c r="F269743" s="48"/>
    </row>
    <row r="269744" spans="2:6" ht="15" customHeight="1" x14ac:dyDescent="0.25">
      <c r="B269744" s="45"/>
      <c r="C269744" s="46"/>
      <c r="D269744" s="47"/>
      <c r="E269744" s="48"/>
      <c r="F269744" s="48"/>
    </row>
    <row r="269745" spans="2:6" ht="15" customHeight="1" x14ac:dyDescent="0.25">
      <c r="B269745" s="45"/>
      <c r="C269745" s="46"/>
      <c r="D269745" s="47"/>
      <c r="E269745" s="48"/>
      <c r="F269745" s="48"/>
    </row>
    <row r="269746" spans="2:6" ht="15" customHeight="1" x14ac:dyDescent="0.25">
      <c r="B269746" s="45"/>
      <c r="C269746" s="46"/>
      <c r="D269746" s="47"/>
      <c r="E269746" s="48"/>
      <c r="F269746" s="48"/>
    </row>
    <row r="269747" spans="2:6" ht="15" customHeight="1" x14ac:dyDescent="0.25">
      <c r="B269747" s="45"/>
      <c r="C269747" s="46"/>
      <c r="D269747" s="47"/>
      <c r="E269747" s="48"/>
      <c r="F269747" s="48"/>
    </row>
    <row r="269748" spans="2:6" ht="15" customHeight="1" x14ac:dyDescent="0.25">
      <c r="B269748" s="45"/>
      <c r="C269748" s="46"/>
      <c r="D269748" s="47"/>
      <c r="E269748" s="48"/>
      <c r="F269748" s="48"/>
    </row>
    <row r="269749" spans="2:6" ht="15" customHeight="1" x14ac:dyDescent="0.25">
      <c r="B269749" s="45"/>
      <c r="C269749" s="46"/>
      <c r="D269749" s="47"/>
      <c r="E269749" s="48"/>
      <c r="F269749" s="48"/>
    </row>
    <row r="269750" spans="2:6" ht="15" customHeight="1" x14ac:dyDescent="0.25">
      <c r="B269750" s="45"/>
      <c r="C269750" s="46"/>
      <c r="D269750" s="47"/>
      <c r="E269750" s="48"/>
      <c r="F269750" s="48"/>
    </row>
    <row r="269751" spans="2:6" ht="15" customHeight="1" x14ac:dyDescent="0.25">
      <c r="B269751" s="45"/>
      <c r="C269751" s="46"/>
      <c r="D269751" s="47"/>
      <c r="E269751" s="48"/>
      <c r="F269751" s="48"/>
    </row>
    <row r="269752" spans="2:6" ht="15" customHeight="1" x14ac:dyDescent="0.25">
      <c r="B269752" s="45"/>
      <c r="C269752" s="46"/>
      <c r="D269752" s="47"/>
      <c r="E269752" s="48"/>
      <c r="F269752" s="48"/>
    </row>
    <row r="269753" spans="2:6" ht="15" customHeight="1" x14ac:dyDescent="0.25">
      <c r="B269753" s="45"/>
      <c r="C269753" s="46"/>
      <c r="D269753" s="47"/>
      <c r="E269753" s="48"/>
      <c r="F269753" s="48"/>
    </row>
    <row r="269754" spans="2:6" ht="15" customHeight="1" x14ac:dyDescent="0.25">
      <c r="B269754" s="45"/>
      <c r="C269754" s="46"/>
      <c r="D269754" s="47"/>
      <c r="E269754" s="48"/>
      <c r="F269754" s="48"/>
    </row>
    <row r="269755" spans="2:6" ht="15" customHeight="1" x14ac:dyDescent="0.25">
      <c r="B269755" s="45"/>
      <c r="C269755" s="46"/>
      <c r="D269755" s="47"/>
      <c r="E269755" s="48"/>
      <c r="F269755" s="48"/>
    </row>
    <row r="269756" spans="2:6" ht="15" customHeight="1" x14ac:dyDescent="0.25">
      <c r="B269756" s="45"/>
      <c r="C269756" s="46"/>
      <c r="D269756" s="47"/>
      <c r="E269756" s="48"/>
      <c r="F269756" s="48"/>
    </row>
    <row r="269757" spans="2:6" ht="15" customHeight="1" x14ac:dyDescent="0.25">
      <c r="B269757" s="45"/>
      <c r="C269757" s="46"/>
      <c r="D269757" s="47"/>
      <c r="E269757" s="48"/>
      <c r="F269757" s="48"/>
    </row>
    <row r="269758" spans="2:6" ht="15" customHeight="1" x14ac:dyDescent="0.25">
      <c r="B269758" s="45"/>
      <c r="C269758" s="46"/>
      <c r="D269758" s="47"/>
      <c r="E269758" s="48"/>
      <c r="F269758" s="48"/>
    </row>
    <row r="269759" spans="2:6" ht="15" customHeight="1" x14ac:dyDescent="0.25">
      <c r="B269759" s="45"/>
      <c r="C269759" s="46"/>
      <c r="D269759" s="47"/>
      <c r="E269759" s="48"/>
      <c r="F269759" s="48"/>
    </row>
    <row r="269760" spans="2:6" ht="15" customHeight="1" x14ac:dyDescent="0.25">
      <c r="B269760" s="45"/>
      <c r="C269760" s="46"/>
      <c r="D269760" s="47"/>
      <c r="E269760" s="48"/>
      <c r="F269760" s="48"/>
    </row>
    <row r="269761" spans="2:6" ht="15" customHeight="1" x14ac:dyDescent="0.25">
      <c r="B269761" s="45"/>
      <c r="C269761" s="46"/>
      <c r="D269761" s="47"/>
      <c r="E269761" s="48"/>
      <c r="F269761" s="48"/>
    </row>
    <row r="269762" spans="2:6" ht="15" customHeight="1" x14ac:dyDescent="0.25">
      <c r="B269762" s="45"/>
      <c r="C269762" s="46"/>
      <c r="D269762" s="47"/>
      <c r="E269762" s="48"/>
      <c r="F269762" s="48"/>
    </row>
    <row r="269763" spans="2:6" ht="15" customHeight="1" x14ac:dyDescent="0.25">
      <c r="B269763" s="45"/>
      <c r="C269763" s="46"/>
      <c r="D269763" s="47"/>
      <c r="E269763" s="48"/>
      <c r="F269763" s="48"/>
    </row>
    <row r="269764" spans="2:6" ht="15" customHeight="1" x14ac:dyDescent="0.25">
      <c r="B269764" s="45"/>
      <c r="C269764" s="46"/>
      <c r="D269764" s="47"/>
      <c r="E269764" s="48"/>
      <c r="F269764" s="48"/>
    </row>
    <row r="269765" spans="2:6" ht="15" customHeight="1" x14ac:dyDescent="0.25">
      <c r="B269765" s="45"/>
      <c r="C269765" s="46"/>
      <c r="D269765" s="47"/>
      <c r="E269765" s="48"/>
      <c r="F269765" s="48"/>
    </row>
    <row r="269766" spans="2:6" ht="15" customHeight="1" x14ac:dyDescent="0.25">
      <c r="B269766" s="45"/>
      <c r="C269766" s="46"/>
      <c r="D269766" s="47"/>
      <c r="E269766" s="48"/>
      <c r="F269766" s="48"/>
    </row>
    <row r="269767" spans="2:6" ht="15" customHeight="1" x14ac:dyDescent="0.25">
      <c r="B269767" s="45"/>
      <c r="C269767" s="46"/>
      <c r="D269767" s="47"/>
      <c r="E269767" s="48"/>
      <c r="F269767" s="48"/>
    </row>
    <row r="269768" spans="2:6" ht="15" customHeight="1" x14ac:dyDescent="0.25">
      <c r="B269768" s="45"/>
      <c r="C269768" s="46"/>
      <c r="D269768" s="47"/>
      <c r="E269768" s="48"/>
      <c r="F269768" s="48"/>
    </row>
    <row r="269769" spans="2:6" ht="15" customHeight="1" x14ac:dyDescent="0.25">
      <c r="B269769" s="45"/>
      <c r="C269769" s="46"/>
      <c r="D269769" s="47"/>
      <c r="E269769" s="48"/>
      <c r="F269769" s="48"/>
    </row>
    <row r="269770" spans="2:6" ht="15" customHeight="1" x14ac:dyDescent="0.25">
      <c r="B269770" s="45"/>
      <c r="C269770" s="46"/>
      <c r="D269770" s="47"/>
      <c r="E269770" s="48"/>
      <c r="F269770" s="48"/>
    </row>
    <row r="269771" spans="2:6" ht="15" customHeight="1" x14ac:dyDescent="0.25">
      <c r="B269771" s="45"/>
      <c r="C269771" s="46"/>
      <c r="D269771" s="47"/>
      <c r="E269771" s="48"/>
      <c r="F269771" s="48"/>
    </row>
    <row r="269772" spans="2:6" ht="15" customHeight="1" x14ac:dyDescent="0.25">
      <c r="B269772" s="45"/>
      <c r="C269772" s="46"/>
      <c r="D269772" s="47"/>
      <c r="E269772" s="48"/>
      <c r="F269772" s="48"/>
    </row>
    <row r="269773" spans="2:6" ht="15" customHeight="1" x14ac:dyDescent="0.25">
      <c r="B269773" s="45"/>
      <c r="C269773" s="46"/>
      <c r="D269773" s="47"/>
      <c r="E269773" s="48"/>
      <c r="F269773" s="48"/>
    </row>
    <row r="269774" spans="2:6" ht="15" customHeight="1" x14ac:dyDescent="0.25">
      <c r="B269774" s="45"/>
      <c r="C269774" s="46"/>
      <c r="D269774" s="47"/>
      <c r="E269774" s="48"/>
      <c r="F269774" s="48"/>
    </row>
    <row r="269775" spans="2:6" ht="15" customHeight="1" x14ac:dyDescent="0.25">
      <c r="B269775" s="45"/>
      <c r="C269775" s="46"/>
      <c r="D269775" s="47"/>
      <c r="E269775" s="48"/>
      <c r="F269775" s="48"/>
    </row>
    <row r="269776" spans="2:6" ht="15" customHeight="1" x14ac:dyDescent="0.25">
      <c r="B269776" s="45"/>
      <c r="C269776" s="46"/>
      <c r="D269776" s="47"/>
      <c r="E269776" s="48"/>
      <c r="F269776" s="48"/>
    </row>
    <row r="269777" spans="2:6" ht="15" customHeight="1" x14ac:dyDescent="0.25">
      <c r="B269777" s="45"/>
      <c r="C269777" s="46"/>
      <c r="D269777" s="47"/>
      <c r="E269777" s="48"/>
      <c r="F269777" s="48"/>
    </row>
    <row r="269778" spans="2:6" ht="15" customHeight="1" x14ac:dyDescent="0.25">
      <c r="B269778" s="45"/>
      <c r="C269778" s="46"/>
      <c r="D269778" s="47"/>
      <c r="E269778" s="48"/>
      <c r="F269778" s="48"/>
    </row>
    <row r="269779" spans="2:6" ht="15" customHeight="1" x14ac:dyDescent="0.25">
      <c r="B269779" s="45"/>
      <c r="C269779" s="46"/>
      <c r="D269779" s="47"/>
      <c r="E269779" s="48"/>
      <c r="F269779" s="48"/>
    </row>
    <row r="269780" spans="2:6" ht="15" customHeight="1" x14ac:dyDescent="0.25">
      <c r="B269780" s="45"/>
      <c r="C269780" s="46"/>
      <c r="D269780" s="47"/>
      <c r="E269780" s="48"/>
      <c r="F269780" s="48"/>
    </row>
    <row r="269781" spans="2:6" ht="15" customHeight="1" x14ac:dyDescent="0.25">
      <c r="B269781" s="45"/>
      <c r="C269781" s="46"/>
      <c r="D269781" s="47"/>
      <c r="E269781" s="48"/>
      <c r="F269781" s="48"/>
    </row>
    <row r="269782" spans="2:6" ht="15" customHeight="1" x14ac:dyDescent="0.25">
      <c r="B269782" s="45"/>
      <c r="C269782" s="46"/>
      <c r="D269782" s="47"/>
      <c r="E269782" s="48"/>
      <c r="F269782" s="48"/>
    </row>
    <row r="269783" spans="2:6" ht="15" customHeight="1" x14ac:dyDescent="0.25">
      <c r="B269783" s="45"/>
      <c r="C269783" s="46"/>
      <c r="D269783" s="47"/>
      <c r="E269783" s="48"/>
      <c r="F269783" s="48"/>
    </row>
    <row r="269784" spans="2:6" ht="15" customHeight="1" x14ac:dyDescent="0.25">
      <c r="B269784" s="45"/>
      <c r="C269784" s="46"/>
      <c r="D269784" s="47"/>
      <c r="E269784" s="48"/>
      <c r="F269784" s="48"/>
    </row>
    <row r="269785" spans="2:6" ht="15" customHeight="1" x14ac:dyDescent="0.25">
      <c r="B269785" s="45"/>
      <c r="C269785" s="46"/>
      <c r="D269785" s="47"/>
      <c r="E269785" s="48"/>
      <c r="F269785" s="48"/>
    </row>
    <row r="269786" spans="2:6" ht="15" customHeight="1" x14ac:dyDescent="0.25">
      <c r="B269786" s="45"/>
      <c r="C269786" s="46"/>
      <c r="D269786" s="47"/>
      <c r="E269786" s="48"/>
      <c r="F269786" s="48"/>
    </row>
    <row r="269787" spans="2:6" ht="15" customHeight="1" x14ac:dyDescent="0.25">
      <c r="B269787" s="45"/>
      <c r="C269787" s="46"/>
      <c r="D269787" s="47"/>
      <c r="E269787" s="48"/>
      <c r="F269787" s="48"/>
    </row>
    <row r="269788" spans="2:6" ht="15" customHeight="1" x14ac:dyDescent="0.25">
      <c r="B269788" s="45"/>
      <c r="C269788" s="46"/>
      <c r="D269788" s="47"/>
      <c r="E269788" s="48"/>
      <c r="F269788" s="48"/>
    </row>
    <row r="269789" spans="2:6" ht="15" customHeight="1" x14ac:dyDescent="0.25">
      <c r="B269789" s="45"/>
      <c r="C269789" s="46"/>
      <c r="D269789" s="47"/>
      <c r="E269789" s="48"/>
      <c r="F269789" s="48"/>
    </row>
    <row r="269790" spans="2:6" ht="15" customHeight="1" x14ac:dyDescent="0.25">
      <c r="B269790" s="45"/>
      <c r="C269790" s="46"/>
      <c r="D269790" s="47"/>
      <c r="E269790" s="48"/>
      <c r="F269790" s="48"/>
    </row>
    <row r="269791" spans="2:6" ht="15" customHeight="1" x14ac:dyDescent="0.25">
      <c r="B269791" s="45"/>
      <c r="C269791" s="46"/>
      <c r="D269791" s="47"/>
      <c r="E269791" s="48"/>
      <c r="F269791" s="48"/>
    </row>
    <row r="269792" spans="2:6" ht="15" customHeight="1" x14ac:dyDescent="0.25">
      <c r="B269792" s="45"/>
      <c r="C269792" s="46"/>
      <c r="D269792" s="47"/>
      <c r="E269792" s="48"/>
      <c r="F269792" s="48"/>
    </row>
    <row r="269793" spans="2:6" ht="15" customHeight="1" x14ac:dyDescent="0.25">
      <c r="B269793" s="45"/>
      <c r="C269793" s="46"/>
      <c r="D269793" s="47"/>
      <c r="E269793" s="48"/>
      <c r="F269793" s="48"/>
    </row>
    <row r="269794" spans="2:6" ht="15" customHeight="1" x14ac:dyDescent="0.25">
      <c r="B269794" s="45"/>
      <c r="C269794" s="46"/>
      <c r="D269794" s="47"/>
      <c r="E269794" s="48"/>
      <c r="F269794" s="48"/>
    </row>
    <row r="269795" spans="2:6" ht="15" customHeight="1" x14ac:dyDescent="0.25">
      <c r="B269795" s="45"/>
      <c r="C269795" s="46"/>
      <c r="D269795" s="47"/>
      <c r="E269795" s="48"/>
      <c r="F269795" s="48"/>
    </row>
    <row r="269796" spans="2:6" ht="15" customHeight="1" x14ac:dyDescent="0.25">
      <c r="B269796" s="45"/>
      <c r="C269796" s="46"/>
      <c r="D269796" s="47"/>
      <c r="E269796" s="48"/>
      <c r="F269796" s="48"/>
    </row>
    <row r="269797" spans="2:6" ht="15" customHeight="1" x14ac:dyDescent="0.25">
      <c r="B269797" s="45"/>
      <c r="C269797" s="46"/>
      <c r="D269797" s="47"/>
      <c r="E269797" s="48"/>
      <c r="F269797" s="48"/>
    </row>
    <row r="269798" spans="2:6" ht="15" customHeight="1" x14ac:dyDescent="0.25">
      <c r="B269798" s="45"/>
      <c r="C269798" s="46"/>
      <c r="D269798" s="47"/>
      <c r="E269798" s="48"/>
      <c r="F269798" s="48"/>
    </row>
    <row r="269799" spans="2:6" ht="15" customHeight="1" x14ac:dyDescent="0.25">
      <c r="B269799" s="45"/>
      <c r="C269799" s="46"/>
      <c r="D269799" s="47"/>
      <c r="E269799" s="48"/>
      <c r="F269799" s="48"/>
    </row>
    <row r="269800" spans="2:6" ht="15" customHeight="1" x14ac:dyDescent="0.25">
      <c r="B269800" s="45"/>
      <c r="C269800" s="46"/>
      <c r="D269800" s="47"/>
      <c r="E269800" s="48"/>
      <c r="F269800" s="48"/>
    </row>
    <row r="269801" spans="2:6" ht="15" customHeight="1" x14ac:dyDescent="0.25">
      <c r="B269801" s="45"/>
      <c r="C269801" s="46"/>
      <c r="D269801" s="47"/>
      <c r="E269801" s="48"/>
      <c r="F269801" s="48"/>
    </row>
    <row r="269802" spans="2:6" ht="15" customHeight="1" x14ac:dyDescent="0.25">
      <c r="B269802" s="45"/>
      <c r="C269802" s="46"/>
      <c r="D269802" s="47"/>
      <c r="E269802" s="48"/>
      <c r="F269802" s="48"/>
    </row>
    <row r="269803" spans="2:6" ht="15" customHeight="1" x14ac:dyDescent="0.25">
      <c r="B269803" s="45"/>
      <c r="C269803" s="46"/>
      <c r="D269803" s="47"/>
      <c r="E269803" s="48"/>
      <c r="F269803" s="48"/>
    </row>
    <row r="269804" spans="2:6" ht="15" customHeight="1" x14ac:dyDescent="0.25">
      <c r="B269804" s="45"/>
      <c r="C269804" s="46"/>
      <c r="D269804" s="47"/>
      <c r="E269804" s="48"/>
      <c r="F269804" s="48"/>
    </row>
    <row r="269805" spans="2:6" ht="15" customHeight="1" x14ac:dyDescent="0.25">
      <c r="B269805" s="45"/>
      <c r="C269805" s="46"/>
      <c r="D269805" s="47"/>
      <c r="E269805" s="48"/>
      <c r="F269805" s="48"/>
    </row>
    <row r="269806" spans="2:6" ht="15" customHeight="1" x14ac:dyDescent="0.25">
      <c r="B269806" s="45"/>
      <c r="C269806" s="46"/>
      <c r="D269806" s="47"/>
      <c r="E269806" s="48"/>
      <c r="F269806" s="48"/>
    </row>
    <row r="269807" spans="2:6" ht="15" customHeight="1" x14ac:dyDescent="0.25">
      <c r="B269807" s="45"/>
      <c r="C269807" s="46"/>
      <c r="D269807" s="47"/>
      <c r="E269807" s="48"/>
      <c r="F269807" s="48"/>
    </row>
    <row r="269808" spans="2:6" ht="15" customHeight="1" x14ac:dyDescent="0.25">
      <c r="B269808" s="45"/>
      <c r="C269808" s="46"/>
      <c r="D269808" s="47"/>
      <c r="E269808" s="48"/>
      <c r="F269808" s="48"/>
    </row>
    <row r="269809" spans="2:6" ht="15" customHeight="1" x14ac:dyDescent="0.25">
      <c r="B269809" s="45"/>
      <c r="C269809" s="46"/>
      <c r="D269809" s="47"/>
      <c r="E269809" s="48"/>
      <c r="F269809" s="48"/>
    </row>
    <row r="269810" spans="2:6" ht="15" customHeight="1" x14ac:dyDescent="0.25">
      <c r="B269810" s="45"/>
      <c r="C269810" s="46"/>
      <c r="D269810" s="47"/>
      <c r="E269810" s="48"/>
      <c r="F269810" s="48"/>
    </row>
    <row r="269811" spans="2:6" ht="15" customHeight="1" x14ac:dyDescent="0.25">
      <c r="B269811" s="45"/>
      <c r="C269811" s="46"/>
      <c r="D269811" s="47"/>
      <c r="E269811" s="48"/>
      <c r="F269811" s="48"/>
    </row>
    <row r="269812" spans="2:6" ht="15" customHeight="1" x14ac:dyDescent="0.25">
      <c r="B269812" s="45"/>
      <c r="C269812" s="46"/>
      <c r="D269812" s="47"/>
      <c r="E269812" s="48"/>
      <c r="F269812" s="48"/>
    </row>
    <row r="269813" spans="2:6" ht="15" customHeight="1" x14ac:dyDescent="0.25">
      <c r="B269813" s="45"/>
      <c r="C269813" s="46"/>
      <c r="D269813" s="47"/>
      <c r="E269813" s="48"/>
      <c r="F269813" s="48"/>
    </row>
    <row r="269814" spans="2:6" ht="15" customHeight="1" x14ac:dyDescent="0.25">
      <c r="B269814" s="45"/>
      <c r="C269814" s="46"/>
      <c r="D269814" s="47"/>
      <c r="E269814" s="48"/>
      <c r="F269814" s="48"/>
    </row>
    <row r="269815" spans="2:6" ht="15" customHeight="1" x14ac:dyDescent="0.25">
      <c r="B269815" s="45"/>
      <c r="C269815" s="46"/>
      <c r="D269815" s="47"/>
      <c r="E269815" s="48"/>
      <c r="F269815" s="48"/>
    </row>
    <row r="269816" spans="2:6" ht="15" customHeight="1" x14ac:dyDescent="0.25">
      <c r="B269816" s="45"/>
      <c r="C269816" s="46"/>
      <c r="D269816" s="47"/>
      <c r="E269816" s="48"/>
      <c r="F269816" s="48"/>
    </row>
    <row r="269817" spans="2:6" ht="15" customHeight="1" x14ac:dyDescent="0.25">
      <c r="B269817" s="45"/>
      <c r="C269817" s="46"/>
      <c r="D269817" s="47"/>
      <c r="E269817" s="48"/>
      <c r="F269817" s="48"/>
    </row>
    <row r="269818" spans="2:6" ht="15" customHeight="1" x14ac:dyDescent="0.25">
      <c r="B269818" s="45"/>
      <c r="C269818" s="46"/>
      <c r="D269818" s="47"/>
      <c r="E269818" s="48"/>
      <c r="F269818" s="48"/>
    </row>
    <row r="269819" spans="2:6" ht="15" customHeight="1" x14ac:dyDescent="0.25">
      <c r="B269819" s="45"/>
      <c r="C269819" s="46"/>
      <c r="D269819" s="47"/>
      <c r="E269819" s="48"/>
      <c r="F269819" s="48"/>
    </row>
    <row r="269820" spans="2:6" ht="15" customHeight="1" x14ac:dyDescent="0.25">
      <c r="B269820" s="45"/>
      <c r="C269820" s="46"/>
      <c r="D269820" s="47"/>
      <c r="E269820" s="48"/>
      <c r="F269820" s="48"/>
    </row>
    <row r="269821" spans="2:6" ht="15" customHeight="1" x14ac:dyDescent="0.25">
      <c r="B269821" s="45"/>
      <c r="C269821" s="46"/>
      <c r="D269821" s="47"/>
      <c r="E269821" s="48"/>
      <c r="F269821" s="48"/>
    </row>
    <row r="269822" spans="2:6" ht="15" customHeight="1" x14ac:dyDescent="0.25">
      <c r="B269822" s="45"/>
      <c r="C269822" s="46"/>
      <c r="D269822" s="47"/>
      <c r="E269822" s="48"/>
      <c r="F269822" s="48"/>
    </row>
    <row r="269823" spans="2:6" ht="15" customHeight="1" x14ac:dyDescent="0.25">
      <c r="B269823" s="45"/>
      <c r="C269823" s="46"/>
      <c r="D269823" s="47"/>
      <c r="E269823" s="48"/>
      <c r="F269823" s="48"/>
    </row>
    <row r="269824" spans="2:6" ht="15" customHeight="1" x14ac:dyDescent="0.25">
      <c r="B269824" s="45"/>
      <c r="C269824" s="46"/>
      <c r="D269824" s="47"/>
      <c r="E269824" s="48"/>
      <c r="F269824" s="48"/>
    </row>
    <row r="269825" spans="2:6" ht="15" customHeight="1" x14ac:dyDescent="0.25">
      <c r="B269825" s="45"/>
      <c r="C269825" s="46"/>
      <c r="D269825" s="47"/>
      <c r="E269825" s="48"/>
      <c r="F269825" s="48"/>
    </row>
    <row r="269826" spans="2:6" ht="15" customHeight="1" x14ac:dyDescent="0.25">
      <c r="B269826" s="45"/>
      <c r="C269826" s="46"/>
      <c r="D269826" s="47"/>
      <c r="E269826" s="48"/>
      <c r="F269826" s="48"/>
    </row>
    <row r="269827" spans="2:6" ht="15" customHeight="1" x14ac:dyDescent="0.25">
      <c r="B269827" s="45"/>
      <c r="C269827" s="46"/>
      <c r="D269827" s="47"/>
      <c r="E269827" s="48"/>
      <c r="F269827" s="48"/>
    </row>
    <row r="269828" spans="2:6" ht="15" customHeight="1" x14ac:dyDescent="0.25">
      <c r="B269828" s="45"/>
      <c r="C269828" s="46"/>
      <c r="D269828" s="47"/>
      <c r="E269828" s="48"/>
      <c r="F269828" s="48"/>
    </row>
    <row r="269829" spans="2:6" ht="15" customHeight="1" x14ac:dyDescent="0.25">
      <c r="B269829" s="45"/>
      <c r="C269829" s="46"/>
      <c r="D269829" s="47"/>
      <c r="E269829" s="48"/>
      <c r="F269829" s="48"/>
    </row>
    <row r="269830" spans="2:6" ht="15" customHeight="1" x14ac:dyDescent="0.25">
      <c r="B269830" s="45"/>
      <c r="C269830" s="46"/>
      <c r="D269830" s="47"/>
      <c r="E269830" s="48"/>
      <c r="F269830" s="48"/>
    </row>
    <row r="269831" spans="2:6" ht="15" customHeight="1" x14ac:dyDescent="0.25">
      <c r="B269831" s="45"/>
      <c r="C269831" s="46"/>
      <c r="D269831" s="47"/>
      <c r="E269831" s="48"/>
      <c r="F269831" s="48"/>
    </row>
    <row r="269832" spans="2:6" ht="15" customHeight="1" x14ac:dyDescent="0.25">
      <c r="B269832" s="45"/>
      <c r="C269832" s="46"/>
      <c r="D269832" s="47"/>
      <c r="E269832" s="48"/>
      <c r="F269832" s="48"/>
    </row>
    <row r="269833" spans="2:6" ht="15" customHeight="1" x14ac:dyDescent="0.25">
      <c r="B269833" s="45"/>
      <c r="C269833" s="46"/>
      <c r="D269833" s="47"/>
      <c r="E269833" s="48"/>
      <c r="F269833" s="48"/>
    </row>
    <row r="269834" spans="2:6" ht="15" customHeight="1" x14ac:dyDescent="0.25">
      <c r="B269834" s="45"/>
      <c r="C269834" s="46"/>
      <c r="D269834" s="47"/>
      <c r="E269834" s="48"/>
      <c r="F269834" s="48"/>
    </row>
    <row r="269835" spans="2:6" ht="15" customHeight="1" x14ac:dyDescent="0.25">
      <c r="B269835" s="45"/>
      <c r="C269835" s="46"/>
      <c r="D269835" s="47"/>
      <c r="E269835" s="48"/>
      <c r="F269835" s="48"/>
    </row>
    <row r="269836" spans="2:6" ht="15" customHeight="1" x14ac:dyDescent="0.25">
      <c r="B269836" s="45"/>
      <c r="C269836" s="46"/>
      <c r="D269836" s="47"/>
      <c r="E269836" s="48"/>
      <c r="F269836" s="48"/>
    </row>
    <row r="269837" spans="2:6" ht="15" customHeight="1" x14ac:dyDescent="0.25">
      <c r="B269837" s="45"/>
      <c r="C269837" s="46"/>
      <c r="D269837" s="47"/>
      <c r="E269837" s="48"/>
      <c r="F269837" s="48"/>
    </row>
    <row r="269838" spans="2:6" ht="15" customHeight="1" x14ac:dyDescent="0.25">
      <c r="B269838" s="45"/>
      <c r="C269838" s="46"/>
      <c r="D269838" s="47"/>
      <c r="E269838" s="48"/>
      <c r="F269838" s="48"/>
    </row>
    <row r="269839" spans="2:6" ht="15" customHeight="1" x14ac:dyDescent="0.25">
      <c r="B269839" s="45"/>
      <c r="C269839" s="46"/>
      <c r="D269839" s="47"/>
      <c r="E269839" s="48"/>
      <c r="F269839" s="48"/>
    </row>
    <row r="269840" spans="2:6" ht="15" customHeight="1" x14ac:dyDescent="0.25">
      <c r="B269840" s="45"/>
      <c r="C269840" s="46"/>
      <c r="D269840" s="47"/>
      <c r="E269840" s="48"/>
      <c r="F269840" s="48"/>
    </row>
    <row r="269841" spans="2:6" ht="15" customHeight="1" x14ac:dyDescent="0.25">
      <c r="B269841" s="45"/>
      <c r="C269841" s="46"/>
      <c r="D269841" s="47"/>
      <c r="E269841" s="48"/>
      <c r="F269841" s="48"/>
    </row>
    <row r="269842" spans="2:6" ht="15" customHeight="1" x14ac:dyDescent="0.25">
      <c r="B269842" s="45"/>
      <c r="C269842" s="46"/>
      <c r="D269842" s="47"/>
      <c r="E269842" s="48"/>
      <c r="F269842" s="48"/>
    </row>
    <row r="269843" spans="2:6" ht="15" customHeight="1" x14ac:dyDescent="0.25">
      <c r="B269843" s="45"/>
      <c r="C269843" s="46"/>
      <c r="D269843" s="47"/>
      <c r="E269843" s="48"/>
      <c r="F269843" s="48"/>
    </row>
    <row r="269844" spans="2:6" ht="15" customHeight="1" x14ac:dyDescent="0.25">
      <c r="B269844" s="45"/>
      <c r="C269844" s="46"/>
      <c r="D269844" s="47"/>
      <c r="E269844" s="48"/>
      <c r="F269844" s="48"/>
    </row>
    <row r="269845" spans="2:6" ht="15" customHeight="1" x14ac:dyDescent="0.25">
      <c r="B269845" s="45"/>
      <c r="C269845" s="46"/>
      <c r="D269845" s="47"/>
      <c r="E269845" s="48"/>
      <c r="F269845" s="48"/>
    </row>
    <row r="269846" spans="2:6" ht="15" customHeight="1" x14ac:dyDescent="0.25">
      <c r="B269846" s="45"/>
      <c r="C269846" s="46"/>
      <c r="D269846" s="47"/>
      <c r="E269846" s="48"/>
      <c r="F269846" s="48"/>
    </row>
    <row r="269847" spans="2:6" ht="15" customHeight="1" x14ac:dyDescent="0.25">
      <c r="B269847" s="45"/>
      <c r="C269847" s="46"/>
      <c r="D269847" s="47"/>
      <c r="E269847" s="48"/>
      <c r="F269847" s="48"/>
    </row>
    <row r="269848" spans="2:6" ht="15" customHeight="1" x14ac:dyDescent="0.25">
      <c r="B269848" s="45"/>
      <c r="C269848" s="46"/>
      <c r="D269848" s="47"/>
      <c r="E269848" s="48"/>
      <c r="F269848" s="48"/>
    </row>
    <row r="269849" spans="2:6" ht="15" customHeight="1" x14ac:dyDescent="0.25">
      <c r="B269849" s="45"/>
      <c r="C269849" s="46"/>
      <c r="D269849" s="47"/>
      <c r="E269849" s="48"/>
      <c r="F269849" s="48"/>
    </row>
    <row r="269850" spans="2:6" ht="15" customHeight="1" x14ac:dyDescent="0.25">
      <c r="B269850" s="45"/>
      <c r="C269850" s="46"/>
      <c r="D269850" s="47"/>
      <c r="E269850" s="48"/>
      <c r="F269850" s="48"/>
    </row>
    <row r="269851" spans="2:6" ht="15" customHeight="1" x14ac:dyDescent="0.25">
      <c r="B269851" s="45"/>
      <c r="C269851" s="46"/>
      <c r="D269851" s="47"/>
      <c r="E269851" s="48"/>
      <c r="F269851" s="48"/>
    </row>
    <row r="269852" spans="2:6" ht="15" customHeight="1" x14ac:dyDescent="0.25">
      <c r="B269852" s="45"/>
      <c r="C269852" s="46"/>
      <c r="D269852" s="47"/>
      <c r="E269852" s="48"/>
      <c r="F269852" s="48"/>
    </row>
    <row r="269853" spans="2:6" ht="15" customHeight="1" x14ac:dyDescent="0.25">
      <c r="B269853" s="45"/>
      <c r="C269853" s="46"/>
      <c r="D269853" s="47"/>
      <c r="E269853" s="48"/>
      <c r="F269853" s="48"/>
    </row>
    <row r="269854" spans="2:6" ht="15" customHeight="1" x14ac:dyDescent="0.25">
      <c r="B269854" s="45"/>
      <c r="C269854" s="46"/>
      <c r="D269854" s="47"/>
      <c r="E269854" s="48"/>
      <c r="F269854" s="48"/>
    </row>
    <row r="269855" spans="2:6" ht="15" customHeight="1" x14ac:dyDescent="0.25">
      <c r="B269855" s="45"/>
      <c r="C269855" s="46"/>
      <c r="D269855" s="47"/>
      <c r="E269855" s="48"/>
      <c r="F269855" s="48"/>
    </row>
    <row r="269856" spans="2:6" ht="15" customHeight="1" x14ac:dyDescent="0.25">
      <c r="B269856" s="45"/>
      <c r="C269856" s="46"/>
      <c r="D269856" s="47"/>
      <c r="E269856" s="48"/>
      <c r="F269856" s="48"/>
    </row>
    <row r="269857" spans="2:6" ht="15" customHeight="1" x14ac:dyDescent="0.25">
      <c r="B269857" s="45"/>
      <c r="C269857" s="46"/>
      <c r="D269857" s="47"/>
      <c r="E269857" s="48"/>
      <c r="F269857" s="48"/>
    </row>
    <row r="269858" spans="2:6" ht="15" customHeight="1" x14ac:dyDescent="0.25">
      <c r="B269858" s="45"/>
      <c r="C269858" s="46"/>
      <c r="D269858" s="47"/>
      <c r="E269858" s="48"/>
      <c r="F269858" s="48"/>
    </row>
    <row r="269859" spans="2:6" ht="15" customHeight="1" x14ac:dyDescent="0.25">
      <c r="B269859" s="45"/>
      <c r="C269859" s="46"/>
      <c r="D269859" s="47"/>
      <c r="E269859" s="48"/>
      <c r="F269859" s="48"/>
    </row>
    <row r="269860" spans="2:6" ht="15" customHeight="1" x14ac:dyDescent="0.25">
      <c r="B269860" s="45"/>
      <c r="C269860" s="46"/>
      <c r="D269860" s="47"/>
      <c r="E269860" s="48"/>
      <c r="F269860" s="48"/>
    </row>
    <row r="269861" spans="2:6" ht="15" customHeight="1" x14ac:dyDescent="0.25">
      <c r="B269861" s="45"/>
      <c r="C269861" s="46"/>
      <c r="D269861" s="47"/>
      <c r="E269861" s="48"/>
      <c r="F269861" s="48"/>
    </row>
    <row r="269862" spans="2:6" ht="15" customHeight="1" x14ac:dyDescent="0.25">
      <c r="B269862" s="45"/>
      <c r="C269862" s="46"/>
      <c r="D269862" s="47"/>
      <c r="E269862" s="48"/>
      <c r="F269862" s="48"/>
    </row>
    <row r="269863" spans="2:6" ht="15" customHeight="1" x14ac:dyDescent="0.25">
      <c r="B269863" s="45"/>
      <c r="C269863" s="46"/>
      <c r="D269863" s="47"/>
      <c r="E269863" s="48"/>
      <c r="F269863" s="48"/>
    </row>
    <row r="269864" spans="2:6" ht="15" customHeight="1" x14ac:dyDescent="0.25">
      <c r="B269864" s="45"/>
      <c r="C269864" s="46"/>
      <c r="D269864" s="47"/>
      <c r="E269864" s="48"/>
      <c r="F269864" s="48"/>
    </row>
    <row r="269865" spans="2:6" ht="15" customHeight="1" x14ac:dyDescent="0.25">
      <c r="B269865" s="45"/>
      <c r="C269865" s="46"/>
      <c r="D269865" s="47"/>
      <c r="E269865" s="48"/>
      <c r="F269865" s="48"/>
    </row>
    <row r="269866" spans="2:6" ht="15" customHeight="1" x14ac:dyDescent="0.25">
      <c r="B269866" s="45"/>
      <c r="C269866" s="46"/>
      <c r="D269866" s="47"/>
      <c r="E269866" s="48"/>
      <c r="F269866" s="48"/>
    </row>
    <row r="269867" spans="2:6" ht="15" customHeight="1" x14ac:dyDescent="0.25">
      <c r="B269867" s="45"/>
      <c r="C269867" s="46"/>
      <c r="D269867" s="47"/>
      <c r="E269867" s="48"/>
      <c r="F269867" s="48"/>
    </row>
    <row r="269868" spans="2:6" ht="15" customHeight="1" x14ac:dyDescent="0.25">
      <c r="B269868" s="45"/>
      <c r="C269868" s="46"/>
      <c r="D269868" s="47"/>
      <c r="E269868" s="48"/>
      <c r="F269868" s="48"/>
    </row>
    <row r="269869" spans="2:6" ht="15" customHeight="1" x14ac:dyDescent="0.25">
      <c r="B269869" s="45"/>
      <c r="C269869" s="46"/>
      <c r="D269869" s="47"/>
      <c r="E269869" s="48"/>
      <c r="F269869" s="48"/>
    </row>
    <row r="269870" spans="2:6" ht="15" customHeight="1" x14ac:dyDescent="0.25">
      <c r="B269870" s="45"/>
      <c r="C269870" s="46"/>
      <c r="D269870" s="47"/>
      <c r="E269870" s="48"/>
      <c r="F269870" s="48"/>
    </row>
    <row r="269871" spans="2:6" ht="15" customHeight="1" x14ac:dyDescent="0.25">
      <c r="B269871" s="45"/>
      <c r="C269871" s="46"/>
      <c r="D269871" s="47"/>
      <c r="E269871" s="48"/>
      <c r="F269871" s="48"/>
    </row>
    <row r="269872" spans="2:6" ht="15" customHeight="1" x14ac:dyDescent="0.25">
      <c r="B269872" s="45"/>
      <c r="C269872" s="46"/>
      <c r="D269872" s="47"/>
      <c r="E269872" s="48"/>
      <c r="F269872" s="48"/>
    </row>
    <row r="269873" spans="2:6" ht="15" customHeight="1" x14ac:dyDescent="0.25">
      <c r="B269873" s="45"/>
      <c r="C269873" s="46"/>
      <c r="D269873" s="47"/>
      <c r="E269873" s="48"/>
      <c r="F269873" s="48"/>
    </row>
    <row r="269874" spans="2:6" ht="15" customHeight="1" x14ac:dyDescent="0.25">
      <c r="B269874" s="45"/>
      <c r="C269874" s="46"/>
      <c r="D269874" s="47"/>
      <c r="E269874" s="48"/>
      <c r="F269874" s="48"/>
    </row>
    <row r="269875" spans="2:6" ht="15" customHeight="1" x14ac:dyDescent="0.25">
      <c r="B269875" s="45"/>
      <c r="C269875" s="46"/>
      <c r="D269875" s="47"/>
      <c r="E269875" s="48"/>
      <c r="F269875" s="48"/>
    </row>
    <row r="269876" spans="2:6" ht="15" customHeight="1" x14ac:dyDescent="0.25">
      <c r="B269876" s="45"/>
      <c r="C269876" s="46"/>
      <c r="D269876" s="47"/>
      <c r="E269876" s="48"/>
      <c r="F269876" s="48"/>
    </row>
    <row r="269877" spans="2:6" ht="15" customHeight="1" x14ac:dyDescent="0.25">
      <c r="B269877" s="45"/>
      <c r="C269877" s="46"/>
      <c r="D269877" s="47"/>
      <c r="E269877" s="48"/>
      <c r="F269877" s="48"/>
    </row>
    <row r="269878" spans="2:6" ht="15" customHeight="1" x14ac:dyDescent="0.25">
      <c r="B269878" s="45"/>
      <c r="C269878" s="46"/>
      <c r="D269878" s="47"/>
      <c r="E269878" s="48"/>
      <c r="F269878" s="48"/>
    </row>
    <row r="269879" spans="2:6" ht="15" customHeight="1" x14ac:dyDescent="0.25">
      <c r="B269879" s="45"/>
      <c r="C269879" s="46"/>
      <c r="D269879" s="47"/>
      <c r="E269879" s="48"/>
      <c r="F269879" s="48"/>
    </row>
    <row r="269880" spans="2:6" ht="15" customHeight="1" x14ac:dyDescent="0.25">
      <c r="B269880" s="45"/>
      <c r="C269880" s="46"/>
      <c r="D269880" s="47"/>
      <c r="E269880" s="48"/>
      <c r="F269880" s="48"/>
    </row>
    <row r="269881" spans="2:6" ht="15" customHeight="1" x14ac:dyDescent="0.25">
      <c r="B269881" s="45"/>
      <c r="C269881" s="46"/>
      <c r="D269881" s="47"/>
      <c r="E269881" s="48"/>
      <c r="F269881" s="48"/>
    </row>
    <row r="269882" spans="2:6" ht="15" customHeight="1" x14ac:dyDescent="0.25">
      <c r="B269882" s="45"/>
      <c r="C269882" s="46"/>
      <c r="D269882" s="47"/>
      <c r="E269882" s="48"/>
      <c r="F269882" s="48"/>
    </row>
    <row r="269883" spans="2:6" ht="15" customHeight="1" x14ac:dyDescent="0.25">
      <c r="B269883" s="45"/>
      <c r="C269883" s="46"/>
      <c r="D269883" s="47"/>
      <c r="E269883" s="48"/>
      <c r="F269883" s="48"/>
    </row>
    <row r="269884" spans="2:6" ht="15" customHeight="1" x14ac:dyDescent="0.25">
      <c r="B269884" s="45"/>
      <c r="C269884" s="46"/>
      <c r="D269884" s="47"/>
      <c r="E269884" s="48"/>
      <c r="F269884" s="48"/>
    </row>
    <row r="269885" spans="2:6" ht="15" customHeight="1" x14ac:dyDescent="0.25">
      <c r="B269885" s="45"/>
      <c r="C269885" s="46"/>
      <c r="D269885" s="47"/>
      <c r="E269885" s="48"/>
      <c r="F269885" s="48"/>
    </row>
    <row r="269886" spans="2:6" ht="15" customHeight="1" x14ac:dyDescent="0.25">
      <c r="B269886" s="45"/>
      <c r="C269886" s="46"/>
      <c r="D269886" s="47"/>
      <c r="E269886" s="48"/>
      <c r="F269886" s="48"/>
    </row>
    <row r="269887" spans="2:6" ht="15" customHeight="1" x14ac:dyDescent="0.25">
      <c r="B269887" s="45"/>
      <c r="C269887" s="46"/>
      <c r="D269887" s="47"/>
      <c r="E269887" s="48"/>
      <c r="F269887" s="48"/>
    </row>
    <row r="269888" spans="2:6" ht="15" customHeight="1" x14ac:dyDescent="0.25">
      <c r="B269888" s="45"/>
      <c r="C269888" s="46"/>
      <c r="D269888" s="47"/>
      <c r="E269888" s="48"/>
      <c r="F269888" s="48"/>
    </row>
    <row r="269889" spans="2:6" ht="15" customHeight="1" x14ac:dyDescent="0.25">
      <c r="B269889" s="45"/>
      <c r="C269889" s="46"/>
      <c r="D269889" s="47"/>
      <c r="E269889" s="48"/>
      <c r="F269889" s="48"/>
    </row>
    <row r="269890" spans="2:6" ht="15" customHeight="1" x14ac:dyDescent="0.25">
      <c r="B269890" s="45"/>
      <c r="C269890" s="46"/>
      <c r="D269890" s="47"/>
      <c r="E269890" s="48"/>
      <c r="F269890" s="48"/>
    </row>
    <row r="269891" spans="2:6" ht="15" customHeight="1" x14ac:dyDescent="0.25">
      <c r="B269891" s="45"/>
      <c r="C269891" s="46"/>
      <c r="D269891" s="47"/>
      <c r="E269891" s="48"/>
      <c r="F269891" s="48"/>
    </row>
    <row r="269892" spans="2:6" ht="15" customHeight="1" x14ac:dyDescent="0.25">
      <c r="B269892" s="45"/>
      <c r="C269892" s="46"/>
      <c r="D269892" s="47"/>
      <c r="E269892" s="48"/>
      <c r="F269892" s="48"/>
    </row>
    <row r="269893" spans="2:6" ht="15" customHeight="1" x14ac:dyDescent="0.25">
      <c r="B269893" s="45"/>
      <c r="C269893" s="46"/>
      <c r="D269893" s="47"/>
      <c r="E269893" s="48"/>
      <c r="F269893" s="48"/>
    </row>
    <row r="269894" spans="2:6" ht="15" customHeight="1" x14ac:dyDescent="0.25">
      <c r="B269894" s="45"/>
      <c r="C269894" s="46"/>
      <c r="D269894" s="47"/>
      <c r="E269894" s="48"/>
      <c r="F269894" s="48"/>
    </row>
    <row r="269895" spans="2:6" ht="15" customHeight="1" x14ac:dyDescent="0.25">
      <c r="B269895" s="45"/>
      <c r="C269895" s="46"/>
      <c r="D269895" s="47"/>
      <c r="E269895" s="48"/>
      <c r="F269895" s="48"/>
    </row>
    <row r="269896" spans="2:6" ht="15" customHeight="1" x14ac:dyDescent="0.25">
      <c r="B269896" s="45"/>
      <c r="C269896" s="46"/>
      <c r="D269896" s="47"/>
      <c r="E269896" s="48"/>
      <c r="F269896" s="48"/>
    </row>
    <row r="269897" spans="2:6" ht="15" customHeight="1" x14ac:dyDescent="0.25">
      <c r="B269897" s="45"/>
      <c r="C269897" s="46"/>
      <c r="D269897" s="47"/>
      <c r="E269897" s="48"/>
      <c r="F269897" s="48"/>
    </row>
    <row r="269898" spans="2:6" ht="15" customHeight="1" x14ac:dyDescent="0.25">
      <c r="B269898" s="45"/>
      <c r="C269898" s="46"/>
      <c r="D269898" s="47"/>
      <c r="E269898" s="48"/>
      <c r="F269898" s="48"/>
    </row>
    <row r="269899" spans="2:6" ht="15" customHeight="1" x14ac:dyDescent="0.25">
      <c r="B269899" s="45"/>
      <c r="C269899" s="46"/>
      <c r="D269899" s="47"/>
      <c r="E269899" s="48"/>
      <c r="F269899" s="48"/>
    </row>
    <row r="269900" spans="2:6" ht="15" customHeight="1" x14ac:dyDescent="0.25">
      <c r="B269900" s="45"/>
      <c r="C269900" s="46"/>
      <c r="D269900" s="47"/>
      <c r="E269900" s="48"/>
      <c r="F269900" s="48"/>
    </row>
    <row r="269901" spans="2:6" ht="15" customHeight="1" x14ac:dyDescent="0.25">
      <c r="B269901" s="45"/>
      <c r="C269901" s="46"/>
      <c r="D269901" s="47"/>
      <c r="E269901" s="48"/>
      <c r="F269901" s="48"/>
    </row>
    <row r="269902" spans="2:6" ht="15" customHeight="1" x14ac:dyDescent="0.25">
      <c r="B269902" s="45"/>
      <c r="C269902" s="46"/>
      <c r="D269902" s="47"/>
      <c r="E269902" s="48"/>
      <c r="F269902" s="48"/>
    </row>
    <row r="269903" spans="2:6" ht="15" customHeight="1" x14ac:dyDescent="0.25">
      <c r="B269903" s="45"/>
      <c r="C269903" s="46"/>
      <c r="D269903" s="47"/>
      <c r="E269903" s="48"/>
      <c r="F269903" s="48"/>
    </row>
    <row r="269904" spans="2:6" ht="15" customHeight="1" x14ac:dyDescent="0.25">
      <c r="B269904" s="45"/>
      <c r="C269904" s="46"/>
      <c r="D269904" s="47"/>
      <c r="E269904" s="48"/>
      <c r="F269904" s="48"/>
    </row>
    <row r="269905" spans="2:6" ht="15" customHeight="1" x14ac:dyDescent="0.25">
      <c r="B269905" s="45"/>
      <c r="C269905" s="46"/>
      <c r="D269905" s="47"/>
      <c r="E269905" s="48"/>
      <c r="F269905" s="48"/>
    </row>
    <row r="269906" spans="2:6" ht="15" customHeight="1" x14ac:dyDescent="0.25">
      <c r="B269906" s="45"/>
      <c r="C269906" s="46"/>
      <c r="D269906" s="47"/>
      <c r="E269906" s="48"/>
      <c r="F269906" s="48"/>
    </row>
    <row r="269907" spans="2:6" ht="15" customHeight="1" x14ac:dyDescent="0.25">
      <c r="B269907" s="45"/>
      <c r="C269907" s="46"/>
      <c r="D269907" s="47"/>
      <c r="E269907" s="48"/>
      <c r="F269907" s="48"/>
    </row>
    <row r="269908" spans="2:6" ht="15" customHeight="1" x14ac:dyDescent="0.25">
      <c r="B269908" s="45"/>
      <c r="C269908" s="46"/>
      <c r="D269908" s="47"/>
      <c r="E269908" s="48"/>
      <c r="F269908" s="48"/>
    </row>
    <row r="269909" spans="2:6" ht="15" customHeight="1" x14ac:dyDescent="0.25">
      <c r="B269909" s="45"/>
      <c r="C269909" s="46"/>
      <c r="D269909" s="47"/>
      <c r="E269909" s="48"/>
      <c r="F269909" s="48"/>
    </row>
    <row r="269910" spans="2:6" ht="15" customHeight="1" x14ac:dyDescent="0.25">
      <c r="B269910" s="45"/>
      <c r="C269910" s="46"/>
      <c r="D269910" s="47"/>
      <c r="E269910" s="48"/>
      <c r="F269910" s="48"/>
    </row>
    <row r="269911" spans="2:6" ht="15" customHeight="1" x14ac:dyDescent="0.25">
      <c r="B269911" s="45"/>
      <c r="C269911" s="46"/>
      <c r="D269911" s="47"/>
      <c r="E269911" s="48"/>
      <c r="F269911" s="48"/>
    </row>
    <row r="269912" spans="2:6" ht="15" customHeight="1" x14ac:dyDescent="0.25">
      <c r="B269912" s="45"/>
      <c r="C269912" s="46"/>
      <c r="D269912" s="47"/>
      <c r="E269912" s="48"/>
      <c r="F269912" s="48"/>
    </row>
    <row r="269913" spans="2:6" ht="15" customHeight="1" x14ac:dyDescent="0.25">
      <c r="B269913" s="45"/>
      <c r="C269913" s="46"/>
      <c r="D269913" s="47"/>
      <c r="E269913" s="48"/>
      <c r="F269913" s="48"/>
    </row>
    <row r="269914" spans="2:6" ht="15" customHeight="1" x14ac:dyDescent="0.25">
      <c r="B269914" s="45"/>
      <c r="C269914" s="46"/>
      <c r="D269914" s="47"/>
      <c r="E269914" s="48"/>
      <c r="F269914" s="48"/>
    </row>
    <row r="269915" spans="2:6" ht="15" customHeight="1" x14ac:dyDescent="0.25">
      <c r="B269915" s="45"/>
      <c r="C269915" s="46"/>
      <c r="D269915" s="47"/>
      <c r="E269915" s="48"/>
      <c r="F269915" s="48"/>
    </row>
    <row r="269916" spans="2:6" ht="15" customHeight="1" x14ac:dyDescent="0.25">
      <c r="B269916" s="45"/>
      <c r="C269916" s="46"/>
      <c r="D269916" s="47"/>
      <c r="E269916" s="48"/>
      <c r="F269916" s="48"/>
    </row>
    <row r="269917" spans="2:6" ht="15" customHeight="1" x14ac:dyDescent="0.25">
      <c r="B269917" s="45"/>
      <c r="C269917" s="46"/>
      <c r="D269917" s="47"/>
      <c r="E269917" s="48"/>
      <c r="F269917" s="48"/>
    </row>
    <row r="269918" spans="2:6" ht="15" customHeight="1" x14ac:dyDescent="0.25">
      <c r="B269918" s="45"/>
      <c r="C269918" s="46"/>
      <c r="D269918" s="47"/>
      <c r="E269918" s="48"/>
      <c r="F269918" s="48"/>
    </row>
    <row r="269919" spans="2:6" ht="15" customHeight="1" x14ac:dyDescent="0.25">
      <c r="B269919" s="45"/>
      <c r="C269919" s="46"/>
      <c r="D269919" s="47"/>
      <c r="E269919" s="48"/>
      <c r="F269919" s="48"/>
    </row>
    <row r="269920" spans="2:6" ht="15" customHeight="1" x14ac:dyDescent="0.25">
      <c r="B269920" s="45"/>
      <c r="C269920" s="46"/>
      <c r="D269920" s="47"/>
      <c r="E269920" s="48"/>
      <c r="F269920" s="48"/>
    </row>
    <row r="269921" spans="2:6" ht="15" customHeight="1" x14ac:dyDescent="0.25">
      <c r="B269921" s="45"/>
      <c r="C269921" s="46"/>
      <c r="D269921" s="47"/>
      <c r="E269921" s="48"/>
      <c r="F269921" s="48"/>
    </row>
    <row r="269922" spans="2:6" ht="15" customHeight="1" x14ac:dyDescent="0.25">
      <c r="B269922" s="45"/>
      <c r="C269922" s="46"/>
      <c r="D269922" s="47"/>
      <c r="E269922" s="48"/>
      <c r="F269922" s="48"/>
    </row>
    <row r="269923" spans="2:6" ht="15" customHeight="1" x14ac:dyDescent="0.25">
      <c r="B269923" s="45"/>
      <c r="C269923" s="46"/>
      <c r="D269923" s="47"/>
      <c r="E269923" s="48"/>
      <c r="F269923" s="48"/>
    </row>
    <row r="269924" spans="2:6" ht="15" customHeight="1" x14ac:dyDescent="0.25">
      <c r="B269924" s="45"/>
      <c r="C269924" s="46"/>
      <c r="D269924" s="47"/>
      <c r="E269924" s="48"/>
      <c r="F269924" s="48"/>
    </row>
    <row r="269925" spans="2:6" ht="15" customHeight="1" x14ac:dyDescent="0.25">
      <c r="B269925" s="45"/>
      <c r="C269925" s="46"/>
      <c r="D269925" s="47"/>
      <c r="E269925" s="48"/>
      <c r="F269925" s="48"/>
    </row>
    <row r="269926" spans="2:6" ht="15" customHeight="1" x14ac:dyDescent="0.25">
      <c r="B269926" s="45"/>
      <c r="C269926" s="46"/>
      <c r="D269926" s="47"/>
      <c r="E269926" s="48"/>
      <c r="F269926" s="48"/>
    </row>
    <row r="269927" spans="2:6" ht="15" customHeight="1" x14ac:dyDescent="0.25">
      <c r="B269927" s="45"/>
      <c r="C269927" s="46"/>
      <c r="D269927" s="47"/>
      <c r="E269927" s="48"/>
      <c r="F269927" s="48"/>
    </row>
    <row r="269928" spans="2:6" ht="15" customHeight="1" x14ac:dyDescent="0.25">
      <c r="B269928" s="45"/>
      <c r="C269928" s="46"/>
      <c r="D269928" s="47"/>
      <c r="E269928" s="48"/>
      <c r="F269928" s="48"/>
    </row>
    <row r="269929" spans="2:6" ht="15" customHeight="1" x14ac:dyDescent="0.25">
      <c r="B269929" s="45"/>
      <c r="C269929" s="46"/>
      <c r="D269929" s="47"/>
      <c r="E269929" s="48"/>
      <c r="F269929" s="48"/>
    </row>
    <row r="269930" spans="2:6" ht="15" customHeight="1" x14ac:dyDescent="0.25">
      <c r="B269930" s="45"/>
      <c r="C269930" s="46"/>
      <c r="D269930" s="47"/>
      <c r="E269930" s="48"/>
      <c r="F269930" s="48"/>
    </row>
    <row r="269931" spans="2:6" ht="15" customHeight="1" x14ac:dyDescent="0.25">
      <c r="B269931" s="45"/>
      <c r="C269931" s="46"/>
      <c r="D269931" s="47"/>
      <c r="E269931" s="48"/>
      <c r="F269931" s="48"/>
    </row>
    <row r="269932" spans="2:6" ht="15" customHeight="1" x14ac:dyDescent="0.25">
      <c r="B269932" s="45"/>
      <c r="C269932" s="46"/>
      <c r="D269932" s="47"/>
      <c r="E269932" s="48"/>
      <c r="F269932" s="48"/>
    </row>
    <row r="269933" spans="2:6" ht="15" customHeight="1" x14ac:dyDescent="0.25">
      <c r="B269933" s="45"/>
      <c r="C269933" s="46"/>
      <c r="D269933" s="47"/>
      <c r="E269933" s="48"/>
      <c r="F269933" s="48"/>
    </row>
    <row r="269934" spans="2:6" ht="15" customHeight="1" x14ac:dyDescent="0.25">
      <c r="B269934" s="45"/>
      <c r="C269934" s="46"/>
      <c r="D269934" s="47"/>
      <c r="E269934" s="48"/>
      <c r="F269934" s="48"/>
    </row>
    <row r="269935" spans="2:6" ht="15" customHeight="1" x14ac:dyDescent="0.25">
      <c r="B269935" s="45"/>
      <c r="C269935" s="46"/>
      <c r="D269935" s="47"/>
      <c r="E269935" s="48"/>
      <c r="F269935" s="48"/>
    </row>
    <row r="269936" spans="2:6" ht="15" customHeight="1" x14ac:dyDescent="0.25">
      <c r="B269936" s="45"/>
      <c r="C269936" s="46"/>
      <c r="D269936" s="47"/>
      <c r="E269936" s="48"/>
      <c r="F269936" s="48"/>
    </row>
    <row r="269937" spans="2:6" ht="15" customHeight="1" x14ac:dyDescent="0.25">
      <c r="B269937" s="45"/>
      <c r="C269937" s="46"/>
      <c r="D269937" s="47"/>
      <c r="E269937" s="48"/>
      <c r="F269937" s="48"/>
    </row>
    <row r="269938" spans="2:6" ht="15" customHeight="1" x14ac:dyDescent="0.25">
      <c r="B269938" s="45"/>
      <c r="C269938" s="46"/>
      <c r="D269938" s="47"/>
      <c r="E269938" s="48"/>
      <c r="F269938" s="48"/>
    </row>
    <row r="269939" spans="2:6" ht="15" customHeight="1" x14ac:dyDescent="0.25">
      <c r="B269939" s="45"/>
      <c r="C269939" s="46"/>
      <c r="D269939" s="47"/>
      <c r="E269939" s="48"/>
      <c r="F269939" s="48"/>
    </row>
    <row r="269940" spans="2:6" ht="15" customHeight="1" x14ac:dyDescent="0.25">
      <c r="B269940" s="45"/>
      <c r="C269940" s="46"/>
      <c r="D269940" s="47"/>
      <c r="E269940" s="48"/>
      <c r="F269940" s="48"/>
    </row>
    <row r="269941" spans="2:6" ht="15" customHeight="1" x14ac:dyDescent="0.25">
      <c r="B269941" s="45"/>
      <c r="C269941" s="46"/>
      <c r="D269941" s="47"/>
      <c r="E269941" s="48"/>
      <c r="F269941" s="48"/>
    </row>
    <row r="269942" spans="2:6" ht="15" customHeight="1" x14ac:dyDescent="0.25">
      <c r="B269942" s="45"/>
      <c r="C269942" s="46"/>
      <c r="D269942" s="47"/>
      <c r="E269942" s="48"/>
      <c r="F269942" s="48"/>
    </row>
    <row r="269943" spans="2:6" ht="15" customHeight="1" x14ac:dyDescent="0.25">
      <c r="B269943" s="45"/>
      <c r="C269943" s="46"/>
      <c r="D269943" s="47"/>
      <c r="E269943" s="48"/>
      <c r="F269943" s="48"/>
    </row>
    <row r="269944" spans="2:6" ht="15" customHeight="1" x14ac:dyDescent="0.25">
      <c r="B269944" s="45"/>
      <c r="C269944" s="46"/>
      <c r="D269944" s="47"/>
      <c r="E269944" s="48"/>
      <c r="F269944" s="48"/>
    </row>
    <row r="269945" spans="2:6" ht="15" customHeight="1" x14ac:dyDescent="0.25">
      <c r="B269945" s="45"/>
      <c r="C269945" s="46"/>
      <c r="D269945" s="47"/>
      <c r="E269945" s="48"/>
      <c r="F269945" s="48"/>
    </row>
    <row r="269946" spans="2:6" ht="15" customHeight="1" x14ac:dyDescent="0.25">
      <c r="B269946" s="45"/>
      <c r="C269946" s="46"/>
      <c r="D269946" s="47"/>
      <c r="E269946" s="48"/>
      <c r="F269946" s="48"/>
    </row>
    <row r="269947" spans="2:6" ht="15" customHeight="1" x14ac:dyDescent="0.25">
      <c r="B269947" s="45"/>
      <c r="C269947" s="46"/>
      <c r="D269947" s="47"/>
      <c r="E269947" s="48"/>
      <c r="F269947" s="48"/>
    </row>
    <row r="269948" spans="2:6" ht="15" customHeight="1" x14ac:dyDescent="0.25">
      <c r="B269948" s="45"/>
      <c r="C269948" s="46"/>
      <c r="D269948" s="47"/>
      <c r="E269948" s="48"/>
      <c r="F269948" s="48"/>
    </row>
    <row r="269949" spans="2:6" ht="15" customHeight="1" x14ac:dyDescent="0.25">
      <c r="B269949" s="45"/>
      <c r="C269949" s="46"/>
      <c r="D269949" s="47"/>
      <c r="E269949" s="48"/>
      <c r="F269949" s="48"/>
    </row>
    <row r="269950" spans="2:6" ht="15" customHeight="1" x14ac:dyDescent="0.25">
      <c r="B269950" s="45"/>
      <c r="C269950" s="46"/>
      <c r="D269950" s="47"/>
      <c r="E269950" s="48"/>
      <c r="F269950" s="48"/>
    </row>
    <row r="269951" spans="2:6" ht="15" customHeight="1" x14ac:dyDescent="0.25">
      <c r="B269951" s="45"/>
      <c r="C269951" s="46"/>
      <c r="D269951" s="47"/>
      <c r="E269951" s="48"/>
      <c r="F269951" s="48"/>
    </row>
    <row r="269952" spans="2:6" ht="15" customHeight="1" x14ac:dyDescent="0.25">
      <c r="B269952" s="45"/>
      <c r="C269952" s="46"/>
      <c r="D269952" s="47"/>
      <c r="E269952" s="48"/>
      <c r="F269952" s="48"/>
    </row>
    <row r="269953" spans="2:6" ht="15" customHeight="1" x14ac:dyDescent="0.25">
      <c r="B269953" s="45"/>
      <c r="C269953" s="46"/>
      <c r="D269953" s="47"/>
      <c r="E269953" s="48"/>
      <c r="F269953" s="48"/>
    </row>
    <row r="269954" spans="2:6" ht="15" customHeight="1" x14ac:dyDescent="0.25">
      <c r="B269954" s="45"/>
      <c r="C269954" s="46"/>
      <c r="D269954" s="47"/>
      <c r="E269954" s="48"/>
      <c r="F269954" s="48"/>
    </row>
    <row r="269955" spans="2:6" ht="15" customHeight="1" x14ac:dyDescent="0.25">
      <c r="B269955" s="45"/>
      <c r="C269955" s="46"/>
      <c r="D269955" s="47"/>
      <c r="E269955" s="48"/>
      <c r="F269955" s="48"/>
    </row>
    <row r="269956" spans="2:6" ht="15" customHeight="1" x14ac:dyDescent="0.25">
      <c r="B269956" s="45"/>
      <c r="C269956" s="46"/>
      <c r="D269956" s="47"/>
      <c r="E269956" s="48"/>
      <c r="F269956" s="48"/>
    </row>
    <row r="269957" spans="2:6" ht="15" customHeight="1" x14ac:dyDescent="0.25">
      <c r="B269957" s="45"/>
      <c r="C269957" s="46"/>
      <c r="D269957" s="47"/>
      <c r="E269957" s="48"/>
      <c r="F269957" s="48"/>
    </row>
    <row r="269958" spans="2:6" ht="15" customHeight="1" x14ac:dyDescent="0.25">
      <c r="B269958" s="45"/>
      <c r="C269958" s="46"/>
      <c r="D269958" s="47"/>
      <c r="E269958" s="48"/>
      <c r="F269958" s="48"/>
    </row>
    <row r="269959" spans="2:6" ht="15" customHeight="1" x14ac:dyDescent="0.25">
      <c r="B269959" s="45"/>
      <c r="C269959" s="46"/>
      <c r="D269959" s="47"/>
      <c r="E269959" s="48"/>
      <c r="F269959" s="48"/>
    </row>
    <row r="269960" spans="2:6" ht="15" customHeight="1" x14ac:dyDescent="0.25">
      <c r="B269960" s="45"/>
      <c r="C269960" s="46"/>
      <c r="D269960" s="47"/>
      <c r="E269960" s="48"/>
      <c r="F269960" s="48"/>
    </row>
    <row r="269961" spans="2:6" ht="15" customHeight="1" x14ac:dyDescent="0.25">
      <c r="B269961" s="45"/>
      <c r="C269961" s="46"/>
      <c r="D269961" s="47"/>
      <c r="E269961" s="48"/>
      <c r="F269961" s="48"/>
    </row>
    <row r="269962" spans="2:6" ht="15" customHeight="1" x14ac:dyDescent="0.25">
      <c r="B269962" s="45"/>
      <c r="C269962" s="46"/>
      <c r="D269962" s="47"/>
      <c r="E269962" s="48"/>
      <c r="F269962" s="48"/>
    </row>
    <row r="269963" spans="2:6" ht="15" customHeight="1" x14ac:dyDescent="0.25">
      <c r="B269963" s="45"/>
      <c r="C269963" s="46"/>
      <c r="D269963" s="47"/>
      <c r="E269963" s="48"/>
      <c r="F269963" s="48"/>
    </row>
    <row r="269964" spans="2:6" ht="15" customHeight="1" x14ac:dyDescent="0.25">
      <c r="B269964" s="45"/>
      <c r="C269964" s="46"/>
      <c r="D269964" s="47"/>
      <c r="E269964" s="48"/>
      <c r="F269964" s="48"/>
    </row>
    <row r="269965" spans="2:6" ht="15" customHeight="1" x14ac:dyDescent="0.25">
      <c r="B269965" s="45"/>
      <c r="C269965" s="46"/>
      <c r="D269965" s="47"/>
      <c r="E269965" s="48"/>
      <c r="F269965" s="48"/>
    </row>
    <row r="269966" spans="2:6" ht="15" customHeight="1" x14ac:dyDescent="0.25">
      <c r="B269966" s="45"/>
      <c r="C269966" s="46"/>
      <c r="D269966" s="47"/>
      <c r="E269966" s="48"/>
      <c r="F269966" s="48"/>
    </row>
    <row r="269967" spans="2:6" ht="15" customHeight="1" x14ac:dyDescent="0.25">
      <c r="B269967" s="45"/>
      <c r="C269967" s="46"/>
      <c r="D269967" s="47"/>
      <c r="E269967" s="48"/>
      <c r="F269967" s="48"/>
    </row>
    <row r="269968" spans="2:6" ht="15" customHeight="1" x14ac:dyDescent="0.25">
      <c r="B269968" s="45"/>
      <c r="C269968" s="46"/>
      <c r="D269968" s="47"/>
      <c r="E269968" s="48"/>
      <c r="F269968" s="48"/>
    </row>
    <row r="269969" spans="2:6" ht="15" customHeight="1" x14ac:dyDescent="0.25">
      <c r="B269969" s="45"/>
      <c r="C269969" s="46"/>
      <c r="D269969" s="47"/>
      <c r="E269969" s="48"/>
      <c r="F269969" s="48"/>
    </row>
    <row r="269970" spans="2:6" ht="15" customHeight="1" x14ac:dyDescent="0.25">
      <c r="B269970" s="45"/>
      <c r="C269970" s="46"/>
      <c r="D269970" s="47"/>
      <c r="E269970" s="48"/>
      <c r="F269970" s="48"/>
    </row>
    <row r="269971" spans="2:6" ht="15" customHeight="1" x14ac:dyDescent="0.25">
      <c r="B269971" s="45"/>
      <c r="C269971" s="46"/>
      <c r="D269971" s="47"/>
      <c r="E269971" s="48"/>
      <c r="F269971" s="48"/>
    </row>
    <row r="269972" spans="2:6" ht="15" customHeight="1" x14ac:dyDescent="0.25">
      <c r="B269972" s="45"/>
      <c r="C269972" s="46"/>
      <c r="D269972" s="47"/>
      <c r="E269972" s="48"/>
      <c r="F269972" s="48"/>
    </row>
    <row r="269973" spans="2:6" ht="15" customHeight="1" x14ac:dyDescent="0.25">
      <c r="B269973" s="45"/>
      <c r="C269973" s="46"/>
      <c r="D269973" s="47"/>
      <c r="E269973" s="48"/>
      <c r="F269973" s="48"/>
    </row>
    <row r="269974" spans="2:6" ht="15" customHeight="1" x14ac:dyDescent="0.25">
      <c r="B269974" s="45"/>
      <c r="C269974" s="46"/>
      <c r="D269974" s="47"/>
      <c r="E269974" s="48"/>
      <c r="F269974" s="48"/>
    </row>
    <row r="269975" spans="2:6" ht="15" customHeight="1" x14ac:dyDescent="0.25">
      <c r="B269975" s="45"/>
      <c r="C269975" s="46"/>
      <c r="D269975" s="47"/>
      <c r="E269975" s="48"/>
      <c r="F269975" s="48"/>
    </row>
    <row r="269976" spans="2:6" ht="15" customHeight="1" x14ac:dyDescent="0.25">
      <c r="B269976" s="45"/>
      <c r="C269976" s="46"/>
      <c r="D269976" s="47"/>
      <c r="E269976" s="48"/>
      <c r="F269976" s="48"/>
    </row>
    <row r="269977" spans="2:6" ht="15" customHeight="1" x14ac:dyDescent="0.25">
      <c r="B269977" s="45"/>
      <c r="C269977" s="46"/>
      <c r="D269977" s="47"/>
      <c r="E269977" s="48"/>
      <c r="F269977" s="48"/>
    </row>
    <row r="269978" spans="2:6" ht="15" customHeight="1" x14ac:dyDescent="0.25">
      <c r="B269978" s="45"/>
      <c r="C269978" s="46"/>
      <c r="D269978" s="47"/>
      <c r="E269978" s="48"/>
      <c r="F269978" s="48"/>
    </row>
    <row r="269979" spans="2:6" ht="15" customHeight="1" x14ac:dyDescent="0.25">
      <c r="B269979" s="45"/>
      <c r="C269979" s="46"/>
      <c r="D269979" s="47"/>
      <c r="E269979" s="48"/>
      <c r="F269979" s="48"/>
    </row>
    <row r="269980" spans="2:6" ht="15" customHeight="1" x14ac:dyDescent="0.25">
      <c r="B269980" s="45"/>
      <c r="C269980" s="46"/>
      <c r="D269980" s="47"/>
      <c r="E269980" s="48"/>
      <c r="F269980" s="48"/>
    </row>
    <row r="269981" spans="2:6" ht="15" customHeight="1" x14ac:dyDescent="0.25">
      <c r="B269981" s="45"/>
      <c r="C269981" s="46"/>
      <c r="D269981" s="47"/>
      <c r="E269981" s="48"/>
      <c r="F269981" s="48"/>
    </row>
    <row r="269982" spans="2:6" ht="15" customHeight="1" x14ac:dyDescent="0.25">
      <c r="B269982" s="45"/>
      <c r="C269982" s="46"/>
      <c r="D269982" s="47"/>
      <c r="E269982" s="48"/>
      <c r="F269982" s="48"/>
    </row>
    <row r="269983" spans="2:6" ht="15" customHeight="1" x14ac:dyDescent="0.25">
      <c r="B269983" s="45"/>
      <c r="C269983" s="46"/>
      <c r="D269983" s="47"/>
      <c r="E269983" s="48"/>
      <c r="F269983" s="48"/>
    </row>
    <row r="269984" spans="2:6" ht="15" customHeight="1" x14ac:dyDescent="0.25">
      <c r="B269984" s="45"/>
      <c r="C269984" s="46"/>
      <c r="D269984" s="47"/>
      <c r="E269984" s="48"/>
      <c r="F269984" s="48"/>
    </row>
    <row r="269985" spans="2:6" ht="15" customHeight="1" x14ac:dyDescent="0.25">
      <c r="B269985" s="45"/>
      <c r="C269985" s="46"/>
      <c r="D269985" s="47"/>
      <c r="E269985" s="48"/>
      <c r="F269985" s="48"/>
    </row>
    <row r="269986" spans="2:6" ht="15" customHeight="1" x14ac:dyDescent="0.25">
      <c r="B269986" s="45"/>
      <c r="C269986" s="46"/>
      <c r="D269986" s="47"/>
      <c r="E269986" s="48"/>
      <c r="F269986" s="48"/>
    </row>
    <row r="269987" spans="2:6" ht="15" customHeight="1" x14ac:dyDescent="0.25">
      <c r="B269987" s="45"/>
      <c r="C269987" s="46"/>
      <c r="D269987" s="47"/>
      <c r="E269987" s="48"/>
      <c r="F269987" s="48"/>
    </row>
    <row r="269988" spans="2:6" ht="15" customHeight="1" x14ac:dyDescent="0.25">
      <c r="B269988" s="45"/>
      <c r="C269988" s="46"/>
      <c r="D269988" s="47"/>
      <c r="E269988" s="48"/>
      <c r="F269988" s="48"/>
    </row>
    <row r="269989" spans="2:6" ht="15" customHeight="1" x14ac:dyDescent="0.25">
      <c r="B269989" s="45"/>
      <c r="C269989" s="46"/>
      <c r="D269989" s="47"/>
      <c r="E269989" s="48"/>
      <c r="F269989" s="48"/>
    </row>
    <row r="269990" spans="2:6" ht="15" customHeight="1" x14ac:dyDescent="0.25">
      <c r="B269990" s="45"/>
      <c r="C269990" s="46"/>
      <c r="D269990" s="47"/>
      <c r="E269990" s="48"/>
      <c r="F269990" s="48"/>
    </row>
    <row r="269991" spans="2:6" ht="15" customHeight="1" x14ac:dyDescent="0.25">
      <c r="B269991" s="45"/>
      <c r="C269991" s="46"/>
      <c r="D269991" s="47"/>
      <c r="E269991" s="48"/>
      <c r="F269991" s="48"/>
    </row>
    <row r="269992" spans="2:6" ht="15" customHeight="1" x14ac:dyDescent="0.25">
      <c r="B269992" s="45"/>
      <c r="C269992" s="46"/>
      <c r="D269992" s="47"/>
      <c r="E269992" s="48"/>
      <c r="F269992" s="48"/>
    </row>
    <row r="269993" spans="2:6" ht="15" customHeight="1" x14ac:dyDescent="0.25">
      <c r="B269993" s="45"/>
      <c r="C269993" s="46"/>
      <c r="D269993" s="47"/>
      <c r="E269993" s="48"/>
      <c r="F269993" s="48"/>
    </row>
    <row r="269994" spans="2:6" ht="15" customHeight="1" x14ac:dyDescent="0.25">
      <c r="B269994" s="45"/>
      <c r="C269994" s="46"/>
      <c r="D269994" s="47"/>
      <c r="E269994" s="48"/>
      <c r="F269994" s="48"/>
    </row>
    <row r="269995" spans="2:6" ht="15" customHeight="1" x14ac:dyDescent="0.25">
      <c r="B269995" s="45"/>
      <c r="C269995" s="46"/>
      <c r="D269995" s="47"/>
      <c r="E269995" s="48"/>
      <c r="F269995" s="48"/>
    </row>
    <row r="269996" spans="2:6" ht="15" customHeight="1" x14ac:dyDescent="0.25">
      <c r="B269996" s="45"/>
      <c r="C269996" s="46"/>
      <c r="D269996" s="47"/>
      <c r="E269996" s="48"/>
      <c r="F269996" s="48"/>
    </row>
    <row r="269997" spans="2:6" ht="15" customHeight="1" x14ac:dyDescent="0.25">
      <c r="B269997" s="45"/>
      <c r="C269997" s="46"/>
      <c r="D269997" s="47"/>
      <c r="E269997" s="48"/>
      <c r="F269997" s="48"/>
    </row>
    <row r="269998" spans="2:6" ht="15" customHeight="1" x14ac:dyDescent="0.25">
      <c r="B269998" s="45"/>
      <c r="C269998" s="46"/>
      <c r="D269998" s="47"/>
      <c r="E269998" s="48"/>
      <c r="F269998" s="48"/>
    </row>
    <row r="269999" spans="2:6" ht="15" customHeight="1" x14ac:dyDescent="0.25">
      <c r="B269999" s="45"/>
      <c r="C269999" s="46"/>
      <c r="D269999" s="47"/>
      <c r="E269999" s="48"/>
      <c r="F269999" s="48"/>
    </row>
    <row r="270000" spans="2:6" ht="15" customHeight="1" x14ac:dyDescent="0.25">
      <c r="B270000" s="45"/>
      <c r="C270000" s="46"/>
      <c r="D270000" s="47"/>
      <c r="E270000" s="48"/>
      <c r="F270000" s="48"/>
    </row>
    <row r="270001" spans="2:6" ht="15" customHeight="1" x14ac:dyDescent="0.25">
      <c r="B270001" s="45"/>
      <c r="C270001" s="46"/>
      <c r="D270001" s="47"/>
      <c r="E270001" s="48"/>
      <c r="F270001" s="48"/>
    </row>
    <row r="270002" spans="2:6" ht="15" customHeight="1" x14ac:dyDescent="0.25">
      <c r="B270002" s="45"/>
      <c r="C270002" s="46"/>
      <c r="D270002" s="47"/>
      <c r="E270002" s="48"/>
      <c r="F270002" s="48"/>
    </row>
    <row r="270003" spans="2:6" ht="15" customHeight="1" x14ac:dyDescent="0.25">
      <c r="B270003" s="45"/>
      <c r="C270003" s="46"/>
      <c r="D270003" s="47"/>
      <c r="E270003" s="48"/>
      <c r="F270003" s="48"/>
    </row>
    <row r="270004" spans="2:6" ht="15" customHeight="1" x14ac:dyDescent="0.25">
      <c r="B270004" s="45"/>
      <c r="C270004" s="46"/>
      <c r="D270004" s="47"/>
      <c r="E270004" s="48"/>
      <c r="F270004" s="48"/>
    </row>
    <row r="270005" spans="2:6" ht="15" customHeight="1" x14ac:dyDescent="0.25">
      <c r="B270005" s="45"/>
      <c r="C270005" s="46"/>
      <c r="D270005" s="47"/>
      <c r="E270005" s="48"/>
      <c r="F270005" s="48"/>
    </row>
    <row r="270006" spans="2:6" ht="15" customHeight="1" x14ac:dyDescent="0.25">
      <c r="B270006" s="45"/>
      <c r="C270006" s="46"/>
      <c r="D270006" s="47"/>
      <c r="E270006" s="48"/>
      <c r="F270006" s="48"/>
    </row>
    <row r="270007" spans="2:6" ht="15" customHeight="1" x14ac:dyDescent="0.25">
      <c r="B270007" s="45"/>
      <c r="C270007" s="46"/>
      <c r="D270007" s="47"/>
      <c r="E270007" s="48"/>
      <c r="F270007" s="48"/>
    </row>
    <row r="270008" spans="2:6" ht="15" customHeight="1" x14ac:dyDescent="0.25">
      <c r="B270008" s="45"/>
      <c r="C270008" s="46"/>
      <c r="D270008" s="47"/>
      <c r="E270008" s="48"/>
      <c r="F270008" s="48"/>
    </row>
    <row r="270009" spans="2:6" ht="15" customHeight="1" x14ac:dyDescent="0.25">
      <c r="B270009" s="45"/>
      <c r="C270009" s="46"/>
      <c r="D270009" s="47"/>
      <c r="E270009" s="48"/>
      <c r="F270009" s="48"/>
    </row>
    <row r="270010" spans="2:6" ht="15" customHeight="1" x14ac:dyDescent="0.25">
      <c r="B270010" s="45"/>
      <c r="C270010" s="46"/>
      <c r="D270010" s="47"/>
      <c r="E270010" s="48"/>
      <c r="F270010" s="48"/>
    </row>
    <row r="270011" spans="2:6" ht="15" customHeight="1" x14ac:dyDescent="0.25">
      <c r="B270011" s="45"/>
      <c r="C270011" s="46"/>
      <c r="D270011" s="47"/>
      <c r="E270011" s="48"/>
      <c r="F270011" s="48"/>
    </row>
    <row r="270012" spans="2:6" ht="15" customHeight="1" x14ac:dyDescent="0.25">
      <c r="B270012" s="45"/>
      <c r="C270012" s="46"/>
      <c r="D270012" s="47"/>
      <c r="E270012" s="48"/>
      <c r="F270012" s="48"/>
    </row>
    <row r="270013" spans="2:6" ht="15" customHeight="1" x14ac:dyDescent="0.25">
      <c r="B270013" s="45"/>
      <c r="C270013" s="46"/>
      <c r="D270013" s="47"/>
      <c r="E270013" s="48"/>
      <c r="F270013" s="48"/>
    </row>
    <row r="270014" spans="2:6" ht="15" customHeight="1" x14ac:dyDescent="0.25">
      <c r="B270014" s="45"/>
      <c r="C270014" s="46"/>
      <c r="D270014" s="47"/>
      <c r="E270014" s="48"/>
      <c r="F270014" s="48"/>
    </row>
    <row r="270015" spans="2:6" ht="15" customHeight="1" x14ac:dyDescent="0.25">
      <c r="B270015" s="45"/>
      <c r="C270015" s="46"/>
      <c r="D270015" s="47"/>
      <c r="E270015" s="48"/>
      <c r="F270015" s="48"/>
    </row>
    <row r="270016" spans="2:6" ht="15" customHeight="1" x14ac:dyDescent="0.25">
      <c r="B270016" s="45"/>
      <c r="C270016" s="46"/>
      <c r="D270016" s="47"/>
      <c r="E270016" s="48"/>
      <c r="F270016" s="48"/>
    </row>
    <row r="270017" spans="2:6" ht="15" customHeight="1" x14ac:dyDescent="0.25">
      <c r="B270017" s="45"/>
      <c r="C270017" s="46"/>
      <c r="D270017" s="47"/>
      <c r="E270017" s="48"/>
      <c r="F270017" s="48"/>
    </row>
    <row r="270018" spans="2:6" ht="15" customHeight="1" x14ac:dyDescent="0.25">
      <c r="B270018" s="45"/>
      <c r="C270018" s="46"/>
      <c r="D270018" s="47"/>
      <c r="E270018" s="48"/>
      <c r="F270018" s="48"/>
    </row>
    <row r="270019" spans="2:6" ht="15" customHeight="1" x14ac:dyDescent="0.25">
      <c r="B270019" s="45"/>
      <c r="C270019" s="46"/>
      <c r="D270019" s="47"/>
      <c r="E270019" s="48"/>
      <c r="F270019" s="48"/>
    </row>
    <row r="270020" spans="2:6" ht="15" customHeight="1" x14ac:dyDescent="0.25">
      <c r="B270020" s="45"/>
      <c r="C270020" s="46"/>
      <c r="D270020" s="47"/>
      <c r="E270020" s="48"/>
      <c r="F270020" s="48"/>
    </row>
    <row r="270021" spans="2:6" ht="15" customHeight="1" x14ac:dyDescent="0.25">
      <c r="B270021" s="45"/>
      <c r="C270021" s="46"/>
      <c r="D270021" s="47"/>
      <c r="E270021" s="48"/>
      <c r="F270021" s="48"/>
    </row>
    <row r="270022" spans="2:6" ht="15" customHeight="1" x14ac:dyDescent="0.25">
      <c r="B270022" s="45"/>
      <c r="C270022" s="46"/>
      <c r="D270022" s="47"/>
      <c r="E270022" s="48"/>
      <c r="F270022" s="48"/>
    </row>
    <row r="270023" spans="2:6" ht="15" customHeight="1" x14ac:dyDescent="0.25">
      <c r="B270023" s="45"/>
      <c r="C270023" s="46"/>
      <c r="D270023" s="47"/>
      <c r="E270023" s="48"/>
      <c r="F270023" s="48"/>
    </row>
    <row r="270024" spans="2:6" ht="15" customHeight="1" x14ac:dyDescent="0.25">
      <c r="B270024" s="45"/>
      <c r="C270024" s="46"/>
      <c r="D270024" s="47"/>
      <c r="E270024" s="48"/>
      <c r="F270024" s="48"/>
    </row>
    <row r="270025" spans="2:6" ht="15" customHeight="1" x14ac:dyDescent="0.25">
      <c r="B270025" s="45"/>
      <c r="C270025" s="46"/>
      <c r="D270025" s="47"/>
      <c r="E270025" s="48"/>
      <c r="F270025" s="48"/>
    </row>
    <row r="270026" spans="2:6" ht="15" customHeight="1" x14ac:dyDescent="0.25">
      <c r="B270026" s="45"/>
      <c r="C270026" s="46"/>
      <c r="D270026" s="47"/>
      <c r="E270026" s="48"/>
      <c r="F270026" s="48"/>
    </row>
    <row r="270027" spans="2:6" ht="15" customHeight="1" x14ac:dyDescent="0.25">
      <c r="B270027" s="45"/>
      <c r="C270027" s="46"/>
      <c r="D270027" s="47"/>
      <c r="E270027" s="48"/>
      <c r="F270027" s="48"/>
    </row>
    <row r="270028" spans="2:6" ht="15" customHeight="1" x14ac:dyDescent="0.25">
      <c r="B270028" s="45"/>
      <c r="C270028" s="46"/>
      <c r="D270028" s="47"/>
      <c r="E270028" s="48"/>
      <c r="F270028" s="48"/>
    </row>
    <row r="270029" spans="2:6" ht="15" customHeight="1" x14ac:dyDescent="0.25">
      <c r="B270029" s="45"/>
      <c r="C270029" s="46"/>
      <c r="D270029" s="47"/>
      <c r="E270029" s="48"/>
      <c r="F270029" s="48"/>
    </row>
    <row r="270030" spans="2:6" ht="15" customHeight="1" x14ac:dyDescent="0.25">
      <c r="B270030" s="45"/>
      <c r="C270030" s="46"/>
      <c r="D270030" s="47"/>
      <c r="E270030" s="48"/>
      <c r="F270030" s="48"/>
    </row>
    <row r="270031" spans="2:6" ht="15" customHeight="1" x14ac:dyDescent="0.25">
      <c r="B270031" s="45"/>
      <c r="C270031" s="46"/>
      <c r="D270031" s="47"/>
      <c r="E270031" s="48"/>
      <c r="F270031" s="48"/>
    </row>
    <row r="270032" spans="2:6" ht="15" customHeight="1" x14ac:dyDescent="0.25">
      <c r="B270032" s="45"/>
      <c r="C270032" s="46"/>
      <c r="D270032" s="47"/>
      <c r="E270032" s="48"/>
      <c r="F270032" s="48"/>
    </row>
    <row r="270033" spans="2:6" ht="15" customHeight="1" x14ac:dyDescent="0.25">
      <c r="B270033" s="45"/>
      <c r="C270033" s="46"/>
      <c r="D270033" s="47"/>
      <c r="E270033" s="48"/>
      <c r="F270033" s="48"/>
    </row>
    <row r="270034" spans="2:6" ht="15" customHeight="1" x14ac:dyDescent="0.25">
      <c r="B270034" s="45"/>
      <c r="C270034" s="46"/>
      <c r="D270034" s="47"/>
      <c r="E270034" s="48"/>
      <c r="F270034" s="48"/>
    </row>
    <row r="270035" spans="2:6" ht="15" customHeight="1" x14ac:dyDescent="0.25">
      <c r="B270035" s="45"/>
      <c r="C270035" s="46"/>
      <c r="D270035" s="47"/>
      <c r="E270035" s="48"/>
      <c r="F270035" s="48"/>
    </row>
    <row r="270036" spans="2:6" ht="15" customHeight="1" x14ac:dyDescent="0.25">
      <c r="B270036" s="45"/>
      <c r="C270036" s="46"/>
      <c r="D270036" s="47"/>
      <c r="E270036" s="48"/>
      <c r="F270036" s="48"/>
    </row>
    <row r="270037" spans="2:6" ht="15" customHeight="1" x14ac:dyDescent="0.25">
      <c r="B270037" s="45"/>
      <c r="C270037" s="46"/>
      <c r="D270037" s="47"/>
      <c r="E270037" s="48"/>
      <c r="F270037" s="48"/>
    </row>
    <row r="270038" spans="2:6" ht="15" customHeight="1" x14ac:dyDescent="0.25">
      <c r="B270038" s="45"/>
      <c r="C270038" s="46"/>
      <c r="D270038" s="47"/>
      <c r="E270038" s="48"/>
      <c r="F270038" s="48"/>
    </row>
    <row r="270039" spans="2:6" ht="15" customHeight="1" x14ac:dyDescent="0.25">
      <c r="B270039" s="45"/>
      <c r="C270039" s="46"/>
      <c r="D270039" s="47"/>
      <c r="E270039" s="48"/>
      <c r="F270039" s="48"/>
    </row>
    <row r="270040" spans="2:6" ht="15" customHeight="1" x14ac:dyDescent="0.25">
      <c r="B270040" s="45"/>
      <c r="C270040" s="46"/>
      <c r="D270040" s="47"/>
      <c r="E270040" s="48"/>
      <c r="F270040" s="48"/>
    </row>
    <row r="270041" spans="2:6" ht="15" customHeight="1" x14ac:dyDescent="0.25">
      <c r="B270041" s="45"/>
      <c r="C270041" s="46"/>
      <c r="D270041" s="47"/>
      <c r="E270041" s="48"/>
      <c r="F270041" s="48"/>
    </row>
    <row r="270042" spans="2:6" ht="15" customHeight="1" x14ac:dyDescent="0.25">
      <c r="B270042" s="45"/>
      <c r="C270042" s="46"/>
      <c r="D270042" s="47"/>
      <c r="E270042" s="48"/>
      <c r="F270042" s="48"/>
    </row>
    <row r="270043" spans="2:6" ht="15" customHeight="1" x14ac:dyDescent="0.25">
      <c r="B270043" s="45"/>
      <c r="C270043" s="46"/>
      <c r="D270043" s="47"/>
      <c r="E270043" s="48"/>
      <c r="F270043" s="48"/>
    </row>
    <row r="270044" spans="2:6" ht="15" customHeight="1" x14ac:dyDescent="0.25">
      <c r="B270044" s="45"/>
      <c r="C270044" s="46"/>
      <c r="D270044" s="47"/>
      <c r="E270044" s="48"/>
      <c r="F270044" s="48"/>
    </row>
    <row r="270045" spans="2:6" ht="15" customHeight="1" x14ac:dyDescent="0.25">
      <c r="B270045" s="45"/>
      <c r="C270045" s="46"/>
      <c r="D270045" s="47"/>
      <c r="E270045" s="48"/>
      <c r="F270045" s="48"/>
    </row>
    <row r="270046" spans="2:6" ht="15" customHeight="1" x14ac:dyDescent="0.25">
      <c r="B270046" s="45"/>
      <c r="C270046" s="46"/>
      <c r="D270046" s="47"/>
      <c r="E270046" s="48"/>
      <c r="F270046" s="48"/>
    </row>
    <row r="270047" spans="2:6" ht="15" customHeight="1" x14ac:dyDescent="0.25">
      <c r="B270047" s="45"/>
      <c r="C270047" s="46"/>
      <c r="D270047" s="47"/>
      <c r="E270047" s="48"/>
      <c r="F270047" s="48"/>
    </row>
    <row r="270048" spans="2:6" ht="15" customHeight="1" x14ac:dyDescent="0.25">
      <c r="B270048" s="45"/>
      <c r="C270048" s="46"/>
      <c r="D270048" s="47"/>
      <c r="E270048" s="48"/>
      <c r="F270048" s="48"/>
    </row>
    <row r="270049" spans="2:6" ht="15" customHeight="1" x14ac:dyDescent="0.25">
      <c r="B270049" s="45"/>
      <c r="C270049" s="46"/>
      <c r="D270049" s="47"/>
      <c r="E270049" s="48"/>
      <c r="F270049" s="48"/>
    </row>
    <row r="270050" spans="2:6" ht="15" customHeight="1" x14ac:dyDescent="0.25">
      <c r="B270050" s="45"/>
      <c r="C270050" s="46"/>
      <c r="D270050" s="47"/>
      <c r="E270050" s="48"/>
      <c r="F270050" s="48"/>
    </row>
    <row r="270051" spans="2:6" ht="15" customHeight="1" x14ac:dyDescent="0.25">
      <c r="B270051" s="45"/>
      <c r="C270051" s="46"/>
      <c r="D270051" s="47"/>
      <c r="E270051" s="48"/>
      <c r="F270051" s="48"/>
    </row>
    <row r="270052" spans="2:6" ht="15" customHeight="1" x14ac:dyDescent="0.25">
      <c r="B270052" s="45"/>
      <c r="C270052" s="46"/>
      <c r="D270052" s="47"/>
      <c r="E270052" s="48"/>
      <c r="F270052" s="48"/>
    </row>
    <row r="270053" spans="2:6" ht="15" customHeight="1" x14ac:dyDescent="0.25">
      <c r="B270053" s="45"/>
      <c r="C270053" s="46"/>
      <c r="D270053" s="47"/>
      <c r="E270053" s="48"/>
      <c r="F270053" s="48"/>
    </row>
    <row r="270054" spans="2:6" ht="15" customHeight="1" x14ac:dyDescent="0.25">
      <c r="B270054" s="45"/>
      <c r="C270054" s="46"/>
      <c r="D270054" s="47"/>
      <c r="E270054" s="48"/>
      <c r="F270054" s="48"/>
    </row>
    <row r="270055" spans="2:6" ht="15" customHeight="1" x14ac:dyDescent="0.25">
      <c r="B270055" s="45"/>
      <c r="C270055" s="46"/>
      <c r="D270055" s="47"/>
      <c r="E270055" s="48"/>
      <c r="F270055" s="48"/>
    </row>
    <row r="270056" spans="2:6" ht="15" customHeight="1" x14ac:dyDescent="0.25">
      <c r="B270056" s="45"/>
      <c r="C270056" s="46"/>
      <c r="D270056" s="47"/>
      <c r="E270056" s="48"/>
      <c r="F270056" s="48"/>
    </row>
    <row r="270057" spans="2:6" ht="15" customHeight="1" x14ac:dyDescent="0.25">
      <c r="B270057" s="45"/>
      <c r="C270057" s="46"/>
      <c r="D270057" s="47"/>
      <c r="E270057" s="48"/>
      <c r="F270057" s="48"/>
    </row>
    <row r="270058" spans="2:6" ht="15" customHeight="1" x14ac:dyDescent="0.25">
      <c r="B270058" s="45"/>
      <c r="C270058" s="46"/>
      <c r="D270058" s="47"/>
      <c r="E270058" s="48"/>
      <c r="F270058" s="48"/>
    </row>
    <row r="270059" spans="2:6" ht="15" customHeight="1" x14ac:dyDescent="0.25">
      <c r="B270059" s="45"/>
      <c r="C270059" s="46"/>
      <c r="D270059" s="47"/>
      <c r="E270059" s="48"/>
      <c r="F270059" s="48"/>
    </row>
    <row r="270060" spans="2:6" ht="15" customHeight="1" x14ac:dyDescent="0.25">
      <c r="B270060" s="45"/>
      <c r="C270060" s="46"/>
      <c r="D270060" s="47"/>
      <c r="E270060" s="48"/>
      <c r="F270060" s="48"/>
    </row>
    <row r="270061" spans="2:6" ht="15" customHeight="1" x14ac:dyDescent="0.25">
      <c r="B270061" s="45"/>
      <c r="C270061" s="46"/>
      <c r="D270061" s="47"/>
      <c r="E270061" s="48"/>
      <c r="F270061" s="48"/>
    </row>
    <row r="270062" spans="2:6" ht="15" customHeight="1" x14ac:dyDescent="0.25">
      <c r="B270062" s="45"/>
      <c r="C270062" s="46"/>
      <c r="D270062" s="47"/>
      <c r="E270062" s="48"/>
      <c r="F270062" s="48"/>
    </row>
    <row r="270063" spans="2:6" ht="15" customHeight="1" x14ac:dyDescent="0.25">
      <c r="B270063" s="45"/>
      <c r="C270063" s="46"/>
      <c r="D270063" s="47"/>
      <c r="E270063" s="48"/>
      <c r="F270063" s="48"/>
    </row>
    <row r="270064" spans="2:6" ht="15" customHeight="1" x14ac:dyDescent="0.25">
      <c r="B270064" s="45"/>
      <c r="C270064" s="46"/>
      <c r="D270064" s="47"/>
      <c r="E270064" s="48"/>
      <c r="F270064" s="48"/>
    </row>
    <row r="270065" spans="2:6" ht="15" customHeight="1" x14ac:dyDescent="0.25">
      <c r="B270065" s="45"/>
      <c r="C270065" s="46"/>
      <c r="D270065" s="47"/>
      <c r="E270065" s="48"/>
      <c r="F270065" s="48"/>
    </row>
    <row r="270066" spans="2:6" ht="15" customHeight="1" x14ac:dyDescent="0.25">
      <c r="B270066" s="45"/>
      <c r="C270066" s="46"/>
      <c r="D270066" s="47"/>
      <c r="E270066" s="48"/>
      <c r="F270066" s="48"/>
    </row>
    <row r="270067" spans="2:6" ht="15" customHeight="1" x14ac:dyDescent="0.25">
      <c r="B270067" s="45"/>
      <c r="C270067" s="46"/>
      <c r="D270067" s="47"/>
      <c r="E270067" s="48"/>
      <c r="F270067" s="48"/>
    </row>
    <row r="270068" spans="2:6" ht="15" customHeight="1" x14ac:dyDescent="0.25">
      <c r="B270068" s="45"/>
      <c r="C270068" s="46"/>
      <c r="D270068" s="47"/>
      <c r="E270068" s="48"/>
      <c r="F270068" s="48"/>
    </row>
    <row r="270069" spans="2:6" ht="15" customHeight="1" x14ac:dyDescent="0.25">
      <c r="B270069" s="45"/>
      <c r="C270069" s="46"/>
      <c r="D270069" s="47"/>
      <c r="E270069" s="48"/>
      <c r="F270069" s="48"/>
    </row>
    <row r="270070" spans="2:6" ht="15" customHeight="1" x14ac:dyDescent="0.25">
      <c r="B270070" s="45"/>
      <c r="C270070" s="46"/>
      <c r="D270070" s="47"/>
      <c r="E270070" s="48"/>
      <c r="F270070" s="48"/>
    </row>
    <row r="270071" spans="2:6" ht="15" customHeight="1" x14ac:dyDescent="0.25">
      <c r="B270071" s="45"/>
      <c r="C270071" s="46"/>
      <c r="D270071" s="47"/>
      <c r="E270071" s="48"/>
      <c r="F270071" s="48"/>
    </row>
    <row r="270072" spans="2:6" ht="15" customHeight="1" x14ac:dyDescent="0.25">
      <c r="B270072" s="45"/>
      <c r="C270072" s="46"/>
      <c r="D270072" s="47"/>
      <c r="E270072" s="48"/>
      <c r="F270072" s="48"/>
    </row>
    <row r="270073" spans="2:6" ht="15" customHeight="1" x14ac:dyDescent="0.25">
      <c r="B270073" s="45"/>
      <c r="C270073" s="46"/>
      <c r="D270073" s="47"/>
      <c r="E270073" s="48"/>
      <c r="F270073" s="48"/>
    </row>
    <row r="270074" spans="2:6" ht="15" customHeight="1" x14ac:dyDescent="0.25">
      <c r="B270074" s="45"/>
      <c r="C270074" s="46"/>
      <c r="D270074" s="47"/>
      <c r="E270074" s="48"/>
      <c r="F270074" s="48"/>
    </row>
    <row r="270075" spans="2:6" ht="15" customHeight="1" x14ac:dyDescent="0.25">
      <c r="B270075" s="45"/>
      <c r="C270075" s="46"/>
      <c r="D270075" s="47"/>
      <c r="E270075" s="48"/>
      <c r="F270075" s="48"/>
    </row>
    <row r="270076" spans="2:6" ht="15" customHeight="1" x14ac:dyDescent="0.25">
      <c r="B270076" s="45"/>
      <c r="C270076" s="46"/>
      <c r="D270076" s="47"/>
      <c r="E270076" s="48"/>
      <c r="F270076" s="48"/>
    </row>
    <row r="270077" spans="2:6" ht="15" customHeight="1" x14ac:dyDescent="0.25">
      <c r="B270077" s="45"/>
      <c r="C270077" s="46"/>
      <c r="D270077" s="47"/>
      <c r="E270077" s="48"/>
      <c r="F270077" s="48"/>
    </row>
    <row r="270078" spans="2:6" ht="15" customHeight="1" x14ac:dyDescent="0.25">
      <c r="B270078" s="45"/>
      <c r="C270078" s="46"/>
      <c r="D270078" s="47"/>
      <c r="E270078" s="48"/>
      <c r="F270078" s="48"/>
    </row>
    <row r="270079" spans="2:6" ht="15" customHeight="1" x14ac:dyDescent="0.25">
      <c r="B270079" s="45"/>
      <c r="C270079" s="46"/>
      <c r="D270079" s="47"/>
      <c r="E270079" s="48"/>
      <c r="F270079" s="48"/>
    </row>
    <row r="270080" spans="2:6" ht="15" customHeight="1" x14ac:dyDescent="0.25">
      <c r="B270080" s="45"/>
      <c r="C270080" s="46"/>
      <c r="D270080" s="47"/>
      <c r="E270080" s="48"/>
      <c r="F270080" s="48"/>
    </row>
    <row r="270081" spans="2:6" ht="15" customHeight="1" x14ac:dyDescent="0.25">
      <c r="B270081" s="45"/>
      <c r="C270081" s="46"/>
      <c r="D270081" s="47"/>
      <c r="E270081" s="48"/>
      <c r="F270081" s="48"/>
    </row>
    <row r="270082" spans="2:6" ht="15" customHeight="1" x14ac:dyDescent="0.25">
      <c r="B270082" s="45"/>
      <c r="C270082" s="46"/>
      <c r="D270082" s="47"/>
      <c r="E270082" s="48"/>
      <c r="F270082" s="48"/>
    </row>
    <row r="270083" spans="2:6" ht="15" customHeight="1" x14ac:dyDescent="0.25">
      <c r="B270083" s="45"/>
      <c r="C270083" s="46"/>
      <c r="D270083" s="47"/>
      <c r="E270083" s="48"/>
      <c r="F270083" s="48"/>
    </row>
    <row r="270084" spans="2:6" ht="15" customHeight="1" x14ac:dyDescent="0.25">
      <c r="B270084" s="45"/>
      <c r="C270084" s="46"/>
      <c r="D270084" s="47"/>
      <c r="E270084" s="48"/>
      <c r="F270084" s="48"/>
    </row>
    <row r="270085" spans="2:6" ht="15" customHeight="1" x14ac:dyDescent="0.25">
      <c r="B270085" s="45"/>
      <c r="C270085" s="46"/>
      <c r="D270085" s="47"/>
      <c r="E270085" s="48"/>
      <c r="F270085" s="48"/>
    </row>
    <row r="270086" spans="2:6" ht="15" customHeight="1" x14ac:dyDescent="0.25">
      <c r="B270086" s="45"/>
      <c r="C270086" s="46"/>
      <c r="D270086" s="47"/>
      <c r="E270086" s="48"/>
      <c r="F270086" s="48"/>
    </row>
    <row r="270087" spans="2:6" ht="15" customHeight="1" x14ac:dyDescent="0.25">
      <c r="B270087" s="45"/>
      <c r="C270087" s="46"/>
      <c r="D270087" s="47"/>
      <c r="E270087" s="48"/>
      <c r="F270087" s="48"/>
    </row>
    <row r="270088" spans="2:6" ht="15" customHeight="1" x14ac:dyDescent="0.25">
      <c r="B270088" s="45"/>
      <c r="C270088" s="46"/>
      <c r="D270088" s="47"/>
      <c r="E270088" s="48"/>
      <c r="F270088" s="48"/>
    </row>
    <row r="270089" spans="2:6" ht="15" customHeight="1" x14ac:dyDescent="0.25">
      <c r="B270089" s="45"/>
      <c r="C270089" s="46"/>
      <c r="D270089" s="47"/>
      <c r="E270089" s="48"/>
      <c r="F270089" s="48"/>
    </row>
    <row r="270090" spans="2:6" ht="15" customHeight="1" x14ac:dyDescent="0.25">
      <c r="B270090" s="45"/>
      <c r="C270090" s="46"/>
      <c r="D270090" s="47"/>
      <c r="E270090" s="48"/>
      <c r="F270090" s="48"/>
    </row>
    <row r="270091" spans="2:6" ht="15" customHeight="1" x14ac:dyDescent="0.25">
      <c r="B270091" s="45"/>
      <c r="C270091" s="46"/>
      <c r="D270091" s="47"/>
      <c r="E270091" s="48"/>
      <c r="F270091" s="48"/>
    </row>
    <row r="270092" spans="2:6" ht="15" customHeight="1" x14ac:dyDescent="0.25">
      <c r="B270092" s="45"/>
      <c r="C270092" s="46"/>
      <c r="D270092" s="47"/>
      <c r="E270092" s="48"/>
      <c r="F270092" s="48"/>
    </row>
    <row r="270093" spans="2:6" ht="15" customHeight="1" x14ac:dyDescent="0.25">
      <c r="B270093" s="45"/>
      <c r="C270093" s="46"/>
      <c r="D270093" s="47"/>
      <c r="E270093" s="48"/>
      <c r="F270093" s="48"/>
    </row>
    <row r="270094" spans="2:6" ht="15" customHeight="1" x14ac:dyDescent="0.25">
      <c r="B270094" s="45"/>
      <c r="C270094" s="46"/>
      <c r="D270094" s="47"/>
      <c r="E270094" s="48"/>
      <c r="F270094" s="48"/>
    </row>
    <row r="270095" spans="2:6" ht="15" customHeight="1" x14ac:dyDescent="0.25">
      <c r="B270095" s="45"/>
      <c r="C270095" s="46"/>
      <c r="D270095" s="47"/>
      <c r="E270095" s="48"/>
      <c r="F270095" s="48"/>
    </row>
    <row r="270096" spans="2:6" ht="15" customHeight="1" x14ac:dyDescent="0.25">
      <c r="B270096" s="45"/>
      <c r="C270096" s="46"/>
      <c r="D270096" s="47"/>
      <c r="E270096" s="48"/>
      <c r="F270096" s="48"/>
    </row>
    <row r="270097" spans="2:6" ht="15" customHeight="1" x14ac:dyDescent="0.25">
      <c r="B270097" s="45"/>
      <c r="C270097" s="46"/>
      <c r="D270097" s="47"/>
      <c r="E270097" s="48"/>
      <c r="F270097" s="48"/>
    </row>
    <row r="270098" spans="2:6" ht="15" customHeight="1" x14ac:dyDescent="0.25">
      <c r="B270098" s="45"/>
      <c r="C270098" s="46"/>
      <c r="D270098" s="47"/>
      <c r="E270098" s="48"/>
      <c r="F270098" s="48"/>
    </row>
    <row r="270099" spans="2:6" ht="15" customHeight="1" x14ac:dyDescent="0.25">
      <c r="B270099" s="45"/>
      <c r="C270099" s="46"/>
      <c r="D270099" s="47"/>
      <c r="E270099" s="48"/>
      <c r="F270099" s="48"/>
    </row>
    <row r="270100" spans="2:6" ht="15" customHeight="1" x14ac:dyDescent="0.25">
      <c r="B270100" s="45"/>
      <c r="C270100" s="46"/>
      <c r="D270100" s="47"/>
      <c r="E270100" s="48"/>
      <c r="F270100" s="48"/>
    </row>
    <row r="270101" spans="2:6" ht="15" customHeight="1" x14ac:dyDescent="0.25">
      <c r="B270101" s="45"/>
      <c r="C270101" s="46"/>
      <c r="D270101" s="47"/>
      <c r="E270101" s="48"/>
      <c r="F270101" s="48"/>
    </row>
    <row r="270102" spans="2:6" ht="15" customHeight="1" x14ac:dyDescent="0.25">
      <c r="B270102" s="45"/>
      <c r="C270102" s="46"/>
      <c r="D270102" s="47"/>
      <c r="E270102" s="48"/>
      <c r="F270102" s="48"/>
    </row>
    <row r="270103" spans="2:6" ht="15" customHeight="1" x14ac:dyDescent="0.25">
      <c r="B270103" s="45"/>
      <c r="C270103" s="46"/>
      <c r="D270103" s="47"/>
      <c r="E270103" s="48"/>
      <c r="F270103" s="48"/>
    </row>
    <row r="270104" spans="2:6" ht="15" customHeight="1" x14ac:dyDescent="0.25">
      <c r="B270104" s="45"/>
      <c r="C270104" s="46"/>
      <c r="D270104" s="47"/>
      <c r="E270104" s="48"/>
      <c r="F270104" s="48"/>
    </row>
    <row r="270105" spans="2:6" ht="15" customHeight="1" x14ac:dyDescent="0.25">
      <c r="B270105" s="45"/>
      <c r="C270105" s="46"/>
      <c r="D270105" s="47"/>
      <c r="E270105" s="48"/>
      <c r="F270105" s="48"/>
    </row>
    <row r="270106" spans="2:6" ht="15" customHeight="1" x14ac:dyDescent="0.25">
      <c r="B270106" s="45"/>
      <c r="C270106" s="46"/>
      <c r="D270106" s="47"/>
      <c r="E270106" s="48"/>
      <c r="F270106" s="48"/>
    </row>
    <row r="270107" spans="2:6" ht="15" customHeight="1" x14ac:dyDescent="0.25">
      <c r="B270107" s="45"/>
      <c r="C270107" s="46"/>
      <c r="D270107" s="47"/>
      <c r="E270107" s="48"/>
      <c r="F270107" s="48"/>
    </row>
    <row r="270108" spans="2:6" ht="15" customHeight="1" x14ac:dyDescent="0.25">
      <c r="B270108" s="45"/>
      <c r="C270108" s="46"/>
      <c r="D270108" s="47"/>
      <c r="E270108" s="48"/>
      <c r="F270108" s="48"/>
    </row>
    <row r="270109" spans="2:6" ht="15" customHeight="1" x14ac:dyDescent="0.25">
      <c r="B270109" s="45"/>
      <c r="C270109" s="46"/>
      <c r="D270109" s="47"/>
      <c r="E270109" s="48"/>
      <c r="F270109" s="48"/>
    </row>
    <row r="270110" spans="2:6" ht="15" customHeight="1" x14ac:dyDescent="0.25">
      <c r="B270110" s="45"/>
      <c r="C270110" s="46"/>
      <c r="D270110" s="47"/>
      <c r="E270110" s="48"/>
      <c r="F270110" s="48"/>
    </row>
    <row r="270111" spans="2:6" ht="15" customHeight="1" x14ac:dyDescent="0.25">
      <c r="B270111" s="45"/>
      <c r="C270111" s="46"/>
      <c r="D270111" s="47"/>
      <c r="E270111" s="48"/>
      <c r="F270111" s="48"/>
    </row>
    <row r="270112" spans="2:6" ht="15" customHeight="1" x14ac:dyDescent="0.25">
      <c r="B270112" s="45"/>
      <c r="C270112" s="46"/>
      <c r="D270112" s="47"/>
      <c r="E270112" s="48"/>
      <c r="F270112" s="48"/>
    </row>
    <row r="270113" spans="2:6" ht="15" customHeight="1" x14ac:dyDescent="0.25">
      <c r="B270113" s="45"/>
      <c r="C270113" s="46"/>
      <c r="D270113" s="47"/>
      <c r="E270113" s="48"/>
      <c r="F270113" s="48"/>
    </row>
    <row r="270114" spans="2:6" ht="15" customHeight="1" x14ac:dyDescent="0.25">
      <c r="B270114" s="45"/>
      <c r="C270114" s="46"/>
      <c r="D270114" s="47"/>
      <c r="E270114" s="48"/>
      <c r="F270114" s="48"/>
    </row>
    <row r="270115" spans="2:6" ht="15" customHeight="1" x14ac:dyDescent="0.25">
      <c r="B270115" s="45"/>
      <c r="C270115" s="46"/>
      <c r="D270115" s="47"/>
      <c r="E270115" s="48"/>
      <c r="F270115" s="48"/>
    </row>
    <row r="270116" spans="2:6" ht="15" customHeight="1" x14ac:dyDescent="0.25">
      <c r="B270116" s="45"/>
      <c r="C270116" s="46"/>
      <c r="D270116" s="47"/>
      <c r="E270116" s="48"/>
      <c r="F270116" s="48"/>
    </row>
    <row r="270117" spans="2:6" ht="15" customHeight="1" x14ac:dyDescent="0.25">
      <c r="B270117" s="45"/>
      <c r="C270117" s="46"/>
      <c r="D270117" s="47"/>
      <c r="E270117" s="48"/>
      <c r="F270117" s="48"/>
    </row>
    <row r="270118" spans="2:6" ht="15" customHeight="1" x14ac:dyDescent="0.25">
      <c r="B270118" s="45"/>
      <c r="C270118" s="46"/>
      <c r="D270118" s="47"/>
      <c r="E270118" s="48"/>
      <c r="F270118" s="48"/>
    </row>
    <row r="270119" spans="2:6" ht="15" customHeight="1" x14ac:dyDescent="0.25">
      <c r="B270119" s="45"/>
      <c r="C270119" s="46"/>
      <c r="D270119" s="47"/>
      <c r="E270119" s="48"/>
      <c r="F270119" s="48"/>
    </row>
    <row r="270120" spans="2:6" ht="15" customHeight="1" x14ac:dyDescent="0.25">
      <c r="B270120" s="45"/>
      <c r="C270120" s="46"/>
      <c r="D270120" s="47"/>
      <c r="E270120" s="48"/>
      <c r="F270120" s="48"/>
    </row>
    <row r="270121" spans="2:6" ht="15" customHeight="1" x14ac:dyDescent="0.25">
      <c r="B270121" s="45"/>
      <c r="C270121" s="46"/>
      <c r="D270121" s="47"/>
      <c r="E270121" s="48"/>
      <c r="F270121" s="48"/>
    </row>
    <row r="270122" spans="2:6" ht="15" customHeight="1" x14ac:dyDescent="0.25">
      <c r="B270122" s="45"/>
      <c r="C270122" s="46"/>
      <c r="D270122" s="47"/>
      <c r="E270122" s="48"/>
      <c r="F270122" s="48"/>
    </row>
    <row r="270123" spans="2:6" ht="15" customHeight="1" x14ac:dyDescent="0.25">
      <c r="B270123" s="45"/>
      <c r="C270123" s="46"/>
      <c r="D270123" s="47"/>
      <c r="E270123" s="48"/>
      <c r="F270123" s="48"/>
    </row>
    <row r="270124" spans="2:6" ht="15" customHeight="1" x14ac:dyDescent="0.25">
      <c r="B270124" s="45"/>
      <c r="C270124" s="46"/>
      <c r="D270124" s="47"/>
      <c r="E270124" s="48"/>
      <c r="F270124" s="48"/>
    </row>
    <row r="270125" spans="2:6" ht="15" customHeight="1" x14ac:dyDescent="0.25">
      <c r="B270125" s="45"/>
      <c r="C270125" s="46"/>
      <c r="D270125" s="47"/>
      <c r="E270125" s="48"/>
      <c r="F270125" s="48"/>
    </row>
    <row r="270126" spans="2:6" ht="15" customHeight="1" x14ac:dyDescent="0.25">
      <c r="B270126" s="45"/>
      <c r="C270126" s="46"/>
      <c r="D270126" s="47"/>
      <c r="E270126" s="48"/>
      <c r="F270126" s="48"/>
    </row>
    <row r="270127" spans="2:6" ht="15" customHeight="1" x14ac:dyDescent="0.25">
      <c r="B270127" s="45"/>
      <c r="C270127" s="46"/>
      <c r="D270127" s="47"/>
      <c r="E270127" s="48"/>
      <c r="F270127" s="48"/>
    </row>
    <row r="270128" spans="2:6" ht="15" customHeight="1" x14ac:dyDescent="0.25">
      <c r="B270128" s="45"/>
      <c r="C270128" s="46"/>
      <c r="D270128" s="47"/>
      <c r="E270128" s="48"/>
      <c r="F270128" s="48"/>
    </row>
    <row r="270129" spans="2:6" ht="15" customHeight="1" x14ac:dyDescent="0.25">
      <c r="B270129" s="45"/>
      <c r="C270129" s="46"/>
      <c r="D270129" s="47"/>
      <c r="E270129" s="48"/>
      <c r="F270129" s="48"/>
    </row>
    <row r="270130" spans="2:6" ht="15" customHeight="1" x14ac:dyDescent="0.25">
      <c r="B270130" s="45"/>
      <c r="C270130" s="46"/>
      <c r="D270130" s="47"/>
      <c r="E270130" s="48"/>
      <c r="F270130" s="48"/>
    </row>
    <row r="270131" spans="2:6" ht="15" customHeight="1" x14ac:dyDescent="0.25">
      <c r="B270131" s="45"/>
      <c r="C270131" s="46"/>
      <c r="D270131" s="47"/>
      <c r="E270131" s="48"/>
      <c r="F270131" s="48"/>
    </row>
    <row r="270132" spans="2:6" ht="15" customHeight="1" x14ac:dyDescent="0.25">
      <c r="B270132" s="45"/>
      <c r="C270132" s="46"/>
      <c r="D270132" s="47"/>
      <c r="E270132" s="48"/>
      <c r="F270132" s="48"/>
    </row>
    <row r="270133" spans="2:6" ht="15" customHeight="1" x14ac:dyDescent="0.25">
      <c r="B270133" s="45"/>
      <c r="C270133" s="46"/>
      <c r="D270133" s="47"/>
      <c r="E270133" s="48"/>
      <c r="F270133" s="48"/>
    </row>
    <row r="270134" spans="2:6" ht="15" customHeight="1" x14ac:dyDescent="0.25">
      <c r="B270134" s="45"/>
      <c r="C270134" s="46"/>
      <c r="D270134" s="47"/>
      <c r="E270134" s="48"/>
      <c r="F270134" s="48"/>
    </row>
    <row r="270135" spans="2:6" ht="15" customHeight="1" x14ac:dyDescent="0.25">
      <c r="B270135" s="45"/>
      <c r="C270135" s="46"/>
      <c r="D270135" s="47"/>
      <c r="E270135" s="48"/>
      <c r="F270135" s="48"/>
    </row>
    <row r="270136" spans="2:6" ht="15" customHeight="1" x14ac:dyDescent="0.25">
      <c r="B270136" s="45"/>
      <c r="C270136" s="46"/>
      <c r="D270136" s="47"/>
      <c r="E270136" s="48"/>
      <c r="F270136" s="48"/>
    </row>
    <row r="270137" spans="2:6" ht="15" customHeight="1" x14ac:dyDescent="0.25">
      <c r="B270137" s="45"/>
      <c r="C270137" s="46"/>
      <c r="D270137" s="47"/>
      <c r="E270137" s="48"/>
      <c r="F270137" s="48"/>
    </row>
    <row r="270138" spans="2:6" ht="15" customHeight="1" x14ac:dyDescent="0.25">
      <c r="B270138" s="45"/>
      <c r="C270138" s="46"/>
      <c r="D270138" s="47"/>
      <c r="E270138" s="48"/>
      <c r="F270138" s="48"/>
    </row>
    <row r="270139" spans="2:6" ht="15" customHeight="1" x14ac:dyDescent="0.25">
      <c r="B270139" s="45"/>
      <c r="C270139" s="46"/>
      <c r="D270139" s="47"/>
      <c r="E270139" s="48"/>
      <c r="F270139" s="48"/>
    </row>
    <row r="270140" spans="2:6" ht="15" customHeight="1" x14ac:dyDescent="0.25">
      <c r="B270140" s="45"/>
      <c r="C270140" s="46"/>
      <c r="D270140" s="47"/>
      <c r="E270140" s="48"/>
      <c r="F270140" s="48"/>
    </row>
    <row r="270141" spans="2:6" ht="15" customHeight="1" x14ac:dyDescent="0.25">
      <c r="B270141" s="45"/>
      <c r="C270141" s="46"/>
      <c r="D270141" s="47"/>
      <c r="E270141" s="48"/>
      <c r="F270141" s="48"/>
    </row>
    <row r="270142" spans="2:6" ht="15" customHeight="1" x14ac:dyDescent="0.25">
      <c r="B270142" s="45"/>
      <c r="C270142" s="46"/>
      <c r="D270142" s="47"/>
      <c r="E270142" s="48"/>
      <c r="F270142" s="48"/>
    </row>
    <row r="270143" spans="2:6" ht="15" customHeight="1" x14ac:dyDescent="0.25">
      <c r="B270143" s="45"/>
      <c r="C270143" s="46"/>
      <c r="D270143" s="47"/>
      <c r="E270143" s="48"/>
      <c r="F270143" s="48"/>
    </row>
    <row r="270144" spans="2:6" ht="15" customHeight="1" x14ac:dyDescent="0.25">
      <c r="B270144" s="45"/>
      <c r="C270144" s="46"/>
      <c r="D270144" s="47"/>
      <c r="E270144" s="48"/>
      <c r="F270144" s="48"/>
    </row>
    <row r="270145" spans="2:6" ht="15" customHeight="1" x14ac:dyDescent="0.25">
      <c r="B270145" s="45"/>
      <c r="C270145" s="46"/>
      <c r="D270145" s="47"/>
      <c r="E270145" s="48"/>
      <c r="F270145" s="48"/>
    </row>
    <row r="270146" spans="2:6" ht="15" customHeight="1" x14ac:dyDescent="0.25">
      <c r="B270146" s="45"/>
      <c r="C270146" s="46"/>
      <c r="D270146" s="47"/>
      <c r="E270146" s="48"/>
      <c r="F270146" s="48"/>
    </row>
    <row r="270147" spans="2:6" ht="15" customHeight="1" x14ac:dyDescent="0.25">
      <c r="B270147" s="45"/>
      <c r="C270147" s="46"/>
      <c r="D270147" s="47"/>
      <c r="E270147" s="48"/>
      <c r="F270147" s="48"/>
    </row>
    <row r="270148" spans="2:6" ht="15" customHeight="1" x14ac:dyDescent="0.25">
      <c r="B270148" s="45"/>
      <c r="C270148" s="46"/>
      <c r="D270148" s="47"/>
      <c r="E270148" s="48"/>
      <c r="F270148" s="48"/>
    </row>
    <row r="270149" spans="2:6" ht="15" customHeight="1" x14ac:dyDescent="0.25">
      <c r="B270149" s="45"/>
      <c r="C270149" s="46"/>
      <c r="D270149" s="47"/>
      <c r="E270149" s="48"/>
      <c r="F270149" s="48"/>
    </row>
    <row r="270150" spans="2:6" ht="15" customHeight="1" x14ac:dyDescent="0.25">
      <c r="B270150" s="45"/>
      <c r="C270150" s="46"/>
      <c r="D270150" s="47"/>
      <c r="E270150" s="48"/>
      <c r="F270150" s="48"/>
    </row>
    <row r="270151" spans="2:6" ht="15" customHeight="1" x14ac:dyDescent="0.25">
      <c r="B270151" s="45"/>
      <c r="C270151" s="46"/>
      <c r="D270151" s="47"/>
      <c r="E270151" s="48"/>
      <c r="F270151" s="48"/>
    </row>
    <row r="270152" spans="2:6" ht="15" customHeight="1" x14ac:dyDescent="0.25">
      <c r="B270152" s="45"/>
      <c r="C270152" s="46"/>
      <c r="D270152" s="47"/>
      <c r="E270152" s="48"/>
      <c r="F270152" s="48"/>
    </row>
    <row r="270153" spans="2:6" ht="15" customHeight="1" x14ac:dyDescent="0.25">
      <c r="B270153" s="45"/>
      <c r="C270153" s="46"/>
      <c r="D270153" s="47"/>
      <c r="E270153" s="48"/>
      <c r="F270153" s="48"/>
    </row>
    <row r="270154" spans="2:6" ht="15" customHeight="1" x14ac:dyDescent="0.25">
      <c r="B270154" s="45"/>
      <c r="C270154" s="46"/>
      <c r="D270154" s="47"/>
      <c r="E270154" s="48"/>
      <c r="F270154" s="48"/>
    </row>
    <row r="270155" spans="2:6" ht="15" customHeight="1" x14ac:dyDescent="0.25">
      <c r="B270155" s="45"/>
      <c r="C270155" s="46"/>
      <c r="D270155" s="47"/>
      <c r="E270155" s="48"/>
      <c r="F270155" s="48"/>
    </row>
    <row r="270156" spans="2:6" ht="15" customHeight="1" x14ac:dyDescent="0.25">
      <c r="B270156" s="45"/>
      <c r="C270156" s="46"/>
      <c r="D270156" s="47"/>
      <c r="E270156" s="48"/>
      <c r="F270156" s="48"/>
    </row>
    <row r="270157" spans="2:6" ht="15" customHeight="1" x14ac:dyDescent="0.25">
      <c r="B270157" s="45"/>
      <c r="C270157" s="46"/>
      <c r="D270157" s="47"/>
      <c r="E270157" s="48"/>
      <c r="F270157" s="48"/>
    </row>
    <row r="270158" spans="2:6" ht="15" customHeight="1" x14ac:dyDescent="0.25">
      <c r="B270158" s="45"/>
      <c r="C270158" s="46"/>
      <c r="D270158" s="47"/>
      <c r="E270158" s="48"/>
      <c r="F270158" s="48"/>
    </row>
    <row r="270159" spans="2:6" ht="15" customHeight="1" x14ac:dyDescent="0.25">
      <c r="B270159" s="45"/>
      <c r="C270159" s="46"/>
      <c r="D270159" s="47"/>
      <c r="E270159" s="48"/>
      <c r="F270159" s="48"/>
    </row>
    <row r="270160" spans="2:6" ht="15" customHeight="1" x14ac:dyDescent="0.25">
      <c r="B270160" s="45"/>
      <c r="C270160" s="46"/>
      <c r="D270160" s="47"/>
      <c r="E270160" s="48"/>
      <c r="F270160" s="48"/>
    </row>
    <row r="270161" spans="2:6" ht="15" customHeight="1" x14ac:dyDescent="0.25">
      <c r="B270161" s="45"/>
      <c r="C270161" s="46"/>
      <c r="D270161" s="47"/>
      <c r="E270161" s="48"/>
      <c r="F270161" s="48"/>
    </row>
    <row r="270162" spans="2:6" ht="15" customHeight="1" x14ac:dyDescent="0.25">
      <c r="B270162" s="45"/>
      <c r="C270162" s="46"/>
      <c r="D270162" s="47"/>
      <c r="E270162" s="48"/>
      <c r="F270162" s="48"/>
    </row>
    <row r="270163" spans="2:6" ht="15" customHeight="1" x14ac:dyDescent="0.25">
      <c r="B270163" s="45"/>
      <c r="C270163" s="46"/>
      <c r="D270163" s="47"/>
      <c r="E270163" s="48"/>
      <c r="F270163" s="48"/>
    </row>
    <row r="270164" spans="2:6" ht="15" customHeight="1" x14ac:dyDescent="0.25">
      <c r="B270164" s="45"/>
      <c r="C270164" s="46"/>
      <c r="D270164" s="47"/>
      <c r="E270164" s="48"/>
      <c r="F270164" s="48"/>
    </row>
    <row r="270165" spans="2:6" ht="15" customHeight="1" x14ac:dyDescent="0.25">
      <c r="B270165" s="45"/>
      <c r="C270165" s="46"/>
      <c r="D270165" s="47"/>
      <c r="E270165" s="48"/>
      <c r="F270165" s="48"/>
    </row>
    <row r="270166" spans="2:6" ht="15" customHeight="1" x14ac:dyDescent="0.25">
      <c r="B270166" s="45"/>
      <c r="C270166" s="46"/>
      <c r="D270166" s="47"/>
      <c r="E270166" s="48"/>
      <c r="F270166" s="48"/>
    </row>
    <row r="270167" spans="2:6" ht="15" customHeight="1" x14ac:dyDescent="0.25">
      <c r="B270167" s="45"/>
      <c r="C270167" s="46"/>
      <c r="D270167" s="47"/>
      <c r="E270167" s="48"/>
      <c r="F270167" s="48"/>
    </row>
    <row r="270168" spans="2:6" ht="15" customHeight="1" x14ac:dyDescent="0.25">
      <c r="B270168" s="45"/>
      <c r="C270168" s="46"/>
      <c r="D270168" s="47"/>
      <c r="E270168" s="48"/>
      <c r="F270168" s="48"/>
    </row>
    <row r="270169" spans="2:6" ht="15" customHeight="1" x14ac:dyDescent="0.25">
      <c r="B270169" s="45"/>
      <c r="C270169" s="46"/>
      <c r="D270169" s="47"/>
      <c r="E270169" s="48"/>
      <c r="F270169" s="48"/>
    </row>
    <row r="270170" spans="2:6" ht="15" customHeight="1" x14ac:dyDescent="0.25">
      <c r="B270170" s="45"/>
      <c r="C270170" s="46"/>
      <c r="D270170" s="47"/>
      <c r="E270170" s="48"/>
      <c r="F270170" s="48"/>
    </row>
    <row r="270171" spans="2:6" ht="15" customHeight="1" x14ac:dyDescent="0.25">
      <c r="B270171" s="45"/>
      <c r="C270171" s="46"/>
      <c r="D270171" s="47"/>
      <c r="E270171" s="48"/>
      <c r="F270171" s="48"/>
    </row>
    <row r="270172" spans="2:6" ht="15" customHeight="1" x14ac:dyDescent="0.25">
      <c r="B270172" s="45"/>
      <c r="C270172" s="46"/>
      <c r="D270172" s="47"/>
      <c r="E270172" s="48"/>
      <c r="F270172" s="48"/>
    </row>
    <row r="270173" spans="2:6" ht="15" customHeight="1" x14ac:dyDescent="0.25">
      <c r="B270173" s="45"/>
      <c r="C270173" s="46"/>
      <c r="D270173" s="47"/>
      <c r="E270173" s="48"/>
      <c r="F270173" s="48"/>
    </row>
    <row r="270174" spans="2:6" ht="15" customHeight="1" x14ac:dyDescent="0.25">
      <c r="B270174" s="45"/>
      <c r="C270174" s="46"/>
      <c r="D270174" s="47"/>
      <c r="E270174" s="48"/>
      <c r="F270174" s="48"/>
    </row>
    <row r="270175" spans="2:6" ht="15" customHeight="1" x14ac:dyDescent="0.25">
      <c r="B270175" s="45"/>
      <c r="C270175" s="46"/>
      <c r="D270175" s="47"/>
      <c r="E270175" s="48"/>
      <c r="F270175" s="48"/>
    </row>
    <row r="270176" spans="2:6" ht="15" customHeight="1" x14ac:dyDescent="0.25">
      <c r="B270176" s="45"/>
      <c r="C270176" s="46"/>
      <c r="D270176" s="47"/>
      <c r="E270176" s="48"/>
      <c r="F270176" s="48"/>
    </row>
    <row r="270177" spans="2:6" ht="15" customHeight="1" x14ac:dyDescent="0.25">
      <c r="B270177" s="45"/>
      <c r="C270177" s="46"/>
      <c r="D270177" s="47"/>
      <c r="E270177" s="48"/>
      <c r="F270177" s="48"/>
    </row>
    <row r="270178" spans="2:6" ht="15" customHeight="1" x14ac:dyDescent="0.25">
      <c r="B270178" s="45"/>
      <c r="C270178" s="46"/>
      <c r="D270178" s="47"/>
      <c r="E270178" s="48"/>
      <c r="F270178" s="48"/>
    </row>
    <row r="270179" spans="2:6" ht="15" customHeight="1" x14ac:dyDescent="0.25">
      <c r="B270179" s="45"/>
      <c r="C270179" s="46"/>
      <c r="D270179" s="47"/>
      <c r="E270179" s="48"/>
      <c r="F270179" s="48"/>
    </row>
    <row r="270180" spans="2:6" ht="15" customHeight="1" x14ac:dyDescent="0.25">
      <c r="B270180" s="45"/>
      <c r="C270180" s="46"/>
      <c r="D270180" s="47"/>
      <c r="E270180" s="48"/>
      <c r="F270180" s="48"/>
    </row>
    <row r="270181" spans="2:6" ht="15" customHeight="1" x14ac:dyDescent="0.25">
      <c r="B270181" s="45"/>
      <c r="C270181" s="46"/>
      <c r="D270181" s="47"/>
      <c r="E270181" s="48"/>
      <c r="F270181" s="48"/>
    </row>
    <row r="270182" spans="2:6" ht="15" customHeight="1" x14ac:dyDescent="0.25">
      <c r="B270182" s="45"/>
      <c r="C270182" s="46"/>
      <c r="D270182" s="47"/>
      <c r="E270182" s="48"/>
      <c r="F270182" s="48"/>
    </row>
    <row r="270183" spans="2:6" ht="15" customHeight="1" x14ac:dyDescent="0.25">
      <c r="B270183" s="45"/>
      <c r="C270183" s="46"/>
      <c r="D270183" s="47"/>
      <c r="E270183" s="48"/>
      <c r="F270183" s="48"/>
    </row>
    <row r="270184" spans="2:6" ht="15" customHeight="1" x14ac:dyDescent="0.25">
      <c r="B270184" s="45"/>
      <c r="C270184" s="46"/>
      <c r="D270184" s="47"/>
      <c r="E270184" s="48"/>
      <c r="F270184" s="48"/>
    </row>
    <row r="270185" spans="2:6" ht="15" customHeight="1" x14ac:dyDescent="0.25">
      <c r="B270185" s="45"/>
      <c r="C270185" s="46"/>
      <c r="D270185" s="47"/>
      <c r="E270185" s="48"/>
      <c r="F270185" s="48"/>
    </row>
    <row r="270186" spans="2:6" ht="15" customHeight="1" x14ac:dyDescent="0.25">
      <c r="B270186" s="45"/>
      <c r="C270186" s="46"/>
      <c r="D270186" s="47"/>
      <c r="E270186" s="48"/>
      <c r="F270186" s="48"/>
    </row>
    <row r="270187" spans="2:6" ht="15" customHeight="1" x14ac:dyDescent="0.25">
      <c r="B270187" s="45"/>
      <c r="C270187" s="46"/>
      <c r="D270187" s="47"/>
      <c r="E270187" s="48"/>
      <c r="F270187" s="48"/>
    </row>
    <row r="270188" spans="2:6" ht="15" customHeight="1" x14ac:dyDescent="0.25">
      <c r="B270188" s="45"/>
      <c r="C270188" s="46"/>
      <c r="D270188" s="47"/>
      <c r="E270188" s="48"/>
      <c r="F270188" s="48"/>
    </row>
    <row r="270189" spans="2:6" ht="15" customHeight="1" x14ac:dyDescent="0.25">
      <c r="B270189" s="45"/>
      <c r="C270189" s="46"/>
      <c r="D270189" s="47"/>
      <c r="E270189" s="48"/>
      <c r="F270189" s="48"/>
    </row>
    <row r="270190" spans="2:6" ht="15" customHeight="1" x14ac:dyDescent="0.25">
      <c r="B270190" s="45"/>
      <c r="C270190" s="46"/>
      <c r="D270190" s="47"/>
      <c r="E270190" s="48"/>
      <c r="F270190" s="48"/>
    </row>
    <row r="270191" spans="2:6" ht="15" customHeight="1" x14ac:dyDescent="0.25">
      <c r="B270191" s="45"/>
      <c r="C270191" s="46"/>
      <c r="D270191" s="47"/>
      <c r="E270191" s="48"/>
      <c r="F270191" s="48"/>
    </row>
    <row r="270192" spans="2:6" ht="15" customHeight="1" x14ac:dyDescent="0.25">
      <c r="B270192" s="45"/>
      <c r="C270192" s="46"/>
      <c r="D270192" s="47"/>
      <c r="E270192" s="48"/>
      <c r="F270192" s="48"/>
    </row>
    <row r="270193" spans="2:6" ht="15" customHeight="1" x14ac:dyDescent="0.25">
      <c r="B270193" s="45"/>
      <c r="C270193" s="46"/>
      <c r="D270193" s="47"/>
      <c r="E270193" s="48"/>
      <c r="F270193" s="48"/>
    </row>
    <row r="270194" spans="2:6" ht="15" customHeight="1" x14ac:dyDescent="0.25">
      <c r="B270194" s="45"/>
      <c r="C270194" s="46"/>
      <c r="D270194" s="47"/>
      <c r="E270194" s="48"/>
      <c r="F270194" s="48"/>
    </row>
    <row r="270195" spans="2:6" ht="15" customHeight="1" x14ac:dyDescent="0.25">
      <c r="B270195" s="45"/>
      <c r="C270195" s="46"/>
      <c r="D270195" s="47"/>
      <c r="E270195" s="48"/>
      <c r="F270195" s="48"/>
    </row>
    <row r="270196" spans="2:6" ht="15" customHeight="1" x14ac:dyDescent="0.25">
      <c r="B270196" s="45"/>
      <c r="C270196" s="46"/>
      <c r="D270196" s="47"/>
      <c r="E270196" s="48"/>
      <c r="F270196" s="48"/>
    </row>
    <row r="270197" spans="2:6" ht="15" customHeight="1" x14ac:dyDescent="0.25">
      <c r="B270197" s="45"/>
      <c r="C270197" s="46"/>
      <c r="D270197" s="47"/>
      <c r="E270197" s="48"/>
      <c r="F270197" s="48"/>
    </row>
    <row r="270198" spans="2:6" ht="15" customHeight="1" x14ac:dyDescent="0.25">
      <c r="B270198" s="45"/>
      <c r="C270198" s="46"/>
      <c r="D270198" s="47"/>
      <c r="E270198" s="48"/>
      <c r="F270198" s="48"/>
    </row>
    <row r="270199" spans="2:6" ht="15" customHeight="1" x14ac:dyDescent="0.25">
      <c r="B270199" s="45"/>
      <c r="C270199" s="46"/>
      <c r="D270199" s="47"/>
      <c r="E270199" s="48"/>
      <c r="F270199" s="48"/>
    </row>
    <row r="270200" spans="2:6" ht="15" customHeight="1" x14ac:dyDescent="0.25">
      <c r="B270200" s="45"/>
      <c r="C270200" s="46"/>
      <c r="D270200" s="47"/>
      <c r="E270200" s="48"/>
      <c r="F270200" s="48"/>
    </row>
    <row r="270201" spans="2:6" ht="15" customHeight="1" x14ac:dyDescent="0.25">
      <c r="B270201" s="45"/>
      <c r="C270201" s="46"/>
      <c r="D270201" s="47"/>
      <c r="E270201" s="48"/>
      <c r="F270201" s="48"/>
    </row>
    <row r="270202" spans="2:6" ht="15" customHeight="1" x14ac:dyDescent="0.25">
      <c r="B270202" s="45"/>
      <c r="C270202" s="46"/>
      <c r="D270202" s="47"/>
      <c r="E270202" s="48"/>
      <c r="F270202" s="48"/>
    </row>
    <row r="270203" spans="2:6" ht="15" customHeight="1" x14ac:dyDescent="0.25">
      <c r="B270203" s="45"/>
      <c r="C270203" s="46"/>
      <c r="D270203" s="47"/>
      <c r="E270203" s="48"/>
      <c r="F270203" s="48"/>
    </row>
    <row r="270204" spans="2:6" ht="15" customHeight="1" x14ac:dyDescent="0.25">
      <c r="B270204" s="45"/>
      <c r="C270204" s="46"/>
      <c r="D270204" s="47"/>
      <c r="E270204" s="48"/>
      <c r="F270204" s="48"/>
    </row>
    <row r="270205" spans="2:6" ht="15" customHeight="1" x14ac:dyDescent="0.25">
      <c r="B270205" s="45"/>
      <c r="C270205" s="46"/>
      <c r="D270205" s="47"/>
      <c r="E270205" s="48"/>
      <c r="F270205" s="48"/>
    </row>
    <row r="270206" spans="2:6" ht="15" customHeight="1" x14ac:dyDescent="0.25">
      <c r="B270206" s="45"/>
      <c r="C270206" s="46"/>
      <c r="D270206" s="47"/>
      <c r="E270206" s="48"/>
      <c r="F270206" s="48"/>
    </row>
    <row r="270207" spans="2:6" ht="15" customHeight="1" x14ac:dyDescent="0.25">
      <c r="B270207" s="45"/>
      <c r="C270207" s="46"/>
      <c r="D270207" s="47"/>
      <c r="E270207" s="48"/>
      <c r="F270207" s="48"/>
    </row>
    <row r="270208" spans="2:6" ht="15" customHeight="1" x14ac:dyDescent="0.25">
      <c r="B270208" s="45"/>
      <c r="C270208" s="46"/>
      <c r="D270208" s="47"/>
      <c r="E270208" s="48"/>
      <c r="F270208" s="48"/>
    </row>
    <row r="270209" spans="2:6" ht="15" customHeight="1" x14ac:dyDescent="0.25">
      <c r="B270209" s="45"/>
      <c r="C270209" s="46"/>
      <c r="D270209" s="47"/>
      <c r="E270209" s="48"/>
      <c r="F270209" s="48"/>
    </row>
    <row r="270210" spans="2:6" ht="15" customHeight="1" x14ac:dyDescent="0.25">
      <c r="B270210" s="45"/>
      <c r="C270210" s="46"/>
      <c r="D270210" s="47"/>
      <c r="E270210" s="48"/>
      <c r="F270210" s="48"/>
    </row>
    <row r="270211" spans="2:6" ht="15" customHeight="1" x14ac:dyDescent="0.25">
      <c r="B270211" s="45"/>
      <c r="C270211" s="46"/>
      <c r="D270211" s="47"/>
      <c r="E270211" s="48"/>
      <c r="F270211" s="48"/>
    </row>
    <row r="270212" spans="2:6" ht="15" customHeight="1" x14ac:dyDescent="0.25">
      <c r="B270212" s="45"/>
      <c r="C270212" s="46"/>
      <c r="D270212" s="47"/>
      <c r="E270212" s="48"/>
      <c r="F270212" s="48"/>
    </row>
    <row r="270213" spans="2:6" ht="15" customHeight="1" x14ac:dyDescent="0.25">
      <c r="B270213" s="45"/>
      <c r="C270213" s="46"/>
      <c r="D270213" s="47"/>
      <c r="E270213" s="48"/>
      <c r="F270213" s="48"/>
    </row>
    <row r="270214" spans="2:6" ht="15" customHeight="1" x14ac:dyDescent="0.25">
      <c r="B270214" s="45"/>
      <c r="C270214" s="46"/>
      <c r="D270214" s="47"/>
      <c r="E270214" s="48"/>
      <c r="F270214" s="48"/>
    </row>
    <row r="270215" spans="2:6" ht="15" customHeight="1" x14ac:dyDescent="0.25">
      <c r="B270215" s="45"/>
      <c r="C270215" s="46"/>
      <c r="D270215" s="47"/>
      <c r="E270215" s="48"/>
      <c r="F270215" s="48"/>
    </row>
    <row r="270216" spans="2:6" ht="15" customHeight="1" x14ac:dyDescent="0.25">
      <c r="B270216" s="45"/>
      <c r="C270216" s="46"/>
      <c r="D270216" s="47"/>
      <c r="E270216" s="48"/>
      <c r="F270216" s="48"/>
    </row>
    <row r="270217" spans="2:6" ht="15" customHeight="1" x14ac:dyDescent="0.25">
      <c r="B270217" s="45"/>
      <c r="C270217" s="46"/>
      <c r="D270217" s="47"/>
      <c r="E270217" s="48"/>
      <c r="F270217" s="48"/>
    </row>
    <row r="270218" spans="2:6" ht="15" customHeight="1" x14ac:dyDescent="0.25">
      <c r="B270218" s="45"/>
      <c r="C270218" s="46"/>
      <c r="D270218" s="47"/>
      <c r="E270218" s="48"/>
      <c r="F270218" s="48"/>
    </row>
    <row r="270219" spans="2:6" ht="15" customHeight="1" x14ac:dyDescent="0.25">
      <c r="B270219" s="45"/>
      <c r="C270219" s="46"/>
      <c r="D270219" s="47"/>
      <c r="E270219" s="48"/>
      <c r="F270219" s="48"/>
    </row>
    <row r="270220" spans="2:6" ht="15" customHeight="1" x14ac:dyDescent="0.25">
      <c r="B270220" s="45"/>
      <c r="C270220" s="46"/>
      <c r="D270220" s="47"/>
      <c r="E270220" s="48"/>
      <c r="F270220" s="48"/>
    </row>
    <row r="270221" spans="2:6" ht="15" customHeight="1" x14ac:dyDescent="0.25">
      <c r="B270221" s="45"/>
      <c r="C270221" s="46"/>
      <c r="D270221" s="47"/>
      <c r="E270221" s="48"/>
      <c r="F270221" s="48"/>
    </row>
    <row r="270222" spans="2:6" ht="15" customHeight="1" x14ac:dyDescent="0.25">
      <c r="B270222" s="45"/>
      <c r="C270222" s="46"/>
      <c r="D270222" s="47"/>
      <c r="E270222" s="48"/>
      <c r="F270222" s="48"/>
    </row>
    <row r="270223" spans="2:6" ht="15" customHeight="1" x14ac:dyDescent="0.25">
      <c r="B270223" s="45"/>
      <c r="C270223" s="46"/>
      <c r="D270223" s="47"/>
      <c r="E270223" s="48"/>
      <c r="F270223" s="48"/>
    </row>
    <row r="270224" spans="2:6" ht="15" customHeight="1" x14ac:dyDescent="0.25">
      <c r="B270224" s="45"/>
      <c r="C270224" s="46"/>
      <c r="D270224" s="47"/>
      <c r="E270224" s="48"/>
      <c r="F270224" s="48"/>
    </row>
    <row r="270225" spans="2:6" ht="15" customHeight="1" x14ac:dyDescent="0.25">
      <c r="B270225" s="45"/>
      <c r="C270225" s="46"/>
      <c r="D270225" s="47"/>
      <c r="E270225" s="48"/>
      <c r="F270225" s="48"/>
    </row>
    <row r="270226" spans="2:6" ht="15" customHeight="1" x14ac:dyDescent="0.25">
      <c r="B270226" s="45"/>
      <c r="C270226" s="46"/>
      <c r="D270226" s="47"/>
      <c r="E270226" s="48"/>
      <c r="F270226" s="48"/>
    </row>
    <row r="270227" spans="2:6" ht="15" customHeight="1" x14ac:dyDescent="0.25">
      <c r="B270227" s="45"/>
      <c r="C270227" s="46"/>
      <c r="D270227" s="47"/>
      <c r="E270227" s="48"/>
      <c r="F270227" s="48"/>
    </row>
    <row r="270228" spans="2:6" ht="15" customHeight="1" x14ac:dyDescent="0.25">
      <c r="B270228" s="45"/>
      <c r="C270228" s="46"/>
      <c r="D270228" s="47"/>
      <c r="E270228" s="48"/>
      <c r="F270228" s="48"/>
    </row>
    <row r="270229" spans="2:6" ht="15" customHeight="1" x14ac:dyDescent="0.25">
      <c r="B270229" s="45"/>
      <c r="C270229" s="46"/>
      <c r="D270229" s="47"/>
      <c r="E270229" s="48"/>
      <c r="F270229" s="48"/>
    </row>
    <row r="270230" spans="2:6" ht="15" customHeight="1" x14ac:dyDescent="0.25">
      <c r="B270230" s="45"/>
      <c r="C270230" s="46"/>
      <c r="D270230" s="47"/>
      <c r="E270230" s="48"/>
      <c r="F270230" s="48"/>
    </row>
    <row r="270231" spans="2:6" ht="15" customHeight="1" x14ac:dyDescent="0.25">
      <c r="B270231" s="45"/>
      <c r="C270231" s="46"/>
      <c r="D270231" s="47"/>
      <c r="E270231" s="48"/>
      <c r="F270231" s="48"/>
    </row>
    <row r="270232" spans="2:6" ht="15" customHeight="1" x14ac:dyDescent="0.25">
      <c r="B270232" s="45"/>
      <c r="C270232" s="46"/>
      <c r="D270232" s="47"/>
      <c r="E270232" s="48"/>
      <c r="F270232" s="48"/>
    </row>
    <row r="270233" spans="2:6" ht="15" customHeight="1" x14ac:dyDescent="0.25">
      <c r="B270233" s="45"/>
      <c r="C270233" s="46"/>
      <c r="D270233" s="47"/>
      <c r="E270233" s="48"/>
      <c r="F270233" s="48"/>
    </row>
    <row r="270234" spans="2:6" ht="15" customHeight="1" x14ac:dyDescent="0.25">
      <c r="B270234" s="45"/>
      <c r="C270234" s="46"/>
      <c r="D270234" s="47"/>
      <c r="E270234" s="48"/>
      <c r="F270234" s="48"/>
    </row>
    <row r="270235" spans="2:6" ht="15" customHeight="1" x14ac:dyDescent="0.25">
      <c r="B270235" s="45"/>
      <c r="C270235" s="46"/>
      <c r="D270235" s="47"/>
      <c r="E270235" s="48"/>
      <c r="F270235" s="48"/>
    </row>
    <row r="270236" spans="2:6" ht="15" customHeight="1" x14ac:dyDescent="0.25">
      <c r="B270236" s="45"/>
      <c r="C270236" s="46"/>
      <c r="D270236" s="47"/>
      <c r="E270236" s="48"/>
      <c r="F270236" s="48"/>
    </row>
    <row r="270237" spans="2:6" ht="15" customHeight="1" x14ac:dyDescent="0.25">
      <c r="B270237" s="45"/>
      <c r="C270237" s="46"/>
      <c r="D270237" s="47"/>
      <c r="E270237" s="48"/>
      <c r="F270237" s="48"/>
    </row>
    <row r="270238" spans="2:6" ht="15" customHeight="1" x14ac:dyDescent="0.25">
      <c r="B270238" s="45"/>
      <c r="C270238" s="46"/>
      <c r="D270238" s="47"/>
      <c r="E270238" s="48"/>
      <c r="F270238" s="48"/>
    </row>
    <row r="270239" spans="2:6" ht="15" customHeight="1" x14ac:dyDescent="0.25">
      <c r="B270239" s="45"/>
      <c r="C270239" s="46"/>
      <c r="D270239" s="47"/>
      <c r="E270239" s="48"/>
      <c r="F270239" s="48"/>
    </row>
    <row r="270240" spans="2:6" ht="15" customHeight="1" x14ac:dyDescent="0.25">
      <c r="B270240" s="45"/>
      <c r="C270240" s="46"/>
      <c r="D270240" s="47"/>
      <c r="E270240" s="48"/>
      <c r="F270240" s="48"/>
    </row>
    <row r="270241" spans="2:6" ht="15" customHeight="1" x14ac:dyDescent="0.25">
      <c r="B270241" s="45"/>
      <c r="C270241" s="46"/>
      <c r="D270241" s="47"/>
      <c r="E270241" s="48"/>
      <c r="F270241" s="48"/>
    </row>
    <row r="270242" spans="2:6" ht="15" customHeight="1" x14ac:dyDescent="0.25">
      <c r="B270242" s="45"/>
      <c r="C270242" s="46"/>
      <c r="D270242" s="47"/>
      <c r="E270242" s="48"/>
      <c r="F270242" s="48"/>
    </row>
    <row r="270243" spans="2:6" ht="15" customHeight="1" x14ac:dyDescent="0.25">
      <c r="B270243" s="45"/>
      <c r="C270243" s="46"/>
      <c r="D270243" s="47"/>
      <c r="E270243" s="48"/>
      <c r="F270243" s="48"/>
    </row>
    <row r="270244" spans="2:6" ht="15" customHeight="1" x14ac:dyDescent="0.25">
      <c r="B270244" s="45"/>
      <c r="C270244" s="46"/>
      <c r="D270244" s="47"/>
      <c r="E270244" s="48"/>
      <c r="F270244" s="48"/>
    </row>
    <row r="270245" spans="2:6" ht="15" customHeight="1" x14ac:dyDescent="0.25">
      <c r="B270245" s="45"/>
      <c r="C270245" s="46"/>
      <c r="D270245" s="47"/>
      <c r="E270245" s="48"/>
      <c r="F270245" s="48"/>
    </row>
    <row r="270246" spans="2:6" ht="15" customHeight="1" x14ac:dyDescent="0.25">
      <c r="B270246" s="45"/>
      <c r="C270246" s="46"/>
      <c r="D270246" s="47"/>
      <c r="E270246" s="48"/>
      <c r="F270246" s="48"/>
    </row>
    <row r="270247" spans="2:6" ht="15" customHeight="1" x14ac:dyDescent="0.25">
      <c r="B270247" s="45"/>
      <c r="C270247" s="46"/>
      <c r="D270247" s="47"/>
      <c r="E270247" s="48"/>
      <c r="F270247" s="48"/>
    </row>
    <row r="270248" spans="2:6" ht="15" customHeight="1" x14ac:dyDescent="0.25">
      <c r="B270248" s="45"/>
      <c r="C270248" s="46"/>
      <c r="D270248" s="47"/>
      <c r="E270248" s="48"/>
      <c r="F270248" s="48"/>
    </row>
    <row r="270249" spans="2:6" ht="15" customHeight="1" x14ac:dyDescent="0.25">
      <c r="B270249" s="45"/>
      <c r="C270249" s="46"/>
      <c r="D270249" s="47"/>
      <c r="E270249" s="48"/>
      <c r="F270249" s="48"/>
    </row>
    <row r="270250" spans="2:6" ht="15" customHeight="1" x14ac:dyDescent="0.25">
      <c r="B270250" s="45"/>
      <c r="C270250" s="46"/>
      <c r="D270250" s="47"/>
      <c r="E270250" s="48"/>
      <c r="F270250" s="48"/>
    </row>
    <row r="270251" spans="2:6" ht="15" customHeight="1" x14ac:dyDescent="0.25">
      <c r="B270251" s="45"/>
      <c r="C270251" s="46"/>
      <c r="D270251" s="47"/>
      <c r="E270251" s="48"/>
      <c r="F270251" s="48"/>
    </row>
    <row r="270252" spans="2:6" ht="15" customHeight="1" x14ac:dyDescent="0.25">
      <c r="B270252" s="45"/>
      <c r="C270252" s="46"/>
      <c r="D270252" s="47"/>
      <c r="E270252" s="48"/>
      <c r="F270252" s="48"/>
    </row>
    <row r="270253" spans="2:6" ht="15" customHeight="1" x14ac:dyDescent="0.25">
      <c r="B270253" s="45"/>
      <c r="C270253" s="46"/>
      <c r="D270253" s="47"/>
      <c r="E270253" s="48"/>
      <c r="F270253" s="48"/>
    </row>
    <row r="270254" spans="2:6" ht="15" customHeight="1" x14ac:dyDescent="0.25">
      <c r="B270254" s="45"/>
      <c r="C270254" s="46"/>
      <c r="D270254" s="47"/>
      <c r="E270254" s="48"/>
      <c r="F270254" s="48"/>
    </row>
    <row r="270255" spans="2:6" ht="15" customHeight="1" x14ac:dyDescent="0.25">
      <c r="B270255" s="45"/>
      <c r="C270255" s="46"/>
      <c r="D270255" s="47"/>
      <c r="E270255" s="48"/>
      <c r="F270255" s="48"/>
    </row>
    <row r="270256" spans="2:6" ht="15" customHeight="1" x14ac:dyDescent="0.25">
      <c r="B270256" s="45"/>
      <c r="C270256" s="46"/>
      <c r="D270256" s="47"/>
      <c r="E270256" s="48"/>
      <c r="F270256" s="48"/>
    </row>
    <row r="270257" spans="2:6" ht="15" customHeight="1" x14ac:dyDescent="0.25">
      <c r="B270257" s="45"/>
      <c r="C270257" s="46"/>
      <c r="D270257" s="47"/>
      <c r="E270257" s="48"/>
      <c r="F270257" s="48"/>
    </row>
    <row r="270258" spans="2:6" ht="15" customHeight="1" x14ac:dyDescent="0.25">
      <c r="B270258" s="45"/>
      <c r="C270258" s="46"/>
      <c r="D270258" s="47"/>
      <c r="E270258" s="48"/>
      <c r="F270258" s="48"/>
    </row>
    <row r="270259" spans="2:6" ht="15" customHeight="1" x14ac:dyDescent="0.25">
      <c r="B270259" s="45"/>
      <c r="C270259" s="46"/>
      <c r="D270259" s="47"/>
      <c r="E270259" s="48"/>
      <c r="F270259" s="48"/>
    </row>
    <row r="270260" spans="2:6" ht="15" customHeight="1" x14ac:dyDescent="0.25">
      <c r="B270260" s="45"/>
      <c r="C270260" s="46"/>
      <c r="D270260" s="47"/>
      <c r="E270260" s="48"/>
      <c r="F270260" s="48"/>
    </row>
    <row r="270261" spans="2:6" ht="15" customHeight="1" x14ac:dyDescent="0.25">
      <c r="B270261" s="45"/>
      <c r="C270261" s="46"/>
      <c r="D270261" s="47"/>
      <c r="E270261" s="48"/>
      <c r="F270261" s="48"/>
    </row>
    <row r="270262" spans="2:6" ht="15" customHeight="1" x14ac:dyDescent="0.25">
      <c r="B270262" s="45"/>
      <c r="C270262" s="46"/>
      <c r="D270262" s="47"/>
      <c r="E270262" s="48"/>
      <c r="F270262" s="48"/>
    </row>
    <row r="270263" spans="2:6" ht="15" customHeight="1" x14ac:dyDescent="0.25">
      <c r="B270263" s="45"/>
      <c r="C270263" s="46"/>
      <c r="D270263" s="47"/>
      <c r="E270263" s="48"/>
      <c r="F270263" s="48"/>
    </row>
    <row r="270264" spans="2:6" ht="15" customHeight="1" x14ac:dyDescent="0.25">
      <c r="B270264" s="45"/>
      <c r="C270264" s="46"/>
      <c r="D270264" s="47"/>
      <c r="E270264" s="48"/>
      <c r="F270264" s="48"/>
    </row>
    <row r="270265" spans="2:6" ht="15" customHeight="1" x14ac:dyDescent="0.25">
      <c r="B270265" s="45"/>
      <c r="C270265" s="46"/>
      <c r="D270265" s="47"/>
      <c r="E270265" s="48"/>
      <c r="F270265" s="48"/>
    </row>
    <row r="270266" spans="2:6" ht="15" customHeight="1" x14ac:dyDescent="0.25">
      <c r="B270266" s="45"/>
      <c r="C270266" s="46"/>
      <c r="D270266" s="47"/>
      <c r="E270266" s="48"/>
      <c r="F270266" s="48"/>
    </row>
    <row r="270267" spans="2:6" ht="15" customHeight="1" x14ac:dyDescent="0.25">
      <c r="B270267" s="45"/>
      <c r="C270267" s="46"/>
      <c r="D270267" s="47"/>
      <c r="E270267" s="48"/>
      <c r="F270267" s="48"/>
    </row>
    <row r="270268" spans="2:6" ht="15" customHeight="1" x14ac:dyDescent="0.25">
      <c r="B270268" s="45"/>
      <c r="C270268" s="46"/>
      <c r="D270268" s="47"/>
      <c r="E270268" s="48"/>
      <c r="F270268" s="48"/>
    </row>
    <row r="270269" spans="2:6" ht="15" customHeight="1" x14ac:dyDescent="0.25">
      <c r="B270269" s="45"/>
      <c r="C270269" s="46"/>
      <c r="D270269" s="47"/>
      <c r="E270269" s="48"/>
      <c r="F270269" s="48"/>
    </row>
    <row r="270270" spans="2:6" ht="15" customHeight="1" x14ac:dyDescent="0.25">
      <c r="B270270" s="45"/>
      <c r="C270270" s="46"/>
      <c r="D270270" s="47"/>
      <c r="E270270" s="48"/>
      <c r="F270270" s="48"/>
    </row>
    <row r="270271" spans="2:6" ht="15" customHeight="1" x14ac:dyDescent="0.25">
      <c r="B270271" s="45"/>
      <c r="C270271" s="46"/>
      <c r="D270271" s="47"/>
      <c r="E270271" s="48"/>
      <c r="F270271" s="48"/>
    </row>
    <row r="270272" spans="2:6" ht="15" customHeight="1" x14ac:dyDescent="0.25">
      <c r="B270272" s="45"/>
      <c r="C270272" s="46"/>
      <c r="D270272" s="47"/>
      <c r="E270272" s="48"/>
      <c r="F270272" s="48"/>
    </row>
    <row r="270273" spans="2:6" ht="15" customHeight="1" x14ac:dyDescent="0.25">
      <c r="B270273" s="45"/>
      <c r="C270273" s="46"/>
      <c r="D270273" s="47"/>
      <c r="E270273" s="48"/>
      <c r="F270273" s="48"/>
    </row>
    <row r="270274" spans="2:6" ht="15" customHeight="1" x14ac:dyDescent="0.25">
      <c r="B270274" s="45"/>
      <c r="C270274" s="46"/>
      <c r="D270274" s="47"/>
      <c r="E270274" s="48"/>
      <c r="F270274" s="48"/>
    </row>
    <row r="270275" spans="2:6" ht="15" customHeight="1" x14ac:dyDescent="0.25">
      <c r="B270275" s="45"/>
      <c r="C270275" s="46"/>
      <c r="D270275" s="47"/>
      <c r="E270275" s="48"/>
      <c r="F270275" s="48"/>
    </row>
    <row r="270276" spans="2:6" ht="15" customHeight="1" x14ac:dyDescent="0.25">
      <c r="B270276" s="45"/>
      <c r="C270276" s="46"/>
      <c r="D270276" s="47"/>
      <c r="E270276" s="48"/>
      <c r="F270276" s="48"/>
    </row>
    <row r="270277" spans="2:6" ht="15" customHeight="1" x14ac:dyDescent="0.25">
      <c r="B270277" s="45"/>
      <c r="C270277" s="46"/>
      <c r="D270277" s="47"/>
      <c r="E270277" s="48"/>
      <c r="F270277" s="48"/>
    </row>
    <row r="270278" spans="2:6" ht="15" customHeight="1" x14ac:dyDescent="0.25">
      <c r="B270278" s="45"/>
      <c r="C270278" s="46"/>
      <c r="D270278" s="47"/>
      <c r="E270278" s="48"/>
      <c r="F270278" s="48"/>
    </row>
    <row r="270279" spans="2:6" ht="15" customHeight="1" x14ac:dyDescent="0.25">
      <c r="B270279" s="45"/>
      <c r="C270279" s="46"/>
      <c r="D270279" s="47"/>
      <c r="E270279" s="48"/>
      <c r="F270279" s="48"/>
    </row>
    <row r="270280" spans="2:6" ht="15" customHeight="1" x14ac:dyDescent="0.25">
      <c r="B270280" s="45"/>
      <c r="C270280" s="46"/>
      <c r="D270280" s="47"/>
      <c r="E270280" s="48"/>
      <c r="F270280" s="48"/>
    </row>
    <row r="270281" spans="2:6" ht="15" customHeight="1" x14ac:dyDescent="0.25">
      <c r="B270281" s="45"/>
      <c r="C270281" s="46"/>
      <c r="D270281" s="47"/>
      <c r="E270281" s="48"/>
      <c r="F270281" s="48"/>
    </row>
    <row r="270282" spans="2:6" ht="15" customHeight="1" x14ac:dyDescent="0.25">
      <c r="B270282" s="45"/>
      <c r="C270282" s="46"/>
      <c r="D270282" s="47"/>
      <c r="E270282" s="48"/>
      <c r="F270282" s="48"/>
    </row>
    <row r="270283" spans="2:6" ht="15" customHeight="1" x14ac:dyDescent="0.25">
      <c r="B270283" s="45"/>
      <c r="C270283" s="46"/>
      <c r="D270283" s="47"/>
      <c r="E270283" s="48"/>
      <c r="F270283" s="48"/>
    </row>
    <row r="270284" spans="2:6" ht="15" customHeight="1" x14ac:dyDescent="0.25">
      <c r="B270284" s="45"/>
      <c r="C270284" s="46"/>
      <c r="D270284" s="47"/>
      <c r="E270284" s="48"/>
      <c r="F270284" s="48"/>
    </row>
    <row r="270285" spans="2:6" ht="15" customHeight="1" x14ac:dyDescent="0.25">
      <c r="B270285" s="45"/>
      <c r="C270285" s="46"/>
      <c r="D270285" s="47"/>
      <c r="E270285" s="48"/>
      <c r="F270285" s="48"/>
    </row>
    <row r="270286" spans="2:6" ht="15" customHeight="1" x14ac:dyDescent="0.25">
      <c r="B270286" s="45"/>
      <c r="C270286" s="46"/>
      <c r="D270286" s="47"/>
      <c r="E270286" s="48"/>
      <c r="F270286" s="48"/>
    </row>
    <row r="270287" spans="2:6" ht="15" customHeight="1" x14ac:dyDescent="0.25">
      <c r="B270287" s="45"/>
      <c r="C270287" s="46"/>
      <c r="D270287" s="47"/>
      <c r="E270287" s="48"/>
      <c r="F270287" s="48"/>
    </row>
    <row r="270288" spans="2:6" ht="15" customHeight="1" x14ac:dyDescent="0.25">
      <c r="B270288" s="45"/>
      <c r="C270288" s="46"/>
      <c r="D270288" s="47"/>
      <c r="E270288" s="48"/>
      <c r="F270288" s="48"/>
    </row>
    <row r="270289" spans="2:6" ht="15" customHeight="1" x14ac:dyDescent="0.25">
      <c r="B270289" s="45"/>
      <c r="C270289" s="46"/>
      <c r="D270289" s="47"/>
      <c r="E270289" s="48"/>
      <c r="F270289" s="48"/>
    </row>
    <row r="270290" spans="2:6" ht="15" customHeight="1" x14ac:dyDescent="0.25">
      <c r="B270290" s="45"/>
      <c r="C270290" s="46"/>
      <c r="D270290" s="47"/>
      <c r="E270290" s="48"/>
      <c r="F270290" s="48"/>
    </row>
    <row r="270291" spans="2:6" ht="15" customHeight="1" x14ac:dyDescent="0.25">
      <c r="B270291" s="45"/>
      <c r="C270291" s="46"/>
      <c r="D270291" s="47"/>
      <c r="E270291" s="48"/>
      <c r="F270291" s="48"/>
    </row>
    <row r="270292" spans="2:6" ht="15" customHeight="1" x14ac:dyDescent="0.25">
      <c r="B270292" s="45"/>
      <c r="C270292" s="46"/>
      <c r="D270292" s="47"/>
      <c r="E270292" s="48"/>
      <c r="F270292" s="48"/>
    </row>
    <row r="270293" spans="2:6" ht="15" customHeight="1" x14ac:dyDescent="0.25">
      <c r="B270293" s="45"/>
      <c r="C270293" s="46"/>
      <c r="D270293" s="47"/>
      <c r="E270293" s="48"/>
      <c r="F270293" s="48"/>
    </row>
    <row r="270294" spans="2:6" ht="15" customHeight="1" x14ac:dyDescent="0.25">
      <c r="B270294" s="45"/>
      <c r="C270294" s="46"/>
      <c r="D270294" s="47"/>
      <c r="E270294" s="48"/>
      <c r="F270294" s="48"/>
    </row>
    <row r="270295" spans="2:6" ht="15" customHeight="1" x14ac:dyDescent="0.25">
      <c r="B270295" s="45"/>
      <c r="C270295" s="46"/>
      <c r="D270295" s="47"/>
      <c r="E270295" s="48"/>
      <c r="F270295" s="48"/>
    </row>
    <row r="270296" spans="2:6" ht="15" customHeight="1" x14ac:dyDescent="0.25">
      <c r="B270296" s="45"/>
      <c r="C270296" s="46"/>
      <c r="D270296" s="47"/>
      <c r="E270296" s="48"/>
      <c r="F270296" s="48"/>
    </row>
    <row r="270297" spans="2:6" ht="15" customHeight="1" x14ac:dyDescent="0.25">
      <c r="B270297" s="45"/>
      <c r="C270297" s="46"/>
      <c r="D270297" s="47"/>
      <c r="E270297" s="48"/>
      <c r="F270297" s="48"/>
    </row>
    <row r="270298" spans="2:6" ht="15" customHeight="1" x14ac:dyDescent="0.25">
      <c r="B270298" s="45"/>
      <c r="C270298" s="46"/>
      <c r="D270298" s="47"/>
      <c r="E270298" s="48"/>
      <c r="F270298" s="48"/>
    </row>
    <row r="270299" spans="2:6" ht="15" customHeight="1" x14ac:dyDescent="0.25">
      <c r="B270299" s="45"/>
      <c r="C270299" s="46"/>
      <c r="D270299" s="47"/>
      <c r="E270299" s="48"/>
      <c r="F270299" s="48"/>
    </row>
    <row r="270300" spans="2:6" ht="15" customHeight="1" x14ac:dyDescent="0.25">
      <c r="B270300" s="45"/>
      <c r="C270300" s="46"/>
      <c r="D270300" s="47"/>
      <c r="E270300" s="48"/>
      <c r="F270300" s="48"/>
    </row>
    <row r="270301" spans="2:6" ht="15" customHeight="1" x14ac:dyDescent="0.25">
      <c r="B270301" s="45"/>
      <c r="C270301" s="46"/>
      <c r="D270301" s="47"/>
      <c r="E270301" s="48"/>
      <c r="F270301" s="48"/>
    </row>
    <row r="270302" spans="2:6" ht="15" customHeight="1" x14ac:dyDescent="0.25">
      <c r="B270302" s="45"/>
      <c r="C270302" s="46"/>
      <c r="D270302" s="47"/>
      <c r="E270302" s="48"/>
      <c r="F270302" s="48"/>
    </row>
    <row r="270303" spans="2:6" ht="15" customHeight="1" x14ac:dyDescent="0.25">
      <c r="B270303" s="45"/>
      <c r="C270303" s="46"/>
      <c r="D270303" s="47"/>
      <c r="E270303" s="48"/>
      <c r="F270303" s="48"/>
    </row>
    <row r="270304" spans="2:6" ht="15" customHeight="1" x14ac:dyDescent="0.25">
      <c r="B270304" s="45"/>
      <c r="C270304" s="46"/>
      <c r="D270304" s="47"/>
      <c r="E270304" s="48"/>
      <c r="F270304" s="48"/>
    </row>
    <row r="270305" spans="2:6" ht="15" customHeight="1" x14ac:dyDescent="0.25">
      <c r="B270305" s="45"/>
      <c r="C270305" s="46"/>
      <c r="D270305" s="47"/>
      <c r="E270305" s="48"/>
      <c r="F270305" s="48"/>
    </row>
    <row r="270306" spans="2:6" ht="15" customHeight="1" x14ac:dyDescent="0.25">
      <c r="B270306" s="45"/>
      <c r="C270306" s="46"/>
      <c r="D270306" s="47"/>
      <c r="E270306" s="48"/>
      <c r="F270306" s="48"/>
    </row>
    <row r="270307" spans="2:6" ht="15" customHeight="1" x14ac:dyDescent="0.25">
      <c r="B270307" s="45"/>
      <c r="C270307" s="46"/>
      <c r="D270307" s="47"/>
      <c r="E270307" s="48"/>
      <c r="F270307" s="48"/>
    </row>
    <row r="270308" spans="2:6" ht="15" customHeight="1" x14ac:dyDescent="0.25">
      <c r="B270308" s="45"/>
      <c r="C270308" s="46"/>
      <c r="D270308" s="47"/>
      <c r="E270308" s="48"/>
      <c r="F270308" s="48"/>
    </row>
    <row r="270309" spans="2:6" ht="15" customHeight="1" x14ac:dyDescent="0.25">
      <c r="B270309" s="45"/>
      <c r="C270309" s="46"/>
      <c r="D270309" s="47"/>
      <c r="E270309" s="48"/>
      <c r="F270309" s="48"/>
    </row>
    <row r="270310" spans="2:6" ht="15" customHeight="1" x14ac:dyDescent="0.25">
      <c r="B270310" s="45"/>
      <c r="C270310" s="46"/>
      <c r="D270310" s="47"/>
      <c r="E270310" s="48"/>
      <c r="F270310" s="48"/>
    </row>
    <row r="270311" spans="2:6" ht="15" customHeight="1" x14ac:dyDescent="0.25">
      <c r="B270311" s="45"/>
      <c r="C270311" s="46"/>
      <c r="D270311" s="47"/>
      <c r="E270311" s="48"/>
      <c r="F270311" s="48"/>
    </row>
    <row r="270312" spans="2:6" ht="15" customHeight="1" x14ac:dyDescent="0.25">
      <c r="B270312" s="45"/>
      <c r="C270312" s="46"/>
      <c r="D270312" s="47"/>
      <c r="E270312" s="48"/>
      <c r="F270312" s="48"/>
    </row>
    <row r="270313" spans="2:6" ht="15" customHeight="1" x14ac:dyDescent="0.25">
      <c r="B270313" s="45"/>
      <c r="C270313" s="46"/>
      <c r="D270313" s="47"/>
      <c r="E270313" s="48"/>
      <c r="F270313" s="48"/>
    </row>
    <row r="270314" spans="2:6" ht="15" customHeight="1" x14ac:dyDescent="0.25">
      <c r="B270314" s="45"/>
      <c r="C270314" s="46"/>
      <c r="D270314" s="47"/>
      <c r="E270314" s="48"/>
      <c r="F270314" s="48"/>
    </row>
    <row r="270315" spans="2:6" ht="15" customHeight="1" x14ac:dyDescent="0.25">
      <c r="B270315" s="45"/>
      <c r="C270315" s="46"/>
      <c r="D270315" s="47"/>
      <c r="E270315" s="48"/>
      <c r="F270315" s="48"/>
    </row>
    <row r="270316" spans="2:6" ht="15" customHeight="1" x14ac:dyDescent="0.25">
      <c r="B270316" s="45"/>
      <c r="C270316" s="46"/>
      <c r="D270316" s="47"/>
      <c r="E270316" s="48"/>
      <c r="F270316" s="48"/>
    </row>
    <row r="270317" spans="2:6" ht="15" customHeight="1" x14ac:dyDescent="0.25">
      <c r="B270317" s="45"/>
      <c r="C270317" s="46"/>
      <c r="D270317" s="47"/>
      <c r="E270317" s="48"/>
      <c r="F270317" s="48"/>
    </row>
    <row r="270318" spans="2:6" ht="15" customHeight="1" x14ac:dyDescent="0.25">
      <c r="B270318" s="45"/>
      <c r="C270318" s="46"/>
      <c r="D270318" s="47"/>
      <c r="E270318" s="48"/>
      <c r="F270318" s="48"/>
    </row>
    <row r="270319" spans="2:6" ht="15" customHeight="1" x14ac:dyDescent="0.25">
      <c r="B270319" s="45"/>
      <c r="C270319" s="46"/>
      <c r="D270319" s="47"/>
      <c r="E270319" s="48"/>
      <c r="F270319" s="48"/>
    </row>
    <row r="270320" spans="2:6" ht="15" customHeight="1" x14ac:dyDescent="0.25">
      <c r="B270320" s="45"/>
      <c r="C270320" s="46"/>
      <c r="D270320" s="47"/>
      <c r="E270320" s="48"/>
      <c r="F270320" s="48"/>
    </row>
    <row r="270321" spans="2:6" ht="15" customHeight="1" x14ac:dyDescent="0.25">
      <c r="B270321" s="45"/>
      <c r="C270321" s="46"/>
      <c r="D270321" s="47"/>
      <c r="E270321" s="48"/>
      <c r="F270321" s="48"/>
    </row>
    <row r="270322" spans="2:6" ht="15" customHeight="1" x14ac:dyDescent="0.25">
      <c r="B270322" s="45"/>
      <c r="C270322" s="46"/>
      <c r="D270322" s="47"/>
      <c r="E270322" s="48"/>
      <c r="F270322" s="48"/>
    </row>
    <row r="270323" spans="2:6" ht="15" customHeight="1" x14ac:dyDescent="0.25">
      <c r="B270323" s="45"/>
      <c r="C270323" s="46"/>
      <c r="D270323" s="47"/>
      <c r="E270323" s="48"/>
      <c r="F270323" s="48"/>
    </row>
    <row r="270324" spans="2:6" ht="15" customHeight="1" x14ac:dyDescent="0.25">
      <c r="B270324" s="45"/>
      <c r="C270324" s="46"/>
      <c r="D270324" s="47"/>
      <c r="E270324" s="48"/>
      <c r="F270324" s="48"/>
    </row>
    <row r="270325" spans="2:6" ht="15" customHeight="1" x14ac:dyDescent="0.25">
      <c r="B270325" s="45"/>
      <c r="C270325" s="46"/>
      <c r="D270325" s="47"/>
      <c r="E270325" s="48"/>
      <c r="F270325" s="48"/>
    </row>
    <row r="270326" spans="2:6" ht="15" customHeight="1" x14ac:dyDescent="0.25">
      <c r="B270326" s="45"/>
      <c r="C270326" s="46"/>
      <c r="D270326" s="47"/>
      <c r="E270326" s="48"/>
      <c r="F270326" s="48"/>
    </row>
    <row r="270327" spans="2:6" ht="15" customHeight="1" x14ac:dyDescent="0.25">
      <c r="B270327" s="45"/>
      <c r="C270327" s="46"/>
      <c r="D270327" s="47"/>
      <c r="E270327" s="48"/>
      <c r="F270327" s="48"/>
    </row>
    <row r="270328" spans="2:6" ht="15" customHeight="1" x14ac:dyDescent="0.25">
      <c r="B270328" s="45"/>
      <c r="C270328" s="46"/>
      <c r="D270328" s="47"/>
      <c r="E270328" s="48"/>
      <c r="F270328" s="48"/>
    </row>
    <row r="270329" spans="2:6" ht="15" customHeight="1" x14ac:dyDescent="0.25">
      <c r="B270329" s="45"/>
      <c r="C270329" s="46"/>
      <c r="D270329" s="47"/>
      <c r="E270329" s="48"/>
      <c r="F270329" s="48"/>
    </row>
    <row r="270330" spans="2:6" ht="15" customHeight="1" x14ac:dyDescent="0.25">
      <c r="B270330" s="45"/>
      <c r="C270330" s="46"/>
      <c r="D270330" s="47"/>
      <c r="E270330" s="48"/>
      <c r="F270330" s="48"/>
    </row>
    <row r="270331" spans="2:6" ht="15" customHeight="1" x14ac:dyDescent="0.25">
      <c r="B270331" s="45"/>
      <c r="C270331" s="46"/>
      <c r="D270331" s="47"/>
      <c r="E270331" s="48"/>
      <c r="F270331" s="48"/>
    </row>
    <row r="270332" spans="2:6" ht="15" customHeight="1" x14ac:dyDescent="0.25">
      <c r="B270332" s="45"/>
      <c r="C270332" s="46"/>
      <c r="D270332" s="47"/>
      <c r="E270332" s="48"/>
      <c r="F270332" s="48"/>
    </row>
    <row r="270333" spans="2:6" ht="15" customHeight="1" x14ac:dyDescent="0.25">
      <c r="B270333" s="45"/>
      <c r="C270333" s="46"/>
      <c r="D270333" s="47"/>
      <c r="E270333" s="48"/>
      <c r="F270333" s="48"/>
    </row>
    <row r="270334" spans="2:6" ht="15" customHeight="1" x14ac:dyDescent="0.25">
      <c r="B270334" s="45"/>
      <c r="C270334" s="46"/>
      <c r="D270334" s="47"/>
      <c r="E270334" s="48"/>
      <c r="F270334" s="48"/>
    </row>
    <row r="270335" spans="2:6" ht="15" customHeight="1" x14ac:dyDescent="0.25">
      <c r="B270335" s="45"/>
      <c r="C270335" s="46"/>
      <c r="D270335" s="47"/>
      <c r="E270335" s="48"/>
      <c r="F270335" s="48"/>
    </row>
    <row r="270336" spans="2:6" ht="15" customHeight="1" x14ac:dyDescent="0.25">
      <c r="B270336" s="45"/>
      <c r="C270336" s="46"/>
      <c r="D270336" s="47"/>
      <c r="E270336" s="48"/>
      <c r="F270336" s="48"/>
    </row>
    <row r="270337" spans="2:6" ht="15" customHeight="1" x14ac:dyDescent="0.25">
      <c r="B270337" s="45"/>
      <c r="C270337" s="46"/>
      <c r="D270337" s="47"/>
      <c r="E270337" s="48"/>
      <c r="F270337" s="48"/>
    </row>
    <row r="270338" spans="2:6" ht="15" customHeight="1" x14ac:dyDescent="0.25">
      <c r="B270338" s="45"/>
      <c r="C270338" s="46"/>
      <c r="D270338" s="47"/>
      <c r="E270338" s="48"/>
      <c r="F270338" s="48"/>
    </row>
    <row r="270339" spans="2:6" ht="15" customHeight="1" x14ac:dyDescent="0.25">
      <c r="B270339" s="45"/>
      <c r="C270339" s="46"/>
      <c r="D270339" s="47"/>
      <c r="E270339" s="48"/>
      <c r="F270339" s="48"/>
    </row>
    <row r="270340" spans="2:6" ht="15" customHeight="1" x14ac:dyDescent="0.25">
      <c r="B270340" s="45"/>
      <c r="C270340" s="46"/>
      <c r="D270340" s="47"/>
      <c r="E270340" s="48"/>
      <c r="F270340" s="48"/>
    </row>
    <row r="270341" spans="2:6" ht="15" customHeight="1" x14ac:dyDescent="0.25">
      <c r="B270341" s="45"/>
      <c r="C270341" s="46"/>
      <c r="D270341" s="47"/>
      <c r="E270341" s="48"/>
      <c r="F270341" s="48"/>
    </row>
    <row r="270342" spans="2:6" ht="15" customHeight="1" x14ac:dyDescent="0.25">
      <c r="B270342" s="45"/>
      <c r="C270342" s="46"/>
      <c r="D270342" s="47"/>
      <c r="E270342" s="48"/>
      <c r="F270342" s="48"/>
    </row>
    <row r="270343" spans="2:6" ht="15" customHeight="1" x14ac:dyDescent="0.25">
      <c r="B270343" s="45"/>
      <c r="C270343" s="46"/>
      <c r="D270343" s="47"/>
      <c r="E270343" s="48"/>
      <c r="F270343" s="48"/>
    </row>
    <row r="270344" spans="2:6" ht="15" customHeight="1" x14ac:dyDescent="0.25">
      <c r="B270344" s="45"/>
      <c r="C270344" s="46"/>
      <c r="D270344" s="47"/>
      <c r="E270344" s="48"/>
      <c r="F270344" s="48"/>
    </row>
    <row r="270345" spans="2:6" ht="15" customHeight="1" x14ac:dyDescent="0.25">
      <c r="B270345" s="45"/>
      <c r="C270345" s="46"/>
      <c r="D270345" s="47"/>
      <c r="E270345" s="48"/>
      <c r="F270345" s="48"/>
    </row>
    <row r="270346" spans="2:6" ht="15" customHeight="1" x14ac:dyDescent="0.25">
      <c r="B270346" s="45"/>
      <c r="C270346" s="46"/>
      <c r="D270346" s="47"/>
      <c r="E270346" s="48"/>
      <c r="F270346" s="48"/>
    </row>
    <row r="270347" spans="2:6" ht="15" customHeight="1" x14ac:dyDescent="0.25">
      <c r="B270347" s="45"/>
      <c r="C270347" s="46"/>
      <c r="D270347" s="47"/>
      <c r="E270347" s="48"/>
      <c r="F270347" s="48"/>
    </row>
    <row r="270348" spans="2:6" ht="15" customHeight="1" x14ac:dyDescent="0.25">
      <c r="B270348" s="45"/>
      <c r="C270348" s="46"/>
      <c r="D270348" s="47"/>
      <c r="E270348" s="48"/>
      <c r="F270348" s="48"/>
    </row>
    <row r="270349" spans="2:6" ht="15" customHeight="1" x14ac:dyDescent="0.25">
      <c r="B270349" s="45"/>
      <c r="C270349" s="46"/>
      <c r="D270349" s="47"/>
      <c r="E270349" s="48"/>
      <c r="F270349" s="48"/>
    </row>
    <row r="270350" spans="2:6" ht="15" customHeight="1" x14ac:dyDescent="0.25">
      <c r="B270350" s="45"/>
      <c r="C270350" s="46"/>
      <c r="D270350" s="47"/>
      <c r="E270350" s="48"/>
      <c r="F270350" s="48"/>
    </row>
    <row r="270351" spans="2:6" ht="15" customHeight="1" x14ac:dyDescent="0.25">
      <c r="B270351" s="45"/>
      <c r="C270351" s="46"/>
      <c r="D270351" s="47"/>
      <c r="E270351" s="48"/>
      <c r="F270351" s="48"/>
    </row>
    <row r="270352" spans="2:6" ht="15" customHeight="1" x14ac:dyDescent="0.25">
      <c r="B270352" s="45"/>
      <c r="C270352" s="46"/>
      <c r="D270352" s="47"/>
      <c r="E270352" s="48"/>
      <c r="F270352" s="48"/>
    </row>
    <row r="270353" spans="2:6" ht="15" customHeight="1" x14ac:dyDescent="0.25">
      <c r="B270353" s="45"/>
      <c r="C270353" s="46"/>
      <c r="D270353" s="47"/>
      <c r="E270353" s="48"/>
      <c r="F270353" s="48"/>
    </row>
    <row r="270354" spans="2:6" ht="15" customHeight="1" x14ac:dyDescent="0.25">
      <c r="B270354" s="45"/>
      <c r="C270354" s="46"/>
      <c r="D270354" s="47"/>
      <c r="E270354" s="48"/>
      <c r="F270354" s="48"/>
    </row>
    <row r="270355" spans="2:6" ht="15" customHeight="1" x14ac:dyDescent="0.25">
      <c r="B270355" s="45"/>
      <c r="C270355" s="46"/>
      <c r="D270355" s="47"/>
      <c r="E270355" s="48"/>
      <c r="F270355" s="48"/>
    </row>
    <row r="270356" spans="2:6" ht="15" customHeight="1" x14ac:dyDescent="0.25">
      <c r="B270356" s="45"/>
      <c r="C270356" s="46"/>
      <c r="D270356" s="47"/>
      <c r="E270356" s="48"/>
      <c r="F270356" s="48"/>
    </row>
    <row r="270357" spans="2:6" ht="15" customHeight="1" x14ac:dyDescent="0.25">
      <c r="B270357" s="45"/>
      <c r="C270357" s="46"/>
      <c r="D270357" s="47"/>
      <c r="E270357" s="48"/>
      <c r="F270357" s="48"/>
    </row>
    <row r="270358" spans="2:6" ht="15" customHeight="1" x14ac:dyDescent="0.25">
      <c r="B270358" s="45"/>
      <c r="C270358" s="46"/>
      <c r="D270358" s="47"/>
      <c r="E270358" s="48"/>
      <c r="F270358" s="48"/>
    </row>
    <row r="270359" spans="2:6" ht="15" customHeight="1" x14ac:dyDescent="0.25">
      <c r="B270359" s="45"/>
      <c r="C270359" s="46"/>
      <c r="D270359" s="47"/>
      <c r="E270359" s="48"/>
      <c r="F270359" s="48"/>
    </row>
    <row r="270360" spans="2:6" ht="15" customHeight="1" x14ac:dyDescent="0.25">
      <c r="B270360" s="45"/>
      <c r="C270360" s="46"/>
      <c r="D270360" s="47"/>
      <c r="E270360" s="48"/>
      <c r="F270360" s="48"/>
    </row>
    <row r="270361" spans="2:6" ht="15" customHeight="1" x14ac:dyDescent="0.25">
      <c r="B270361" s="45"/>
      <c r="C270361" s="46"/>
      <c r="D270361" s="47"/>
      <c r="E270361" s="48"/>
      <c r="F270361" s="48"/>
    </row>
    <row r="270362" spans="2:6" ht="15" customHeight="1" x14ac:dyDescent="0.25">
      <c r="B270362" s="45"/>
      <c r="C270362" s="46"/>
      <c r="D270362" s="47"/>
      <c r="E270362" s="48"/>
      <c r="F270362" s="48"/>
    </row>
    <row r="270363" spans="2:6" ht="15" customHeight="1" x14ac:dyDescent="0.25">
      <c r="B270363" s="45"/>
      <c r="C270363" s="46"/>
      <c r="D270363" s="47"/>
      <c r="E270363" s="48"/>
      <c r="F270363" s="48"/>
    </row>
    <row r="270364" spans="2:6" ht="15" customHeight="1" x14ac:dyDescent="0.25">
      <c r="B270364" s="45"/>
      <c r="C270364" s="46"/>
      <c r="D270364" s="47"/>
      <c r="E270364" s="48"/>
      <c r="F270364" s="48"/>
    </row>
    <row r="270365" spans="2:6" ht="15" customHeight="1" x14ac:dyDescent="0.25">
      <c r="B270365" s="45"/>
      <c r="C270365" s="46"/>
      <c r="D270365" s="47"/>
      <c r="E270365" s="48"/>
      <c r="F270365" s="48"/>
    </row>
    <row r="270366" spans="2:6" ht="15" customHeight="1" x14ac:dyDescent="0.25">
      <c r="B270366" s="45"/>
      <c r="C270366" s="46"/>
      <c r="D270366" s="47"/>
      <c r="E270366" s="48"/>
      <c r="F270366" s="48"/>
    </row>
    <row r="270367" spans="2:6" ht="15" customHeight="1" x14ac:dyDescent="0.25">
      <c r="B270367" s="45"/>
      <c r="C270367" s="46"/>
      <c r="D270367" s="47"/>
      <c r="E270367" s="48"/>
      <c r="F270367" s="48"/>
    </row>
    <row r="270368" spans="2:6" ht="15" customHeight="1" x14ac:dyDescent="0.25">
      <c r="B270368" s="45"/>
      <c r="C270368" s="46"/>
      <c r="D270368" s="47"/>
      <c r="E270368" s="48"/>
      <c r="F270368" s="48"/>
    </row>
    <row r="270369" spans="2:6" ht="15" customHeight="1" x14ac:dyDescent="0.25">
      <c r="B270369" s="45"/>
      <c r="C270369" s="46"/>
      <c r="D270369" s="47"/>
      <c r="E270369" s="48"/>
      <c r="F270369" s="48"/>
    </row>
    <row r="270370" spans="2:6" ht="15" customHeight="1" x14ac:dyDescent="0.25">
      <c r="B270370" s="45"/>
      <c r="C270370" s="46"/>
      <c r="D270370" s="47"/>
      <c r="E270370" s="48"/>
      <c r="F270370" s="48"/>
    </row>
    <row r="270371" spans="2:6" ht="15" customHeight="1" x14ac:dyDescent="0.25">
      <c r="B270371" s="45"/>
      <c r="C270371" s="46"/>
      <c r="D270371" s="47"/>
      <c r="E270371" s="48"/>
      <c r="F270371" s="48"/>
    </row>
    <row r="270372" spans="2:6" ht="15" customHeight="1" x14ac:dyDescent="0.25">
      <c r="B270372" s="45"/>
      <c r="C270372" s="46"/>
      <c r="D270372" s="47"/>
      <c r="E270372" s="48"/>
      <c r="F270372" s="48"/>
    </row>
    <row r="270373" spans="2:6" ht="15" customHeight="1" x14ac:dyDescent="0.25">
      <c r="B270373" s="45"/>
      <c r="C270373" s="46"/>
      <c r="D270373" s="47"/>
      <c r="E270373" s="48"/>
      <c r="F270373" s="48"/>
    </row>
    <row r="270374" spans="2:6" ht="15" customHeight="1" x14ac:dyDescent="0.25">
      <c r="B270374" s="45"/>
      <c r="C270374" s="46"/>
      <c r="D270374" s="47"/>
      <c r="E270374" s="48"/>
      <c r="F270374" s="48"/>
    </row>
    <row r="270375" spans="2:6" ht="15" customHeight="1" x14ac:dyDescent="0.25">
      <c r="B270375" s="45"/>
      <c r="C270375" s="46"/>
      <c r="D270375" s="47"/>
      <c r="E270375" s="48"/>
      <c r="F270375" s="48"/>
    </row>
    <row r="270376" spans="2:6" ht="15" customHeight="1" x14ac:dyDescent="0.25">
      <c r="B270376" s="45"/>
      <c r="C270376" s="46"/>
      <c r="D270376" s="47"/>
      <c r="E270376" s="48"/>
      <c r="F270376" s="48"/>
    </row>
    <row r="270377" spans="2:6" ht="15" customHeight="1" x14ac:dyDescent="0.25">
      <c r="B270377" s="45"/>
      <c r="C270377" s="46"/>
      <c r="D270377" s="47"/>
      <c r="E270377" s="48"/>
      <c r="F270377" s="48"/>
    </row>
    <row r="270378" spans="2:6" ht="15" customHeight="1" x14ac:dyDescent="0.25">
      <c r="B270378" s="45"/>
      <c r="C270378" s="46"/>
      <c r="D270378" s="47"/>
      <c r="E270378" s="48"/>
      <c r="F270378" s="48"/>
    </row>
    <row r="270379" spans="2:6" ht="15" customHeight="1" x14ac:dyDescent="0.25">
      <c r="B270379" s="45"/>
      <c r="C270379" s="46"/>
      <c r="D270379" s="47"/>
      <c r="E270379" s="48"/>
      <c r="F270379" s="48"/>
    </row>
    <row r="270380" spans="2:6" ht="15" customHeight="1" x14ac:dyDescent="0.25">
      <c r="B270380" s="45"/>
      <c r="C270380" s="46"/>
      <c r="D270380" s="47"/>
      <c r="E270380" s="48"/>
      <c r="F270380" s="48"/>
    </row>
    <row r="270381" spans="2:6" ht="15" customHeight="1" x14ac:dyDescent="0.25">
      <c r="B270381" s="45"/>
      <c r="C270381" s="46"/>
      <c r="D270381" s="47"/>
      <c r="E270381" s="48"/>
      <c r="F270381" s="48"/>
    </row>
    <row r="270382" spans="2:6" ht="15" customHeight="1" x14ac:dyDescent="0.25">
      <c r="B270382" s="45"/>
      <c r="C270382" s="46"/>
      <c r="D270382" s="47"/>
      <c r="E270382" s="48"/>
      <c r="F270382" s="48"/>
    </row>
    <row r="270383" spans="2:6" ht="15" customHeight="1" x14ac:dyDescent="0.25">
      <c r="B270383" s="45"/>
      <c r="C270383" s="46"/>
      <c r="D270383" s="47"/>
      <c r="E270383" s="48"/>
      <c r="F270383" s="48"/>
    </row>
    <row r="270384" spans="2:6" ht="15" customHeight="1" x14ac:dyDescent="0.25">
      <c r="B270384" s="45"/>
      <c r="C270384" s="46"/>
      <c r="D270384" s="47"/>
      <c r="E270384" s="48"/>
      <c r="F270384" s="48"/>
    </row>
    <row r="270385" spans="2:6" ht="15" customHeight="1" x14ac:dyDescent="0.25">
      <c r="B270385" s="45"/>
      <c r="C270385" s="46"/>
      <c r="D270385" s="47"/>
      <c r="E270385" s="48"/>
      <c r="F270385" s="48"/>
    </row>
    <row r="270386" spans="2:6" ht="15" customHeight="1" x14ac:dyDescent="0.25">
      <c r="B270386" s="45"/>
      <c r="C270386" s="46"/>
      <c r="D270386" s="47"/>
      <c r="E270386" s="48"/>
      <c r="F270386" s="48"/>
    </row>
    <row r="270387" spans="2:6" ht="15" customHeight="1" x14ac:dyDescent="0.25">
      <c r="B270387" s="45"/>
      <c r="C270387" s="46"/>
      <c r="D270387" s="47"/>
      <c r="E270387" s="48"/>
      <c r="F270387" s="48"/>
    </row>
    <row r="270388" spans="2:6" ht="15" customHeight="1" x14ac:dyDescent="0.25">
      <c r="B270388" s="45"/>
      <c r="C270388" s="46"/>
      <c r="D270388" s="47"/>
      <c r="E270388" s="48"/>
      <c r="F270388" s="48"/>
    </row>
    <row r="270389" spans="2:6" ht="15" customHeight="1" x14ac:dyDescent="0.25">
      <c r="B270389" s="45"/>
      <c r="C270389" s="46"/>
      <c r="D270389" s="47"/>
      <c r="E270389" s="48"/>
      <c r="F270389" s="48"/>
    </row>
    <row r="270390" spans="2:6" ht="15" customHeight="1" x14ac:dyDescent="0.25">
      <c r="B270390" s="45"/>
      <c r="C270390" s="46"/>
      <c r="D270390" s="47"/>
      <c r="E270390" s="48"/>
      <c r="F270390" s="48"/>
    </row>
    <row r="270391" spans="2:6" ht="15" customHeight="1" x14ac:dyDescent="0.25">
      <c r="B270391" s="45"/>
      <c r="C270391" s="46"/>
      <c r="D270391" s="47"/>
      <c r="E270391" s="48"/>
      <c r="F270391" s="48"/>
    </row>
    <row r="270392" spans="2:6" ht="15" customHeight="1" x14ac:dyDescent="0.25">
      <c r="B270392" s="45"/>
      <c r="C270392" s="46"/>
      <c r="D270392" s="47"/>
      <c r="E270392" s="48"/>
      <c r="F270392" s="48"/>
    </row>
    <row r="270393" spans="2:6" ht="15" customHeight="1" x14ac:dyDescent="0.25">
      <c r="B270393" s="45"/>
      <c r="C270393" s="46"/>
      <c r="D270393" s="47"/>
      <c r="E270393" s="48"/>
      <c r="F270393" s="48"/>
    </row>
    <row r="270394" spans="2:6" ht="15" customHeight="1" x14ac:dyDescent="0.25">
      <c r="B270394" s="45"/>
      <c r="C270394" s="46"/>
      <c r="D270394" s="47"/>
      <c r="E270394" s="48"/>
      <c r="F270394" s="48"/>
    </row>
    <row r="270395" spans="2:6" ht="15" customHeight="1" x14ac:dyDescent="0.25">
      <c r="B270395" s="45"/>
      <c r="C270395" s="46"/>
      <c r="D270395" s="47"/>
      <c r="E270395" s="48"/>
      <c r="F270395" s="48"/>
    </row>
    <row r="270396" spans="2:6" ht="15" customHeight="1" x14ac:dyDescent="0.25">
      <c r="B270396" s="45"/>
      <c r="C270396" s="46"/>
      <c r="D270396" s="47"/>
      <c r="E270396" s="48"/>
      <c r="F270396" s="48"/>
    </row>
    <row r="270397" spans="2:6" ht="15" customHeight="1" x14ac:dyDescent="0.25">
      <c r="B270397" s="45"/>
      <c r="C270397" s="46"/>
      <c r="D270397" s="47"/>
      <c r="E270397" s="48"/>
      <c r="F270397" s="48"/>
    </row>
    <row r="270398" spans="2:6" ht="15" customHeight="1" x14ac:dyDescent="0.25">
      <c r="B270398" s="45"/>
      <c r="C270398" s="46"/>
      <c r="D270398" s="47"/>
      <c r="E270398" s="48"/>
      <c r="F270398" s="48"/>
    </row>
    <row r="270399" spans="2:6" ht="15" customHeight="1" x14ac:dyDescent="0.25">
      <c r="B270399" s="45"/>
      <c r="C270399" s="46"/>
      <c r="D270399" s="47"/>
      <c r="E270399" s="48"/>
      <c r="F270399" s="48"/>
    </row>
    <row r="270400" spans="2:6" ht="15" customHeight="1" x14ac:dyDescent="0.25">
      <c r="B270400" s="45"/>
      <c r="C270400" s="46"/>
      <c r="D270400" s="47"/>
      <c r="E270400" s="48"/>
      <c r="F270400" s="48"/>
    </row>
    <row r="270401" spans="2:6" ht="15" customHeight="1" x14ac:dyDescent="0.25">
      <c r="B270401" s="45"/>
      <c r="C270401" s="46"/>
      <c r="D270401" s="47"/>
      <c r="E270401" s="48"/>
      <c r="F270401" s="48"/>
    </row>
    <row r="270402" spans="2:6" ht="15" customHeight="1" x14ac:dyDescent="0.25">
      <c r="B270402" s="45"/>
      <c r="C270402" s="46"/>
      <c r="D270402" s="47"/>
      <c r="E270402" s="48"/>
      <c r="F270402" s="48"/>
    </row>
    <row r="270403" spans="2:6" ht="15" customHeight="1" x14ac:dyDescent="0.25">
      <c r="B270403" s="45"/>
      <c r="C270403" s="46"/>
      <c r="D270403" s="47"/>
      <c r="E270403" s="48"/>
      <c r="F270403" s="48"/>
    </row>
    <row r="270404" spans="2:6" ht="15" customHeight="1" x14ac:dyDescent="0.25">
      <c r="B270404" s="45"/>
      <c r="C270404" s="46"/>
      <c r="D270404" s="47"/>
      <c r="E270404" s="48"/>
      <c r="F270404" s="48"/>
    </row>
    <row r="270405" spans="2:6" ht="15" customHeight="1" x14ac:dyDescent="0.25">
      <c r="B270405" s="45"/>
      <c r="C270405" s="46"/>
      <c r="D270405" s="47"/>
      <c r="E270405" s="48"/>
      <c r="F270405" s="48"/>
    </row>
    <row r="270406" spans="2:6" ht="15" customHeight="1" x14ac:dyDescent="0.25">
      <c r="B270406" s="45"/>
      <c r="C270406" s="46"/>
      <c r="D270406" s="47"/>
      <c r="E270406" s="48"/>
      <c r="F270406" s="48"/>
    </row>
    <row r="270407" spans="2:6" ht="15" customHeight="1" x14ac:dyDescent="0.25">
      <c r="B270407" s="45"/>
      <c r="C270407" s="46"/>
      <c r="D270407" s="47"/>
      <c r="E270407" s="48"/>
      <c r="F270407" s="48"/>
    </row>
    <row r="270408" spans="2:6" ht="15" customHeight="1" x14ac:dyDescent="0.25">
      <c r="B270408" s="45"/>
      <c r="C270408" s="46"/>
      <c r="D270408" s="47"/>
      <c r="E270408" s="48"/>
      <c r="F270408" s="48"/>
    </row>
    <row r="270409" spans="2:6" ht="15" customHeight="1" x14ac:dyDescent="0.25">
      <c r="B270409" s="45"/>
      <c r="C270409" s="46"/>
      <c r="D270409" s="47"/>
      <c r="E270409" s="48"/>
      <c r="F270409" s="48"/>
    </row>
    <row r="270410" spans="2:6" ht="15" customHeight="1" x14ac:dyDescent="0.25">
      <c r="B270410" s="45"/>
      <c r="C270410" s="46"/>
      <c r="D270410" s="47"/>
      <c r="E270410" s="48"/>
      <c r="F270410" s="48"/>
    </row>
    <row r="270411" spans="2:6" ht="15" customHeight="1" x14ac:dyDescent="0.25">
      <c r="B270411" s="45"/>
      <c r="C270411" s="46"/>
      <c r="D270411" s="47"/>
      <c r="E270411" s="48"/>
      <c r="F270411" s="48"/>
    </row>
    <row r="270412" spans="2:6" ht="15" customHeight="1" x14ac:dyDescent="0.25">
      <c r="B270412" s="45"/>
      <c r="C270412" s="46"/>
      <c r="D270412" s="47"/>
      <c r="E270412" s="48"/>
      <c r="F270412" s="48"/>
    </row>
    <row r="270413" spans="2:6" ht="15" customHeight="1" x14ac:dyDescent="0.25">
      <c r="B270413" s="45"/>
      <c r="C270413" s="46"/>
      <c r="D270413" s="47"/>
      <c r="E270413" s="48"/>
      <c r="F270413" s="48"/>
    </row>
    <row r="270414" spans="2:6" ht="15" customHeight="1" x14ac:dyDescent="0.25">
      <c r="B270414" s="45"/>
      <c r="C270414" s="46"/>
      <c r="D270414" s="47"/>
      <c r="E270414" s="48"/>
      <c r="F270414" s="48"/>
    </row>
    <row r="270415" spans="2:6" ht="15" customHeight="1" x14ac:dyDescent="0.25">
      <c r="B270415" s="45"/>
      <c r="C270415" s="46"/>
      <c r="D270415" s="47"/>
      <c r="E270415" s="48"/>
      <c r="F270415" s="48"/>
    </row>
    <row r="270416" spans="2:6" ht="15" customHeight="1" x14ac:dyDescent="0.25">
      <c r="B270416" s="45"/>
      <c r="C270416" s="46"/>
      <c r="D270416" s="47"/>
      <c r="E270416" s="48"/>
      <c r="F270416" s="48"/>
    </row>
    <row r="270417" spans="2:6" ht="15" customHeight="1" x14ac:dyDescent="0.25">
      <c r="B270417" s="45"/>
      <c r="C270417" s="46"/>
      <c r="D270417" s="47"/>
      <c r="E270417" s="48"/>
      <c r="F270417" s="48"/>
    </row>
    <row r="270418" spans="2:6" ht="15" customHeight="1" x14ac:dyDescent="0.25">
      <c r="B270418" s="45"/>
      <c r="C270418" s="46"/>
      <c r="D270418" s="47"/>
      <c r="E270418" s="48"/>
      <c r="F270418" s="48"/>
    </row>
    <row r="270419" spans="2:6" ht="15" customHeight="1" x14ac:dyDescent="0.25">
      <c r="B270419" s="45"/>
      <c r="C270419" s="46"/>
      <c r="D270419" s="47"/>
      <c r="E270419" s="48"/>
      <c r="F270419" s="48"/>
    </row>
    <row r="270420" spans="2:6" ht="15" customHeight="1" x14ac:dyDescent="0.25">
      <c r="B270420" s="45"/>
      <c r="C270420" s="46"/>
      <c r="D270420" s="47"/>
      <c r="E270420" s="48"/>
      <c r="F270420" s="48"/>
    </row>
    <row r="270421" spans="2:6" ht="15" customHeight="1" x14ac:dyDescent="0.25">
      <c r="B270421" s="45"/>
      <c r="C270421" s="46"/>
      <c r="D270421" s="47"/>
      <c r="E270421" s="48"/>
      <c r="F270421" s="48"/>
    </row>
    <row r="270422" spans="2:6" ht="15" customHeight="1" x14ac:dyDescent="0.25">
      <c r="B270422" s="45"/>
      <c r="C270422" s="46"/>
      <c r="D270422" s="47"/>
      <c r="E270422" s="48"/>
      <c r="F270422" s="48"/>
    </row>
    <row r="270423" spans="2:6" ht="15" customHeight="1" x14ac:dyDescent="0.25">
      <c r="B270423" s="45"/>
      <c r="C270423" s="46"/>
      <c r="D270423" s="47"/>
      <c r="E270423" s="48"/>
      <c r="F270423" s="48"/>
    </row>
    <row r="270424" spans="2:6" ht="15" customHeight="1" x14ac:dyDescent="0.25">
      <c r="B270424" s="45"/>
      <c r="C270424" s="46"/>
      <c r="D270424" s="47"/>
      <c r="E270424" s="48"/>
      <c r="F270424" s="48"/>
    </row>
    <row r="270425" spans="2:6" ht="15" customHeight="1" x14ac:dyDescent="0.25">
      <c r="B270425" s="45"/>
      <c r="C270425" s="46"/>
      <c r="D270425" s="47"/>
      <c r="E270425" s="48"/>
      <c r="F270425" s="48"/>
    </row>
    <row r="270426" spans="2:6" ht="15" customHeight="1" x14ac:dyDescent="0.25">
      <c r="B270426" s="45"/>
      <c r="C270426" s="46"/>
      <c r="D270426" s="47"/>
      <c r="E270426" s="48"/>
      <c r="F270426" s="48"/>
    </row>
    <row r="270427" spans="2:6" ht="15" customHeight="1" x14ac:dyDescent="0.25">
      <c r="B270427" s="45"/>
      <c r="C270427" s="46"/>
      <c r="D270427" s="47"/>
      <c r="E270427" s="48"/>
      <c r="F270427" s="48"/>
    </row>
    <row r="270428" spans="2:6" ht="15" customHeight="1" x14ac:dyDescent="0.25">
      <c r="B270428" s="45"/>
      <c r="C270428" s="46"/>
      <c r="D270428" s="47"/>
      <c r="E270428" s="48"/>
      <c r="F270428" s="48"/>
    </row>
    <row r="270429" spans="2:6" ht="15" customHeight="1" x14ac:dyDescent="0.25">
      <c r="B270429" s="45"/>
      <c r="C270429" s="46"/>
      <c r="D270429" s="47"/>
      <c r="E270429" s="48"/>
      <c r="F270429" s="48"/>
    </row>
    <row r="270430" spans="2:6" ht="15" customHeight="1" x14ac:dyDescent="0.25">
      <c r="B270430" s="45"/>
      <c r="C270430" s="46"/>
      <c r="D270430" s="47"/>
      <c r="E270430" s="48"/>
      <c r="F270430" s="48"/>
    </row>
    <row r="270431" spans="2:6" ht="15" customHeight="1" x14ac:dyDescent="0.25">
      <c r="B270431" s="45"/>
      <c r="C270431" s="46"/>
      <c r="D270431" s="47"/>
      <c r="E270431" s="48"/>
      <c r="F270431" s="48"/>
    </row>
    <row r="270432" spans="2:6" ht="15" customHeight="1" x14ac:dyDescent="0.25">
      <c r="B270432" s="45"/>
      <c r="C270432" s="46"/>
      <c r="D270432" s="47"/>
      <c r="E270432" s="48"/>
      <c r="F270432" s="48"/>
    </row>
    <row r="270433" spans="2:6" ht="15" customHeight="1" x14ac:dyDescent="0.25">
      <c r="B270433" s="45"/>
      <c r="C270433" s="46"/>
      <c r="D270433" s="47"/>
      <c r="E270433" s="48"/>
      <c r="F270433" s="48"/>
    </row>
    <row r="270434" spans="2:6" ht="15" customHeight="1" x14ac:dyDescent="0.25">
      <c r="B270434" s="45"/>
      <c r="C270434" s="46"/>
      <c r="D270434" s="47"/>
      <c r="E270434" s="48"/>
      <c r="F270434" s="48"/>
    </row>
    <row r="270435" spans="2:6" ht="15" customHeight="1" x14ac:dyDescent="0.25">
      <c r="B270435" s="45"/>
      <c r="C270435" s="46"/>
      <c r="D270435" s="47"/>
      <c r="E270435" s="48"/>
      <c r="F270435" s="48"/>
    </row>
    <row r="270436" spans="2:6" ht="15" customHeight="1" x14ac:dyDescent="0.25">
      <c r="B270436" s="45"/>
      <c r="C270436" s="46"/>
      <c r="D270436" s="47"/>
      <c r="E270436" s="48"/>
      <c r="F270436" s="48"/>
    </row>
    <row r="270437" spans="2:6" ht="15" customHeight="1" x14ac:dyDescent="0.25">
      <c r="B270437" s="45"/>
      <c r="C270437" s="46"/>
      <c r="D270437" s="47"/>
      <c r="E270437" s="48"/>
      <c r="F270437" s="48"/>
    </row>
    <row r="270438" spans="2:6" ht="15" customHeight="1" x14ac:dyDescent="0.25">
      <c r="B270438" s="45"/>
      <c r="C270438" s="46"/>
      <c r="D270438" s="47"/>
      <c r="E270438" s="48"/>
      <c r="F270438" s="48"/>
    </row>
    <row r="270439" spans="2:6" ht="15" customHeight="1" x14ac:dyDescent="0.25">
      <c r="B270439" s="45"/>
      <c r="C270439" s="46"/>
      <c r="D270439" s="47"/>
      <c r="E270439" s="48"/>
      <c r="F270439" s="48"/>
    </row>
    <row r="270440" spans="2:6" ht="15" customHeight="1" x14ac:dyDescent="0.25">
      <c r="B270440" s="45"/>
      <c r="C270440" s="46"/>
      <c r="D270440" s="47"/>
      <c r="E270440" s="48"/>
      <c r="F270440" s="48"/>
    </row>
    <row r="270441" spans="2:6" ht="15" customHeight="1" x14ac:dyDescent="0.25">
      <c r="B270441" s="45"/>
      <c r="C270441" s="46"/>
      <c r="D270441" s="47"/>
      <c r="E270441" s="48"/>
      <c r="F270441" s="48"/>
    </row>
    <row r="270442" spans="2:6" ht="15" customHeight="1" x14ac:dyDescent="0.25">
      <c r="B270442" s="45"/>
      <c r="C270442" s="46"/>
      <c r="D270442" s="47"/>
      <c r="E270442" s="48"/>
      <c r="F270442" s="48"/>
    </row>
    <row r="270443" spans="2:6" ht="15" customHeight="1" x14ac:dyDescent="0.25">
      <c r="B270443" s="45"/>
      <c r="C270443" s="46"/>
      <c r="D270443" s="47"/>
      <c r="E270443" s="48"/>
      <c r="F270443" s="48"/>
    </row>
    <row r="270444" spans="2:6" ht="15" customHeight="1" x14ac:dyDescent="0.25">
      <c r="B270444" s="45"/>
      <c r="C270444" s="46"/>
      <c r="D270444" s="47"/>
      <c r="E270444" s="48"/>
      <c r="F270444" s="48"/>
    </row>
    <row r="270445" spans="2:6" ht="15" customHeight="1" x14ac:dyDescent="0.25">
      <c r="B270445" s="45"/>
      <c r="C270445" s="46"/>
      <c r="D270445" s="47"/>
      <c r="E270445" s="48"/>
      <c r="F270445" s="48"/>
    </row>
    <row r="270446" spans="2:6" ht="15" customHeight="1" x14ac:dyDescent="0.25">
      <c r="B270446" s="45"/>
      <c r="C270446" s="46"/>
      <c r="D270446" s="47"/>
      <c r="E270446" s="48"/>
      <c r="F270446" s="48"/>
    </row>
    <row r="270447" spans="2:6" ht="15" customHeight="1" x14ac:dyDescent="0.25">
      <c r="B270447" s="45"/>
      <c r="C270447" s="46"/>
      <c r="D270447" s="47"/>
      <c r="E270447" s="48"/>
      <c r="F270447" s="48"/>
    </row>
    <row r="270448" spans="2:6" ht="15" customHeight="1" x14ac:dyDescent="0.25">
      <c r="B270448" s="45"/>
      <c r="C270448" s="46"/>
      <c r="D270448" s="47"/>
      <c r="E270448" s="48"/>
      <c r="F270448" s="48"/>
    </row>
    <row r="270449" spans="2:6" ht="15" customHeight="1" x14ac:dyDescent="0.25">
      <c r="B270449" s="45"/>
      <c r="C270449" s="46"/>
      <c r="D270449" s="47"/>
      <c r="E270449" s="48"/>
      <c r="F270449" s="48"/>
    </row>
    <row r="270450" spans="2:6" ht="15" customHeight="1" x14ac:dyDescent="0.25">
      <c r="B270450" s="45"/>
      <c r="C270450" s="46"/>
      <c r="D270450" s="47"/>
      <c r="E270450" s="48"/>
      <c r="F270450" s="48"/>
    </row>
    <row r="270451" spans="2:6" ht="15" customHeight="1" x14ac:dyDescent="0.25">
      <c r="B270451" s="45"/>
      <c r="C270451" s="46"/>
      <c r="D270451" s="47"/>
      <c r="E270451" s="48"/>
      <c r="F270451" s="48"/>
    </row>
    <row r="270452" spans="2:6" ht="15" customHeight="1" x14ac:dyDescent="0.25">
      <c r="B270452" s="45"/>
      <c r="C270452" s="46"/>
      <c r="D270452" s="47"/>
      <c r="E270452" s="48"/>
      <c r="F270452" s="48"/>
    </row>
    <row r="270453" spans="2:6" ht="15" customHeight="1" x14ac:dyDescent="0.25">
      <c r="B270453" s="45"/>
      <c r="C270453" s="46"/>
      <c r="D270453" s="47"/>
      <c r="E270453" s="48"/>
      <c r="F270453" s="48"/>
    </row>
    <row r="270454" spans="2:6" ht="15" customHeight="1" x14ac:dyDescent="0.25">
      <c r="B270454" s="45"/>
      <c r="C270454" s="46"/>
      <c r="D270454" s="47"/>
      <c r="E270454" s="48"/>
      <c r="F270454" s="48"/>
    </row>
    <row r="270455" spans="2:6" ht="15" customHeight="1" x14ac:dyDescent="0.25">
      <c r="B270455" s="45"/>
      <c r="C270455" s="46"/>
      <c r="D270455" s="47"/>
      <c r="E270455" s="48"/>
      <c r="F270455" s="48"/>
    </row>
    <row r="270456" spans="2:6" ht="15" customHeight="1" x14ac:dyDescent="0.25">
      <c r="B270456" s="45"/>
      <c r="C270456" s="46"/>
      <c r="D270456" s="47"/>
      <c r="E270456" s="48"/>
      <c r="F270456" s="48"/>
    </row>
    <row r="270457" spans="2:6" ht="15" customHeight="1" x14ac:dyDescent="0.25">
      <c r="B270457" s="45"/>
      <c r="C270457" s="46"/>
      <c r="D270457" s="47"/>
      <c r="E270457" s="48"/>
      <c r="F270457" s="48"/>
    </row>
    <row r="270458" spans="2:6" ht="15" customHeight="1" x14ac:dyDescent="0.25">
      <c r="B270458" s="45"/>
      <c r="C270458" s="46"/>
      <c r="D270458" s="47"/>
      <c r="E270458" s="48"/>
      <c r="F270458" s="48"/>
    </row>
    <row r="270459" spans="2:6" ht="15" customHeight="1" x14ac:dyDescent="0.25">
      <c r="B270459" s="45"/>
      <c r="C270459" s="46"/>
      <c r="D270459" s="47"/>
      <c r="E270459" s="48"/>
      <c r="F270459" s="48"/>
    </row>
    <row r="270460" spans="2:6" ht="15" customHeight="1" x14ac:dyDescent="0.25">
      <c r="B270460" s="45"/>
      <c r="C270460" s="46"/>
      <c r="D270460" s="47"/>
      <c r="E270460" s="48"/>
      <c r="F270460" s="48"/>
    </row>
    <row r="270461" spans="2:6" ht="15" customHeight="1" x14ac:dyDescent="0.25">
      <c r="B270461" s="45"/>
      <c r="C270461" s="46"/>
      <c r="D270461" s="47"/>
      <c r="E270461" s="48"/>
      <c r="F270461" s="48"/>
    </row>
    <row r="270462" spans="2:6" ht="15" customHeight="1" x14ac:dyDescent="0.25">
      <c r="B270462" s="45"/>
      <c r="C270462" s="46"/>
      <c r="D270462" s="47"/>
      <c r="E270462" s="48"/>
      <c r="F270462" s="48"/>
    </row>
    <row r="270463" spans="2:6" ht="15" customHeight="1" x14ac:dyDescent="0.25">
      <c r="B270463" s="45"/>
      <c r="C270463" s="46"/>
      <c r="D270463" s="47"/>
      <c r="E270463" s="48"/>
      <c r="F270463" s="48"/>
    </row>
    <row r="270464" spans="2:6" ht="15" customHeight="1" x14ac:dyDescent="0.25">
      <c r="B270464" s="45"/>
      <c r="C270464" s="46"/>
      <c r="D270464" s="47"/>
      <c r="E270464" s="48"/>
      <c r="F270464" s="48"/>
    </row>
    <row r="270465" spans="2:6" ht="15" customHeight="1" x14ac:dyDescent="0.25">
      <c r="B270465" s="45"/>
      <c r="C270465" s="46"/>
      <c r="D270465" s="47"/>
      <c r="E270465" s="48"/>
      <c r="F270465" s="48"/>
    </row>
    <row r="270466" spans="2:6" ht="15" customHeight="1" x14ac:dyDescent="0.25">
      <c r="B270466" s="45"/>
      <c r="C270466" s="46"/>
      <c r="D270466" s="47"/>
      <c r="E270466" s="48"/>
      <c r="F270466" s="48"/>
    </row>
    <row r="270467" spans="2:6" ht="15" customHeight="1" x14ac:dyDescent="0.25">
      <c r="B270467" s="45"/>
      <c r="C270467" s="46"/>
      <c r="D270467" s="47"/>
      <c r="E270467" s="48"/>
      <c r="F270467" s="48"/>
    </row>
    <row r="270468" spans="2:6" ht="15" customHeight="1" x14ac:dyDescent="0.25">
      <c r="B270468" s="45"/>
      <c r="C270468" s="46"/>
      <c r="D270468" s="47"/>
      <c r="E270468" s="48"/>
      <c r="F270468" s="48"/>
    </row>
    <row r="270469" spans="2:6" ht="15" customHeight="1" x14ac:dyDescent="0.25">
      <c r="B270469" s="45"/>
      <c r="C270469" s="46"/>
      <c r="D270469" s="47"/>
      <c r="E270469" s="48"/>
      <c r="F270469" s="48"/>
    </row>
    <row r="270470" spans="2:6" ht="15" customHeight="1" x14ac:dyDescent="0.25">
      <c r="B270470" s="45"/>
      <c r="C270470" s="46"/>
      <c r="D270470" s="47"/>
      <c r="E270470" s="48"/>
      <c r="F270470" s="48"/>
    </row>
    <row r="270471" spans="2:6" ht="15" customHeight="1" x14ac:dyDescent="0.25">
      <c r="B270471" s="45"/>
      <c r="C270471" s="46"/>
      <c r="D270471" s="47"/>
      <c r="E270471" s="48"/>
      <c r="F270471" s="48"/>
    </row>
    <row r="270472" spans="2:6" ht="15" customHeight="1" x14ac:dyDescent="0.25">
      <c r="B270472" s="45"/>
      <c r="C270472" s="46"/>
      <c r="D270472" s="47"/>
      <c r="E270472" s="48"/>
      <c r="F270472" s="48"/>
    </row>
    <row r="270473" spans="2:6" ht="15" customHeight="1" x14ac:dyDescent="0.25">
      <c r="B270473" s="45"/>
      <c r="C270473" s="46"/>
      <c r="D270473" s="47"/>
      <c r="E270473" s="48"/>
      <c r="F270473" s="48"/>
    </row>
    <row r="270474" spans="2:6" ht="15" customHeight="1" x14ac:dyDescent="0.25">
      <c r="B270474" s="45"/>
      <c r="C270474" s="46"/>
      <c r="D270474" s="47"/>
      <c r="E270474" s="48"/>
      <c r="F270474" s="48"/>
    </row>
    <row r="270475" spans="2:6" ht="15" customHeight="1" x14ac:dyDescent="0.25">
      <c r="B270475" s="45"/>
      <c r="C270475" s="46"/>
      <c r="D270475" s="47"/>
      <c r="E270475" s="48"/>
      <c r="F270475" s="48"/>
    </row>
    <row r="270476" spans="2:6" ht="15" customHeight="1" x14ac:dyDescent="0.25">
      <c r="B270476" s="45"/>
      <c r="C270476" s="46"/>
      <c r="D270476" s="47"/>
      <c r="E270476" s="48"/>
      <c r="F270476" s="48"/>
    </row>
    <row r="270477" spans="2:6" ht="15" customHeight="1" x14ac:dyDescent="0.25">
      <c r="B270477" s="45"/>
      <c r="C270477" s="46"/>
      <c r="D270477" s="47"/>
      <c r="E270477" s="48"/>
      <c r="F270477" s="48"/>
    </row>
    <row r="270478" spans="2:6" ht="15" customHeight="1" x14ac:dyDescent="0.25">
      <c r="B270478" s="45"/>
      <c r="C270478" s="46"/>
      <c r="D270478" s="47"/>
      <c r="E270478" s="48"/>
      <c r="F270478" s="48"/>
    </row>
    <row r="270479" spans="2:6" ht="15" customHeight="1" x14ac:dyDescent="0.25">
      <c r="B270479" s="45"/>
      <c r="C270479" s="46"/>
      <c r="D270479" s="47"/>
      <c r="E270479" s="48"/>
      <c r="F270479" s="48"/>
    </row>
    <row r="270480" spans="2:6" ht="15" customHeight="1" x14ac:dyDescent="0.25">
      <c r="B270480" s="45"/>
      <c r="C270480" s="46"/>
      <c r="D270480" s="47"/>
      <c r="E270480" s="48"/>
      <c r="F270480" s="48"/>
    </row>
    <row r="270481" spans="2:6" ht="15" customHeight="1" x14ac:dyDescent="0.25">
      <c r="B270481" s="45"/>
      <c r="C270481" s="46"/>
      <c r="D270481" s="47"/>
      <c r="E270481" s="48"/>
      <c r="F270481" s="48"/>
    </row>
    <row r="270482" spans="2:6" ht="15" customHeight="1" x14ac:dyDescent="0.25">
      <c r="B270482" s="45"/>
      <c r="C270482" s="46"/>
      <c r="D270482" s="47"/>
      <c r="E270482" s="48"/>
      <c r="F270482" s="48"/>
    </row>
    <row r="270483" spans="2:6" ht="15" customHeight="1" x14ac:dyDescent="0.25">
      <c r="B270483" s="45"/>
      <c r="C270483" s="46"/>
      <c r="D270483" s="47"/>
      <c r="E270483" s="48"/>
      <c r="F270483" s="48"/>
    </row>
    <row r="270484" spans="2:6" ht="15" customHeight="1" x14ac:dyDescent="0.25">
      <c r="B270484" s="45"/>
      <c r="C270484" s="46"/>
      <c r="D270484" s="47"/>
      <c r="E270484" s="48"/>
      <c r="F270484" s="48"/>
    </row>
    <row r="270485" spans="2:6" ht="15" customHeight="1" x14ac:dyDescent="0.25">
      <c r="B270485" s="45"/>
      <c r="C270485" s="46"/>
      <c r="D270485" s="47"/>
      <c r="E270485" s="48"/>
      <c r="F270485" s="48"/>
    </row>
    <row r="270486" spans="2:6" ht="15" customHeight="1" x14ac:dyDescent="0.25">
      <c r="B270486" s="45"/>
      <c r="C270486" s="46"/>
      <c r="D270486" s="47"/>
      <c r="E270486" s="48"/>
      <c r="F270486" s="48"/>
    </row>
    <row r="270487" spans="2:6" ht="15" customHeight="1" x14ac:dyDescent="0.25">
      <c r="B270487" s="45"/>
      <c r="C270487" s="46"/>
      <c r="D270487" s="47"/>
      <c r="E270487" s="48"/>
      <c r="F270487" s="48"/>
    </row>
    <row r="270488" spans="2:6" ht="15" customHeight="1" x14ac:dyDescent="0.25">
      <c r="B270488" s="45"/>
      <c r="C270488" s="46"/>
      <c r="D270488" s="47"/>
      <c r="E270488" s="48"/>
      <c r="F270488" s="48"/>
    </row>
    <row r="270489" spans="2:6" ht="15" customHeight="1" x14ac:dyDescent="0.25">
      <c r="B270489" s="45"/>
      <c r="C270489" s="46"/>
      <c r="D270489" s="47"/>
      <c r="E270489" s="48"/>
      <c r="F270489" s="48"/>
    </row>
    <row r="270490" spans="2:6" ht="15" customHeight="1" x14ac:dyDescent="0.25">
      <c r="B270490" s="45"/>
      <c r="C270490" s="46"/>
      <c r="D270490" s="47"/>
      <c r="E270490" s="48"/>
      <c r="F270490" s="48"/>
    </row>
    <row r="270491" spans="2:6" ht="15" customHeight="1" x14ac:dyDescent="0.25">
      <c r="B270491" s="45"/>
      <c r="C270491" s="46"/>
      <c r="D270491" s="47"/>
      <c r="E270491" s="48"/>
      <c r="F270491" s="48"/>
    </row>
    <row r="270492" spans="2:6" ht="15" customHeight="1" x14ac:dyDescent="0.25">
      <c r="B270492" s="45"/>
      <c r="C270492" s="46"/>
      <c r="D270492" s="47"/>
      <c r="E270492" s="48"/>
      <c r="F270492" s="48"/>
    </row>
    <row r="270493" spans="2:6" ht="15" customHeight="1" x14ac:dyDescent="0.25">
      <c r="B270493" s="45"/>
      <c r="C270493" s="46"/>
      <c r="D270493" s="47"/>
      <c r="E270493" s="48"/>
      <c r="F270493" s="48"/>
    </row>
    <row r="270494" spans="2:6" ht="15" customHeight="1" x14ac:dyDescent="0.25">
      <c r="B270494" s="45"/>
      <c r="C270494" s="46"/>
      <c r="D270494" s="47"/>
      <c r="E270494" s="48"/>
      <c r="F270494" s="48"/>
    </row>
    <row r="270495" spans="2:6" ht="15" customHeight="1" x14ac:dyDescent="0.25">
      <c r="B270495" s="45"/>
      <c r="C270495" s="46"/>
      <c r="D270495" s="47"/>
      <c r="E270495" s="48"/>
      <c r="F270495" s="48"/>
    </row>
    <row r="270496" spans="2:6" ht="15" customHeight="1" x14ac:dyDescent="0.25">
      <c r="B270496" s="45"/>
      <c r="C270496" s="46"/>
      <c r="D270496" s="47"/>
      <c r="E270496" s="48"/>
      <c r="F270496" s="48"/>
    </row>
    <row r="270497" spans="2:6" ht="15" customHeight="1" x14ac:dyDescent="0.25">
      <c r="B270497" s="45"/>
      <c r="C270497" s="46"/>
      <c r="D270497" s="47"/>
      <c r="E270497" s="48"/>
      <c r="F270497" s="48"/>
    </row>
    <row r="270498" spans="2:6" ht="15" customHeight="1" x14ac:dyDescent="0.25">
      <c r="B270498" s="45"/>
      <c r="C270498" s="46"/>
      <c r="D270498" s="47"/>
      <c r="E270498" s="48"/>
      <c r="F270498" s="48"/>
    </row>
    <row r="270499" spans="2:6" ht="15" customHeight="1" x14ac:dyDescent="0.25">
      <c r="B270499" s="45"/>
      <c r="C270499" s="46"/>
      <c r="D270499" s="47"/>
      <c r="E270499" s="48"/>
      <c r="F270499" s="48"/>
    </row>
    <row r="270500" spans="2:6" ht="15" customHeight="1" x14ac:dyDescent="0.25">
      <c r="B270500" s="45"/>
      <c r="C270500" s="46"/>
      <c r="D270500" s="47"/>
      <c r="E270500" s="48"/>
      <c r="F270500" s="48"/>
    </row>
    <row r="270501" spans="2:6" ht="15" customHeight="1" x14ac:dyDescent="0.25">
      <c r="B270501" s="45"/>
      <c r="C270501" s="46"/>
      <c r="D270501" s="47"/>
      <c r="E270501" s="48"/>
      <c r="F270501" s="48"/>
    </row>
    <row r="270502" spans="2:6" ht="15" customHeight="1" x14ac:dyDescent="0.25">
      <c r="B270502" s="45"/>
      <c r="C270502" s="46"/>
      <c r="D270502" s="47"/>
      <c r="E270502" s="48"/>
      <c r="F270502" s="48"/>
    </row>
    <row r="270503" spans="2:6" ht="15" customHeight="1" x14ac:dyDescent="0.25">
      <c r="B270503" s="45"/>
      <c r="C270503" s="46"/>
      <c r="D270503" s="47"/>
      <c r="E270503" s="48"/>
      <c r="F270503" s="48"/>
    </row>
    <row r="270504" spans="2:6" ht="15" customHeight="1" x14ac:dyDescent="0.25">
      <c r="B270504" s="45"/>
      <c r="C270504" s="46"/>
      <c r="D270504" s="47"/>
      <c r="E270504" s="48"/>
      <c r="F270504" s="48"/>
    </row>
    <row r="270505" spans="2:6" ht="15" customHeight="1" x14ac:dyDescent="0.25">
      <c r="B270505" s="45"/>
      <c r="C270505" s="46"/>
      <c r="D270505" s="47"/>
      <c r="E270505" s="48"/>
      <c r="F270505" s="48"/>
    </row>
    <row r="270506" spans="2:6" ht="15" customHeight="1" x14ac:dyDescent="0.25">
      <c r="B270506" s="45"/>
      <c r="C270506" s="46"/>
      <c r="D270506" s="47"/>
      <c r="E270506" s="48"/>
      <c r="F270506" s="48"/>
    </row>
    <row r="270507" spans="2:6" ht="15" customHeight="1" x14ac:dyDescent="0.25">
      <c r="B270507" s="45"/>
      <c r="C270507" s="46"/>
      <c r="D270507" s="47"/>
      <c r="E270507" s="48"/>
      <c r="F270507" s="48"/>
    </row>
    <row r="270508" spans="2:6" ht="15" customHeight="1" x14ac:dyDescent="0.25">
      <c r="B270508" s="45"/>
      <c r="C270508" s="46"/>
      <c r="D270508" s="47"/>
      <c r="E270508" s="48"/>
      <c r="F270508" s="48"/>
    </row>
    <row r="270509" spans="2:6" ht="15" customHeight="1" x14ac:dyDescent="0.25">
      <c r="B270509" s="45"/>
      <c r="C270509" s="46"/>
      <c r="D270509" s="47"/>
      <c r="E270509" s="48"/>
      <c r="F270509" s="48"/>
    </row>
    <row r="270510" spans="2:6" ht="15" customHeight="1" x14ac:dyDescent="0.25">
      <c r="B270510" s="45"/>
      <c r="C270510" s="46"/>
      <c r="D270510" s="47"/>
      <c r="E270510" s="48"/>
      <c r="F270510" s="48"/>
    </row>
    <row r="270511" spans="2:6" ht="15" customHeight="1" x14ac:dyDescent="0.25">
      <c r="B270511" s="45"/>
      <c r="C270511" s="46"/>
      <c r="D270511" s="47"/>
      <c r="E270511" s="48"/>
      <c r="F270511" s="48"/>
    </row>
    <row r="270512" spans="2:6" ht="15" customHeight="1" x14ac:dyDescent="0.25">
      <c r="B270512" s="45"/>
      <c r="C270512" s="46"/>
      <c r="D270512" s="47"/>
      <c r="E270512" s="48"/>
      <c r="F270512" s="48"/>
    </row>
    <row r="270513" spans="2:6" ht="15" customHeight="1" x14ac:dyDescent="0.25">
      <c r="B270513" s="45"/>
      <c r="C270513" s="46"/>
      <c r="D270513" s="47"/>
      <c r="E270513" s="48"/>
      <c r="F270513" s="48"/>
    </row>
    <row r="270514" spans="2:6" ht="15" customHeight="1" x14ac:dyDescent="0.25">
      <c r="B270514" s="45"/>
      <c r="C270514" s="46"/>
      <c r="D270514" s="47"/>
      <c r="E270514" s="48"/>
      <c r="F270514" s="48"/>
    </row>
    <row r="270515" spans="2:6" ht="15" customHeight="1" x14ac:dyDescent="0.25">
      <c r="B270515" s="45"/>
      <c r="C270515" s="46"/>
      <c r="D270515" s="47"/>
      <c r="E270515" s="48"/>
      <c r="F270515" s="48"/>
    </row>
    <row r="270516" spans="2:6" ht="15" customHeight="1" x14ac:dyDescent="0.25">
      <c r="B270516" s="45"/>
      <c r="C270516" s="46"/>
      <c r="D270516" s="47"/>
      <c r="E270516" s="48"/>
      <c r="F270516" s="48"/>
    </row>
    <row r="270517" spans="2:6" ht="15" customHeight="1" x14ac:dyDescent="0.25">
      <c r="B270517" s="45"/>
      <c r="C270517" s="46"/>
      <c r="D270517" s="47"/>
      <c r="E270517" s="48"/>
      <c r="F270517" s="48"/>
    </row>
    <row r="270518" spans="2:6" ht="15" customHeight="1" x14ac:dyDescent="0.25">
      <c r="B270518" s="45"/>
      <c r="C270518" s="46"/>
      <c r="D270518" s="47"/>
      <c r="E270518" s="48"/>
      <c r="F270518" s="48"/>
    </row>
    <row r="270519" spans="2:6" ht="15" customHeight="1" x14ac:dyDescent="0.25">
      <c r="B270519" s="45"/>
      <c r="C270519" s="46"/>
      <c r="D270519" s="47"/>
      <c r="E270519" s="48"/>
      <c r="F270519" s="48"/>
    </row>
    <row r="270520" spans="2:6" ht="15" customHeight="1" x14ac:dyDescent="0.25">
      <c r="B270520" s="45"/>
      <c r="C270520" s="46"/>
      <c r="D270520" s="47"/>
      <c r="E270520" s="48"/>
      <c r="F270520" s="48"/>
    </row>
    <row r="270521" spans="2:6" ht="15" customHeight="1" x14ac:dyDescent="0.25">
      <c r="B270521" s="45"/>
      <c r="C270521" s="46"/>
      <c r="D270521" s="47"/>
      <c r="E270521" s="48"/>
      <c r="F270521" s="48"/>
    </row>
    <row r="270522" spans="2:6" ht="15" customHeight="1" x14ac:dyDescent="0.25">
      <c r="B270522" s="45"/>
      <c r="C270522" s="46"/>
      <c r="D270522" s="47"/>
      <c r="E270522" s="48"/>
      <c r="F270522" s="48"/>
    </row>
    <row r="270523" spans="2:6" ht="15" customHeight="1" x14ac:dyDescent="0.25">
      <c r="B270523" s="45"/>
      <c r="C270523" s="46"/>
      <c r="D270523" s="47"/>
      <c r="E270523" s="48"/>
      <c r="F270523" s="48"/>
    </row>
    <row r="270524" spans="2:6" ht="15" customHeight="1" x14ac:dyDescent="0.25">
      <c r="B270524" s="45"/>
      <c r="C270524" s="46"/>
      <c r="D270524" s="47"/>
      <c r="E270524" s="48"/>
      <c r="F270524" s="48"/>
    </row>
    <row r="270525" spans="2:6" ht="15" customHeight="1" x14ac:dyDescent="0.25">
      <c r="B270525" s="45"/>
      <c r="C270525" s="46"/>
      <c r="D270525" s="47"/>
      <c r="E270525" s="48"/>
      <c r="F270525" s="48"/>
    </row>
    <row r="270526" spans="2:6" ht="15" customHeight="1" x14ac:dyDescent="0.25">
      <c r="B270526" s="45"/>
      <c r="C270526" s="46"/>
      <c r="D270526" s="47"/>
      <c r="E270526" s="48"/>
      <c r="F270526" s="48"/>
    </row>
    <row r="270527" spans="2:6" ht="15" customHeight="1" x14ac:dyDescent="0.25">
      <c r="B270527" s="45"/>
      <c r="C270527" s="46"/>
      <c r="D270527" s="47"/>
      <c r="E270527" s="48"/>
      <c r="F270527" s="48"/>
    </row>
    <row r="270528" spans="2:6" ht="15" customHeight="1" x14ac:dyDescent="0.25">
      <c r="B270528" s="45"/>
      <c r="C270528" s="46"/>
      <c r="D270528" s="47"/>
      <c r="E270528" s="48"/>
      <c r="F270528" s="48"/>
    </row>
    <row r="270529" spans="2:6" ht="15" customHeight="1" x14ac:dyDescent="0.25">
      <c r="B270529" s="45"/>
      <c r="C270529" s="46"/>
      <c r="D270529" s="47"/>
      <c r="E270529" s="48"/>
      <c r="F270529" s="48"/>
    </row>
    <row r="270530" spans="2:6" ht="15" customHeight="1" x14ac:dyDescent="0.25">
      <c r="B270530" s="45"/>
      <c r="C270530" s="46"/>
      <c r="D270530" s="47"/>
      <c r="E270530" s="48"/>
      <c r="F270530" s="48"/>
    </row>
    <row r="270531" spans="2:6" ht="15" customHeight="1" x14ac:dyDescent="0.25">
      <c r="B270531" s="45"/>
      <c r="C270531" s="46"/>
      <c r="D270531" s="47"/>
      <c r="E270531" s="48"/>
      <c r="F270531" s="48"/>
    </row>
    <row r="270532" spans="2:6" ht="15" customHeight="1" x14ac:dyDescent="0.25">
      <c r="B270532" s="45"/>
      <c r="C270532" s="46"/>
      <c r="D270532" s="47"/>
      <c r="E270532" s="48"/>
      <c r="F270532" s="48"/>
    </row>
    <row r="270533" spans="2:6" ht="15" customHeight="1" x14ac:dyDescent="0.25">
      <c r="B270533" s="45"/>
      <c r="C270533" s="46"/>
      <c r="D270533" s="47"/>
      <c r="E270533" s="48"/>
      <c r="F270533" s="48"/>
    </row>
    <row r="270534" spans="2:6" ht="15" customHeight="1" x14ac:dyDescent="0.25">
      <c r="B270534" s="45"/>
      <c r="C270534" s="46"/>
      <c r="D270534" s="47"/>
      <c r="E270534" s="48"/>
      <c r="F270534" s="48"/>
    </row>
    <row r="270535" spans="2:6" ht="15" customHeight="1" x14ac:dyDescent="0.25">
      <c r="B270535" s="45"/>
      <c r="C270535" s="46"/>
      <c r="D270535" s="47"/>
      <c r="E270535" s="48"/>
      <c r="F270535" s="48"/>
    </row>
    <row r="270536" spans="2:6" ht="15" customHeight="1" x14ac:dyDescent="0.25">
      <c r="B270536" s="45"/>
      <c r="C270536" s="46"/>
      <c r="D270536" s="47"/>
      <c r="E270536" s="48"/>
      <c r="F270536" s="48"/>
    </row>
    <row r="270537" spans="2:6" ht="15" customHeight="1" x14ac:dyDescent="0.25">
      <c r="B270537" s="45"/>
      <c r="C270537" s="46"/>
      <c r="D270537" s="47"/>
      <c r="E270537" s="48"/>
      <c r="F270537" s="48"/>
    </row>
    <row r="270538" spans="2:6" ht="15" customHeight="1" x14ac:dyDescent="0.25">
      <c r="B270538" s="45"/>
      <c r="C270538" s="46"/>
      <c r="D270538" s="47"/>
      <c r="E270538" s="48"/>
      <c r="F270538" s="48"/>
    </row>
    <row r="270539" spans="2:6" ht="15" customHeight="1" x14ac:dyDescent="0.25">
      <c r="B270539" s="45"/>
      <c r="C270539" s="46"/>
      <c r="D270539" s="47"/>
      <c r="E270539" s="48"/>
      <c r="F270539" s="48"/>
    </row>
    <row r="270540" spans="2:6" ht="15" customHeight="1" x14ac:dyDescent="0.25">
      <c r="B270540" s="45"/>
      <c r="C270540" s="46"/>
      <c r="D270540" s="47"/>
      <c r="E270540" s="48"/>
      <c r="F270540" s="48"/>
    </row>
    <row r="270541" spans="2:6" ht="15" customHeight="1" x14ac:dyDescent="0.25">
      <c r="B270541" s="45"/>
      <c r="C270541" s="46"/>
      <c r="D270541" s="47"/>
      <c r="E270541" s="48"/>
      <c r="F270541" s="48"/>
    </row>
    <row r="270542" spans="2:6" ht="15" customHeight="1" x14ac:dyDescent="0.25">
      <c r="B270542" s="45"/>
      <c r="C270542" s="46"/>
      <c r="D270542" s="47"/>
      <c r="E270542" s="48"/>
      <c r="F270542" s="48"/>
    </row>
    <row r="270543" spans="2:6" ht="15" customHeight="1" x14ac:dyDescent="0.25">
      <c r="B270543" s="45"/>
      <c r="C270543" s="46"/>
      <c r="D270543" s="47"/>
      <c r="E270543" s="48"/>
      <c r="F270543" s="48"/>
    </row>
    <row r="270544" spans="2:6" ht="15" customHeight="1" x14ac:dyDescent="0.25">
      <c r="B270544" s="45"/>
      <c r="C270544" s="46"/>
      <c r="D270544" s="47"/>
      <c r="E270544" s="48"/>
      <c r="F270544" s="48"/>
    </row>
    <row r="270545" spans="2:6" ht="15" customHeight="1" x14ac:dyDescent="0.25">
      <c r="B270545" s="45"/>
      <c r="C270545" s="46"/>
      <c r="D270545" s="47"/>
      <c r="E270545" s="48"/>
      <c r="F270545" s="48"/>
    </row>
    <row r="270546" spans="2:6" ht="15" customHeight="1" x14ac:dyDescent="0.25">
      <c r="B270546" s="45"/>
      <c r="C270546" s="46"/>
      <c r="D270546" s="47"/>
      <c r="E270546" s="48"/>
      <c r="F270546" s="48"/>
    </row>
    <row r="270547" spans="2:6" ht="15" customHeight="1" x14ac:dyDescent="0.25">
      <c r="B270547" s="45"/>
      <c r="C270547" s="46"/>
      <c r="D270547" s="47"/>
      <c r="E270547" s="48"/>
      <c r="F270547" s="48"/>
    </row>
    <row r="270548" spans="2:6" ht="15" customHeight="1" x14ac:dyDescent="0.25">
      <c r="B270548" s="45"/>
      <c r="C270548" s="46"/>
      <c r="D270548" s="47"/>
      <c r="E270548" s="48"/>
      <c r="F270548" s="48"/>
    </row>
    <row r="270549" spans="2:6" ht="15" customHeight="1" x14ac:dyDescent="0.25">
      <c r="B270549" s="45"/>
      <c r="C270549" s="46"/>
      <c r="D270549" s="47"/>
      <c r="E270549" s="48"/>
      <c r="F270549" s="48"/>
    </row>
    <row r="270550" spans="2:6" ht="15" customHeight="1" x14ac:dyDescent="0.25">
      <c r="B270550" s="45"/>
      <c r="C270550" s="46"/>
      <c r="D270550" s="47"/>
      <c r="E270550" s="48"/>
      <c r="F270550" s="48"/>
    </row>
    <row r="270551" spans="2:6" ht="15" customHeight="1" x14ac:dyDescent="0.25">
      <c r="B270551" s="45"/>
      <c r="C270551" s="46"/>
      <c r="D270551" s="47"/>
      <c r="E270551" s="48"/>
      <c r="F270551" s="48"/>
    </row>
    <row r="270552" spans="2:6" ht="15" customHeight="1" x14ac:dyDescent="0.25">
      <c r="B270552" s="45"/>
      <c r="C270552" s="46"/>
      <c r="D270552" s="47"/>
      <c r="E270552" s="48"/>
      <c r="F270552" s="48"/>
    </row>
    <row r="270553" spans="2:6" ht="15" customHeight="1" x14ac:dyDescent="0.25">
      <c r="B270553" s="45"/>
      <c r="C270553" s="46"/>
      <c r="D270553" s="47"/>
      <c r="E270553" s="48"/>
      <c r="F270553" s="48"/>
    </row>
    <row r="270554" spans="2:6" ht="15" customHeight="1" x14ac:dyDescent="0.25">
      <c r="B270554" s="45"/>
      <c r="C270554" s="46"/>
      <c r="D270554" s="47"/>
      <c r="E270554" s="48"/>
      <c r="F270554" s="48"/>
    </row>
    <row r="270555" spans="2:6" ht="15" customHeight="1" x14ac:dyDescent="0.25">
      <c r="B270555" s="45"/>
      <c r="C270555" s="46"/>
      <c r="D270555" s="47"/>
      <c r="E270555" s="48"/>
      <c r="F270555" s="48"/>
    </row>
    <row r="270556" spans="2:6" ht="15" customHeight="1" x14ac:dyDescent="0.25">
      <c r="B270556" s="45"/>
      <c r="C270556" s="46"/>
      <c r="D270556" s="47"/>
      <c r="E270556" s="48"/>
      <c r="F270556" s="48"/>
    </row>
    <row r="270557" spans="2:6" ht="15" customHeight="1" x14ac:dyDescent="0.25">
      <c r="B270557" s="45"/>
      <c r="C270557" s="46"/>
      <c r="D270557" s="47"/>
      <c r="E270557" s="48"/>
      <c r="F270557" s="48"/>
    </row>
    <row r="270558" spans="2:6" ht="15" customHeight="1" x14ac:dyDescent="0.25">
      <c r="B270558" s="45"/>
      <c r="C270558" s="46"/>
      <c r="D270558" s="47"/>
      <c r="E270558" s="48"/>
      <c r="F270558" s="48"/>
    </row>
    <row r="270559" spans="2:6" ht="15" customHeight="1" x14ac:dyDescent="0.25">
      <c r="B270559" s="45"/>
      <c r="C270559" s="46"/>
      <c r="D270559" s="47"/>
      <c r="E270559" s="48"/>
      <c r="F270559" s="48"/>
    </row>
    <row r="270560" spans="2:6" ht="15" customHeight="1" x14ac:dyDescent="0.25">
      <c r="B270560" s="45"/>
      <c r="C270560" s="46"/>
      <c r="D270560" s="47"/>
      <c r="E270560" s="48"/>
      <c r="F270560" s="48"/>
    </row>
    <row r="270561" spans="2:6" ht="15" customHeight="1" x14ac:dyDescent="0.25">
      <c r="B270561" s="45"/>
      <c r="C270561" s="46"/>
      <c r="D270561" s="47"/>
      <c r="E270561" s="48"/>
      <c r="F270561" s="48"/>
    </row>
    <row r="270562" spans="2:6" ht="15" customHeight="1" x14ac:dyDescent="0.25">
      <c r="B270562" s="45"/>
      <c r="C270562" s="46"/>
      <c r="D270562" s="47"/>
      <c r="E270562" s="48"/>
      <c r="F270562" s="48"/>
    </row>
    <row r="270563" spans="2:6" ht="15" customHeight="1" x14ac:dyDescent="0.25">
      <c r="B270563" s="45"/>
      <c r="C270563" s="46"/>
      <c r="D270563" s="47"/>
      <c r="E270563" s="48"/>
      <c r="F270563" s="48"/>
    </row>
    <row r="270564" spans="2:6" ht="15" customHeight="1" x14ac:dyDescent="0.25">
      <c r="B270564" s="45"/>
      <c r="C270564" s="46"/>
      <c r="D270564" s="47"/>
      <c r="E270564" s="48"/>
      <c r="F270564" s="48"/>
    </row>
    <row r="270565" spans="2:6" ht="15" customHeight="1" x14ac:dyDescent="0.25">
      <c r="B270565" s="45"/>
      <c r="C270565" s="46"/>
      <c r="D270565" s="47"/>
      <c r="E270565" s="48"/>
      <c r="F270565" s="48"/>
    </row>
    <row r="270566" spans="2:6" ht="15" customHeight="1" x14ac:dyDescent="0.25">
      <c r="B270566" s="45"/>
      <c r="C270566" s="46"/>
      <c r="D270566" s="47"/>
      <c r="E270566" s="48"/>
      <c r="F270566" s="48"/>
    </row>
    <row r="270567" spans="2:6" ht="15" customHeight="1" x14ac:dyDescent="0.25">
      <c r="B270567" s="45"/>
      <c r="C270567" s="46"/>
      <c r="D270567" s="47"/>
      <c r="E270567" s="48"/>
      <c r="F270567" s="48"/>
    </row>
    <row r="270568" spans="2:6" ht="15" customHeight="1" x14ac:dyDescent="0.25">
      <c r="B270568" s="45"/>
      <c r="C270568" s="46"/>
      <c r="D270568" s="47"/>
      <c r="E270568" s="48"/>
      <c r="F270568" s="48"/>
    </row>
    <row r="270569" spans="2:6" ht="15" customHeight="1" x14ac:dyDescent="0.25">
      <c r="B270569" s="45"/>
      <c r="C270569" s="46"/>
      <c r="D270569" s="47"/>
      <c r="E270569" s="48"/>
      <c r="F270569" s="48"/>
    </row>
    <row r="270570" spans="2:6" ht="15" customHeight="1" x14ac:dyDescent="0.25">
      <c r="B270570" s="45"/>
      <c r="C270570" s="46"/>
      <c r="D270570" s="47"/>
      <c r="E270570" s="48"/>
      <c r="F270570" s="48"/>
    </row>
    <row r="270571" spans="2:6" ht="15" customHeight="1" x14ac:dyDescent="0.25">
      <c r="B270571" s="45"/>
      <c r="C270571" s="46"/>
      <c r="D270571" s="47"/>
      <c r="E270571" s="48"/>
      <c r="F270571" s="48"/>
    </row>
    <row r="270572" spans="2:6" ht="15" customHeight="1" x14ac:dyDescent="0.25">
      <c r="B270572" s="45"/>
      <c r="C270572" s="46"/>
      <c r="D270572" s="47"/>
      <c r="E270572" s="48"/>
      <c r="F270572" s="48"/>
    </row>
    <row r="270573" spans="2:6" ht="15" customHeight="1" x14ac:dyDescent="0.25">
      <c r="B270573" s="45"/>
      <c r="C270573" s="46"/>
      <c r="D270573" s="47"/>
      <c r="E270573" s="48"/>
      <c r="F270573" s="48"/>
    </row>
    <row r="270574" spans="2:6" ht="15" customHeight="1" x14ac:dyDescent="0.25">
      <c r="B270574" s="45"/>
      <c r="C270574" s="46"/>
      <c r="D270574" s="47"/>
      <c r="E270574" s="48"/>
      <c r="F270574" s="48"/>
    </row>
    <row r="270575" spans="2:6" ht="15" customHeight="1" x14ac:dyDescent="0.25">
      <c r="B270575" s="45"/>
      <c r="C270575" s="46"/>
      <c r="D270575" s="47"/>
      <c r="E270575" s="48"/>
      <c r="F270575" s="48"/>
    </row>
    <row r="270576" spans="2:6" ht="15" customHeight="1" x14ac:dyDescent="0.25">
      <c r="B270576" s="45"/>
      <c r="C270576" s="46"/>
      <c r="D270576" s="47"/>
      <c r="E270576" s="48"/>
      <c r="F270576" s="48"/>
    </row>
    <row r="270577" spans="2:6" ht="15" customHeight="1" x14ac:dyDescent="0.25">
      <c r="B270577" s="45"/>
      <c r="C270577" s="46"/>
      <c r="D270577" s="47"/>
      <c r="E270577" s="48"/>
      <c r="F270577" s="48"/>
    </row>
    <row r="270578" spans="2:6" ht="15" customHeight="1" x14ac:dyDescent="0.25">
      <c r="B270578" s="45"/>
      <c r="C270578" s="46"/>
      <c r="D270578" s="47"/>
      <c r="E270578" s="48"/>
      <c r="F270578" s="48"/>
    </row>
    <row r="270579" spans="2:6" ht="15" customHeight="1" x14ac:dyDescent="0.25">
      <c r="B270579" s="45"/>
      <c r="C270579" s="46"/>
      <c r="D270579" s="47"/>
      <c r="E270579" s="48"/>
      <c r="F270579" s="48"/>
    </row>
    <row r="270580" spans="2:6" ht="15" customHeight="1" x14ac:dyDescent="0.25">
      <c r="B270580" s="45"/>
      <c r="C270580" s="46"/>
      <c r="D270580" s="47"/>
      <c r="E270580" s="48"/>
      <c r="F270580" s="48"/>
    </row>
    <row r="270581" spans="2:6" ht="15" customHeight="1" x14ac:dyDescent="0.25">
      <c r="B270581" s="45"/>
      <c r="C270581" s="46"/>
      <c r="D270581" s="47"/>
      <c r="E270581" s="48"/>
      <c r="F270581" s="48"/>
    </row>
    <row r="270582" spans="2:6" ht="15" customHeight="1" x14ac:dyDescent="0.25">
      <c r="B270582" s="45"/>
      <c r="C270582" s="46"/>
      <c r="D270582" s="47"/>
      <c r="E270582" s="48"/>
      <c r="F270582" s="48"/>
    </row>
    <row r="270583" spans="2:6" ht="15" customHeight="1" x14ac:dyDescent="0.25">
      <c r="B270583" s="45"/>
      <c r="C270583" s="46"/>
      <c r="D270583" s="47"/>
      <c r="E270583" s="48"/>
      <c r="F270583" s="48"/>
    </row>
    <row r="270584" spans="2:6" ht="15" customHeight="1" x14ac:dyDescent="0.25">
      <c r="B270584" s="45"/>
      <c r="C270584" s="46"/>
      <c r="D270584" s="47"/>
      <c r="E270584" s="48"/>
      <c r="F270584" s="48"/>
    </row>
    <row r="270585" spans="2:6" ht="15" customHeight="1" x14ac:dyDescent="0.25">
      <c r="B270585" s="45"/>
      <c r="C270585" s="46"/>
      <c r="D270585" s="47"/>
      <c r="E270585" s="48"/>
      <c r="F270585" s="48"/>
    </row>
    <row r="270586" spans="2:6" ht="15" customHeight="1" x14ac:dyDescent="0.25">
      <c r="B270586" s="45"/>
      <c r="C270586" s="46"/>
      <c r="D270586" s="47"/>
      <c r="E270586" s="48"/>
      <c r="F270586" s="48"/>
    </row>
    <row r="270587" spans="2:6" ht="15" customHeight="1" x14ac:dyDescent="0.25">
      <c r="B270587" s="45"/>
      <c r="C270587" s="46"/>
      <c r="D270587" s="47"/>
      <c r="E270587" s="48"/>
      <c r="F270587" s="48"/>
    </row>
    <row r="270588" spans="2:6" ht="15" customHeight="1" x14ac:dyDescent="0.25">
      <c r="B270588" s="45"/>
      <c r="C270588" s="46"/>
      <c r="D270588" s="47"/>
      <c r="E270588" s="48"/>
      <c r="F270588" s="48"/>
    </row>
    <row r="270589" spans="2:6" ht="15" customHeight="1" x14ac:dyDescent="0.25">
      <c r="B270589" s="45"/>
      <c r="C270589" s="46"/>
      <c r="D270589" s="47"/>
      <c r="E270589" s="48"/>
      <c r="F270589" s="48"/>
    </row>
    <row r="270590" spans="2:6" ht="15" customHeight="1" x14ac:dyDescent="0.25">
      <c r="B270590" s="45"/>
      <c r="C270590" s="46"/>
      <c r="D270590" s="47"/>
      <c r="E270590" s="48"/>
      <c r="F270590" s="48"/>
    </row>
    <row r="270591" spans="2:6" ht="15" customHeight="1" x14ac:dyDescent="0.25">
      <c r="B270591" s="45"/>
      <c r="C270591" s="46"/>
      <c r="D270591" s="47"/>
      <c r="E270591" s="48"/>
      <c r="F270591" s="48"/>
    </row>
    <row r="270592" spans="2:6" ht="15" customHeight="1" x14ac:dyDescent="0.25">
      <c r="B270592" s="45"/>
      <c r="C270592" s="46"/>
      <c r="D270592" s="47"/>
      <c r="E270592" s="48"/>
      <c r="F270592" s="48"/>
    </row>
    <row r="270593" spans="2:6" ht="15" customHeight="1" x14ac:dyDescent="0.25">
      <c r="B270593" s="45"/>
      <c r="C270593" s="46"/>
      <c r="D270593" s="47"/>
      <c r="E270593" s="48"/>
      <c r="F270593" s="48"/>
    </row>
    <row r="270594" spans="2:6" ht="15" customHeight="1" x14ac:dyDescent="0.25">
      <c r="B270594" s="45"/>
      <c r="C270594" s="46"/>
      <c r="D270594" s="47"/>
      <c r="E270594" s="48"/>
      <c r="F270594" s="48"/>
    </row>
    <row r="270595" spans="2:6" ht="15" customHeight="1" x14ac:dyDescent="0.25">
      <c r="B270595" s="45"/>
      <c r="C270595" s="46"/>
      <c r="D270595" s="47"/>
      <c r="E270595" s="48"/>
      <c r="F270595" s="48"/>
    </row>
    <row r="270596" spans="2:6" ht="15" customHeight="1" x14ac:dyDescent="0.25">
      <c r="B270596" s="45"/>
      <c r="C270596" s="46"/>
      <c r="D270596" s="47"/>
      <c r="E270596" s="48"/>
      <c r="F270596" s="48"/>
    </row>
    <row r="270597" spans="2:6" ht="15" customHeight="1" x14ac:dyDescent="0.25">
      <c r="B270597" s="45"/>
      <c r="C270597" s="46"/>
      <c r="D270597" s="47"/>
      <c r="E270597" s="48"/>
      <c r="F270597" s="48"/>
    </row>
    <row r="270598" spans="2:6" ht="15" customHeight="1" x14ac:dyDescent="0.25">
      <c r="B270598" s="45"/>
      <c r="C270598" s="46"/>
      <c r="D270598" s="47"/>
      <c r="E270598" s="48"/>
      <c r="F270598" s="48"/>
    </row>
    <row r="270599" spans="2:6" ht="15" customHeight="1" x14ac:dyDescent="0.25">
      <c r="B270599" s="45"/>
      <c r="C270599" s="46"/>
      <c r="D270599" s="47"/>
      <c r="E270599" s="48"/>
      <c r="F270599" s="48"/>
    </row>
    <row r="270600" spans="2:6" ht="15" customHeight="1" x14ac:dyDescent="0.25">
      <c r="B270600" s="45"/>
      <c r="C270600" s="46"/>
      <c r="D270600" s="47"/>
      <c r="E270600" s="48"/>
      <c r="F270600" s="48"/>
    </row>
    <row r="270601" spans="2:6" ht="15" customHeight="1" x14ac:dyDescent="0.25">
      <c r="B270601" s="45"/>
      <c r="C270601" s="46"/>
      <c r="D270601" s="47"/>
      <c r="E270601" s="48"/>
      <c r="F270601" s="48"/>
    </row>
    <row r="270602" spans="2:6" ht="15" customHeight="1" x14ac:dyDescent="0.25">
      <c r="B270602" s="45"/>
      <c r="C270602" s="46"/>
      <c r="D270602" s="47"/>
      <c r="E270602" s="48"/>
      <c r="F270602" s="48"/>
    </row>
    <row r="270603" spans="2:6" ht="15" customHeight="1" x14ac:dyDescent="0.25">
      <c r="B270603" s="45"/>
      <c r="C270603" s="46"/>
      <c r="D270603" s="47"/>
      <c r="E270603" s="48"/>
      <c r="F270603" s="48"/>
    </row>
    <row r="270604" spans="2:6" ht="15" customHeight="1" x14ac:dyDescent="0.25">
      <c r="B270604" s="45"/>
      <c r="C270604" s="46"/>
      <c r="D270604" s="47"/>
      <c r="E270604" s="48"/>
      <c r="F270604" s="48"/>
    </row>
    <row r="270605" spans="2:6" ht="15" customHeight="1" x14ac:dyDescent="0.25">
      <c r="B270605" s="45"/>
      <c r="C270605" s="46"/>
      <c r="D270605" s="47"/>
      <c r="E270605" s="48"/>
      <c r="F270605" s="48"/>
    </row>
    <row r="270606" spans="2:6" ht="15" customHeight="1" x14ac:dyDescent="0.25">
      <c r="B270606" s="45"/>
      <c r="C270606" s="46"/>
      <c r="D270606" s="47"/>
      <c r="E270606" s="48"/>
      <c r="F270606" s="48"/>
    </row>
    <row r="270607" spans="2:6" ht="15" customHeight="1" x14ac:dyDescent="0.25">
      <c r="B270607" s="45"/>
      <c r="C270607" s="46"/>
      <c r="D270607" s="47"/>
      <c r="E270607" s="48"/>
      <c r="F270607" s="48"/>
    </row>
    <row r="270608" spans="2:6" ht="15" customHeight="1" x14ac:dyDescent="0.25">
      <c r="B270608" s="45"/>
      <c r="C270608" s="46"/>
      <c r="D270608" s="47"/>
      <c r="E270608" s="48"/>
      <c r="F270608" s="48"/>
    </row>
    <row r="270609" spans="2:6" ht="15" customHeight="1" x14ac:dyDescent="0.25">
      <c r="B270609" s="45"/>
      <c r="C270609" s="46"/>
      <c r="D270609" s="47"/>
      <c r="E270609" s="48"/>
      <c r="F270609" s="48"/>
    </row>
    <row r="270610" spans="2:6" ht="15" customHeight="1" x14ac:dyDescent="0.25">
      <c r="B270610" s="45"/>
      <c r="C270610" s="46"/>
      <c r="D270610" s="47"/>
      <c r="E270610" s="48"/>
      <c r="F270610" s="48"/>
    </row>
    <row r="270611" spans="2:6" ht="15" customHeight="1" x14ac:dyDescent="0.25">
      <c r="B270611" s="45"/>
      <c r="C270611" s="46"/>
      <c r="D270611" s="47"/>
      <c r="E270611" s="48"/>
      <c r="F270611" s="48"/>
    </row>
    <row r="270612" spans="2:6" ht="15" customHeight="1" x14ac:dyDescent="0.25">
      <c r="B270612" s="45"/>
      <c r="C270612" s="46"/>
      <c r="D270612" s="47"/>
      <c r="E270612" s="48"/>
      <c r="F270612" s="48"/>
    </row>
    <row r="270613" spans="2:6" ht="15" customHeight="1" x14ac:dyDescent="0.25">
      <c r="B270613" s="45"/>
      <c r="C270613" s="46"/>
      <c r="D270613" s="47"/>
      <c r="E270613" s="48"/>
      <c r="F270613" s="48"/>
    </row>
    <row r="270614" spans="2:6" ht="15" customHeight="1" x14ac:dyDescent="0.25">
      <c r="B270614" s="45"/>
      <c r="C270614" s="46"/>
      <c r="D270614" s="47"/>
      <c r="E270614" s="48"/>
      <c r="F270614" s="48"/>
    </row>
    <row r="270615" spans="2:6" ht="15" customHeight="1" x14ac:dyDescent="0.25">
      <c r="B270615" s="45"/>
      <c r="C270615" s="46"/>
      <c r="D270615" s="47"/>
      <c r="E270615" s="48"/>
      <c r="F270615" s="48"/>
    </row>
    <row r="270616" spans="2:6" ht="15" customHeight="1" x14ac:dyDescent="0.25">
      <c r="B270616" s="45"/>
      <c r="C270616" s="46"/>
      <c r="D270616" s="47"/>
      <c r="E270616" s="48"/>
      <c r="F270616" s="48"/>
    </row>
    <row r="270617" spans="2:6" ht="15" customHeight="1" x14ac:dyDescent="0.25">
      <c r="B270617" s="45"/>
      <c r="C270617" s="46"/>
      <c r="D270617" s="47"/>
      <c r="E270617" s="48"/>
      <c r="F270617" s="48"/>
    </row>
    <row r="270618" spans="2:6" ht="15" customHeight="1" x14ac:dyDescent="0.25">
      <c r="B270618" s="45"/>
      <c r="C270618" s="46"/>
      <c r="D270618" s="47"/>
      <c r="E270618" s="48"/>
      <c r="F270618" s="48"/>
    </row>
    <row r="270619" spans="2:6" ht="15" customHeight="1" x14ac:dyDescent="0.25">
      <c r="B270619" s="45"/>
      <c r="C270619" s="46"/>
      <c r="D270619" s="47"/>
      <c r="E270619" s="48"/>
      <c r="F270619" s="48"/>
    </row>
    <row r="270620" spans="2:6" ht="15" customHeight="1" x14ac:dyDescent="0.25">
      <c r="B270620" s="45"/>
      <c r="C270620" s="46"/>
      <c r="D270620" s="47"/>
      <c r="E270620" s="48"/>
      <c r="F270620" s="48"/>
    </row>
    <row r="270621" spans="2:6" ht="15" customHeight="1" x14ac:dyDescent="0.25">
      <c r="B270621" s="45"/>
      <c r="C270621" s="46"/>
      <c r="D270621" s="47"/>
      <c r="E270621" s="48"/>
      <c r="F270621" s="48"/>
    </row>
    <row r="270622" spans="2:6" ht="15" customHeight="1" x14ac:dyDescent="0.25">
      <c r="B270622" s="45"/>
      <c r="C270622" s="46"/>
      <c r="D270622" s="47"/>
      <c r="E270622" s="48"/>
      <c r="F270622" s="48"/>
    </row>
    <row r="270623" spans="2:6" ht="15" customHeight="1" x14ac:dyDescent="0.25">
      <c r="B270623" s="45"/>
      <c r="C270623" s="46"/>
      <c r="D270623" s="47"/>
      <c r="E270623" s="48"/>
      <c r="F270623" s="48"/>
    </row>
    <row r="270624" spans="2:6" ht="15" customHeight="1" x14ac:dyDescent="0.25">
      <c r="B270624" s="45"/>
      <c r="C270624" s="46"/>
      <c r="D270624" s="47"/>
      <c r="E270624" s="48"/>
      <c r="F270624" s="48"/>
    </row>
    <row r="270625" spans="2:6" ht="15" customHeight="1" x14ac:dyDescent="0.25">
      <c r="B270625" s="45"/>
      <c r="C270625" s="46"/>
      <c r="D270625" s="47"/>
      <c r="E270625" s="48"/>
      <c r="F270625" s="48"/>
    </row>
    <row r="270626" spans="2:6" ht="15" customHeight="1" x14ac:dyDescent="0.25">
      <c r="B270626" s="45"/>
      <c r="C270626" s="46"/>
      <c r="D270626" s="47"/>
      <c r="E270626" s="48"/>
      <c r="F270626" s="48"/>
    </row>
    <row r="270627" spans="2:6" ht="15" customHeight="1" x14ac:dyDescent="0.25">
      <c r="B270627" s="45"/>
      <c r="C270627" s="46"/>
      <c r="D270627" s="47"/>
      <c r="E270627" s="48"/>
      <c r="F270627" s="48"/>
    </row>
    <row r="270628" spans="2:6" ht="15" customHeight="1" x14ac:dyDescent="0.25">
      <c r="B270628" s="45"/>
      <c r="C270628" s="46"/>
      <c r="D270628" s="47"/>
      <c r="E270628" s="48"/>
      <c r="F270628" s="48"/>
    </row>
    <row r="270629" spans="2:6" ht="15" customHeight="1" x14ac:dyDescent="0.25">
      <c r="B270629" s="45"/>
      <c r="C270629" s="46"/>
      <c r="D270629" s="47"/>
      <c r="E270629" s="48"/>
      <c r="F270629" s="48"/>
    </row>
    <row r="270630" spans="2:6" ht="15" customHeight="1" x14ac:dyDescent="0.25">
      <c r="B270630" s="45"/>
      <c r="C270630" s="46"/>
      <c r="D270630" s="47"/>
      <c r="E270630" s="48"/>
      <c r="F270630" s="48"/>
    </row>
    <row r="270631" spans="2:6" ht="15" customHeight="1" x14ac:dyDescent="0.25">
      <c r="B270631" s="45"/>
      <c r="C270631" s="46"/>
      <c r="D270631" s="47"/>
      <c r="E270631" s="48"/>
      <c r="F270631" s="48"/>
    </row>
    <row r="270632" spans="2:6" ht="15" customHeight="1" x14ac:dyDescent="0.25">
      <c r="B270632" s="45"/>
      <c r="C270632" s="46"/>
      <c r="D270632" s="47"/>
      <c r="E270632" s="48"/>
      <c r="F270632" s="48"/>
    </row>
    <row r="270633" spans="2:6" ht="15" customHeight="1" x14ac:dyDescent="0.25">
      <c r="B270633" s="45"/>
      <c r="C270633" s="46"/>
      <c r="D270633" s="47"/>
      <c r="E270633" s="48"/>
      <c r="F270633" s="48"/>
    </row>
    <row r="270634" spans="2:6" ht="15" customHeight="1" x14ac:dyDescent="0.25">
      <c r="B270634" s="45"/>
      <c r="C270634" s="46"/>
      <c r="D270634" s="47"/>
      <c r="E270634" s="48"/>
      <c r="F270634" s="48"/>
    </row>
    <row r="270635" spans="2:6" ht="15" customHeight="1" x14ac:dyDescent="0.25">
      <c r="B270635" s="45"/>
      <c r="C270635" s="46"/>
      <c r="D270635" s="47"/>
      <c r="E270635" s="48"/>
      <c r="F270635" s="48"/>
    </row>
    <row r="270636" spans="2:6" ht="15" customHeight="1" x14ac:dyDescent="0.25">
      <c r="B270636" s="45"/>
      <c r="C270636" s="46"/>
      <c r="D270636" s="47"/>
      <c r="E270636" s="48"/>
      <c r="F270636" s="48"/>
    </row>
    <row r="270637" spans="2:6" ht="15" customHeight="1" x14ac:dyDescent="0.25">
      <c r="B270637" s="45"/>
      <c r="C270637" s="46"/>
      <c r="D270637" s="47"/>
      <c r="E270637" s="48"/>
      <c r="F270637" s="48"/>
    </row>
    <row r="270638" spans="2:6" ht="15" customHeight="1" x14ac:dyDescent="0.25">
      <c r="B270638" s="45"/>
      <c r="C270638" s="46"/>
      <c r="D270638" s="47"/>
      <c r="E270638" s="48"/>
      <c r="F270638" s="48"/>
    </row>
    <row r="270639" spans="2:6" ht="15" customHeight="1" x14ac:dyDescent="0.25">
      <c r="B270639" s="45"/>
      <c r="C270639" s="46"/>
      <c r="D270639" s="47"/>
      <c r="E270639" s="48"/>
      <c r="F270639" s="48"/>
    </row>
    <row r="270640" spans="2:6" ht="15" customHeight="1" x14ac:dyDescent="0.25">
      <c r="B270640" s="45"/>
      <c r="C270640" s="46"/>
      <c r="D270640" s="47"/>
      <c r="E270640" s="48"/>
      <c r="F270640" s="48"/>
    </row>
    <row r="270641" spans="2:6" ht="15" customHeight="1" x14ac:dyDescent="0.25">
      <c r="B270641" s="45"/>
      <c r="C270641" s="46"/>
      <c r="D270641" s="47"/>
      <c r="E270641" s="48"/>
      <c r="F270641" s="48"/>
    </row>
    <row r="270642" spans="2:6" ht="15" customHeight="1" x14ac:dyDescent="0.25">
      <c r="B270642" s="45"/>
      <c r="C270642" s="46"/>
      <c r="D270642" s="47"/>
      <c r="E270642" s="48"/>
      <c r="F270642" s="48"/>
    </row>
    <row r="270643" spans="2:6" ht="15" customHeight="1" x14ac:dyDescent="0.25">
      <c r="B270643" s="45"/>
      <c r="C270643" s="46"/>
      <c r="D270643" s="47"/>
      <c r="E270643" s="48"/>
      <c r="F270643" s="48"/>
    </row>
    <row r="270644" spans="2:6" ht="15" customHeight="1" x14ac:dyDescent="0.25">
      <c r="B270644" s="45"/>
      <c r="C270644" s="46"/>
      <c r="D270644" s="47"/>
      <c r="E270644" s="48"/>
      <c r="F270644" s="48"/>
    </row>
    <row r="270645" spans="2:6" ht="15" customHeight="1" x14ac:dyDescent="0.25">
      <c r="B270645" s="45"/>
      <c r="C270645" s="46"/>
      <c r="D270645" s="47"/>
      <c r="E270645" s="48"/>
      <c r="F270645" s="48"/>
    </row>
    <row r="270646" spans="2:6" ht="15" customHeight="1" x14ac:dyDescent="0.25">
      <c r="B270646" s="45"/>
      <c r="C270646" s="46"/>
      <c r="D270646" s="47"/>
      <c r="E270646" s="48"/>
      <c r="F270646" s="48"/>
    </row>
    <row r="270647" spans="2:6" ht="15" customHeight="1" x14ac:dyDescent="0.25">
      <c r="B270647" s="45"/>
      <c r="C270647" s="46"/>
      <c r="D270647" s="47"/>
      <c r="E270647" s="48"/>
      <c r="F270647" s="48"/>
    </row>
    <row r="270648" spans="2:6" ht="15" customHeight="1" x14ac:dyDescent="0.25">
      <c r="B270648" s="45"/>
      <c r="C270648" s="46"/>
      <c r="D270648" s="47"/>
      <c r="E270648" s="48"/>
      <c r="F270648" s="48"/>
    </row>
    <row r="270649" spans="2:6" ht="15" customHeight="1" x14ac:dyDescent="0.25">
      <c r="B270649" s="45"/>
      <c r="C270649" s="46"/>
      <c r="D270649" s="47"/>
      <c r="E270649" s="48"/>
      <c r="F270649" s="48"/>
    </row>
    <row r="270650" spans="2:6" ht="15" customHeight="1" x14ac:dyDescent="0.25">
      <c r="B270650" s="45"/>
      <c r="C270650" s="46"/>
      <c r="D270650" s="47"/>
      <c r="E270650" s="48"/>
      <c r="F270650" s="48"/>
    </row>
    <row r="270651" spans="2:6" ht="15" customHeight="1" x14ac:dyDescent="0.25">
      <c r="B270651" s="45"/>
      <c r="C270651" s="46"/>
      <c r="D270651" s="47"/>
      <c r="E270651" s="48"/>
      <c r="F270651" s="48"/>
    </row>
    <row r="270652" spans="2:6" ht="15" customHeight="1" x14ac:dyDescent="0.25">
      <c r="B270652" s="45"/>
      <c r="C270652" s="46"/>
      <c r="D270652" s="47"/>
      <c r="E270652" s="48"/>
      <c r="F270652" s="48"/>
    </row>
    <row r="270653" spans="2:6" ht="15" customHeight="1" x14ac:dyDescent="0.25">
      <c r="B270653" s="45"/>
      <c r="C270653" s="46"/>
      <c r="D270653" s="47"/>
      <c r="E270653" s="48"/>
      <c r="F270653" s="48"/>
    </row>
    <row r="270654" spans="2:6" ht="15" customHeight="1" x14ac:dyDescent="0.25">
      <c r="B270654" s="45"/>
      <c r="C270654" s="46"/>
      <c r="D270654" s="47"/>
      <c r="E270654" s="48"/>
      <c r="F270654" s="48"/>
    </row>
    <row r="270655" spans="2:6" ht="15" customHeight="1" x14ac:dyDescent="0.25">
      <c r="B270655" s="45"/>
      <c r="C270655" s="46"/>
      <c r="D270655" s="47"/>
      <c r="E270655" s="48"/>
      <c r="F270655" s="48"/>
    </row>
    <row r="270656" spans="2:6" ht="15" customHeight="1" x14ac:dyDescent="0.25">
      <c r="B270656" s="45"/>
      <c r="C270656" s="46"/>
      <c r="D270656" s="47"/>
      <c r="E270656" s="48"/>
      <c r="F270656" s="48"/>
    </row>
    <row r="270657" spans="2:6" ht="15" customHeight="1" x14ac:dyDescent="0.25">
      <c r="B270657" s="45"/>
      <c r="C270657" s="46"/>
      <c r="D270657" s="47"/>
      <c r="E270657" s="48"/>
      <c r="F270657" s="48"/>
    </row>
    <row r="270658" spans="2:6" ht="15" customHeight="1" x14ac:dyDescent="0.25">
      <c r="B270658" s="45"/>
      <c r="C270658" s="46"/>
      <c r="D270658" s="47"/>
      <c r="E270658" s="48"/>
      <c r="F270658" s="48"/>
    </row>
    <row r="270659" spans="2:6" ht="15" customHeight="1" x14ac:dyDescent="0.25">
      <c r="B270659" s="45"/>
      <c r="C270659" s="46"/>
      <c r="D270659" s="47"/>
      <c r="E270659" s="48"/>
      <c r="F270659" s="48"/>
    </row>
    <row r="270660" spans="2:6" ht="15" customHeight="1" x14ac:dyDescent="0.25">
      <c r="B270660" s="45"/>
      <c r="C270660" s="46"/>
      <c r="D270660" s="47"/>
      <c r="E270660" s="48"/>
      <c r="F270660" s="48"/>
    </row>
    <row r="270661" spans="2:6" ht="15" customHeight="1" x14ac:dyDescent="0.25">
      <c r="B270661" s="45"/>
      <c r="C270661" s="46"/>
      <c r="D270661" s="47"/>
      <c r="E270661" s="48"/>
      <c r="F270661" s="48"/>
    </row>
    <row r="270662" spans="2:6" ht="15" customHeight="1" x14ac:dyDescent="0.25">
      <c r="B270662" s="45"/>
      <c r="C270662" s="46"/>
      <c r="D270662" s="47"/>
      <c r="E270662" s="48"/>
      <c r="F270662" s="48"/>
    </row>
    <row r="270663" spans="2:6" ht="15" customHeight="1" x14ac:dyDescent="0.25">
      <c r="B270663" s="45"/>
      <c r="C270663" s="46"/>
      <c r="D270663" s="47"/>
      <c r="E270663" s="48"/>
      <c r="F270663" s="48"/>
    </row>
    <row r="270664" spans="2:6" ht="15" customHeight="1" x14ac:dyDescent="0.25">
      <c r="B270664" s="45"/>
      <c r="C270664" s="46"/>
      <c r="D270664" s="47"/>
      <c r="E270664" s="48"/>
      <c r="F270664" s="48"/>
    </row>
    <row r="270665" spans="2:6" ht="15" customHeight="1" x14ac:dyDescent="0.25">
      <c r="B270665" s="45"/>
      <c r="C270665" s="46"/>
      <c r="D270665" s="47"/>
      <c r="E270665" s="48"/>
      <c r="F270665" s="48"/>
    </row>
    <row r="270666" spans="2:6" ht="15" customHeight="1" x14ac:dyDescent="0.25">
      <c r="B270666" s="45"/>
      <c r="C270666" s="46"/>
      <c r="D270666" s="47"/>
      <c r="E270666" s="48"/>
      <c r="F270666" s="48"/>
    </row>
    <row r="270667" spans="2:6" ht="15" customHeight="1" x14ac:dyDescent="0.25">
      <c r="B270667" s="45"/>
      <c r="C270667" s="46"/>
      <c r="D270667" s="47"/>
      <c r="E270667" s="48"/>
      <c r="F270667" s="48"/>
    </row>
    <row r="270668" spans="2:6" ht="15" customHeight="1" x14ac:dyDescent="0.25">
      <c r="B270668" s="45"/>
      <c r="C270668" s="46"/>
      <c r="D270668" s="47"/>
      <c r="E270668" s="48"/>
      <c r="F270668" s="48"/>
    </row>
    <row r="270669" spans="2:6" ht="15" customHeight="1" x14ac:dyDescent="0.25">
      <c r="B270669" s="45"/>
      <c r="C270669" s="46"/>
      <c r="D270669" s="47"/>
      <c r="E270669" s="48"/>
      <c r="F270669" s="48"/>
    </row>
    <row r="270670" spans="2:6" ht="15" customHeight="1" x14ac:dyDescent="0.25">
      <c r="B270670" s="45"/>
      <c r="C270670" s="46"/>
      <c r="D270670" s="47"/>
      <c r="E270670" s="48"/>
      <c r="F270670" s="48"/>
    </row>
    <row r="270671" spans="2:6" ht="15" customHeight="1" x14ac:dyDescent="0.25">
      <c r="B270671" s="45"/>
      <c r="C270671" s="46"/>
      <c r="D270671" s="47"/>
      <c r="E270671" s="48"/>
      <c r="F270671" s="48"/>
    </row>
    <row r="270672" spans="2:6" ht="15" customHeight="1" x14ac:dyDescent="0.25">
      <c r="B270672" s="45"/>
      <c r="C270672" s="46"/>
      <c r="D270672" s="47"/>
      <c r="E270672" s="48"/>
      <c r="F270672" s="48"/>
    </row>
    <row r="270673" spans="2:6" ht="15" customHeight="1" x14ac:dyDescent="0.25">
      <c r="B270673" s="45"/>
      <c r="C270673" s="46"/>
      <c r="D270673" s="47"/>
      <c r="E270673" s="48"/>
      <c r="F270673" s="48"/>
    </row>
    <row r="270674" spans="2:6" ht="15" customHeight="1" x14ac:dyDescent="0.25">
      <c r="B270674" s="45"/>
      <c r="C270674" s="46"/>
      <c r="D270674" s="47"/>
      <c r="E270674" s="48"/>
      <c r="F270674" s="48"/>
    </row>
    <row r="270675" spans="2:6" ht="15" customHeight="1" x14ac:dyDescent="0.25">
      <c r="B270675" s="45"/>
      <c r="C270675" s="46"/>
      <c r="D270675" s="47"/>
      <c r="E270675" s="48"/>
      <c r="F270675" s="48"/>
    </row>
    <row r="270676" spans="2:6" ht="15" customHeight="1" x14ac:dyDescent="0.25">
      <c r="B270676" s="45"/>
      <c r="C270676" s="46"/>
      <c r="D270676" s="47"/>
      <c r="E270676" s="48"/>
      <c r="F270676" s="48"/>
    </row>
    <row r="270677" spans="2:6" ht="15" customHeight="1" x14ac:dyDescent="0.25">
      <c r="B270677" s="45"/>
      <c r="C270677" s="46"/>
      <c r="D270677" s="47"/>
      <c r="E270677" s="48"/>
      <c r="F270677" s="48"/>
    </row>
    <row r="270678" spans="2:6" ht="15" customHeight="1" x14ac:dyDescent="0.25">
      <c r="B270678" s="45"/>
      <c r="C270678" s="46"/>
      <c r="D270678" s="47"/>
      <c r="E270678" s="48"/>
      <c r="F270678" s="48"/>
    </row>
    <row r="270679" spans="2:6" ht="15" customHeight="1" x14ac:dyDescent="0.25">
      <c r="B270679" s="45"/>
      <c r="C270679" s="46"/>
      <c r="D270679" s="47"/>
      <c r="E270679" s="48"/>
      <c r="F270679" s="48"/>
    </row>
    <row r="270680" spans="2:6" ht="15" customHeight="1" x14ac:dyDescent="0.25">
      <c r="B270680" s="45"/>
      <c r="C270680" s="46"/>
      <c r="D270680" s="47"/>
      <c r="E270680" s="48"/>
      <c r="F270680" s="48"/>
    </row>
    <row r="270681" spans="2:6" ht="15" customHeight="1" x14ac:dyDescent="0.25">
      <c r="B270681" s="45"/>
      <c r="C270681" s="46"/>
      <c r="D270681" s="47"/>
      <c r="E270681" s="48"/>
      <c r="F270681" s="48"/>
    </row>
    <row r="270682" spans="2:6" ht="15" customHeight="1" x14ac:dyDescent="0.25">
      <c r="B270682" s="45"/>
      <c r="C270682" s="46"/>
      <c r="D270682" s="47"/>
      <c r="E270682" s="48"/>
      <c r="F270682" s="48"/>
    </row>
    <row r="270683" spans="2:6" ht="15" customHeight="1" x14ac:dyDescent="0.25">
      <c r="B270683" s="45"/>
      <c r="C270683" s="46"/>
      <c r="D270683" s="47"/>
      <c r="E270683" s="48"/>
      <c r="F270683" s="48"/>
    </row>
    <row r="270684" spans="2:6" ht="15" customHeight="1" x14ac:dyDescent="0.25">
      <c r="B270684" s="45"/>
      <c r="C270684" s="46"/>
      <c r="D270684" s="47"/>
      <c r="E270684" s="48"/>
      <c r="F270684" s="48"/>
    </row>
    <row r="270685" spans="2:6" ht="15" customHeight="1" x14ac:dyDescent="0.25">
      <c r="B270685" s="45"/>
      <c r="C270685" s="46"/>
      <c r="D270685" s="47"/>
      <c r="E270685" s="48"/>
      <c r="F270685" s="48"/>
    </row>
    <row r="270686" spans="2:6" ht="15" customHeight="1" x14ac:dyDescent="0.25">
      <c r="B270686" s="45"/>
      <c r="C270686" s="46"/>
      <c r="D270686" s="47"/>
      <c r="E270686" s="48"/>
      <c r="F270686" s="48"/>
    </row>
    <row r="270687" spans="2:6" ht="15" customHeight="1" x14ac:dyDescent="0.25">
      <c r="B270687" s="45"/>
      <c r="C270687" s="46"/>
      <c r="D270687" s="47"/>
      <c r="E270687" s="48"/>
      <c r="F270687" s="48"/>
    </row>
    <row r="270688" spans="2:6" ht="15" customHeight="1" x14ac:dyDescent="0.25">
      <c r="B270688" s="45"/>
      <c r="C270688" s="46"/>
      <c r="D270688" s="47"/>
      <c r="E270688" s="48"/>
      <c r="F270688" s="48"/>
    </row>
    <row r="270689" spans="2:6" ht="15" customHeight="1" x14ac:dyDescent="0.25">
      <c r="B270689" s="45"/>
      <c r="C270689" s="46"/>
      <c r="D270689" s="47"/>
      <c r="E270689" s="48"/>
      <c r="F270689" s="48"/>
    </row>
    <row r="270690" spans="2:6" ht="15" customHeight="1" x14ac:dyDescent="0.25">
      <c r="B270690" s="45"/>
      <c r="C270690" s="46"/>
      <c r="D270690" s="47"/>
      <c r="E270690" s="48"/>
      <c r="F270690" s="48"/>
    </row>
    <row r="270691" spans="2:6" ht="15" customHeight="1" x14ac:dyDescent="0.25">
      <c r="B270691" s="45"/>
      <c r="C270691" s="46"/>
      <c r="D270691" s="47"/>
      <c r="E270691" s="48"/>
      <c r="F270691" s="48"/>
    </row>
    <row r="270692" spans="2:6" ht="15" customHeight="1" x14ac:dyDescent="0.25">
      <c r="B270692" s="45"/>
      <c r="C270692" s="46"/>
      <c r="D270692" s="47"/>
      <c r="E270692" s="48"/>
      <c r="F270692" s="48"/>
    </row>
    <row r="270693" spans="2:6" ht="15" customHeight="1" x14ac:dyDescent="0.25">
      <c r="B270693" s="45"/>
      <c r="C270693" s="46"/>
      <c r="D270693" s="47"/>
      <c r="E270693" s="48"/>
      <c r="F270693" s="48"/>
    </row>
    <row r="270694" spans="2:6" ht="15" customHeight="1" x14ac:dyDescent="0.25">
      <c r="B270694" s="45"/>
      <c r="C270694" s="46"/>
      <c r="D270694" s="47"/>
      <c r="E270694" s="48"/>
      <c r="F270694" s="48"/>
    </row>
    <row r="270695" spans="2:6" ht="15" customHeight="1" x14ac:dyDescent="0.25">
      <c r="B270695" s="45"/>
      <c r="C270695" s="46"/>
      <c r="D270695" s="47"/>
      <c r="E270695" s="48"/>
      <c r="F270695" s="48"/>
    </row>
    <row r="270696" spans="2:6" ht="15" customHeight="1" x14ac:dyDescent="0.25">
      <c r="B270696" s="45"/>
      <c r="C270696" s="46"/>
      <c r="D270696" s="47"/>
      <c r="E270696" s="48"/>
      <c r="F270696" s="48"/>
    </row>
    <row r="270697" spans="2:6" ht="15" customHeight="1" x14ac:dyDescent="0.25">
      <c r="B270697" s="45"/>
      <c r="C270697" s="46"/>
      <c r="D270697" s="47"/>
      <c r="E270697" s="48"/>
      <c r="F270697" s="48"/>
    </row>
    <row r="270698" spans="2:6" ht="15" customHeight="1" x14ac:dyDescent="0.25">
      <c r="B270698" s="45"/>
      <c r="C270698" s="46"/>
      <c r="D270698" s="47"/>
      <c r="E270698" s="48"/>
      <c r="F270698" s="48"/>
    </row>
    <row r="270699" spans="2:6" ht="15" customHeight="1" x14ac:dyDescent="0.25">
      <c r="B270699" s="45"/>
      <c r="C270699" s="46"/>
      <c r="D270699" s="47"/>
      <c r="E270699" s="48"/>
      <c r="F270699" s="48"/>
    </row>
    <row r="270700" spans="2:6" ht="15" customHeight="1" x14ac:dyDescent="0.25">
      <c r="B270700" s="45"/>
      <c r="C270700" s="46"/>
      <c r="D270700" s="47"/>
      <c r="E270700" s="48"/>
      <c r="F270700" s="48"/>
    </row>
    <row r="270701" spans="2:6" ht="15" customHeight="1" x14ac:dyDescent="0.25">
      <c r="B270701" s="45"/>
      <c r="C270701" s="46"/>
      <c r="D270701" s="47"/>
      <c r="E270701" s="48"/>
      <c r="F270701" s="48"/>
    </row>
    <row r="270702" spans="2:6" ht="15" customHeight="1" x14ac:dyDescent="0.25">
      <c r="B270702" s="45"/>
      <c r="C270702" s="46"/>
      <c r="D270702" s="47"/>
      <c r="E270702" s="48"/>
      <c r="F270702" s="48"/>
    </row>
    <row r="270703" spans="2:6" ht="15" customHeight="1" x14ac:dyDescent="0.25">
      <c r="B270703" s="45"/>
      <c r="C270703" s="46"/>
      <c r="D270703" s="47"/>
      <c r="E270703" s="48"/>
      <c r="F270703" s="48"/>
    </row>
    <row r="270704" spans="2:6" ht="15" customHeight="1" x14ac:dyDescent="0.25">
      <c r="B270704" s="45"/>
      <c r="C270704" s="46"/>
      <c r="D270704" s="47"/>
      <c r="E270704" s="48"/>
      <c r="F270704" s="48"/>
    </row>
    <row r="270705" spans="2:6" ht="15" customHeight="1" x14ac:dyDescent="0.25">
      <c r="B270705" s="45"/>
      <c r="C270705" s="46"/>
      <c r="D270705" s="47"/>
      <c r="E270705" s="48"/>
      <c r="F270705" s="48"/>
    </row>
    <row r="270706" spans="2:6" ht="15" customHeight="1" x14ac:dyDescent="0.25">
      <c r="B270706" s="45"/>
      <c r="C270706" s="46"/>
      <c r="D270706" s="47"/>
      <c r="E270706" s="48"/>
      <c r="F270706" s="48"/>
    </row>
    <row r="270707" spans="2:6" ht="15" customHeight="1" x14ac:dyDescent="0.25">
      <c r="B270707" s="45"/>
      <c r="C270707" s="46"/>
      <c r="D270707" s="47"/>
      <c r="E270707" s="48"/>
      <c r="F270707" s="48"/>
    </row>
    <row r="270708" spans="2:6" ht="15" customHeight="1" x14ac:dyDescent="0.25">
      <c r="B270708" s="45"/>
      <c r="C270708" s="46"/>
      <c r="D270708" s="47"/>
      <c r="E270708" s="48"/>
      <c r="F270708" s="48"/>
    </row>
    <row r="270709" spans="2:6" ht="15" customHeight="1" x14ac:dyDescent="0.25">
      <c r="B270709" s="45"/>
      <c r="C270709" s="46"/>
      <c r="D270709" s="47"/>
      <c r="E270709" s="48"/>
      <c r="F270709" s="48"/>
    </row>
    <row r="270710" spans="2:6" ht="15" customHeight="1" x14ac:dyDescent="0.25">
      <c r="B270710" s="45"/>
      <c r="C270710" s="46"/>
      <c r="D270710" s="47"/>
      <c r="E270710" s="48"/>
      <c r="F270710" s="48"/>
    </row>
    <row r="270711" spans="2:6" ht="15" customHeight="1" x14ac:dyDescent="0.25">
      <c r="B270711" s="45"/>
      <c r="C270711" s="46"/>
      <c r="D270711" s="47"/>
      <c r="E270711" s="48"/>
      <c r="F270711" s="48"/>
    </row>
    <row r="270712" spans="2:6" ht="15" customHeight="1" x14ac:dyDescent="0.25">
      <c r="B270712" s="45"/>
      <c r="C270712" s="46"/>
      <c r="D270712" s="47"/>
      <c r="E270712" s="48"/>
      <c r="F270712" s="48"/>
    </row>
    <row r="270713" spans="2:6" ht="15" customHeight="1" x14ac:dyDescent="0.25">
      <c r="B270713" s="45"/>
      <c r="C270713" s="46"/>
      <c r="D270713" s="47"/>
      <c r="E270713" s="48"/>
      <c r="F270713" s="48"/>
    </row>
    <row r="270714" spans="2:6" ht="15" customHeight="1" x14ac:dyDescent="0.25">
      <c r="B270714" s="45"/>
      <c r="C270714" s="46"/>
      <c r="D270714" s="47"/>
      <c r="E270714" s="48"/>
      <c r="F270714" s="48"/>
    </row>
    <row r="270715" spans="2:6" ht="15" customHeight="1" x14ac:dyDescent="0.25">
      <c r="B270715" s="45"/>
      <c r="C270715" s="46"/>
      <c r="D270715" s="47"/>
      <c r="E270715" s="48"/>
      <c r="F270715" s="48"/>
    </row>
    <row r="270716" spans="2:6" ht="15" customHeight="1" x14ac:dyDescent="0.25">
      <c r="B270716" s="45"/>
      <c r="C270716" s="46"/>
      <c r="D270716" s="47"/>
      <c r="E270716" s="48"/>
      <c r="F270716" s="48"/>
    </row>
    <row r="270717" spans="2:6" ht="15" customHeight="1" x14ac:dyDescent="0.25">
      <c r="B270717" s="45"/>
      <c r="C270717" s="46"/>
      <c r="D270717" s="47"/>
      <c r="E270717" s="48"/>
      <c r="F270717" s="48"/>
    </row>
    <row r="270718" spans="2:6" ht="15" customHeight="1" x14ac:dyDescent="0.25">
      <c r="B270718" s="45"/>
      <c r="C270718" s="46"/>
      <c r="D270718" s="47"/>
      <c r="E270718" s="48"/>
      <c r="F270718" s="48"/>
    </row>
    <row r="270719" spans="2:6" ht="15" customHeight="1" x14ac:dyDescent="0.25">
      <c r="B270719" s="45"/>
      <c r="C270719" s="46"/>
      <c r="D270719" s="47"/>
      <c r="E270719" s="48"/>
      <c r="F270719" s="48"/>
    </row>
    <row r="270720" spans="2:6" ht="15" customHeight="1" x14ac:dyDescent="0.25">
      <c r="B270720" s="45"/>
      <c r="C270720" s="46"/>
      <c r="D270720" s="47"/>
      <c r="E270720" s="48"/>
      <c r="F270720" s="48"/>
    </row>
    <row r="270721" spans="2:6" ht="15" customHeight="1" x14ac:dyDescent="0.25">
      <c r="B270721" s="45"/>
      <c r="C270721" s="46"/>
      <c r="D270721" s="47"/>
      <c r="E270721" s="48"/>
      <c r="F270721" s="48"/>
    </row>
    <row r="270722" spans="2:6" ht="15" customHeight="1" x14ac:dyDescent="0.25">
      <c r="B270722" s="45"/>
      <c r="C270722" s="46"/>
      <c r="D270722" s="47"/>
      <c r="E270722" s="48"/>
      <c r="F270722" s="48"/>
    </row>
    <row r="270723" spans="2:6" ht="15" customHeight="1" x14ac:dyDescent="0.25">
      <c r="B270723" s="45"/>
      <c r="C270723" s="46"/>
      <c r="D270723" s="47"/>
      <c r="E270723" s="48"/>
      <c r="F270723" s="48"/>
    </row>
    <row r="270724" spans="2:6" ht="15" customHeight="1" x14ac:dyDescent="0.25">
      <c r="B270724" s="45"/>
      <c r="C270724" s="46"/>
      <c r="D270724" s="47"/>
      <c r="E270724" s="48"/>
      <c r="F270724" s="48"/>
    </row>
    <row r="270725" spans="2:6" ht="15" customHeight="1" x14ac:dyDescent="0.25">
      <c r="B270725" s="45"/>
      <c r="C270725" s="46"/>
      <c r="D270725" s="47"/>
      <c r="E270725" s="48"/>
      <c r="F270725" s="48"/>
    </row>
    <row r="270726" spans="2:6" ht="15" customHeight="1" x14ac:dyDescent="0.25">
      <c r="B270726" s="45"/>
      <c r="C270726" s="46"/>
      <c r="D270726" s="47"/>
      <c r="E270726" s="48"/>
      <c r="F270726" s="48"/>
    </row>
    <row r="270727" spans="2:6" ht="15" customHeight="1" x14ac:dyDescent="0.25">
      <c r="B270727" s="45"/>
      <c r="C270727" s="46"/>
      <c r="D270727" s="47"/>
      <c r="E270727" s="48"/>
      <c r="F270727" s="48"/>
    </row>
    <row r="270728" spans="2:6" ht="15" customHeight="1" x14ac:dyDescent="0.25">
      <c r="B270728" s="45"/>
      <c r="C270728" s="46"/>
      <c r="D270728" s="47"/>
      <c r="E270728" s="48"/>
      <c r="F270728" s="48"/>
    </row>
    <row r="270729" spans="2:6" ht="15" customHeight="1" x14ac:dyDescent="0.25">
      <c r="B270729" s="45"/>
      <c r="C270729" s="46"/>
      <c r="D270729" s="47"/>
      <c r="E270729" s="48"/>
      <c r="F270729" s="48"/>
    </row>
    <row r="270730" spans="2:6" ht="15" customHeight="1" x14ac:dyDescent="0.25">
      <c r="B270730" s="45"/>
      <c r="C270730" s="46"/>
      <c r="D270730" s="47"/>
      <c r="E270730" s="48"/>
      <c r="F270730" s="48"/>
    </row>
    <row r="270731" spans="2:6" ht="15" customHeight="1" x14ac:dyDescent="0.25">
      <c r="B270731" s="45"/>
      <c r="C270731" s="46"/>
      <c r="D270731" s="47"/>
      <c r="E270731" s="48"/>
      <c r="F270731" s="48"/>
    </row>
    <row r="270732" spans="2:6" ht="15" customHeight="1" x14ac:dyDescent="0.25">
      <c r="B270732" s="45"/>
      <c r="C270732" s="46"/>
      <c r="D270732" s="47"/>
      <c r="E270732" s="48"/>
      <c r="F270732" s="48"/>
    </row>
    <row r="270733" spans="2:6" ht="15" customHeight="1" x14ac:dyDescent="0.25">
      <c r="B270733" s="45"/>
      <c r="C270733" s="46"/>
      <c r="D270733" s="47"/>
      <c r="E270733" s="48"/>
      <c r="F270733" s="48"/>
    </row>
    <row r="270734" spans="2:6" ht="15" customHeight="1" x14ac:dyDescent="0.25">
      <c r="B270734" s="45"/>
      <c r="C270734" s="46"/>
      <c r="D270734" s="47"/>
      <c r="E270734" s="48"/>
      <c r="F270734" s="48"/>
    </row>
    <row r="270735" spans="2:6" ht="15" customHeight="1" x14ac:dyDescent="0.25">
      <c r="B270735" s="45"/>
      <c r="C270735" s="46"/>
      <c r="D270735" s="47"/>
      <c r="E270735" s="48"/>
      <c r="F270735" s="48"/>
    </row>
    <row r="270736" spans="2:6" ht="15" customHeight="1" x14ac:dyDescent="0.25">
      <c r="B270736" s="45"/>
      <c r="C270736" s="46"/>
      <c r="D270736" s="47"/>
      <c r="E270736" s="48"/>
      <c r="F270736" s="48"/>
    </row>
    <row r="270737" spans="2:6" ht="15" customHeight="1" x14ac:dyDescent="0.25">
      <c r="B270737" s="45"/>
      <c r="C270737" s="46"/>
      <c r="D270737" s="47"/>
      <c r="E270737" s="48"/>
      <c r="F270737" s="48"/>
    </row>
    <row r="270738" spans="2:6" ht="15" customHeight="1" x14ac:dyDescent="0.25">
      <c r="B270738" s="45"/>
      <c r="C270738" s="46"/>
      <c r="D270738" s="47"/>
      <c r="E270738" s="48"/>
      <c r="F270738" s="48"/>
    </row>
    <row r="270739" spans="2:6" ht="15" customHeight="1" x14ac:dyDescent="0.25">
      <c r="B270739" s="45"/>
      <c r="C270739" s="46"/>
      <c r="D270739" s="47"/>
      <c r="E270739" s="48"/>
      <c r="F270739" s="48"/>
    </row>
    <row r="270740" spans="2:6" ht="15" customHeight="1" x14ac:dyDescent="0.25">
      <c r="B270740" s="45"/>
      <c r="C270740" s="46"/>
      <c r="D270740" s="47"/>
      <c r="E270740" s="48"/>
      <c r="F270740" s="48"/>
    </row>
    <row r="270741" spans="2:6" ht="15" customHeight="1" x14ac:dyDescent="0.25">
      <c r="B270741" s="45"/>
      <c r="C270741" s="46"/>
      <c r="D270741" s="47"/>
      <c r="E270741" s="48"/>
      <c r="F270741" s="48"/>
    </row>
    <row r="270742" spans="2:6" ht="15" customHeight="1" x14ac:dyDescent="0.25">
      <c r="B270742" s="45"/>
      <c r="C270742" s="46"/>
      <c r="D270742" s="47"/>
      <c r="E270742" s="48"/>
      <c r="F270742" s="48"/>
    </row>
    <row r="270743" spans="2:6" ht="15" customHeight="1" x14ac:dyDescent="0.25">
      <c r="B270743" s="45"/>
      <c r="C270743" s="46"/>
      <c r="D270743" s="47"/>
      <c r="E270743" s="48"/>
      <c r="F270743" s="48"/>
    </row>
    <row r="270744" spans="2:6" ht="15" customHeight="1" x14ac:dyDescent="0.25">
      <c r="B270744" s="45"/>
      <c r="C270744" s="46"/>
      <c r="D270744" s="47"/>
      <c r="E270744" s="48"/>
      <c r="F270744" s="48"/>
    </row>
    <row r="270745" spans="2:6" ht="15" customHeight="1" x14ac:dyDescent="0.25">
      <c r="B270745" s="45"/>
      <c r="C270745" s="46"/>
      <c r="D270745" s="47"/>
      <c r="E270745" s="48"/>
      <c r="F270745" s="48"/>
    </row>
    <row r="270746" spans="2:6" ht="15" customHeight="1" x14ac:dyDescent="0.25">
      <c r="B270746" s="45"/>
      <c r="C270746" s="46"/>
      <c r="D270746" s="47"/>
      <c r="E270746" s="48"/>
      <c r="F270746" s="48"/>
    </row>
    <row r="270747" spans="2:6" ht="15" customHeight="1" x14ac:dyDescent="0.25">
      <c r="B270747" s="45"/>
      <c r="C270747" s="46"/>
      <c r="D270747" s="47"/>
      <c r="E270747" s="48"/>
      <c r="F270747" s="48"/>
    </row>
    <row r="270748" spans="2:6" ht="15" customHeight="1" x14ac:dyDescent="0.25">
      <c r="B270748" s="45"/>
      <c r="C270748" s="46"/>
      <c r="D270748" s="47"/>
      <c r="E270748" s="48"/>
      <c r="F270748" s="48"/>
    </row>
    <row r="270749" spans="2:6" ht="15" customHeight="1" x14ac:dyDescent="0.25">
      <c r="B270749" s="45"/>
      <c r="C270749" s="46"/>
      <c r="D270749" s="47"/>
      <c r="E270749" s="48"/>
      <c r="F270749" s="48"/>
    </row>
    <row r="270750" spans="2:6" ht="15" customHeight="1" x14ac:dyDescent="0.25">
      <c r="B270750" s="45"/>
      <c r="C270750" s="46"/>
      <c r="D270750" s="47"/>
      <c r="E270750" s="48"/>
      <c r="F270750" s="48"/>
    </row>
    <row r="270751" spans="2:6" ht="15" customHeight="1" x14ac:dyDescent="0.25">
      <c r="B270751" s="45"/>
      <c r="C270751" s="46"/>
      <c r="D270751" s="47"/>
      <c r="E270751" s="48"/>
      <c r="F270751" s="48"/>
    </row>
    <row r="270752" spans="2:6" ht="15" customHeight="1" x14ac:dyDescent="0.25">
      <c r="B270752" s="45"/>
      <c r="C270752" s="46"/>
      <c r="D270752" s="47"/>
      <c r="E270752" s="48"/>
      <c r="F270752" s="48"/>
    </row>
    <row r="270753" spans="2:6" ht="15" customHeight="1" x14ac:dyDescent="0.25">
      <c r="B270753" s="45"/>
      <c r="C270753" s="46"/>
      <c r="D270753" s="47"/>
      <c r="E270753" s="48"/>
      <c r="F270753" s="48"/>
    </row>
    <row r="270754" spans="2:6" ht="15" customHeight="1" x14ac:dyDescent="0.25">
      <c r="B270754" s="45"/>
      <c r="C270754" s="46"/>
      <c r="D270754" s="47"/>
      <c r="E270754" s="48"/>
      <c r="F270754" s="48"/>
    </row>
    <row r="270755" spans="2:6" ht="15" customHeight="1" x14ac:dyDescent="0.25">
      <c r="B270755" s="45"/>
      <c r="C270755" s="46"/>
      <c r="D270755" s="47"/>
      <c r="E270755" s="48"/>
      <c r="F270755" s="48"/>
    </row>
    <row r="270756" spans="2:6" ht="15" customHeight="1" x14ac:dyDescent="0.25">
      <c r="B270756" s="45"/>
      <c r="C270756" s="46"/>
      <c r="D270756" s="47"/>
      <c r="E270756" s="48"/>
      <c r="F270756" s="48"/>
    </row>
    <row r="270757" spans="2:6" ht="15" customHeight="1" x14ac:dyDescent="0.25">
      <c r="B270757" s="45"/>
      <c r="C270757" s="46"/>
      <c r="D270757" s="47"/>
      <c r="E270757" s="48"/>
      <c r="F270757" s="48"/>
    </row>
    <row r="270758" spans="2:6" ht="15" customHeight="1" x14ac:dyDescent="0.25">
      <c r="B270758" s="45"/>
      <c r="C270758" s="46"/>
      <c r="D270758" s="47"/>
      <c r="E270758" s="48"/>
      <c r="F270758" s="48"/>
    </row>
    <row r="270759" spans="2:6" ht="15" customHeight="1" x14ac:dyDescent="0.25">
      <c r="B270759" s="45"/>
      <c r="C270759" s="46"/>
      <c r="D270759" s="47"/>
      <c r="E270759" s="48"/>
      <c r="F270759" s="48"/>
    </row>
    <row r="270760" spans="2:6" ht="15" customHeight="1" x14ac:dyDescent="0.25">
      <c r="B270760" s="45"/>
      <c r="C270760" s="46"/>
      <c r="D270760" s="47"/>
      <c r="E270760" s="48"/>
      <c r="F270760" s="48"/>
    </row>
    <row r="270761" spans="2:6" ht="15" customHeight="1" x14ac:dyDescent="0.25">
      <c r="B270761" s="45"/>
      <c r="C270761" s="46"/>
      <c r="D270761" s="47"/>
      <c r="E270761" s="48"/>
      <c r="F270761" s="48"/>
    </row>
    <row r="270762" spans="2:6" ht="15" customHeight="1" x14ac:dyDescent="0.25">
      <c r="B270762" s="45"/>
      <c r="C270762" s="46"/>
      <c r="D270762" s="47"/>
      <c r="E270762" s="48"/>
      <c r="F270762" s="48"/>
    </row>
    <row r="270763" spans="2:6" ht="15" customHeight="1" x14ac:dyDescent="0.25">
      <c r="B270763" s="45"/>
      <c r="C270763" s="46"/>
      <c r="D270763" s="47"/>
      <c r="E270763" s="48"/>
      <c r="F270763" s="48"/>
    </row>
    <row r="270764" spans="2:6" ht="15" customHeight="1" x14ac:dyDescent="0.25">
      <c r="B270764" s="45"/>
      <c r="C270764" s="46"/>
      <c r="D270764" s="47"/>
      <c r="E270764" s="48"/>
      <c r="F270764" s="48"/>
    </row>
    <row r="270765" spans="2:6" ht="15" customHeight="1" x14ac:dyDescent="0.25">
      <c r="B270765" s="45"/>
      <c r="C270765" s="46"/>
      <c r="D270765" s="47"/>
      <c r="E270765" s="48"/>
      <c r="F270765" s="48"/>
    </row>
    <row r="270766" spans="2:6" ht="15" customHeight="1" x14ac:dyDescent="0.25">
      <c r="B270766" s="45"/>
      <c r="C270766" s="46"/>
      <c r="D270766" s="47"/>
      <c r="E270766" s="48"/>
      <c r="F270766" s="48"/>
    </row>
    <row r="270767" spans="2:6" ht="15" customHeight="1" x14ac:dyDescent="0.25">
      <c r="B270767" s="45"/>
      <c r="C270767" s="46"/>
      <c r="D270767" s="47"/>
      <c r="E270767" s="48"/>
      <c r="F270767" s="48"/>
    </row>
    <row r="270768" spans="2:6" ht="15" customHeight="1" x14ac:dyDescent="0.25">
      <c r="B270768" s="45"/>
      <c r="C270768" s="46"/>
      <c r="D270768" s="47"/>
      <c r="E270768" s="48"/>
      <c r="F270768" s="48"/>
    </row>
    <row r="270769" spans="2:6" ht="15" customHeight="1" x14ac:dyDescent="0.25">
      <c r="B270769" s="45"/>
      <c r="C270769" s="46"/>
      <c r="D270769" s="47"/>
      <c r="E270769" s="48"/>
      <c r="F270769" s="48"/>
    </row>
    <row r="270770" spans="2:6" ht="15" customHeight="1" x14ac:dyDescent="0.25">
      <c r="B270770" s="45"/>
      <c r="C270770" s="46"/>
      <c r="D270770" s="47"/>
      <c r="E270770" s="48"/>
      <c r="F270770" s="48"/>
    </row>
    <row r="270771" spans="2:6" ht="15" customHeight="1" x14ac:dyDescent="0.25">
      <c r="B270771" s="45"/>
      <c r="C270771" s="46"/>
      <c r="D270771" s="47"/>
      <c r="E270771" s="48"/>
      <c r="F270771" s="48"/>
    </row>
    <row r="270772" spans="2:6" ht="15" customHeight="1" x14ac:dyDescent="0.25">
      <c r="B270772" s="45"/>
      <c r="C270772" s="46"/>
      <c r="D270772" s="47"/>
      <c r="E270772" s="48"/>
      <c r="F270772" s="48"/>
    </row>
    <row r="270773" spans="2:6" ht="15" customHeight="1" x14ac:dyDescent="0.25">
      <c r="B270773" s="45"/>
      <c r="C270773" s="46"/>
      <c r="D270773" s="47"/>
      <c r="E270773" s="48"/>
      <c r="F270773" s="48"/>
    </row>
    <row r="270774" spans="2:6" ht="15" customHeight="1" x14ac:dyDescent="0.25">
      <c r="B270774" s="45"/>
      <c r="C270774" s="46"/>
      <c r="D270774" s="47"/>
      <c r="E270774" s="48"/>
      <c r="F270774" s="48"/>
    </row>
    <row r="270775" spans="2:6" ht="15" customHeight="1" x14ac:dyDescent="0.25">
      <c r="B270775" s="45"/>
      <c r="C270775" s="46"/>
      <c r="D270775" s="47"/>
      <c r="E270775" s="48"/>
      <c r="F270775" s="48"/>
    </row>
    <row r="270776" spans="2:6" ht="15" customHeight="1" x14ac:dyDescent="0.25">
      <c r="B270776" s="45"/>
      <c r="C270776" s="46"/>
      <c r="D270776" s="47"/>
      <c r="E270776" s="48"/>
      <c r="F270776" s="48"/>
    </row>
    <row r="270777" spans="2:6" ht="15" customHeight="1" x14ac:dyDescent="0.25">
      <c r="B270777" s="45"/>
      <c r="C270777" s="46"/>
      <c r="D270777" s="47"/>
      <c r="E270777" s="48"/>
      <c r="F270777" s="48"/>
    </row>
    <row r="270778" spans="2:6" ht="15" customHeight="1" x14ac:dyDescent="0.25">
      <c r="B270778" s="45"/>
      <c r="C270778" s="46"/>
      <c r="D270778" s="47"/>
      <c r="E270778" s="48"/>
      <c r="F270778" s="48"/>
    </row>
    <row r="270779" spans="2:6" ht="15" customHeight="1" x14ac:dyDescent="0.25">
      <c r="B270779" s="45"/>
      <c r="C270779" s="46"/>
      <c r="D270779" s="47"/>
      <c r="E270779" s="48"/>
      <c r="F270779" s="48"/>
    </row>
    <row r="270780" spans="2:6" ht="15" customHeight="1" x14ac:dyDescent="0.25">
      <c r="B270780" s="45"/>
      <c r="C270780" s="46"/>
      <c r="D270780" s="47"/>
      <c r="E270780" s="48"/>
      <c r="F270780" s="48"/>
    </row>
    <row r="270781" spans="2:6" ht="15" customHeight="1" x14ac:dyDescent="0.25">
      <c r="B270781" s="45"/>
      <c r="C270781" s="46"/>
      <c r="D270781" s="47"/>
      <c r="E270781" s="48"/>
      <c r="F270781" s="48"/>
    </row>
    <row r="270782" spans="2:6" ht="15" customHeight="1" x14ac:dyDescent="0.25">
      <c r="B270782" s="45"/>
      <c r="C270782" s="46"/>
      <c r="D270782" s="47"/>
      <c r="E270782" s="48"/>
      <c r="F270782" s="48"/>
    </row>
    <row r="270783" spans="2:6" ht="15" customHeight="1" x14ac:dyDescent="0.25">
      <c r="B270783" s="45"/>
      <c r="C270783" s="46"/>
      <c r="D270783" s="47"/>
      <c r="E270783" s="48"/>
      <c r="F270783" s="48"/>
    </row>
    <row r="270784" spans="2:6" ht="15" customHeight="1" x14ac:dyDescent="0.25">
      <c r="B270784" s="45"/>
      <c r="C270784" s="46"/>
      <c r="D270784" s="47"/>
      <c r="E270784" s="48"/>
      <c r="F270784" s="48"/>
    </row>
    <row r="270785" spans="2:6" ht="15" customHeight="1" x14ac:dyDescent="0.25">
      <c r="B270785" s="45"/>
      <c r="C270785" s="46"/>
      <c r="D270785" s="47"/>
      <c r="E270785" s="48"/>
      <c r="F270785" s="48"/>
    </row>
    <row r="270786" spans="2:6" ht="15" customHeight="1" x14ac:dyDescent="0.25">
      <c r="B270786" s="45"/>
      <c r="C270786" s="46"/>
      <c r="D270786" s="47"/>
      <c r="E270786" s="48"/>
      <c r="F270786" s="48"/>
    </row>
    <row r="270787" spans="2:6" ht="15" customHeight="1" x14ac:dyDescent="0.25">
      <c r="B270787" s="45"/>
      <c r="C270787" s="46"/>
      <c r="D270787" s="47"/>
      <c r="E270787" s="48"/>
      <c r="F270787" s="48"/>
    </row>
    <row r="270788" spans="2:6" ht="15" customHeight="1" x14ac:dyDescent="0.25">
      <c r="B270788" s="45"/>
      <c r="C270788" s="46"/>
      <c r="D270788" s="47"/>
      <c r="E270788" s="48"/>
      <c r="F270788" s="48"/>
    </row>
    <row r="270789" spans="2:6" ht="15" customHeight="1" x14ac:dyDescent="0.25">
      <c r="B270789" s="45"/>
      <c r="C270789" s="46"/>
      <c r="D270789" s="47"/>
      <c r="E270789" s="48"/>
      <c r="F270789" s="48"/>
    </row>
    <row r="270790" spans="2:6" ht="15" customHeight="1" x14ac:dyDescent="0.25">
      <c r="B270790" s="45"/>
      <c r="C270790" s="46"/>
      <c r="D270790" s="47"/>
      <c r="E270790" s="48"/>
      <c r="F270790" s="48"/>
    </row>
    <row r="270791" spans="2:6" ht="15" customHeight="1" x14ac:dyDescent="0.25">
      <c r="B270791" s="45"/>
      <c r="C270791" s="46"/>
      <c r="D270791" s="47"/>
      <c r="E270791" s="48"/>
      <c r="F270791" s="48"/>
    </row>
    <row r="270792" spans="2:6" ht="15" customHeight="1" x14ac:dyDescent="0.25">
      <c r="B270792" s="45"/>
      <c r="C270792" s="46"/>
      <c r="D270792" s="47"/>
      <c r="E270792" s="48"/>
      <c r="F270792" s="48"/>
    </row>
    <row r="270793" spans="2:6" ht="15" customHeight="1" x14ac:dyDescent="0.25">
      <c r="B270793" s="45"/>
      <c r="C270793" s="46"/>
      <c r="D270793" s="47"/>
      <c r="E270793" s="48"/>
      <c r="F270793" s="48"/>
    </row>
    <row r="270794" spans="2:6" ht="15" customHeight="1" x14ac:dyDescent="0.25">
      <c r="B270794" s="45"/>
      <c r="C270794" s="46"/>
      <c r="D270794" s="47"/>
      <c r="E270794" s="48"/>
      <c r="F270794" s="48"/>
    </row>
    <row r="270795" spans="2:6" ht="15" customHeight="1" x14ac:dyDescent="0.25">
      <c r="B270795" s="45"/>
      <c r="C270795" s="46"/>
      <c r="D270795" s="47"/>
      <c r="E270795" s="48"/>
      <c r="F270795" s="48"/>
    </row>
    <row r="270796" spans="2:6" ht="15" customHeight="1" x14ac:dyDescent="0.25">
      <c r="B270796" s="45"/>
      <c r="C270796" s="46"/>
      <c r="D270796" s="47"/>
      <c r="E270796" s="48"/>
      <c r="F270796" s="48"/>
    </row>
    <row r="270797" spans="2:6" ht="15" customHeight="1" x14ac:dyDescent="0.25">
      <c r="B270797" s="45"/>
      <c r="C270797" s="46"/>
      <c r="D270797" s="47"/>
      <c r="E270797" s="48"/>
      <c r="F270797" s="48"/>
    </row>
    <row r="270798" spans="2:6" ht="15" customHeight="1" x14ac:dyDescent="0.25">
      <c r="B270798" s="45"/>
      <c r="C270798" s="46"/>
      <c r="D270798" s="47"/>
      <c r="E270798" s="48"/>
      <c r="F270798" s="48"/>
    </row>
    <row r="270799" spans="2:6" ht="15" customHeight="1" x14ac:dyDescent="0.25">
      <c r="B270799" s="45"/>
      <c r="C270799" s="46"/>
      <c r="D270799" s="47"/>
      <c r="E270799" s="48"/>
      <c r="F270799" s="48"/>
    </row>
    <row r="270800" spans="2:6" ht="15" customHeight="1" x14ac:dyDescent="0.25">
      <c r="B270800" s="45"/>
      <c r="C270800" s="46"/>
      <c r="D270800" s="47"/>
      <c r="E270800" s="48"/>
      <c r="F270800" s="48"/>
    </row>
    <row r="270801" spans="2:6" ht="15" customHeight="1" x14ac:dyDescent="0.25">
      <c r="B270801" s="45"/>
      <c r="C270801" s="46"/>
      <c r="D270801" s="47"/>
      <c r="E270801" s="48"/>
      <c r="F270801" s="48"/>
    </row>
    <row r="270802" spans="2:6" ht="15" customHeight="1" x14ac:dyDescent="0.25">
      <c r="B270802" s="45"/>
      <c r="C270802" s="46"/>
      <c r="D270802" s="47"/>
      <c r="E270802" s="48"/>
      <c r="F270802" s="48"/>
    </row>
    <row r="270803" spans="2:6" ht="15" customHeight="1" x14ac:dyDescent="0.25">
      <c r="B270803" s="45"/>
      <c r="C270803" s="46"/>
      <c r="D270803" s="47"/>
      <c r="E270803" s="48"/>
      <c r="F270803" s="48"/>
    </row>
    <row r="270804" spans="2:6" ht="15" customHeight="1" x14ac:dyDescent="0.25">
      <c r="B270804" s="45"/>
      <c r="C270804" s="46"/>
      <c r="D270804" s="47"/>
      <c r="E270804" s="48"/>
      <c r="F270804" s="48"/>
    </row>
    <row r="270805" spans="2:6" ht="15" customHeight="1" x14ac:dyDescent="0.25">
      <c r="B270805" s="45"/>
      <c r="C270805" s="46"/>
      <c r="D270805" s="47"/>
      <c r="E270805" s="48"/>
      <c r="F270805" s="48"/>
    </row>
    <row r="270806" spans="2:6" ht="15" customHeight="1" x14ac:dyDescent="0.25">
      <c r="B270806" s="45"/>
      <c r="C270806" s="46"/>
      <c r="D270806" s="47"/>
      <c r="E270806" s="48"/>
      <c r="F270806" s="48"/>
    </row>
    <row r="270807" spans="2:6" ht="15" customHeight="1" x14ac:dyDescent="0.25">
      <c r="B270807" s="45"/>
      <c r="C270807" s="46"/>
      <c r="D270807" s="47"/>
      <c r="E270807" s="48"/>
      <c r="F270807" s="48"/>
    </row>
    <row r="270808" spans="2:6" ht="15" customHeight="1" x14ac:dyDescent="0.25">
      <c r="B270808" s="45"/>
      <c r="C270808" s="46"/>
      <c r="D270808" s="47"/>
      <c r="E270808" s="48"/>
      <c r="F270808" s="48"/>
    </row>
    <row r="270809" spans="2:6" ht="15" customHeight="1" x14ac:dyDescent="0.25">
      <c r="B270809" s="45"/>
      <c r="C270809" s="46"/>
      <c r="D270809" s="47"/>
      <c r="E270809" s="48"/>
      <c r="F270809" s="48"/>
    </row>
    <row r="270810" spans="2:6" ht="15" customHeight="1" x14ac:dyDescent="0.25">
      <c r="B270810" s="45"/>
      <c r="C270810" s="46"/>
      <c r="D270810" s="47"/>
      <c r="E270810" s="48"/>
      <c r="F270810" s="48"/>
    </row>
    <row r="270811" spans="2:6" ht="15" customHeight="1" x14ac:dyDescent="0.25">
      <c r="B270811" s="45"/>
      <c r="C270811" s="46"/>
      <c r="D270811" s="47"/>
      <c r="E270811" s="48"/>
      <c r="F270811" s="48"/>
    </row>
    <row r="270812" spans="2:6" ht="15" customHeight="1" x14ac:dyDescent="0.25">
      <c r="B270812" s="45"/>
      <c r="C270812" s="46"/>
      <c r="D270812" s="47"/>
      <c r="E270812" s="48"/>
      <c r="F270812" s="48"/>
    </row>
    <row r="270813" spans="2:6" ht="15" customHeight="1" x14ac:dyDescent="0.25">
      <c r="B270813" s="45"/>
      <c r="C270813" s="46"/>
      <c r="D270813" s="47"/>
      <c r="E270813" s="48"/>
      <c r="F270813" s="48"/>
    </row>
    <row r="270814" spans="2:6" ht="15" customHeight="1" x14ac:dyDescent="0.25">
      <c r="B270814" s="45"/>
      <c r="C270814" s="46"/>
      <c r="D270814" s="47"/>
      <c r="E270814" s="48"/>
      <c r="F270814" s="48"/>
    </row>
    <row r="270815" spans="2:6" ht="15" customHeight="1" x14ac:dyDescent="0.25">
      <c r="B270815" s="45"/>
      <c r="C270815" s="46"/>
      <c r="D270815" s="47"/>
      <c r="E270815" s="48"/>
      <c r="F270815" s="48"/>
    </row>
    <row r="270816" spans="2:6" ht="15" customHeight="1" x14ac:dyDescent="0.25">
      <c r="B270816" s="45"/>
      <c r="C270816" s="46"/>
      <c r="D270816" s="47"/>
      <c r="E270816" s="48"/>
      <c r="F270816" s="48"/>
    </row>
    <row r="270817" spans="2:6" ht="15" customHeight="1" x14ac:dyDescent="0.25">
      <c r="B270817" s="45"/>
      <c r="C270817" s="46"/>
      <c r="D270817" s="47"/>
      <c r="E270817" s="48"/>
      <c r="F270817" s="48"/>
    </row>
    <row r="270818" spans="2:6" ht="15" customHeight="1" x14ac:dyDescent="0.25">
      <c r="B270818" s="45"/>
      <c r="C270818" s="46"/>
      <c r="D270818" s="47"/>
      <c r="E270818" s="48"/>
      <c r="F270818" s="48"/>
    </row>
    <row r="270819" spans="2:6" ht="15" customHeight="1" x14ac:dyDescent="0.25">
      <c r="B270819" s="45"/>
      <c r="C270819" s="46"/>
      <c r="D270819" s="47"/>
      <c r="E270819" s="48"/>
      <c r="F270819" s="48"/>
    </row>
    <row r="270820" spans="2:6" ht="15" customHeight="1" x14ac:dyDescent="0.25">
      <c r="B270820" s="45"/>
      <c r="C270820" s="46"/>
      <c r="D270820" s="47"/>
      <c r="E270820" s="48"/>
      <c r="F270820" s="48"/>
    </row>
    <row r="270821" spans="2:6" ht="15" customHeight="1" x14ac:dyDescent="0.25">
      <c r="B270821" s="45"/>
      <c r="C270821" s="46"/>
      <c r="D270821" s="47"/>
      <c r="E270821" s="48"/>
      <c r="F270821" s="48"/>
    </row>
    <row r="270822" spans="2:6" ht="15" customHeight="1" x14ac:dyDescent="0.25">
      <c r="B270822" s="45"/>
      <c r="C270822" s="46"/>
      <c r="D270822" s="47"/>
      <c r="E270822" s="48"/>
      <c r="F270822" s="48"/>
    </row>
    <row r="270823" spans="2:6" ht="15" customHeight="1" x14ac:dyDescent="0.25">
      <c r="B270823" s="45"/>
      <c r="C270823" s="46"/>
      <c r="D270823" s="47"/>
      <c r="E270823" s="48"/>
      <c r="F270823" s="48"/>
    </row>
    <row r="270824" spans="2:6" ht="15" customHeight="1" x14ac:dyDescent="0.25">
      <c r="B270824" s="45"/>
      <c r="C270824" s="46"/>
      <c r="D270824" s="47"/>
      <c r="E270824" s="48"/>
      <c r="F270824" s="48"/>
    </row>
    <row r="270825" spans="2:6" ht="15" customHeight="1" x14ac:dyDescent="0.25">
      <c r="B270825" s="45"/>
      <c r="C270825" s="46"/>
      <c r="D270825" s="47"/>
      <c r="E270825" s="48"/>
      <c r="F270825" s="48"/>
    </row>
    <row r="270826" spans="2:6" ht="15" customHeight="1" x14ac:dyDescent="0.25">
      <c r="B270826" s="45"/>
      <c r="C270826" s="46"/>
      <c r="D270826" s="47"/>
      <c r="E270826" s="48"/>
      <c r="F270826" s="48"/>
    </row>
    <row r="270827" spans="2:6" ht="15" customHeight="1" x14ac:dyDescent="0.25">
      <c r="B270827" s="45"/>
      <c r="C270827" s="46"/>
      <c r="D270827" s="47"/>
      <c r="E270827" s="48"/>
      <c r="F270827" s="48"/>
    </row>
    <row r="270828" spans="2:6" ht="15" customHeight="1" x14ac:dyDescent="0.25">
      <c r="B270828" s="45"/>
      <c r="C270828" s="46"/>
      <c r="D270828" s="47"/>
      <c r="E270828" s="48"/>
      <c r="F270828" s="48"/>
    </row>
    <row r="270829" spans="2:6" ht="15" customHeight="1" x14ac:dyDescent="0.25">
      <c r="B270829" s="45"/>
      <c r="C270829" s="46"/>
      <c r="D270829" s="47"/>
      <c r="E270829" s="48"/>
      <c r="F270829" s="48"/>
    </row>
    <row r="270830" spans="2:6" ht="15" customHeight="1" x14ac:dyDescent="0.25">
      <c r="B270830" s="45"/>
      <c r="C270830" s="46"/>
      <c r="D270830" s="47"/>
      <c r="E270830" s="48"/>
      <c r="F270830" s="48"/>
    </row>
    <row r="270831" spans="2:6" ht="15" customHeight="1" x14ac:dyDescent="0.25">
      <c r="B270831" s="45"/>
      <c r="C270831" s="46"/>
      <c r="D270831" s="47"/>
      <c r="E270831" s="48"/>
      <c r="F270831" s="48"/>
    </row>
    <row r="270832" spans="2:6" ht="15" customHeight="1" x14ac:dyDescent="0.25">
      <c r="B270832" s="45"/>
      <c r="C270832" s="46"/>
      <c r="D270832" s="47"/>
      <c r="E270832" s="48"/>
      <c r="F270832" s="48"/>
    </row>
    <row r="270833" spans="2:6" ht="15" customHeight="1" x14ac:dyDescent="0.25">
      <c r="B270833" s="45"/>
      <c r="C270833" s="46"/>
      <c r="D270833" s="47"/>
      <c r="E270833" s="48"/>
      <c r="F270833" s="48"/>
    </row>
    <row r="270834" spans="2:6" ht="15" customHeight="1" x14ac:dyDescent="0.25">
      <c r="B270834" s="45"/>
      <c r="C270834" s="46"/>
      <c r="D270834" s="47"/>
      <c r="E270834" s="48"/>
      <c r="F270834" s="48"/>
    </row>
    <row r="270835" spans="2:6" ht="15" customHeight="1" x14ac:dyDescent="0.25">
      <c r="B270835" s="45"/>
      <c r="C270835" s="46"/>
      <c r="D270835" s="47"/>
      <c r="E270835" s="48"/>
      <c r="F270835" s="48"/>
    </row>
    <row r="270836" spans="2:6" ht="15" customHeight="1" x14ac:dyDescent="0.25">
      <c r="B270836" s="45"/>
      <c r="C270836" s="46"/>
      <c r="D270836" s="47"/>
      <c r="E270836" s="48"/>
      <c r="F270836" s="48"/>
    </row>
    <row r="270837" spans="2:6" ht="15" customHeight="1" x14ac:dyDescent="0.25">
      <c r="B270837" s="45"/>
      <c r="C270837" s="46"/>
      <c r="D270837" s="47"/>
      <c r="E270837" s="48"/>
      <c r="F270837" s="48"/>
    </row>
    <row r="270838" spans="2:6" ht="15" customHeight="1" x14ac:dyDescent="0.25">
      <c r="B270838" s="45"/>
      <c r="C270838" s="46"/>
      <c r="D270838" s="47"/>
      <c r="E270838" s="48"/>
      <c r="F270838" s="48"/>
    </row>
    <row r="270839" spans="2:6" ht="15" customHeight="1" x14ac:dyDescent="0.25">
      <c r="B270839" s="45"/>
      <c r="C270839" s="46"/>
      <c r="D270839" s="47"/>
      <c r="E270839" s="48"/>
      <c r="F270839" s="48"/>
    </row>
    <row r="270840" spans="2:6" ht="15" customHeight="1" x14ac:dyDescent="0.25">
      <c r="B270840" s="45"/>
      <c r="C270840" s="46"/>
      <c r="D270840" s="47"/>
      <c r="E270840" s="48"/>
      <c r="F270840" s="48"/>
    </row>
    <row r="270841" spans="2:6" ht="15" customHeight="1" x14ac:dyDescent="0.25">
      <c r="B270841" s="45"/>
      <c r="C270841" s="46"/>
      <c r="D270841" s="47"/>
      <c r="E270841" s="48"/>
      <c r="F270841" s="48"/>
    </row>
    <row r="270842" spans="2:6" ht="15" customHeight="1" x14ac:dyDescent="0.25">
      <c r="B270842" s="45"/>
      <c r="C270842" s="46"/>
      <c r="D270842" s="47"/>
      <c r="E270842" s="48"/>
      <c r="F270842" s="48"/>
    </row>
    <row r="270843" spans="2:6" ht="15" customHeight="1" x14ac:dyDescent="0.25">
      <c r="B270843" s="45"/>
      <c r="C270843" s="46"/>
      <c r="D270843" s="47"/>
      <c r="E270843" s="48"/>
      <c r="F270843" s="48"/>
    </row>
    <row r="270844" spans="2:6" ht="15" customHeight="1" x14ac:dyDescent="0.25">
      <c r="B270844" s="45"/>
      <c r="C270844" s="46"/>
      <c r="D270844" s="47"/>
      <c r="E270844" s="48"/>
      <c r="F270844" s="48"/>
    </row>
    <row r="270845" spans="2:6" ht="15" customHeight="1" x14ac:dyDescent="0.25">
      <c r="B270845" s="45"/>
      <c r="C270845" s="46"/>
      <c r="D270845" s="47"/>
      <c r="E270845" s="48"/>
      <c r="F270845" s="48"/>
    </row>
    <row r="270846" spans="2:6" ht="15" customHeight="1" x14ac:dyDescent="0.25">
      <c r="B270846" s="45"/>
      <c r="C270846" s="46"/>
      <c r="D270846" s="47"/>
      <c r="E270846" s="48"/>
      <c r="F270846" s="48"/>
    </row>
    <row r="270847" spans="2:6" ht="15" customHeight="1" x14ac:dyDescent="0.25">
      <c r="B270847" s="45"/>
      <c r="C270847" s="46"/>
      <c r="D270847" s="47"/>
      <c r="E270847" s="48"/>
      <c r="F270847" s="48"/>
    </row>
    <row r="270848" spans="2:6" ht="15" customHeight="1" x14ac:dyDescent="0.25">
      <c r="B270848" s="45"/>
      <c r="C270848" s="46"/>
      <c r="D270848" s="47"/>
      <c r="E270848" s="48"/>
      <c r="F270848" s="48"/>
    </row>
    <row r="270849" spans="2:6" ht="15" customHeight="1" x14ac:dyDescent="0.25">
      <c r="B270849" s="45"/>
      <c r="C270849" s="46"/>
      <c r="D270849" s="47"/>
      <c r="E270849" s="48"/>
      <c r="F270849" s="48"/>
    </row>
    <row r="270850" spans="2:6" ht="15" customHeight="1" x14ac:dyDescent="0.25">
      <c r="B270850" s="45"/>
      <c r="C270850" s="46"/>
      <c r="D270850" s="47"/>
      <c r="E270850" s="48"/>
      <c r="F270850" s="48"/>
    </row>
    <row r="270851" spans="2:6" ht="15" customHeight="1" x14ac:dyDescent="0.25">
      <c r="B270851" s="45"/>
      <c r="C270851" s="46"/>
      <c r="D270851" s="47"/>
      <c r="E270851" s="48"/>
      <c r="F270851" s="48"/>
    </row>
    <row r="270852" spans="2:6" ht="15" customHeight="1" x14ac:dyDescent="0.25">
      <c r="B270852" s="45"/>
      <c r="C270852" s="46"/>
      <c r="D270852" s="47"/>
      <c r="E270852" s="48"/>
      <c r="F270852" s="48"/>
    </row>
    <row r="270853" spans="2:6" ht="15" customHeight="1" x14ac:dyDescent="0.25">
      <c r="B270853" s="45"/>
      <c r="C270853" s="46"/>
      <c r="D270853" s="47"/>
      <c r="E270853" s="48"/>
      <c r="F270853" s="48"/>
    </row>
    <row r="270854" spans="2:6" ht="15" customHeight="1" x14ac:dyDescent="0.25">
      <c r="B270854" s="45"/>
      <c r="C270854" s="46"/>
      <c r="D270854" s="47"/>
      <c r="E270854" s="48"/>
      <c r="F270854" s="48"/>
    </row>
    <row r="270855" spans="2:6" ht="15" customHeight="1" x14ac:dyDescent="0.25">
      <c r="B270855" s="45"/>
      <c r="C270855" s="46"/>
      <c r="D270855" s="47"/>
      <c r="E270855" s="48"/>
      <c r="F270855" s="48"/>
    </row>
    <row r="270856" spans="2:6" ht="15" customHeight="1" x14ac:dyDescent="0.25">
      <c r="B270856" s="45"/>
      <c r="C270856" s="46"/>
      <c r="D270856" s="47"/>
      <c r="E270856" s="48"/>
      <c r="F270856" s="48"/>
    </row>
    <row r="270857" spans="2:6" ht="15" customHeight="1" x14ac:dyDescent="0.25">
      <c r="B270857" s="45"/>
      <c r="C270857" s="46"/>
      <c r="D270857" s="47"/>
      <c r="E270857" s="48"/>
      <c r="F270857" s="48"/>
    </row>
    <row r="270858" spans="2:6" ht="15" customHeight="1" x14ac:dyDescent="0.25">
      <c r="B270858" s="45"/>
      <c r="C270858" s="46"/>
      <c r="D270858" s="47"/>
      <c r="E270858" s="48"/>
      <c r="F270858" s="48"/>
    </row>
    <row r="270859" spans="2:6" ht="15" customHeight="1" x14ac:dyDescent="0.25">
      <c r="B270859" s="45"/>
      <c r="C270859" s="46"/>
      <c r="D270859" s="47"/>
      <c r="E270859" s="48"/>
      <c r="F270859" s="48"/>
    </row>
    <row r="270860" spans="2:6" ht="15" customHeight="1" x14ac:dyDescent="0.25">
      <c r="B270860" s="45"/>
      <c r="C270860" s="46"/>
      <c r="D270860" s="47"/>
      <c r="E270860" s="48"/>
      <c r="F270860" s="48"/>
    </row>
    <row r="270861" spans="2:6" ht="15" customHeight="1" x14ac:dyDescent="0.25">
      <c r="B270861" s="45"/>
      <c r="C270861" s="46"/>
      <c r="D270861" s="47"/>
      <c r="E270861" s="48"/>
      <c r="F270861" s="48"/>
    </row>
    <row r="270862" spans="2:6" ht="15" customHeight="1" x14ac:dyDescent="0.25">
      <c r="B270862" s="45"/>
      <c r="C270862" s="46"/>
      <c r="D270862" s="47"/>
      <c r="E270862" s="48"/>
      <c r="F270862" s="48"/>
    </row>
    <row r="270863" spans="2:6" ht="15" customHeight="1" x14ac:dyDescent="0.25">
      <c r="B270863" s="45"/>
      <c r="C270863" s="46"/>
      <c r="D270863" s="47"/>
      <c r="E270863" s="48"/>
      <c r="F270863" s="48"/>
    </row>
    <row r="270864" spans="2:6" ht="15" customHeight="1" x14ac:dyDescent="0.25">
      <c r="B270864" s="45"/>
      <c r="C270864" s="46"/>
      <c r="D270864" s="47"/>
      <c r="E270864" s="48"/>
      <c r="F270864" s="48"/>
    </row>
    <row r="270865" spans="2:6" ht="15" customHeight="1" x14ac:dyDescent="0.25">
      <c r="B270865" s="45"/>
      <c r="C270865" s="46"/>
      <c r="D270865" s="47"/>
      <c r="E270865" s="48"/>
      <c r="F270865" s="48"/>
    </row>
    <row r="270866" spans="2:6" ht="15" customHeight="1" x14ac:dyDescent="0.25">
      <c r="B270866" s="45"/>
      <c r="C270866" s="46"/>
      <c r="D270866" s="47"/>
      <c r="E270866" s="48"/>
      <c r="F270866" s="48"/>
    </row>
    <row r="270867" spans="2:6" ht="15" customHeight="1" x14ac:dyDescent="0.25">
      <c r="B270867" s="45"/>
      <c r="C270867" s="46"/>
      <c r="D270867" s="47"/>
      <c r="E270867" s="48"/>
      <c r="F270867" s="48"/>
    </row>
    <row r="270868" spans="2:6" ht="15" customHeight="1" x14ac:dyDescent="0.25">
      <c r="B270868" s="45"/>
      <c r="C270868" s="46"/>
      <c r="D270868" s="47"/>
      <c r="E270868" s="48"/>
      <c r="F270868" s="48"/>
    </row>
    <row r="270869" spans="2:6" ht="15" customHeight="1" x14ac:dyDescent="0.25">
      <c r="B270869" s="45"/>
      <c r="C270869" s="46"/>
      <c r="D270869" s="47"/>
      <c r="E270869" s="48"/>
      <c r="F270869" s="48"/>
    </row>
    <row r="270870" spans="2:6" ht="15" customHeight="1" x14ac:dyDescent="0.25">
      <c r="B270870" s="45"/>
      <c r="C270870" s="46"/>
      <c r="D270870" s="47"/>
      <c r="E270870" s="48"/>
      <c r="F270870" s="48"/>
    </row>
    <row r="270871" spans="2:6" ht="15" customHeight="1" x14ac:dyDescent="0.25">
      <c r="B270871" s="45"/>
      <c r="C270871" s="46"/>
      <c r="D270871" s="47"/>
      <c r="E270871" s="48"/>
      <c r="F270871" s="48"/>
    </row>
    <row r="270872" spans="2:6" ht="15" customHeight="1" x14ac:dyDescent="0.25">
      <c r="B270872" s="45"/>
      <c r="C270872" s="46"/>
      <c r="D270872" s="47"/>
      <c r="E270872" s="48"/>
      <c r="F270872" s="48"/>
    </row>
    <row r="270873" spans="2:6" ht="15" customHeight="1" x14ac:dyDescent="0.25">
      <c r="B270873" s="45"/>
      <c r="C270873" s="46"/>
      <c r="D270873" s="47"/>
      <c r="E270873" s="48"/>
      <c r="F270873" s="48"/>
    </row>
    <row r="270874" spans="2:6" ht="15" customHeight="1" x14ac:dyDescent="0.25">
      <c r="B270874" s="45"/>
      <c r="C270874" s="46"/>
      <c r="D270874" s="47"/>
      <c r="E270874" s="48"/>
      <c r="F270874" s="48"/>
    </row>
    <row r="270875" spans="2:6" ht="15" customHeight="1" x14ac:dyDescent="0.25">
      <c r="B270875" s="45"/>
      <c r="C270875" s="46"/>
      <c r="D270875" s="47"/>
      <c r="E270875" s="48"/>
      <c r="F270875" s="48"/>
    </row>
    <row r="270876" spans="2:6" ht="15" customHeight="1" x14ac:dyDescent="0.25">
      <c r="B270876" s="45"/>
      <c r="C270876" s="46"/>
      <c r="D270876" s="47"/>
      <c r="E270876" s="48"/>
      <c r="F270876" s="48"/>
    </row>
    <row r="270877" spans="2:6" ht="15" customHeight="1" x14ac:dyDescent="0.25">
      <c r="B270877" s="45"/>
      <c r="C270877" s="46"/>
      <c r="D270877" s="47"/>
      <c r="E270877" s="48"/>
      <c r="F270877" s="48"/>
    </row>
    <row r="270878" spans="2:6" ht="15" customHeight="1" x14ac:dyDescent="0.25">
      <c r="B270878" s="45"/>
      <c r="C270878" s="46"/>
      <c r="D270878" s="47"/>
      <c r="E270878" s="48"/>
      <c r="F270878" s="48"/>
    </row>
    <row r="270879" spans="2:6" ht="15" customHeight="1" x14ac:dyDescent="0.25">
      <c r="B270879" s="45"/>
      <c r="C270879" s="46"/>
      <c r="D270879" s="47"/>
      <c r="E270879" s="48"/>
      <c r="F270879" s="48"/>
    </row>
    <row r="270880" spans="2:6" ht="15" customHeight="1" x14ac:dyDescent="0.25">
      <c r="B270880" s="45"/>
      <c r="C270880" s="46"/>
      <c r="D270880" s="47"/>
      <c r="E270880" s="48"/>
      <c r="F270880" s="48"/>
    </row>
    <row r="270881" spans="2:6" ht="15" customHeight="1" x14ac:dyDescent="0.25">
      <c r="B270881" s="45"/>
      <c r="C270881" s="46"/>
      <c r="D270881" s="47"/>
      <c r="E270881" s="48"/>
      <c r="F270881" s="48"/>
    </row>
    <row r="270882" spans="2:6" ht="15" customHeight="1" x14ac:dyDescent="0.25">
      <c r="B270882" s="45"/>
      <c r="C270882" s="46"/>
      <c r="D270882" s="47"/>
      <c r="E270882" s="48"/>
      <c r="F270882" s="48"/>
    </row>
    <row r="270883" spans="2:6" ht="15" customHeight="1" x14ac:dyDescent="0.25">
      <c r="B270883" s="45"/>
      <c r="C270883" s="46"/>
      <c r="D270883" s="47"/>
      <c r="E270883" s="48"/>
      <c r="F270883" s="48"/>
    </row>
    <row r="270884" spans="2:6" ht="15" customHeight="1" x14ac:dyDescent="0.25">
      <c r="B270884" s="45"/>
      <c r="C270884" s="46"/>
      <c r="D270884" s="47"/>
      <c r="E270884" s="48"/>
      <c r="F270884" s="48"/>
    </row>
    <row r="270885" spans="2:6" ht="15" customHeight="1" x14ac:dyDescent="0.25">
      <c r="B270885" s="45"/>
      <c r="C270885" s="46"/>
      <c r="D270885" s="47"/>
      <c r="E270885" s="48"/>
      <c r="F270885" s="48"/>
    </row>
    <row r="270886" spans="2:6" ht="15" customHeight="1" x14ac:dyDescent="0.25">
      <c r="B270886" s="45"/>
      <c r="C270886" s="46"/>
      <c r="D270886" s="47"/>
      <c r="E270886" s="48"/>
      <c r="F270886" s="48"/>
    </row>
    <row r="270887" spans="2:6" ht="15" customHeight="1" x14ac:dyDescent="0.25">
      <c r="B270887" s="45"/>
      <c r="C270887" s="46"/>
      <c r="D270887" s="47"/>
      <c r="E270887" s="48"/>
      <c r="F270887" s="48"/>
    </row>
    <row r="270888" spans="2:6" ht="15" customHeight="1" x14ac:dyDescent="0.25">
      <c r="B270888" s="45"/>
      <c r="C270888" s="46"/>
      <c r="D270888" s="47"/>
      <c r="E270888" s="48"/>
      <c r="F270888" s="48"/>
    </row>
    <row r="270889" spans="2:6" ht="15" customHeight="1" x14ac:dyDescent="0.25">
      <c r="B270889" s="45"/>
      <c r="C270889" s="46"/>
      <c r="D270889" s="47"/>
      <c r="E270889" s="48"/>
      <c r="F270889" s="48"/>
    </row>
    <row r="270890" spans="2:6" ht="15" customHeight="1" x14ac:dyDescent="0.25">
      <c r="B270890" s="45"/>
      <c r="C270890" s="46"/>
      <c r="D270890" s="47"/>
      <c r="E270890" s="48"/>
      <c r="F270890" s="48"/>
    </row>
    <row r="270891" spans="2:6" ht="15" customHeight="1" x14ac:dyDescent="0.25">
      <c r="B270891" s="45"/>
      <c r="C270891" s="46"/>
      <c r="D270891" s="47"/>
      <c r="E270891" s="48"/>
      <c r="F270891" s="48"/>
    </row>
    <row r="270892" spans="2:6" ht="15" customHeight="1" x14ac:dyDescent="0.25">
      <c r="B270892" s="45"/>
      <c r="C270892" s="46"/>
      <c r="D270892" s="47"/>
      <c r="E270892" s="48"/>
      <c r="F270892" s="48"/>
    </row>
    <row r="270893" spans="2:6" ht="15" customHeight="1" x14ac:dyDescent="0.25">
      <c r="B270893" s="45"/>
      <c r="C270893" s="46"/>
      <c r="D270893" s="47"/>
      <c r="E270893" s="48"/>
      <c r="F270893" s="48"/>
    </row>
    <row r="270894" spans="2:6" ht="15" customHeight="1" x14ac:dyDescent="0.25">
      <c r="B270894" s="45"/>
      <c r="C270894" s="46"/>
      <c r="D270894" s="47"/>
      <c r="E270894" s="48"/>
      <c r="F270894" s="48"/>
    </row>
    <row r="270895" spans="2:6" ht="15" customHeight="1" x14ac:dyDescent="0.25">
      <c r="B270895" s="45"/>
      <c r="C270895" s="46"/>
      <c r="D270895" s="47"/>
      <c r="E270895" s="48"/>
      <c r="F270895" s="48"/>
    </row>
    <row r="270896" spans="2:6" ht="15" customHeight="1" x14ac:dyDescent="0.25">
      <c r="B270896" s="45"/>
      <c r="C270896" s="46"/>
      <c r="D270896" s="47"/>
      <c r="E270896" s="48"/>
      <c r="F270896" s="48"/>
    </row>
    <row r="270897" spans="2:6" ht="15" customHeight="1" x14ac:dyDescent="0.25">
      <c r="B270897" s="45"/>
      <c r="C270897" s="46"/>
      <c r="D270897" s="47"/>
      <c r="E270897" s="48"/>
      <c r="F270897" s="48"/>
    </row>
    <row r="270898" spans="2:6" ht="15" customHeight="1" x14ac:dyDescent="0.25">
      <c r="B270898" s="45"/>
      <c r="C270898" s="46"/>
      <c r="D270898" s="47"/>
      <c r="E270898" s="48"/>
      <c r="F270898" s="48"/>
    </row>
    <row r="270899" spans="2:6" ht="15" customHeight="1" x14ac:dyDescent="0.25">
      <c r="B270899" s="45"/>
      <c r="C270899" s="46"/>
      <c r="D270899" s="47"/>
      <c r="E270899" s="48"/>
      <c r="F270899" s="48"/>
    </row>
    <row r="270900" spans="2:6" ht="15" customHeight="1" x14ac:dyDescent="0.25">
      <c r="B270900" s="45"/>
      <c r="C270900" s="46"/>
      <c r="D270900" s="47"/>
      <c r="E270900" s="48"/>
      <c r="F270900" s="48"/>
    </row>
    <row r="270901" spans="2:6" ht="15" customHeight="1" x14ac:dyDescent="0.25">
      <c r="B270901" s="45"/>
      <c r="C270901" s="46"/>
      <c r="D270901" s="47"/>
      <c r="E270901" s="48"/>
      <c r="F270901" s="48"/>
    </row>
    <row r="270902" spans="2:6" ht="15" customHeight="1" x14ac:dyDescent="0.25">
      <c r="B270902" s="45"/>
      <c r="C270902" s="46"/>
      <c r="D270902" s="47"/>
      <c r="E270902" s="48"/>
      <c r="F270902" s="48"/>
    </row>
    <row r="270903" spans="2:6" ht="15" customHeight="1" x14ac:dyDescent="0.25">
      <c r="B270903" s="45"/>
      <c r="C270903" s="46"/>
      <c r="D270903" s="47"/>
      <c r="E270903" s="48"/>
      <c r="F270903" s="48"/>
    </row>
    <row r="270904" spans="2:6" ht="15" customHeight="1" x14ac:dyDescent="0.25">
      <c r="B270904" s="45"/>
      <c r="C270904" s="46"/>
      <c r="D270904" s="47"/>
      <c r="E270904" s="48"/>
      <c r="F270904" s="48"/>
    </row>
    <row r="270905" spans="2:6" ht="15" customHeight="1" x14ac:dyDescent="0.25">
      <c r="B270905" s="45"/>
      <c r="C270905" s="46"/>
      <c r="D270905" s="47"/>
      <c r="E270905" s="48"/>
      <c r="F270905" s="48"/>
    </row>
    <row r="270906" spans="2:6" ht="15" customHeight="1" x14ac:dyDescent="0.25">
      <c r="B270906" s="45"/>
      <c r="C270906" s="46"/>
      <c r="D270906" s="47"/>
      <c r="E270906" s="48"/>
      <c r="F270906" s="48"/>
    </row>
    <row r="270907" spans="2:6" ht="15" customHeight="1" x14ac:dyDescent="0.25">
      <c r="B270907" s="45"/>
      <c r="C270907" s="46"/>
      <c r="D270907" s="47"/>
      <c r="E270907" s="48"/>
      <c r="F270907" s="48"/>
    </row>
    <row r="270908" spans="2:6" ht="15" customHeight="1" x14ac:dyDescent="0.25">
      <c r="B270908" s="45"/>
      <c r="C270908" s="46"/>
      <c r="D270908" s="47"/>
      <c r="E270908" s="48"/>
      <c r="F270908" s="48"/>
    </row>
    <row r="270909" spans="2:6" ht="15" customHeight="1" x14ac:dyDescent="0.25">
      <c r="B270909" s="45"/>
      <c r="C270909" s="46"/>
      <c r="D270909" s="47"/>
      <c r="E270909" s="48"/>
      <c r="F270909" s="48"/>
    </row>
    <row r="270910" spans="2:6" ht="15" customHeight="1" x14ac:dyDescent="0.25">
      <c r="B270910" s="45"/>
      <c r="C270910" s="46"/>
      <c r="D270910" s="47"/>
      <c r="E270910" s="48"/>
      <c r="F270910" s="48"/>
    </row>
    <row r="270911" spans="2:6" ht="15" customHeight="1" x14ac:dyDescent="0.25">
      <c r="B270911" s="45"/>
      <c r="C270911" s="46"/>
      <c r="D270911" s="47"/>
      <c r="E270911" s="48"/>
      <c r="F270911" s="48"/>
    </row>
    <row r="270912" spans="2:6" ht="15" customHeight="1" x14ac:dyDescent="0.25">
      <c r="B270912" s="45"/>
      <c r="C270912" s="46"/>
      <c r="D270912" s="47"/>
      <c r="E270912" s="48"/>
      <c r="F270912" s="48"/>
    </row>
    <row r="270913" spans="2:6" ht="15" customHeight="1" x14ac:dyDescent="0.25">
      <c r="B270913" s="45"/>
      <c r="C270913" s="46"/>
      <c r="D270913" s="47"/>
      <c r="E270913" s="48"/>
      <c r="F270913" s="48"/>
    </row>
    <row r="270914" spans="2:6" ht="15" customHeight="1" x14ac:dyDescent="0.25">
      <c r="B270914" s="45"/>
      <c r="C270914" s="46"/>
      <c r="D270914" s="47"/>
      <c r="E270914" s="48"/>
      <c r="F270914" s="48"/>
    </row>
    <row r="270915" spans="2:6" ht="15" customHeight="1" x14ac:dyDescent="0.25">
      <c r="B270915" s="45"/>
      <c r="C270915" s="46"/>
      <c r="D270915" s="47"/>
      <c r="E270915" s="48"/>
      <c r="F270915" s="48"/>
    </row>
    <row r="270916" spans="2:6" ht="15" customHeight="1" x14ac:dyDescent="0.25">
      <c r="B270916" s="45"/>
      <c r="C270916" s="46"/>
      <c r="D270916" s="47"/>
      <c r="E270916" s="48"/>
      <c r="F270916" s="48"/>
    </row>
    <row r="270917" spans="2:6" ht="15" customHeight="1" x14ac:dyDescent="0.25">
      <c r="B270917" s="45"/>
      <c r="C270917" s="46"/>
      <c r="D270917" s="47"/>
      <c r="E270917" s="48"/>
      <c r="F270917" s="48"/>
    </row>
    <row r="270918" spans="2:6" ht="15" customHeight="1" x14ac:dyDescent="0.25">
      <c r="B270918" s="45"/>
      <c r="C270918" s="46"/>
      <c r="D270918" s="47"/>
      <c r="E270918" s="48"/>
      <c r="F270918" s="48"/>
    </row>
    <row r="270919" spans="2:6" ht="15" customHeight="1" x14ac:dyDescent="0.25">
      <c r="B270919" s="45"/>
      <c r="C270919" s="46"/>
      <c r="D270919" s="47"/>
      <c r="E270919" s="48"/>
      <c r="F270919" s="48"/>
    </row>
    <row r="270920" spans="2:6" ht="15" customHeight="1" x14ac:dyDescent="0.25">
      <c r="B270920" s="45"/>
      <c r="C270920" s="46"/>
      <c r="D270920" s="47"/>
      <c r="E270920" s="48"/>
      <c r="F270920" s="48"/>
    </row>
    <row r="270921" spans="2:6" ht="15" customHeight="1" x14ac:dyDescent="0.25">
      <c r="B270921" s="45"/>
      <c r="C270921" s="46"/>
      <c r="D270921" s="47"/>
      <c r="E270921" s="48"/>
      <c r="F270921" s="48"/>
    </row>
    <row r="270922" spans="2:6" ht="15" customHeight="1" x14ac:dyDescent="0.25">
      <c r="B270922" s="45"/>
      <c r="C270922" s="46"/>
      <c r="D270922" s="47"/>
      <c r="E270922" s="48"/>
      <c r="F270922" s="48"/>
    </row>
    <row r="270923" spans="2:6" ht="15" customHeight="1" x14ac:dyDescent="0.25">
      <c r="B270923" s="45"/>
      <c r="C270923" s="46"/>
      <c r="D270923" s="47"/>
      <c r="E270923" s="48"/>
      <c r="F270923" s="48"/>
    </row>
    <row r="270924" spans="2:6" ht="15" customHeight="1" x14ac:dyDescent="0.25">
      <c r="B270924" s="45"/>
      <c r="C270924" s="46"/>
      <c r="D270924" s="47"/>
      <c r="E270924" s="48"/>
      <c r="F270924" s="48"/>
    </row>
    <row r="270925" spans="2:6" ht="15" customHeight="1" x14ac:dyDescent="0.25">
      <c r="B270925" s="45"/>
      <c r="C270925" s="46"/>
      <c r="D270925" s="47"/>
      <c r="E270925" s="48"/>
      <c r="F270925" s="48"/>
    </row>
    <row r="270926" spans="2:6" ht="15" customHeight="1" x14ac:dyDescent="0.25">
      <c r="B270926" s="45"/>
      <c r="C270926" s="46"/>
      <c r="D270926" s="47"/>
      <c r="E270926" s="48"/>
      <c r="F270926" s="48"/>
    </row>
    <row r="270927" spans="2:6" ht="15" customHeight="1" x14ac:dyDescent="0.25">
      <c r="B270927" s="45"/>
      <c r="C270927" s="46"/>
      <c r="D270927" s="47"/>
      <c r="E270927" s="48"/>
      <c r="F270927" s="48"/>
    </row>
    <row r="270928" spans="2:6" ht="15" customHeight="1" x14ac:dyDescent="0.25">
      <c r="B270928" s="45"/>
      <c r="C270928" s="46"/>
      <c r="D270928" s="47"/>
      <c r="E270928" s="48"/>
      <c r="F270928" s="48"/>
    </row>
    <row r="270929" spans="2:6" ht="15" customHeight="1" x14ac:dyDescent="0.25">
      <c r="B270929" s="45"/>
      <c r="C270929" s="46"/>
      <c r="D270929" s="47"/>
      <c r="E270929" s="48"/>
      <c r="F270929" s="48"/>
    </row>
    <row r="270930" spans="2:6" ht="15" customHeight="1" x14ac:dyDescent="0.25">
      <c r="B270930" s="45"/>
      <c r="C270930" s="46"/>
      <c r="D270930" s="47"/>
      <c r="E270930" s="48"/>
      <c r="F270930" s="48"/>
    </row>
    <row r="270931" spans="2:6" ht="15" customHeight="1" x14ac:dyDescent="0.25">
      <c r="B270931" s="45"/>
      <c r="C270931" s="46"/>
      <c r="D270931" s="47"/>
      <c r="E270931" s="48"/>
      <c r="F270931" s="48"/>
    </row>
    <row r="270932" spans="2:6" ht="15" customHeight="1" x14ac:dyDescent="0.25">
      <c r="B270932" s="45"/>
      <c r="C270932" s="46"/>
      <c r="D270932" s="47"/>
      <c r="E270932" s="48"/>
      <c r="F270932" s="48"/>
    </row>
    <row r="270933" spans="2:6" ht="15" customHeight="1" x14ac:dyDescent="0.25">
      <c r="B270933" s="45"/>
      <c r="C270933" s="46"/>
      <c r="D270933" s="47"/>
      <c r="E270933" s="48"/>
      <c r="F270933" s="48"/>
    </row>
    <row r="270934" spans="2:6" ht="15" customHeight="1" x14ac:dyDescent="0.25">
      <c r="B270934" s="45"/>
      <c r="C270934" s="46"/>
      <c r="D270934" s="47"/>
      <c r="E270934" s="48"/>
      <c r="F270934" s="48"/>
    </row>
    <row r="270935" spans="2:6" ht="15" customHeight="1" x14ac:dyDescent="0.25">
      <c r="B270935" s="45"/>
      <c r="C270935" s="46"/>
      <c r="D270935" s="47"/>
      <c r="E270935" s="48"/>
      <c r="F270935" s="48"/>
    </row>
    <row r="270936" spans="2:6" ht="15" customHeight="1" x14ac:dyDescent="0.25">
      <c r="B270936" s="45"/>
      <c r="C270936" s="46"/>
      <c r="D270936" s="47"/>
      <c r="E270936" s="48"/>
      <c r="F270936" s="48"/>
    </row>
    <row r="270937" spans="2:6" ht="15" customHeight="1" x14ac:dyDescent="0.25">
      <c r="B270937" s="45"/>
      <c r="C270937" s="46"/>
      <c r="D270937" s="47"/>
      <c r="E270937" s="48"/>
      <c r="F270937" s="48"/>
    </row>
    <row r="270938" spans="2:6" ht="15" customHeight="1" x14ac:dyDescent="0.25">
      <c r="B270938" s="45"/>
      <c r="C270938" s="46"/>
      <c r="D270938" s="47"/>
      <c r="E270938" s="48"/>
      <c r="F270938" s="48"/>
    </row>
    <row r="270939" spans="2:6" ht="15" customHeight="1" x14ac:dyDescent="0.25">
      <c r="B270939" s="45"/>
      <c r="C270939" s="46"/>
      <c r="D270939" s="47"/>
      <c r="E270939" s="48"/>
      <c r="F270939" s="48"/>
    </row>
    <row r="270940" spans="2:6" ht="15" customHeight="1" x14ac:dyDescent="0.25">
      <c r="B270940" s="45"/>
      <c r="C270940" s="46"/>
      <c r="D270940" s="47"/>
      <c r="E270940" s="48"/>
      <c r="F270940" s="48"/>
    </row>
    <row r="270941" spans="2:6" ht="15" customHeight="1" x14ac:dyDescent="0.25">
      <c r="B270941" s="45"/>
      <c r="C270941" s="46"/>
      <c r="D270941" s="47"/>
      <c r="E270941" s="48"/>
      <c r="F270941" s="48"/>
    </row>
    <row r="270942" spans="2:6" ht="15" customHeight="1" x14ac:dyDescent="0.25">
      <c r="B270942" s="45"/>
      <c r="C270942" s="46"/>
      <c r="D270942" s="47"/>
      <c r="E270942" s="48"/>
      <c r="F270942" s="48"/>
    </row>
    <row r="270943" spans="2:6" ht="15" customHeight="1" x14ac:dyDescent="0.25">
      <c r="B270943" s="45"/>
      <c r="C270943" s="46"/>
      <c r="D270943" s="47"/>
      <c r="E270943" s="48"/>
      <c r="F270943" s="48"/>
    </row>
    <row r="270944" spans="2:6" ht="15" customHeight="1" x14ac:dyDescent="0.25">
      <c r="B270944" s="45"/>
      <c r="C270944" s="46"/>
      <c r="D270944" s="47"/>
      <c r="E270944" s="48"/>
      <c r="F270944" s="48"/>
    </row>
    <row r="270945" spans="2:6" ht="15" customHeight="1" x14ac:dyDescent="0.25">
      <c r="B270945" s="45"/>
      <c r="C270945" s="46"/>
      <c r="D270945" s="47"/>
      <c r="E270945" s="48"/>
      <c r="F270945" s="48"/>
    </row>
    <row r="270946" spans="2:6" ht="15" customHeight="1" x14ac:dyDescent="0.25">
      <c r="B270946" s="45"/>
      <c r="C270946" s="46"/>
      <c r="D270946" s="47"/>
      <c r="E270946" s="48"/>
      <c r="F270946" s="48"/>
    </row>
    <row r="270947" spans="2:6" ht="15" customHeight="1" x14ac:dyDescent="0.25">
      <c r="B270947" s="45"/>
      <c r="C270947" s="46"/>
      <c r="D270947" s="47"/>
      <c r="E270947" s="48"/>
      <c r="F270947" s="48"/>
    </row>
    <row r="270948" spans="2:6" ht="15" customHeight="1" x14ac:dyDescent="0.25">
      <c r="B270948" s="45"/>
      <c r="C270948" s="46"/>
      <c r="D270948" s="47"/>
      <c r="E270948" s="48"/>
      <c r="F270948" s="48"/>
    </row>
    <row r="270949" spans="2:6" ht="15" customHeight="1" x14ac:dyDescent="0.25">
      <c r="B270949" s="45"/>
      <c r="C270949" s="46"/>
      <c r="D270949" s="47"/>
      <c r="E270949" s="48"/>
      <c r="F270949" s="48"/>
    </row>
    <row r="270950" spans="2:6" ht="15" customHeight="1" x14ac:dyDescent="0.25">
      <c r="B270950" s="45"/>
      <c r="C270950" s="46"/>
      <c r="D270950" s="47"/>
      <c r="E270950" s="48"/>
      <c r="F270950" s="48"/>
    </row>
    <row r="270951" spans="2:6" ht="15" customHeight="1" x14ac:dyDescent="0.25">
      <c r="B270951" s="45"/>
      <c r="C270951" s="46"/>
      <c r="D270951" s="47"/>
      <c r="E270951" s="48"/>
      <c r="F270951" s="48"/>
    </row>
    <row r="270952" spans="2:6" ht="15" customHeight="1" x14ac:dyDescent="0.25">
      <c r="B270952" s="45"/>
      <c r="C270952" s="46"/>
      <c r="D270952" s="47"/>
      <c r="E270952" s="48"/>
      <c r="F270952" s="48"/>
    </row>
    <row r="270953" spans="2:6" ht="15" customHeight="1" x14ac:dyDescent="0.25">
      <c r="B270953" s="45"/>
      <c r="C270953" s="46"/>
      <c r="D270953" s="47"/>
      <c r="E270953" s="48"/>
      <c r="F270953" s="48"/>
    </row>
    <row r="270954" spans="2:6" ht="15" customHeight="1" x14ac:dyDescent="0.25">
      <c r="B270954" s="45"/>
      <c r="C270954" s="46"/>
      <c r="D270954" s="47"/>
      <c r="E270954" s="48"/>
      <c r="F270954" s="48"/>
    </row>
    <row r="270955" spans="2:6" ht="15" customHeight="1" x14ac:dyDescent="0.25">
      <c r="B270955" s="45"/>
      <c r="C270955" s="46"/>
      <c r="D270955" s="47"/>
      <c r="E270955" s="48"/>
      <c r="F270955" s="48"/>
    </row>
    <row r="270956" spans="2:6" ht="15" customHeight="1" x14ac:dyDescent="0.25">
      <c r="B270956" s="45"/>
      <c r="C270956" s="46"/>
      <c r="D270956" s="47"/>
      <c r="E270956" s="48"/>
      <c r="F270956" s="48"/>
    </row>
    <row r="270957" spans="2:6" ht="15" customHeight="1" x14ac:dyDescent="0.25">
      <c r="B270957" s="45"/>
      <c r="C270957" s="46"/>
      <c r="D270957" s="47"/>
      <c r="E270957" s="48"/>
      <c r="F270957" s="48"/>
    </row>
    <row r="270958" spans="2:6" ht="15" customHeight="1" x14ac:dyDescent="0.25">
      <c r="B270958" s="45"/>
      <c r="C270958" s="46"/>
      <c r="D270958" s="47"/>
      <c r="E270958" s="48"/>
      <c r="F270958" s="48"/>
    </row>
    <row r="270959" spans="2:6" ht="15" customHeight="1" x14ac:dyDescent="0.25">
      <c r="B270959" s="45"/>
      <c r="C270959" s="46"/>
      <c r="D270959" s="47"/>
      <c r="E270959" s="48"/>
      <c r="F270959" s="48"/>
    </row>
    <row r="270960" spans="2:6" ht="15" customHeight="1" x14ac:dyDescent="0.25">
      <c r="B270960" s="45"/>
      <c r="C270960" s="46"/>
      <c r="D270960" s="47"/>
      <c r="E270960" s="48"/>
      <c r="F270960" s="48"/>
    </row>
    <row r="270961" spans="2:6" ht="15" customHeight="1" x14ac:dyDescent="0.25">
      <c r="B270961" s="45"/>
      <c r="C270961" s="46"/>
      <c r="D270961" s="47"/>
      <c r="E270961" s="48"/>
      <c r="F270961" s="48"/>
    </row>
    <row r="270962" spans="2:6" ht="15" customHeight="1" x14ac:dyDescent="0.25">
      <c r="B270962" s="45"/>
      <c r="C270962" s="46"/>
      <c r="D270962" s="47"/>
      <c r="E270962" s="48"/>
      <c r="F270962" s="48"/>
    </row>
    <row r="270963" spans="2:6" ht="15" customHeight="1" x14ac:dyDescent="0.25">
      <c r="B270963" s="45"/>
      <c r="C270963" s="46"/>
      <c r="D270963" s="47"/>
      <c r="E270963" s="48"/>
      <c r="F270963" s="48"/>
    </row>
    <row r="270964" spans="2:6" ht="15" customHeight="1" x14ac:dyDescent="0.25">
      <c r="B270964" s="45"/>
      <c r="C270964" s="46"/>
      <c r="D270964" s="47"/>
      <c r="E270964" s="48"/>
      <c r="F270964" s="48"/>
    </row>
    <row r="270965" spans="2:6" ht="15" customHeight="1" x14ac:dyDescent="0.25">
      <c r="B270965" s="45"/>
      <c r="C270965" s="46"/>
      <c r="D270965" s="47"/>
      <c r="E270965" s="48"/>
      <c r="F270965" s="48"/>
    </row>
    <row r="270966" spans="2:6" ht="15" customHeight="1" x14ac:dyDescent="0.25">
      <c r="B270966" s="45"/>
      <c r="C270966" s="46"/>
      <c r="D270966" s="47"/>
      <c r="E270966" s="48"/>
      <c r="F270966" s="48"/>
    </row>
    <row r="270967" spans="2:6" ht="15" customHeight="1" x14ac:dyDescent="0.25">
      <c r="B270967" s="45"/>
      <c r="C270967" s="46"/>
      <c r="D270967" s="47"/>
      <c r="E270967" s="48"/>
      <c r="F270967" s="48"/>
    </row>
    <row r="270968" spans="2:6" ht="15" customHeight="1" x14ac:dyDescent="0.25">
      <c r="B270968" s="45"/>
      <c r="C270968" s="46"/>
      <c r="D270968" s="47"/>
      <c r="E270968" s="48"/>
      <c r="F270968" s="48"/>
    </row>
    <row r="270969" spans="2:6" ht="15" customHeight="1" x14ac:dyDescent="0.25">
      <c r="B270969" s="45"/>
      <c r="C270969" s="46"/>
      <c r="D270969" s="47"/>
      <c r="E270969" s="48"/>
      <c r="F270969" s="48"/>
    </row>
    <row r="270970" spans="2:6" ht="15" customHeight="1" x14ac:dyDescent="0.25">
      <c r="B270970" s="45"/>
      <c r="C270970" s="46"/>
      <c r="D270970" s="47"/>
      <c r="E270970" s="48"/>
      <c r="F270970" s="48"/>
    </row>
    <row r="270971" spans="2:6" ht="15" customHeight="1" x14ac:dyDescent="0.25">
      <c r="B270971" s="45"/>
      <c r="C270971" s="46"/>
      <c r="D270971" s="47"/>
      <c r="E270971" s="48"/>
      <c r="F270971" s="48"/>
    </row>
    <row r="270972" spans="2:6" ht="15" customHeight="1" x14ac:dyDescent="0.25">
      <c r="B270972" s="45"/>
      <c r="C270972" s="46"/>
      <c r="D270972" s="47"/>
      <c r="E270972" s="48"/>
      <c r="F270972" s="48"/>
    </row>
    <row r="270973" spans="2:6" ht="15" customHeight="1" x14ac:dyDescent="0.25">
      <c r="B270973" s="45"/>
      <c r="C270973" s="46"/>
      <c r="D270973" s="47"/>
      <c r="E270973" s="48"/>
      <c r="F270973" s="48"/>
    </row>
    <row r="270974" spans="2:6" ht="15" customHeight="1" x14ac:dyDescent="0.25">
      <c r="B270974" s="45"/>
      <c r="C270974" s="46"/>
      <c r="D270974" s="47"/>
      <c r="E270974" s="48"/>
      <c r="F270974" s="48"/>
    </row>
    <row r="270975" spans="2:6" ht="15" customHeight="1" x14ac:dyDescent="0.25">
      <c r="B270975" s="45"/>
      <c r="C270975" s="46"/>
      <c r="D270975" s="47"/>
      <c r="E270975" s="48"/>
      <c r="F270975" s="48"/>
    </row>
    <row r="270976" spans="2:6" ht="15" customHeight="1" x14ac:dyDescent="0.25">
      <c r="B270976" s="45"/>
      <c r="C270976" s="46"/>
      <c r="D270976" s="47"/>
      <c r="E270976" s="48"/>
      <c r="F270976" s="48"/>
    </row>
    <row r="270977" spans="2:6" ht="15" customHeight="1" x14ac:dyDescent="0.25">
      <c r="B270977" s="45"/>
      <c r="C270977" s="46"/>
      <c r="D270977" s="47"/>
      <c r="E270977" s="48"/>
      <c r="F270977" s="48"/>
    </row>
    <row r="270978" spans="2:6" ht="15" customHeight="1" x14ac:dyDescent="0.25">
      <c r="B270978" s="45"/>
      <c r="C270978" s="46"/>
      <c r="D270978" s="47"/>
      <c r="E270978" s="48"/>
      <c r="F270978" s="48"/>
    </row>
    <row r="270979" spans="2:6" ht="15" customHeight="1" x14ac:dyDescent="0.25">
      <c r="B270979" s="45"/>
      <c r="C270979" s="46"/>
      <c r="D270979" s="47"/>
      <c r="E270979" s="48"/>
      <c r="F270979" s="48"/>
    </row>
    <row r="270980" spans="2:6" ht="15" customHeight="1" x14ac:dyDescent="0.25">
      <c r="B270980" s="45"/>
      <c r="C270980" s="46"/>
      <c r="D270980" s="47"/>
      <c r="E270980" s="48"/>
      <c r="F270980" s="48"/>
    </row>
    <row r="270981" spans="2:6" ht="15" customHeight="1" x14ac:dyDescent="0.25">
      <c r="B270981" s="45"/>
      <c r="C270981" s="46"/>
      <c r="D270981" s="47"/>
      <c r="E270981" s="48"/>
      <c r="F270981" s="48"/>
    </row>
    <row r="270982" spans="2:6" ht="15" customHeight="1" x14ac:dyDescent="0.25">
      <c r="B270982" s="45"/>
      <c r="C270982" s="46"/>
      <c r="D270982" s="47"/>
      <c r="E270982" s="48"/>
      <c r="F270982" s="48"/>
    </row>
    <row r="270983" spans="2:6" ht="15" customHeight="1" x14ac:dyDescent="0.25">
      <c r="B270983" s="45"/>
      <c r="C270983" s="46"/>
      <c r="D270983" s="47"/>
      <c r="E270983" s="48"/>
      <c r="F270983" s="48"/>
    </row>
    <row r="270984" spans="2:6" ht="15" customHeight="1" x14ac:dyDescent="0.25">
      <c r="B270984" s="45"/>
      <c r="C270984" s="46"/>
      <c r="D270984" s="47"/>
      <c r="E270984" s="48"/>
      <c r="F270984" s="48"/>
    </row>
    <row r="270985" spans="2:6" ht="15" customHeight="1" x14ac:dyDescent="0.25">
      <c r="B270985" s="45"/>
      <c r="C270985" s="46"/>
      <c r="D270985" s="47"/>
      <c r="E270985" s="48"/>
      <c r="F270985" s="48"/>
    </row>
    <row r="270986" spans="2:6" ht="15" customHeight="1" x14ac:dyDescent="0.25">
      <c r="B270986" s="45"/>
      <c r="C270986" s="46"/>
      <c r="D270986" s="47"/>
      <c r="E270986" s="48"/>
      <c r="F270986" s="48"/>
    </row>
    <row r="270987" spans="2:6" ht="15" customHeight="1" x14ac:dyDescent="0.25">
      <c r="B270987" s="45"/>
      <c r="C270987" s="46"/>
      <c r="D270987" s="47"/>
      <c r="E270987" s="48"/>
      <c r="F270987" s="48"/>
    </row>
    <row r="270988" spans="2:6" ht="15" customHeight="1" x14ac:dyDescent="0.25">
      <c r="B270988" s="45"/>
      <c r="C270988" s="46"/>
      <c r="D270988" s="47"/>
      <c r="E270988" s="48"/>
      <c r="F270988" s="48"/>
    </row>
    <row r="270989" spans="2:6" ht="15" customHeight="1" x14ac:dyDescent="0.25">
      <c r="B270989" s="45"/>
      <c r="C270989" s="46"/>
      <c r="D270989" s="47"/>
      <c r="E270989" s="48"/>
      <c r="F270989" s="48"/>
    </row>
    <row r="270990" spans="2:6" ht="15" customHeight="1" x14ac:dyDescent="0.25">
      <c r="B270990" s="45"/>
      <c r="C270990" s="46"/>
      <c r="D270990" s="47"/>
      <c r="E270990" s="48"/>
      <c r="F270990" s="48"/>
    </row>
    <row r="270991" spans="2:6" ht="15" customHeight="1" x14ac:dyDescent="0.25">
      <c r="B270991" s="45"/>
      <c r="C270991" s="46"/>
      <c r="D270991" s="47"/>
      <c r="E270991" s="48"/>
      <c r="F270991" s="48"/>
    </row>
    <row r="270992" spans="2:6" ht="15" customHeight="1" x14ac:dyDescent="0.25">
      <c r="B270992" s="45"/>
      <c r="C270992" s="46"/>
      <c r="D270992" s="47"/>
      <c r="E270992" s="48"/>
      <c r="F270992" s="48"/>
    </row>
    <row r="270993" spans="2:6" ht="15" customHeight="1" x14ac:dyDescent="0.25">
      <c r="B270993" s="45"/>
      <c r="C270993" s="46"/>
      <c r="D270993" s="47"/>
      <c r="E270993" s="48"/>
      <c r="F270993" s="48"/>
    </row>
    <row r="270994" spans="2:6" ht="15" customHeight="1" x14ac:dyDescent="0.25">
      <c r="B270994" s="45"/>
      <c r="C270994" s="46"/>
      <c r="D270994" s="47"/>
      <c r="E270994" s="48"/>
      <c r="F270994" s="48"/>
    </row>
    <row r="270995" spans="2:6" ht="15" customHeight="1" x14ac:dyDescent="0.25">
      <c r="B270995" s="45"/>
      <c r="C270995" s="46"/>
      <c r="D270995" s="47"/>
      <c r="E270995" s="48"/>
      <c r="F270995" s="48"/>
    </row>
    <row r="270996" spans="2:6" ht="15" customHeight="1" x14ac:dyDescent="0.25">
      <c r="B270996" s="45"/>
      <c r="C270996" s="46"/>
      <c r="D270996" s="47"/>
      <c r="E270996" s="48"/>
      <c r="F270996" s="48"/>
    </row>
    <row r="270997" spans="2:6" ht="15" customHeight="1" x14ac:dyDescent="0.25">
      <c r="B270997" s="45"/>
      <c r="C270997" s="46"/>
      <c r="D270997" s="47"/>
      <c r="E270997" s="48"/>
      <c r="F270997" s="48"/>
    </row>
    <row r="270998" spans="2:6" ht="15" customHeight="1" x14ac:dyDescent="0.25">
      <c r="B270998" s="45"/>
      <c r="C270998" s="46"/>
      <c r="D270998" s="47"/>
      <c r="E270998" s="48"/>
      <c r="F270998" s="48"/>
    </row>
    <row r="270999" spans="2:6" ht="15" customHeight="1" x14ac:dyDescent="0.25">
      <c r="B270999" s="45"/>
      <c r="C270999" s="46"/>
      <c r="D270999" s="47"/>
      <c r="E270999" s="48"/>
      <c r="F270999" s="48"/>
    </row>
    <row r="271000" spans="2:6" ht="15" customHeight="1" x14ac:dyDescent="0.25">
      <c r="B271000" s="45"/>
      <c r="C271000" s="46"/>
      <c r="D271000" s="47"/>
      <c r="E271000" s="48"/>
      <c r="F271000" s="48"/>
    </row>
    <row r="271001" spans="2:6" ht="15" customHeight="1" x14ac:dyDescent="0.25">
      <c r="B271001" s="45"/>
      <c r="C271001" s="46"/>
      <c r="D271001" s="47"/>
      <c r="E271001" s="48"/>
      <c r="F271001" s="48"/>
    </row>
    <row r="271002" spans="2:6" ht="15" customHeight="1" x14ac:dyDescent="0.25">
      <c r="B271002" s="45"/>
      <c r="C271002" s="46"/>
      <c r="D271002" s="47"/>
      <c r="E271002" s="48"/>
      <c r="F271002" s="48"/>
    </row>
    <row r="271003" spans="2:6" ht="15" customHeight="1" x14ac:dyDescent="0.25">
      <c r="B271003" s="45"/>
      <c r="C271003" s="46"/>
      <c r="D271003" s="47"/>
      <c r="E271003" s="48"/>
      <c r="F271003" s="48"/>
    </row>
    <row r="271004" spans="2:6" ht="15" customHeight="1" x14ac:dyDescent="0.25">
      <c r="B271004" s="45"/>
      <c r="C271004" s="46"/>
      <c r="D271004" s="47"/>
      <c r="E271004" s="48"/>
      <c r="F271004" s="48"/>
    </row>
    <row r="271005" spans="2:6" ht="15" customHeight="1" x14ac:dyDescent="0.25">
      <c r="B271005" s="45"/>
      <c r="C271005" s="46"/>
      <c r="D271005" s="47"/>
      <c r="E271005" s="48"/>
      <c r="F271005" s="48"/>
    </row>
    <row r="271006" spans="2:6" ht="15" customHeight="1" x14ac:dyDescent="0.25">
      <c r="B271006" s="45"/>
      <c r="C271006" s="46"/>
      <c r="D271006" s="47"/>
      <c r="E271006" s="48"/>
      <c r="F271006" s="48"/>
    </row>
    <row r="271007" spans="2:6" ht="15" customHeight="1" x14ac:dyDescent="0.25">
      <c r="B271007" s="45"/>
      <c r="C271007" s="46"/>
      <c r="D271007" s="47"/>
      <c r="E271007" s="48"/>
      <c r="F271007" s="48"/>
    </row>
    <row r="271008" spans="2:6" ht="15" customHeight="1" x14ac:dyDescent="0.25">
      <c r="B271008" s="45"/>
      <c r="C271008" s="46"/>
      <c r="D271008" s="47"/>
      <c r="E271008" s="48"/>
      <c r="F271008" s="48"/>
    </row>
    <row r="271009" spans="2:6" ht="15" customHeight="1" x14ac:dyDescent="0.25">
      <c r="B271009" s="45"/>
      <c r="C271009" s="46"/>
      <c r="D271009" s="47"/>
      <c r="E271009" s="48"/>
      <c r="F271009" s="48"/>
    </row>
    <row r="271010" spans="2:6" ht="15" customHeight="1" x14ac:dyDescent="0.25">
      <c r="B271010" s="45"/>
      <c r="C271010" s="46"/>
      <c r="D271010" s="47"/>
      <c r="E271010" s="48"/>
      <c r="F271010" s="48"/>
    </row>
    <row r="271011" spans="2:6" ht="15" customHeight="1" x14ac:dyDescent="0.25">
      <c r="B271011" s="45"/>
      <c r="C271011" s="46"/>
      <c r="D271011" s="47"/>
      <c r="E271011" s="48"/>
      <c r="F271011" s="48"/>
    </row>
    <row r="271012" spans="2:6" ht="15" customHeight="1" x14ac:dyDescent="0.25">
      <c r="B271012" s="45"/>
      <c r="C271012" s="46"/>
      <c r="D271012" s="47"/>
      <c r="E271012" s="48"/>
      <c r="F271012" s="48"/>
    </row>
    <row r="271013" spans="2:6" ht="15" customHeight="1" x14ac:dyDescent="0.25">
      <c r="B271013" s="45"/>
      <c r="C271013" s="46"/>
      <c r="D271013" s="47"/>
      <c r="E271013" s="48"/>
      <c r="F271013" s="48"/>
    </row>
    <row r="271014" spans="2:6" ht="15" customHeight="1" x14ac:dyDescent="0.25">
      <c r="B271014" s="45"/>
      <c r="C271014" s="46"/>
      <c r="D271014" s="47"/>
      <c r="E271014" s="48"/>
      <c r="F271014" s="48"/>
    </row>
    <row r="271015" spans="2:6" ht="15" customHeight="1" x14ac:dyDescent="0.25">
      <c r="B271015" s="45"/>
      <c r="C271015" s="46"/>
      <c r="D271015" s="47"/>
      <c r="E271015" s="48"/>
      <c r="F271015" s="48"/>
    </row>
    <row r="271016" spans="2:6" ht="15" customHeight="1" x14ac:dyDescent="0.25">
      <c r="B271016" s="45"/>
      <c r="C271016" s="46"/>
      <c r="D271016" s="47"/>
      <c r="E271016" s="48"/>
      <c r="F271016" s="48"/>
    </row>
    <row r="271017" spans="2:6" ht="15" customHeight="1" x14ac:dyDescent="0.25">
      <c r="B271017" s="45"/>
      <c r="C271017" s="46"/>
      <c r="D271017" s="47"/>
      <c r="E271017" s="48"/>
      <c r="F271017" s="48"/>
    </row>
    <row r="271018" spans="2:6" ht="15" customHeight="1" x14ac:dyDescent="0.25">
      <c r="B271018" s="45"/>
      <c r="C271018" s="46"/>
      <c r="D271018" s="47"/>
      <c r="E271018" s="48"/>
      <c r="F271018" s="48"/>
    </row>
    <row r="271019" spans="2:6" ht="15" customHeight="1" x14ac:dyDescent="0.25">
      <c r="B271019" s="45"/>
      <c r="C271019" s="46"/>
      <c r="D271019" s="47"/>
      <c r="E271019" s="48"/>
      <c r="F271019" s="48"/>
    </row>
    <row r="271020" spans="2:6" ht="15" customHeight="1" x14ac:dyDescent="0.25">
      <c r="B271020" s="45"/>
      <c r="C271020" s="46"/>
      <c r="D271020" s="47"/>
      <c r="E271020" s="48"/>
      <c r="F271020" s="48"/>
    </row>
    <row r="271021" spans="2:6" ht="15" customHeight="1" x14ac:dyDescent="0.25">
      <c r="B271021" s="45"/>
      <c r="C271021" s="46"/>
      <c r="D271021" s="47"/>
      <c r="E271021" s="48"/>
      <c r="F271021" s="48"/>
    </row>
    <row r="271022" spans="2:6" ht="15" customHeight="1" x14ac:dyDescent="0.25">
      <c r="B271022" s="45"/>
      <c r="C271022" s="46"/>
      <c r="D271022" s="47"/>
      <c r="E271022" s="48"/>
      <c r="F271022" s="48"/>
    </row>
    <row r="271023" spans="2:6" ht="15" customHeight="1" x14ac:dyDescent="0.25">
      <c r="B271023" s="45"/>
      <c r="C271023" s="46"/>
      <c r="D271023" s="47"/>
      <c r="E271023" s="48"/>
      <c r="F271023" s="48"/>
    </row>
    <row r="271024" spans="2:6" ht="15" customHeight="1" x14ac:dyDescent="0.25">
      <c r="B271024" s="45"/>
      <c r="C271024" s="46"/>
      <c r="D271024" s="47"/>
      <c r="E271024" s="48"/>
      <c r="F271024" s="48"/>
    </row>
    <row r="271025" spans="2:6" ht="15" customHeight="1" x14ac:dyDescent="0.25">
      <c r="B271025" s="45"/>
      <c r="C271025" s="46"/>
      <c r="D271025" s="47"/>
      <c r="E271025" s="48"/>
      <c r="F271025" s="48"/>
    </row>
    <row r="271026" spans="2:6" ht="15" customHeight="1" x14ac:dyDescent="0.25">
      <c r="B271026" s="45"/>
      <c r="C271026" s="46"/>
      <c r="D271026" s="47"/>
      <c r="E271026" s="48"/>
      <c r="F271026" s="48"/>
    </row>
    <row r="271027" spans="2:6" ht="15" customHeight="1" x14ac:dyDescent="0.25">
      <c r="B271027" s="45"/>
      <c r="C271027" s="46"/>
      <c r="D271027" s="47"/>
      <c r="E271027" s="48"/>
      <c r="F271027" s="48"/>
    </row>
    <row r="271028" spans="2:6" ht="15" customHeight="1" x14ac:dyDescent="0.25">
      <c r="B271028" s="45"/>
      <c r="C271028" s="46"/>
      <c r="D271028" s="47"/>
      <c r="E271028" s="48"/>
      <c r="F271028" s="48"/>
    </row>
    <row r="271029" spans="2:6" ht="15" customHeight="1" x14ac:dyDescent="0.25">
      <c r="B271029" s="45"/>
      <c r="C271029" s="46"/>
      <c r="D271029" s="47"/>
      <c r="E271029" s="48"/>
      <c r="F271029" s="48"/>
    </row>
    <row r="271030" spans="2:6" ht="15" customHeight="1" x14ac:dyDescent="0.25">
      <c r="B271030" s="45"/>
      <c r="C271030" s="46"/>
      <c r="D271030" s="47"/>
      <c r="E271030" s="48"/>
      <c r="F271030" s="48"/>
    </row>
    <row r="271031" spans="2:6" ht="15" customHeight="1" x14ac:dyDescent="0.25">
      <c r="B271031" s="45"/>
      <c r="C271031" s="46"/>
      <c r="D271031" s="47"/>
      <c r="E271031" s="48"/>
      <c r="F271031" s="48"/>
    </row>
    <row r="271032" spans="2:6" ht="15" customHeight="1" x14ac:dyDescent="0.25">
      <c r="B271032" s="45"/>
      <c r="C271032" s="46"/>
      <c r="D271032" s="47"/>
      <c r="E271032" s="48"/>
      <c r="F271032" s="48"/>
    </row>
    <row r="271033" spans="2:6" ht="15" customHeight="1" x14ac:dyDescent="0.25">
      <c r="B271033" s="45"/>
      <c r="C271033" s="46"/>
      <c r="D271033" s="47"/>
      <c r="E271033" s="48"/>
      <c r="F271033" s="48"/>
    </row>
    <row r="271034" spans="2:6" ht="15" customHeight="1" x14ac:dyDescent="0.25">
      <c r="B271034" s="45"/>
      <c r="C271034" s="46"/>
      <c r="D271034" s="47"/>
      <c r="E271034" s="48"/>
      <c r="F271034" s="48"/>
    </row>
    <row r="271035" spans="2:6" ht="15" customHeight="1" x14ac:dyDescent="0.25">
      <c r="B271035" s="45"/>
      <c r="C271035" s="46"/>
      <c r="D271035" s="47"/>
      <c r="E271035" s="48"/>
      <c r="F271035" s="48"/>
    </row>
    <row r="271036" spans="2:6" ht="15" customHeight="1" x14ac:dyDescent="0.25">
      <c r="B271036" s="45"/>
      <c r="C271036" s="46"/>
      <c r="D271036" s="47"/>
      <c r="E271036" s="48"/>
      <c r="F271036" s="48"/>
    </row>
    <row r="271037" spans="2:6" ht="15" customHeight="1" x14ac:dyDescent="0.25">
      <c r="B271037" s="45"/>
      <c r="C271037" s="46"/>
      <c r="D271037" s="47"/>
      <c r="E271037" s="48"/>
      <c r="F271037" s="48"/>
    </row>
    <row r="271038" spans="2:6" ht="15" customHeight="1" x14ac:dyDescent="0.25">
      <c r="B271038" s="45"/>
      <c r="C271038" s="46"/>
      <c r="D271038" s="47"/>
      <c r="E271038" s="48"/>
      <c r="F271038" s="48"/>
    </row>
    <row r="271039" spans="2:6" ht="15" customHeight="1" x14ac:dyDescent="0.25">
      <c r="B271039" s="45"/>
      <c r="C271039" s="46"/>
      <c r="D271039" s="47"/>
      <c r="E271039" s="48"/>
      <c r="F271039" s="48"/>
    </row>
    <row r="271040" spans="2:6" ht="15" customHeight="1" x14ac:dyDescent="0.25">
      <c r="B271040" s="45"/>
      <c r="C271040" s="46"/>
      <c r="D271040" s="47"/>
      <c r="E271040" s="48"/>
      <c r="F271040" s="48"/>
    </row>
    <row r="271041" spans="2:6" ht="15" customHeight="1" x14ac:dyDescent="0.25">
      <c r="B271041" s="45"/>
      <c r="C271041" s="46"/>
      <c r="D271041" s="47"/>
      <c r="E271041" s="48"/>
      <c r="F271041" s="48"/>
    </row>
    <row r="271042" spans="2:6" ht="15" customHeight="1" x14ac:dyDescent="0.25">
      <c r="B271042" s="45"/>
      <c r="C271042" s="46"/>
      <c r="D271042" s="47"/>
      <c r="E271042" s="48"/>
      <c r="F271042" s="48"/>
    </row>
    <row r="271043" spans="2:6" ht="15" customHeight="1" x14ac:dyDescent="0.25">
      <c r="B271043" s="45"/>
      <c r="C271043" s="46"/>
      <c r="D271043" s="47"/>
      <c r="E271043" s="48"/>
      <c r="F271043" s="48"/>
    </row>
    <row r="271044" spans="2:6" ht="15" customHeight="1" x14ac:dyDescent="0.25">
      <c r="B271044" s="45"/>
      <c r="C271044" s="46"/>
      <c r="D271044" s="47"/>
      <c r="E271044" s="48"/>
      <c r="F271044" s="48"/>
    </row>
    <row r="271045" spans="2:6" ht="15" customHeight="1" x14ac:dyDescent="0.25">
      <c r="B271045" s="45"/>
      <c r="C271045" s="46"/>
      <c r="D271045" s="47"/>
      <c r="E271045" s="48"/>
      <c r="F271045" s="48"/>
    </row>
    <row r="271046" spans="2:6" ht="15" customHeight="1" x14ac:dyDescent="0.25">
      <c r="B271046" s="45"/>
      <c r="C271046" s="46"/>
      <c r="D271046" s="47"/>
      <c r="E271046" s="48"/>
      <c r="F271046" s="48"/>
    </row>
    <row r="271047" spans="2:6" ht="15" customHeight="1" x14ac:dyDescent="0.25">
      <c r="B271047" s="45"/>
      <c r="C271047" s="46"/>
      <c r="D271047" s="47"/>
      <c r="E271047" s="48"/>
      <c r="F271047" s="48"/>
    </row>
    <row r="271048" spans="2:6" ht="15" customHeight="1" x14ac:dyDescent="0.25">
      <c r="B271048" s="45"/>
      <c r="C271048" s="46"/>
      <c r="D271048" s="47"/>
      <c r="E271048" s="48"/>
      <c r="F271048" s="48"/>
    </row>
    <row r="271049" spans="2:6" ht="15" customHeight="1" x14ac:dyDescent="0.25">
      <c r="B271049" s="45"/>
      <c r="C271049" s="46"/>
      <c r="D271049" s="47"/>
      <c r="E271049" s="48"/>
      <c r="F271049" s="48"/>
    </row>
    <row r="271050" spans="2:6" ht="15" customHeight="1" x14ac:dyDescent="0.25">
      <c r="B271050" s="45"/>
      <c r="C271050" s="46"/>
      <c r="D271050" s="47"/>
      <c r="E271050" s="48"/>
      <c r="F271050" s="48"/>
    </row>
    <row r="271051" spans="2:6" ht="15" customHeight="1" x14ac:dyDescent="0.25">
      <c r="B271051" s="45"/>
      <c r="C271051" s="46"/>
      <c r="D271051" s="47"/>
      <c r="E271051" s="48"/>
      <c r="F271051" s="48"/>
    </row>
    <row r="271052" spans="2:6" ht="15" customHeight="1" x14ac:dyDescent="0.25">
      <c r="B271052" s="45"/>
      <c r="C271052" s="46"/>
      <c r="D271052" s="47"/>
      <c r="E271052" s="48"/>
      <c r="F271052" s="48"/>
    </row>
    <row r="271053" spans="2:6" ht="15" customHeight="1" x14ac:dyDescent="0.25">
      <c r="B271053" s="45"/>
      <c r="C271053" s="46"/>
      <c r="D271053" s="47"/>
      <c r="E271053" s="48"/>
      <c r="F271053" s="48"/>
    </row>
    <row r="271054" spans="2:6" ht="15" customHeight="1" x14ac:dyDescent="0.25">
      <c r="B271054" s="45"/>
      <c r="C271054" s="46"/>
      <c r="D271054" s="47"/>
      <c r="E271054" s="48"/>
      <c r="F271054" s="48"/>
    </row>
    <row r="271055" spans="2:6" ht="15" customHeight="1" x14ac:dyDescent="0.25">
      <c r="B271055" s="45"/>
      <c r="C271055" s="46"/>
      <c r="D271055" s="47"/>
      <c r="E271055" s="48"/>
      <c r="F271055" s="48"/>
    </row>
    <row r="271056" spans="2:6" ht="15" customHeight="1" x14ac:dyDescent="0.25">
      <c r="B271056" s="45"/>
      <c r="C271056" s="46"/>
      <c r="D271056" s="47"/>
      <c r="E271056" s="48"/>
      <c r="F271056" s="48"/>
    </row>
    <row r="271057" spans="2:6" ht="15" customHeight="1" x14ac:dyDescent="0.25">
      <c r="B271057" s="45"/>
      <c r="C271057" s="46"/>
      <c r="D271057" s="47"/>
      <c r="E271057" s="48"/>
      <c r="F271057" s="48"/>
    </row>
    <row r="271058" spans="2:6" ht="15" customHeight="1" x14ac:dyDescent="0.25">
      <c r="B271058" s="45"/>
      <c r="C271058" s="46"/>
      <c r="D271058" s="47"/>
      <c r="E271058" s="48"/>
      <c r="F271058" s="48"/>
    </row>
    <row r="271059" spans="2:6" ht="15" customHeight="1" x14ac:dyDescent="0.25">
      <c r="B271059" s="45"/>
      <c r="C271059" s="46"/>
      <c r="D271059" s="47"/>
      <c r="E271059" s="48"/>
      <c r="F271059" s="48"/>
    </row>
    <row r="271060" spans="2:6" ht="15" customHeight="1" x14ac:dyDescent="0.25">
      <c r="B271060" s="45"/>
      <c r="C271060" s="46"/>
      <c r="D271060" s="47"/>
      <c r="E271060" s="48"/>
      <c r="F271060" s="48"/>
    </row>
    <row r="271061" spans="2:6" ht="15" customHeight="1" x14ac:dyDescent="0.25">
      <c r="B271061" s="45"/>
      <c r="C271061" s="46"/>
      <c r="D271061" s="47"/>
      <c r="E271061" s="48"/>
      <c r="F271061" s="48"/>
    </row>
    <row r="271062" spans="2:6" ht="15" customHeight="1" x14ac:dyDescent="0.25">
      <c r="B271062" s="45"/>
      <c r="C271062" s="46"/>
      <c r="D271062" s="47"/>
      <c r="E271062" s="48"/>
      <c r="F271062" s="48"/>
    </row>
    <row r="271063" spans="2:6" ht="15" customHeight="1" x14ac:dyDescent="0.25">
      <c r="B271063" s="45"/>
      <c r="C271063" s="46"/>
      <c r="D271063" s="47"/>
      <c r="E271063" s="48"/>
      <c r="F271063" s="48"/>
    </row>
    <row r="271064" spans="2:6" ht="15" customHeight="1" x14ac:dyDescent="0.25">
      <c r="B271064" s="45"/>
      <c r="C271064" s="46"/>
      <c r="D271064" s="47"/>
      <c r="E271064" s="48"/>
      <c r="F271064" s="48"/>
    </row>
    <row r="271065" spans="2:6" ht="15" customHeight="1" x14ac:dyDescent="0.25">
      <c r="B271065" s="45"/>
      <c r="C271065" s="46"/>
      <c r="D271065" s="47"/>
      <c r="E271065" s="48"/>
      <c r="F271065" s="48"/>
    </row>
    <row r="271066" spans="2:6" ht="15" customHeight="1" x14ac:dyDescent="0.25">
      <c r="B271066" s="45"/>
      <c r="C271066" s="46"/>
      <c r="D271066" s="47"/>
      <c r="E271066" s="48"/>
      <c r="F271066" s="48"/>
    </row>
    <row r="271067" spans="2:6" ht="15" customHeight="1" x14ac:dyDescent="0.25">
      <c r="B271067" s="45"/>
      <c r="C271067" s="46"/>
      <c r="D271067" s="47"/>
      <c r="E271067" s="48"/>
      <c r="F271067" s="48"/>
    </row>
    <row r="271068" spans="2:6" ht="15" customHeight="1" x14ac:dyDescent="0.25">
      <c r="B271068" s="45"/>
      <c r="C271068" s="46"/>
      <c r="D271068" s="47"/>
      <c r="E271068" s="48"/>
      <c r="F271068" s="48"/>
    </row>
    <row r="271069" spans="2:6" ht="15" customHeight="1" x14ac:dyDescent="0.25">
      <c r="B271069" s="45"/>
      <c r="C271069" s="46"/>
      <c r="D271069" s="47"/>
      <c r="E271069" s="48"/>
      <c r="F271069" s="48"/>
    </row>
    <row r="271070" spans="2:6" ht="15" customHeight="1" x14ac:dyDescent="0.25">
      <c r="B271070" s="45"/>
      <c r="C271070" s="46"/>
      <c r="D271070" s="47"/>
      <c r="E271070" s="48"/>
      <c r="F271070" s="48"/>
    </row>
    <row r="271071" spans="2:6" ht="15" customHeight="1" x14ac:dyDescent="0.25">
      <c r="B271071" s="45"/>
      <c r="C271071" s="46"/>
      <c r="D271071" s="47"/>
      <c r="E271071" s="48"/>
      <c r="F271071" s="48"/>
    </row>
    <row r="271072" spans="2:6" ht="15" customHeight="1" x14ac:dyDescent="0.25">
      <c r="B271072" s="45"/>
      <c r="C271072" s="46"/>
      <c r="D271072" s="47"/>
      <c r="E271072" s="48"/>
      <c r="F271072" s="48"/>
    </row>
    <row r="271073" spans="2:6" ht="15" customHeight="1" x14ac:dyDescent="0.25">
      <c r="B271073" s="45"/>
      <c r="C271073" s="46"/>
      <c r="D271073" s="47"/>
      <c r="E271073" s="48"/>
      <c r="F271073" s="48"/>
    </row>
    <row r="271074" spans="2:6" ht="15" customHeight="1" x14ac:dyDescent="0.25">
      <c r="B271074" s="45"/>
      <c r="C271074" s="46"/>
      <c r="D271074" s="47"/>
      <c r="E271074" s="48"/>
      <c r="F271074" s="48"/>
    </row>
    <row r="271075" spans="2:6" ht="15" customHeight="1" x14ac:dyDescent="0.25">
      <c r="B271075" s="45"/>
      <c r="C271075" s="46"/>
      <c r="D271075" s="47"/>
      <c r="E271075" s="48"/>
      <c r="F271075" s="48"/>
    </row>
    <row r="271076" spans="2:6" ht="15" customHeight="1" x14ac:dyDescent="0.25">
      <c r="B271076" s="45"/>
      <c r="C271076" s="46"/>
      <c r="D271076" s="47"/>
      <c r="E271076" s="48"/>
      <c r="F271076" s="48"/>
    </row>
    <row r="271077" spans="2:6" ht="15" customHeight="1" x14ac:dyDescent="0.25">
      <c r="B271077" s="45"/>
      <c r="C271077" s="46"/>
      <c r="D271077" s="47"/>
      <c r="E271077" s="48"/>
      <c r="F271077" s="48"/>
    </row>
    <row r="271078" spans="2:6" ht="15" customHeight="1" x14ac:dyDescent="0.25">
      <c r="B271078" s="45"/>
      <c r="C271078" s="46"/>
      <c r="D271078" s="47"/>
      <c r="E271078" s="48"/>
      <c r="F271078" s="48"/>
    </row>
    <row r="271079" spans="2:6" ht="15" customHeight="1" x14ac:dyDescent="0.25">
      <c r="B271079" s="45"/>
      <c r="C271079" s="46"/>
      <c r="D271079" s="47"/>
      <c r="E271079" s="48"/>
      <c r="F271079" s="48"/>
    </row>
    <row r="271080" spans="2:6" ht="15" customHeight="1" x14ac:dyDescent="0.25">
      <c r="B271080" s="45"/>
      <c r="C271080" s="46"/>
      <c r="D271080" s="47"/>
      <c r="E271080" s="48"/>
      <c r="F271080" s="48"/>
    </row>
    <row r="271081" spans="2:6" ht="15" customHeight="1" x14ac:dyDescent="0.25">
      <c r="B271081" s="45"/>
      <c r="C271081" s="46"/>
      <c r="D271081" s="47"/>
      <c r="E271081" s="48"/>
      <c r="F271081" s="48"/>
    </row>
    <row r="271082" spans="2:6" ht="15" customHeight="1" x14ac:dyDescent="0.25">
      <c r="B271082" s="45"/>
      <c r="C271082" s="46"/>
      <c r="D271082" s="47"/>
      <c r="E271082" s="48"/>
      <c r="F271082" s="48"/>
    </row>
    <row r="271083" spans="2:6" ht="15" customHeight="1" x14ac:dyDescent="0.25">
      <c r="B271083" s="45"/>
      <c r="C271083" s="46"/>
      <c r="D271083" s="47"/>
      <c r="E271083" s="48"/>
      <c r="F271083" s="48"/>
    </row>
    <row r="271084" spans="2:6" ht="15" customHeight="1" x14ac:dyDescent="0.25">
      <c r="B271084" s="45"/>
      <c r="C271084" s="46"/>
      <c r="D271084" s="47"/>
      <c r="E271084" s="48"/>
      <c r="F271084" s="48"/>
    </row>
    <row r="271085" spans="2:6" ht="15" customHeight="1" x14ac:dyDescent="0.25">
      <c r="B271085" s="45"/>
      <c r="C271085" s="46"/>
      <c r="D271085" s="47"/>
      <c r="E271085" s="48"/>
      <c r="F271085" s="48"/>
    </row>
    <row r="271086" spans="2:6" ht="15" customHeight="1" x14ac:dyDescent="0.25">
      <c r="B271086" s="45"/>
      <c r="C271086" s="46"/>
      <c r="D271086" s="47"/>
      <c r="E271086" s="48"/>
      <c r="F271086" s="48"/>
    </row>
    <row r="271087" spans="2:6" ht="15" customHeight="1" x14ac:dyDescent="0.25">
      <c r="B271087" s="45"/>
      <c r="C271087" s="46"/>
      <c r="D271087" s="47"/>
      <c r="E271087" s="48"/>
      <c r="F271087" s="48"/>
    </row>
    <row r="271088" spans="2:6" ht="15" customHeight="1" x14ac:dyDescent="0.25">
      <c r="B271088" s="45"/>
      <c r="C271088" s="46"/>
      <c r="D271088" s="47"/>
      <c r="E271088" s="48"/>
      <c r="F271088" s="48"/>
    </row>
    <row r="271089" spans="2:6" ht="15" customHeight="1" x14ac:dyDescent="0.25">
      <c r="B271089" s="45"/>
      <c r="C271089" s="46"/>
      <c r="D271089" s="47"/>
      <c r="E271089" s="48"/>
      <c r="F271089" s="48"/>
    </row>
    <row r="271090" spans="2:6" ht="15" customHeight="1" x14ac:dyDescent="0.25">
      <c r="B271090" s="45"/>
      <c r="C271090" s="46"/>
      <c r="D271090" s="47"/>
      <c r="E271090" s="48"/>
      <c r="F271090" s="48"/>
    </row>
    <row r="271091" spans="2:6" ht="15" customHeight="1" x14ac:dyDescent="0.25">
      <c r="B271091" s="45"/>
      <c r="C271091" s="46"/>
      <c r="D271091" s="47"/>
      <c r="E271091" s="48"/>
      <c r="F271091" s="48"/>
    </row>
    <row r="271092" spans="2:6" ht="15" customHeight="1" x14ac:dyDescent="0.25">
      <c r="B271092" s="45"/>
      <c r="C271092" s="46"/>
      <c r="D271092" s="47"/>
      <c r="E271092" s="48"/>
      <c r="F271092" s="48"/>
    </row>
    <row r="271093" spans="2:6" ht="15" customHeight="1" x14ac:dyDescent="0.25">
      <c r="B271093" s="45"/>
      <c r="C271093" s="46"/>
      <c r="D271093" s="47"/>
      <c r="E271093" s="48"/>
      <c r="F271093" s="48"/>
    </row>
    <row r="271094" spans="2:6" ht="15" customHeight="1" x14ac:dyDescent="0.25">
      <c r="B271094" s="45"/>
      <c r="C271094" s="46"/>
      <c r="D271094" s="47"/>
      <c r="E271094" s="48"/>
      <c r="F271094" s="48"/>
    </row>
    <row r="271095" spans="2:6" ht="15" customHeight="1" x14ac:dyDescent="0.25">
      <c r="B271095" s="45"/>
      <c r="C271095" s="46"/>
      <c r="D271095" s="47"/>
      <c r="E271095" s="48"/>
      <c r="F271095" s="48"/>
    </row>
    <row r="271096" spans="2:6" ht="15" customHeight="1" x14ac:dyDescent="0.25">
      <c r="B271096" s="45"/>
      <c r="C271096" s="46"/>
      <c r="D271096" s="47"/>
      <c r="E271096" s="48"/>
      <c r="F271096" s="48"/>
    </row>
    <row r="271097" spans="2:6" ht="15" customHeight="1" x14ac:dyDescent="0.25">
      <c r="B271097" s="45"/>
      <c r="C271097" s="46"/>
      <c r="D271097" s="47"/>
      <c r="E271097" s="48"/>
      <c r="F271097" s="48"/>
    </row>
    <row r="271098" spans="2:6" ht="15" customHeight="1" x14ac:dyDescent="0.25">
      <c r="B271098" s="45"/>
      <c r="C271098" s="46"/>
      <c r="D271098" s="47"/>
      <c r="E271098" s="48"/>
      <c r="F271098" s="48"/>
    </row>
    <row r="271099" spans="2:6" ht="15" customHeight="1" x14ac:dyDescent="0.25">
      <c r="B271099" s="45"/>
      <c r="C271099" s="46"/>
      <c r="D271099" s="47"/>
      <c r="E271099" s="48"/>
      <c r="F271099" s="48"/>
    </row>
    <row r="271100" spans="2:6" ht="15" customHeight="1" x14ac:dyDescent="0.25">
      <c r="B271100" s="45"/>
      <c r="C271100" s="46"/>
      <c r="D271100" s="47"/>
      <c r="E271100" s="48"/>
      <c r="F271100" s="48"/>
    </row>
    <row r="271101" spans="2:6" ht="15" customHeight="1" x14ac:dyDescent="0.25">
      <c r="B271101" s="45"/>
      <c r="C271101" s="46"/>
      <c r="D271101" s="47"/>
      <c r="E271101" s="48"/>
      <c r="F271101" s="48"/>
    </row>
    <row r="271102" spans="2:6" ht="15" customHeight="1" x14ac:dyDescent="0.25">
      <c r="B271102" s="45"/>
      <c r="C271102" s="46"/>
      <c r="D271102" s="47"/>
      <c r="E271102" s="48"/>
      <c r="F271102" s="48"/>
    </row>
    <row r="271103" spans="2:6" ht="15" customHeight="1" x14ac:dyDescent="0.25">
      <c r="B271103" s="45"/>
      <c r="C271103" s="46"/>
      <c r="D271103" s="47"/>
      <c r="E271103" s="48"/>
      <c r="F271103" s="48"/>
    </row>
    <row r="271104" spans="2:6" ht="15" customHeight="1" x14ac:dyDescent="0.25">
      <c r="B271104" s="45"/>
      <c r="C271104" s="46"/>
      <c r="D271104" s="47"/>
      <c r="E271104" s="48"/>
      <c r="F271104" s="48"/>
    </row>
    <row r="271105" spans="2:6" ht="15" customHeight="1" x14ac:dyDescent="0.25">
      <c r="B271105" s="45"/>
      <c r="C271105" s="46"/>
      <c r="D271105" s="47"/>
      <c r="E271105" s="48"/>
      <c r="F271105" s="48"/>
    </row>
    <row r="271106" spans="2:6" ht="15" customHeight="1" x14ac:dyDescent="0.25">
      <c r="B271106" s="45"/>
      <c r="C271106" s="46"/>
      <c r="D271106" s="47"/>
      <c r="E271106" s="48"/>
      <c r="F271106" s="48"/>
    </row>
    <row r="271107" spans="2:6" ht="15" customHeight="1" x14ac:dyDescent="0.25">
      <c r="B271107" s="45"/>
      <c r="C271107" s="46"/>
      <c r="D271107" s="47"/>
      <c r="E271107" s="48"/>
      <c r="F271107" s="48"/>
    </row>
    <row r="271108" spans="2:6" ht="15" customHeight="1" x14ac:dyDescent="0.25">
      <c r="B271108" s="45"/>
      <c r="C271108" s="46"/>
      <c r="D271108" s="47"/>
      <c r="E271108" s="48"/>
      <c r="F271108" s="48"/>
    </row>
    <row r="271109" spans="2:6" ht="15" customHeight="1" x14ac:dyDescent="0.25">
      <c r="B271109" s="45"/>
      <c r="C271109" s="46"/>
      <c r="D271109" s="47"/>
      <c r="E271109" s="48"/>
      <c r="F271109" s="48"/>
    </row>
    <row r="271110" spans="2:6" ht="15" customHeight="1" x14ac:dyDescent="0.25">
      <c r="B271110" s="45"/>
      <c r="C271110" s="46"/>
      <c r="D271110" s="47"/>
      <c r="E271110" s="48"/>
      <c r="F271110" s="48"/>
    </row>
    <row r="271111" spans="2:6" ht="15" customHeight="1" x14ac:dyDescent="0.25">
      <c r="B271111" s="45"/>
      <c r="C271111" s="46"/>
      <c r="D271111" s="47"/>
      <c r="E271111" s="48"/>
      <c r="F271111" s="48"/>
    </row>
    <row r="271112" spans="2:6" ht="15" customHeight="1" x14ac:dyDescent="0.25">
      <c r="B271112" s="45"/>
      <c r="C271112" s="46"/>
      <c r="D271112" s="47"/>
      <c r="E271112" s="48"/>
      <c r="F271112" s="48"/>
    </row>
    <row r="271113" spans="2:6" ht="15" customHeight="1" x14ac:dyDescent="0.25">
      <c r="B271113" s="45"/>
      <c r="C271113" s="46"/>
      <c r="D271113" s="47"/>
      <c r="E271113" s="48"/>
      <c r="F271113" s="48"/>
    </row>
    <row r="271114" spans="2:6" ht="15" customHeight="1" x14ac:dyDescent="0.25">
      <c r="B271114" s="45"/>
      <c r="C271114" s="46"/>
      <c r="D271114" s="47"/>
      <c r="E271114" s="48"/>
      <c r="F271114" s="48"/>
    </row>
    <row r="271115" spans="2:6" ht="15" customHeight="1" x14ac:dyDescent="0.25">
      <c r="B271115" s="45"/>
      <c r="C271115" s="46"/>
      <c r="D271115" s="47"/>
      <c r="E271115" s="48"/>
      <c r="F271115" s="48"/>
    </row>
    <row r="271116" spans="2:6" ht="15" customHeight="1" x14ac:dyDescent="0.25">
      <c r="B271116" s="45"/>
      <c r="C271116" s="46"/>
      <c r="D271116" s="47"/>
      <c r="E271116" s="48"/>
      <c r="F271116" s="48"/>
    </row>
    <row r="271117" spans="2:6" ht="15" customHeight="1" x14ac:dyDescent="0.25">
      <c r="B271117" s="45"/>
      <c r="C271117" s="46"/>
      <c r="D271117" s="47"/>
      <c r="E271117" s="48"/>
      <c r="F271117" s="48"/>
    </row>
    <row r="271118" spans="2:6" ht="15" customHeight="1" x14ac:dyDescent="0.25">
      <c r="B271118" s="45"/>
      <c r="C271118" s="46"/>
      <c r="D271118" s="47"/>
      <c r="E271118" s="48"/>
      <c r="F271118" s="48"/>
    </row>
    <row r="271119" spans="2:6" ht="15" customHeight="1" x14ac:dyDescent="0.25">
      <c r="B271119" s="45"/>
      <c r="C271119" s="46"/>
      <c r="D271119" s="47"/>
      <c r="E271119" s="48"/>
      <c r="F271119" s="48"/>
    </row>
    <row r="271120" spans="2:6" ht="15" customHeight="1" x14ac:dyDescent="0.25">
      <c r="B271120" s="45"/>
      <c r="C271120" s="46"/>
      <c r="D271120" s="47"/>
      <c r="E271120" s="48"/>
      <c r="F271120" s="48"/>
    </row>
    <row r="271121" spans="2:6" ht="15" customHeight="1" x14ac:dyDescent="0.25">
      <c r="B271121" s="45"/>
      <c r="C271121" s="46"/>
      <c r="D271121" s="47"/>
      <c r="E271121" s="48"/>
      <c r="F271121" s="48"/>
    </row>
    <row r="271122" spans="2:6" ht="15" customHeight="1" x14ac:dyDescent="0.25">
      <c r="B271122" s="45"/>
      <c r="C271122" s="46"/>
      <c r="D271122" s="47"/>
      <c r="E271122" s="48"/>
      <c r="F271122" s="48"/>
    </row>
    <row r="271123" spans="2:6" ht="15" customHeight="1" x14ac:dyDescent="0.25">
      <c r="B271123" s="45"/>
      <c r="C271123" s="46"/>
      <c r="D271123" s="47"/>
      <c r="E271123" s="48"/>
      <c r="F271123" s="48"/>
    </row>
    <row r="271124" spans="2:6" ht="15" customHeight="1" x14ac:dyDescent="0.25">
      <c r="B271124" s="45"/>
      <c r="C271124" s="46"/>
      <c r="D271124" s="47"/>
      <c r="E271124" s="48"/>
      <c r="F271124" s="48"/>
    </row>
    <row r="271125" spans="2:6" ht="15" customHeight="1" x14ac:dyDescent="0.25">
      <c r="B271125" s="45"/>
      <c r="C271125" s="46"/>
      <c r="D271125" s="47"/>
      <c r="E271125" s="48"/>
      <c r="F271125" s="48"/>
    </row>
    <row r="271126" spans="2:6" ht="15" customHeight="1" x14ac:dyDescent="0.25">
      <c r="B271126" s="45"/>
      <c r="C271126" s="46"/>
      <c r="D271126" s="47"/>
      <c r="E271126" s="48"/>
      <c r="F271126" s="48"/>
    </row>
    <row r="271127" spans="2:6" ht="15" customHeight="1" x14ac:dyDescent="0.25">
      <c r="B271127" s="45"/>
      <c r="C271127" s="46"/>
      <c r="D271127" s="47"/>
      <c r="E271127" s="48"/>
      <c r="F271127" s="48"/>
    </row>
    <row r="271128" spans="2:6" ht="15" customHeight="1" x14ac:dyDescent="0.25">
      <c r="B271128" s="45"/>
      <c r="C271128" s="46"/>
      <c r="D271128" s="47"/>
      <c r="E271128" s="48"/>
      <c r="F271128" s="48"/>
    </row>
    <row r="271129" spans="2:6" ht="15" customHeight="1" x14ac:dyDescent="0.25">
      <c r="B271129" s="45"/>
      <c r="C271129" s="46"/>
      <c r="D271129" s="47"/>
      <c r="E271129" s="48"/>
      <c r="F271129" s="48"/>
    </row>
    <row r="271130" spans="2:6" ht="15" customHeight="1" x14ac:dyDescent="0.25">
      <c r="B271130" s="45"/>
      <c r="C271130" s="46"/>
      <c r="D271130" s="47"/>
      <c r="E271130" s="48"/>
      <c r="F271130" s="48"/>
    </row>
    <row r="271131" spans="2:6" ht="15" customHeight="1" x14ac:dyDescent="0.25">
      <c r="B271131" s="45"/>
      <c r="C271131" s="46"/>
      <c r="D271131" s="47"/>
      <c r="E271131" s="48"/>
      <c r="F271131" s="48"/>
    </row>
    <row r="271132" spans="2:6" ht="15" customHeight="1" x14ac:dyDescent="0.25">
      <c r="B271132" s="45"/>
      <c r="C271132" s="46"/>
      <c r="D271132" s="47"/>
      <c r="E271132" s="48"/>
      <c r="F271132" s="48"/>
    </row>
    <row r="271133" spans="2:6" ht="15" customHeight="1" x14ac:dyDescent="0.25">
      <c r="B271133" s="45"/>
      <c r="C271133" s="46"/>
      <c r="D271133" s="47"/>
      <c r="E271133" s="48"/>
      <c r="F271133" s="48"/>
    </row>
    <row r="271134" spans="2:6" ht="15" customHeight="1" x14ac:dyDescent="0.25">
      <c r="B271134" s="45"/>
      <c r="C271134" s="46"/>
      <c r="D271134" s="47"/>
      <c r="E271134" s="48"/>
      <c r="F271134" s="48"/>
    </row>
    <row r="271135" spans="2:6" ht="15" customHeight="1" x14ac:dyDescent="0.25">
      <c r="B271135" s="45"/>
      <c r="C271135" s="46"/>
      <c r="D271135" s="47"/>
      <c r="E271135" s="48"/>
      <c r="F271135" s="48"/>
    </row>
    <row r="271136" spans="2:6" ht="15" customHeight="1" x14ac:dyDescent="0.25">
      <c r="B271136" s="45"/>
      <c r="C271136" s="46"/>
      <c r="D271136" s="47"/>
      <c r="E271136" s="48"/>
      <c r="F271136" s="48"/>
    </row>
    <row r="271137" spans="2:6" ht="15" customHeight="1" x14ac:dyDescent="0.25">
      <c r="B271137" s="45"/>
      <c r="C271137" s="46"/>
      <c r="D271137" s="47"/>
      <c r="E271137" s="48"/>
      <c r="F271137" s="48"/>
    </row>
    <row r="271138" spans="2:6" ht="15" customHeight="1" x14ac:dyDescent="0.25">
      <c r="B271138" s="45"/>
      <c r="C271138" s="46"/>
      <c r="D271138" s="47"/>
      <c r="E271138" s="48"/>
      <c r="F271138" s="48"/>
    </row>
    <row r="271139" spans="2:6" ht="15" customHeight="1" x14ac:dyDescent="0.25">
      <c r="B271139" s="45"/>
      <c r="C271139" s="46"/>
      <c r="D271139" s="47"/>
      <c r="E271139" s="48"/>
      <c r="F271139" s="48"/>
    </row>
    <row r="271140" spans="2:6" ht="15" customHeight="1" x14ac:dyDescent="0.25">
      <c r="B271140" s="45"/>
      <c r="C271140" s="46"/>
      <c r="D271140" s="47"/>
      <c r="E271140" s="48"/>
      <c r="F271140" s="48"/>
    </row>
    <row r="271141" spans="2:6" ht="15" customHeight="1" x14ac:dyDescent="0.25">
      <c r="B271141" s="45"/>
      <c r="C271141" s="46"/>
      <c r="D271141" s="47"/>
      <c r="E271141" s="48"/>
      <c r="F271141" s="48"/>
    </row>
    <row r="271142" spans="2:6" ht="15" customHeight="1" x14ac:dyDescent="0.25">
      <c r="B271142" s="45"/>
      <c r="C271142" s="46"/>
      <c r="D271142" s="47"/>
      <c r="E271142" s="48"/>
      <c r="F271142" s="48"/>
    </row>
    <row r="271143" spans="2:6" ht="15" customHeight="1" x14ac:dyDescent="0.25">
      <c r="B271143" s="45"/>
      <c r="C271143" s="46"/>
      <c r="D271143" s="47"/>
      <c r="E271143" s="48"/>
      <c r="F271143" s="48"/>
    </row>
    <row r="271144" spans="2:6" ht="15" customHeight="1" x14ac:dyDescent="0.25">
      <c r="B271144" s="45"/>
      <c r="C271144" s="46"/>
      <c r="D271144" s="47"/>
      <c r="E271144" s="48"/>
      <c r="F271144" s="48"/>
    </row>
    <row r="271145" spans="2:6" ht="15" customHeight="1" x14ac:dyDescent="0.25">
      <c r="B271145" s="45"/>
      <c r="C271145" s="46"/>
      <c r="D271145" s="47"/>
      <c r="E271145" s="48"/>
      <c r="F271145" s="48"/>
    </row>
    <row r="271146" spans="2:6" ht="15" customHeight="1" x14ac:dyDescent="0.25">
      <c r="B271146" s="45"/>
      <c r="C271146" s="46"/>
      <c r="D271146" s="47"/>
      <c r="E271146" s="48"/>
      <c r="F271146" s="48"/>
    </row>
    <row r="271147" spans="2:6" ht="15" customHeight="1" x14ac:dyDescent="0.25">
      <c r="B271147" s="45"/>
      <c r="C271147" s="46"/>
      <c r="D271147" s="47"/>
      <c r="E271147" s="48"/>
      <c r="F271147" s="48"/>
    </row>
    <row r="271148" spans="2:6" ht="15" customHeight="1" x14ac:dyDescent="0.25">
      <c r="B271148" s="45"/>
      <c r="C271148" s="46"/>
      <c r="D271148" s="47"/>
      <c r="E271148" s="48"/>
      <c r="F271148" s="48"/>
    </row>
    <row r="271149" spans="2:6" ht="15" customHeight="1" x14ac:dyDescent="0.25">
      <c r="B271149" s="45"/>
      <c r="C271149" s="46"/>
      <c r="D271149" s="47"/>
      <c r="E271149" s="48"/>
      <c r="F271149" s="48"/>
    </row>
    <row r="271150" spans="2:6" ht="15" customHeight="1" x14ac:dyDescent="0.25">
      <c r="B271150" s="45"/>
      <c r="C271150" s="46"/>
      <c r="D271150" s="47"/>
      <c r="E271150" s="48"/>
      <c r="F271150" s="48"/>
    </row>
    <row r="271151" spans="2:6" ht="15" customHeight="1" x14ac:dyDescent="0.25">
      <c r="B271151" s="45"/>
      <c r="C271151" s="46"/>
      <c r="D271151" s="47"/>
      <c r="E271151" s="48"/>
      <c r="F271151" s="48"/>
    </row>
    <row r="271152" spans="2:6" ht="15" customHeight="1" x14ac:dyDescent="0.25">
      <c r="B271152" s="45"/>
      <c r="C271152" s="46"/>
      <c r="D271152" s="47"/>
      <c r="E271152" s="48"/>
      <c r="F271152" s="48"/>
    </row>
    <row r="271153" spans="2:6" ht="15" customHeight="1" x14ac:dyDescent="0.25">
      <c r="B271153" s="45"/>
      <c r="C271153" s="46"/>
      <c r="D271153" s="47"/>
      <c r="E271153" s="48"/>
      <c r="F271153" s="48"/>
    </row>
    <row r="271154" spans="2:6" ht="15" customHeight="1" x14ac:dyDescent="0.25">
      <c r="B271154" s="45"/>
      <c r="C271154" s="46"/>
      <c r="D271154" s="47"/>
      <c r="E271154" s="48"/>
      <c r="F271154" s="48"/>
    </row>
    <row r="271155" spans="2:6" ht="15" customHeight="1" x14ac:dyDescent="0.25">
      <c r="B271155" s="45"/>
      <c r="C271155" s="46"/>
      <c r="D271155" s="47"/>
      <c r="E271155" s="48"/>
      <c r="F271155" s="48"/>
    </row>
    <row r="271156" spans="2:6" ht="15" customHeight="1" x14ac:dyDescent="0.25">
      <c r="B271156" s="45"/>
      <c r="C271156" s="46"/>
      <c r="D271156" s="47"/>
      <c r="E271156" s="48"/>
      <c r="F271156" s="48"/>
    </row>
    <row r="271157" spans="2:6" ht="15" customHeight="1" x14ac:dyDescent="0.25">
      <c r="B271157" s="45"/>
      <c r="C271157" s="46"/>
      <c r="D271157" s="47"/>
      <c r="E271157" s="48"/>
      <c r="F271157" s="48"/>
    </row>
    <row r="271158" spans="2:6" ht="15" customHeight="1" x14ac:dyDescent="0.25">
      <c r="B271158" s="45"/>
      <c r="C271158" s="46"/>
      <c r="D271158" s="47"/>
      <c r="E271158" s="48"/>
      <c r="F271158" s="48"/>
    </row>
    <row r="271159" spans="2:6" ht="15" customHeight="1" x14ac:dyDescent="0.25">
      <c r="B271159" s="45"/>
      <c r="C271159" s="46"/>
      <c r="D271159" s="47"/>
      <c r="E271159" s="48"/>
      <c r="F271159" s="48"/>
    </row>
    <row r="271160" spans="2:6" ht="15" customHeight="1" x14ac:dyDescent="0.25">
      <c r="B271160" s="45"/>
      <c r="C271160" s="46"/>
      <c r="D271160" s="47"/>
      <c r="E271160" s="48"/>
      <c r="F271160" s="48"/>
    </row>
    <row r="271161" spans="2:6" ht="15" customHeight="1" x14ac:dyDescent="0.25">
      <c r="B271161" s="45"/>
      <c r="C271161" s="46"/>
      <c r="D271161" s="47"/>
      <c r="E271161" s="48"/>
      <c r="F271161" s="48"/>
    </row>
    <row r="271162" spans="2:6" ht="15" customHeight="1" x14ac:dyDescent="0.25">
      <c r="B271162" s="45"/>
      <c r="C271162" s="46"/>
      <c r="D271162" s="47"/>
      <c r="E271162" s="48"/>
      <c r="F271162" s="48"/>
    </row>
    <row r="271163" spans="2:6" ht="15" customHeight="1" x14ac:dyDescent="0.25">
      <c r="B271163" s="45"/>
      <c r="C271163" s="46"/>
      <c r="D271163" s="47"/>
      <c r="E271163" s="48"/>
      <c r="F271163" s="48"/>
    </row>
    <row r="271164" spans="2:6" ht="15" customHeight="1" x14ac:dyDescent="0.25">
      <c r="B271164" s="45"/>
      <c r="C271164" s="46"/>
      <c r="D271164" s="47"/>
      <c r="E271164" s="48"/>
      <c r="F271164" s="48"/>
    </row>
    <row r="271165" spans="2:6" ht="15" customHeight="1" x14ac:dyDescent="0.25">
      <c r="B271165" s="45"/>
      <c r="C271165" s="46"/>
      <c r="D271165" s="47"/>
      <c r="E271165" s="48"/>
      <c r="F271165" s="48"/>
    </row>
    <row r="271166" spans="2:6" ht="15" customHeight="1" x14ac:dyDescent="0.25">
      <c r="B271166" s="45"/>
      <c r="C271166" s="46"/>
      <c r="D271166" s="47"/>
      <c r="E271166" s="48"/>
      <c r="F271166" s="48"/>
    </row>
    <row r="271167" spans="2:6" ht="15" customHeight="1" x14ac:dyDescent="0.25">
      <c r="B271167" s="45"/>
      <c r="C271167" s="46"/>
      <c r="D271167" s="47"/>
      <c r="E271167" s="48"/>
      <c r="F271167" s="48"/>
    </row>
    <row r="271168" spans="2:6" ht="15" customHeight="1" x14ac:dyDescent="0.25">
      <c r="B271168" s="45"/>
      <c r="C271168" s="46"/>
      <c r="D271168" s="47"/>
      <c r="E271168" s="48"/>
      <c r="F271168" s="48"/>
    </row>
    <row r="271169" spans="2:6" ht="15" customHeight="1" x14ac:dyDescent="0.25">
      <c r="B271169" s="45"/>
      <c r="C271169" s="46"/>
      <c r="D271169" s="47"/>
      <c r="E271169" s="48"/>
      <c r="F271169" s="48"/>
    </row>
    <row r="271170" spans="2:6" ht="15" customHeight="1" x14ac:dyDescent="0.25">
      <c r="B271170" s="45"/>
      <c r="C271170" s="46"/>
      <c r="D271170" s="47"/>
      <c r="E271170" s="48"/>
      <c r="F271170" s="48"/>
    </row>
    <row r="271171" spans="2:6" ht="15" customHeight="1" x14ac:dyDescent="0.25">
      <c r="B271171" s="45"/>
      <c r="C271171" s="46"/>
      <c r="D271171" s="47"/>
      <c r="E271171" s="48"/>
      <c r="F271171" s="48"/>
    </row>
    <row r="271172" spans="2:6" ht="15" customHeight="1" x14ac:dyDescent="0.25">
      <c r="B271172" s="45"/>
      <c r="C271172" s="46"/>
      <c r="D271172" s="47"/>
      <c r="E271172" s="48"/>
      <c r="F271172" s="48"/>
    </row>
    <row r="271173" spans="2:6" ht="15" customHeight="1" x14ac:dyDescent="0.25">
      <c r="B271173" s="45"/>
      <c r="C271173" s="46"/>
      <c r="D271173" s="47"/>
      <c r="E271173" s="48"/>
      <c r="F271173" s="48"/>
    </row>
    <row r="271174" spans="2:6" ht="15" customHeight="1" x14ac:dyDescent="0.25">
      <c r="B271174" s="45"/>
      <c r="C271174" s="46"/>
      <c r="D271174" s="47"/>
      <c r="E271174" s="48"/>
      <c r="F271174" s="48"/>
    </row>
    <row r="271175" spans="2:6" ht="15" customHeight="1" x14ac:dyDescent="0.25">
      <c r="B271175" s="45"/>
      <c r="C271175" s="46"/>
      <c r="D271175" s="47"/>
      <c r="E271175" s="48"/>
      <c r="F271175" s="48"/>
    </row>
    <row r="271176" spans="2:6" ht="15" customHeight="1" x14ac:dyDescent="0.25">
      <c r="B271176" s="45"/>
      <c r="C271176" s="46"/>
      <c r="D271176" s="47"/>
      <c r="E271176" s="48"/>
      <c r="F271176" s="48"/>
    </row>
    <row r="271177" spans="2:6" ht="15" customHeight="1" x14ac:dyDescent="0.25">
      <c r="B271177" s="45"/>
      <c r="C271177" s="46"/>
      <c r="D271177" s="47"/>
      <c r="E271177" s="48"/>
      <c r="F271177" s="48"/>
    </row>
    <row r="271178" spans="2:6" ht="15" customHeight="1" x14ac:dyDescent="0.25">
      <c r="B271178" s="45"/>
      <c r="C271178" s="46"/>
      <c r="D271178" s="47"/>
      <c r="E271178" s="48"/>
      <c r="F271178" s="48"/>
    </row>
    <row r="271179" spans="2:6" ht="15" customHeight="1" x14ac:dyDescent="0.25">
      <c r="B271179" s="45"/>
      <c r="C271179" s="46"/>
      <c r="D271179" s="47"/>
      <c r="E271179" s="48"/>
      <c r="F271179" s="48"/>
    </row>
    <row r="271180" spans="2:6" ht="15" customHeight="1" x14ac:dyDescent="0.25">
      <c r="B271180" s="45"/>
      <c r="C271180" s="46"/>
      <c r="D271180" s="47"/>
      <c r="E271180" s="48"/>
      <c r="F271180" s="48"/>
    </row>
    <row r="271181" spans="2:6" ht="15" customHeight="1" x14ac:dyDescent="0.25">
      <c r="B271181" s="45"/>
      <c r="C271181" s="46"/>
      <c r="D271181" s="47"/>
      <c r="E271181" s="48"/>
      <c r="F271181" s="48"/>
    </row>
    <row r="271182" spans="2:6" ht="15" customHeight="1" x14ac:dyDescent="0.25">
      <c r="B271182" s="45"/>
      <c r="C271182" s="46"/>
      <c r="D271182" s="47"/>
      <c r="E271182" s="48"/>
      <c r="F271182" s="48"/>
    </row>
    <row r="271183" spans="2:6" ht="15" customHeight="1" x14ac:dyDescent="0.25">
      <c r="B271183" s="45"/>
      <c r="C271183" s="46"/>
      <c r="D271183" s="47"/>
      <c r="E271183" s="48"/>
      <c r="F271183" s="48"/>
    </row>
    <row r="271184" spans="2:6" ht="15" customHeight="1" x14ac:dyDescent="0.25">
      <c r="B271184" s="45"/>
      <c r="C271184" s="46"/>
      <c r="D271184" s="47"/>
      <c r="E271184" s="48"/>
      <c r="F271184" s="48"/>
    </row>
    <row r="271185" spans="2:6" ht="15" customHeight="1" x14ac:dyDescent="0.25">
      <c r="B271185" s="45"/>
      <c r="C271185" s="46"/>
      <c r="D271185" s="47"/>
      <c r="E271185" s="48"/>
      <c r="F271185" s="48"/>
    </row>
    <row r="271186" spans="2:6" ht="15" customHeight="1" x14ac:dyDescent="0.25">
      <c r="B271186" s="45"/>
      <c r="C271186" s="46"/>
      <c r="D271186" s="47"/>
      <c r="E271186" s="48"/>
      <c r="F271186" s="48"/>
    </row>
    <row r="271187" spans="2:6" ht="15" customHeight="1" x14ac:dyDescent="0.25">
      <c r="B271187" s="45"/>
      <c r="C271187" s="46"/>
      <c r="D271187" s="47"/>
      <c r="E271187" s="48"/>
      <c r="F271187" s="48"/>
    </row>
    <row r="271188" spans="2:6" ht="15" customHeight="1" x14ac:dyDescent="0.25">
      <c r="B271188" s="45"/>
      <c r="C271188" s="46"/>
      <c r="D271188" s="47"/>
      <c r="E271188" s="48"/>
      <c r="F271188" s="48"/>
    </row>
    <row r="271189" spans="2:6" ht="15" customHeight="1" x14ac:dyDescent="0.25">
      <c r="B271189" s="45"/>
      <c r="C271189" s="46"/>
      <c r="D271189" s="47"/>
      <c r="E271189" s="48"/>
      <c r="F271189" s="48"/>
    </row>
    <row r="271190" spans="2:6" ht="15" customHeight="1" x14ac:dyDescent="0.25">
      <c r="B271190" s="45"/>
      <c r="C271190" s="46"/>
      <c r="D271190" s="47"/>
      <c r="E271190" s="48"/>
      <c r="F271190" s="48"/>
    </row>
    <row r="271191" spans="2:6" ht="15" customHeight="1" x14ac:dyDescent="0.25">
      <c r="B271191" s="45"/>
      <c r="C271191" s="46"/>
      <c r="D271191" s="47"/>
      <c r="E271191" s="48"/>
      <c r="F271191" s="48"/>
    </row>
    <row r="271192" spans="2:6" ht="15" customHeight="1" x14ac:dyDescent="0.25">
      <c r="B271192" s="45"/>
      <c r="C271192" s="46"/>
      <c r="D271192" s="47"/>
      <c r="E271192" s="48"/>
      <c r="F271192" s="48"/>
    </row>
    <row r="271193" spans="2:6" ht="15" customHeight="1" x14ac:dyDescent="0.25">
      <c r="B271193" s="45"/>
      <c r="C271193" s="46"/>
      <c r="D271193" s="47"/>
      <c r="E271193" s="48"/>
      <c r="F271193" s="48"/>
    </row>
    <row r="271194" spans="2:6" ht="15" customHeight="1" x14ac:dyDescent="0.25">
      <c r="B271194" s="45"/>
      <c r="C271194" s="46"/>
      <c r="D271194" s="47"/>
      <c r="E271194" s="48"/>
      <c r="F271194" s="48"/>
    </row>
    <row r="271195" spans="2:6" ht="15" customHeight="1" x14ac:dyDescent="0.25">
      <c r="B271195" s="45"/>
      <c r="C271195" s="46"/>
      <c r="D271195" s="47"/>
      <c r="E271195" s="48"/>
      <c r="F271195" s="48"/>
    </row>
    <row r="271196" spans="2:6" ht="15" customHeight="1" x14ac:dyDescent="0.25">
      <c r="B271196" s="45"/>
      <c r="C271196" s="46"/>
      <c r="D271196" s="47"/>
      <c r="E271196" s="48"/>
      <c r="F271196" s="48"/>
    </row>
    <row r="271197" spans="2:6" ht="15" customHeight="1" x14ac:dyDescent="0.25">
      <c r="B271197" s="45"/>
      <c r="C271197" s="46"/>
      <c r="D271197" s="47"/>
      <c r="E271197" s="48"/>
      <c r="F271197" s="48"/>
    </row>
    <row r="271198" spans="2:6" ht="15" customHeight="1" x14ac:dyDescent="0.25">
      <c r="B271198" s="45"/>
      <c r="C271198" s="46"/>
      <c r="D271198" s="47"/>
      <c r="E271198" s="48"/>
      <c r="F271198" s="48"/>
    </row>
    <row r="271199" spans="2:6" ht="15" customHeight="1" x14ac:dyDescent="0.25">
      <c r="B271199" s="45"/>
      <c r="C271199" s="46"/>
      <c r="D271199" s="47"/>
      <c r="E271199" s="48"/>
      <c r="F271199" s="48"/>
    </row>
    <row r="271200" spans="2:6" ht="15" customHeight="1" x14ac:dyDescent="0.25">
      <c r="B271200" s="45"/>
      <c r="C271200" s="46"/>
      <c r="D271200" s="47"/>
      <c r="E271200" s="48"/>
      <c r="F271200" s="48"/>
    </row>
    <row r="271201" spans="2:6" ht="15" customHeight="1" x14ac:dyDescent="0.25">
      <c r="B271201" s="45"/>
      <c r="C271201" s="46"/>
      <c r="D271201" s="47"/>
      <c r="E271201" s="48"/>
      <c r="F271201" s="48"/>
    </row>
    <row r="271202" spans="2:6" ht="15" customHeight="1" x14ac:dyDescent="0.25">
      <c r="B271202" s="45"/>
      <c r="C271202" s="46"/>
      <c r="D271202" s="47"/>
      <c r="E271202" s="48"/>
      <c r="F271202" s="48"/>
    </row>
    <row r="271203" spans="2:6" ht="15" customHeight="1" x14ac:dyDescent="0.25">
      <c r="B271203" s="45"/>
      <c r="C271203" s="46"/>
      <c r="D271203" s="47"/>
      <c r="E271203" s="48"/>
      <c r="F271203" s="48"/>
    </row>
    <row r="271204" spans="2:6" ht="15" customHeight="1" x14ac:dyDescent="0.25">
      <c r="B271204" s="45"/>
      <c r="C271204" s="46"/>
      <c r="D271204" s="47"/>
      <c r="E271204" s="48"/>
      <c r="F271204" s="48"/>
    </row>
    <row r="271205" spans="2:6" ht="15" customHeight="1" x14ac:dyDescent="0.25">
      <c r="B271205" s="45"/>
      <c r="C271205" s="46"/>
      <c r="D271205" s="47"/>
      <c r="E271205" s="48"/>
      <c r="F271205" s="48"/>
    </row>
    <row r="271206" spans="2:6" ht="15" customHeight="1" x14ac:dyDescent="0.25">
      <c r="B271206" s="45"/>
      <c r="C271206" s="46"/>
      <c r="D271206" s="47"/>
      <c r="E271206" s="48"/>
      <c r="F271206" s="48"/>
    </row>
    <row r="271207" spans="2:6" ht="15" customHeight="1" x14ac:dyDescent="0.25">
      <c r="B271207" s="45"/>
      <c r="C271207" s="46"/>
      <c r="D271207" s="47"/>
      <c r="E271207" s="48"/>
      <c r="F271207" s="48"/>
    </row>
    <row r="271208" spans="2:6" ht="15" customHeight="1" x14ac:dyDescent="0.25">
      <c r="B271208" s="45"/>
      <c r="C271208" s="46"/>
      <c r="D271208" s="47"/>
      <c r="E271208" s="48"/>
      <c r="F271208" s="48"/>
    </row>
    <row r="271209" spans="2:6" ht="15" customHeight="1" x14ac:dyDescent="0.25">
      <c r="B271209" s="45"/>
      <c r="C271209" s="46"/>
      <c r="D271209" s="47"/>
      <c r="E271209" s="48"/>
      <c r="F271209" s="48"/>
    </row>
    <row r="271210" spans="2:6" ht="15" customHeight="1" x14ac:dyDescent="0.25">
      <c r="B271210" s="45"/>
      <c r="C271210" s="46"/>
      <c r="D271210" s="47"/>
      <c r="E271210" s="48"/>
      <c r="F271210" s="48"/>
    </row>
    <row r="271211" spans="2:6" ht="15" customHeight="1" x14ac:dyDescent="0.25">
      <c r="B271211" s="45"/>
      <c r="C271211" s="46"/>
      <c r="D271211" s="47"/>
      <c r="E271211" s="48"/>
      <c r="F271211" s="48"/>
    </row>
    <row r="271212" spans="2:6" ht="15" customHeight="1" x14ac:dyDescent="0.25">
      <c r="B271212" s="45"/>
      <c r="C271212" s="46"/>
      <c r="D271212" s="47"/>
      <c r="E271212" s="48"/>
      <c r="F271212" s="48"/>
    </row>
    <row r="271213" spans="2:6" ht="15" customHeight="1" x14ac:dyDescent="0.25">
      <c r="B271213" s="45"/>
      <c r="C271213" s="46"/>
      <c r="D271213" s="47"/>
      <c r="E271213" s="48"/>
      <c r="F271213" s="48"/>
    </row>
    <row r="271214" spans="2:6" ht="15" customHeight="1" x14ac:dyDescent="0.25">
      <c r="B271214" s="45"/>
      <c r="C271214" s="46"/>
      <c r="D271214" s="47"/>
      <c r="E271214" s="48"/>
      <c r="F271214" s="48"/>
    </row>
    <row r="271215" spans="2:6" ht="15" customHeight="1" x14ac:dyDescent="0.25">
      <c r="B271215" s="45"/>
      <c r="C271215" s="46"/>
      <c r="D271215" s="47"/>
      <c r="E271215" s="48"/>
      <c r="F271215" s="48"/>
    </row>
    <row r="271216" spans="2:6" ht="15" customHeight="1" x14ac:dyDescent="0.25">
      <c r="B271216" s="45"/>
      <c r="C271216" s="46"/>
      <c r="D271216" s="47"/>
      <c r="E271216" s="48"/>
      <c r="F271216" s="48"/>
    </row>
    <row r="271217" spans="2:6" ht="15" customHeight="1" x14ac:dyDescent="0.25">
      <c r="B271217" s="45"/>
      <c r="C271217" s="46"/>
      <c r="D271217" s="47"/>
      <c r="E271217" s="48"/>
      <c r="F271217" s="48"/>
    </row>
    <row r="271218" spans="2:6" ht="15" customHeight="1" x14ac:dyDescent="0.25">
      <c r="B271218" s="45"/>
      <c r="C271218" s="46"/>
      <c r="D271218" s="47"/>
      <c r="E271218" s="48"/>
      <c r="F271218" s="48"/>
    </row>
    <row r="271219" spans="2:6" ht="15" customHeight="1" x14ac:dyDescent="0.25">
      <c r="B271219" s="45"/>
      <c r="C271219" s="46"/>
      <c r="D271219" s="47"/>
      <c r="E271219" s="48"/>
      <c r="F271219" s="48"/>
    </row>
    <row r="271220" spans="2:6" ht="15" customHeight="1" x14ac:dyDescent="0.25">
      <c r="B271220" s="45"/>
      <c r="C271220" s="46"/>
      <c r="D271220" s="47"/>
      <c r="E271220" s="48"/>
      <c r="F271220" s="48"/>
    </row>
    <row r="271221" spans="2:6" ht="15" customHeight="1" x14ac:dyDescent="0.25">
      <c r="B271221" s="45"/>
      <c r="C271221" s="46"/>
      <c r="D271221" s="47"/>
      <c r="E271221" s="48"/>
      <c r="F271221" s="48"/>
    </row>
    <row r="271222" spans="2:6" ht="15" customHeight="1" x14ac:dyDescent="0.25">
      <c r="B271222" s="45"/>
      <c r="C271222" s="46"/>
      <c r="D271222" s="47"/>
      <c r="E271222" s="48"/>
      <c r="F271222" s="48"/>
    </row>
    <row r="271223" spans="2:6" ht="15" customHeight="1" x14ac:dyDescent="0.25">
      <c r="B271223" s="45"/>
      <c r="C271223" s="46"/>
      <c r="D271223" s="47"/>
      <c r="E271223" s="48"/>
      <c r="F271223" s="48"/>
    </row>
    <row r="271224" spans="2:6" ht="15" customHeight="1" x14ac:dyDescent="0.25">
      <c r="B271224" s="45"/>
      <c r="C271224" s="46"/>
      <c r="D271224" s="47"/>
      <c r="E271224" s="48"/>
      <c r="F271224" s="48"/>
    </row>
    <row r="271225" spans="2:6" ht="15" customHeight="1" x14ac:dyDescent="0.25">
      <c r="B271225" s="45"/>
      <c r="C271225" s="46"/>
      <c r="D271225" s="47"/>
      <c r="E271225" s="48"/>
      <c r="F271225" s="48"/>
    </row>
    <row r="271226" spans="2:6" ht="15" customHeight="1" x14ac:dyDescent="0.25">
      <c r="B271226" s="45"/>
      <c r="C271226" s="46"/>
      <c r="D271226" s="47"/>
      <c r="E271226" s="48"/>
      <c r="F271226" s="48"/>
    </row>
    <row r="271227" spans="2:6" ht="15" customHeight="1" x14ac:dyDescent="0.25">
      <c r="B271227" s="45"/>
      <c r="C271227" s="46"/>
      <c r="D271227" s="47"/>
      <c r="E271227" s="48"/>
      <c r="F271227" s="48"/>
    </row>
    <row r="271228" spans="2:6" ht="15" customHeight="1" x14ac:dyDescent="0.25">
      <c r="B271228" s="45"/>
      <c r="C271228" s="46"/>
      <c r="D271228" s="47"/>
      <c r="E271228" s="48"/>
      <c r="F271228" s="48"/>
    </row>
    <row r="271229" spans="2:6" ht="15" customHeight="1" x14ac:dyDescent="0.25">
      <c r="B271229" s="45"/>
      <c r="C271229" s="46"/>
      <c r="D271229" s="47"/>
      <c r="E271229" s="48"/>
      <c r="F271229" s="48"/>
    </row>
    <row r="271230" spans="2:6" ht="15" customHeight="1" x14ac:dyDescent="0.25">
      <c r="B271230" s="45"/>
      <c r="C271230" s="46"/>
      <c r="D271230" s="47"/>
      <c r="E271230" s="48"/>
      <c r="F271230" s="48"/>
    </row>
    <row r="271231" spans="2:6" ht="15" customHeight="1" x14ac:dyDescent="0.25">
      <c r="B271231" s="45"/>
      <c r="C271231" s="46"/>
      <c r="D271231" s="47"/>
      <c r="E271231" s="48"/>
      <c r="F271231" s="48"/>
    </row>
    <row r="271232" spans="2:6" ht="15" customHeight="1" x14ac:dyDescent="0.25">
      <c r="B271232" s="45"/>
      <c r="C271232" s="46"/>
      <c r="D271232" s="47"/>
      <c r="E271232" s="48"/>
      <c r="F271232" s="48"/>
    </row>
    <row r="271233" spans="2:6" ht="15" customHeight="1" x14ac:dyDescent="0.25">
      <c r="B271233" s="45"/>
      <c r="C271233" s="46"/>
      <c r="D271233" s="47"/>
      <c r="E271233" s="48"/>
      <c r="F271233" s="48"/>
    </row>
    <row r="271234" spans="2:6" ht="15" customHeight="1" x14ac:dyDescent="0.25">
      <c r="B271234" s="45"/>
      <c r="C271234" s="46"/>
      <c r="D271234" s="47"/>
      <c r="E271234" s="48"/>
      <c r="F271234" s="48"/>
    </row>
    <row r="271235" spans="2:6" ht="15" customHeight="1" x14ac:dyDescent="0.25">
      <c r="B271235" s="45"/>
      <c r="C271235" s="46"/>
      <c r="D271235" s="47"/>
      <c r="E271235" s="48"/>
      <c r="F271235" s="48"/>
    </row>
    <row r="271236" spans="2:6" ht="15" customHeight="1" x14ac:dyDescent="0.25">
      <c r="B271236" s="45"/>
      <c r="C271236" s="46"/>
      <c r="D271236" s="47"/>
      <c r="E271236" s="48"/>
      <c r="F271236" s="48"/>
    </row>
    <row r="271237" spans="2:6" ht="15" customHeight="1" x14ac:dyDescent="0.25">
      <c r="B271237" s="45"/>
      <c r="C271237" s="46"/>
      <c r="D271237" s="47"/>
      <c r="E271237" s="48"/>
      <c r="F271237" s="48"/>
    </row>
    <row r="271238" spans="2:6" ht="15" customHeight="1" x14ac:dyDescent="0.25">
      <c r="B271238" s="45"/>
      <c r="C271238" s="46"/>
      <c r="D271238" s="47"/>
      <c r="E271238" s="48"/>
      <c r="F271238" s="48"/>
    </row>
    <row r="271239" spans="2:6" ht="15" customHeight="1" x14ac:dyDescent="0.25">
      <c r="B271239" s="45"/>
      <c r="C271239" s="46"/>
      <c r="D271239" s="47"/>
      <c r="E271239" s="48"/>
      <c r="F271239" s="48"/>
    </row>
    <row r="271240" spans="2:6" ht="15" customHeight="1" x14ac:dyDescent="0.25">
      <c r="B271240" s="45"/>
      <c r="C271240" s="46"/>
      <c r="D271240" s="47"/>
      <c r="E271240" s="48"/>
      <c r="F271240" s="48"/>
    </row>
    <row r="271241" spans="2:6" ht="15" customHeight="1" x14ac:dyDescent="0.25">
      <c r="B271241" s="45"/>
      <c r="C271241" s="46"/>
      <c r="D271241" s="47"/>
      <c r="E271241" s="48"/>
      <c r="F271241" s="48"/>
    </row>
    <row r="271242" spans="2:6" ht="15" customHeight="1" x14ac:dyDescent="0.25">
      <c r="B271242" s="45"/>
      <c r="C271242" s="46"/>
      <c r="D271242" s="47"/>
      <c r="E271242" s="48"/>
      <c r="F271242" s="48"/>
    </row>
    <row r="271243" spans="2:6" ht="15" customHeight="1" x14ac:dyDescent="0.25">
      <c r="B271243" s="45"/>
      <c r="C271243" s="46"/>
      <c r="D271243" s="47"/>
      <c r="E271243" s="48"/>
      <c r="F271243" s="48"/>
    </row>
    <row r="271244" spans="2:6" ht="15" customHeight="1" x14ac:dyDescent="0.25">
      <c r="B271244" s="45"/>
      <c r="C271244" s="46"/>
      <c r="D271244" s="47"/>
      <c r="E271244" s="48"/>
      <c r="F271244" s="48"/>
    </row>
    <row r="271245" spans="2:6" ht="15" customHeight="1" x14ac:dyDescent="0.25">
      <c r="B271245" s="45"/>
      <c r="C271245" s="46"/>
      <c r="D271245" s="47"/>
      <c r="E271245" s="48"/>
      <c r="F271245" s="48"/>
    </row>
    <row r="271246" spans="2:6" ht="15" customHeight="1" x14ac:dyDescent="0.25">
      <c r="B271246" s="45"/>
      <c r="C271246" s="46"/>
      <c r="D271246" s="47"/>
      <c r="E271246" s="48"/>
      <c r="F271246" s="48"/>
    </row>
    <row r="271247" spans="2:6" ht="15" customHeight="1" x14ac:dyDescent="0.25">
      <c r="B271247" s="45"/>
      <c r="C271247" s="46"/>
      <c r="D271247" s="47"/>
      <c r="E271247" s="48"/>
      <c r="F271247" s="48"/>
    </row>
    <row r="271248" spans="2:6" ht="15" customHeight="1" x14ac:dyDescent="0.25">
      <c r="B271248" s="45"/>
      <c r="C271248" s="46"/>
      <c r="D271248" s="47"/>
      <c r="E271248" s="48"/>
      <c r="F271248" s="48"/>
    </row>
    <row r="271249" spans="2:6" ht="15" customHeight="1" x14ac:dyDescent="0.25">
      <c r="B271249" s="45"/>
      <c r="C271249" s="46"/>
      <c r="D271249" s="47"/>
      <c r="E271249" s="48"/>
      <c r="F271249" s="48"/>
    </row>
    <row r="271250" spans="2:6" ht="15" customHeight="1" x14ac:dyDescent="0.25">
      <c r="B271250" s="45"/>
      <c r="C271250" s="46"/>
      <c r="D271250" s="47"/>
      <c r="E271250" s="48"/>
      <c r="F271250" s="48"/>
    </row>
    <row r="271251" spans="2:6" ht="15" customHeight="1" x14ac:dyDescent="0.25">
      <c r="B271251" s="45"/>
      <c r="C271251" s="46"/>
      <c r="D271251" s="47"/>
      <c r="E271251" s="48"/>
      <c r="F271251" s="48"/>
    </row>
    <row r="271252" spans="2:6" ht="15" customHeight="1" x14ac:dyDescent="0.25">
      <c r="B271252" s="45"/>
      <c r="C271252" s="46"/>
      <c r="D271252" s="47"/>
      <c r="E271252" s="48"/>
      <c r="F271252" s="48"/>
    </row>
    <row r="271253" spans="2:6" ht="15" customHeight="1" x14ac:dyDescent="0.25">
      <c r="B271253" s="45"/>
      <c r="C271253" s="46"/>
      <c r="D271253" s="47"/>
      <c r="E271253" s="48"/>
      <c r="F271253" s="48"/>
    </row>
    <row r="271254" spans="2:6" ht="15" customHeight="1" x14ac:dyDescent="0.25">
      <c r="B271254" s="45"/>
      <c r="C271254" s="46"/>
      <c r="D271254" s="47"/>
      <c r="E271254" s="48"/>
      <c r="F271254" s="48"/>
    </row>
    <row r="271255" spans="2:6" ht="15" customHeight="1" x14ac:dyDescent="0.25">
      <c r="B271255" s="45"/>
      <c r="C271255" s="46"/>
      <c r="D271255" s="47"/>
      <c r="E271255" s="48"/>
      <c r="F271255" s="48"/>
    </row>
    <row r="271256" spans="2:6" ht="15" customHeight="1" x14ac:dyDescent="0.25">
      <c r="B271256" s="45"/>
      <c r="C271256" s="46"/>
      <c r="D271256" s="47"/>
      <c r="E271256" s="48"/>
      <c r="F271256" s="48"/>
    </row>
    <row r="271257" spans="2:6" ht="15" customHeight="1" x14ac:dyDescent="0.25">
      <c r="B271257" s="45"/>
      <c r="C271257" s="46"/>
      <c r="D271257" s="47"/>
      <c r="E271257" s="48"/>
      <c r="F271257" s="48"/>
    </row>
    <row r="271258" spans="2:6" ht="15" customHeight="1" x14ac:dyDescent="0.25">
      <c r="B271258" s="45"/>
      <c r="C271258" s="46"/>
      <c r="D271258" s="47"/>
      <c r="E271258" s="48"/>
      <c r="F271258" s="48"/>
    </row>
    <row r="271259" spans="2:6" ht="15" customHeight="1" x14ac:dyDescent="0.25">
      <c r="B271259" s="45"/>
      <c r="C271259" s="46"/>
      <c r="D271259" s="47"/>
      <c r="E271259" s="48"/>
      <c r="F271259" s="48"/>
    </row>
    <row r="271260" spans="2:6" ht="15" customHeight="1" x14ac:dyDescent="0.25">
      <c r="B271260" s="45"/>
      <c r="C271260" s="46"/>
      <c r="D271260" s="47"/>
      <c r="E271260" s="48"/>
      <c r="F271260" s="48"/>
    </row>
    <row r="271261" spans="2:6" ht="15" customHeight="1" x14ac:dyDescent="0.25">
      <c r="B271261" s="45"/>
      <c r="C271261" s="46"/>
      <c r="D271261" s="47"/>
      <c r="E271261" s="48"/>
      <c r="F271261" s="48"/>
    </row>
    <row r="271262" spans="2:6" ht="15" customHeight="1" x14ac:dyDescent="0.25">
      <c r="B271262" s="45"/>
      <c r="C271262" s="46"/>
      <c r="D271262" s="47"/>
      <c r="E271262" s="48"/>
      <c r="F271262" s="48"/>
    </row>
    <row r="271263" spans="2:6" ht="15" customHeight="1" x14ac:dyDescent="0.25">
      <c r="B271263" s="45"/>
      <c r="C271263" s="46"/>
      <c r="D271263" s="47"/>
      <c r="E271263" s="48"/>
      <c r="F271263" s="48"/>
    </row>
    <row r="271264" spans="2:6" ht="15" customHeight="1" x14ac:dyDescent="0.25">
      <c r="B271264" s="45"/>
      <c r="C271264" s="46"/>
      <c r="D271264" s="47"/>
      <c r="E271264" s="48"/>
      <c r="F271264" s="48"/>
    </row>
    <row r="271265" spans="2:6" ht="15" customHeight="1" x14ac:dyDescent="0.25">
      <c r="B271265" s="45"/>
      <c r="C271265" s="46"/>
      <c r="D271265" s="47"/>
      <c r="E271265" s="48"/>
      <c r="F271265" s="48"/>
    </row>
    <row r="271266" spans="2:6" ht="15" customHeight="1" x14ac:dyDescent="0.25">
      <c r="B271266" s="45"/>
      <c r="C271266" s="46"/>
      <c r="D271266" s="47"/>
      <c r="E271266" s="48"/>
      <c r="F271266" s="48"/>
    </row>
    <row r="271267" spans="2:6" ht="15" customHeight="1" x14ac:dyDescent="0.25">
      <c r="B271267" s="45"/>
      <c r="C271267" s="46"/>
      <c r="D271267" s="47"/>
      <c r="E271267" s="48"/>
      <c r="F271267" s="48"/>
    </row>
    <row r="271268" spans="2:6" ht="15" customHeight="1" x14ac:dyDescent="0.25">
      <c r="B271268" s="45"/>
      <c r="C271268" s="46"/>
      <c r="D271268" s="47"/>
      <c r="E271268" s="48"/>
      <c r="F271268" s="48"/>
    </row>
    <row r="271269" spans="2:6" ht="15" customHeight="1" x14ac:dyDescent="0.25">
      <c r="B271269" s="45"/>
      <c r="C271269" s="46"/>
      <c r="D271269" s="47"/>
      <c r="E271269" s="48"/>
      <c r="F271269" s="48"/>
    </row>
    <row r="271270" spans="2:6" ht="15" customHeight="1" x14ac:dyDescent="0.25">
      <c r="B271270" s="45"/>
      <c r="C271270" s="46"/>
      <c r="D271270" s="47"/>
      <c r="E271270" s="48"/>
      <c r="F271270" s="48"/>
    </row>
    <row r="271271" spans="2:6" ht="15" customHeight="1" x14ac:dyDescent="0.25">
      <c r="B271271" s="45"/>
      <c r="C271271" s="46"/>
      <c r="D271271" s="47"/>
      <c r="E271271" s="48"/>
      <c r="F271271" s="48"/>
    </row>
    <row r="271272" spans="2:6" ht="15" customHeight="1" x14ac:dyDescent="0.25">
      <c r="B271272" s="45"/>
      <c r="C271272" s="46"/>
      <c r="D271272" s="47"/>
      <c r="E271272" s="48"/>
      <c r="F271272" s="48"/>
    </row>
    <row r="271273" spans="2:6" ht="15" customHeight="1" x14ac:dyDescent="0.25">
      <c r="B271273" s="45"/>
      <c r="C271273" s="46"/>
      <c r="D271273" s="47"/>
      <c r="E271273" s="48"/>
      <c r="F271273" s="48"/>
    </row>
    <row r="271274" spans="2:6" ht="15" customHeight="1" x14ac:dyDescent="0.25">
      <c r="B271274" s="45"/>
      <c r="C271274" s="46"/>
      <c r="D271274" s="47"/>
      <c r="E271274" s="48"/>
      <c r="F271274" s="48"/>
    </row>
    <row r="271275" spans="2:6" ht="15" customHeight="1" x14ac:dyDescent="0.25">
      <c r="B271275" s="45"/>
      <c r="C271275" s="46"/>
      <c r="D271275" s="47"/>
      <c r="E271275" s="48"/>
      <c r="F271275" s="48"/>
    </row>
    <row r="271276" spans="2:6" ht="15" customHeight="1" x14ac:dyDescent="0.25">
      <c r="B271276" s="45"/>
      <c r="C271276" s="46"/>
      <c r="D271276" s="47"/>
      <c r="E271276" s="48"/>
      <c r="F271276" s="48"/>
    </row>
    <row r="271277" spans="2:6" ht="15" customHeight="1" x14ac:dyDescent="0.25">
      <c r="B271277" s="45"/>
      <c r="C271277" s="46"/>
      <c r="D271277" s="47"/>
      <c r="E271277" s="48"/>
      <c r="F271277" s="48"/>
    </row>
    <row r="271278" spans="2:6" ht="15" customHeight="1" x14ac:dyDescent="0.25">
      <c r="B271278" s="45"/>
      <c r="C271278" s="46"/>
      <c r="D271278" s="47"/>
      <c r="E271278" s="48"/>
      <c r="F271278" s="48"/>
    </row>
    <row r="271279" spans="2:6" ht="15" customHeight="1" x14ac:dyDescent="0.25">
      <c r="B271279" s="45"/>
      <c r="C271279" s="46"/>
      <c r="D271279" s="47"/>
      <c r="E271279" s="48"/>
      <c r="F271279" s="48"/>
    </row>
    <row r="271280" spans="2:6" ht="15" customHeight="1" x14ac:dyDescent="0.25">
      <c r="B271280" s="45"/>
      <c r="C271280" s="46"/>
      <c r="D271280" s="47"/>
      <c r="E271280" s="48"/>
      <c r="F271280" s="48"/>
    </row>
    <row r="271281" spans="2:6" ht="15" customHeight="1" x14ac:dyDescent="0.25">
      <c r="B271281" s="45"/>
      <c r="C271281" s="46"/>
      <c r="D271281" s="47"/>
      <c r="E271281" s="48"/>
      <c r="F271281" s="48"/>
    </row>
    <row r="271282" spans="2:6" ht="15" customHeight="1" x14ac:dyDescent="0.25">
      <c r="B271282" s="45"/>
      <c r="C271282" s="46"/>
      <c r="D271282" s="47"/>
      <c r="E271282" s="48"/>
      <c r="F271282" s="48"/>
    </row>
    <row r="271283" spans="2:6" ht="15" customHeight="1" x14ac:dyDescent="0.25">
      <c r="B271283" s="45"/>
      <c r="C271283" s="46"/>
      <c r="D271283" s="47"/>
      <c r="E271283" s="48"/>
      <c r="F271283" s="48"/>
    </row>
    <row r="271284" spans="2:6" ht="15" customHeight="1" x14ac:dyDescent="0.25">
      <c r="B271284" s="45"/>
      <c r="C271284" s="46"/>
      <c r="D271284" s="47"/>
      <c r="E271284" s="48"/>
      <c r="F271284" s="48"/>
    </row>
    <row r="271285" spans="2:6" ht="15" customHeight="1" x14ac:dyDescent="0.25">
      <c r="B271285" s="45"/>
      <c r="C271285" s="46"/>
      <c r="D271285" s="47"/>
      <c r="E271285" s="48"/>
      <c r="F271285" s="48"/>
    </row>
    <row r="271286" spans="2:6" ht="15" customHeight="1" x14ac:dyDescent="0.25">
      <c r="B271286" s="45"/>
      <c r="C271286" s="46"/>
      <c r="D271286" s="47"/>
      <c r="E271286" s="48"/>
      <c r="F271286" s="48"/>
    </row>
    <row r="271287" spans="2:6" ht="15" customHeight="1" x14ac:dyDescent="0.25">
      <c r="B271287" s="45"/>
      <c r="C271287" s="46"/>
      <c r="D271287" s="47"/>
      <c r="E271287" s="48"/>
      <c r="F271287" s="48"/>
    </row>
    <row r="271288" spans="2:6" ht="15" customHeight="1" x14ac:dyDescent="0.25">
      <c r="B271288" s="45"/>
      <c r="C271288" s="46"/>
      <c r="D271288" s="47"/>
      <c r="E271288" s="48"/>
      <c r="F271288" s="48"/>
    </row>
    <row r="271289" spans="2:6" ht="15" customHeight="1" x14ac:dyDescent="0.25">
      <c r="B271289" s="45"/>
      <c r="C271289" s="46"/>
      <c r="D271289" s="47"/>
      <c r="E271289" s="48"/>
      <c r="F271289" s="48"/>
    </row>
    <row r="271290" spans="2:6" ht="15" customHeight="1" x14ac:dyDescent="0.25">
      <c r="B271290" s="45"/>
      <c r="C271290" s="46"/>
      <c r="D271290" s="47"/>
      <c r="E271290" s="48"/>
      <c r="F271290" s="48"/>
    </row>
    <row r="271291" spans="2:6" ht="15" customHeight="1" x14ac:dyDescent="0.25">
      <c r="B271291" s="45"/>
      <c r="C271291" s="46"/>
      <c r="D271291" s="47"/>
      <c r="E271291" s="48"/>
      <c r="F271291" s="48"/>
    </row>
    <row r="271292" spans="2:6" ht="15" customHeight="1" x14ac:dyDescent="0.25">
      <c r="B271292" s="45"/>
      <c r="C271292" s="46"/>
      <c r="D271292" s="47"/>
      <c r="E271292" s="48"/>
      <c r="F271292" s="48"/>
    </row>
    <row r="271293" spans="2:6" ht="15" customHeight="1" x14ac:dyDescent="0.25">
      <c r="B271293" s="45"/>
      <c r="C271293" s="46"/>
      <c r="D271293" s="47"/>
      <c r="E271293" s="48"/>
      <c r="F271293" s="48"/>
    </row>
    <row r="271294" spans="2:6" ht="15" customHeight="1" x14ac:dyDescent="0.25">
      <c r="B271294" s="45"/>
      <c r="C271294" s="46"/>
      <c r="D271294" s="47"/>
      <c r="E271294" s="48"/>
      <c r="F271294" s="48"/>
    </row>
    <row r="271295" spans="2:6" ht="15" customHeight="1" x14ac:dyDescent="0.25">
      <c r="B271295" s="45"/>
      <c r="C271295" s="46"/>
      <c r="D271295" s="47"/>
      <c r="E271295" s="48"/>
      <c r="F271295" s="48"/>
    </row>
    <row r="271296" spans="2:6" ht="15" customHeight="1" x14ac:dyDescent="0.25">
      <c r="B271296" s="45"/>
      <c r="C271296" s="46"/>
      <c r="D271296" s="47"/>
      <c r="E271296" s="48"/>
      <c r="F271296" s="48"/>
    </row>
    <row r="271297" spans="2:6" ht="15" customHeight="1" x14ac:dyDescent="0.25">
      <c r="B271297" s="45"/>
      <c r="C271297" s="46"/>
      <c r="D271297" s="47"/>
      <c r="E271297" s="48"/>
      <c r="F271297" s="48"/>
    </row>
    <row r="271298" spans="2:6" ht="15" customHeight="1" x14ac:dyDescent="0.25">
      <c r="B271298" s="45"/>
      <c r="C271298" s="46"/>
      <c r="D271298" s="47"/>
      <c r="E271298" s="48"/>
      <c r="F271298" s="48"/>
    </row>
    <row r="271299" spans="2:6" ht="15" customHeight="1" x14ac:dyDescent="0.25">
      <c r="B271299" s="45"/>
      <c r="C271299" s="46"/>
      <c r="D271299" s="47"/>
      <c r="E271299" s="48"/>
      <c r="F271299" s="48"/>
    </row>
    <row r="271300" spans="2:6" ht="15" customHeight="1" x14ac:dyDescent="0.25">
      <c r="B271300" s="45"/>
      <c r="C271300" s="46"/>
      <c r="D271300" s="47"/>
      <c r="E271300" s="48"/>
      <c r="F271300" s="48"/>
    </row>
    <row r="271301" spans="2:6" ht="15" customHeight="1" x14ac:dyDescent="0.25">
      <c r="B271301" s="45"/>
      <c r="C271301" s="46"/>
      <c r="D271301" s="47"/>
      <c r="E271301" s="48"/>
      <c r="F271301" s="48"/>
    </row>
    <row r="271302" spans="2:6" ht="15" customHeight="1" x14ac:dyDescent="0.25">
      <c r="B271302" s="45"/>
      <c r="C271302" s="46"/>
      <c r="D271302" s="47"/>
      <c r="E271302" s="48"/>
      <c r="F271302" s="48"/>
    </row>
    <row r="271303" spans="2:6" ht="15" customHeight="1" x14ac:dyDescent="0.25">
      <c r="B271303" s="45"/>
      <c r="C271303" s="46"/>
      <c r="D271303" s="47"/>
      <c r="E271303" s="48"/>
      <c r="F271303" s="48"/>
    </row>
    <row r="271304" spans="2:6" ht="15" customHeight="1" x14ac:dyDescent="0.25">
      <c r="B271304" s="45"/>
      <c r="C271304" s="46"/>
      <c r="D271304" s="47"/>
      <c r="E271304" s="48"/>
      <c r="F271304" s="48"/>
    </row>
    <row r="271305" spans="2:6" ht="15" customHeight="1" x14ac:dyDescent="0.25">
      <c r="B271305" s="45"/>
      <c r="C271305" s="46"/>
      <c r="D271305" s="47"/>
      <c r="E271305" s="48"/>
      <c r="F271305" s="48"/>
    </row>
    <row r="271306" spans="2:6" ht="15" customHeight="1" x14ac:dyDescent="0.25">
      <c r="B271306" s="45"/>
      <c r="C271306" s="46"/>
      <c r="D271306" s="47"/>
      <c r="E271306" s="48"/>
      <c r="F271306" s="48"/>
    </row>
    <row r="271307" spans="2:6" ht="15" customHeight="1" x14ac:dyDescent="0.25">
      <c r="B271307" s="45"/>
      <c r="C271307" s="46"/>
      <c r="D271307" s="47"/>
      <c r="E271307" s="48"/>
      <c r="F271307" s="48"/>
    </row>
    <row r="271308" spans="2:6" ht="15" customHeight="1" x14ac:dyDescent="0.25">
      <c r="B271308" s="45"/>
      <c r="C271308" s="46"/>
      <c r="D271308" s="47"/>
      <c r="E271308" s="48"/>
      <c r="F271308" s="48"/>
    </row>
    <row r="271309" spans="2:6" ht="15" customHeight="1" x14ac:dyDescent="0.25">
      <c r="B271309" s="45"/>
      <c r="C271309" s="46"/>
      <c r="D271309" s="47"/>
      <c r="E271309" s="48"/>
      <c r="F271309" s="48"/>
    </row>
    <row r="271310" spans="2:6" ht="15" customHeight="1" x14ac:dyDescent="0.25">
      <c r="B271310" s="45"/>
      <c r="C271310" s="46"/>
      <c r="D271310" s="47"/>
      <c r="E271310" s="48"/>
      <c r="F271310" s="48"/>
    </row>
    <row r="271311" spans="2:6" ht="15" customHeight="1" x14ac:dyDescent="0.25">
      <c r="B271311" s="45"/>
      <c r="C271311" s="46"/>
      <c r="D271311" s="47"/>
      <c r="E271311" s="48"/>
      <c r="F271311" s="48"/>
    </row>
    <row r="271312" spans="2:6" ht="15" customHeight="1" x14ac:dyDescent="0.25">
      <c r="B271312" s="45"/>
      <c r="C271312" s="46"/>
      <c r="D271312" s="47"/>
      <c r="E271312" s="48"/>
      <c r="F271312" s="48"/>
    </row>
    <row r="271313" spans="2:6" ht="15" customHeight="1" x14ac:dyDescent="0.25">
      <c r="B271313" s="45"/>
      <c r="C271313" s="46"/>
      <c r="D271313" s="47"/>
      <c r="E271313" s="48"/>
      <c r="F271313" s="48"/>
    </row>
    <row r="271314" spans="2:6" ht="15" customHeight="1" x14ac:dyDescent="0.25">
      <c r="B271314" s="45"/>
      <c r="C271314" s="46"/>
      <c r="D271314" s="47"/>
      <c r="E271314" s="48"/>
      <c r="F271314" s="48"/>
    </row>
    <row r="271315" spans="2:6" ht="15" customHeight="1" x14ac:dyDescent="0.25">
      <c r="B271315" s="45"/>
      <c r="C271315" s="46"/>
      <c r="D271315" s="47"/>
      <c r="E271315" s="48"/>
      <c r="F271315" s="48"/>
    </row>
    <row r="271316" spans="2:6" ht="15" customHeight="1" x14ac:dyDescent="0.25">
      <c r="B271316" s="45"/>
      <c r="C271316" s="46"/>
      <c r="D271316" s="47"/>
      <c r="E271316" s="48"/>
      <c r="F271316" s="48"/>
    </row>
    <row r="271317" spans="2:6" ht="15" customHeight="1" x14ac:dyDescent="0.25">
      <c r="B271317" s="45"/>
      <c r="C271317" s="46"/>
      <c r="D271317" s="47"/>
      <c r="E271317" s="48"/>
      <c r="F271317" s="48"/>
    </row>
    <row r="271318" spans="2:6" ht="15" customHeight="1" x14ac:dyDescent="0.25">
      <c r="B271318" s="45"/>
      <c r="C271318" s="46"/>
      <c r="D271318" s="47"/>
      <c r="E271318" s="48"/>
      <c r="F271318" s="48"/>
    </row>
    <row r="271319" spans="2:6" ht="15" customHeight="1" x14ac:dyDescent="0.25">
      <c r="B271319" s="45"/>
      <c r="C271319" s="46"/>
      <c r="D271319" s="47"/>
      <c r="E271319" s="48"/>
      <c r="F271319" s="48"/>
    </row>
    <row r="271320" spans="2:6" ht="15" customHeight="1" x14ac:dyDescent="0.25">
      <c r="B271320" s="45"/>
      <c r="C271320" s="46"/>
      <c r="D271320" s="47"/>
      <c r="E271320" s="48"/>
      <c r="F271320" s="48"/>
    </row>
    <row r="271321" spans="2:6" ht="15" customHeight="1" x14ac:dyDescent="0.25">
      <c r="B271321" s="45"/>
      <c r="C271321" s="46"/>
      <c r="D271321" s="47"/>
      <c r="E271321" s="48"/>
      <c r="F271321" s="48"/>
    </row>
    <row r="271322" spans="2:6" ht="15" customHeight="1" x14ac:dyDescent="0.25">
      <c r="B271322" s="45"/>
      <c r="C271322" s="46"/>
      <c r="D271322" s="47"/>
      <c r="E271322" s="48"/>
      <c r="F271322" s="48"/>
    </row>
    <row r="271323" spans="2:6" ht="15" customHeight="1" x14ac:dyDescent="0.25">
      <c r="B271323" s="45"/>
      <c r="C271323" s="46"/>
      <c r="D271323" s="47"/>
      <c r="E271323" s="48"/>
      <c r="F271323" s="48"/>
    </row>
    <row r="271324" spans="2:6" ht="15" customHeight="1" x14ac:dyDescent="0.25">
      <c r="B271324" s="45"/>
      <c r="C271324" s="46"/>
      <c r="D271324" s="47"/>
      <c r="E271324" s="48"/>
      <c r="F271324" s="48"/>
    </row>
    <row r="271325" spans="2:6" ht="15" customHeight="1" x14ac:dyDescent="0.25">
      <c r="B271325" s="45"/>
      <c r="C271325" s="46"/>
      <c r="D271325" s="47"/>
      <c r="E271325" s="48"/>
      <c r="F271325" s="48"/>
    </row>
    <row r="271326" spans="2:6" ht="15" customHeight="1" x14ac:dyDescent="0.25">
      <c r="B271326" s="45"/>
      <c r="C271326" s="46"/>
      <c r="D271326" s="47"/>
      <c r="E271326" s="48"/>
      <c r="F271326" s="48"/>
    </row>
    <row r="271327" spans="2:6" ht="15" customHeight="1" x14ac:dyDescent="0.25">
      <c r="B271327" s="45"/>
      <c r="C271327" s="46"/>
      <c r="D271327" s="47"/>
      <c r="E271327" s="48"/>
      <c r="F271327" s="48"/>
    </row>
    <row r="271328" spans="2:6" ht="15" customHeight="1" x14ac:dyDescent="0.25">
      <c r="B271328" s="45"/>
      <c r="C271328" s="46"/>
      <c r="D271328" s="47"/>
      <c r="E271328" s="48"/>
      <c r="F271328" s="48"/>
    </row>
    <row r="271329" spans="2:6" ht="15" customHeight="1" x14ac:dyDescent="0.25">
      <c r="B271329" s="45"/>
      <c r="C271329" s="46"/>
      <c r="D271329" s="47"/>
      <c r="E271329" s="48"/>
      <c r="F271329" s="48"/>
    </row>
    <row r="271330" spans="2:6" ht="15" customHeight="1" x14ac:dyDescent="0.25">
      <c r="B271330" s="45"/>
      <c r="C271330" s="46"/>
      <c r="D271330" s="47"/>
      <c r="E271330" s="48"/>
      <c r="F271330" s="48"/>
    </row>
    <row r="271331" spans="2:6" ht="15" customHeight="1" x14ac:dyDescent="0.25">
      <c r="B271331" s="45"/>
      <c r="C271331" s="46"/>
      <c r="D271331" s="47"/>
      <c r="E271331" s="48"/>
      <c r="F271331" s="48"/>
    </row>
    <row r="271332" spans="2:6" ht="15" customHeight="1" x14ac:dyDescent="0.25">
      <c r="B271332" s="45"/>
      <c r="C271332" s="46"/>
      <c r="D271332" s="47"/>
      <c r="E271332" s="48"/>
      <c r="F271332" s="48"/>
    </row>
    <row r="271333" spans="2:6" ht="15" customHeight="1" x14ac:dyDescent="0.25">
      <c r="B271333" s="45"/>
      <c r="C271333" s="46"/>
      <c r="D271333" s="47"/>
      <c r="E271333" s="48"/>
      <c r="F271333" s="48"/>
    </row>
    <row r="271334" spans="2:6" ht="15" customHeight="1" x14ac:dyDescent="0.25">
      <c r="B271334" s="45"/>
      <c r="C271334" s="46"/>
      <c r="D271334" s="47"/>
      <c r="E271334" s="48"/>
      <c r="F271334" s="48"/>
    </row>
    <row r="271335" spans="2:6" ht="15" customHeight="1" x14ac:dyDescent="0.25">
      <c r="B271335" s="45"/>
      <c r="C271335" s="46"/>
      <c r="D271335" s="47"/>
      <c r="E271335" s="48"/>
      <c r="F271335" s="48"/>
    </row>
    <row r="271336" spans="2:6" ht="15" customHeight="1" x14ac:dyDescent="0.25">
      <c r="B271336" s="45"/>
      <c r="C271336" s="46"/>
      <c r="D271336" s="47"/>
      <c r="E271336" s="48"/>
      <c r="F271336" s="48"/>
    </row>
    <row r="271337" spans="2:6" ht="15" customHeight="1" x14ac:dyDescent="0.25">
      <c r="B271337" s="45"/>
      <c r="C271337" s="46"/>
      <c r="D271337" s="47"/>
      <c r="E271337" s="48"/>
      <c r="F271337" s="48"/>
    </row>
    <row r="271338" spans="2:6" ht="15" customHeight="1" x14ac:dyDescent="0.25">
      <c r="B271338" s="45"/>
      <c r="C271338" s="46"/>
      <c r="D271338" s="47"/>
      <c r="E271338" s="48"/>
      <c r="F271338" s="48"/>
    </row>
    <row r="271339" spans="2:6" ht="15" customHeight="1" x14ac:dyDescent="0.25">
      <c r="B271339" s="45"/>
      <c r="C271339" s="46"/>
      <c r="D271339" s="47"/>
      <c r="E271339" s="48"/>
      <c r="F271339" s="48"/>
    </row>
    <row r="271340" spans="2:6" ht="15" customHeight="1" x14ac:dyDescent="0.25">
      <c r="B271340" s="45"/>
      <c r="C271340" s="46"/>
      <c r="D271340" s="47"/>
      <c r="E271340" s="48"/>
      <c r="F271340" s="48"/>
    </row>
    <row r="271341" spans="2:6" ht="15" customHeight="1" x14ac:dyDescent="0.25">
      <c r="B271341" s="45"/>
      <c r="C271341" s="46"/>
      <c r="D271341" s="47"/>
      <c r="E271341" s="48"/>
      <c r="F271341" s="48"/>
    </row>
    <row r="271342" spans="2:6" ht="15" customHeight="1" x14ac:dyDescent="0.25">
      <c r="B271342" s="45"/>
      <c r="C271342" s="46"/>
      <c r="D271342" s="47"/>
      <c r="E271342" s="48"/>
      <c r="F271342" s="48"/>
    </row>
    <row r="271343" spans="2:6" ht="15" customHeight="1" x14ac:dyDescent="0.25">
      <c r="B271343" s="45"/>
      <c r="C271343" s="46"/>
      <c r="D271343" s="47"/>
      <c r="E271343" s="48"/>
      <c r="F271343" s="48"/>
    </row>
    <row r="271344" spans="2:6" ht="15" customHeight="1" x14ac:dyDescent="0.25">
      <c r="B271344" s="45"/>
      <c r="C271344" s="46"/>
      <c r="D271344" s="47"/>
      <c r="E271344" s="48"/>
      <c r="F271344" s="48"/>
    </row>
    <row r="271345" spans="2:6" ht="15" customHeight="1" x14ac:dyDescent="0.25">
      <c r="B271345" s="45"/>
      <c r="C271345" s="46"/>
      <c r="D271345" s="47"/>
      <c r="E271345" s="48"/>
      <c r="F271345" s="48"/>
    </row>
    <row r="271346" spans="2:6" ht="15" customHeight="1" x14ac:dyDescent="0.25">
      <c r="B271346" s="45"/>
      <c r="C271346" s="46"/>
      <c r="D271346" s="47"/>
      <c r="E271346" s="48"/>
      <c r="F271346" s="48"/>
    </row>
    <row r="271347" spans="2:6" ht="15" customHeight="1" x14ac:dyDescent="0.25">
      <c r="B271347" s="45"/>
      <c r="C271347" s="46"/>
      <c r="D271347" s="47"/>
      <c r="E271347" s="48"/>
      <c r="F271347" s="48"/>
    </row>
    <row r="271348" spans="2:6" ht="15" customHeight="1" x14ac:dyDescent="0.25">
      <c r="B271348" s="45"/>
      <c r="C271348" s="46"/>
      <c r="D271348" s="47"/>
      <c r="E271348" s="48"/>
      <c r="F271348" s="48"/>
    </row>
    <row r="271349" spans="2:6" ht="15" customHeight="1" x14ac:dyDescent="0.25">
      <c r="B271349" s="45"/>
      <c r="C271349" s="46"/>
      <c r="D271349" s="47"/>
      <c r="E271349" s="48"/>
      <c r="F271349" s="48"/>
    </row>
    <row r="271350" spans="2:6" ht="15" customHeight="1" x14ac:dyDescent="0.25">
      <c r="B271350" s="45"/>
      <c r="C271350" s="46"/>
      <c r="D271350" s="47"/>
      <c r="E271350" s="48"/>
      <c r="F271350" s="48"/>
    </row>
    <row r="271351" spans="2:6" ht="15" customHeight="1" x14ac:dyDescent="0.25">
      <c r="B271351" s="45"/>
      <c r="C271351" s="46"/>
      <c r="D271351" s="47"/>
      <c r="E271351" s="48"/>
      <c r="F271351" s="48"/>
    </row>
    <row r="271352" spans="2:6" ht="15" customHeight="1" x14ac:dyDescent="0.25">
      <c r="B271352" s="45"/>
      <c r="C271352" s="46"/>
      <c r="D271352" s="47"/>
      <c r="E271352" s="48"/>
      <c r="F271352" s="48"/>
    </row>
    <row r="271353" spans="2:6" ht="15" customHeight="1" x14ac:dyDescent="0.25">
      <c r="B271353" s="45"/>
      <c r="C271353" s="46"/>
      <c r="D271353" s="47"/>
      <c r="E271353" s="48"/>
      <c r="F271353" s="48"/>
    </row>
    <row r="271354" spans="2:6" ht="15" customHeight="1" x14ac:dyDescent="0.25">
      <c r="B271354" s="45"/>
      <c r="C271354" s="46"/>
      <c r="D271354" s="47"/>
      <c r="E271354" s="48"/>
      <c r="F271354" s="48"/>
    </row>
    <row r="271355" spans="2:6" ht="15" customHeight="1" x14ac:dyDescent="0.25">
      <c r="B271355" s="45"/>
      <c r="C271355" s="46"/>
      <c r="D271355" s="47"/>
      <c r="E271355" s="48"/>
      <c r="F271355" s="48"/>
    </row>
    <row r="271356" spans="2:6" ht="15" customHeight="1" x14ac:dyDescent="0.25">
      <c r="B271356" s="45"/>
      <c r="C271356" s="46"/>
      <c r="D271356" s="47"/>
      <c r="E271356" s="48"/>
      <c r="F271356" s="48"/>
    </row>
    <row r="271357" spans="2:6" ht="15" customHeight="1" x14ac:dyDescent="0.25">
      <c r="B271357" s="45"/>
      <c r="C271357" s="46"/>
      <c r="D271357" s="47"/>
      <c r="E271357" s="48"/>
      <c r="F271357" s="48"/>
    </row>
    <row r="271358" spans="2:6" ht="15" customHeight="1" x14ac:dyDescent="0.25">
      <c r="B271358" s="45"/>
      <c r="C271358" s="46"/>
      <c r="D271358" s="47"/>
      <c r="E271358" s="48"/>
      <c r="F271358" s="48"/>
    </row>
    <row r="271359" spans="2:6" ht="15" customHeight="1" x14ac:dyDescent="0.25">
      <c r="B271359" s="45"/>
      <c r="C271359" s="46"/>
      <c r="D271359" s="47"/>
      <c r="E271359" s="48"/>
      <c r="F271359" s="48"/>
    </row>
    <row r="271360" spans="2:6" ht="15" customHeight="1" x14ac:dyDescent="0.25">
      <c r="B271360" s="45"/>
      <c r="C271360" s="46"/>
      <c r="D271360" s="47"/>
      <c r="E271360" s="48"/>
      <c r="F271360" s="48"/>
    </row>
    <row r="271361" spans="2:6" ht="15" customHeight="1" x14ac:dyDescent="0.25">
      <c r="B271361" s="45"/>
      <c r="C271361" s="46"/>
      <c r="D271361" s="47"/>
      <c r="E271361" s="48"/>
      <c r="F271361" s="48"/>
    </row>
    <row r="271362" spans="2:6" ht="15" customHeight="1" x14ac:dyDescent="0.25">
      <c r="B271362" s="45"/>
      <c r="C271362" s="46"/>
      <c r="D271362" s="47"/>
      <c r="E271362" s="48"/>
      <c r="F271362" s="48"/>
    </row>
    <row r="271363" spans="2:6" ht="15" customHeight="1" x14ac:dyDescent="0.25">
      <c r="B271363" s="45"/>
      <c r="C271363" s="46"/>
      <c r="D271363" s="47"/>
      <c r="E271363" s="48"/>
      <c r="F271363" s="48"/>
    </row>
    <row r="271364" spans="2:6" ht="15" customHeight="1" x14ac:dyDescent="0.25">
      <c r="B271364" s="45"/>
      <c r="C271364" s="46"/>
      <c r="D271364" s="47"/>
      <c r="E271364" s="48"/>
      <c r="F271364" s="48"/>
    </row>
    <row r="271365" spans="2:6" ht="15" customHeight="1" x14ac:dyDescent="0.25">
      <c r="B271365" s="45"/>
      <c r="C271365" s="46"/>
      <c r="D271365" s="47"/>
      <c r="E271365" s="48"/>
      <c r="F271365" s="48"/>
    </row>
    <row r="271366" spans="2:6" ht="15" customHeight="1" x14ac:dyDescent="0.25">
      <c r="B271366" s="45"/>
      <c r="C271366" s="46"/>
      <c r="D271366" s="47"/>
      <c r="E271366" s="48"/>
      <c r="F271366" s="48"/>
    </row>
    <row r="271367" spans="2:6" ht="15" customHeight="1" x14ac:dyDescent="0.25">
      <c r="B271367" s="45"/>
      <c r="C271367" s="46"/>
      <c r="D271367" s="47"/>
      <c r="E271367" s="48"/>
      <c r="F271367" s="48"/>
    </row>
    <row r="271368" spans="2:6" ht="15" customHeight="1" x14ac:dyDescent="0.25">
      <c r="B271368" s="45"/>
      <c r="C271368" s="46"/>
      <c r="D271368" s="47"/>
      <c r="E271368" s="48"/>
      <c r="F271368" s="48"/>
    </row>
    <row r="271369" spans="2:6" ht="15" customHeight="1" x14ac:dyDescent="0.25">
      <c r="B271369" s="45"/>
      <c r="C271369" s="46"/>
      <c r="D271369" s="47"/>
      <c r="E271369" s="48"/>
      <c r="F271369" s="48"/>
    </row>
    <row r="271370" spans="2:6" ht="15" customHeight="1" x14ac:dyDescent="0.25">
      <c r="B271370" s="45"/>
      <c r="C271370" s="46"/>
      <c r="D271370" s="47"/>
      <c r="E271370" s="48"/>
      <c r="F271370" s="48"/>
    </row>
    <row r="271371" spans="2:6" ht="15" customHeight="1" x14ac:dyDescent="0.25">
      <c r="B271371" s="45"/>
      <c r="C271371" s="46"/>
      <c r="D271371" s="47"/>
      <c r="E271371" s="48"/>
      <c r="F271371" s="48"/>
    </row>
    <row r="271372" spans="2:6" ht="15" customHeight="1" x14ac:dyDescent="0.25">
      <c r="B271372" s="45"/>
      <c r="C271372" s="46"/>
      <c r="D271372" s="47"/>
      <c r="E271372" s="48"/>
      <c r="F271372" s="48"/>
    </row>
    <row r="271373" spans="2:6" ht="15" customHeight="1" x14ac:dyDescent="0.25">
      <c r="B271373" s="45"/>
      <c r="C271373" s="46"/>
      <c r="D271373" s="47"/>
      <c r="E271373" s="48"/>
      <c r="F271373" s="48"/>
    </row>
    <row r="271374" spans="2:6" ht="15" customHeight="1" x14ac:dyDescent="0.25">
      <c r="B271374" s="45"/>
      <c r="C271374" s="46"/>
      <c r="D271374" s="47"/>
      <c r="E271374" s="48"/>
      <c r="F271374" s="48"/>
    </row>
    <row r="271375" spans="2:6" ht="15" customHeight="1" x14ac:dyDescent="0.25">
      <c r="B271375" s="45"/>
      <c r="C271375" s="46"/>
      <c r="D271375" s="47"/>
      <c r="E271375" s="48"/>
      <c r="F271375" s="48"/>
    </row>
    <row r="271376" spans="2:6" ht="15" customHeight="1" x14ac:dyDescent="0.25">
      <c r="B271376" s="45"/>
      <c r="C271376" s="46"/>
      <c r="D271376" s="47"/>
      <c r="E271376" s="48"/>
      <c r="F271376" s="48"/>
    </row>
    <row r="271377" spans="2:6" ht="15" customHeight="1" x14ac:dyDescent="0.25">
      <c r="B271377" s="45"/>
      <c r="C271377" s="46"/>
      <c r="D271377" s="47"/>
      <c r="E271377" s="48"/>
      <c r="F271377" s="48"/>
    </row>
    <row r="271378" spans="2:6" ht="15" customHeight="1" x14ac:dyDescent="0.25">
      <c r="B271378" s="45"/>
      <c r="C271378" s="46"/>
      <c r="D271378" s="47"/>
      <c r="E271378" s="48"/>
      <c r="F271378" s="48"/>
    </row>
    <row r="271379" spans="2:6" ht="15" customHeight="1" x14ac:dyDescent="0.25">
      <c r="B271379" s="45"/>
      <c r="C271379" s="46"/>
      <c r="D271379" s="47"/>
      <c r="E271379" s="48"/>
      <c r="F271379" s="48"/>
    </row>
    <row r="271380" spans="2:6" ht="15" customHeight="1" x14ac:dyDescent="0.25">
      <c r="B271380" s="45"/>
      <c r="C271380" s="46"/>
      <c r="D271380" s="47"/>
      <c r="E271380" s="48"/>
      <c r="F271380" s="48"/>
    </row>
    <row r="271381" spans="2:6" ht="15" customHeight="1" x14ac:dyDescent="0.25">
      <c r="B271381" s="45"/>
      <c r="C271381" s="46"/>
      <c r="D271381" s="47"/>
      <c r="E271381" s="48"/>
      <c r="F271381" s="48"/>
    </row>
    <row r="271382" spans="2:6" ht="15" customHeight="1" x14ac:dyDescent="0.25">
      <c r="B271382" s="45"/>
      <c r="C271382" s="46"/>
      <c r="D271382" s="47"/>
      <c r="E271382" s="48"/>
      <c r="F271382" s="48"/>
    </row>
    <row r="271383" spans="2:6" ht="15" customHeight="1" x14ac:dyDescent="0.25">
      <c r="B271383" s="45"/>
      <c r="C271383" s="46"/>
      <c r="D271383" s="47"/>
      <c r="E271383" s="48"/>
      <c r="F271383" s="48"/>
    </row>
    <row r="271384" spans="2:6" ht="15" customHeight="1" x14ac:dyDescent="0.25">
      <c r="B271384" s="45"/>
      <c r="C271384" s="46"/>
      <c r="D271384" s="47"/>
      <c r="E271384" s="48"/>
      <c r="F271384" s="48"/>
    </row>
    <row r="271385" spans="2:6" ht="15" customHeight="1" x14ac:dyDescent="0.25">
      <c r="B271385" s="45"/>
      <c r="C271385" s="46"/>
      <c r="D271385" s="47"/>
      <c r="E271385" s="48"/>
      <c r="F271385" s="48"/>
    </row>
    <row r="271386" spans="2:6" ht="15" customHeight="1" x14ac:dyDescent="0.25">
      <c r="B271386" s="45"/>
      <c r="C271386" s="46"/>
      <c r="D271386" s="47"/>
      <c r="E271386" s="48"/>
      <c r="F271386" s="48"/>
    </row>
    <row r="271387" spans="2:6" ht="15" customHeight="1" x14ac:dyDescent="0.25">
      <c r="B271387" s="45"/>
      <c r="C271387" s="46"/>
      <c r="D271387" s="47"/>
      <c r="E271387" s="48"/>
      <c r="F271387" s="48"/>
    </row>
    <row r="271388" spans="2:6" ht="15" customHeight="1" x14ac:dyDescent="0.25">
      <c r="B271388" s="45"/>
      <c r="C271388" s="46"/>
      <c r="D271388" s="47"/>
      <c r="E271388" s="48"/>
      <c r="F271388" s="48"/>
    </row>
    <row r="271389" spans="2:6" ht="15" customHeight="1" x14ac:dyDescent="0.25">
      <c r="B271389" s="45"/>
      <c r="C271389" s="46"/>
      <c r="D271389" s="47"/>
      <c r="E271389" s="48"/>
      <c r="F271389" s="48"/>
    </row>
    <row r="271390" spans="2:6" ht="15" customHeight="1" x14ac:dyDescent="0.25">
      <c r="B271390" s="45"/>
      <c r="C271390" s="46"/>
      <c r="D271390" s="47"/>
      <c r="E271390" s="48"/>
      <c r="F271390" s="48"/>
    </row>
    <row r="271391" spans="2:6" ht="15" customHeight="1" x14ac:dyDescent="0.25">
      <c r="B271391" s="45"/>
      <c r="C271391" s="46"/>
      <c r="D271391" s="47"/>
      <c r="E271391" s="48"/>
      <c r="F271391" s="48"/>
    </row>
    <row r="271392" spans="2:6" ht="15" customHeight="1" x14ac:dyDescent="0.25">
      <c r="B271392" s="45"/>
      <c r="C271392" s="46"/>
      <c r="D271392" s="47"/>
      <c r="E271392" s="48"/>
      <c r="F271392" s="48"/>
    </row>
    <row r="271393" spans="2:6" ht="15" customHeight="1" x14ac:dyDescent="0.25">
      <c r="B271393" s="45"/>
      <c r="C271393" s="46"/>
      <c r="D271393" s="47"/>
      <c r="E271393" s="48"/>
      <c r="F271393" s="48"/>
    </row>
    <row r="271394" spans="2:6" ht="15" customHeight="1" x14ac:dyDescent="0.25">
      <c r="B271394" s="45"/>
      <c r="C271394" s="46"/>
      <c r="D271394" s="47"/>
      <c r="E271394" s="48"/>
      <c r="F271394" s="48"/>
    </row>
    <row r="271395" spans="2:6" ht="15" customHeight="1" x14ac:dyDescent="0.25">
      <c r="B271395" s="45"/>
      <c r="C271395" s="46"/>
      <c r="D271395" s="47"/>
      <c r="E271395" s="48"/>
      <c r="F271395" s="48"/>
    </row>
    <row r="271396" spans="2:6" ht="15" customHeight="1" x14ac:dyDescent="0.25">
      <c r="B271396" s="45"/>
      <c r="C271396" s="46"/>
      <c r="D271396" s="47"/>
      <c r="E271396" s="48"/>
      <c r="F271396" s="48"/>
    </row>
    <row r="271397" spans="2:6" ht="15" customHeight="1" x14ac:dyDescent="0.25">
      <c r="B271397" s="45"/>
      <c r="C271397" s="46"/>
      <c r="D271397" s="47"/>
      <c r="E271397" s="48"/>
      <c r="F271397" s="48"/>
    </row>
    <row r="271398" spans="2:6" ht="15" customHeight="1" x14ac:dyDescent="0.25">
      <c r="B271398" s="45"/>
      <c r="C271398" s="46"/>
      <c r="D271398" s="47"/>
      <c r="E271398" s="48"/>
      <c r="F271398" s="48"/>
    </row>
    <row r="271399" spans="2:6" ht="15" customHeight="1" x14ac:dyDescent="0.25">
      <c r="B271399" s="45"/>
      <c r="C271399" s="46"/>
      <c r="D271399" s="47"/>
      <c r="E271399" s="48"/>
      <c r="F271399" s="48"/>
    </row>
    <row r="271400" spans="2:6" ht="15" customHeight="1" x14ac:dyDescent="0.25">
      <c r="B271400" s="45"/>
      <c r="C271400" s="46"/>
      <c r="D271400" s="47"/>
      <c r="E271400" s="48"/>
      <c r="F271400" s="48"/>
    </row>
    <row r="271401" spans="2:6" ht="15" customHeight="1" x14ac:dyDescent="0.25">
      <c r="B271401" s="45"/>
      <c r="C271401" s="46"/>
      <c r="D271401" s="47"/>
      <c r="E271401" s="48"/>
      <c r="F271401" s="48"/>
    </row>
    <row r="271402" spans="2:6" ht="15" customHeight="1" x14ac:dyDescent="0.25">
      <c r="B271402" s="45"/>
      <c r="C271402" s="46"/>
      <c r="D271402" s="47"/>
      <c r="E271402" s="48"/>
      <c r="F271402" s="48"/>
    </row>
    <row r="271403" spans="2:6" ht="15" customHeight="1" x14ac:dyDescent="0.25">
      <c r="B271403" s="45"/>
      <c r="C271403" s="46"/>
      <c r="D271403" s="47"/>
      <c r="E271403" s="48"/>
      <c r="F271403" s="48"/>
    </row>
    <row r="271404" spans="2:6" ht="15" customHeight="1" x14ac:dyDescent="0.25">
      <c r="B271404" s="45"/>
      <c r="C271404" s="46"/>
      <c r="D271404" s="47"/>
      <c r="E271404" s="48"/>
      <c r="F271404" s="48"/>
    </row>
    <row r="271405" spans="2:6" ht="15" customHeight="1" x14ac:dyDescent="0.25">
      <c r="B271405" s="45"/>
      <c r="C271405" s="46"/>
      <c r="D271405" s="47"/>
      <c r="E271405" s="48"/>
      <c r="F271405" s="48"/>
    </row>
    <row r="271406" spans="2:6" ht="15" customHeight="1" x14ac:dyDescent="0.25">
      <c r="B271406" s="45"/>
      <c r="C271406" s="46"/>
      <c r="D271406" s="47"/>
      <c r="E271406" s="48"/>
      <c r="F271406" s="48"/>
    </row>
    <row r="271407" spans="2:6" ht="15" customHeight="1" x14ac:dyDescent="0.25">
      <c r="B271407" s="45"/>
      <c r="C271407" s="46"/>
      <c r="D271407" s="47"/>
      <c r="E271407" s="48"/>
      <c r="F271407" s="48"/>
    </row>
    <row r="271408" spans="2:6" ht="15" customHeight="1" x14ac:dyDescent="0.25">
      <c r="B271408" s="45"/>
      <c r="C271408" s="46"/>
      <c r="D271408" s="47"/>
      <c r="E271408" s="48"/>
      <c r="F271408" s="48"/>
    </row>
    <row r="271409" spans="2:6" ht="15" customHeight="1" x14ac:dyDescent="0.25">
      <c r="B271409" s="45"/>
      <c r="C271409" s="46"/>
      <c r="D271409" s="47"/>
      <c r="E271409" s="48"/>
      <c r="F271409" s="48"/>
    </row>
    <row r="271410" spans="2:6" ht="15" customHeight="1" x14ac:dyDescent="0.25">
      <c r="B271410" s="45"/>
      <c r="C271410" s="46"/>
      <c r="D271410" s="47"/>
      <c r="E271410" s="48"/>
      <c r="F271410" s="48"/>
    </row>
    <row r="271411" spans="2:6" ht="15" customHeight="1" x14ac:dyDescent="0.25">
      <c r="B271411" s="45"/>
      <c r="C271411" s="46"/>
      <c r="D271411" s="47"/>
      <c r="E271411" s="48"/>
      <c r="F271411" s="48"/>
    </row>
    <row r="271412" spans="2:6" ht="15" customHeight="1" x14ac:dyDescent="0.25">
      <c r="B271412" s="45"/>
      <c r="C271412" s="46"/>
      <c r="D271412" s="47"/>
      <c r="E271412" s="48"/>
      <c r="F271412" s="48"/>
    </row>
    <row r="271413" spans="2:6" ht="15" customHeight="1" x14ac:dyDescent="0.25">
      <c r="B271413" s="45"/>
      <c r="C271413" s="46"/>
      <c r="D271413" s="47"/>
      <c r="E271413" s="48"/>
      <c r="F271413" s="48"/>
    </row>
    <row r="271414" spans="2:6" ht="15" customHeight="1" x14ac:dyDescent="0.25">
      <c r="B271414" s="45"/>
      <c r="C271414" s="46"/>
      <c r="D271414" s="47"/>
      <c r="E271414" s="48"/>
      <c r="F271414" s="48"/>
    </row>
    <row r="271415" spans="2:6" ht="15" customHeight="1" x14ac:dyDescent="0.25">
      <c r="B271415" s="45"/>
      <c r="C271415" s="46"/>
      <c r="D271415" s="47"/>
      <c r="E271415" s="48"/>
      <c r="F271415" s="48"/>
    </row>
    <row r="271416" spans="2:6" ht="15" customHeight="1" x14ac:dyDescent="0.25">
      <c r="B271416" s="45"/>
      <c r="C271416" s="46"/>
      <c r="D271416" s="47"/>
      <c r="E271416" s="48"/>
      <c r="F271416" s="48"/>
    </row>
    <row r="271417" spans="2:6" ht="15" customHeight="1" x14ac:dyDescent="0.25">
      <c r="B271417" s="45"/>
      <c r="C271417" s="46"/>
      <c r="D271417" s="47"/>
      <c r="E271417" s="48"/>
      <c r="F271417" s="48"/>
    </row>
    <row r="271418" spans="2:6" ht="15" customHeight="1" x14ac:dyDescent="0.25">
      <c r="B271418" s="45"/>
      <c r="C271418" s="46"/>
      <c r="D271418" s="47"/>
      <c r="E271418" s="48"/>
      <c r="F271418" s="48"/>
    </row>
    <row r="271419" spans="2:6" ht="15" customHeight="1" x14ac:dyDescent="0.25">
      <c r="B271419" s="45"/>
      <c r="C271419" s="46"/>
      <c r="D271419" s="47"/>
      <c r="E271419" s="48"/>
      <c r="F271419" s="48"/>
    </row>
    <row r="271420" spans="2:6" ht="15" customHeight="1" x14ac:dyDescent="0.25">
      <c r="B271420" s="45"/>
      <c r="C271420" s="46"/>
      <c r="D271420" s="47"/>
      <c r="E271420" s="48"/>
      <c r="F271420" s="48"/>
    </row>
    <row r="271421" spans="2:6" ht="15" customHeight="1" x14ac:dyDescent="0.25">
      <c r="B271421" s="45"/>
      <c r="C271421" s="46"/>
      <c r="D271421" s="47"/>
      <c r="E271421" s="48"/>
      <c r="F271421" s="48"/>
    </row>
    <row r="271422" spans="2:6" ht="15" customHeight="1" x14ac:dyDescent="0.25">
      <c r="B271422" s="45"/>
      <c r="C271422" s="46"/>
      <c r="D271422" s="47"/>
      <c r="E271422" s="48"/>
      <c r="F271422" s="48"/>
    </row>
    <row r="271423" spans="2:6" ht="15" customHeight="1" x14ac:dyDescent="0.25">
      <c r="B271423" s="45"/>
      <c r="C271423" s="46"/>
      <c r="D271423" s="47"/>
      <c r="E271423" s="48"/>
      <c r="F271423" s="48"/>
    </row>
    <row r="271424" spans="2:6" ht="15" customHeight="1" x14ac:dyDescent="0.25">
      <c r="B271424" s="45"/>
      <c r="C271424" s="46"/>
      <c r="D271424" s="47"/>
      <c r="E271424" s="48"/>
      <c r="F271424" s="48"/>
    </row>
    <row r="271425" spans="2:6" ht="15" customHeight="1" x14ac:dyDescent="0.25">
      <c r="B271425" s="45"/>
      <c r="C271425" s="46"/>
      <c r="D271425" s="47"/>
      <c r="E271425" s="48"/>
      <c r="F271425" s="48"/>
    </row>
    <row r="271426" spans="2:6" ht="15" customHeight="1" x14ac:dyDescent="0.25">
      <c r="B271426" s="45"/>
      <c r="C271426" s="46"/>
      <c r="D271426" s="47"/>
      <c r="E271426" s="48"/>
      <c r="F271426" s="48"/>
    </row>
    <row r="271427" spans="2:6" ht="15" customHeight="1" x14ac:dyDescent="0.25">
      <c r="B271427" s="45"/>
      <c r="C271427" s="46"/>
      <c r="D271427" s="47"/>
      <c r="E271427" s="48"/>
      <c r="F271427" s="48"/>
    </row>
    <row r="271428" spans="2:6" ht="15" customHeight="1" x14ac:dyDescent="0.25">
      <c r="B271428" s="45"/>
      <c r="C271428" s="46"/>
      <c r="D271428" s="47"/>
      <c r="E271428" s="48"/>
      <c r="F271428" s="48"/>
    </row>
    <row r="271429" spans="2:6" ht="15" customHeight="1" x14ac:dyDescent="0.25">
      <c r="B271429" s="45"/>
      <c r="C271429" s="46"/>
      <c r="D271429" s="47"/>
      <c r="E271429" s="48"/>
      <c r="F271429" s="48"/>
    </row>
    <row r="271430" spans="2:6" ht="15" customHeight="1" x14ac:dyDescent="0.25">
      <c r="B271430" s="45"/>
      <c r="C271430" s="46"/>
      <c r="D271430" s="47"/>
      <c r="E271430" s="48"/>
      <c r="F271430" s="48"/>
    </row>
    <row r="271431" spans="2:6" ht="15" customHeight="1" x14ac:dyDescent="0.25">
      <c r="B271431" s="45"/>
      <c r="C271431" s="46"/>
      <c r="D271431" s="47"/>
      <c r="E271431" s="48"/>
      <c r="F271431" s="48"/>
    </row>
    <row r="271432" spans="2:6" ht="15" customHeight="1" x14ac:dyDescent="0.25">
      <c r="B271432" s="45"/>
      <c r="C271432" s="46"/>
      <c r="D271432" s="47"/>
      <c r="E271432" s="48"/>
      <c r="F271432" s="48"/>
    </row>
    <row r="271433" spans="2:6" ht="15" customHeight="1" x14ac:dyDescent="0.25">
      <c r="B271433" s="45"/>
      <c r="C271433" s="46"/>
      <c r="D271433" s="47"/>
      <c r="E271433" s="48"/>
      <c r="F271433" s="48"/>
    </row>
    <row r="271434" spans="2:6" ht="15" customHeight="1" x14ac:dyDescent="0.25">
      <c r="B271434" s="45"/>
      <c r="C271434" s="46"/>
      <c r="D271434" s="47"/>
      <c r="E271434" s="48"/>
      <c r="F271434" s="48"/>
    </row>
    <row r="271435" spans="2:6" ht="15" customHeight="1" x14ac:dyDescent="0.25">
      <c r="B271435" s="45"/>
      <c r="C271435" s="46"/>
      <c r="D271435" s="47"/>
      <c r="E271435" s="48"/>
      <c r="F271435" s="48"/>
    </row>
    <row r="271436" spans="2:6" ht="15" customHeight="1" x14ac:dyDescent="0.25">
      <c r="B271436" s="45"/>
      <c r="C271436" s="46"/>
      <c r="D271436" s="47"/>
      <c r="E271436" s="48"/>
      <c r="F271436" s="48"/>
    </row>
    <row r="271437" spans="2:6" ht="15" customHeight="1" x14ac:dyDescent="0.25">
      <c r="B271437" s="45"/>
      <c r="C271437" s="46"/>
      <c r="D271437" s="47"/>
      <c r="E271437" s="48"/>
      <c r="F271437" s="48"/>
    </row>
    <row r="271438" spans="2:6" ht="15" customHeight="1" x14ac:dyDescent="0.25">
      <c r="B271438" s="45"/>
      <c r="C271438" s="46"/>
      <c r="D271438" s="47"/>
      <c r="E271438" s="48"/>
      <c r="F271438" s="48"/>
    </row>
    <row r="271439" spans="2:6" ht="15" customHeight="1" x14ac:dyDescent="0.25">
      <c r="B271439" s="45"/>
      <c r="C271439" s="46"/>
      <c r="D271439" s="47"/>
      <c r="E271439" s="48"/>
      <c r="F271439" s="48"/>
    </row>
    <row r="271440" spans="2:6" ht="15" customHeight="1" x14ac:dyDescent="0.25">
      <c r="B271440" s="45"/>
      <c r="C271440" s="46"/>
      <c r="D271440" s="47"/>
      <c r="E271440" s="48"/>
      <c r="F271440" s="48"/>
    </row>
    <row r="271441" spans="2:6" ht="15" customHeight="1" x14ac:dyDescent="0.25">
      <c r="B271441" s="45"/>
      <c r="C271441" s="46"/>
      <c r="D271441" s="47"/>
      <c r="E271441" s="48"/>
      <c r="F271441" s="48"/>
    </row>
    <row r="271442" spans="2:6" ht="15" customHeight="1" x14ac:dyDescent="0.25">
      <c r="B271442" s="45"/>
      <c r="C271442" s="46"/>
      <c r="D271442" s="47"/>
      <c r="E271442" s="48"/>
      <c r="F271442" s="48"/>
    </row>
    <row r="271443" spans="2:6" ht="15" customHeight="1" x14ac:dyDescent="0.25">
      <c r="B271443" s="45"/>
      <c r="C271443" s="46"/>
      <c r="D271443" s="47"/>
      <c r="E271443" s="48"/>
      <c r="F271443" s="48"/>
    </row>
    <row r="271444" spans="2:6" ht="15" customHeight="1" x14ac:dyDescent="0.25">
      <c r="B271444" s="45"/>
      <c r="C271444" s="46"/>
      <c r="D271444" s="47"/>
      <c r="E271444" s="48"/>
      <c r="F271444" s="48"/>
    </row>
    <row r="271445" spans="2:6" ht="15" customHeight="1" x14ac:dyDescent="0.25">
      <c r="B271445" s="45"/>
      <c r="C271445" s="46"/>
      <c r="D271445" s="47"/>
      <c r="E271445" s="48"/>
      <c r="F271445" s="48"/>
    </row>
    <row r="271446" spans="2:6" ht="15" customHeight="1" x14ac:dyDescent="0.25">
      <c r="B271446" s="45"/>
      <c r="C271446" s="46"/>
      <c r="D271446" s="47"/>
      <c r="E271446" s="48"/>
      <c r="F271446" s="48"/>
    </row>
    <row r="271447" spans="2:6" ht="15" customHeight="1" x14ac:dyDescent="0.25">
      <c r="B271447" s="45"/>
      <c r="C271447" s="46"/>
      <c r="D271447" s="47"/>
      <c r="E271447" s="48"/>
      <c r="F271447" s="48"/>
    </row>
    <row r="271448" spans="2:6" ht="15" customHeight="1" x14ac:dyDescent="0.25">
      <c r="B271448" s="45"/>
      <c r="C271448" s="46"/>
      <c r="D271448" s="47"/>
      <c r="E271448" s="48"/>
      <c r="F271448" s="48"/>
    </row>
    <row r="271449" spans="2:6" ht="15" customHeight="1" x14ac:dyDescent="0.25">
      <c r="B271449" s="45"/>
      <c r="C271449" s="46"/>
      <c r="D271449" s="47"/>
      <c r="E271449" s="48"/>
      <c r="F271449" s="48"/>
    </row>
    <row r="271450" spans="2:6" ht="15" customHeight="1" x14ac:dyDescent="0.25">
      <c r="B271450" s="45"/>
      <c r="C271450" s="46"/>
      <c r="D271450" s="47"/>
      <c r="E271450" s="48"/>
      <c r="F271450" s="48"/>
    </row>
    <row r="271451" spans="2:6" ht="15" customHeight="1" x14ac:dyDescent="0.25">
      <c r="B271451" s="45"/>
      <c r="C271451" s="46"/>
      <c r="D271451" s="47"/>
      <c r="E271451" s="48"/>
      <c r="F271451" s="48"/>
    </row>
    <row r="271452" spans="2:6" ht="15" customHeight="1" x14ac:dyDescent="0.25">
      <c r="B271452" s="45"/>
      <c r="C271452" s="46"/>
      <c r="D271452" s="47"/>
      <c r="E271452" s="48"/>
      <c r="F271452" s="48"/>
    </row>
    <row r="271453" spans="2:6" ht="15" customHeight="1" x14ac:dyDescent="0.25">
      <c r="B271453" s="45"/>
      <c r="C271453" s="46"/>
      <c r="D271453" s="47"/>
      <c r="E271453" s="48"/>
      <c r="F271453" s="48"/>
    </row>
    <row r="271454" spans="2:6" ht="15" customHeight="1" x14ac:dyDescent="0.25">
      <c r="B271454" s="45"/>
      <c r="C271454" s="46"/>
      <c r="D271454" s="47"/>
      <c r="E271454" s="48"/>
      <c r="F271454" s="48"/>
    </row>
    <row r="271455" spans="2:6" ht="15" customHeight="1" x14ac:dyDescent="0.25">
      <c r="B271455" s="45"/>
      <c r="C271455" s="46"/>
      <c r="D271455" s="47"/>
      <c r="E271455" s="48"/>
      <c r="F271455" s="48"/>
    </row>
    <row r="271456" spans="2:6" ht="15" customHeight="1" x14ac:dyDescent="0.25">
      <c r="B271456" s="45"/>
      <c r="C271456" s="46"/>
      <c r="D271456" s="47"/>
      <c r="E271456" s="48"/>
      <c r="F271456" s="48"/>
    </row>
    <row r="271457" spans="2:6" ht="15" customHeight="1" x14ac:dyDescent="0.25">
      <c r="B271457" s="45"/>
      <c r="C271457" s="46"/>
      <c r="D271457" s="47"/>
      <c r="E271457" s="48"/>
      <c r="F271457" s="48"/>
    </row>
    <row r="271458" spans="2:6" ht="15" customHeight="1" x14ac:dyDescent="0.25">
      <c r="B271458" s="45"/>
      <c r="C271458" s="46"/>
      <c r="D271458" s="47"/>
      <c r="E271458" s="48"/>
      <c r="F271458" s="48"/>
    </row>
    <row r="271459" spans="2:6" ht="15" customHeight="1" x14ac:dyDescent="0.25">
      <c r="B271459" s="45"/>
      <c r="C271459" s="46"/>
      <c r="D271459" s="47"/>
      <c r="E271459" s="48"/>
      <c r="F271459" s="48"/>
    </row>
    <row r="271460" spans="2:6" ht="15" customHeight="1" x14ac:dyDescent="0.25">
      <c r="B271460" s="45"/>
      <c r="C271460" s="46"/>
      <c r="D271460" s="47"/>
      <c r="E271460" s="48"/>
      <c r="F271460" s="48"/>
    </row>
    <row r="271461" spans="2:6" ht="15" customHeight="1" x14ac:dyDescent="0.25">
      <c r="B271461" s="45"/>
      <c r="C271461" s="46"/>
      <c r="D271461" s="47"/>
      <c r="E271461" s="48"/>
      <c r="F271461" s="48"/>
    </row>
    <row r="271462" spans="2:6" ht="15" customHeight="1" x14ac:dyDescent="0.25">
      <c r="B271462" s="45"/>
      <c r="C271462" s="46"/>
      <c r="D271462" s="47"/>
      <c r="E271462" s="48"/>
      <c r="F271462" s="48"/>
    </row>
    <row r="271463" spans="2:6" ht="15" customHeight="1" x14ac:dyDescent="0.25">
      <c r="B271463" s="45"/>
      <c r="C271463" s="46"/>
      <c r="D271463" s="47"/>
      <c r="E271463" s="48"/>
      <c r="F271463" s="48"/>
    </row>
    <row r="271464" spans="2:6" ht="15" customHeight="1" x14ac:dyDescent="0.25">
      <c r="B271464" s="45"/>
      <c r="C271464" s="46"/>
      <c r="D271464" s="47"/>
      <c r="E271464" s="48"/>
      <c r="F271464" s="48"/>
    </row>
    <row r="271465" spans="2:6" ht="15" customHeight="1" x14ac:dyDescent="0.25">
      <c r="B271465" s="45"/>
      <c r="C271465" s="46"/>
      <c r="D271465" s="47"/>
      <c r="E271465" s="48"/>
      <c r="F271465" s="48"/>
    </row>
    <row r="271466" spans="2:6" ht="15" customHeight="1" x14ac:dyDescent="0.25">
      <c r="B271466" s="45"/>
      <c r="C271466" s="46"/>
      <c r="D271466" s="47"/>
      <c r="E271466" s="48"/>
      <c r="F271466" s="48"/>
    </row>
    <row r="271467" spans="2:6" ht="15" customHeight="1" x14ac:dyDescent="0.25">
      <c r="B271467" s="45"/>
      <c r="C271467" s="46"/>
      <c r="D271467" s="47"/>
      <c r="E271467" s="48"/>
      <c r="F271467" s="48"/>
    </row>
    <row r="271468" spans="2:6" ht="15" customHeight="1" x14ac:dyDescent="0.25">
      <c r="B271468" s="45"/>
      <c r="C271468" s="46"/>
      <c r="D271468" s="47"/>
      <c r="E271468" s="48"/>
      <c r="F271468" s="48"/>
    </row>
    <row r="271469" spans="2:6" ht="15" customHeight="1" x14ac:dyDescent="0.25">
      <c r="B271469" s="45"/>
      <c r="C271469" s="46"/>
      <c r="D271469" s="47"/>
      <c r="E271469" s="48"/>
      <c r="F271469" s="48"/>
    </row>
    <row r="271470" spans="2:6" ht="15" customHeight="1" x14ac:dyDescent="0.25">
      <c r="B271470" s="45"/>
      <c r="C271470" s="46"/>
      <c r="D271470" s="47"/>
      <c r="E271470" s="48"/>
      <c r="F271470" s="48"/>
    </row>
    <row r="271471" spans="2:6" ht="15" customHeight="1" x14ac:dyDescent="0.25">
      <c r="B271471" s="45"/>
      <c r="C271471" s="46"/>
      <c r="D271471" s="47"/>
      <c r="E271471" s="48"/>
      <c r="F271471" s="48"/>
    </row>
    <row r="271472" spans="2:6" ht="15" customHeight="1" x14ac:dyDescent="0.25">
      <c r="B271472" s="45"/>
      <c r="C271472" s="46"/>
      <c r="D271472" s="47"/>
      <c r="E271472" s="48"/>
      <c r="F271472" s="48"/>
    </row>
    <row r="271473" spans="2:6" ht="15" customHeight="1" x14ac:dyDescent="0.25">
      <c r="B271473" s="45"/>
      <c r="C271473" s="46"/>
      <c r="D271473" s="47"/>
      <c r="E271473" s="48"/>
      <c r="F271473" s="48"/>
    </row>
    <row r="271474" spans="2:6" ht="15" customHeight="1" x14ac:dyDescent="0.25">
      <c r="B271474" s="45"/>
      <c r="C271474" s="46"/>
      <c r="D271474" s="47"/>
      <c r="E271474" s="48"/>
      <c r="F271474" s="48"/>
    </row>
    <row r="271475" spans="2:6" ht="15" customHeight="1" x14ac:dyDescent="0.25">
      <c r="B271475" s="45"/>
      <c r="C271475" s="46"/>
      <c r="D271475" s="47"/>
      <c r="E271475" s="48"/>
      <c r="F271475" s="48"/>
    </row>
    <row r="271476" spans="2:6" ht="15" customHeight="1" x14ac:dyDescent="0.25">
      <c r="B271476" s="45"/>
      <c r="C271476" s="46"/>
      <c r="D271476" s="47"/>
      <c r="E271476" s="48"/>
      <c r="F271476" s="48"/>
    </row>
    <row r="271477" spans="2:6" ht="15" customHeight="1" x14ac:dyDescent="0.25">
      <c r="B271477" s="45"/>
      <c r="C271477" s="46"/>
      <c r="D271477" s="47"/>
      <c r="E271477" s="48"/>
      <c r="F271477" s="48"/>
    </row>
    <row r="271478" spans="2:6" ht="15" customHeight="1" x14ac:dyDescent="0.25">
      <c r="B271478" s="45"/>
      <c r="C271478" s="46"/>
      <c r="D271478" s="47"/>
      <c r="E271478" s="48"/>
      <c r="F271478" s="48"/>
    </row>
    <row r="271479" spans="2:6" ht="15" customHeight="1" x14ac:dyDescent="0.25">
      <c r="B271479" s="45"/>
      <c r="C271479" s="46"/>
      <c r="D271479" s="47"/>
      <c r="E271479" s="48"/>
      <c r="F271479" s="48"/>
    </row>
    <row r="271480" spans="2:6" ht="15" customHeight="1" x14ac:dyDescent="0.25">
      <c r="B271480" s="45"/>
      <c r="C271480" s="46"/>
      <c r="D271480" s="47"/>
      <c r="E271480" s="48"/>
      <c r="F271480" s="48"/>
    </row>
    <row r="271481" spans="2:6" ht="15" customHeight="1" x14ac:dyDescent="0.25">
      <c r="B271481" s="45"/>
      <c r="C271481" s="46"/>
      <c r="D271481" s="47"/>
      <c r="E271481" s="48"/>
      <c r="F271481" s="48"/>
    </row>
    <row r="271482" spans="2:6" ht="15" customHeight="1" x14ac:dyDescent="0.25">
      <c r="B271482" s="45"/>
      <c r="C271482" s="46"/>
      <c r="D271482" s="47"/>
      <c r="E271482" s="48"/>
      <c r="F271482" s="48"/>
    </row>
    <row r="271483" spans="2:6" ht="15" customHeight="1" x14ac:dyDescent="0.25">
      <c r="B271483" s="45"/>
      <c r="C271483" s="46"/>
      <c r="D271483" s="47"/>
      <c r="E271483" s="48"/>
      <c r="F271483" s="48"/>
    </row>
    <row r="271484" spans="2:6" ht="15" customHeight="1" x14ac:dyDescent="0.25">
      <c r="B271484" s="45"/>
      <c r="C271484" s="46"/>
      <c r="D271484" s="47"/>
      <c r="E271484" s="48"/>
      <c r="F271484" s="48"/>
    </row>
    <row r="271485" spans="2:6" ht="15" customHeight="1" x14ac:dyDescent="0.25">
      <c r="B271485" s="45"/>
      <c r="C271485" s="46"/>
      <c r="D271485" s="47"/>
      <c r="E271485" s="48"/>
      <c r="F271485" s="48"/>
    </row>
    <row r="271486" spans="2:6" ht="15" customHeight="1" x14ac:dyDescent="0.25">
      <c r="B271486" s="45"/>
      <c r="C271486" s="46"/>
      <c r="D271486" s="47"/>
      <c r="E271486" s="48"/>
      <c r="F271486" s="48"/>
    </row>
    <row r="271487" spans="2:6" ht="15" customHeight="1" x14ac:dyDescent="0.25">
      <c r="B271487" s="45"/>
      <c r="C271487" s="46"/>
      <c r="D271487" s="47"/>
      <c r="E271487" s="48"/>
      <c r="F271487" s="48"/>
    </row>
    <row r="271488" spans="2:6" ht="15" customHeight="1" x14ac:dyDescent="0.25">
      <c r="B271488" s="45"/>
      <c r="C271488" s="46"/>
      <c r="D271488" s="47"/>
      <c r="E271488" s="48"/>
      <c r="F271488" s="48"/>
    </row>
    <row r="271489" spans="2:6" ht="15" customHeight="1" x14ac:dyDescent="0.25">
      <c r="B271489" s="45"/>
      <c r="C271489" s="46"/>
      <c r="D271489" s="47"/>
      <c r="E271489" s="48"/>
      <c r="F271489" s="48"/>
    </row>
    <row r="271490" spans="2:6" ht="15" customHeight="1" x14ac:dyDescent="0.25">
      <c r="B271490" s="45"/>
      <c r="C271490" s="46"/>
      <c r="D271490" s="47"/>
      <c r="E271490" s="48"/>
      <c r="F271490" s="48"/>
    </row>
    <row r="271491" spans="2:6" ht="15" customHeight="1" x14ac:dyDescent="0.25">
      <c r="B271491" s="45"/>
      <c r="C271491" s="46"/>
      <c r="D271491" s="47"/>
      <c r="E271491" s="48"/>
      <c r="F271491" s="48"/>
    </row>
    <row r="271492" spans="2:6" ht="15" customHeight="1" x14ac:dyDescent="0.25">
      <c r="B271492" s="45"/>
      <c r="C271492" s="46"/>
      <c r="D271492" s="47"/>
      <c r="E271492" s="48"/>
      <c r="F271492" s="48"/>
    </row>
    <row r="271493" spans="2:6" ht="15" customHeight="1" x14ac:dyDescent="0.25">
      <c r="B271493" s="45"/>
      <c r="C271493" s="46"/>
      <c r="D271493" s="47"/>
      <c r="E271493" s="48"/>
      <c r="F271493" s="48"/>
    </row>
    <row r="271494" spans="2:6" ht="15" customHeight="1" x14ac:dyDescent="0.25">
      <c r="B271494" s="45"/>
      <c r="C271494" s="46"/>
      <c r="D271494" s="47"/>
      <c r="E271494" s="48"/>
      <c r="F271494" s="48"/>
    </row>
    <row r="271495" spans="2:6" ht="15" customHeight="1" x14ac:dyDescent="0.25">
      <c r="B271495" s="45"/>
      <c r="C271495" s="46"/>
      <c r="D271495" s="47"/>
      <c r="E271495" s="48"/>
      <c r="F271495" s="48"/>
    </row>
    <row r="271496" spans="2:6" ht="15" customHeight="1" x14ac:dyDescent="0.25">
      <c r="B271496" s="45"/>
      <c r="C271496" s="46"/>
      <c r="D271496" s="47"/>
      <c r="E271496" s="48"/>
      <c r="F271496" s="48"/>
    </row>
    <row r="271497" spans="2:6" ht="15" customHeight="1" x14ac:dyDescent="0.25">
      <c r="B271497" s="45"/>
      <c r="C271497" s="46"/>
      <c r="D271497" s="47"/>
      <c r="E271497" s="48"/>
      <c r="F271497" s="48"/>
    </row>
    <row r="271498" spans="2:6" ht="15" customHeight="1" x14ac:dyDescent="0.25">
      <c r="B271498" s="45"/>
      <c r="C271498" s="46"/>
      <c r="D271498" s="47"/>
      <c r="E271498" s="48"/>
      <c r="F271498" s="48"/>
    </row>
    <row r="271499" spans="2:6" ht="15" customHeight="1" x14ac:dyDescent="0.25">
      <c r="B271499" s="45"/>
      <c r="C271499" s="46"/>
      <c r="D271499" s="47"/>
      <c r="E271499" s="48"/>
      <c r="F271499" s="48"/>
    </row>
    <row r="271500" spans="2:6" ht="15" customHeight="1" x14ac:dyDescent="0.25">
      <c r="B271500" s="45"/>
      <c r="C271500" s="46"/>
      <c r="D271500" s="47"/>
      <c r="E271500" s="48"/>
      <c r="F271500" s="48"/>
    </row>
    <row r="271501" spans="2:6" ht="15" customHeight="1" x14ac:dyDescent="0.25">
      <c r="B271501" s="45"/>
      <c r="C271501" s="46"/>
      <c r="D271501" s="47"/>
      <c r="E271501" s="48"/>
      <c r="F271501" s="48"/>
    </row>
    <row r="271502" spans="2:6" ht="15" customHeight="1" x14ac:dyDescent="0.25">
      <c r="B271502" s="45"/>
      <c r="C271502" s="46"/>
      <c r="D271502" s="47"/>
      <c r="E271502" s="48"/>
      <c r="F271502" s="48"/>
    </row>
    <row r="271503" spans="2:6" ht="15" customHeight="1" x14ac:dyDescent="0.25">
      <c r="B271503" s="45"/>
      <c r="C271503" s="46"/>
      <c r="D271503" s="47"/>
      <c r="E271503" s="48"/>
      <c r="F271503" s="48"/>
    </row>
    <row r="271504" spans="2:6" ht="15" customHeight="1" x14ac:dyDescent="0.25">
      <c r="B271504" s="45"/>
      <c r="C271504" s="46"/>
      <c r="D271504" s="47"/>
      <c r="E271504" s="48"/>
      <c r="F271504" s="48"/>
    </row>
    <row r="271505" spans="2:6" ht="15" customHeight="1" x14ac:dyDescent="0.25">
      <c r="B271505" s="45"/>
      <c r="C271505" s="46"/>
      <c r="D271505" s="47"/>
      <c r="E271505" s="48"/>
      <c r="F271505" s="48"/>
    </row>
    <row r="271506" spans="2:6" ht="15" customHeight="1" x14ac:dyDescent="0.25">
      <c r="B271506" s="45"/>
      <c r="C271506" s="46"/>
      <c r="D271506" s="47"/>
      <c r="E271506" s="48"/>
      <c r="F271506" s="48"/>
    </row>
    <row r="271507" spans="2:6" ht="15" customHeight="1" x14ac:dyDescent="0.25">
      <c r="B271507" s="45"/>
      <c r="C271507" s="46"/>
      <c r="D271507" s="47"/>
      <c r="E271507" s="48"/>
      <c r="F271507" s="48"/>
    </row>
    <row r="271508" spans="2:6" ht="15" customHeight="1" x14ac:dyDescent="0.25">
      <c r="B271508" s="45"/>
      <c r="C271508" s="46"/>
      <c r="D271508" s="47"/>
      <c r="E271508" s="48"/>
      <c r="F271508" s="48"/>
    </row>
    <row r="271509" spans="2:6" ht="15" customHeight="1" x14ac:dyDescent="0.25">
      <c r="B271509" s="45"/>
      <c r="C271509" s="46"/>
      <c r="D271509" s="47"/>
      <c r="E271509" s="48"/>
      <c r="F271509" s="48"/>
    </row>
    <row r="271510" spans="2:6" ht="15" customHeight="1" x14ac:dyDescent="0.25">
      <c r="B271510" s="45"/>
      <c r="C271510" s="46"/>
      <c r="D271510" s="47"/>
      <c r="E271510" s="48"/>
      <c r="F271510" s="48"/>
    </row>
    <row r="271511" spans="2:6" ht="15" customHeight="1" x14ac:dyDescent="0.25">
      <c r="B271511" s="45"/>
      <c r="C271511" s="46"/>
      <c r="D271511" s="47"/>
      <c r="E271511" s="48"/>
      <c r="F271511" s="48"/>
    </row>
    <row r="271512" spans="2:6" ht="15" customHeight="1" x14ac:dyDescent="0.25">
      <c r="B271512" s="45"/>
      <c r="C271512" s="46"/>
      <c r="D271512" s="47"/>
      <c r="E271512" s="48"/>
      <c r="F271512" s="48"/>
    </row>
    <row r="271513" spans="2:6" ht="15" customHeight="1" x14ac:dyDescent="0.25">
      <c r="B271513" s="45"/>
      <c r="C271513" s="46"/>
      <c r="D271513" s="47"/>
      <c r="E271513" s="48"/>
      <c r="F271513" s="48"/>
    </row>
    <row r="271514" spans="2:6" ht="15" customHeight="1" x14ac:dyDescent="0.25">
      <c r="B271514" s="45"/>
      <c r="C271514" s="46"/>
      <c r="D271514" s="47"/>
      <c r="E271514" s="48"/>
      <c r="F271514" s="48"/>
    </row>
    <row r="271515" spans="2:6" ht="15" customHeight="1" x14ac:dyDescent="0.25">
      <c r="B271515" s="45"/>
      <c r="C271515" s="46"/>
      <c r="D271515" s="47"/>
      <c r="E271515" s="48"/>
      <c r="F271515" s="48"/>
    </row>
    <row r="271516" spans="2:6" ht="15" customHeight="1" x14ac:dyDescent="0.25">
      <c r="B271516" s="45"/>
      <c r="C271516" s="46"/>
      <c r="D271516" s="47"/>
      <c r="E271516" s="48"/>
      <c r="F271516" s="48"/>
    </row>
    <row r="271517" spans="2:6" ht="15" customHeight="1" x14ac:dyDescent="0.25">
      <c r="B271517" s="45"/>
      <c r="C271517" s="46"/>
      <c r="D271517" s="47"/>
      <c r="E271517" s="48"/>
      <c r="F271517" s="48"/>
    </row>
    <row r="271518" spans="2:6" ht="15" customHeight="1" x14ac:dyDescent="0.25">
      <c r="B271518" s="45"/>
      <c r="C271518" s="46"/>
      <c r="D271518" s="47"/>
      <c r="E271518" s="48"/>
      <c r="F271518" s="48"/>
    </row>
    <row r="271519" spans="2:6" ht="15" customHeight="1" x14ac:dyDescent="0.25">
      <c r="B271519" s="45"/>
      <c r="C271519" s="46"/>
      <c r="D271519" s="47"/>
      <c r="E271519" s="48"/>
      <c r="F271519" s="48"/>
    </row>
    <row r="271520" spans="2:6" ht="15" customHeight="1" x14ac:dyDescent="0.25">
      <c r="B271520" s="45"/>
      <c r="C271520" s="46"/>
      <c r="D271520" s="47"/>
      <c r="E271520" s="48"/>
      <c r="F271520" s="48"/>
    </row>
    <row r="271521" spans="2:6" ht="15" customHeight="1" x14ac:dyDescent="0.25">
      <c r="B271521" s="45"/>
      <c r="C271521" s="46"/>
      <c r="D271521" s="47"/>
      <c r="E271521" s="48"/>
      <c r="F271521" s="48"/>
    </row>
    <row r="271522" spans="2:6" ht="15" customHeight="1" x14ac:dyDescent="0.25">
      <c r="B271522" s="45"/>
      <c r="C271522" s="46"/>
      <c r="D271522" s="47"/>
      <c r="E271522" s="48"/>
      <c r="F271522" s="48"/>
    </row>
    <row r="271523" spans="2:6" ht="15" customHeight="1" x14ac:dyDescent="0.25">
      <c r="B271523" s="45"/>
      <c r="C271523" s="46"/>
      <c r="D271523" s="47"/>
      <c r="E271523" s="48"/>
      <c r="F271523" s="48"/>
    </row>
    <row r="271524" spans="2:6" ht="15" customHeight="1" x14ac:dyDescent="0.25">
      <c r="B271524" s="45"/>
      <c r="C271524" s="46"/>
      <c r="D271524" s="47"/>
      <c r="E271524" s="48"/>
      <c r="F271524" s="48"/>
    </row>
    <row r="271525" spans="2:6" ht="15" customHeight="1" x14ac:dyDescent="0.25">
      <c r="B271525" s="45"/>
      <c r="C271525" s="46"/>
      <c r="D271525" s="47"/>
      <c r="E271525" s="48"/>
      <c r="F271525" s="48"/>
    </row>
    <row r="271526" spans="2:6" ht="15" customHeight="1" x14ac:dyDescent="0.25">
      <c r="B271526" s="45"/>
      <c r="C271526" s="46"/>
      <c r="D271526" s="47"/>
      <c r="E271526" s="48"/>
      <c r="F271526" s="48"/>
    </row>
    <row r="271527" spans="2:6" ht="15" customHeight="1" x14ac:dyDescent="0.25">
      <c r="B271527" s="45"/>
      <c r="C271527" s="46"/>
      <c r="D271527" s="47"/>
      <c r="E271527" s="48"/>
      <c r="F271527" s="48"/>
    </row>
    <row r="271528" spans="2:6" ht="15" customHeight="1" x14ac:dyDescent="0.25">
      <c r="B271528" s="45"/>
      <c r="C271528" s="46"/>
      <c r="D271528" s="47"/>
      <c r="E271528" s="48"/>
      <c r="F271528" s="48"/>
    </row>
    <row r="271529" spans="2:6" ht="15" customHeight="1" x14ac:dyDescent="0.25">
      <c r="B271529" s="45"/>
      <c r="C271529" s="46"/>
      <c r="D271529" s="47"/>
      <c r="E271529" s="48"/>
      <c r="F271529" s="48"/>
    </row>
    <row r="271530" spans="2:6" ht="15" customHeight="1" x14ac:dyDescent="0.25">
      <c r="B271530" s="45"/>
      <c r="C271530" s="46"/>
      <c r="D271530" s="47"/>
      <c r="E271530" s="48"/>
      <c r="F271530" s="48"/>
    </row>
    <row r="271531" spans="2:6" ht="15" customHeight="1" x14ac:dyDescent="0.25">
      <c r="B271531" s="45"/>
      <c r="C271531" s="46"/>
      <c r="D271531" s="47"/>
      <c r="E271531" s="48"/>
      <c r="F271531" s="48"/>
    </row>
    <row r="271532" spans="2:6" ht="15" customHeight="1" x14ac:dyDescent="0.25">
      <c r="B271532" s="45"/>
      <c r="C271532" s="46"/>
      <c r="D271532" s="47"/>
      <c r="E271532" s="48"/>
      <c r="F271532" s="48"/>
    </row>
    <row r="271533" spans="2:6" ht="15" customHeight="1" x14ac:dyDescent="0.25">
      <c r="B271533" s="45"/>
      <c r="C271533" s="46"/>
      <c r="D271533" s="47"/>
      <c r="E271533" s="48"/>
      <c r="F271533" s="48"/>
    </row>
    <row r="271534" spans="2:6" ht="15" customHeight="1" x14ac:dyDescent="0.25">
      <c r="B271534" s="45"/>
      <c r="C271534" s="46"/>
      <c r="D271534" s="47"/>
      <c r="E271534" s="48"/>
      <c r="F271534" s="48"/>
    </row>
    <row r="271535" spans="2:6" ht="15" customHeight="1" x14ac:dyDescent="0.25">
      <c r="B271535" s="45"/>
      <c r="C271535" s="46"/>
      <c r="D271535" s="47"/>
      <c r="E271535" s="48"/>
      <c r="F271535" s="48"/>
    </row>
    <row r="271536" spans="2:6" ht="15" customHeight="1" x14ac:dyDescent="0.25">
      <c r="B271536" s="45"/>
      <c r="C271536" s="46"/>
      <c r="D271536" s="47"/>
      <c r="E271536" s="48"/>
      <c r="F271536" s="48"/>
    </row>
    <row r="271537" spans="2:6" ht="15" customHeight="1" x14ac:dyDescent="0.25">
      <c r="B271537" s="45"/>
      <c r="C271537" s="46"/>
      <c r="D271537" s="47"/>
      <c r="E271537" s="48"/>
      <c r="F271537" s="48"/>
    </row>
    <row r="271538" spans="2:6" ht="15" customHeight="1" x14ac:dyDescent="0.25">
      <c r="B271538" s="45"/>
      <c r="C271538" s="46"/>
      <c r="D271538" s="47"/>
      <c r="E271538" s="48"/>
      <c r="F271538" s="48"/>
    </row>
    <row r="271539" spans="2:6" ht="15" customHeight="1" x14ac:dyDescent="0.25">
      <c r="B271539" s="45"/>
      <c r="C271539" s="46"/>
      <c r="D271539" s="47"/>
      <c r="E271539" s="48"/>
      <c r="F271539" s="48"/>
    </row>
    <row r="271540" spans="2:6" ht="15" customHeight="1" x14ac:dyDescent="0.25">
      <c r="B271540" s="45"/>
      <c r="C271540" s="46"/>
      <c r="D271540" s="47"/>
      <c r="E271540" s="48"/>
      <c r="F271540" s="48"/>
    </row>
    <row r="271541" spans="2:6" ht="15" customHeight="1" x14ac:dyDescent="0.25">
      <c r="B271541" s="45"/>
      <c r="C271541" s="46"/>
      <c r="D271541" s="47"/>
      <c r="E271541" s="48"/>
      <c r="F271541" s="48"/>
    </row>
    <row r="271542" spans="2:6" ht="15" customHeight="1" x14ac:dyDescent="0.25">
      <c r="B271542" s="45"/>
      <c r="C271542" s="46"/>
      <c r="D271542" s="47"/>
      <c r="E271542" s="48"/>
      <c r="F271542" s="48"/>
    </row>
    <row r="271543" spans="2:6" ht="15" customHeight="1" x14ac:dyDescent="0.25">
      <c r="B271543" s="45"/>
      <c r="C271543" s="46"/>
      <c r="D271543" s="47"/>
      <c r="E271543" s="48"/>
      <c r="F271543" s="48"/>
    </row>
    <row r="271544" spans="2:6" ht="15" customHeight="1" x14ac:dyDescent="0.25">
      <c r="B271544" s="45"/>
      <c r="C271544" s="46"/>
      <c r="D271544" s="47"/>
      <c r="E271544" s="48"/>
      <c r="F271544" s="48"/>
    </row>
    <row r="271545" spans="2:6" ht="15" customHeight="1" x14ac:dyDescent="0.25">
      <c r="B271545" s="45"/>
      <c r="C271545" s="46"/>
      <c r="D271545" s="47"/>
      <c r="E271545" s="48"/>
      <c r="F271545" s="48"/>
    </row>
    <row r="271546" spans="2:6" ht="15" customHeight="1" x14ac:dyDescent="0.25">
      <c r="B271546" s="45"/>
      <c r="C271546" s="46"/>
      <c r="D271546" s="47"/>
      <c r="E271546" s="48"/>
      <c r="F271546" s="48"/>
    </row>
    <row r="271547" spans="2:6" ht="15" customHeight="1" x14ac:dyDescent="0.25">
      <c r="B271547" s="45"/>
      <c r="C271547" s="46"/>
      <c r="D271547" s="47"/>
      <c r="E271547" s="48"/>
      <c r="F271547" s="48"/>
    </row>
    <row r="271548" spans="2:6" ht="15" customHeight="1" x14ac:dyDescent="0.25">
      <c r="B271548" s="45"/>
      <c r="C271548" s="46"/>
      <c r="D271548" s="47"/>
      <c r="E271548" s="48"/>
      <c r="F271548" s="48"/>
    </row>
    <row r="271549" spans="2:6" ht="15" customHeight="1" x14ac:dyDescent="0.25">
      <c r="B271549" s="45"/>
      <c r="C271549" s="46"/>
      <c r="D271549" s="47"/>
      <c r="E271549" s="48"/>
      <c r="F271549" s="48"/>
    </row>
    <row r="271550" spans="2:6" ht="15" customHeight="1" x14ac:dyDescent="0.25">
      <c r="B271550" s="45"/>
      <c r="C271550" s="46"/>
      <c r="D271550" s="47"/>
      <c r="E271550" s="48"/>
      <c r="F271550" s="48"/>
    </row>
    <row r="271551" spans="2:6" ht="15" customHeight="1" x14ac:dyDescent="0.25">
      <c r="B271551" s="45"/>
      <c r="C271551" s="46"/>
      <c r="D271551" s="47"/>
      <c r="E271551" s="48"/>
      <c r="F271551" s="48"/>
    </row>
    <row r="271552" spans="2:6" ht="15" customHeight="1" x14ac:dyDescent="0.25">
      <c r="B271552" s="45"/>
      <c r="C271552" s="46"/>
      <c r="D271552" s="47"/>
      <c r="E271552" s="48"/>
      <c r="F271552" s="48"/>
    </row>
    <row r="271553" spans="2:6" ht="15" customHeight="1" x14ac:dyDescent="0.25">
      <c r="B271553" s="45"/>
      <c r="C271553" s="46"/>
      <c r="D271553" s="47"/>
      <c r="E271553" s="48"/>
      <c r="F271553" s="48"/>
    </row>
    <row r="271554" spans="2:6" ht="15" customHeight="1" x14ac:dyDescent="0.25">
      <c r="B271554" s="45"/>
      <c r="C271554" s="46"/>
      <c r="D271554" s="47"/>
      <c r="E271554" s="48"/>
      <c r="F271554" s="48"/>
    </row>
    <row r="271555" spans="2:6" ht="15" customHeight="1" x14ac:dyDescent="0.25">
      <c r="B271555" s="45"/>
      <c r="C271555" s="46"/>
      <c r="D271555" s="47"/>
      <c r="E271555" s="48"/>
      <c r="F271555" s="48"/>
    </row>
    <row r="271556" spans="2:6" ht="15" customHeight="1" x14ac:dyDescent="0.25">
      <c r="B271556" s="45"/>
      <c r="C271556" s="46"/>
      <c r="D271556" s="47"/>
      <c r="E271556" s="48"/>
      <c r="F271556" s="48"/>
    </row>
    <row r="271557" spans="2:6" ht="15" customHeight="1" x14ac:dyDescent="0.25">
      <c r="B271557" s="45"/>
      <c r="C271557" s="46"/>
      <c r="D271557" s="47"/>
      <c r="E271557" s="48"/>
      <c r="F271557" s="48"/>
    </row>
    <row r="271558" spans="2:6" ht="15" customHeight="1" x14ac:dyDescent="0.25">
      <c r="B271558" s="45"/>
      <c r="C271558" s="46"/>
      <c r="D271558" s="47"/>
      <c r="E271558" s="48"/>
      <c r="F271558" s="48"/>
    </row>
    <row r="271559" spans="2:6" ht="15" customHeight="1" x14ac:dyDescent="0.25">
      <c r="B271559" s="45"/>
      <c r="C271559" s="46"/>
      <c r="D271559" s="47"/>
      <c r="E271559" s="48"/>
      <c r="F271559" s="48"/>
    </row>
    <row r="271560" spans="2:6" ht="15" customHeight="1" x14ac:dyDescent="0.25">
      <c r="B271560" s="45"/>
      <c r="C271560" s="46"/>
      <c r="D271560" s="47"/>
      <c r="E271560" s="48"/>
      <c r="F271560" s="48"/>
    </row>
    <row r="271561" spans="2:6" ht="15" customHeight="1" x14ac:dyDescent="0.25">
      <c r="B271561" s="45"/>
      <c r="C271561" s="46"/>
      <c r="D271561" s="47"/>
      <c r="E271561" s="48"/>
      <c r="F271561" s="48"/>
    </row>
    <row r="271562" spans="2:6" ht="15" customHeight="1" x14ac:dyDescent="0.25">
      <c r="B271562" s="45"/>
      <c r="C271562" s="46"/>
      <c r="D271562" s="47"/>
      <c r="E271562" s="48"/>
      <c r="F271562" s="48"/>
    </row>
    <row r="271563" spans="2:6" ht="15" customHeight="1" x14ac:dyDescent="0.25">
      <c r="B271563" s="45"/>
      <c r="C271563" s="46"/>
      <c r="D271563" s="47"/>
      <c r="E271563" s="48"/>
      <c r="F271563" s="48"/>
    </row>
    <row r="271564" spans="2:6" ht="15" customHeight="1" x14ac:dyDescent="0.25">
      <c r="B271564" s="45"/>
      <c r="C271564" s="46"/>
      <c r="D271564" s="47"/>
      <c r="E271564" s="48"/>
      <c r="F271564" s="48"/>
    </row>
    <row r="271565" spans="2:6" ht="15" customHeight="1" x14ac:dyDescent="0.25">
      <c r="B271565" s="45"/>
      <c r="C271565" s="46"/>
      <c r="D271565" s="47"/>
      <c r="E271565" s="48"/>
      <c r="F271565" s="48"/>
    </row>
    <row r="271566" spans="2:6" ht="15" customHeight="1" x14ac:dyDescent="0.25">
      <c r="B271566" s="45"/>
      <c r="C271566" s="46"/>
      <c r="D271566" s="47"/>
      <c r="E271566" s="48"/>
      <c r="F271566" s="48"/>
    </row>
    <row r="271567" spans="2:6" ht="15" customHeight="1" x14ac:dyDescent="0.25">
      <c r="B271567" s="45"/>
      <c r="C271567" s="46"/>
      <c r="D271567" s="47"/>
      <c r="E271567" s="48"/>
      <c r="F271567" s="48"/>
    </row>
    <row r="271568" spans="2:6" ht="15" customHeight="1" x14ac:dyDescent="0.25">
      <c r="B271568" s="45"/>
      <c r="C271568" s="46"/>
      <c r="D271568" s="47"/>
      <c r="E271568" s="48"/>
      <c r="F271568" s="48"/>
    </row>
    <row r="271569" spans="2:6" ht="15" customHeight="1" x14ac:dyDescent="0.25">
      <c r="B271569" s="45"/>
      <c r="C271569" s="46"/>
      <c r="D271569" s="47"/>
      <c r="E271569" s="48"/>
      <c r="F271569" s="48"/>
    </row>
    <row r="271570" spans="2:6" ht="15" customHeight="1" x14ac:dyDescent="0.25">
      <c r="B271570" s="45"/>
      <c r="C271570" s="46"/>
      <c r="D271570" s="47"/>
      <c r="E271570" s="48"/>
      <c r="F271570" s="48"/>
    </row>
    <row r="271571" spans="2:6" ht="15" customHeight="1" x14ac:dyDescent="0.25">
      <c r="B271571" s="45"/>
      <c r="C271571" s="46"/>
      <c r="D271571" s="47"/>
      <c r="E271571" s="48"/>
      <c r="F271571" s="48"/>
    </row>
    <row r="271572" spans="2:6" ht="15" customHeight="1" x14ac:dyDescent="0.25">
      <c r="B271572" s="45"/>
      <c r="C271572" s="46"/>
      <c r="D271572" s="47"/>
      <c r="E271572" s="48"/>
      <c r="F271572" s="48"/>
    </row>
    <row r="271573" spans="2:6" ht="15" customHeight="1" x14ac:dyDescent="0.25">
      <c r="B271573" s="45"/>
      <c r="C271573" s="46"/>
      <c r="D271573" s="47"/>
      <c r="E271573" s="48"/>
      <c r="F271573" s="48"/>
    </row>
    <row r="271574" spans="2:6" ht="15" customHeight="1" x14ac:dyDescent="0.25">
      <c r="B271574" s="45"/>
      <c r="C271574" s="46"/>
      <c r="D271574" s="47"/>
      <c r="E271574" s="48"/>
      <c r="F271574" s="48"/>
    </row>
    <row r="271575" spans="2:6" ht="15" customHeight="1" x14ac:dyDescent="0.25">
      <c r="B271575" s="45"/>
      <c r="C271575" s="46"/>
      <c r="D271575" s="47"/>
      <c r="E271575" s="48"/>
      <c r="F271575" s="48"/>
    </row>
    <row r="271576" spans="2:6" ht="15" customHeight="1" x14ac:dyDescent="0.25">
      <c r="B271576" s="45"/>
      <c r="C271576" s="46"/>
      <c r="D271576" s="47"/>
      <c r="E271576" s="48"/>
      <c r="F271576" s="48"/>
    </row>
    <row r="271577" spans="2:6" ht="15" customHeight="1" x14ac:dyDescent="0.25">
      <c r="B271577" s="45"/>
      <c r="C271577" s="46"/>
      <c r="D271577" s="47"/>
      <c r="E271577" s="48"/>
      <c r="F271577" s="48"/>
    </row>
    <row r="271578" spans="2:6" ht="15" customHeight="1" x14ac:dyDescent="0.25">
      <c r="B271578" s="45"/>
      <c r="C271578" s="46"/>
      <c r="D271578" s="47"/>
      <c r="E271578" s="48"/>
      <c r="F271578" s="48"/>
    </row>
    <row r="271579" spans="2:6" ht="15" customHeight="1" x14ac:dyDescent="0.25">
      <c r="B271579" s="45"/>
      <c r="C271579" s="46"/>
      <c r="D271579" s="47"/>
      <c r="E271579" s="48"/>
      <c r="F271579" s="48"/>
    </row>
    <row r="271580" spans="2:6" ht="15" customHeight="1" x14ac:dyDescent="0.25">
      <c r="B271580" s="45"/>
      <c r="C271580" s="46"/>
      <c r="D271580" s="47"/>
      <c r="E271580" s="48"/>
      <c r="F271580" s="48"/>
    </row>
    <row r="271581" spans="2:6" ht="15" customHeight="1" x14ac:dyDescent="0.25">
      <c r="B271581" s="45"/>
      <c r="C271581" s="46"/>
      <c r="D271581" s="47"/>
      <c r="E271581" s="48"/>
      <c r="F271581" s="48"/>
    </row>
    <row r="271582" spans="2:6" ht="15" customHeight="1" x14ac:dyDescent="0.25">
      <c r="B271582" s="45"/>
      <c r="C271582" s="46"/>
      <c r="D271582" s="47"/>
      <c r="E271582" s="48"/>
      <c r="F271582" s="48"/>
    </row>
    <row r="271583" spans="2:6" ht="15" customHeight="1" x14ac:dyDescent="0.25">
      <c r="B271583" s="45"/>
      <c r="C271583" s="46"/>
      <c r="D271583" s="47"/>
      <c r="E271583" s="48"/>
      <c r="F271583" s="48"/>
    </row>
    <row r="271584" spans="2:6" ht="15" customHeight="1" x14ac:dyDescent="0.25">
      <c r="B271584" s="45"/>
      <c r="C271584" s="46"/>
      <c r="D271584" s="47"/>
      <c r="E271584" s="48"/>
      <c r="F271584" s="48"/>
    </row>
    <row r="271585" spans="2:6" ht="15" customHeight="1" x14ac:dyDescent="0.25">
      <c r="B271585" s="45"/>
      <c r="C271585" s="46"/>
      <c r="D271585" s="47"/>
      <c r="E271585" s="48"/>
      <c r="F271585" s="48"/>
    </row>
    <row r="271586" spans="2:6" ht="15" customHeight="1" x14ac:dyDescent="0.25">
      <c r="B271586" s="45"/>
      <c r="C271586" s="46"/>
      <c r="D271586" s="47"/>
      <c r="E271586" s="48"/>
      <c r="F271586" s="48"/>
    </row>
    <row r="271587" spans="2:6" ht="15" customHeight="1" x14ac:dyDescent="0.25">
      <c r="B271587" s="45"/>
      <c r="C271587" s="46"/>
      <c r="D271587" s="47"/>
      <c r="E271587" s="48"/>
      <c r="F271587" s="48"/>
    </row>
    <row r="271588" spans="2:6" ht="15" customHeight="1" x14ac:dyDescent="0.25">
      <c r="B271588" s="45"/>
      <c r="C271588" s="46"/>
      <c r="D271588" s="47"/>
      <c r="E271588" s="48"/>
      <c r="F271588" s="48"/>
    </row>
    <row r="271589" spans="2:6" ht="15" customHeight="1" x14ac:dyDescent="0.25">
      <c r="B271589" s="45"/>
      <c r="C271589" s="46"/>
      <c r="D271589" s="47"/>
      <c r="E271589" s="48"/>
      <c r="F271589" s="48"/>
    </row>
    <row r="271590" spans="2:6" ht="15" customHeight="1" x14ac:dyDescent="0.25">
      <c r="B271590" s="45"/>
      <c r="C271590" s="46"/>
      <c r="D271590" s="47"/>
      <c r="E271590" s="48"/>
      <c r="F271590" s="48"/>
    </row>
    <row r="271591" spans="2:6" ht="15" customHeight="1" x14ac:dyDescent="0.25">
      <c r="B271591" s="45"/>
      <c r="C271591" s="46"/>
      <c r="D271591" s="47"/>
      <c r="E271591" s="48"/>
      <c r="F271591" s="48"/>
    </row>
    <row r="271592" spans="2:6" ht="15" customHeight="1" x14ac:dyDescent="0.25">
      <c r="B271592" s="45"/>
      <c r="C271592" s="46"/>
      <c r="D271592" s="47"/>
      <c r="E271592" s="48"/>
      <c r="F271592" s="48"/>
    </row>
    <row r="271593" spans="2:6" ht="15" customHeight="1" x14ac:dyDescent="0.25">
      <c r="B271593" s="45"/>
      <c r="C271593" s="46"/>
      <c r="D271593" s="47"/>
      <c r="E271593" s="48"/>
      <c r="F271593" s="48"/>
    </row>
    <row r="271594" spans="2:6" ht="15" customHeight="1" x14ac:dyDescent="0.25">
      <c r="B271594" s="45"/>
      <c r="C271594" s="46"/>
      <c r="D271594" s="47"/>
      <c r="E271594" s="48"/>
      <c r="F271594" s="48"/>
    </row>
    <row r="271595" spans="2:6" ht="15" customHeight="1" x14ac:dyDescent="0.25">
      <c r="B271595" s="45"/>
      <c r="C271595" s="46"/>
      <c r="D271595" s="47"/>
      <c r="E271595" s="48"/>
      <c r="F271595" s="48"/>
    </row>
    <row r="271596" spans="2:6" ht="15" customHeight="1" x14ac:dyDescent="0.25">
      <c r="B271596" s="45"/>
      <c r="C271596" s="46"/>
      <c r="D271596" s="47"/>
      <c r="E271596" s="48"/>
      <c r="F271596" s="48"/>
    </row>
    <row r="271597" spans="2:6" ht="15" customHeight="1" x14ac:dyDescent="0.25">
      <c r="B271597" s="45"/>
      <c r="C271597" s="46"/>
      <c r="D271597" s="47"/>
      <c r="E271597" s="48"/>
      <c r="F271597" s="48"/>
    </row>
    <row r="271598" spans="2:6" ht="15" customHeight="1" x14ac:dyDescent="0.25">
      <c r="B271598" s="45"/>
      <c r="C271598" s="46"/>
      <c r="D271598" s="47"/>
      <c r="E271598" s="48"/>
      <c r="F271598" s="48"/>
    </row>
    <row r="271599" spans="2:6" ht="15" customHeight="1" x14ac:dyDescent="0.25">
      <c r="B271599" s="45"/>
      <c r="C271599" s="46"/>
      <c r="D271599" s="47"/>
      <c r="E271599" s="48"/>
      <c r="F271599" s="48"/>
    </row>
    <row r="271600" spans="2:6" ht="15" customHeight="1" x14ac:dyDescent="0.25">
      <c r="B271600" s="45"/>
      <c r="C271600" s="46"/>
      <c r="D271600" s="47"/>
      <c r="E271600" s="48"/>
      <c r="F271600" s="48"/>
    </row>
    <row r="271601" spans="2:6" ht="15" customHeight="1" x14ac:dyDescent="0.25">
      <c r="B271601" s="45"/>
      <c r="C271601" s="46"/>
      <c r="D271601" s="47"/>
      <c r="E271601" s="48"/>
      <c r="F271601" s="48"/>
    </row>
    <row r="271602" spans="2:6" ht="15" customHeight="1" x14ac:dyDescent="0.25">
      <c r="B271602" s="45"/>
      <c r="C271602" s="46"/>
      <c r="D271602" s="47"/>
      <c r="E271602" s="48"/>
      <c r="F271602" s="48"/>
    </row>
    <row r="271603" spans="2:6" ht="15" customHeight="1" x14ac:dyDescent="0.25">
      <c r="B271603" s="45"/>
      <c r="C271603" s="46"/>
      <c r="D271603" s="47"/>
      <c r="E271603" s="48"/>
      <c r="F271603" s="48"/>
    </row>
    <row r="271604" spans="2:6" ht="15" customHeight="1" x14ac:dyDescent="0.25">
      <c r="B271604" s="45"/>
      <c r="C271604" s="46"/>
      <c r="D271604" s="47"/>
      <c r="E271604" s="48"/>
      <c r="F271604" s="48"/>
    </row>
    <row r="271605" spans="2:6" ht="15" customHeight="1" x14ac:dyDescent="0.25">
      <c r="B271605" s="45"/>
      <c r="C271605" s="46"/>
      <c r="D271605" s="47"/>
      <c r="E271605" s="48"/>
      <c r="F271605" s="48"/>
    </row>
    <row r="271606" spans="2:6" ht="15" customHeight="1" x14ac:dyDescent="0.25">
      <c r="B271606" s="45"/>
      <c r="C271606" s="46"/>
      <c r="D271606" s="47"/>
      <c r="E271606" s="48"/>
      <c r="F271606" s="48"/>
    </row>
    <row r="271607" spans="2:6" ht="15" customHeight="1" x14ac:dyDescent="0.25">
      <c r="B271607" s="45"/>
      <c r="C271607" s="46"/>
      <c r="D271607" s="47"/>
      <c r="E271607" s="48"/>
      <c r="F271607" s="48"/>
    </row>
    <row r="271608" spans="2:6" ht="15" customHeight="1" x14ac:dyDescent="0.25">
      <c r="B271608" s="45"/>
      <c r="C271608" s="46"/>
      <c r="D271608" s="47"/>
      <c r="E271608" s="48"/>
      <c r="F271608" s="48"/>
    </row>
    <row r="271609" spans="2:6" ht="15" customHeight="1" x14ac:dyDescent="0.25">
      <c r="B271609" s="45"/>
      <c r="C271609" s="46"/>
      <c r="D271609" s="47"/>
      <c r="E271609" s="48"/>
      <c r="F271609" s="48"/>
    </row>
    <row r="271610" spans="2:6" ht="15" customHeight="1" x14ac:dyDescent="0.25">
      <c r="B271610" s="45"/>
      <c r="C271610" s="46"/>
      <c r="D271610" s="47"/>
      <c r="E271610" s="48"/>
      <c r="F271610" s="48"/>
    </row>
    <row r="271611" spans="2:6" ht="15" customHeight="1" x14ac:dyDescent="0.25">
      <c r="B271611" s="45"/>
      <c r="C271611" s="46"/>
      <c r="D271611" s="47"/>
      <c r="E271611" s="48"/>
      <c r="F271611" s="48"/>
    </row>
    <row r="271612" spans="2:6" ht="15" customHeight="1" x14ac:dyDescent="0.25">
      <c r="B271612" s="45"/>
      <c r="C271612" s="46"/>
      <c r="D271612" s="47"/>
      <c r="E271612" s="48"/>
      <c r="F271612" s="48"/>
    </row>
    <row r="271613" spans="2:6" ht="15" customHeight="1" x14ac:dyDescent="0.25">
      <c r="B271613" s="45"/>
      <c r="C271613" s="46"/>
      <c r="D271613" s="47"/>
      <c r="E271613" s="48"/>
      <c r="F271613" s="48"/>
    </row>
    <row r="271614" spans="2:6" ht="15" customHeight="1" x14ac:dyDescent="0.25">
      <c r="B271614" s="45"/>
      <c r="C271614" s="46"/>
      <c r="D271614" s="47"/>
      <c r="E271614" s="48"/>
      <c r="F271614" s="48"/>
    </row>
    <row r="271615" spans="2:6" ht="15" customHeight="1" x14ac:dyDescent="0.25">
      <c r="B271615" s="45"/>
      <c r="C271615" s="46"/>
      <c r="D271615" s="47"/>
      <c r="E271615" s="48"/>
      <c r="F271615" s="48"/>
    </row>
    <row r="271616" spans="2:6" ht="15" customHeight="1" x14ac:dyDescent="0.25">
      <c r="B271616" s="45"/>
      <c r="C271616" s="46"/>
      <c r="D271616" s="47"/>
      <c r="E271616" s="48"/>
      <c r="F271616" s="48"/>
    </row>
    <row r="271617" spans="2:6" ht="15" customHeight="1" x14ac:dyDescent="0.25">
      <c r="B271617" s="45"/>
      <c r="C271617" s="46"/>
      <c r="D271617" s="47"/>
      <c r="E271617" s="48"/>
      <c r="F271617" s="48"/>
    </row>
    <row r="271618" spans="2:6" ht="15" customHeight="1" x14ac:dyDescent="0.25">
      <c r="B271618" s="45"/>
      <c r="C271618" s="46"/>
      <c r="D271618" s="47"/>
      <c r="E271618" s="48"/>
      <c r="F271618" s="48"/>
    </row>
    <row r="271619" spans="2:6" ht="15" customHeight="1" x14ac:dyDescent="0.25">
      <c r="B271619" s="45"/>
      <c r="C271619" s="46"/>
      <c r="D271619" s="47"/>
      <c r="E271619" s="48"/>
      <c r="F271619" s="48"/>
    </row>
    <row r="271620" spans="2:6" ht="15" customHeight="1" x14ac:dyDescent="0.25">
      <c r="B271620" s="45"/>
      <c r="C271620" s="46"/>
      <c r="D271620" s="47"/>
      <c r="E271620" s="48"/>
      <c r="F271620" s="48"/>
    </row>
    <row r="271621" spans="2:6" ht="15" customHeight="1" x14ac:dyDescent="0.25">
      <c r="B271621" s="45"/>
      <c r="C271621" s="46"/>
      <c r="D271621" s="47"/>
      <c r="E271621" s="48"/>
      <c r="F271621" s="48"/>
    </row>
    <row r="271622" spans="2:6" ht="15" customHeight="1" x14ac:dyDescent="0.25">
      <c r="B271622" s="45"/>
      <c r="C271622" s="46"/>
      <c r="D271622" s="47"/>
      <c r="E271622" s="48"/>
      <c r="F271622" s="48"/>
    </row>
    <row r="271623" spans="2:6" ht="15" customHeight="1" x14ac:dyDescent="0.25">
      <c r="B271623" s="45"/>
      <c r="C271623" s="46"/>
      <c r="D271623" s="47"/>
      <c r="E271623" s="48"/>
      <c r="F271623" s="48"/>
    </row>
    <row r="271624" spans="2:6" ht="15" customHeight="1" x14ac:dyDescent="0.25">
      <c r="B271624" s="45"/>
      <c r="C271624" s="46"/>
      <c r="D271624" s="47"/>
      <c r="E271624" s="48"/>
      <c r="F271624" s="48"/>
    </row>
    <row r="271625" spans="2:6" ht="15" customHeight="1" x14ac:dyDescent="0.25">
      <c r="B271625" s="45"/>
      <c r="C271625" s="46"/>
      <c r="D271625" s="47"/>
      <c r="E271625" s="48"/>
      <c r="F271625" s="48"/>
    </row>
    <row r="271626" spans="2:6" ht="15" customHeight="1" x14ac:dyDescent="0.25">
      <c r="B271626" s="45"/>
      <c r="C271626" s="46"/>
      <c r="D271626" s="47"/>
      <c r="E271626" s="48"/>
      <c r="F271626" s="48"/>
    </row>
    <row r="271627" spans="2:6" ht="15" customHeight="1" x14ac:dyDescent="0.25">
      <c r="B271627" s="45"/>
      <c r="C271627" s="46"/>
      <c r="D271627" s="47"/>
      <c r="E271627" s="48"/>
      <c r="F271627" s="48"/>
    </row>
    <row r="271628" spans="2:6" ht="15" customHeight="1" x14ac:dyDescent="0.25">
      <c r="B271628" s="45"/>
      <c r="C271628" s="46"/>
      <c r="D271628" s="47"/>
      <c r="E271628" s="48"/>
      <c r="F271628" s="48"/>
    </row>
    <row r="271629" spans="2:6" ht="15" customHeight="1" x14ac:dyDescent="0.25">
      <c r="B271629" s="45"/>
      <c r="C271629" s="46"/>
      <c r="D271629" s="47"/>
      <c r="E271629" s="48"/>
      <c r="F271629" s="48"/>
    </row>
    <row r="271630" spans="2:6" ht="15" customHeight="1" x14ac:dyDescent="0.25">
      <c r="B271630" s="45"/>
      <c r="C271630" s="46"/>
      <c r="D271630" s="47"/>
      <c r="E271630" s="48"/>
      <c r="F271630" s="48"/>
    </row>
    <row r="271631" spans="2:6" ht="15" customHeight="1" x14ac:dyDescent="0.25">
      <c r="B271631" s="45"/>
      <c r="C271631" s="46"/>
      <c r="D271631" s="47"/>
      <c r="E271631" s="48"/>
      <c r="F271631" s="48"/>
    </row>
    <row r="271632" spans="2:6" ht="15" customHeight="1" x14ac:dyDescent="0.25">
      <c r="B271632" s="45"/>
      <c r="C271632" s="46"/>
      <c r="D271632" s="47"/>
      <c r="E271632" s="48"/>
      <c r="F271632" s="48"/>
    </row>
    <row r="271633" spans="2:6" ht="15" customHeight="1" x14ac:dyDescent="0.25">
      <c r="B271633" s="45"/>
      <c r="C271633" s="46"/>
      <c r="D271633" s="47"/>
      <c r="E271633" s="48"/>
      <c r="F271633" s="48"/>
    </row>
    <row r="271634" spans="2:6" ht="15" customHeight="1" x14ac:dyDescent="0.25">
      <c r="B271634" s="45"/>
      <c r="C271634" s="46"/>
      <c r="D271634" s="47"/>
      <c r="E271634" s="48"/>
      <c r="F271634" s="48"/>
    </row>
    <row r="271635" spans="2:6" ht="15" customHeight="1" x14ac:dyDescent="0.25">
      <c r="B271635" s="45"/>
      <c r="C271635" s="46"/>
      <c r="D271635" s="47"/>
      <c r="E271635" s="48"/>
      <c r="F271635" s="48"/>
    </row>
    <row r="271636" spans="2:6" ht="15" customHeight="1" x14ac:dyDescent="0.25">
      <c r="B271636" s="45"/>
      <c r="C271636" s="46"/>
      <c r="D271636" s="47"/>
      <c r="E271636" s="48"/>
      <c r="F271636" s="48"/>
    </row>
    <row r="271637" spans="2:6" ht="15" customHeight="1" x14ac:dyDescent="0.25">
      <c r="B271637" s="45"/>
      <c r="C271637" s="46"/>
      <c r="D271637" s="47"/>
      <c r="E271637" s="48"/>
      <c r="F271637" s="48"/>
    </row>
    <row r="271638" spans="2:6" ht="15" customHeight="1" x14ac:dyDescent="0.25">
      <c r="B271638" s="45"/>
      <c r="C271638" s="46"/>
      <c r="D271638" s="47"/>
      <c r="E271638" s="48"/>
      <c r="F271638" s="48"/>
    </row>
    <row r="271639" spans="2:6" ht="15" customHeight="1" x14ac:dyDescent="0.25">
      <c r="B271639" s="45"/>
      <c r="C271639" s="46"/>
      <c r="D271639" s="47"/>
      <c r="E271639" s="48"/>
      <c r="F271639" s="48"/>
    </row>
    <row r="271640" spans="2:6" ht="15" customHeight="1" x14ac:dyDescent="0.25">
      <c r="B271640" s="45"/>
      <c r="C271640" s="46"/>
      <c r="D271640" s="47"/>
      <c r="E271640" s="48"/>
      <c r="F271640" s="48"/>
    </row>
    <row r="271641" spans="2:6" ht="15" customHeight="1" x14ac:dyDescent="0.25">
      <c r="B271641" s="45"/>
      <c r="C271641" s="46"/>
      <c r="D271641" s="47"/>
      <c r="E271641" s="48"/>
      <c r="F271641" s="48"/>
    </row>
    <row r="271642" spans="2:6" ht="15" customHeight="1" x14ac:dyDescent="0.25">
      <c r="B271642" s="45"/>
      <c r="C271642" s="46"/>
      <c r="D271642" s="47"/>
      <c r="E271642" s="48"/>
      <c r="F271642" s="48"/>
    </row>
    <row r="271643" spans="2:6" ht="15" customHeight="1" x14ac:dyDescent="0.25">
      <c r="B271643" s="45"/>
      <c r="C271643" s="46"/>
      <c r="D271643" s="47"/>
      <c r="E271643" s="48"/>
      <c r="F271643" s="48"/>
    </row>
    <row r="271644" spans="2:6" ht="15" customHeight="1" x14ac:dyDescent="0.25">
      <c r="B271644" s="45"/>
      <c r="C271644" s="46"/>
      <c r="D271644" s="47"/>
      <c r="E271644" s="48"/>
      <c r="F271644" s="48"/>
    </row>
    <row r="271645" spans="2:6" ht="15" customHeight="1" x14ac:dyDescent="0.25">
      <c r="B271645" s="45"/>
      <c r="C271645" s="46"/>
      <c r="D271645" s="47"/>
      <c r="E271645" s="48"/>
      <c r="F271645" s="48"/>
    </row>
    <row r="271646" spans="2:6" ht="15" customHeight="1" x14ac:dyDescent="0.25">
      <c r="B271646" s="45"/>
      <c r="C271646" s="46"/>
      <c r="D271646" s="47"/>
      <c r="E271646" s="48"/>
      <c r="F271646" s="48"/>
    </row>
    <row r="271647" spans="2:6" ht="15" customHeight="1" x14ac:dyDescent="0.25">
      <c r="B271647" s="45"/>
      <c r="C271647" s="46"/>
      <c r="D271647" s="47"/>
      <c r="E271647" s="48"/>
      <c r="F271647" s="48"/>
    </row>
    <row r="271648" spans="2:6" ht="15" customHeight="1" x14ac:dyDescent="0.25">
      <c r="B271648" s="45"/>
      <c r="C271648" s="46"/>
      <c r="D271648" s="47"/>
      <c r="E271648" s="48"/>
      <c r="F271648" s="48"/>
    </row>
    <row r="271649" spans="2:6" ht="15" customHeight="1" x14ac:dyDescent="0.25">
      <c r="B271649" s="45"/>
      <c r="C271649" s="46"/>
      <c r="D271649" s="47"/>
      <c r="E271649" s="48"/>
      <c r="F271649" s="48"/>
    </row>
    <row r="271650" spans="2:6" ht="15" customHeight="1" x14ac:dyDescent="0.25">
      <c r="B271650" s="45"/>
      <c r="C271650" s="46"/>
      <c r="D271650" s="47"/>
      <c r="E271650" s="48"/>
      <c r="F271650" s="48"/>
    </row>
    <row r="271651" spans="2:6" ht="15" customHeight="1" x14ac:dyDescent="0.25">
      <c r="B271651" s="45"/>
      <c r="C271651" s="46"/>
      <c r="D271651" s="47"/>
      <c r="E271651" s="48"/>
      <c r="F271651" s="48"/>
    </row>
    <row r="271652" spans="2:6" ht="15" customHeight="1" x14ac:dyDescent="0.25">
      <c r="B271652" s="45"/>
      <c r="C271652" s="46"/>
      <c r="D271652" s="47"/>
      <c r="E271652" s="48"/>
      <c r="F271652" s="48"/>
    </row>
    <row r="271653" spans="2:6" ht="15" customHeight="1" x14ac:dyDescent="0.25">
      <c r="B271653" s="45"/>
      <c r="C271653" s="46"/>
      <c r="D271653" s="47"/>
      <c r="E271653" s="48"/>
      <c r="F271653" s="48"/>
    </row>
    <row r="271654" spans="2:6" ht="15" customHeight="1" x14ac:dyDescent="0.25">
      <c r="B271654" s="45"/>
      <c r="C271654" s="46"/>
      <c r="D271654" s="47"/>
      <c r="E271654" s="48"/>
      <c r="F271654" s="48"/>
    </row>
    <row r="271655" spans="2:6" ht="15" customHeight="1" x14ac:dyDescent="0.25">
      <c r="B271655" s="45"/>
      <c r="C271655" s="46"/>
      <c r="D271655" s="47"/>
      <c r="E271655" s="48"/>
      <c r="F271655" s="48"/>
    </row>
    <row r="271656" spans="2:6" ht="15" customHeight="1" x14ac:dyDescent="0.25">
      <c r="B271656" s="45"/>
      <c r="C271656" s="46"/>
      <c r="D271656" s="47"/>
      <c r="E271656" s="48"/>
      <c r="F271656" s="48"/>
    </row>
    <row r="271657" spans="2:6" ht="15" customHeight="1" x14ac:dyDescent="0.25">
      <c r="B271657" s="45"/>
      <c r="C271657" s="46"/>
      <c r="D271657" s="47"/>
      <c r="E271657" s="48"/>
      <c r="F271657" s="48"/>
    </row>
    <row r="271658" spans="2:6" ht="15" customHeight="1" x14ac:dyDescent="0.25">
      <c r="B271658" s="45"/>
      <c r="C271658" s="46"/>
      <c r="D271658" s="47"/>
      <c r="E271658" s="48"/>
      <c r="F271658" s="48"/>
    </row>
    <row r="271659" spans="2:6" ht="15" customHeight="1" x14ac:dyDescent="0.25">
      <c r="B271659" s="45"/>
      <c r="C271659" s="46"/>
      <c r="D271659" s="47"/>
      <c r="E271659" s="48"/>
      <c r="F271659" s="48"/>
    </row>
    <row r="271660" spans="2:6" ht="15" customHeight="1" x14ac:dyDescent="0.25">
      <c r="B271660" s="45"/>
      <c r="C271660" s="46"/>
      <c r="D271660" s="47"/>
      <c r="E271660" s="48"/>
      <c r="F271660" s="48"/>
    </row>
    <row r="271661" spans="2:6" ht="15" customHeight="1" x14ac:dyDescent="0.25">
      <c r="B271661" s="45"/>
      <c r="C271661" s="46"/>
      <c r="D271661" s="47"/>
      <c r="E271661" s="48"/>
      <c r="F271661" s="48"/>
    </row>
    <row r="271662" spans="2:6" ht="15" customHeight="1" x14ac:dyDescent="0.25">
      <c r="B271662" s="45"/>
      <c r="C271662" s="46"/>
      <c r="D271662" s="47"/>
      <c r="E271662" s="48"/>
      <c r="F271662" s="48"/>
    </row>
    <row r="271663" spans="2:6" ht="15" customHeight="1" x14ac:dyDescent="0.25">
      <c r="B271663" s="45"/>
      <c r="C271663" s="46"/>
      <c r="D271663" s="47"/>
      <c r="E271663" s="48"/>
      <c r="F271663" s="48"/>
    </row>
    <row r="271664" spans="2:6" ht="15" customHeight="1" x14ac:dyDescent="0.25">
      <c r="B271664" s="45"/>
      <c r="C271664" s="46"/>
      <c r="D271664" s="47"/>
      <c r="E271664" s="48"/>
      <c r="F271664" s="48"/>
    </row>
    <row r="271665" spans="2:6" ht="15" customHeight="1" x14ac:dyDescent="0.25">
      <c r="B271665" s="45"/>
      <c r="C271665" s="46"/>
      <c r="D271665" s="47"/>
      <c r="E271665" s="48"/>
      <c r="F271665" s="48"/>
    </row>
    <row r="271666" spans="2:6" ht="15" customHeight="1" x14ac:dyDescent="0.25">
      <c r="B271666" s="45"/>
      <c r="C271666" s="46"/>
      <c r="D271666" s="47"/>
      <c r="E271666" s="48"/>
      <c r="F271666" s="48"/>
    </row>
    <row r="271667" spans="2:6" ht="15" customHeight="1" x14ac:dyDescent="0.25">
      <c r="B271667" s="45"/>
      <c r="C271667" s="46"/>
      <c r="D271667" s="47"/>
      <c r="E271667" s="48"/>
      <c r="F271667" s="48"/>
    </row>
    <row r="271668" spans="2:6" ht="15" customHeight="1" x14ac:dyDescent="0.25">
      <c r="B271668" s="45"/>
      <c r="C271668" s="46"/>
      <c r="D271668" s="47"/>
      <c r="E271668" s="48"/>
      <c r="F271668" s="48"/>
    </row>
    <row r="271669" spans="2:6" ht="15" customHeight="1" x14ac:dyDescent="0.25">
      <c r="B271669" s="45"/>
      <c r="C271669" s="46"/>
      <c r="D271669" s="47"/>
      <c r="E271669" s="48"/>
      <c r="F271669" s="48"/>
    </row>
    <row r="271670" spans="2:6" ht="15" customHeight="1" x14ac:dyDescent="0.25">
      <c r="B271670" s="45"/>
      <c r="C271670" s="46"/>
      <c r="D271670" s="47"/>
      <c r="E271670" s="48"/>
      <c r="F271670" s="48"/>
    </row>
    <row r="271671" spans="2:6" ht="15" customHeight="1" x14ac:dyDescent="0.25">
      <c r="B271671" s="45"/>
      <c r="C271671" s="46"/>
      <c r="D271671" s="47"/>
      <c r="E271671" s="48"/>
      <c r="F271671" s="48"/>
    </row>
    <row r="271672" spans="2:6" ht="15" customHeight="1" x14ac:dyDescent="0.25">
      <c r="B271672" s="45"/>
      <c r="C271672" s="46"/>
      <c r="D271672" s="47"/>
      <c r="E271672" s="48"/>
      <c r="F271672" s="48"/>
    </row>
    <row r="271673" spans="2:6" ht="15" customHeight="1" x14ac:dyDescent="0.25">
      <c r="B271673" s="45"/>
      <c r="C271673" s="46"/>
      <c r="D271673" s="47"/>
      <c r="E271673" s="48"/>
      <c r="F271673" s="48"/>
    </row>
    <row r="271674" spans="2:6" ht="15" customHeight="1" x14ac:dyDescent="0.25">
      <c r="B271674" s="45"/>
      <c r="C271674" s="46"/>
      <c r="D271674" s="47"/>
      <c r="E271674" s="48"/>
      <c r="F271674" s="48"/>
    </row>
    <row r="271675" spans="2:6" ht="15" customHeight="1" x14ac:dyDescent="0.25">
      <c r="B271675" s="45"/>
      <c r="C271675" s="46"/>
      <c r="D271675" s="47"/>
      <c r="E271675" s="48"/>
      <c r="F271675" s="48"/>
    </row>
    <row r="271676" spans="2:6" ht="15" customHeight="1" x14ac:dyDescent="0.25">
      <c r="B271676" s="45"/>
      <c r="C271676" s="46"/>
      <c r="D271676" s="47"/>
      <c r="E271676" s="48"/>
      <c r="F271676" s="48"/>
    </row>
    <row r="271677" spans="2:6" ht="15" customHeight="1" x14ac:dyDescent="0.25">
      <c r="B271677" s="45"/>
      <c r="C271677" s="46"/>
      <c r="D271677" s="47"/>
      <c r="E271677" s="48"/>
      <c r="F271677" s="48"/>
    </row>
    <row r="271678" spans="2:6" ht="15" customHeight="1" x14ac:dyDescent="0.25">
      <c r="B271678" s="45"/>
      <c r="C271678" s="46"/>
      <c r="D271678" s="47"/>
      <c r="E271678" s="48"/>
      <c r="F271678" s="48"/>
    </row>
    <row r="271679" spans="2:6" ht="15" customHeight="1" x14ac:dyDescent="0.25">
      <c r="B271679" s="45"/>
      <c r="C271679" s="46"/>
      <c r="D271679" s="47"/>
      <c r="E271679" s="48"/>
      <c r="F271679" s="48"/>
    </row>
    <row r="271680" spans="2:6" ht="15" customHeight="1" x14ac:dyDescent="0.25">
      <c r="B271680" s="45"/>
      <c r="C271680" s="46"/>
      <c r="D271680" s="47"/>
      <c r="E271680" s="48"/>
      <c r="F271680" s="48"/>
    </row>
    <row r="271681" spans="2:6" ht="15" customHeight="1" x14ac:dyDescent="0.25">
      <c r="B271681" s="45"/>
      <c r="C271681" s="46"/>
      <c r="D271681" s="47"/>
      <c r="E271681" s="48"/>
      <c r="F271681" s="48"/>
    </row>
    <row r="271682" spans="2:6" ht="15" customHeight="1" x14ac:dyDescent="0.25">
      <c r="B271682" s="45"/>
      <c r="C271682" s="46"/>
      <c r="D271682" s="47"/>
      <c r="E271682" s="48"/>
      <c r="F271682" s="48"/>
    </row>
    <row r="271683" spans="2:6" ht="15" customHeight="1" x14ac:dyDescent="0.25">
      <c r="B271683" s="45"/>
      <c r="C271683" s="46"/>
      <c r="D271683" s="47"/>
      <c r="E271683" s="48"/>
      <c r="F271683" s="48"/>
    </row>
    <row r="271684" spans="2:6" ht="15" customHeight="1" x14ac:dyDescent="0.25">
      <c r="B271684" s="45"/>
      <c r="C271684" s="46"/>
      <c r="D271684" s="47"/>
      <c r="E271684" s="48"/>
      <c r="F271684" s="48"/>
    </row>
    <row r="271685" spans="2:6" ht="15" customHeight="1" x14ac:dyDescent="0.25">
      <c r="B271685" s="45"/>
      <c r="C271685" s="46"/>
      <c r="D271685" s="47"/>
      <c r="E271685" s="48"/>
      <c r="F271685" s="48"/>
    </row>
    <row r="271686" spans="2:6" ht="15" customHeight="1" x14ac:dyDescent="0.25">
      <c r="B271686" s="45"/>
      <c r="C271686" s="46"/>
      <c r="D271686" s="47"/>
      <c r="E271686" s="48"/>
      <c r="F271686" s="48"/>
    </row>
    <row r="271687" spans="2:6" ht="15" customHeight="1" x14ac:dyDescent="0.25">
      <c r="B271687" s="45"/>
      <c r="C271687" s="46"/>
      <c r="D271687" s="47"/>
      <c r="E271687" s="48"/>
      <c r="F271687" s="48"/>
    </row>
    <row r="271688" spans="2:6" ht="15" customHeight="1" x14ac:dyDescent="0.25">
      <c r="B271688" s="45"/>
      <c r="C271688" s="46"/>
      <c r="D271688" s="47"/>
      <c r="E271688" s="48"/>
      <c r="F271688" s="48"/>
    </row>
    <row r="271689" spans="2:6" ht="15" customHeight="1" x14ac:dyDescent="0.25">
      <c r="B271689" s="45"/>
      <c r="C271689" s="46"/>
      <c r="D271689" s="47"/>
      <c r="E271689" s="48"/>
      <c r="F271689" s="48"/>
    </row>
    <row r="271690" spans="2:6" ht="15" customHeight="1" x14ac:dyDescent="0.25">
      <c r="B271690" s="45"/>
      <c r="C271690" s="46"/>
      <c r="D271690" s="47"/>
      <c r="E271690" s="48"/>
      <c r="F271690" s="48"/>
    </row>
    <row r="271691" spans="2:6" ht="15" customHeight="1" x14ac:dyDescent="0.25">
      <c r="B271691" s="45"/>
      <c r="C271691" s="46"/>
      <c r="D271691" s="47"/>
      <c r="E271691" s="48"/>
      <c r="F271691" s="48"/>
    </row>
    <row r="271692" spans="2:6" ht="15" customHeight="1" x14ac:dyDescent="0.25">
      <c r="B271692" s="45"/>
      <c r="C271692" s="46"/>
      <c r="D271692" s="47"/>
      <c r="E271692" s="48"/>
      <c r="F271692" s="48"/>
    </row>
    <row r="271693" spans="2:6" ht="15" customHeight="1" x14ac:dyDescent="0.25">
      <c r="B271693" s="45"/>
      <c r="C271693" s="46"/>
      <c r="D271693" s="47"/>
      <c r="E271693" s="48"/>
      <c r="F271693" s="48"/>
    </row>
    <row r="271694" spans="2:6" ht="15" customHeight="1" x14ac:dyDescent="0.25">
      <c r="B271694" s="45"/>
      <c r="C271694" s="46"/>
      <c r="D271694" s="47"/>
      <c r="E271694" s="48"/>
      <c r="F271694" s="48"/>
    </row>
    <row r="271695" spans="2:6" ht="15" customHeight="1" x14ac:dyDescent="0.25">
      <c r="B271695" s="45"/>
      <c r="C271695" s="46"/>
      <c r="D271695" s="47"/>
      <c r="E271695" s="48"/>
      <c r="F271695" s="48"/>
    </row>
    <row r="271696" spans="2:6" ht="15" customHeight="1" x14ac:dyDescent="0.25">
      <c r="B271696" s="45"/>
      <c r="C271696" s="46"/>
      <c r="D271696" s="47"/>
      <c r="E271696" s="48"/>
      <c r="F271696" s="48"/>
    </row>
    <row r="271697" spans="2:6" ht="15" customHeight="1" x14ac:dyDescent="0.25">
      <c r="B271697" s="45"/>
      <c r="C271697" s="46"/>
      <c r="D271697" s="47"/>
      <c r="E271697" s="48"/>
      <c r="F271697" s="48"/>
    </row>
    <row r="271698" spans="2:6" ht="15" customHeight="1" x14ac:dyDescent="0.25">
      <c r="B271698" s="45"/>
      <c r="C271698" s="46"/>
      <c r="D271698" s="47"/>
      <c r="E271698" s="48"/>
      <c r="F271698" s="48"/>
    </row>
    <row r="271699" spans="2:6" ht="15" customHeight="1" x14ac:dyDescent="0.25">
      <c r="B271699" s="45"/>
      <c r="C271699" s="46"/>
      <c r="D271699" s="47"/>
      <c r="E271699" s="48"/>
      <c r="F271699" s="48"/>
    </row>
    <row r="271700" spans="2:6" ht="15" customHeight="1" x14ac:dyDescent="0.25">
      <c r="B271700" s="45"/>
      <c r="C271700" s="46"/>
      <c r="D271700" s="47"/>
      <c r="E271700" s="48"/>
      <c r="F271700" s="48"/>
    </row>
    <row r="271701" spans="2:6" ht="15" customHeight="1" x14ac:dyDescent="0.25">
      <c r="B271701" s="45"/>
      <c r="C271701" s="46"/>
      <c r="D271701" s="47"/>
      <c r="E271701" s="48"/>
      <c r="F271701" s="48"/>
    </row>
    <row r="271702" spans="2:6" ht="15" customHeight="1" x14ac:dyDescent="0.25">
      <c r="B271702" s="45"/>
      <c r="C271702" s="46"/>
      <c r="D271702" s="47"/>
      <c r="E271702" s="48"/>
      <c r="F271702" s="48"/>
    </row>
    <row r="271703" spans="2:6" ht="15" customHeight="1" x14ac:dyDescent="0.25">
      <c r="B271703" s="45"/>
      <c r="C271703" s="46"/>
      <c r="D271703" s="47"/>
      <c r="E271703" s="48"/>
      <c r="F271703" s="48"/>
    </row>
    <row r="271704" spans="2:6" ht="15" customHeight="1" x14ac:dyDescent="0.25">
      <c r="B271704" s="45"/>
      <c r="C271704" s="46"/>
      <c r="D271704" s="47"/>
      <c r="E271704" s="48"/>
      <c r="F271704" s="48"/>
    </row>
    <row r="271705" spans="2:6" ht="15" customHeight="1" x14ac:dyDescent="0.25">
      <c r="B271705" s="45"/>
      <c r="C271705" s="46"/>
      <c r="D271705" s="47"/>
      <c r="E271705" s="48"/>
      <c r="F271705" s="48"/>
    </row>
    <row r="271706" spans="2:6" ht="15" customHeight="1" x14ac:dyDescent="0.25">
      <c r="B271706" s="45"/>
      <c r="C271706" s="46"/>
      <c r="D271706" s="47"/>
      <c r="E271706" s="48"/>
      <c r="F271706" s="48"/>
    </row>
    <row r="271707" spans="2:6" ht="15" customHeight="1" x14ac:dyDescent="0.25">
      <c r="B271707" s="45"/>
      <c r="C271707" s="46"/>
      <c r="D271707" s="47"/>
      <c r="E271707" s="48"/>
      <c r="F271707" s="48"/>
    </row>
    <row r="271708" spans="2:6" ht="15" customHeight="1" x14ac:dyDescent="0.25">
      <c r="B271708" s="45"/>
      <c r="C271708" s="46"/>
      <c r="D271708" s="47"/>
      <c r="E271708" s="48"/>
      <c r="F271708" s="48"/>
    </row>
    <row r="271709" spans="2:6" ht="15" customHeight="1" x14ac:dyDescent="0.25">
      <c r="B271709" s="45"/>
      <c r="C271709" s="46"/>
      <c r="D271709" s="47"/>
      <c r="E271709" s="48"/>
      <c r="F271709" s="48"/>
    </row>
    <row r="271710" spans="2:6" ht="15" customHeight="1" x14ac:dyDescent="0.25">
      <c r="B271710" s="45"/>
      <c r="C271710" s="46"/>
      <c r="D271710" s="47"/>
      <c r="E271710" s="48"/>
      <c r="F271710" s="48"/>
    </row>
    <row r="271711" spans="2:6" ht="15" customHeight="1" x14ac:dyDescent="0.25">
      <c r="B271711" s="45"/>
      <c r="C271711" s="46"/>
      <c r="D271711" s="47"/>
      <c r="E271711" s="48"/>
      <c r="F271711" s="48"/>
    </row>
    <row r="271712" spans="2:6" ht="15" customHeight="1" x14ac:dyDescent="0.25">
      <c r="B271712" s="45"/>
      <c r="C271712" s="46"/>
      <c r="D271712" s="47"/>
      <c r="E271712" s="48"/>
      <c r="F271712" s="48"/>
    </row>
    <row r="271713" spans="2:6" ht="15" customHeight="1" x14ac:dyDescent="0.25">
      <c r="B271713" s="45"/>
      <c r="C271713" s="46"/>
      <c r="D271713" s="47"/>
      <c r="E271713" s="48"/>
      <c r="F271713" s="48"/>
    </row>
    <row r="271714" spans="2:6" ht="15" customHeight="1" x14ac:dyDescent="0.25">
      <c r="B271714" s="45"/>
      <c r="C271714" s="46"/>
      <c r="D271714" s="47"/>
      <c r="E271714" s="48"/>
      <c r="F271714" s="48"/>
    </row>
    <row r="271715" spans="2:6" ht="15" customHeight="1" x14ac:dyDescent="0.25">
      <c r="B271715" s="45"/>
      <c r="C271715" s="46"/>
      <c r="D271715" s="47"/>
      <c r="E271715" s="48"/>
      <c r="F271715" s="48"/>
    </row>
    <row r="271716" spans="2:6" ht="15" customHeight="1" x14ac:dyDescent="0.25">
      <c r="B271716" s="45"/>
      <c r="C271716" s="46"/>
      <c r="D271716" s="47"/>
      <c r="E271716" s="48"/>
      <c r="F271716" s="48"/>
    </row>
    <row r="271717" spans="2:6" ht="15" customHeight="1" x14ac:dyDescent="0.25">
      <c r="B271717" s="45"/>
      <c r="C271717" s="46"/>
      <c r="D271717" s="47"/>
      <c r="E271717" s="48"/>
      <c r="F271717" s="48"/>
    </row>
    <row r="271718" spans="2:6" ht="15" customHeight="1" x14ac:dyDescent="0.25">
      <c r="B271718" s="45"/>
      <c r="C271718" s="46"/>
      <c r="D271718" s="47"/>
      <c r="E271718" s="48"/>
      <c r="F271718" s="48"/>
    </row>
    <row r="271719" spans="2:6" ht="15" customHeight="1" x14ac:dyDescent="0.25">
      <c r="B271719" s="45"/>
      <c r="C271719" s="46"/>
      <c r="D271719" s="47"/>
      <c r="E271719" s="48"/>
      <c r="F271719" s="48"/>
    </row>
    <row r="271720" spans="2:6" ht="15" customHeight="1" x14ac:dyDescent="0.25">
      <c r="B271720" s="45"/>
      <c r="C271720" s="46"/>
      <c r="D271720" s="47"/>
      <c r="E271720" s="48"/>
      <c r="F271720" s="48"/>
    </row>
    <row r="271721" spans="2:6" ht="15" customHeight="1" x14ac:dyDescent="0.25">
      <c r="B271721" s="45"/>
      <c r="C271721" s="46"/>
      <c r="D271721" s="47"/>
      <c r="E271721" s="48"/>
      <c r="F271721" s="48"/>
    </row>
    <row r="271722" spans="2:6" ht="15" customHeight="1" x14ac:dyDescent="0.25">
      <c r="B271722" s="45"/>
      <c r="C271722" s="46"/>
      <c r="D271722" s="47"/>
      <c r="E271722" s="48"/>
      <c r="F271722" s="48"/>
    </row>
    <row r="271723" spans="2:6" ht="15" customHeight="1" x14ac:dyDescent="0.25">
      <c r="B271723" s="45"/>
      <c r="C271723" s="46"/>
      <c r="D271723" s="47"/>
      <c r="E271723" s="48"/>
      <c r="F271723" s="48"/>
    </row>
    <row r="271724" spans="2:6" ht="15" customHeight="1" x14ac:dyDescent="0.25">
      <c r="B271724" s="45"/>
      <c r="C271724" s="46"/>
      <c r="D271724" s="47"/>
      <c r="E271724" s="48"/>
      <c r="F271724" s="48"/>
    </row>
    <row r="271725" spans="2:6" ht="15" customHeight="1" x14ac:dyDescent="0.25">
      <c r="B271725" s="45"/>
      <c r="C271725" s="46"/>
      <c r="D271725" s="47"/>
      <c r="E271725" s="48"/>
      <c r="F271725" s="48"/>
    </row>
    <row r="271726" spans="2:6" ht="15" customHeight="1" x14ac:dyDescent="0.25">
      <c r="B271726" s="45"/>
      <c r="C271726" s="46"/>
      <c r="D271726" s="47"/>
      <c r="E271726" s="48"/>
      <c r="F271726" s="48"/>
    </row>
    <row r="271727" spans="2:6" ht="15" customHeight="1" x14ac:dyDescent="0.25">
      <c r="B271727" s="45"/>
      <c r="C271727" s="46"/>
      <c r="D271727" s="47"/>
      <c r="E271727" s="48"/>
      <c r="F271727" s="48"/>
    </row>
    <row r="271728" spans="2:6" ht="15" customHeight="1" x14ac:dyDescent="0.25">
      <c r="B271728" s="45"/>
      <c r="C271728" s="46"/>
      <c r="D271728" s="47"/>
      <c r="E271728" s="48"/>
      <c r="F271728" s="48"/>
    </row>
    <row r="271729" spans="2:6" ht="15" customHeight="1" x14ac:dyDescent="0.25">
      <c r="B271729" s="45"/>
      <c r="C271729" s="46"/>
      <c r="D271729" s="47"/>
      <c r="E271729" s="48"/>
      <c r="F271729" s="48"/>
    </row>
    <row r="271730" spans="2:6" ht="15" customHeight="1" x14ac:dyDescent="0.25">
      <c r="B271730" s="45"/>
      <c r="C271730" s="46"/>
      <c r="D271730" s="47"/>
      <c r="E271730" s="48"/>
      <c r="F271730" s="48"/>
    </row>
    <row r="271731" spans="2:6" ht="15" customHeight="1" x14ac:dyDescent="0.25">
      <c r="B271731" s="45"/>
      <c r="C271731" s="46"/>
      <c r="D271731" s="47"/>
      <c r="E271731" s="48"/>
      <c r="F271731" s="48"/>
    </row>
    <row r="271732" spans="2:6" ht="15" customHeight="1" x14ac:dyDescent="0.25">
      <c r="B271732" s="45"/>
      <c r="C271732" s="46"/>
      <c r="D271732" s="47"/>
      <c r="E271732" s="48"/>
      <c r="F271732" s="48"/>
    </row>
    <row r="271733" spans="2:6" ht="15" customHeight="1" x14ac:dyDescent="0.25">
      <c r="B271733" s="45"/>
      <c r="C271733" s="46"/>
      <c r="D271733" s="47"/>
      <c r="E271733" s="48"/>
      <c r="F271733" s="48"/>
    </row>
    <row r="271734" spans="2:6" ht="15" customHeight="1" x14ac:dyDescent="0.25">
      <c r="B271734" s="45"/>
      <c r="C271734" s="46"/>
      <c r="D271734" s="47"/>
      <c r="E271734" s="48"/>
      <c r="F271734" s="48"/>
    </row>
    <row r="271735" spans="2:6" ht="15" customHeight="1" x14ac:dyDescent="0.25">
      <c r="B271735" s="45"/>
      <c r="C271735" s="46"/>
      <c r="D271735" s="47"/>
      <c r="E271735" s="48"/>
      <c r="F271735" s="48"/>
    </row>
    <row r="271736" spans="2:6" ht="15" customHeight="1" x14ac:dyDescent="0.25">
      <c r="B271736" s="45"/>
      <c r="C271736" s="46"/>
      <c r="D271736" s="47"/>
      <c r="E271736" s="48"/>
      <c r="F271736" s="48"/>
    </row>
    <row r="271737" spans="2:6" ht="15" customHeight="1" x14ac:dyDescent="0.25">
      <c r="B271737" s="45"/>
      <c r="C271737" s="46"/>
      <c r="D271737" s="47"/>
      <c r="E271737" s="48"/>
      <c r="F271737" s="48"/>
    </row>
    <row r="271738" spans="2:6" ht="15" customHeight="1" x14ac:dyDescent="0.25">
      <c r="B271738" s="45"/>
      <c r="C271738" s="46"/>
      <c r="D271738" s="47"/>
      <c r="E271738" s="48"/>
      <c r="F271738" s="48"/>
    </row>
    <row r="271739" spans="2:6" ht="15" customHeight="1" x14ac:dyDescent="0.25">
      <c r="B271739" s="45"/>
      <c r="C271739" s="46"/>
      <c r="D271739" s="47"/>
      <c r="E271739" s="48"/>
      <c r="F271739" s="48"/>
    </row>
    <row r="271740" spans="2:6" ht="15" customHeight="1" x14ac:dyDescent="0.25">
      <c r="B271740" s="45"/>
      <c r="C271740" s="46"/>
      <c r="D271740" s="47"/>
      <c r="E271740" s="48"/>
      <c r="F271740" s="48"/>
    </row>
    <row r="271741" spans="2:6" ht="15" customHeight="1" x14ac:dyDescent="0.25">
      <c r="B271741" s="45"/>
      <c r="C271741" s="46"/>
      <c r="D271741" s="47"/>
      <c r="E271741" s="48"/>
      <c r="F271741" s="48"/>
    </row>
    <row r="271742" spans="2:6" ht="15" customHeight="1" x14ac:dyDescent="0.25">
      <c r="B271742" s="45"/>
      <c r="C271742" s="46"/>
      <c r="D271742" s="47"/>
      <c r="E271742" s="48"/>
      <c r="F271742" s="48"/>
    </row>
    <row r="271743" spans="2:6" ht="15" customHeight="1" x14ac:dyDescent="0.25">
      <c r="B271743" s="45"/>
      <c r="C271743" s="46"/>
      <c r="D271743" s="47"/>
      <c r="E271743" s="48"/>
      <c r="F271743" s="48"/>
    </row>
    <row r="271744" spans="2:6" ht="15" customHeight="1" x14ac:dyDescent="0.25">
      <c r="B271744" s="45"/>
      <c r="C271744" s="46"/>
      <c r="D271744" s="47"/>
      <c r="E271744" s="48"/>
      <c r="F271744" s="48"/>
    </row>
    <row r="271745" spans="2:6" ht="15" customHeight="1" x14ac:dyDescent="0.25">
      <c r="B271745" s="45"/>
      <c r="C271745" s="46"/>
      <c r="D271745" s="47"/>
      <c r="E271745" s="48"/>
      <c r="F271745" s="48"/>
    </row>
    <row r="271746" spans="2:6" ht="15" customHeight="1" x14ac:dyDescent="0.25">
      <c r="B271746" s="45"/>
      <c r="C271746" s="46"/>
      <c r="D271746" s="47"/>
      <c r="E271746" s="48"/>
      <c r="F271746" s="48"/>
    </row>
    <row r="271747" spans="2:6" ht="15" customHeight="1" x14ac:dyDescent="0.25">
      <c r="B271747" s="45"/>
      <c r="C271747" s="46"/>
      <c r="D271747" s="47"/>
      <c r="E271747" s="48"/>
      <c r="F271747" s="48"/>
    </row>
    <row r="271748" spans="2:6" ht="15" customHeight="1" x14ac:dyDescent="0.25">
      <c r="B271748" s="45"/>
      <c r="C271748" s="46"/>
      <c r="D271748" s="47"/>
      <c r="E271748" s="48"/>
      <c r="F271748" s="48"/>
    </row>
    <row r="271749" spans="2:6" ht="15" customHeight="1" x14ac:dyDescent="0.25">
      <c r="B271749" s="45"/>
      <c r="C271749" s="46"/>
      <c r="D271749" s="47"/>
      <c r="E271749" s="48"/>
      <c r="F271749" s="48"/>
    </row>
    <row r="271750" spans="2:6" ht="15" customHeight="1" x14ac:dyDescent="0.25">
      <c r="B271750" s="45"/>
      <c r="C271750" s="46"/>
      <c r="D271750" s="47"/>
      <c r="E271750" s="48"/>
      <c r="F271750" s="48"/>
    </row>
    <row r="271751" spans="2:6" ht="15" customHeight="1" x14ac:dyDescent="0.25">
      <c r="B271751" s="45"/>
      <c r="C271751" s="46"/>
      <c r="D271751" s="47"/>
      <c r="E271751" s="48"/>
      <c r="F271751" s="48"/>
    </row>
    <row r="271752" spans="2:6" ht="15" customHeight="1" x14ac:dyDescent="0.25">
      <c r="B271752" s="45"/>
      <c r="C271752" s="46"/>
      <c r="D271752" s="47"/>
      <c r="E271752" s="48"/>
      <c r="F271752" s="48"/>
    </row>
    <row r="271753" spans="2:6" ht="15" customHeight="1" x14ac:dyDescent="0.25">
      <c r="B271753" s="45"/>
      <c r="C271753" s="46"/>
      <c r="D271753" s="47"/>
      <c r="E271753" s="48"/>
      <c r="F271753" s="48"/>
    </row>
    <row r="271754" spans="2:6" ht="15" customHeight="1" x14ac:dyDescent="0.25">
      <c r="B271754" s="45"/>
      <c r="C271754" s="46"/>
      <c r="D271754" s="47"/>
      <c r="E271754" s="48"/>
      <c r="F271754" s="48"/>
    </row>
    <row r="271755" spans="2:6" ht="15" customHeight="1" x14ac:dyDescent="0.25">
      <c r="B271755" s="45"/>
      <c r="C271755" s="46"/>
      <c r="D271755" s="47"/>
      <c r="E271755" s="48"/>
      <c r="F271755" s="48"/>
    </row>
    <row r="271756" spans="2:6" ht="15" customHeight="1" x14ac:dyDescent="0.25">
      <c r="B271756" s="45"/>
      <c r="C271756" s="46"/>
      <c r="D271756" s="47"/>
      <c r="E271756" s="48"/>
      <c r="F271756" s="48"/>
    </row>
    <row r="271757" spans="2:6" ht="15" customHeight="1" x14ac:dyDescent="0.25">
      <c r="B271757" s="45"/>
      <c r="C271757" s="46"/>
      <c r="D271757" s="47"/>
      <c r="E271757" s="48"/>
      <c r="F271757" s="48"/>
    </row>
    <row r="271758" spans="2:6" ht="15" customHeight="1" x14ac:dyDescent="0.25">
      <c r="B271758" s="45"/>
      <c r="C271758" s="46"/>
      <c r="D271758" s="47"/>
      <c r="E271758" s="48"/>
      <c r="F271758" s="48"/>
    </row>
    <row r="271759" spans="2:6" ht="15" customHeight="1" x14ac:dyDescent="0.25">
      <c r="B271759" s="45"/>
      <c r="C271759" s="46"/>
      <c r="D271759" s="47"/>
      <c r="E271759" s="48"/>
      <c r="F271759" s="48"/>
    </row>
    <row r="271760" spans="2:6" ht="15" customHeight="1" x14ac:dyDescent="0.25">
      <c r="B271760" s="45"/>
      <c r="C271760" s="46"/>
      <c r="D271760" s="47"/>
      <c r="E271760" s="48"/>
      <c r="F271760" s="48"/>
    </row>
    <row r="271761" spans="2:6" ht="15" customHeight="1" x14ac:dyDescent="0.25">
      <c r="B271761" s="45"/>
      <c r="C271761" s="46"/>
      <c r="D271761" s="47"/>
      <c r="E271761" s="48"/>
      <c r="F271761" s="48"/>
    </row>
    <row r="271762" spans="2:6" ht="15" customHeight="1" x14ac:dyDescent="0.25">
      <c r="B271762" s="45"/>
      <c r="C271762" s="46"/>
      <c r="D271762" s="47"/>
      <c r="E271762" s="48"/>
      <c r="F271762" s="48"/>
    </row>
    <row r="271763" spans="2:6" ht="15" customHeight="1" x14ac:dyDescent="0.25">
      <c r="B271763" s="45"/>
      <c r="C271763" s="46"/>
      <c r="D271763" s="47"/>
      <c r="E271763" s="48"/>
      <c r="F271763" s="48"/>
    </row>
    <row r="271764" spans="2:6" ht="15" customHeight="1" x14ac:dyDescent="0.25">
      <c r="B271764" s="45"/>
      <c r="C271764" s="46"/>
      <c r="D271764" s="47"/>
      <c r="E271764" s="48"/>
      <c r="F271764" s="48"/>
    </row>
    <row r="271765" spans="2:6" ht="15" customHeight="1" x14ac:dyDescent="0.25">
      <c r="B271765" s="45"/>
      <c r="C271765" s="46"/>
      <c r="D271765" s="47"/>
      <c r="E271765" s="48"/>
      <c r="F271765" s="48"/>
    </row>
    <row r="271766" spans="2:6" ht="15" customHeight="1" x14ac:dyDescent="0.25">
      <c r="B271766" s="45"/>
      <c r="C271766" s="46"/>
      <c r="D271766" s="47"/>
      <c r="E271766" s="48"/>
      <c r="F271766" s="48"/>
    </row>
    <row r="271767" spans="2:6" ht="15" customHeight="1" x14ac:dyDescent="0.25">
      <c r="B271767" s="45"/>
      <c r="C271767" s="46"/>
      <c r="D271767" s="47"/>
      <c r="E271767" s="48"/>
      <c r="F271767" s="48"/>
    </row>
    <row r="271768" spans="2:6" ht="15" customHeight="1" x14ac:dyDescent="0.25">
      <c r="B271768" s="45"/>
      <c r="C271768" s="46"/>
      <c r="D271768" s="47"/>
      <c r="E271768" s="48"/>
      <c r="F271768" s="48"/>
    </row>
    <row r="271769" spans="2:6" ht="15" customHeight="1" x14ac:dyDescent="0.25">
      <c r="B271769" s="45"/>
      <c r="C271769" s="46"/>
      <c r="D271769" s="47"/>
      <c r="E271769" s="48"/>
      <c r="F271769" s="48"/>
    </row>
    <row r="271770" spans="2:6" ht="15" customHeight="1" x14ac:dyDescent="0.25">
      <c r="B271770" s="45"/>
      <c r="C271770" s="46"/>
      <c r="D271770" s="47"/>
      <c r="E271770" s="48"/>
      <c r="F271770" s="48"/>
    </row>
    <row r="271771" spans="2:6" ht="15" customHeight="1" x14ac:dyDescent="0.25">
      <c r="B271771" s="45"/>
      <c r="C271771" s="46"/>
      <c r="D271771" s="47"/>
      <c r="E271771" s="48"/>
      <c r="F271771" s="48"/>
    </row>
    <row r="271772" spans="2:6" ht="15" customHeight="1" x14ac:dyDescent="0.25">
      <c r="B271772" s="45"/>
      <c r="C271772" s="46"/>
      <c r="D271772" s="47"/>
      <c r="E271772" s="48"/>
      <c r="F271772" s="48"/>
    </row>
    <row r="271773" spans="2:6" ht="15" customHeight="1" x14ac:dyDescent="0.25">
      <c r="B271773" s="45"/>
      <c r="C271773" s="46"/>
      <c r="D271773" s="47"/>
      <c r="E271773" s="48"/>
      <c r="F271773" s="48"/>
    </row>
    <row r="271774" spans="2:6" ht="15" customHeight="1" x14ac:dyDescent="0.25">
      <c r="B271774" s="45"/>
      <c r="C271774" s="46"/>
      <c r="D271774" s="47"/>
      <c r="E271774" s="48"/>
      <c r="F271774" s="48"/>
    </row>
    <row r="271775" spans="2:6" ht="15" customHeight="1" x14ac:dyDescent="0.25">
      <c r="B271775" s="45"/>
      <c r="C271775" s="46"/>
      <c r="D271775" s="47"/>
      <c r="E271775" s="48"/>
      <c r="F271775" s="48"/>
    </row>
    <row r="271776" spans="2:6" ht="15" customHeight="1" x14ac:dyDescent="0.25">
      <c r="B271776" s="45"/>
      <c r="C271776" s="46"/>
      <c r="D271776" s="47"/>
      <c r="E271776" s="48"/>
      <c r="F271776" s="48"/>
    </row>
    <row r="271777" spans="2:6" ht="15" customHeight="1" x14ac:dyDescent="0.25">
      <c r="B271777" s="45"/>
      <c r="C271777" s="46"/>
      <c r="D271777" s="47"/>
      <c r="E271777" s="48"/>
      <c r="F271777" s="48"/>
    </row>
    <row r="271778" spans="2:6" ht="15" customHeight="1" x14ac:dyDescent="0.25">
      <c r="B271778" s="45"/>
      <c r="C271778" s="46"/>
      <c r="D271778" s="47"/>
      <c r="E271778" s="48"/>
      <c r="F271778" s="48"/>
    </row>
    <row r="271779" spans="2:6" ht="15" customHeight="1" x14ac:dyDescent="0.25">
      <c r="B271779" s="45"/>
      <c r="C271779" s="46"/>
      <c r="D271779" s="47"/>
      <c r="E271779" s="48"/>
      <c r="F271779" s="48"/>
    </row>
    <row r="271780" spans="2:6" ht="15" customHeight="1" x14ac:dyDescent="0.25">
      <c r="B271780" s="45"/>
      <c r="C271780" s="46"/>
      <c r="D271780" s="47"/>
      <c r="E271780" s="48"/>
      <c r="F271780" s="48"/>
    </row>
    <row r="271781" spans="2:6" ht="15" customHeight="1" x14ac:dyDescent="0.25">
      <c r="B271781" s="45"/>
      <c r="C271781" s="46"/>
      <c r="D271781" s="47"/>
      <c r="E271781" s="48"/>
      <c r="F271781" s="48"/>
    </row>
    <row r="271782" spans="2:6" ht="15" customHeight="1" x14ac:dyDescent="0.25">
      <c r="B271782" s="45"/>
      <c r="C271782" s="46"/>
      <c r="D271782" s="47"/>
      <c r="E271782" s="48"/>
      <c r="F271782" s="48"/>
    </row>
    <row r="271783" spans="2:6" ht="15" customHeight="1" x14ac:dyDescent="0.25">
      <c r="B271783" s="45"/>
      <c r="C271783" s="46"/>
      <c r="D271783" s="47"/>
      <c r="E271783" s="48"/>
      <c r="F271783" s="48"/>
    </row>
    <row r="271784" spans="2:6" ht="15" customHeight="1" x14ac:dyDescent="0.25">
      <c r="B271784" s="45"/>
      <c r="C271784" s="46"/>
      <c r="D271784" s="47"/>
      <c r="E271784" s="48"/>
      <c r="F271784" s="48"/>
    </row>
    <row r="271785" spans="2:6" ht="15" customHeight="1" x14ac:dyDescent="0.25">
      <c r="B271785" s="45"/>
      <c r="C271785" s="46"/>
      <c r="D271785" s="47"/>
      <c r="E271785" s="48"/>
      <c r="F271785" s="48"/>
    </row>
    <row r="271786" spans="2:6" ht="15" customHeight="1" x14ac:dyDescent="0.25">
      <c r="B271786" s="45"/>
      <c r="C271786" s="46"/>
      <c r="D271786" s="47"/>
      <c r="E271786" s="48"/>
      <c r="F271786" s="48"/>
    </row>
    <row r="271787" spans="2:6" ht="15" customHeight="1" x14ac:dyDescent="0.25">
      <c r="B271787" s="45"/>
      <c r="C271787" s="46"/>
      <c r="D271787" s="47"/>
      <c r="E271787" s="48"/>
      <c r="F271787" s="48"/>
    </row>
    <row r="271788" spans="2:6" ht="15" customHeight="1" x14ac:dyDescent="0.25">
      <c r="B271788" s="45"/>
      <c r="C271788" s="46"/>
      <c r="D271788" s="47"/>
      <c r="E271788" s="48"/>
      <c r="F271788" s="48"/>
    </row>
    <row r="271789" spans="2:6" ht="15" customHeight="1" x14ac:dyDescent="0.25">
      <c r="B271789" s="45"/>
      <c r="C271789" s="46"/>
      <c r="D271789" s="47"/>
      <c r="E271789" s="48"/>
      <c r="F271789" s="48"/>
    </row>
    <row r="271790" spans="2:6" ht="15" customHeight="1" x14ac:dyDescent="0.25">
      <c r="B271790" s="45"/>
      <c r="C271790" s="46"/>
      <c r="D271790" s="47"/>
      <c r="E271790" s="48"/>
      <c r="F271790" s="48"/>
    </row>
    <row r="271791" spans="2:6" ht="15" customHeight="1" x14ac:dyDescent="0.25">
      <c r="B271791" s="45"/>
      <c r="C271791" s="46"/>
      <c r="D271791" s="47"/>
      <c r="E271791" s="48"/>
      <c r="F271791" s="48"/>
    </row>
    <row r="271792" spans="2:6" ht="15" customHeight="1" x14ac:dyDescent="0.25">
      <c r="B271792" s="45"/>
      <c r="C271792" s="46"/>
      <c r="D271792" s="47"/>
      <c r="E271792" s="48"/>
      <c r="F271792" s="48"/>
    </row>
    <row r="271793" spans="2:6" ht="15" customHeight="1" x14ac:dyDescent="0.25">
      <c r="B271793" s="45"/>
      <c r="C271793" s="46"/>
      <c r="D271793" s="47"/>
      <c r="E271793" s="48"/>
      <c r="F271793" s="48"/>
    </row>
    <row r="271794" spans="2:6" ht="15" customHeight="1" x14ac:dyDescent="0.25">
      <c r="B271794" s="45"/>
      <c r="C271794" s="46"/>
      <c r="D271794" s="47"/>
      <c r="E271794" s="48"/>
      <c r="F271794" s="48"/>
    </row>
    <row r="271795" spans="2:6" ht="15" customHeight="1" x14ac:dyDescent="0.25">
      <c r="B271795" s="45"/>
      <c r="C271795" s="46"/>
      <c r="D271795" s="47"/>
      <c r="E271795" s="48"/>
      <c r="F271795" s="48"/>
    </row>
    <row r="271796" spans="2:6" ht="15" customHeight="1" x14ac:dyDescent="0.25">
      <c r="B271796" s="45"/>
      <c r="C271796" s="46"/>
      <c r="D271796" s="47"/>
      <c r="E271796" s="48"/>
      <c r="F271796" s="48"/>
    </row>
    <row r="271797" spans="2:6" ht="15" customHeight="1" x14ac:dyDescent="0.25">
      <c r="B271797" s="45"/>
      <c r="C271797" s="46"/>
      <c r="D271797" s="47"/>
      <c r="E271797" s="48"/>
      <c r="F271797" s="48"/>
    </row>
    <row r="271798" spans="2:6" ht="15" customHeight="1" x14ac:dyDescent="0.25">
      <c r="B271798" s="45"/>
      <c r="C271798" s="46"/>
      <c r="D271798" s="47"/>
      <c r="E271798" s="48"/>
      <c r="F271798" s="48"/>
    </row>
    <row r="271799" spans="2:6" ht="15" customHeight="1" x14ac:dyDescent="0.25">
      <c r="B271799" s="45"/>
      <c r="C271799" s="46"/>
      <c r="D271799" s="47"/>
      <c r="E271799" s="48"/>
      <c r="F271799" s="48"/>
    </row>
    <row r="271800" spans="2:6" ht="15" customHeight="1" x14ac:dyDescent="0.25">
      <c r="B271800" s="45"/>
      <c r="C271800" s="46"/>
      <c r="D271800" s="47"/>
      <c r="E271800" s="48"/>
      <c r="F271800" s="48"/>
    </row>
    <row r="271801" spans="2:6" ht="15" customHeight="1" x14ac:dyDescent="0.25">
      <c r="B271801" s="45"/>
      <c r="C271801" s="46"/>
      <c r="D271801" s="47"/>
      <c r="E271801" s="48"/>
      <c r="F271801" s="48"/>
    </row>
    <row r="271802" spans="2:6" ht="15" customHeight="1" x14ac:dyDescent="0.25">
      <c r="B271802" s="45"/>
      <c r="C271802" s="46"/>
      <c r="D271802" s="47"/>
      <c r="E271802" s="48"/>
      <c r="F271802" s="48"/>
    </row>
    <row r="271803" spans="2:6" ht="15" customHeight="1" x14ac:dyDescent="0.25">
      <c r="B271803" s="45"/>
      <c r="C271803" s="46"/>
      <c r="D271803" s="47"/>
      <c r="E271803" s="48"/>
      <c r="F271803" s="48"/>
    </row>
    <row r="271804" spans="2:6" ht="15" customHeight="1" x14ac:dyDescent="0.25">
      <c r="B271804" s="45"/>
      <c r="C271804" s="46"/>
      <c r="D271804" s="47"/>
      <c r="E271804" s="48"/>
      <c r="F271804" s="48"/>
    </row>
    <row r="271805" spans="2:6" ht="15" customHeight="1" x14ac:dyDescent="0.25">
      <c r="B271805" s="45"/>
      <c r="C271805" s="46"/>
      <c r="D271805" s="47"/>
      <c r="E271805" s="48"/>
      <c r="F271805" s="48"/>
    </row>
    <row r="271806" spans="2:6" ht="15" customHeight="1" x14ac:dyDescent="0.25">
      <c r="B271806" s="45"/>
      <c r="C271806" s="46"/>
      <c r="D271806" s="47"/>
      <c r="E271806" s="48"/>
      <c r="F271806" s="48"/>
    </row>
    <row r="271807" spans="2:6" ht="15" customHeight="1" x14ac:dyDescent="0.25">
      <c r="B271807" s="45"/>
      <c r="C271807" s="46"/>
      <c r="D271807" s="47"/>
      <c r="E271807" s="48"/>
      <c r="F271807" s="48"/>
    </row>
    <row r="271808" spans="2:6" ht="15" customHeight="1" x14ac:dyDescent="0.25">
      <c r="B271808" s="45"/>
      <c r="C271808" s="46"/>
      <c r="D271808" s="47"/>
      <c r="E271808" s="48"/>
      <c r="F271808" s="48"/>
    </row>
    <row r="271809" spans="2:6" ht="15" customHeight="1" x14ac:dyDescent="0.25">
      <c r="B271809" s="45"/>
      <c r="C271809" s="46"/>
      <c r="D271809" s="47"/>
      <c r="E271809" s="48"/>
      <c r="F271809" s="48"/>
    </row>
    <row r="271810" spans="2:6" ht="15" customHeight="1" x14ac:dyDescent="0.25">
      <c r="B271810" s="45"/>
      <c r="C271810" s="46"/>
      <c r="D271810" s="47"/>
      <c r="E271810" s="48"/>
      <c r="F271810" s="48"/>
    </row>
    <row r="271811" spans="2:6" ht="15" customHeight="1" x14ac:dyDescent="0.25">
      <c r="B271811" s="45"/>
      <c r="C271811" s="46"/>
      <c r="D271811" s="47"/>
      <c r="E271811" s="48"/>
      <c r="F271811" s="48"/>
    </row>
    <row r="271812" spans="2:6" ht="15" customHeight="1" x14ac:dyDescent="0.25">
      <c r="B271812" s="45"/>
      <c r="C271812" s="46"/>
      <c r="D271812" s="47"/>
      <c r="E271812" s="48"/>
      <c r="F271812" s="48"/>
    </row>
    <row r="271813" spans="2:6" ht="15" customHeight="1" x14ac:dyDescent="0.25">
      <c r="B271813" s="45"/>
      <c r="C271813" s="46"/>
      <c r="D271813" s="47"/>
      <c r="E271813" s="48"/>
      <c r="F271813" s="48"/>
    </row>
    <row r="271814" spans="2:6" ht="15" customHeight="1" x14ac:dyDescent="0.25">
      <c r="B271814" s="45"/>
      <c r="C271814" s="46"/>
      <c r="D271814" s="47"/>
      <c r="E271814" s="48"/>
      <c r="F271814" s="48"/>
    </row>
    <row r="271815" spans="2:6" ht="15" customHeight="1" x14ac:dyDescent="0.25">
      <c r="B271815" s="45"/>
      <c r="C271815" s="46"/>
      <c r="D271815" s="47"/>
      <c r="E271815" s="48"/>
      <c r="F271815" s="48"/>
    </row>
    <row r="271816" spans="2:6" ht="15" customHeight="1" x14ac:dyDescent="0.25">
      <c r="B271816" s="45"/>
      <c r="C271816" s="46"/>
      <c r="D271816" s="47"/>
      <c r="E271816" s="48"/>
      <c r="F271816" s="48"/>
    </row>
    <row r="271817" spans="2:6" ht="15" customHeight="1" x14ac:dyDescent="0.25">
      <c r="B271817" s="45"/>
      <c r="C271817" s="46"/>
      <c r="D271817" s="47"/>
      <c r="E271817" s="48"/>
      <c r="F271817" s="48"/>
    </row>
    <row r="271818" spans="2:6" ht="15" customHeight="1" x14ac:dyDescent="0.25">
      <c r="B271818" s="45"/>
      <c r="C271818" s="46"/>
      <c r="D271818" s="47"/>
      <c r="E271818" s="48"/>
      <c r="F271818" s="48"/>
    </row>
    <row r="271819" spans="2:6" ht="15" customHeight="1" x14ac:dyDescent="0.25">
      <c r="B271819" s="45"/>
      <c r="C271819" s="46"/>
      <c r="D271819" s="47"/>
      <c r="E271819" s="48"/>
      <c r="F271819" s="48"/>
    </row>
    <row r="271820" spans="2:6" ht="15" customHeight="1" x14ac:dyDescent="0.25">
      <c r="B271820" s="45"/>
      <c r="C271820" s="46"/>
      <c r="D271820" s="47"/>
      <c r="E271820" s="48"/>
      <c r="F271820" s="48"/>
    </row>
    <row r="271821" spans="2:6" ht="15" customHeight="1" x14ac:dyDescent="0.25">
      <c r="B271821" s="45"/>
      <c r="C271821" s="46"/>
      <c r="D271821" s="47"/>
      <c r="E271821" s="48"/>
      <c r="F271821" s="48"/>
    </row>
    <row r="271822" spans="2:6" ht="15" customHeight="1" x14ac:dyDescent="0.25">
      <c r="B271822" s="45"/>
      <c r="C271822" s="46"/>
      <c r="D271822" s="47"/>
      <c r="E271822" s="48"/>
      <c r="F271822" s="48"/>
    </row>
    <row r="271823" spans="2:6" ht="15" customHeight="1" x14ac:dyDescent="0.25">
      <c r="B271823" s="45"/>
      <c r="C271823" s="46"/>
      <c r="D271823" s="47"/>
      <c r="E271823" s="48"/>
      <c r="F271823" s="48"/>
    </row>
    <row r="271824" spans="2:6" ht="15" customHeight="1" x14ac:dyDescent="0.25">
      <c r="B271824" s="45"/>
      <c r="C271824" s="46"/>
      <c r="D271824" s="47"/>
      <c r="E271824" s="48"/>
      <c r="F271824" s="48"/>
    </row>
    <row r="271825" spans="2:6" ht="15" customHeight="1" x14ac:dyDescent="0.25">
      <c r="B271825" s="45"/>
      <c r="C271825" s="46"/>
      <c r="D271825" s="47"/>
      <c r="E271825" s="48"/>
      <c r="F271825" s="48"/>
    </row>
    <row r="271826" spans="2:6" ht="15" customHeight="1" x14ac:dyDescent="0.25">
      <c r="B271826" s="45"/>
      <c r="C271826" s="46"/>
      <c r="D271826" s="47"/>
      <c r="E271826" s="48"/>
      <c r="F271826" s="48"/>
    </row>
    <row r="271827" spans="2:6" ht="15" customHeight="1" x14ac:dyDescent="0.25">
      <c r="B271827" s="45"/>
      <c r="C271827" s="46"/>
      <c r="D271827" s="47"/>
      <c r="E271827" s="48"/>
      <c r="F271827" s="48"/>
    </row>
    <row r="271828" spans="2:6" ht="15" customHeight="1" x14ac:dyDescent="0.25">
      <c r="B271828" s="45"/>
      <c r="C271828" s="46"/>
      <c r="D271828" s="47"/>
      <c r="E271828" s="48"/>
      <c r="F271828" s="48"/>
    </row>
    <row r="271829" spans="2:6" ht="15" customHeight="1" x14ac:dyDescent="0.25">
      <c r="B271829" s="45"/>
      <c r="C271829" s="46"/>
      <c r="D271829" s="47"/>
      <c r="E271829" s="48"/>
      <c r="F271829" s="48"/>
    </row>
    <row r="271830" spans="2:6" ht="15" customHeight="1" x14ac:dyDescent="0.25">
      <c r="B271830" s="45"/>
      <c r="C271830" s="46"/>
      <c r="D271830" s="47"/>
      <c r="E271830" s="48"/>
      <c r="F271830" s="48"/>
    </row>
    <row r="271831" spans="2:6" ht="15" customHeight="1" x14ac:dyDescent="0.25">
      <c r="B271831" s="45"/>
      <c r="C271831" s="46"/>
      <c r="D271831" s="47"/>
      <c r="E271831" s="48"/>
      <c r="F271831" s="48"/>
    </row>
    <row r="271832" spans="2:6" ht="15" customHeight="1" x14ac:dyDescent="0.25">
      <c r="B271832" s="45"/>
      <c r="C271832" s="46"/>
      <c r="D271832" s="47"/>
      <c r="E271832" s="48"/>
      <c r="F271832" s="48"/>
    </row>
    <row r="271833" spans="2:6" ht="15" customHeight="1" x14ac:dyDescent="0.25">
      <c r="B271833" s="45"/>
      <c r="C271833" s="46"/>
      <c r="D271833" s="47"/>
      <c r="E271833" s="48"/>
      <c r="F271833" s="48"/>
    </row>
    <row r="271834" spans="2:6" ht="15" customHeight="1" x14ac:dyDescent="0.25">
      <c r="B271834" s="45"/>
      <c r="C271834" s="46"/>
      <c r="D271834" s="47"/>
      <c r="E271834" s="48"/>
      <c r="F271834" s="48"/>
    </row>
    <row r="271835" spans="2:6" ht="15" customHeight="1" x14ac:dyDescent="0.25">
      <c r="B271835" s="45"/>
      <c r="C271835" s="46"/>
      <c r="D271835" s="47"/>
      <c r="E271835" s="48"/>
      <c r="F271835" s="48"/>
    </row>
    <row r="271836" spans="2:6" ht="15" customHeight="1" x14ac:dyDescent="0.25">
      <c r="B271836" s="45"/>
      <c r="C271836" s="46"/>
      <c r="D271836" s="47"/>
      <c r="E271836" s="48"/>
      <c r="F271836" s="48"/>
    </row>
    <row r="271837" spans="2:6" ht="15" customHeight="1" x14ac:dyDescent="0.25">
      <c r="B271837" s="45"/>
      <c r="C271837" s="46"/>
      <c r="D271837" s="47"/>
      <c r="E271837" s="48"/>
      <c r="F271837" s="48"/>
    </row>
    <row r="271838" spans="2:6" ht="15" customHeight="1" x14ac:dyDescent="0.25">
      <c r="B271838" s="45"/>
      <c r="C271838" s="46"/>
      <c r="D271838" s="47"/>
      <c r="E271838" s="48"/>
      <c r="F271838" s="48"/>
    </row>
    <row r="271839" spans="2:6" ht="15" customHeight="1" x14ac:dyDescent="0.25">
      <c r="B271839" s="45"/>
      <c r="C271839" s="46"/>
      <c r="D271839" s="47"/>
      <c r="E271839" s="48"/>
      <c r="F271839" s="48"/>
    </row>
    <row r="271840" spans="2:6" ht="15" customHeight="1" x14ac:dyDescent="0.25">
      <c r="B271840" s="45"/>
      <c r="C271840" s="46"/>
      <c r="D271840" s="47"/>
      <c r="E271840" s="48"/>
      <c r="F271840" s="48"/>
    </row>
    <row r="271841" spans="2:6" ht="15" customHeight="1" x14ac:dyDescent="0.25">
      <c r="B271841" s="45"/>
      <c r="C271841" s="46"/>
      <c r="D271841" s="47"/>
      <c r="E271841" s="48"/>
      <c r="F271841" s="48"/>
    </row>
    <row r="271842" spans="2:6" ht="15" customHeight="1" x14ac:dyDescent="0.25">
      <c r="B271842" s="45"/>
      <c r="C271842" s="46"/>
      <c r="D271842" s="47"/>
      <c r="E271842" s="48"/>
      <c r="F271842" s="48"/>
    </row>
    <row r="271843" spans="2:6" ht="15" customHeight="1" x14ac:dyDescent="0.25">
      <c r="B271843" s="45"/>
      <c r="C271843" s="46"/>
      <c r="D271843" s="47"/>
      <c r="E271843" s="48"/>
      <c r="F271843" s="48"/>
    </row>
    <row r="271844" spans="2:6" ht="15" customHeight="1" x14ac:dyDescent="0.25">
      <c r="B271844" s="45"/>
      <c r="C271844" s="46"/>
      <c r="D271844" s="47"/>
      <c r="E271844" s="48"/>
      <c r="F271844" s="48"/>
    </row>
    <row r="271845" spans="2:6" ht="15" customHeight="1" x14ac:dyDescent="0.25">
      <c r="B271845" s="45"/>
      <c r="C271845" s="46"/>
      <c r="D271845" s="47"/>
      <c r="E271845" s="48"/>
      <c r="F271845" s="48"/>
    </row>
    <row r="271846" spans="2:6" ht="15" customHeight="1" x14ac:dyDescent="0.25">
      <c r="B271846" s="45"/>
      <c r="C271846" s="46"/>
      <c r="D271846" s="47"/>
      <c r="E271846" s="48"/>
      <c r="F271846" s="48"/>
    </row>
    <row r="271847" spans="2:6" ht="15" customHeight="1" x14ac:dyDescent="0.25">
      <c r="B271847" s="45"/>
      <c r="C271847" s="46"/>
      <c r="D271847" s="47"/>
      <c r="E271847" s="48"/>
      <c r="F271847" s="48"/>
    </row>
    <row r="271848" spans="2:6" ht="15" customHeight="1" x14ac:dyDescent="0.25">
      <c r="B271848" s="45"/>
      <c r="C271848" s="46"/>
      <c r="D271848" s="47"/>
      <c r="E271848" s="48"/>
      <c r="F271848" s="48"/>
    </row>
    <row r="271849" spans="2:6" ht="15" customHeight="1" x14ac:dyDescent="0.25">
      <c r="B271849" s="45"/>
      <c r="C271849" s="46"/>
      <c r="D271849" s="47"/>
      <c r="E271849" s="48"/>
      <c r="F271849" s="48"/>
    </row>
    <row r="271850" spans="2:6" ht="15" customHeight="1" x14ac:dyDescent="0.25">
      <c r="B271850" s="45"/>
      <c r="C271850" s="46"/>
      <c r="D271850" s="47"/>
      <c r="E271850" s="48"/>
      <c r="F271850" s="48"/>
    </row>
    <row r="271851" spans="2:6" ht="15" customHeight="1" x14ac:dyDescent="0.25">
      <c r="B271851" s="45"/>
      <c r="C271851" s="46"/>
      <c r="D271851" s="47"/>
      <c r="E271851" s="48"/>
      <c r="F271851" s="48"/>
    </row>
    <row r="271852" spans="2:6" ht="15" customHeight="1" x14ac:dyDescent="0.25">
      <c r="B271852" s="45"/>
      <c r="C271852" s="46"/>
      <c r="D271852" s="47"/>
      <c r="E271852" s="48"/>
      <c r="F271852" s="48"/>
    </row>
    <row r="271853" spans="2:6" ht="15" customHeight="1" x14ac:dyDescent="0.25">
      <c r="B271853" s="45"/>
      <c r="C271853" s="46"/>
      <c r="D271853" s="47"/>
      <c r="E271853" s="48"/>
      <c r="F271853" s="48"/>
    </row>
    <row r="271854" spans="2:6" ht="15" customHeight="1" x14ac:dyDescent="0.25">
      <c r="B271854" s="45"/>
      <c r="C271854" s="46"/>
      <c r="D271854" s="47"/>
      <c r="E271854" s="48"/>
      <c r="F271854" s="48"/>
    </row>
    <row r="271855" spans="2:6" ht="15" customHeight="1" x14ac:dyDescent="0.25">
      <c r="B271855" s="45"/>
      <c r="C271855" s="46"/>
      <c r="D271855" s="47"/>
      <c r="E271855" s="48"/>
      <c r="F271855" s="48"/>
    </row>
    <row r="271856" spans="2:6" ht="15" customHeight="1" x14ac:dyDescent="0.25">
      <c r="B271856" s="45"/>
      <c r="C271856" s="46"/>
      <c r="D271856" s="47"/>
      <c r="E271856" s="48"/>
      <c r="F271856" s="48"/>
    </row>
    <row r="271857" spans="2:6" ht="15" customHeight="1" x14ac:dyDescent="0.25">
      <c r="B271857" s="45"/>
      <c r="C271857" s="46"/>
      <c r="D271857" s="47"/>
      <c r="E271857" s="48"/>
      <c r="F271857" s="48"/>
    </row>
    <row r="271858" spans="2:6" ht="15" customHeight="1" x14ac:dyDescent="0.25">
      <c r="B271858" s="45"/>
      <c r="C271858" s="46"/>
      <c r="D271858" s="47"/>
      <c r="E271858" s="48"/>
      <c r="F271858" s="48"/>
    </row>
    <row r="271859" spans="2:6" ht="15" customHeight="1" x14ac:dyDescent="0.25">
      <c r="B271859" s="45"/>
      <c r="C271859" s="46"/>
      <c r="D271859" s="47"/>
      <c r="E271859" s="48"/>
      <c r="F271859" s="48"/>
    </row>
    <row r="271860" spans="2:6" ht="15" customHeight="1" x14ac:dyDescent="0.25">
      <c r="B271860" s="45"/>
      <c r="C271860" s="46"/>
      <c r="D271860" s="47"/>
      <c r="E271860" s="48"/>
      <c r="F271860" s="48"/>
    </row>
    <row r="271861" spans="2:6" ht="15" customHeight="1" x14ac:dyDescent="0.25">
      <c r="B271861" s="45"/>
      <c r="C271861" s="46"/>
      <c r="D271861" s="47"/>
      <c r="E271861" s="48"/>
      <c r="F271861" s="48"/>
    </row>
    <row r="271862" spans="2:6" ht="15" customHeight="1" x14ac:dyDescent="0.25">
      <c r="B271862" s="45"/>
      <c r="C271862" s="46"/>
      <c r="D271862" s="47"/>
      <c r="E271862" s="48"/>
      <c r="F271862" s="48"/>
    </row>
    <row r="271863" spans="2:6" ht="15" customHeight="1" x14ac:dyDescent="0.25">
      <c r="B271863" s="45"/>
      <c r="C271863" s="46"/>
      <c r="D271863" s="47"/>
      <c r="E271863" s="48"/>
      <c r="F271863" s="48"/>
    </row>
    <row r="271864" spans="2:6" ht="15" customHeight="1" x14ac:dyDescent="0.25">
      <c r="B271864" s="45"/>
      <c r="C271864" s="46"/>
      <c r="D271864" s="47"/>
      <c r="E271864" s="48"/>
      <c r="F271864" s="48"/>
    </row>
    <row r="271865" spans="2:6" ht="15" customHeight="1" x14ac:dyDescent="0.25">
      <c r="B271865" s="45"/>
      <c r="C271865" s="46"/>
      <c r="D271865" s="47"/>
      <c r="E271865" s="48"/>
      <c r="F271865" s="48"/>
    </row>
    <row r="271866" spans="2:6" ht="15" customHeight="1" x14ac:dyDescent="0.25">
      <c r="B271866" s="45"/>
      <c r="C271866" s="46"/>
      <c r="D271866" s="47"/>
      <c r="E271866" s="48"/>
      <c r="F271866" s="48"/>
    </row>
    <row r="271867" spans="2:6" ht="15" customHeight="1" x14ac:dyDescent="0.25">
      <c r="B271867" s="45"/>
      <c r="C271867" s="46"/>
      <c r="D271867" s="47"/>
      <c r="E271867" s="48"/>
      <c r="F271867" s="48"/>
    </row>
    <row r="271868" spans="2:6" ht="15" customHeight="1" x14ac:dyDescent="0.25">
      <c r="B271868" s="45"/>
      <c r="C271868" s="46"/>
      <c r="D271868" s="47"/>
      <c r="E271868" s="48"/>
      <c r="F271868" s="48"/>
    </row>
    <row r="271869" spans="2:6" ht="15" customHeight="1" x14ac:dyDescent="0.25">
      <c r="B271869" s="45"/>
      <c r="C271869" s="46"/>
      <c r="D271869" s="47"/>
      <c r="E271869" s="48"/>
      <c r="F271869" s="48"/>
    </row>
    <row r="271870" spans="2:6" ht="15" customHeight="1" x14ac:dyDescent="0.25">
      <c r="B271870" s="45"/>
      <c r="C271870" s="46"/>
      <c r="D271870" s="47"/>
      <c r="E271870" s="48"/>
      <c r="F271870" s="48"/>
    </row>
    <row r="271871" spans="2:6" ht="15" customHeight="1" x14ac:dyDescent="0.25">
      <c r="B271871" s="45"/>
      <c r="C271871" s="46"/>
      <c r="D271871" s="47"/>
      <c r="E271871" s="48"/>
      <c r="F271871" s="48"/>
    </row>
    <row r="271872" spans="2:6" ht="15" customHeight="1" x14ac:dyDescent="0.25">
      <c r="B271872" s="45"/>
      <c r="C271872" s="46"/>
      <c r="D271872" s="47"/>
      <c r="E271872" s="48"/>
      <c r="F271872" s="48"/>
    </row>
    <row r="271873" spans="2:6" ht="15" customHeight="1" x14ac:dyDescent="0.25">
      <c r="B271873" s="45"/>
      <c r="C271873" s="46"/>
      <c r="D271873" s="47"/>
      <c r="E271873" s="48"/>
      <c r="F271873" s="48"/>
    </row>
    <row r="271874" spans="2:6" ht="15" customHeight="1" x14ac:dyDescent="0.25">
      <c r="B271874" s="45"/>
      <c r="C271874" s="46"/>
      <c r="D271874" s="47"/>
      <c r="E271874" s="48"/>
      <c r="F271874" s="48"/>
    </row>
    <row r="271875" spans="2:6" ht="15" customHeight="1" x14ac:dyDescent="0.25">
      <c r="B271875" s="45"/>
      <c r="C271875" s="46"/>
      <c r="D271875" s="47"/>
      <c r="E271875" s="48"/>
      <c r="F271875" s="48"/>
    </row>
    <row r="271876" spans="2:6" ht="15" customHeight="1" x14ac:dyDescent="0.25">
      <c r="B271876" s="45"/>
      <c r="C271876" s="46"/>
      <c r="D271876" s="47"/>
      <c r="E271876" s="48"/>
      <c r="F271876" s="48"/>
    </row>
    <row r="271877" spans="2:6" ht="15" customHeight="1" x14ac:dyDescent="0.25">
      <c r="B271877" s="45"/>
      <c r="C271877" s="46"/>
      <c r="D271877" s="47"/>
      <c r="E271877" s="48"/>
      <c r="F271877" s="48"/>
    </row>
    <row r="271878" spans="2:6" ht="15" customHeight="1" x14ac:dyDescent="0.25">
      <c r="B271878" s="45"/>
      <c r="C271878" s="46"/>
      <c r="D271878" s="47"/>
      <c r="E271878" s="48"/>
      <c r="F271878" s="48"/>
    </row>
    <row r="271879" spans="2:6" ht="15" customHeight="1" x14ac:dyDescent="0.25">
      <c r="B271879" s="45"/>
      <c r="C271879" s="46"/>
      <c r="D271879" s="47"/>
      <c r="E271879" s="48"/>
      <c r="F271879" s="48"/>
    </row>
    <row r="271880" spans="2:6" ht="15" customHeight="1" x14ac:dyDescent="0.25">
      <c r="B271880" s="45"/>
      <c r="C271880" s="46"/>
      <c r="D271880" s="47"/>
      <c r="E271880" s="48"/>
      <c r="F271880" s="48"/>
    </row>
    <row r="271881" spans="2:6" ht="15" customHeight="1" x14ac:dyDescent="0.25">
      <c r="B271881" s="45"/>
      <c r="C271881" s="46"/>
      <c r="D271881" s="47"/>
      <c r="E271881" s="48"/>
      <c r="F271881" s="48"/>
    </row>
    <row r="271882" spans="2:6" ht="15" customHeight="1" x14ac:dyDescent="0.25">
      <c r="B271882" s="45"/>
      <c r="C271882" s="46"/>
      <c r="D271882" s="47"/>
      <c r="E271882" s="48"/>
      <c r="F271882" s="48"/>
    </row>
    <row r="271883" spans="2:6" ht="15" customHeight="1" x14ac:dyDescent="0.25">
      <c r="B271883" s="45"/>
      <c r="C271883" s="46"/>
      <c r="D271883" s="47"/>
      <c r="E271883" s="48"/>
      <c r="F271883" s="48"/>
    </row>
    <row r="271884" spans="2:6" ht="15" customHeight="1" x14ac:dyDescent="0.25">
      <c r="B271884" s="45"/>
      <c r="C271884" s="46"/>
      <c r="D271884" s="47"/>
      <c r="E271884" s="48"/>
      <c r="F271884" s="48"/>
    </row>
    <row r="271885" spans="2:6" ht="15" customHeight="1" x14ac:dyDescent="0.25">
      <c r="B271885" s="45"/>
      <c r="C271885" s="46"/>
      <c r="D271885" s="47"/>
      <c r="E271885" s="48"/>
      <c r="F271885" s="48"/>
    </row>
    <row r="271886" spans="2:6" ht="15" customHeight="1" x14ac:dyDescent="0.25">
      <c r="B271886" s="45"/>
      <c r="C271886" s="46"/>
      <c r="D271886" s="47"/>
      <c r="E271886" s="48"/>
      <c r="F271886" s="48"/>
    </row>
    <row r="271887" spans="2:6" ht="15" customHeight="1" x14ac:dyDescent="0.25">
      <c r="B271887" s="45"/>
      <c r="C271887" s="46"/>
      <c r="D271887" s="47"/>
      <c r="E271887" s="48"/>
      <c r="F271887" s="48"/>
    </row>
    <row r="271888" spans="2:6" ht="15" customHeight="1" x14ac:dyDescent="0.25">
      <c r="B271888" s="45"/>
      <c r="C271888" s="46"/>
      <c r="D271888" s="47"/>
      <c r="E271888" s="48"/>
      <c r="F271888" s="48"/>
    </row>
    <row r="271889" spans="2:6" ht="15" customHeight="1" x14ac:dyDescent="0.25">
      <c r="B271889" s="45"/>
      <c r="C271889" s="46"/>
      <c r="D271889" s="47"/>
      <c r="E271889" s="48"/>
      <c r="F271889" s="48"/>
    </row>
    <row r="271890" spans="2:6" ht="15" customHeight="1" x14ac:dyDescent="0.25">
      <c r="B271890" s="45"/>
      <c r="C271890" s="46"/>
      <c r="D271890" s="47"/>
      <c r="E271890" s="48"/>
      <c r="F271890" s="48"/>
    </row>
    <row r="271891" spans="2:6" ht="15" customHeight="1" x14ac:dyDescent="0.25">
      <c r="B271891" s="45"/>
      <c r="C271891" s="46"/>
      <c r="D271891" s="47"/>
      <c r="E271891" s="48"/>
      <c r="F271891" s="48"/>
    </row>
    <row r="271892" spans="2:6" ht="15" customHeight="1" x14ac:dyDescent="0.25">
      <c r="B271892" s="45"/>
      <c r="C271892" s="46"/>
      <c r="D271892" s="47"/>
      <c r="E271892" s="48"/>
      <c r="F271892" s="48"/>
    </row>
    <row r="271893" spans="2:6" ht="15" customHeight="1" x14ac:dyDescent="0.25">
      <c r="B271893" s="45"/>
      <c r="C271893" s="46"/>
      <c r="D271893" s="47"/>
      <c r="E271893" s="48"/>
      <c r="F271893" s="48"/>
    </row>
    <row r="271894" spans="2:6" ht="15" customHeight="1" x14ac:dyDescent="0.25">
      <c r="B271894" s="45"/>
      <c r="C271894" s="46"/>
      <c r="D271894" s="47"/>
      <c r="E271894" s="48"/>
      <c r="F271894" s="48"/>
    </row>
    <row r="271895" spans="2:6" ht="15" customHeight="1" x14ac:dyDescent="0.25">
      <c r="B271895" s="45"/>
      <c r="C271895" s="46"/>
      <c r="D271895" s="47"/>
      <c r="E271895" s="48"/>
      <c r="F271895" s="48"/>
    </row>
    <row r="271896" spans="2:6" ht="15" customHeight="1" x14ac:dyDescent="0.25">
      <c r="B271896" s="45"/>
      <c r="C271896" s="46"/>
      <c r="D271896" s="47"/>
      <c r="E271896" s="48"/>
      <c r="F271896" s="48"/>
    </row>
    <row r="271897" spans="2:6" ht="15" customHeight="1" x14ac:dyDescent="0.25">
      <c r="B271897" s="45"/>
      <c r="C271897" s="46"/>
      <c r="D271897" s="47"/>
      <c r="E271897" s="48"/>
      <c r="F271897" s="48"/>
    </row>
    <row r="271898" spans="2:6" ht="15" customHeight="1" x14ac:dyDescent="0.25">
      <c r="B271898" s="45"/>
      <c r="C271898" s="46"/>
      <c r="D271898" s="47"/>
      <c r="E271898" s="48"/>
      <c r="F271898" s="48"/>
    </row>
    <row r="271899" spans="2:6" ht="15" customHeight="1" x14ac:dyDescent="0.25">
      <c r="B271899" s="45"/>
      <c r="C271899" s="46"/>
      <c r="D271899" s="47"/>
      <c r="E271899" s="48"/>
      <c r="F271899" s="48"/>
    </row>
    <row r="271900" spans="2:6" ht="15" customHeight="1" x14ac:dyDescent="0.25">
      <c r="B271900" s="45"/>
      <c r="C271900" s="46"/>
      <c r="D271900" s="47"/>
      <c r="E271900" s="48"/>
      <c r="F271900" s="48"/>
    </row>
    <row r="271901" spans="2:6" ht="15" customHeight="1" x14ac:dyDescent="0.25">
      <c r="B271901" s="45"/>
      <c r="C271901" s="46"/>
      <c r="D271901" s="47"/>
      <c r="E271901" s="48"/>
      <c r="F271901" s="48"/>
    </row>
    <row r="271902" spans="2:6" ht="15" customHeight="1" x14ac:dyDescent="0.25">
      <c r="B271902" s="45"/>
      <c r="C271902" s="46"/>
      <c r="D271902" s="47"/>
      <c r="E271902" s="48"/>
      <c r="F271902" s="48"/>
    </row>
    <row r="271903" spans="2:6" ht="15" customHeight="1" x14ac:dyDescent="0.25">
      <c r="B271903" s="45"/>
      <c r="C271903" s="46"/>
      <c r="D271903" s="47"/>
      <c r="E271903" s="48"/>
      <c r="F271903" s="48"/>
    </row>
    <row r="271904" spans="2:6" ht="15" customHeight="1" x14ac:dyDescent="0.25">
      <c r="B271904" s="45"/>
      <c r="C271904" s="46"/>
      <c r="D271904" s="47"/>
      <c r="E271904" s="48"/>
      <c r="F271904" s="48"/>
    </row>
    <row r="271905" spans="2:6" ht="15" customHeight="1" x14ac:dyDescent="0.25">
      <c r="B271905" s="45"/>
      <c r="C271905" s="46"/>
      <c r="D271905" s="47"/>
      <c r="E271905" s="48"/>
      <c r="F271905" s="48"/>
    </row>
    <row r="271906" spans="2:6" ht="15" customHeight="1" x14ac:dyDescent="0.25">
      <c r="B271906" s="45"/>
      <c r="C271906" s="46"/>
      <c r="D271906" s="47"/>
      <c r="E271906" s="48"/>
      <c r="F271906" s="48"/>
    </row>
    <row r="271907" spans="2:6" ht="15" customHeight="1" x14ac:dyDescent="0.25">
      <c r="B271907" s="45"/>
      <c r="C271907" s="46"/>
      <c r="D271907" s="47"/>
      <c r="E271907" s="48"/>
      <c r="F271907" s="48"/>
    </row>
    <row r="271908" spans="2:6" ht="15" customHeight="1" x14ac:dyDescent="0.25">
      <c r="B271908" s="45"/>
      <c r="C271908" s="46"/>
      <c r="D271908" s="47"/>
      <c r="E271908" s="48"/>
      <c r="F271908" s="48"/>
    </row>
    <row r="271909" spans="2:6" ht="15" customHeight="1" x14ac:dyDescent="0.25">
      <c r="B271909" s="45"/>
      <c r="C271909" s="46"/>
      <c r="D271909" s="47"/>
      <c r="E271909" s="48"/>
      <c r="F271909" s="48"/>
    </row>
    <row r="271910" spans="2:6" ht="15" customHeight="1" x14ac:dyDescent="0.25">
      <c r="B271910" s="45"/>
      <c r="C271910" s="46"/>
      <c r="D271910" s="47"/>
      <c r="E271910" s="48"/>
      <c r="F271910" s="48"/>
    </row>
    <row r="271911" spans="2:6" ht="15" customHeight="1" x14ac:dyDescent="0.25">
      <c r="B271911" s="45"/>
      <c r="C271911" s="46"/>
      <c r="D271911" s="47"/>
      <c r="E271911" s="48"/>
      <c r="F271911" s="48"/>
    </row>
    <row r="271912" spans="2:6" ht="15" customHeight="1" x14ac:dyDescent="0.25">
      <c r="B271912" s="45"/>
      <c r="C271912" s="46"/>
      <c r="D271912" s="47"/>
      <c r="E271912" s="48"/>
      <c r="F271912" s="48"/>
    </row>
    <row r="271913" spans="2:6" ht="15" customHeight="1" x14ac:dyDescent="0.25">
      <c r="B271913" s="45"/>
      <c r="C271913" s="46"/>
      <c r="D271913" s="47"/>
      <c r="E271913" s="48"/>
      <c r="F271913" s="48"/>
    </row>
    <row r="271914" spans="2:6" ht="15" customHeight="1" x14ac:dyDescent="0.25">
      <c r="B271914" s="45"/>
      <c r="C271914" s="46"/>
      <c r="D271914" s="47"/>
      <c r="E271914" s="48"/>
      <c r="F271914" s="48"/>
    </row>
    <row r="271915" spans="2:6" ht="15" customHeight="1" x14ac:dyDescent="0.25">
      <c r="B271915" s="45"/>
      <c r="C271915" s="46"/>
      <c r="D271915" s="47"/>
      <c r="E271915" s="48"/>
      <c r="F271915" s="48"/>
    </row>
    <row r="271916" spans="2:6" ht="15" customHeight="1" x14ac:dyDescent="0.25">
      <c r="B271916" s="45"/>
      <c r="C271916" s="46"/>
      <c r="D271916" s="47"/>
      <c r="E271916" s="48"/>
      <c r="F271916" s="48"/>
    </row>
    <row r="271917" spans="2:6" ht="15" customHeight="1" x14ac:dyDescent="0.25">
      <c r="B271917" s="45"/>
      <c r="C271917" s="46"/>
      <c r="D271917" s="47"/>
      <c r="E271917" s="48"/>
      <c r="F271917" s="48"/>
    </row>
    <row r="271918" spans="2:6" ht="15" customHeight="1" x14ac:dyDescent="0.25">
      <c r="B271918" s="45"/>
      <c r="C271918" s="46"/>
      <c r="D271918" s="47"/>
      <c r="E271918" s="48"/>
      <c r="F271918" s="48"/>
    </row>
    <row r="271919" spans="2:6" ht="15" customHeight="1" x14ac:dyDescent="0.25">
      <c r="B271919" s="45"/>
      <c r="C271919" s="46"/>
      <c r="D271919" s="47"/>
      <c r="E271919" s="48"/>
      <c r="F271919" s="48"/>
    </row>
    <row r="271920" spans="2:6" ht="15" customHeight="1" x14ac:dyDescent="0.25">
      <c r="B271920" s="45"/>
      <c r="C271920" s="46"/>
      <c r="D271920" s="47"/>
      <c r="E271920" s="48"/>
      <c r="F271920" s="48"/>
    </row>
    <row r="271921" spans="2:6" ht="15" customHeight="1" x14ac:dyDescent="0.25">
      <c r="B271921" s="45"/>
      <c r="C271921" s="46"/>
      <c r="D271921" s="47"/>
      <c r="E271921" s="48"/>
      <c r="F271921" s="48"/>
    </row>
    <row r="271922" spans="2:6" ht="15" customHeight="1" x14ac:dyDescent="0.25">
      <c r="B271922" s="45"/>
      <c r="C271922" s="46"/>
      <c r="D271922" s="47"/>
      <c r="E271922" s="48"/>
      <c r="F271922" s="48"/>
    </row>
    <row r="271923" spans="2:6" ht="15" customHeight="1" x14ac:dyDescent="0.25">
      <c r="B271923" s="45"/>
      <c r="C271923" s="46"/>
      <c r="D271923" s="47"/>
      <c r="E271923" s="48"/>
      <c r="F271923" s="48"/>
    </row>
    <row r="271924" spans="2:6" ht="15" customHeight="1" x14ac:dyDescent="0.25">
      <c r="B271924" s="45"/>
      <c r="C271924" s="46"/>
      <c r="D271924" s="47"/>
      <c r="E271924" s="48"/>
      <c r="F271924" s="48"/>
    </row>
    <row r="271925" spans="2:6" ht="15" customHeight="1" x14ac:dyDescent="0.25">
      <c r="B271925" s="45"/>
      <c r="C271925" s="46"/>
      <c r="D271925" s="47"/>
      <c r="E271925" s="48"/>
      <c r="F271925" s="48"/>
    </row>
    <row r="271926" spans="2:6" ht="15" customHeight="1" x14ac:dyDescent="0.25">
      <c r="B271926" s="45"/>
      <c r="C271926" s="46"/>
      <c r="D271926" s="47"/>
      <c r="E271926" s="48"/>
      <c r="F271926" s="48"/>
    </row>
    <row r="271927" spans="2:6" ht="15" customHeight="1" x14ac:dyDescent="0.25">
      <c r="B271927" s="45"/>
      <c r="C271927" s="46"/>
      <c r="D271927" s="47"/>
      <c r="E271927" s="48"/>
      <c r="F271927" s="48"/>
    </row>
    <row r="271928" spans="2:6" ht="15" customHeight="1" x14ac:dyDescent="0.25">
      <c r="B271928" s="45"/>
      <c r="C271928" s="46"/>
      <c r="D271928" s="47"/>
      <c r="E271928" s="48"/>
      <c r="F271928" s="48"/>
    </row>
    <row r="271929" spans="2:6" ht="15" customHeight="1" x14ac:dyDescent="0.25">
      <c r="B271929" s="45"/>
      <c r="C271929" s="46"/>
      <c r="D271929" s="47"/>
      <c r="E271929" s="48"/>
      <c r="F271929" s="48"/>
    </row>
    <row r="271930" spans="2:6" ht="15" customHeight="1" x14ac:dyDescent="0.25">
      <c r="B271930" s="45"/>
      <c r="C271930" s="46"/>
      <c r="D271930" s="47"/>
      <c r="E271930" s="48"/>
      <c r="F271930" s="48"/>
    </row>
    <row r="271931" spans="2:6" ht="15" customHeight="1" x14ac:dyDescent="0.25">
      <c r="B271931" s="45"/>
      <c r="C271931" s="46"/>
      <c r="D271931" s="47"/>
      <c r="E271931" s="48"/>
      <c r="F271931" s="48"/>
    </row>
    <row r="271932" spans="2:6" ht="15" customHeight="1" x14ac:dyDescent="0.25">
      <c r="B271932" s="45"/>
      <c r="C271932" s="46"/>
      <c r="D271932" s="47"/>
      <c r="E271932" s="48"/>
      <c r="F271932" s="48"/>
    </row>
    <row r="271933" spans="2:6" ht="15" customHeight="1" x14ac:dyDescent="0.25">
      <c r="B271933" s="45"/>
      <c r="C271933" s="46"/>
      <c r="D271933" s="47"/>
      <c r="E271933" s="48"/>
      <c r="F271933" s="48"/>
    </row>
    <row r="271934" spans="2:6" ht="15" customHeight="1" x14ac:dyDescent="0.25">
      <c r="B271934" s="45"/>
      <c r="C271934" s="46"/>
      <c r="D271934" s="47"/>
      <c r="E271934" s="48"/>
      <c r="F271934" s="48"/>
    </row>
    <row r="271935" spans="2:6" ht="15" customHeight="1" x14ac:dyDescent="0.25">
      <c r="B271935" s="45"/>
      <c r="C271935" s="46"/>
      <c r="D271935" s="47"/>
      <c r="E271935" s="48"/>
      <c r="F271935" s="48"/>
    </row>
    <row r="271936" spans="2:6" ht="15" customHeight="1" x14ac:dyDescent="0.25">
      <c r="B271936" s="45"/>
      <c r="C271936" s="46"/>
      <c r="D271936" s="47"/>
      <c r="E271936" s="48"/>
      <c r="F271936" s="48"/>
    </row>
    <row r="271937" spans="2:6" ht="15" customHeight="1" x14ac:dyDescent="0.25">
      <c r="B271937" s="45"/>
      <c r="C271937" s="46"/>
      <c r="D271937" s="47"/>
      <c r="E271937" s="48"/>
      <c r="F271937" s="48"/>
    </row>
    <row r="271938" spans="2:6" ht="15" customHeight="1" x14ac:dyDescent="0.25">
      <c r="B271938" s="45"/>
      <c r="C271938" s="46"/>
      <c r="D271938" s="47"/>
      <c r="E271938" s="48"/>
      <c r="F271938" s="48"/>
    </row>
    <row r="271939" spans="2:6" ht="15" customHeight="1" x14ac:dyDescent="0.25">
      <c r="B271939" s="45"/>
      <c r="C271939" s="46"/>
      <c r="D271939" s="47"/>
      <c r="E271939" s="48"/>
      <c r="F271939" s="48"/>
    </row>
    <row r="271940" spans="2:6" ht="15" customHeight="1" x14ac:dyDescent="0.25">
      <c r="B271940" s="45"/>
      <c r="C271940" s="46"/>
      <c r="D271940" s="47"/>
      <c r="E271940" s="48"/>
      <c r="F271940" s="48"/>
    </row>
    <row r="271941" spans="2:6" ht="15" customHeight="1" x14ac:dyDescent="0.25">
      <c r="B271941" s="45"/>
      <c r="C271941" s="46"/>
      <c r="D271941" s="47"/>
      <c r="E271941" s="48"/>
      <c r="F271941" s="48"/>
    </row>
    <row r="271942" spans="2:6" ht="15" customHeight="1" x14ac:dyDescent="0.25">
      <c r="B271942" s="45"/>
      <c r="C271942" s="46"/>
      <c r="D271942" s="47"/>
      <c r="E271942" s="48"/>
      <c r="F271942" s="48"/>
    </row>
    <row r="271943" spans="2:6" ht="15" customHeight="1" x14ac:dyDescent="0.25">
      <c r="B271943" s="45"/>
      <c r="C271943" s="46"/>
      <c r="D271943" s="47"/>
      <c r="E271943" s="48"/>
      <c r="F271943" s="48"/>
    </row>
    <row r="271944" spans="2:6" ht="15" customHeight="1" x14ac:dyDescent="0.25">
      <c r="B271944" s="45"/>
      <c r="C271944" s="46"/>
      <c r="D271944" s="47"/>
      <c r="E271944" s="48"/>
      <c r="F271944" s="48"/>
    </row>
    <row r="271945" spans="2:6" ht="15" customHeight="1" x14ac:dyDescent="0.25">
      <c r="B271945" s="45"/>
      <c r="C271945" s="46"/>
      <c r="D271945" s="47"/>
      <c r="E271945" s="48"/>
      <c r="F271945" s="48"/>
    </row>
    <row r="271946" spans="2:6" ht="15" customHeight="1" x14ac:dyDescent="0.25">
      <c r="B271946" s="45"/>
      <c r="C271946" s="46"/>
      <c r="D271946" s="47"/>
      <c r="E271946" s="48"/>
      <c r="F271946" s="48"/>
    </row>
    <row r="271947" spans="2:6" ht="15" customHeight="1" x14ac:dyDescent="0.25">
      <c r="B271947" s="45"/>
      <c r="C271947" s="46"/>
      <c r="D271947" s="47"/>
      <c r="E271947" s="48"/>
      <c r="F271947" s="48"/>
    </row>
    <row r="271948" spans="2:6" ht="15" customHeight="1" x14ac:dyDescent="0.25">
      <c r="B271948" s="45"/>
      <c r="C271948" s="46"/>
      <c r="D271948" s="47"/>
      <c r="E271948" s="48"/>
      <c r="F271948" s="48"/>
    </row>
    <row r="271949" spans="2:6" ht="15" customHeight="1" x14ac:dyDescent="0.25">
      <c r="B271949" s="45"/>
      <c r="C271949" s="46"/>
      <c r="D271949" s="47"/>
      <c r="E271949" s="48"/>
      <c r="F271949" s="48"/>
    </row>
    <row r="271950" spans="2:6" ht="15" customHeight="1" x14ac:dyDescent="0.25">
      <c r="B271950" s="45"/>
      <c r="C271950" s="46"/>
      <c r="D271950" s="47"/>
      <c r="E271950" s="48"/>
      <c r="F271950" s="48"/>
    </row>
    <row r="271951" spans="2:6" ht="15" customHeight="1" x14ac:dyDescent="0.25">
      <c r="B271951" s="45"/>
      <c r="C271951" s="46"/>
      <c r="D271951" s="47"/>
      <c r="E271951" s="48"/>
      <c r="F271951" s="48"/>
    </row>
    <row r="271952" spans="2:6" ht="15" customHeight="1" x14ac:dyDescent="0.25">
      <c r="B271952" s="45"/>
      <c r="C271952" s="46"/>
      <c r="D271952" s="47"/>
      <c r="E271952" s="48"/>
      <c r="F271952" s="48"/>
    </row>
    <row r="271953" spans="2:6" ht="15" customHeight="1" x14ac:dyDescent="0.25">
      <c r="B271953" s="45"/>
      <c r="C271953" s="46"/>
      <c r="D271953" s="47"/>
      <c r="E271953" s="48"/>
      <c r="F271953" s="48"/>
    </row>
    <row r="271954" spans="2:6" ht="15" customHeight="1" x14ac:dyDescent="0.25">
      <c r="B271954" s="45"/>
      <c r="C271954" s="46"/>
      <c r="D271954" s="47"/>
      <c r="E271954" s="48"/>
      <c r="F271954" s="48"/>
    </row>
    <row r="271955" spans="2:6" ht="15" customHeight="1" x14ac:dyDescent="0.25">
      <c r="B271955" s="45"/>
      <c r="C271955" s="46"/>
      <c r="D271955" s="47"/>
      <c r="E271955" s="48"/>
      <c r="F271955" s="48"/>
    </row>
    <row r="271956" spans="2:6" ht="15" customHeight="1" x14ac:dyDescent="0.25">
      <c r="B271956" s="45"/>
      <c r="C271956" s="46"/>
      <c r="D271956" s="47"/>
      <c r="E271956" s="48"/>
      <c r="F271956" s="48"/>
    </row>
    <row r="271957" spans="2:6" ht="15" customHeight="1" x14ac:dyDescent="0.25">
      <c r="B271957" s="45"/>
      <c r="C271957" s="46"/>
      <c r="D271957" s="47"/>
      <c r="E271957" s="48"/>
      <c r="F271957" s="48"/>
    </row>
    <row r="271958" spans="2:6" ht="15" customHeight="1" x14ac:dyDescent="0.25">
      <c r="B271958" s="45"/>
      <c r="C271958" s="46"/>
      <c r="D271958" s="47"/>
      <c r="E271958" s="48"/>
      <c r="F271958" s="48"/>
    </row>
    <row r="271959" spans="2:6" ht="15" customHeight="1" x14ac:dyDescent="0.25">
      <c r="B271959" s="45"/>
      <c r="C271959" s="46"/>
      <c r="D271959" s="47"/>
      <c r="E271959" s="48"/>
      <c r="F271959" s="48"/>
    </row>
    <row r="271960" spans="2:6" ht="15" customHeight="1" x14ac:dyDescent="0.25">
      <c r="B271960" s="45"/>
      <c r="C271960" s="46"/>
      <c r="D271960" s="47"/>
      <c r="E271960" s="48"/>
      <c r="F271960" s="48"/>
    </row>
    <row r="271961" spans="2:6" ht="15" customHeight="1" x14ac:dyDescent="0.25">
      <c r="B271961" s="45"/>
      <c r="C271961" s="46"/>
      <c r="D271961" s="47"/>
      <c r="E271961" s="48"/>
      <c r="F271961" s="48"/>
    </row>
    <row r="271962" spans="2:6" ht="15" customHeight="1" x14ac:dyDescent="0.25">
      <c r="B271962" s="45"/>
      <c r="C271962" s="46"/>
      <c r="D271962" s="47"/>
      <c r="E271962" s="48"/>
      <c r="F271962" s="48"/>
    </row>
    <row r="271963" spans="2:6" ht="15" customHeight="1" x14ac:dyDescent="0.25">
      <c r="B271963" s="45"/>
      <c r="C271963" s="46"/>
      <c r="D271963" s="47"/>
      <c r="E271963" s="48"/>
      <c r="F271963" s="48"/>
    </row>
    <row r="271964" spans="2:6" ht="15" customHeight="1" x14ac:dyDescent="0.25">
      <c r="B271964" s="45"/>
      <c r="C271964" s="46"/>
      <c r="D271964" s="47"/>
      <c r="E271964" s="48"/>
      <c r="F271964" s="48"/>
    </row>
    <row r="271965" spans="2:6" ht="15" customHeight="1" x14ac:dyDescent="0.25">
      <c r="B271965" s="45"/>
      <c r="C271965" s="46"/>
      <c r="D271965" s="47"/>
      <c r="E271965" s="48"/>
      <c r="F271965" s="48"/>
    </row>
    <row r="271966" spans="2:6" ht="15" customHeight="1" x14ac:dyDescent="0.25">
      <c r="B271966" s="45"/>
      <c r="C271966" s="46"/>
      <c r="D271966" s="47"/>
      <c r="E271966" s="48"/>
      <c r="F271966" s="48"/>
    </row>
    <row r="271967" spans="2:6" ht="15" customHeight="1" x14ac:dyDescent="0.25">
      <c r="B271967" s="45"/>
      <c r="C271967" s="46"/>
      <c r="D271967" s="47"/>
      <c r="E271967" s="48"/>
      <c r="F271967" s="48"/>
    </row>
    <row r="271968" spans="2:6" ht="15" customHeight="1" x14ac:dyDescent="0.25">
      <c r="B271968" s="45"/>
      <c r="C271968" s="46"/>
      <c r="D271968" s="47"/>
      <c r="E271968" s="48"/>
      <c r="F271968" s="48"/>
    </row>
    <row r="271969" spans="2:6" ht="15" customHeight="1" x14ac:dyDescent="0.25">
      <c r="B271969" s="45"/>
      <c r="C271969" s="46"/>
      <c r="D271969" s="47"/>
      <c r="E271969" s="48"/>
      <c r="F271969" s="48"/>
    </row>
    <row r="271970" spans="2:6" ht="15" customHeight="1" x14ac:dyDescent="0.25">
      <c r="B271970" s="45"/>
      <c r="C271970" s="46"/>
      <c r="D271970" s="47"/>
      <c r="E271970" s="48"/>
      <c r="F271970" s="48"/>
    </row>
    <row r="271971" spans="2:6" ht="15" customHeight="1" x14ac:dyDescent="0.25">
      <c r="B271971" s="45"/>
      <c r="C271971" s="46"/>
      <c r="D271971" s="47"/>
      <c r="E271971" s="48"/>
      <c r="F271971" s="48"/>
    </row>
    <row r="271972" spans="2:6" ht="15" customHeight="1" x14ac:dyDescent="0.25">
      <c r="B271972" s="45"/>
      <c r="C271972" s="46"/>
      <c r="D271972" s="47"/>
      <c r="E271972" s="48"/>
      <c r="F271972" s="48"/>
    </row>
    <row r="271973" spans="2:6" ht="15" customHeight="1" x14ac:dyDescent="0.25">
      <c r="B271973" s="45"/>
      <c r="C271973" s="46"/>
      <c r="D271973" s="47"/>
      <c r="E271973" s="48"/>
      <c r="F271973" s="48"/>
    </row>
    <row r="271974" spans="2:6" ht="15" customHeight="1" x14ac:dyDescent="0.25">
      <c r="B271974" s="45"/>
      <c r="C271974" s="46"/>
      <c r="D271974" s="47"/>
      <c r="E271974" s="48"/>
      <c r="F271974" s="48"/>
    </row>
    <row r="271975" spans="2:6" ht="15" customHeight="1" x14ac:dyDescent="0.25">
      <c r="B271975" s="45"/>
      <c r="C271975" s="46"/>
      <c r="D271975" s="47"/>
      <c r="E271975" s="48"/>
      <c r="F271975" s="48"/>
    </row>
    <row r="271976" spans="2:6" ht="15" customHeight="1" x14ac:dyDescent="0.25">
      <c r="B271976" s="45"/>
      <c r="C271976" s="46"/>
      <c r="D271976" s="47"/>
      <c r="E271976" s="48"/>
      <c r="F271976" s="48"/>
    </row>
    <row r="271977" spans="2:6" ht="15" customHeight="1" x14ac:dyDescent="0.25">
      <c r="B271977" s="45"/>
      <c r="C271977" s="46"/>
      <c r="D271977" s="47"/>
      <c r="E271977" s="48"/>
      <c r="F271977" s="48"/>
    </row>
    <row r="271978" spans="2:6" ht="15" customHeight="1" x14ac:dyDescent="0.25">
      <c r="B271978" s="45"/>
      <c r="C271978" s="46"/>
      <c r="D271978" s="47"/>
      <c r="E271978" s="48"/>
      <c r="F271978" s="48"/>
    </row>
    <row r="271979" spans="2:6" ht="15" customHeight="1" x14ac:dyDescent="0.25">
      <c r="B271979" s="45"/>
      <c r="C271979" s="46"/>
      <c r="D271979" s="47"/>
      <c r="E271979" s="48"/>
      <c r="F271979" s="48"/>
    </row>
    <row r="271980" spans="2:6" ht="15" customHeight="1" x14ac:dyDescent="0.25">
      <c r="B271980" s="45"/>
      <c r="C271980" s="46"/>
      <c r="D271980" s="47"/>
      <c r="E271980" s="48"/>
      <c r="F271980" s="48"/>
    </row>
    <row r="271981" spans="2:6" ht="15" customHeight="1" x14ac:dyDescent="0.25">
      <c r="B271981" s="45"/>
      <c r="C271981" s="46"/>
      <c r="D271981" s="47"/>
      <c r="E271981" s="48"/>
      <c r="F271981" s="48"/>
    </row>
    <row r="271982" spans="2:6" ht="15" customHeight="1" x14ac:dyDescent="0.25">
      <c r="B271982" s="45"/>
      <c r="C271982" s="46"/>
      <c r="D271982" s="47"/>
      <c r="E271982" s="48"/>
      <c r="F271982" s="48"/>
    </row>
    <row r="271983" spans="2:6" ht="15" customHeight="1" x14ac:dyDescent="0.25">
      <c r="B271983" s="45"/>
      <c r="C271983" s="46"/>
      <c r="D271983" s="47"/>
      <c r="E271983" s="48"/>
      <c r="F271983" s="48"/>
    </row>
    <row r="271984" spans="2:6" ht="15" customHeight="1" x14ac:dyDescent="0.25">
      <c r="B271984" s="45"/>
      <c r="C271984" s="46"/>
      <c r="D271984" s="47"/>
      <c r="E271984" s="48"/>
      <c r="F271984" s="48"/>
    </row>
    <row r="271985" spans="2:6" ht="15" customHeight="1" x14ac:dyDescent="0.25">
      <c r="B271985" s="45"/>
      <c r="C271985" s="46"/>
      <c r="D271985" s="47"/>
      <c r="E271985" s="48"/>
      <c r="F271985" s="48"/>
    </row>
    <row r="271986" spans="2:6" ht="15" customHeight="1" x14ac:dyDescent="0.25">
      <c r="B271986" s="45"/>
      <c r="C271986" s="46"/>
      <c r="D271986" s="47"/>
      <c r="E271986" s="48"/>
      <c r="F271986" s="48"/>
    </row>
    <row r="271987" spans="2:6" ht="15" customHeight="1" x14ac:dyDescent="0.25">
      <c r="B271987" s="45"/>
      <c r="C271987" s="46"/>
      <c r="D271987" s="47"/>
      <c r="E271987" s="48"/>
      <c r="F271987" s="48"/>
    </row>
    <row r="271988" spans="2:6" ht="15" customHeight="1" x14ac:dyDescent="0.25">
      <c r="B271988" s="45"/>
      <c r="C271988" s="46"/>
      <c r="D271988" s="47"/>
      <c r="E271988" s="48"/>
      <c r="F271988" s="48"/>
    </row>
    <row r="271989" spans="2:6" ht="15" customHeight="1" x14ac:dyDescent="0.25">
      <c r="B271989" s="45"/>
      <c r="C271989" s="46"/>
      <c r="D271989" s="47"/>
      <c r="E271989" s="48"/>
      <c r="F271989" s="48"/>
    </row>
    <row r="271990" spans="2:6" ht="15" customHeight="1" x14ac:dyDescent="0.25">
      <c r="B271990" s="45"/>
      <c r="C271990" s="46"/>
      <c r="D271990" s="47"/>
      <c r="E271990" s="48"/>
      <c r="F271990" s="48"/>
    </row>
    <row r="271991" spans="2:6" ht="15" customHeight="1" x14ac:dyDescent="0.25">
      <c r="B271991" s="45"/>
      <c r="C271991" s="46"/>
      <c r="D271991" s="47"/>
      <c r="E271991" s="48"/>
      <c r="F271991" s="48"/>
    </row>
    <row r="271992" spans="2:6" ht="15" customHeight="1" x14ac:dyDescent="0.25">
      <c r="B271992" s="45"/>
      <c r="C271992" s="46"/>
      <c r="D271992" s="47"/>
      <c r="E271992" s="48"/>
      <c r="F271992" s="48"/>
    </row>
    <row r="271993" spans="2:6" ht="15" customHeight="1" x14ac:dyDescent="0.25">
      <c r="B271993" s="45"/>
      <c r="C271993" s="46"/>
      <c r="D271993" s="47"/>
      <c r="E271993" s="48"/>
      <c r="F271993" s="48"/>
    </row>
    <row r="271994" spans="2:6" ht="15" customHeight="1" x14ac:dyDescent="0.25">
      <c r="B271994" s="45"/>
      <c r="C271994" s="46"/>
      <c r="D271994" s="47"/>
      <c r="E271994" s="48"/>
      <c r="F271994" s="48"/>
    </row>
    <row r="271995" spans="2:6" ht="15" customHeight="1" x14ac:dyDescent="0.25">
      <c r="B271995" s="45"/>
      <c r="C271995" s="46"/>
      <c r="D271995" s="47"/>
      <c r="E271995" s="48"/>
      <c r="F271995" s="48"/>
    </row>
    <row r="271996" spans="2:6" ht="15" customHeight="1" x14ac:dyDescent="0.25">
      <c r="B271996" s="45"/>
      <c r="C271996" s="46"/>
      <c r="D271996" s="47"/>
      <c r="E271996" s="48"/>
      <c r="F271996" s="48"/>
    </row>
    <row r="271997" spans="2:6" ht="15" customHeight="1" x14ac:dyDescent="0.25">
      <c r="B271997" s="45"/>
      <c r="C271997" s="46"/>
      <c r="D271997" s="47"/>
      <c r="E271997" s="48"/>
      <c r="F271997" s="48"/>
    </row>
    <row r="271998" spans="2:6" ht="15" customHeight="1" x14ac:dyDescent="0.25">
      <c r="B271998" s="45"/>
      <c r="C271998" s="46"/>
      <c r="D271998" s="47"/>
      <c r="E271998" s="48"/>
      <c r="F271998" s="48"/>
    </row>
    <row r="271999" spans="2:6" ht="15" customHeight="1" x14ac:dyDescent="0.25">
      <c r="B271999" s="45"/>
      <c r="C271999" s="46"/>
      <c r="D271999" s="47"/>
      <c r="E271999" s="48"/>
      <c r="F271999" s="48"/>
    </row>
    <row r="272000" spans="2:6" ht="15" customHeight="1" x14ac:dyDescent="0.25">
      <c r="B272000" s="45"/>
      <c r="C272000" s="46"/>
      <c r="D272000" s="47"/>
      <c r="E272000" s="48"/>
      <c r="F272000" s="48"/>
    </row>
    <row r="272001" spans="2:6" ht="15" customHeight="1" x14ac:dyDescent="0.25">
      <c r="B272001" s="45"/>
      <c r="C272001" s="46"/>
      <c r="D272001" s="47"/>
      <c r="E272001" s="48"/>
      <c r="F272001" s="48"/>
    </row>
    <row r="272002" spans="2:6" ht="15" customHeight="1" x14ac:dyDescent="0.25">
      <c r="B272002" s="45"/>
      <c r="C272002" s="46"/>
      <c r="D272002" s="47"/>
      <c r="E272002" s="48"/>
      <c r="F272002" s="48"/>
    </row>
    <row r="272003" spans="2:6" ht="15" customHeight="1" x14ac:dyDescent="0.25">
      <c r="B272003" s="45"/>
      <c r="C272003" s="46"/>
      <c r="D272003" s="47"/>
      <c r="E272003" s="48"/>
      <c r="F272003" s="48"/>
    </row>
    <row r="272004" spans="2:6" ht="15" customHeight="1" x14ac:dyDescent="0.25">
      <c r="B272004" s="45"/>
      <c r="C272004" s="46"/>
      <c r="D272004" s="47"/>
      <c r="E272004" s="48"/>
      <c r="F272004" s="48"/>
    </row>
    <row r="272005" spans="2:6" ht="15" customHeight="1" x14ac:dyDescent="0.25">
      <c r="B272005" s="45"/>
      <c r="C272005" s="46"/>
      <c r="D272005" s="47"/>
      <c r="E272005" s="48"/>
      <c r="F272005" s="48"/>
    </row>
    <row r="272006" spans="2:6" ht="15" customHeight="1" x14ac:dyDescent="0.25">
      <c r="B272006" s="45"/>
      <c r="C272006" s="46"/>
      <c r="D272006" s="47"/>
      <c r="E272006" s="48"/>
      <c r="F272006" s="48"/>
    </row>
    <row r="272007" spans="2:6" ht="15" customHeight="1" x14ac:dyDescent="0.25">
      <c r="B272007" s="45"/>
      <c r="C272007" s="46"/>
      <c r="D272007" s="47"/>
      <c r="E272007" s="48"/>
      <c r="F272007" s="48"/>
    </row>
    <row r="272008" spans="2:6" ht="15" customHeight="1" x14ac:dyDescent="0.25">
      <c r="B272008" s="45"/>
      <c r="C272008" s="46"/>
      <c r="D272008" s="47"/>
      <c r="E272008" s="48"/>
      <c r="F272008" s="48"/>
    </row>
    <row r="272009" spans="2:6" ht="15" customHeight="1" x14ac:dyDescent="0.25">
      <c r="B272009" s="45"/>
      <c r="C272009" s="46"/>
      <c r="D272009" s="47"/>
      <c r="E272009" s="48"/>
      <c r="F272009" s="48"/>
    </row>
    <row r="272010" spans="2:6" ht="15" customHeight="1" x14ac:dyDescent="0.25">
      <c r="B272010" s="45"/>
      <c r="C272010" s="46"/>
      <c r="D272010" s="47"/>
      <c r="E272010" s="48"/>
      <c r="F272010" s="48"/>
    </row>
    <row r="272011" spans="2:6" ht="15" customHeight="1" x14ac:dyDescent="0.25">
      <c r="B272011" s="45"/>
      <c r="C272011" s="46"/>
      <c r="D272011" s="47"/>
      <c r="E272011" s="48"/>
      <c r="F272011" s="48"/>
    </row>
    <row r="272012" spans="2:6" ht="15" customHeight="1" x14ac:dyDescent="0.25">
      <c r="B272012" s="45"/>
      <c r="C272012" s="46"/>
      <c r="D272012" s="47"/>
      <c r="E272012" s="48"/>
      <c r="F272012" s="48"/>
    </row>
    <row r="272013" spans="2:6" ht="15" customHeight="1" x14ac:dyDescent="0.25">
      <c r="B272013" s="45"/>
      <c r="C272013" s="46"/>
      <c r="D272013" s="47"/>
      <c r="E272013" s="48"/>
      <c r="F272013" s="48"/>
    </row>
    <row r="272014" spans="2:6" ht="15" customHeight="1" x14ac:dyDescent="0.25">
      <c r="B272014" s="45"/>
      <c r="C272014" s="46"/>
      <c r="D272014" s="47"/>
      <c r="E272014" s="48"/>
      <c r="F272014" s="48"/>
    </row>
    <row r="272015" spans="2:6" ht="15" customHeight="1" x14ac:dyDescent="0.25">
      <c r="B272015" s="45"/>
      <c r="C272015" s="46"/>
      <c r="D272015" s="47"/>
      <c r="E272015" s="48"/>
      <c r="F272015" s="48"/>
    </row>
    <row r="272016" spans="2:6" ht="15" customHeight="1" x14ac:dyDescent="0.25">
      <c r="B272016" s="45"/>
      <c r="C272016" s="46"/>
      <c r="D272016" s="47"/>
      <c r="E272016" s="48"/>
      <c r="F272016" s="48"/>
    </row>
    <row r="272017" spans="2:6" ht="15" customHeight="1" x14ac:dyDescent="0.25">
      <c r="B272017" s="45"/>
      <c r="C272017" s="46"/>
      <c r="D272017" s="47"/>
      <c r="E272017" s="48"/>
      <c r="F272017" s="48"/>
    </row>
    <row r="272018" spans="2:6" ht="15" customHeight="1" x14ac:dyDescent="0.25">
      <c r="B272018" s="45"/>
      <c r="C272018" s="46"/>
      <c r="D272018" s="47"/>
      <c r="E272018" s="48"/>
      <c r="F272018" s="48"/>
    </row>
    <row r="272019" spans="2:6" ht="15" customHeight="1" x14ac:dyDescent="0.25">
      <c r="B272019" s="45"/>
      <c r="C272019" s="46"/>
      <c r="D272019" s="47"/>
      <c r="E272019" s="48"/>
      <c r="F272019" s="48"/>
    </row>
    <row r="272020" spans="2:6" ht="15" customHeight="1" x14ac:dyDescent="0.25">
      <c r="B272020" s="45"/>
      <c r="C272020" s="46"/>
      <c r="D272020" s="47"/>
      <c r="E272020" s="48"/>
      <c r="F272020" s="48"/>
    </row>
    <row r="272021" spans="2:6" ht="15" customHeight="1" x14ac:dyDescent="0.25">
      <c r="B272021" s="45"/>
      <c r="C272021" s="46"/>
      <c r="D272021" s="47"/>
      <c r="E272021" s="48"/>
      <c r="F272021" s="48"/>
    </row>
    <row r="272022" spans="2:6" ht="15" customHeight="1" x14ac:dyDescent="0.25">
      <c r="B272022" s="45"/>
      <c r="C272022" s="46"/>
      <c r="D272022" s="47"/>
      <c r="E272022" s="48"/>
      <c r="F272022" s="48"/>
    </row>
    <row r="272023" spans="2:6" ht="15" customHeight="1" x14ac:dyDescent="0.25">
      <c r="B272023" s="45"/>
      <c r="C272023" s="46"/>
      <c r="D272023" s="47"/>
      <c r="E272023" s="48"/>
      <c r="F272023" s="48"/>
    </row>
    <row r="272024" spans="2:6" ht="15" customHeight="1" x14ac:dyDescent="0.25">
      <c r="B272024" s="45"/>
      <c r="C272024" s="46"/>
      <c r="D272024" s="47"/>
      <c r="E272024" s="48"/>
      <c r="F272024" s="48"/>
    </row>
    <row r="272025" spans="2:6" ht="15" customHeight="1" x14ac:dyDescent="0.25">
      <c r="B272025" s="45"/>
      <c r="C272025" s="46"/>
      <c r="D272025" s="47"/>
      <c r="E272025" s="48"/>
      <c r="F272025" s="48"/>
    </row>
    <row r="272026" spans="2:6" ht="15" customHeight="1" x14ac:dyDescent="0.25">
      <c r="B272026" s="45"/>
      <c r="C272026" s="46"/>
      <c r="D272026" s="47"/>
      <c r="E272026" s="48"/>
      <c r="F272026" s="48"/>
    </row>
    <row r="272027" spans="2:6" ht="15" customHeight="1" x14ac:dyDescent="0.25">
      <c r="B272027" s="45"/>
      <c r="C272027" s="46"/>
      <c r="D272027" s="47"/>
      <c r="E272027" s="48"/>
      <c r="F272027" s="48"/>
    </row>
    <row r="272028" spans="2:6" ht="15" customHeight="1" x14ac:dyDescent="0.25">
      <c r="B272028" s="45"/>
      <c r="C272028" s="46"/>
      <c r="D272028" s="47"/>
      <c r="E272028" s="48"/>
      <c r="F272028" s="48"/>
    </row>
    <row r="272029" spans="2:6" ht="15" customHeight="1" x14ac:dyDescent="0.25">
      <c r="B272029" s="45"/>
      <c r="C272029" s="46"/>
      <c r="D272029" s="47"/>
      <c r="E272029" s="48"/>
      <c r="F272029" s="48"/>
    </row>
    <row r="272030" spans="2:6" ht="15" customHeight="1" x14ac:dyDescent="0.25">
      <c r="B272030" s="45"/>
      <c r="C272030" s="46"/>
      <c r="D272030" s="47"/>
      <c r="E272030" s="48"/>
      <c r="F272030" s="48"/>
    </row>
    <row r="272031" spans="2:6" ht="15" customHeight="1" x14ac:dyDescent="0.25">
      <c r="B272031" s="45"/>
      <c r="C272031" s="46"/>
      <c r="D272031" s="47"/>
      <c r="E272031" s="48"/>
      <c r="F272031" s="48"/>
    </row>
    <row r="272032" spans="2:6" ht="15" customHeight="1" x14ac:dyDescent="0.25">
      <c r="B272032" s="45"/>
      <c r="C272032" s="46"/>
      <c r="D272032" s="47"/>
      <c r="E272032" s="48"/>
      <c r="F272032" s="48"/>
    </row>
    <row r="272033" spans="2:6" ht="15" customHeight="1" x14ac:dyDescent="0.25">
      <c r="B272033" s="45"/>
      <c r="C272033" s="46"/>
      <c r="D272033" s="47"/>
      <c r="E272033" s="48"/>
      <c r="F272033" s="48"/>
    </row>
    <row r="272034" spans="2:6" ht="15" customHeight="1" x14ac:dyDescent="0.25">
      <c r="B272034" s="45"/>
      <c r="C272034" s="46"/>
      <c r="D272034" s="47"/>
      <c r="E272034" s="48"/>
      <c r="F272034" s="48"/>
    </row>
    <row r="272035" spans="2:6" ht="15" customHeight="1" x14ac:dyDescent="0.25">
      <c r="B272035" s="45"/>
      <c r="C272035" s="46"/>
      <c r="D272035" s="47"/>
      <c r="E272035" s="48"/>
      <c r="F272035" s="48"/>
    </row>
    <row r="272036" spans="2:6" ht="15" customHeight="1" x14ac:dyDescent="0.25">
      <c r="B272036" s="45"/>
      <c r="C272036" s="46"/>
      <c r="D272036" s="47"/>
      <c r="E272036" s="48"/>
      <c r="F272036" s="48"/>
    </row>
    <row r="272037" spans="2:6" ht="15" customHeight="1" x14ac:dyDescent="0.25">
      <c r="B272037" s="45"/>
      <c r="C272037" s="46"/>
      <c r="D272037" s="47"/>
      <c r="E272037" s="48"/>
      <c r="F272037" s="48"/>
    </row>
    <row r="272038" spans="2:6" ht="15" customHeight="1" x14ac:dyDescent="0.25">
      <c r="B272038" s="45"/>
      <c r="C272038" s="46"/>
      <c r="D272038" s="47"/>
      <c r="E272038" s="48"/>
      <c r="F272038" s="48"/>
    </row>
    <row r="272039" spans="2:6" ht="15" customHeight="1" x14ac:dyDescent="0.25">
      <c r="B272039" s="45"/>
      <c r="C272039" s="46"/>
      <c r="D272039" s="47"/>
      <c r="E272039" s="48"/>
      <c r="F272039" s="48"/>
    </row>
    <row r="272040" spans="2:6" ht="15" customHeight="1" x14ac:dyDescent="0.25">
      <c r="B272040" s="45"/>
      <c r="C272040" s="46"/>
      <c r="D272040" s="47"/>
      <c r="E272040" s="48"/>
      <c r="F272040" s="48"/>
    </row>
    <row r="272041" spans="2:6" ht="15" customHeight="1" x14ac:dyDescent="0.25">
      <c r="B272041" s="45"/>
      <c r="C272041" s="46"/>
      <c r="D272041" s="47"/>
      <c r="E272041" s="48"/>
      <c r="F272041" s="48"/>
    </row>
    <row r="272042" spans="2:6" ht="15" customHeight="1" x14ac:dyDescent="0.25">
      <c r="B272042" s="45"/>
      <c r="C272042" s="46"/>
      <c r="D272042" s="47"/>
      <c r="E272042" s="48"/>
      <c r="F272042" s="48"/>
    </row>
    <row r="272043" spans="2:6" ht="15" customHeight="1" x14ac:dyDescent="0.25">
      <c r="B272043" s="45"/>
      <c r="C272043" s="46"/>
      <c r="D272043" s="47"/>
      <c r="E272043" s="48"/>
      <c r="F272043" s="48"/>
    </row>
    <row r="272044" spans="2:6" ht="15" customHeight="1" x14ac:dyDescent="0.25">
      <c r="B272044" s="45"/>
      <c r="C272044" s="46"/>
      <c r="D272044" s="47"/>
      <c r="E272044" s="48"/>
      <c r="F272044" s="48"/>
    </row>
    <row r="272045" spans="2:6" ht="15" customHeight="1" x14ac:dyDescent="0.25">
      <c r="B272045" s="45"/>
      <c r="C272045" s="46"/>
      <c r="D272045" s="47"/>
      <c r="E272045" s="48"/>
      <c r="F272045" s="48"/>
    </row>
    <row r="272046" spans="2:6" ht="15" customHeight="1" x14ac:dyDescent="0.25">
      <c r="B272046" s="45"/>
      <c r="C272046" s="46"/>
      <c r="D272046" s="47"/>
      <c r="E272046" s="48"/>
      <c r="F272046" s="48"/>
    </row>
    <row r="272047" spans="2:6" ht="15" customHeight="1" x14ac:dyDescent="0.25">
      <c r="B272047" s="45"/>
      <c r="C272047" s="46"/>
      <c r="D272047" s="47"/>
      <c r="E272047" s="48"/>
      <c r="F272047" s="48"/>
    </row>
    <row r="272048" spans="2:6" ht="15" customHeight="1" x14ac:dyDescent="0.25">
      <c r="B272048" s="45"/>
      <c r="C272048" s="46"/>
      <c r="D272048" s="47"/>
      <c r="E272048" s="48"/>
      <c r="F272048" s="48"/>
    </row>
    <row r="272049" spans="2:6" ht="15" customHeight="1" x14ac:dyDescent="0.25">
      <c r="B272049" s="45"/>
      <c r="C272049" s="46"/>
      <c r="D272049" s="47"/>
      <c r="E272049" s="48"/>
      <c r="F272049" s="48"/>
    </row>
    <row r="272050" spans="2:6" ht="15" customHeight="1" x14ac:dyDescent="0.25">
      <c r="B272050" s="45"/>
      <c r="C272050" s="46"/>
      <c r="D272050" s="47"/>
      <c r="E272050" s="48"/>
      <c r="F272050" s="48"/>
    </row>
    <row r="272051" spans="2:6" ht="15" customHeight="1" x14ac:dyDescent="0.25">
      <c r="B272051" s="45"/>
      <c r="C272051" s="46"/>
      <c r="D272051" s="47"/>
      <c r="E272051" s="48"/>
      <c r="F272051" s="48"/>
    </row>
    <row r="272052" spans="2:6" ht="15" customHeight="1" x14ac:dyDescent="0.25">
      <c r="B272052" s="45"/>
      <c r="C272052" s="46"/>
      <c r="D272052" s="47"/>
      <c r="E272052" s="48"/>
      <c r="F272052" s="48"/>
    </row>
    <row r="272053" spans="2:6" ht="15" customHeight="1" x14ac:dyDescent="0.25">
      <c r="B272053" s="45"/>
      <c r="C272053" s="46"/>
      <c r="D272053" s="47"/>
      <c r="E272053" s="48"/>
      <c r="F272053" s="48"/>
    </row>
    <row r="272054" spans="2:6" ht="15" customHeight="1" x14ac:dyDescent="0.25">
      <c r="B272054" s="45"/>
      <c r="C272054" s="46"/>
      <c r="D272054" s="47"/>
      <c r="E272054" s="48"/>
      <c r="F272054" s="48"/>
    </row>
    <row r="272055" spans="2:6" ht="15" customHeight="1" x14ac:dyDescent="0.25">
      <c r="B272055" s="45"/>
      <c r="C272055" s="46"/>
      <c r="D272055" s="47"/>
      <c r="E272055" s="48"/>
      <c r="F272055" s="48"/>
    </row>
    <row r="272056" spans="2:6" ht="15" customHeight="1" x14ac:dyDescent="0.25">
      <c r="B272056" s="45"/>
      <c r="C272056" s="46"/>
      <c r="D272056" s="47"/>
      <c r="E272056" s="48"/>
      <c r="F272056" s="48"/>
    </row>
    <row r="272057" spans="2:6" ht="15" customHeight="1" x14ac:dyDescent="0.25">
      <c r="B272057" s="45"/>
      <c r="C272057" s="46"/>
      <c r="D272057" s="47"/>
      <c r="E272057" s="48"/>
      <c r="F272057" s="48"/>
    </row>
    <row r="272058" spans="2:6" ht="15" customHeight="1" x14ac:dyDescent="0.25">
      <c r="B272058" s="45"/>
      <c r="C272058" s="46"/>
      <c r="D272058" s="47"/>
      <c r="E272058" s="48"/>
      <c r="F272058" s="48"/>
    </row>
    <row r="272059" spans="2:6" ht="15" customHeight="1" x14ac:dyDescent="0.25">
      <c r="B272059" s="45"/>
      <c r="C272059" s="46"/>
      <c r="D272059" s="47"/>
      <c r="E272059" s="48"/>
      <c r="F272059" s="48"/>
    </row>
    <row r="272060" spans="2:6" ht="15" customHeight="1" x14ac:dyDescent="0.25">
      <c r="B272060" s="45"/>
      <c r="C272060" s="46"/>
      <c r="D272060" s="47"/>
      <c r="E272060" s="48"/>
      <c r="F272060" s="48"/>
    </row>
    <row r="272061" spans="2:6" ht="15" customHeight="1" x14ac:dyDescent="0.25">
      <c r="B272061" s="45"/>
      <c r="C272061" s="46"/>
      <c r="D272061" s="47"/>
      <c r="E272061" s="48"/>
      <c r="F272061" s="48"/>
    </row>
    <row r="272062" spans="2:6" ht="15" customHeight="1" x14ac:dyDescent="0.25">
      <c r="B272062" s="45"/>
      <c r="C272062" s="46"/>
      <c r="D272062" s="47"/>
      <c r="E272062" s="48"/>
      <c r="F272062" s="48"/>
    </row>
    <row r="272063" spans="2:6" ht="15" customHeight="1" x14ac:dyDescent="0.25">
      <c r="B272063" s="45"/>
      <c r="C272063" s="46"/>
      <c r="D272063" s="47"/>
      <c r="E272063" s="48"/>
      <c r="F272063" s="48"/>
    </row>
    <row r="272064" spans="2:6" ht="15" customHeight="1" x14ac:dyDescent="0.25">
      <c r="B272064" s="45"/>
      <c r="C272064" s="46"/>
      <c r="D272064" s="47"/>
      <c r="E272064" s="48"/>
      <c r="F272064" s="48"/>
    </row>
    <row r="272065" spans="2:6" ht="15" customHeight="1" x14ac:dyDescent="0.25">
      <c r="B272065" s="45"/>
      <c r="C272065" s="46"/>
      <c r="D272065" s="47"/>
      <c r="E272065" s="48"/>
      <c r="F272065" s="48"/>
    </row>
    <row r="272066" spans="2:6" ht="15" customHeight="1" x14ac:dyDescent="0.25">
      <c r="B272066" s="45"/>
      <c r="C272066" s="46"/>
      <c r="D272066" s="47"/>
      <c r="E272066" s="48"/>
      <c r="F272066" s="48"/>
    </row>
    <row r="272067" spans="2:6" ht="15" customHeight="1" x14ac:dyDescent="0.25">
      <c r="B272067" s="45"/>
      <c r="C272067" s="46"/>
      <c r="D272067" s="47"/>
      <c r="E272067" s="48"/>
      <c r="F272067" s="48"/>
    </row>
    <row r="272068" spans="2:6" ht="15" customHeight="1" x14ac:dyDescent="0.25">
      <c r="B272068" s="45"/>
      <c r="C272068" s="46"/>
      <c r="D272068" s="47"/>
      <c r="E272068" s="48"/>
      <c r="F272068" s="48"/>
    </row>
    <row r="272069" spans="2:6" ht="15" customHeight="1" x14ac:dyDescent="0.25">
      <c r="B272069" s="45"/>
      <c r="C272069" s="46"/>
      <c r="D272069" s="47"/>
      <c r="E272069" s="48"/>
      <c r="F272069" s="48"/>
    </row>
    <row r="272070" spans="2:6" ht="15" customHeight="1" x14ac:dyDescent="0.25">
      <c r="B272070" s="45"/>
      <c r="C272070" s="46"/>
      <c r="D272070" s="47"/>
      <c r="E272070" s="48"/>
      <c r="F272070" s="48"/>
    </row>
    <row r="272071" spans="2:6" ht="15" customHeight="1" x14ac:dyDescent="0.25">
      <c r="B272071" s="45"/>
      <c r="C272071" s="46"/>
      <c r="D272071" s="47"/>
      <c r="E272071" s="48"/>
      <c r="F272071" s="48"/>
    </row>
    <row r="272072" spans="2:6" ht="15" customHeight="1" x14ac:dyDescent="0.25">
      <c r="B272072" s="45"/>
      <c r="C272072" s="46"/>
      <c r="D272072" s="47"/>
      <c r="E272072" s="48"/>
      <c r="F272072" s="48"/>
    </row>
    <row r="272073" spans="2:6" ht="15" customHeight="1" x14ac:dyDescent="0.25">
      <c r="B272073" s="45"/>
      <c r="C272073" s="46"/>
      <c r="D272073" s="47"/>
      <c r="E272073" s="48"/>
      <c r="F272073" s="48"/>
    </row>
    <row r="272074" spans="2:6" ht="15" customHeight="1" x14ac:dyDescent="0.25">
      <c r="B272074" s="45"/>
      <c r="C272074" s="46"/>
      <c r="D272074" s="47"/>
      <c r="E272074" s="48"/>
      <c r="F272074" s="48"/>
    </row>
    <row r="272075" spans="2:6" ht="15" customHeight="1" x14ac:dyDescent="0.25">
      <c r="B272075" s="45"/>
      <c r="C272075" s="46"/>
      <c r="D272075" s="47"/>
      <c r="E272075" s="48"/>
      <c r="F272075" s="48"/>
    </row>
    <row r="272076" spans="2:6" ht="15" customHeight="1" x14ac:dyDescent="0.25">
      <c r="B272076" s="45"/>
      <c r="C272076" s="46"/>
      <c r="D272076" s="47"/>
      <c r="E272076" s="48"/>
      <c r="F272076" s="48"/>
    </row>
    <row r="272077" spans="2:6" ht="15" customHeight="1" x14ac:dyDescent="0.25">
      <c r="B272077" s="45"/>
      <c r="C272077" s="46"/>
      <c r="D272077" s="47"/>
      <c r="E272077" s="48"/>
      <c r="F272077" s="48"/>
    </row>
    <row r="272078" spans="2:6" ht="15" customHeight="1" x14ac:dyDescent="0.25">
      <c r="B272078" s="45"/>
      <c r="C272078" s="46"/>
      <c r="D272078" s="47"/>
      <c r="E272078" s="48"/>
      <c r="F272078" s="48"/>
    </row>
    <row r="272079" spans="2:6" ht="15" customHeight="1" x14ac:dyDescent="0.25">
      <c r="B272079" s="45"/>
      <c r="C272079" s="46"/>
      <c r="D272079" s="47"/>
      <c r="E272079" s="48"/>
      <c r="F272079" s="48"/>
    </row>
    <row r="272080" spans="2:6" ht="15" customHeight="1" x14ac:dyDescent="0.25">
      <c r="B272080" s="45"/>
      <c r="C272080" s="46"/>
      <c r="D272080" s="47"/>
      <c r="E272080" s="48"/>
      <c r="F272080" s="48"/>
    </row>
    <row r="272081" spans="2:6" ht="15" customHeight="1" x14ac:dyDescent="0.25">
      <c r="B272081" s="45"/>
      <c r="C272081" s="46"/>
      <c r="D272081" s="47"/>
      <c r="E272081" s="48"/>
      <c r="F272081" s="48"/>
    </row>
    <row r="272082" spans="2:6" ht="15" customHeight="1" x14ac:dyDescent="0.25">
      <c r="B272082" s="45"/>
      <c r="C272082" s="46"/>
      <c r="D272082" s="47"/>
      <c r="E272082" s="48"/>
      <c r="F272082" s="48"/>
    </row>
    <row r="272083" spans="2:6" ht="15" customHeight="1" x14ac:dyDescent="0.25">
      <c r="B272083" s="45"/>
      <c r="C272083" s="46"/>
      <c r="D272083" s="47"/>
      <c r="E272083" s="48"/>
      <c r="F272083" s="48"/>
    </row>
    <row r="272084" spans="2:6" ht="15" customHeight="1" x14ac:dyDescent="0.25">
      <c r="B272084" s="45"/>
      <c r="C272084" s="46"/>
      <c r="D272084" s="47"/>
      <c r="E272084" s="48"/>
      <c r="F272084" s="48"/>
    </row>
    <row r="272085" spans="2:6" ht="15" customHeight="1" x14ac:dyDescent="0.25">
      <c r="B272085" s="45"/>
      <c r="C272085" s="46"/>
      <c r="D272085" s="47"/>
      <c r="E272085" s="48"/>
      <c r="F272085" s="48"/>
    </row>
    <row r="272086" spans="2:6" ht="15" customHeight="1" x14ac:dyDescent="0.25">
      <c r="B272086" s="45"/>
      <c r="C272086" s="46"/>
      <c r="D272086" s="47"/>
      <c r="E272086" s="48"/>
      <c r="F272086" s="48"/>
    </row>
    <row r="272087" spans="2:6" ht="15" customHeight="1" x14ac:dyDescent="0.25">
      <c r="B272087" s="45"/>
      <c r="C272087" s="46"/>
      <c r="D272087" s="47"/>
      <c r="E272087" s="48"/>
      <c r="F272087" s="48"/>
    </row>
    <row r="272088" spans="2:6" ht="15" customHeight="1" x14ac:dyDescent="0.25">
      <c r="B272088" s="45"/>
      <c r="C272088" s="46"/>
      <c r="D272088" s="47"/>
      <c r="E272088" s="48"/>
      <c r="F272088" s="48"/>
    </row>
    <row r="272089" spans="2:6" ht="15" customHeight="1" x14ac:dyDescent="0.25">
      <c r="B272089" s="45"/>
      <c r="C272089" s="46"/>
      <c r="D272089" s="47"/>
      <c r="E272089" s="48"/>
      <c r="F272089" s="48"/>
    </row>
    <row r="272090" spans="2:6" ht="15" customHeight="1" x14ac:dyDescent="0.25">
      <c r="B272090" s="45"/>
      <c r="C272090" s="46"/>
      <c r="D272090" s="47"/>
      <c r="E272090" s="48"/>
      <c r="F272090" s="48"/>
    </row>
    <row r="272091" spans="2:6" ht="15" customHeight="1" x14ac:dyDescent="0.25">
      <c r="B272091" s="45"/>
      <c r="C272091" s="46"/>
      <c r="D272091" s="47"/>
      <c r="E272091" s="48"/>
      <c r="F272091" s="48"/>
    </row>
    <row r="272092" spans="2:6" ht="15" customHeight="1" x14ac:dyDescent="0.25">
      <c r="B272092" s="45"/>
      <c r="C272092" s="46"/>
      <c r="D272092" s="47"/>
      <c r="E272092" s="48"/>
      <c r="F272092" s="48"/>
    </row>
    <row r="272093" spans="2:6" ht="15" customHeight="1" x14ac:dyDescent="0.25">
      <c r="B272093" s="45"/>
      <c r="C272093" s="46"/>
      <c r="D272093" s="47"/>
      <c r="E272093" s="48"/>
      <c r="F272093" s="48"/>
    </row>
    <row r="272094" spans="2:6" ht="15" customHeight="1" x14ac:dyDescent="0.25">
      <c r="B272094" s="45"/>
      <c r="C272094" s="46"/>
      <c r="D272094" s="47"/>
      <c r="E272094" s="48"/>
      <c r="F272094" s="48"/>
    </row>
    <row r="272095" spans="2:6" ht="15" customHeight="1" x14ac:dyDescent="0.25">
      <c r="B272095" s="45"/>
      <c r="C272095" s="46"/>
      <c r="D272095" s="47"/>
      <c r="E272095" s="48"/>
      <c r="F272095" s="48"/>
    </row>
    <row r="272096" spans="2:6" ht="15" customHeight="1" x14ac:dyDescent="0.25">
      <c r="B272096" s="45"/>
      <c r="C272096" s="46"/>
      <c r="D272096" s="47"/>
      <c r="E272096" s="48"/>
      <c r="F272096" s="48"/>
    </row>
    <row r="272097" spans="2:6" ht="15" customHeight="1" x14ac:dyDescent="0.25">
      <c r="B272097" s="45"/>
      <c r="C272097" s="46"/>
      <c r="D272097" s="47"/>
      <c r="E272097" s="48"/>
      <c r="F272097" s="48"/>
    </row>
    <row r="272098" spans="2:6" ht="15" customHeight="1" x14ac:dyDescent="0.25">
      <c r="B272098" s="45"/>
      <c r="C272098" s="46"/>
      <c r="D272098" s="47"/>
      <c r="E272098" s="48"/>
      <c r="F272098" s="48"/>
    </row>
    <row r="272099" spans="2:6" ht="15" customHeight="1" x14ac:dyDescent="0.25">
      <c r="B272099" s="45"/>
      <c r="C272099" s="46"/>
      <c r="D272099" s="47"/>
      <c r="E272099" s="48"/>
      <c r="F272099" s="48"/>
    </row>
    <row r="272100" spans="2:6" ht="15" customHeight="1" x14ac:dyDescent="0.25">
      <c r="B272100" s="45"/>
      <c r="C272100" s="46"/>
      <c r="D272100" s="47"/>
      <c r="E272100" s="48"/>
      <c r="F272100" s="48"/>
    </row>
    <row r="272101" spans="2:6" ht="15" customHeight="1" x14ac:dyDescent="0.25">
      <c r="B272101" s="45"/>
      <c r="C272101" s="46"/>
      <c r="D272101" s="47"/>
      <c r="E272101" s="48"/>
      <c r="F272101" s="48"/>
    </row>
    <row r="272102" spans="2:6" ht="15" customHeight="1" x14ac:dyDescent="0.25">
      <c r="B272102" s="45"/>
      <c r="C272102" s="46"/>
      <c r="D272102" s="47"/>
      <c r="E272102" s="48"/>
      <c r="F272102" s="48"/>
    </row>
    <row r="272103" spans="2:6" ht="15" customHeight="1" x14ac:dyDescent="0.25">
      <c r="B272103" s="45"/>
      <c r="C272103" s="46"/>
      <c r="D272103" s="47"/>
      <c r="E272103" s="48"/>
      <c r="F272103" s="48"/>
    </row>
    <row r="272104" spans="2:6" ht="15" customHeight="1" x14ac:dyDescent="0.25">
      <c r="B272104" s="45"/>
      <c r="C272104" s="46"/>
      <c r="D272104" s="47"/>
      <c r="E272104" s="48"/>
      <c r="F272104" s="48"/>
    </row>
    <row r="272105" spans="2:6" ht="15" customHeight="1" x14ac:dyDescent="0.25">
      <c r="B272105" s="45"/>
      <c r="C272105" s="46"/>
      <c r="D272105" s="47"/>
      <c r="E272105" s="48"/>
      <c r="F272105" s="48"/>
    </row>
    <row r="272106" spans="2:6" ht="15" customHeight="1" x14ac:dyDescent="0.25">
      <c r="B272106" s="45"/>
      <c r="C272106" s="46"/>
      <c r="D272106" s="47"/>
      <c r="E272106" s="48"/>
      <c r="F272106" s="48"/>
    </row>
    <row r="272107" spans="2:6" ht="15" customHeight="1" x14ac:dyDescent="0.25">
      <c r="B272107" s="45"/>
      <c r="C272107" s="46"/>
      <c r="D272107" s="47"/>
      <c r="E272107" s="48"/>
      <c r="F272107" s="48"/>
    </row>
    <row r="272108" spans="2:6" ht="15" customHeight="1" x14ac:dyDescent="0.25">
      <c r="B272108" s="45"/>
      <c r="C272108" s="46"/>
      <c r="D272108" s="47"/>
      <c r="E272108" s="48"/>
      <c r="F272108" s="48"/>
    </row>
    <row r="272109" spans="2:6" ht="15" customHeight="1" x14ac:dyDescent="0.25">
      <c r="B272109" s="45"/>
      <c r="C272109" s="46"/>
      <c r="D272109" s="47"/>
      <c r="E272109" s="48"/>
      <c r="F272109" s="48"/>
    </row>
    <row r="272110" spans="2:6" ht="15" customHeight="1" x14ac:dyDescent="0.25">
      <c r="B272110" s="45"/>
      <c r="C272110" s="46"/>
      <c r="D272110" s="47"/>
      <c r="E272110" s="48"/>
      <c r="F272110" s="48"/>
    </row>
    <row r="272111" spans="2:6" ht="15" customHeight="1" x14ac:dyDescent="0.25">
      <c r="B272111" s="45"/>
      <c r="C272111" s="46"/>
      <c r="D272111" s="47"/>
      <c r="E272111" s="48"/>
      <c r="F272111" s="48"/>
    </row>
    <row r="272112" spans="2:6" ht="15" customHeight="1" x14ac:dyDescent="0.25">
      <c r="B272112" s="45"/>
      <c r="C272112" s="46"/>
      <c r="D272112" s="47"/>
      <c r="E272112" s="48"/>
      <c r="F272112" s="48"/>
    </row>
    <row r="272113" spans="2:6" ht="15" customHeight="1" x14ac:dyDescent="0.25">
      <c r="B272113" s="45"/>
      <c r="C272113" s="46"/>
      <c r="D272113" s="47"/>
      <c r="E272113" s="48"/>
      <c r="F272113" s="48"/>
    </row>
    <row r="272114" spans="2:6" ht="15" customHeight="1" x14ac:dyDescent="0.25">
      <c r="B272114" s="45"/>
      <c r="C272114" s="46"/>
      <c r="D272114" s="47"/>
      <c r="E272114" s="48"/>
      <c r="F272114" s="48"/>
    </row>
    <row r="272115" spans="2:6" ht="15" customHeight="1" x14ac:dyDescent="0.25">
      <c r="B272115" s="45"/>
      <c r="C272115" s="46"/>
      <c r="D272115" s="47"/>
      <c r="E272115" s="48"/>
      <c r="F272115" s="48"/>
    </row>
    <row r="272116" spans="2:6" ht="15" customHeight="1" x14ac:dyDescent="0.25">
      <c r="B272116" s="45"/>
      <c r="C272116" s="46"/>
      <c r="D272116" s="47"/>
      <c r="E272116" s="48"/>
      <c r="F272116" s="48"/>
    </row>
    <row r="272117" spans="2:6" ht="15" customHeight="1" x14ac:dyDescent="0.25">
      <c r="B272117" s="45"/>
      <c r="C272117" s="46"/>
      <c r="D272117" s="47"/>
      <c r="E272117" s="48"/>
      <c r="F272117" s="48"/>
    </row>
    <row r="272118" spans="2:6" ht="15" customHeight="1" x14ac:dyDescent="0.25">
      <c r="B272118" s="45"/>
      <c r="C272118" s="46"/>
      <c r="D272118" s="47"/>
      <c r="E272118" s="48"/>
      <c r="F272118" s="48"/>
    </row>
    <row r="272119" spans="2:6" ht="15" customHeight="1" x14ac:dyDescent="0.25">
      <c r="B272119" s="45"/>
      <c r="C272119" s="46"/>
      <c r="D272119" s="47"/>
      <c r="E272119" s="48"/>
      <c r="F272119" s="48"/>
    </row>
    <row r="272120" spans="2:6" ht="15" customHeight="1" x14ac:dyDescent="0.25">
      <c r="B272120" s="45"/>
      <c r="C272120" s="46"/>
      <c r="D272120" s="47"/>
      <c r="E272120" s="48"/>
      <c r="F272120" s="48"/>
    </row>
    <row r="272121" spans="2:6" ht="15" customHeight="1" x14ac:dyDescent="0.25">
      <c r="B272121" s="45"/>
      <c r="C272121" s="46"/>
      <c r="D272121" s="47"/>
      <c r="E272121" s="48"/>
      <c r="F272121" s="48"/>
    </row>
    <row r="272122" spans="2:6" ht="15" customHeight="1" x14ac:dyDescent="0.25">
      <c r="B272122" s="45"/>
      <c r="C272122" s="46"/>
      <c r="D272122" s="47"/>
      <c r="E272122" s="48"/>
      <c r="F272122" s="48"/>
    </row>
    <row r="272123" spans="2:6" ht="15" customHeight="1" x14ac:dyDescent="0.25">
      <c r="B272123" s="45"/>
      <c r="C272123" s="46"/>
      <c r="D272123" s="47"/>
      <c r="E272123" s="48"/>
      <c r="F272123" s="48"/>
    </row>
    <row r="272124" spans="2:6" ht="15" customHeight="1" x14ac:dyDescent="0.25">
      <c r="B272124" s="45"/>
      <c r="C272124" s="46"/>
      <c r="D272124" s="47"/>
      <c r="E272124" s="48"/>
      <c r="F272124" s="48"/>
    </row>
    <row r="272125" spans="2:6" ht="15" customHeight="1" x14ac:dyDescent="0.25">
      <c r="B272125" s="45"/>
      <c r="C272125" s="46"/>
      <c r="D272125" s="47"/>
      <c r="E272125" s="48"/>
      <c r="F272125" s="48"/>
    </row>
    <row r="272126" spans="2:6" ht="15" customHeight="1" x14ac:dyDescent="0.25">
      <c r="B272126" s="45"/>
      <c r="C272126" s="46"/>
      <c r="D272126" s="47"/>
      <c r="E272126" s="48"/>
      <c r="F272126" s="48"/>
    </row>
    <row r="272127" spans="2:6" ht="15" customHeight="1" x14ac:dyDescent="0.25">
      <c r="B272127" s="45"/>
      <c r="C272127" s="46"/>
      <c r="D272127" s="47"/>
      <c r="E272127" s="48"/>
      <c r="F272127" s="48"/>
    </row>
    <row r="272128" spans="2:6" ht="15" customHeight="1" x14ac:dyDescent="0.25">
      <c r="B272128" s="45"/>
      <c r="C272128" s="46"/>
      <c r="D272128" s="47"/>
      <c r="E272128" s="48"/>
      <c r="F272128" s="48"/>
    </row>
    <row r="272129" spans="2:6" ht="15" customHeight="1" x14ac:dyDescent="0.25">
      <c r="B272129" s="45"/>
      <c r="C272129" s="46"/>
      <c r="D272129" s="47"/>
      <c r="E272129" s="48"/>
      <c r="F272129" s="48"/>
    </row>
    <row r="272130" spans="2:6" ht="15" customHeight="1" x14ac:dyDescent="0.25">
      <c r="B272130" s="45"/>
      <c r="C272130" s="46"/>
      <c r="D272130" s="47"/>
      <c r="E272130" s="48"/>
      <c r="F272130" s="48"/>
    </row>
    <row r="272131" spans="2:6" ht="15" customHeight="1" x14ac:dyDescent="0.25">
      <c r="B272131" s="45"/>
      <c r="C272131" s="46"/>
      <c r="D272131" s="47"/>
      <c r="E272131" s="48"/>
      <c r="F272131" s="48"/>
    </row>
    <row r="272132" spans="2:6" ht="15" customHeight="1" x14ac:dyDescent="0.25">
      <c r="B272132" s="45"/>
      <c r="C272132" s="46"/>
      <c r="D272132" s="47"/>
      <c r="E272132" s="48"/>
      <c r="F272132" s="48"/>
    </row>
    <row r="272133" spans="2:6" ht="15" customHeight="1" x14ac:dyDescent="0.25">
      <c r="B272133" s="45"/>
      <c r="C272133" s="46"/>
      <c r="D272133" s="47"/>
      <c r="E272133" s="48"/>
      <c r="F272133" s="48"/>
    </row>
    <row r="272134" spans="2:6" ht="15" customHeight="1" x14ac:dyDescent="0.25">
      <c r="B272134" s="45"/>
      <c r="C272134" s="46"/>
      <c r="D272134" s="47"/>
      <c r="E272134" s="48"/>
      <c r="F272134" s="48"/>
    </row>
    <row r="272135" spans="2:6" ht="15" customHeight="1" x14ac:dyDescent="0.25">
      <c r="B272135" s="45"/>
      <c r="C272135" s="46"/>
      <c r="D272135" s="47"/>
      <c r="E272135" s="48"/>
      <c r="F272135" s="48"/>
    </row>
    <row r="272136" spans="2:6" ht="15" customHeight="1" x14ac:dyDescent="0.25">
      <c r="B272136" s="45"/>
      <c r="C272136" s="46"/>
      <c r="D272136" s="47"/>
      <c r="E272136" s="48"/>
      <c r="F272136" s="48"/>
    </row>
    <row r="272137" spans="2:6" ht="15" customHeight="1" x14ac:dyDescent="0.25">
      <c r="B272137" s="45"/>
      <c r="C272137" s="46"/>
      <c r="D272137" s="47"/>
      <c r="E272137" s="48"/>
      <c r="F272137" s="48"/>
    </row>
    <row r="272138" spans="2:6" ht="15" customHeight="1" x14ac:dyDescent="0.25">
      <c r="B272138" s="45"/>
      <c r="C272138" s="46"/>
      <c r="D272138" s="47"/>
      <c r="E272138" s="48"/>
      <c r="F272138" s="48"/>
    </row>
    <row r="272139" spans="2:6" ht="15" customHeight="1" x14ac:dyDescent="0.25">
      <c r="B272139" s="45"/>
      <c r="C272139" s="46"/>
      <c r="D272139" s="47"/>
      <c r="E272139" s="48"/>
      <c r="F272139" s="48"/>
    </row>
    <row r="272140" spans="2:6" ht="15" customHeight="1" x14ac:dyDescent="0.25">
      <c r="B272140" s="45"/>
      <c r="C272140" s="46"/>
      <c r="D272140" s="47"/>
      <c r="E272140" s="48"/>
      <c r="F272140" s="48"/>
    </row>
    <row r="272141" spans="2:6" ht="15" customHeight="1" x14ac:dyDescent="0.25">
      <c r="B272141" s="45"/>
      <c r="C272141" s="46"/>
      <c r="D272141" s="47"/>
      <c r="E272141" s="48"/>
      <c r="F272141" s="48"/>
    </row>
    <row r="272142" spans="2:6" ht="15" customHeight="1" x14ac:dyDescent="0.25">
      <c r="B272142" s="45"/>
      <c r="C272142" s="46"/>
      <c r="D272142" s="47"/>
      <c r="E272142" s="48"/>
      <c r="F272142" s="48"/>
    </row>
    <row r="272143" spans="2:6" ht="15" customHeight="1" x14ac:dyDescent="0.25">
      <c r="B272143" s="45"/>
      <c r="C272143" s="46"/>
      <c r="D272143" s="47"/>
      <c r="E272143" s="48"/>
      <c r="F272143" s="48"/>
    </row>
    <row r="272144" spans="2:6" ht="15" customHeight="1" x14ac:dyDescent="0.25">
      <c r="B272144" s="45"/>
      <c r="C272144" s="46"/>
      <c r="D272144" s="47"/>
      <c r="E272144" s="48"/>
      <c r="F272144" s="48"/>
    </row>
    <row r="272145" spans="2:6" ht="15" customHeight="1" x14ac:dyDescent="0.25">
      <c r="B272145" s="45"/>
      <c r="C272145" s="46"/>
      <c r="D272145" s="47"/>
      <c r="E272145" s="48"/>
      <c r="F272145" s="48"/>
    </row>
    <row r="272146" spans="2:6" ht="15" customHeight="1" x14ac:dyDescent="0.25">
      <c r="B272146" s="45"/>
      <c r="C272146" s="46"/>
      <c r="D272146" s="47"/>
      <c r="E272146" s="48"/>
      <c r="F272146" s="48"/>
    </row>
    <row r="272147" spans="2:6" ht="15" customHeight="1" x14ac:dyDescent="0.25">
      <c r="B272147" s="45"/>
      <c r="C272147" s="46"/>
      <c r="D272147" s="47"/>
      <c r="E272147" s="48"/>
      <c r="F272147" s="48"/>
    </row>
    <row r="272148" spans="2:6" ht="15" customHeight="1" x14ac:dyDescent="0.25">
      <c r="B272148" s="45"/>
      <c r="C272148" s="46"/>
      <c r="D272148" s="47"/>
      <c r="E272148" s="48"/>
      <c r="F272148" s="48"/>
    </row>
    <row r="272149" spans="2:6" ht="15" customHeight="1" x14ac:dyDescent="0.25">
      <c r="B272149" s="45"/>
      <c r="C272149" s="46"/>
      <c r="D272149" s="47"/>
      <c r="E272149" s="48"/>
      <c r="F272149" s="48"/>
    </row>
    <row r="272150" spans="2:6" ht="15" customHeight="1" x14ac:dyDescent="0.25">
      <c r="B272150" s="45"/>
      <c r="C272150" s="46"/>
      <c r="D272150" s="47"/>
      <c r="E272150" s="48"/>
      <c r="F272150" s="48"/>
    </row>
    <row r="272151" spans="2:6" ht="15" customHeight="1" x14ac:dyDescent="0.25">
      <c r="B272151" s="45"/>
      <c r="C272151" s="46"/>
      <c r="D272151" s="47"/>
      <c r="E272151" s="48"/>
      <c r="F272151" s="48"/>
    </row>
    <row r="272152" spans="2:6" ht="15" customHeight="1" x14ac:dyDescent="0.25">
      <c r="B272152" s="45"/>
      <c r="C272152" s="46"/>
      <c r="D272152" s="47"/>
      <c r="E272152" s="48"/>
      <c r="F272152" s="48"/>
    </row>
    <row r="272153" spans="2:6" ht="15" customHeight="1" x14ac:dyDescent="0.25">
      <c r="B272153" s="45"/>
      <c r="C272153" s="46"/>
      <c r="D272153" s="47"/>
      <c r="E272153" s="48"/>
      <c r="F272153" s="48"/>
    </row>
    <row r="272154" spans="2:6" ht="15" customHeight="1" x14ac:dyDescent="0.25">
      <c r="B272154" s="45"/>
      <c r="C272154" s="46"/>
      <c r="D272154" s="47"/>
      <c r="E272154" s="48"/>
      <c r="F272154" s="48"/>
    </row>
    <row r="272155" spans="2:6" ht="15" customHeight="1" x14ac:dyDescent="0.25">
      <c r="B272155" s="45"/>
      <c r="C272155" s="46"/>
      <c r="D272155" s="47"/>
      <c r="E272155" s="48"/>
      <c r="F272155" s="48"/>
    </row>
    <row r="272156" spans="2:6" ht="15" customHeight="1" x14ac:dyDescent="0.25">
      <c r="B272156" s="45"/>
      <c r="C272156" s="46"/>
      <c r="D272156" s="47"/>
      <c r="E272156" s="48"/>
      <c r="F272156" s="48"/>
    </row>
    <row r="272157" spans="2:6" ht="15" customHeight="1" x14ac:dyDescent="0.25">
      <c r="B272157" s="45"/>
      <c r="C272157" s="46"/>
      <c r="D272157" s="47"/>
      <c r="E272157" s="48"/>
      <c r="F272157" s="48"/>
    </row>
    <row r="272158" spans="2:6" ht="15" customHeight="1" x14ac:dyDescent="0.25">
      <c r="B272158" s="45"/>
      <c r="C272158" s="46"/>
      <c r="D272158" s="47"/>
      <c r="E272158" s="48"/>
      <c r="F272158" s="48"/>
    </row>
    <row r="272159" spans="2:6" ht="15" customHeight="1" x14ac:dyDescent="0.25">
      <c r="B272159" s="45"/>
      <c r="C272159" s="46"/>
      <c r="D272159" s="47"/>
      <c r="E272159" s="48"/>
      <c r="F272159" s="48"/>
    </row>
    <row r="272160" spans="2:6" ht="15" customHeight="1" x14ac:dyDescent="0.25">
      <c r="B272160" s="45"/>
      <c r="C272160" s="46"/>
      <c r="D272160" s="47"/>
      <c r="E272160" s="48"/>
      <c r="F272160" s="48"/>
    </row>
    <row r="272161" spans="2:6" ht="15" customHeight="1" x14ac:dyDescent="0.25">
      <c r="B272161" s="45"/>
      <c r="C272161" s="46"/>
      <c r="D272161" s="47"/>
      <c r="E272161" s="48"/>
      <c r="F272161" s="48"/>
    </row>
    <row r="272162" spans="2:6" ht="15" customHeight="1" x14ac:dyDescent="0.25">
      <c r="B272162" s="45"/>
      <c r="C272162" s="46"/>
      <c r="D272162" s="47"/>
      <c r="E272162" s="48"/>
      <c r="F272162" s="48"/>
    </row>
    <row r="272163" spans="2:6" ht="15" customHeight="1" x14ac:dyDescent="0.25">
      <c r="B272163" s="45"/>
      <c r="C272163" s="46"/>
      <c r="D272163" s="47"/>
      <c r="E272163" s="48"/>
      <c r="F272163" s="48"/>
    </row>
    <row r="272164" spans="2:6" ht="15" customHeight="1" x14ac:dyDescent="0.25">
      <c r="B272164" s="45"/>
      <c r="C272164" s="46"/>
      <c r="D272164" s="47"/>
      <c r="E272164" s="48"/>
      <c r="F272164" s="48"/>
    </row>
    <row r="272165" spans="2:6" ht="15" customHeight="1" x14ac:dyDescent="0.25">
      <c r="B272165" s="45"/>
      <c r="C272165" s="46"/>
      <c r="D272165" s="47"/>
      <c r="E272165" s="48"/>
      <c r="F272165" s="48"/>
    </row>
    <row r="272166" spans="2:6" ht="15" customHeight="1" x14ac:dyDescent="0.25">
      <c r="B272166" s="45"/>
      <c r="C272166" s="46"/>
      <c r="D272166" s="47"/>
      <c r="E272166" s="48"/>
      <c r="F272166" s="48"/>
    </row>
    <row r="272167" spans="2:6" ht="15" customHeight="1" x14ac:dyDescent="0.25">
      <c r="B272167" s="45"/>
      <c r="C272167" s="46"/>
      <c r="D272167" s="47"/>
      <c r="E272167" s="48"/>
      <c r="F272167" s="48"/>
    </row>
    <row r="272168" spans="2:6" ht="15" customHeight="1" x14ac:dyDescent="0.25">
      <c r="B272168" s="45"/>
      <c r="C272168" s="46"/>
      <c r="D272168" s="47"/>
      <c r="E272168" s="48"/>
      <c r="F272168" s="48"/>
    </row>
    <row r="272169" spans="2:6" ht="15" customHeight="1" x14ac:dyDescent="0.25">
      <c r="B272169" s="45"/>
      <c r="C272169" s="46"/>
      <c r="D272169" s="47"/>
      <c r="E272169" s="48"/>
      <c r="F272169" s="48"/>
    </row>
    <row r="272170" spans="2:6" ht="15" customHeight="1" x14ac:dyDescent="0.25">
      <c r="B272170" s="45"/>
      <c r="C272170" s="46"/>
      <c r="D272170" s="47"/>
      <c r="E272170" s="48"/>
      <c r="F272170" s="48"/>
    </row>
    <row r="272171" spans="2:6" ht="15" customHeight="1" x14ac:dyDescent="0.25">
      <c r="B272171" s="45"/>
      <c r="C272171" s="46"/>
      <c r="D272171" s="47"/>
      <c r="E272171" s="48"/>
      <c r="F272171" s="48"/>
    </row>
    <row r="272172" spans="2:6" ht="15" customHeight="1" x14ac:dyDescent="0.25">
      <c r="B272172" s="45"/>
      <c r="C272172" s="46"/>
      <c r="D272172" s="47"/>
      <c r="E272172" s="48"/>
      <c r="F272172" s="48"/>
    </row>
    <row r="272173" spans="2:6" ht="15" customHeight="1" x14ac:dyDescent="0.25">
      <c r="B272173" s="45"/>
      <c r="C272173" s="46"/>
      <c r="D272173" s="47"/>
      <c r="E272173" s="48"/>
      <c r="F272173" s="48"/>
    </row>
    <row r="272174" spans="2:6" ht="15" customHeight="1" x14ac:dyDescent="0.25">
      <c r="B272174" s="45"/>
      <c r="C272174" s="46"/>
      <c r="D272174" s="47"/>
      <c r="E272174" s="48"/>
      <c r="F272174" s="48"/>
    </row>
    <row r="272175" spans="2:6" ht="15" customHeight="1" x14ac:dyDescent="0.25">
      <c r="B272175" s="45"/>
      <c r="C272175" s="46"/>
      <c r="D272175" s="47"/>
      <c r="E272175" s="48"/>
      <c r="F272175" s="48"/>
    </row>
    <row r="272176" spans="2:6" ht="15" customHeight="1" x14ac:dyDescent="0.25">
      <c r="B272176" s="45"/>
      <c r="C272176" s="46"/>
      <c r="D272176" s="47"/>
      <c r="E272176" s="48"/>
      <c r="F272176" s="48"/>
    </row>
    <row r="272177" spans="2:6" ht="15" customHeight="1" x14ac:dyDescent="0.25">
      <c r="B272177" s="45"/>
      <c r="C272177" s="46"/>
      <c r="D272177" s="47"/>
      <c r="E272177" s="48"/>
      <c r="F272177" s="48"/>
    </row>
    <row r="272178" spans="2:6" ht="15" customHeight="1" x14ac:dyDescent="0.25">
      <c r="B272178" s="45"/>
      <c r="C272178" s="46"/>
      <c r="D272178" s="47"/>
      <c r="E272178" s="48"/>
      <c r="F272178" s="48"/>
    </row>
    <row r="272179" spans="2:6" ht="15" customHeight="1" x14ac:dyDescent="0.25">
      <c r="B272179" s="45"/>
      <c r="C272179" s="46"/>
      <c r="D272179" s="47"/>
      <c r="E272179" s="48"/>
      <c r="F272179" s="48"/>
    </row>
    <row r="272180" spans="2:6" ht="15" customHeight="1" x14ac:dyDescent="0.25">
      <c r="B272180" s="45"/>
      <c r="C272180" s="46"/>
      <c r="D272180" s="47"/>
      <c r="E272180" s="48"/>
      <c r="F272180" s="48"/>
    </row>
    <row r="272181" spans="2:6" ht="15" customHeight="1" x14ac:dyDescent="0.25">
      <c r="B272181" s="45"/>
      <c r="C272181" s="46"/>
      <c r="D272181" s="47"/>
      <c r="E272181" s="48"/>
      <c r="F272181" s="48"/>
    </row>
    <row r="272182" spans="2:6" ht="15" customHeight="1" x14ac:dyDescent="0.25">
      <c r="B272182" s="45"/>
      <c r="C272182" s="46"/>
      <c r="D272182" s="47"/>
      <c r="E272182" s="48"/>
      <c r="F272182" s="48"/>
    </row>
    <row r="272183" spans="2:6" ht="15" customHeight="1" x14ac:dyDescent="0.25">
      <c r="B272183" s="45"/>
      <c r="C272183" s="46"/>
      <c r="D272183" s="47"/>
      <c r="E272183" s="48"/>
      <c r="F272183" s="48"/>
    </row>
    <row r="272184" spans="2:6" ht="15" customHeight="1" x14ac:dyDescent="0.25">
      <c r="B272184" s="45"/>
      <c r="C272184" s="46"/>
      <c r="D272184" s="47"/>
      <c r="E272184" s="48"/>
      <c r="F272184" s="48"/>
    </row>
    <row r="272185" spans="2:6" ht="15" customHeight="1" x14ac:dyDescent="0.25">
      <c r="B272185" s="45"/>
      <c r="C272185" s="46"/>
      <c r="D272185" s="47"/>
      <c r="E272185" s="48"/>
      <c r="F272185" s="48"/>
    </row>
    <row r="272186" spans="2:6" ht="15" customHeight="1" x14ac:dyDescent="0.25">
      <c r="B272186" s="45"/>
      <c r="C272186" s="46"/>
      <c r="D272186" s="47"/>
      <c r="E272186" s="48"/>
      <c r="F272186" s="48"/>
    </row>
    <row r="272187" spans="2:6" ht="15" customHeight="1" x14ac:dyDescent="0.25">
      <c r="B272187" s="45"/>
      <c r="C272187" s="46"/>
      <c r="D272187" s="47"/>
      <c r="E272187" s="48"/>
      <c r="F272187" s="48"/>
    </row>
    <row r="272188" spans="2:6" ht="15" customHeight="1" x14ac:dyDescent="0.25">
      <c r="B272188" s="45"/>
      <c r="C272188" s="46"/>
      <c r="D272188" s="47"/>
      <c r="E272188" s="48"/>
      <c r="F272188" s="48"/>
    </row>
    <row r="272189" spans="2:6" ht="15" customHeight="1" x14ac:dyDescent="0.25">
      <c r="B272189" s="45"/>
      <c r="C272189" s="46"/>
      <c r="D272189" s="47"/>
      <c r="E272189" s="48"/>
      <c r="F272189" s="48"/>
    </row>
    <row r="272190" spans="2:6" ht="15" customHeight="1" x14ac:dyDescent="0.25">
      <c r="B272190" s="45"/>
      <c r="C272190" s="46"/>
      <c r="D272190" s="47"/>
      <c r="E272190" s="48"/>
      <c r="F272190" s="48"/>
    </row>
    <row r="272191" spans="2:6" ht="15" customHeight="1" x14ac:dyDescent="0.25">
      <c r="B272191" s="45"/>
      <c r="C272191" s="46"/>
      <c r="D272191" s="47"/>
      <c r="E272191" s="48"/>
      <c r="F272191" s="48"/>
    </row>
    <row r="272192" spans="2:6" ht="15" customHeight="1" x14ac:dyDescent="0.25">
      <c r="B272192" s="45"/>
      <c r="C272192" s="46"/>
      <c r="D272192" s="47"/>
      <c r="E272192" s="48"/>
      <c r="F272192" s="48"/>
    </row>
    <row r="272193" spans="2:6" ht="15" customHeight="1" x14ac:dyDescent="0.25">
      <c r="B272193" s="45"/>
      <c r="C272193" s="46"/>
      <c r="D272193" s="47"/>
      <c r="E272193" s="48"/>
      <c r="F272193" s="48"/>
    </row>
    <row r="272194" spans="2:6" ht="15" customHeight="1" x14ac:dyDescent="0.25">
      <c r="B272194" s="45"/>
      <c r="C272194" s="46"/>
      <c r="D272194" s="47"/>
      <c r="E272194" s="48"/>
      <c r="F272194" s="48"/>
    </row>
    <row r="272195" spans="2:6" ht="15" customHeight="1" x14ac:dyDescent="0.25">
      <c r="B272195" s="45"/>
      <c r="C272195" s="46"/>
      <c r="D272195" s="47"/>
      <c r="E272195" s="48"/>
      <c r="F272195" s="48"/>
    </row>
    <row r="272196" spans="2:6" ht="15" customHeight="1" x14ac:dyDescent="0.25">
      <c r="B272196" s="45"/>
      <c r="C272196" s="46"/>
      <c r="D272196" s="47"/>
      <c r="E272196" s="48"/>
      <c r="F272196" s="48"/>
    </row>
    <row r="272197" spans="2:6" ht="15" customHeight="1" x14ac:dyDescent="0.25">
      <c r="B272197" s="45"/>
      <c r="C272197" s="46"/>
      <c r="D272197" s="47"/>
      <c r="E272197" s="48"/>
      <c r="F272197" s="48"/>
    </row>
    <row r="272198" spans="2:6" ht="15" customHeight="1" x14ac:dyDescent="0.25">
      <c r="B272198" s="45"/>
      <c r="C272198" s="46"/>
      <c r="D272198" s="47"/>
      <c r="E272198" s="48"/>
      <c r="F272198" s="48"/>
    </row>
    <row r="272199" spans="2:6" ht="15" customHeight="1" x14ac:dyDescent="0.25">
      <c r="B272199" s="45"/>
      <c r="C272199" s="46"/>
      <c r="D272199" s="47"/>
      <c r="E272199" s="48"/>
      <c r="F272199" s="48"/>
    </row>
    <row r="272200" spans="2:6" ht="15" customHeight="1" x14ac:dyDescent="0.25">
      <c r="B272200" s="45"/>
      <c r="C272200" s="46"/>
      <c r="D272200" s="47"/>
      <c r="E272200" s="48"/>
      <c r="F272200" s="48"/>
    </row>
    <row r="272201" spans="2:6" ht="15" customHeight="1" x14ac:dyDescent="0.25">
      <c r="B272201" s="45"/>
      <c r="C272201" s="46"/>
      <c r="D272201" s="47"/>
      <c r="E272201" s="48"/>
      <c r="F272201" s="48"/>
    </row>
    <row r="272202" spans="2:6" ht="15" customHeight="1" x14ac:dyDescent="0.25">
      <c r="B272202" s="45"/>
      <c r="C272202" s="46"/>
      <c r="D272202" s="47"/>
      <c r="E272202" s="48"/>
      <c r="F272202" s="48"/>
    </row>
    <row r="272203" spans="2:6" ht="15" customHeight="1" x14ac:dyDescent="0.25">
      <c r="B272203" s="45"/>
      <c r="C272203" s="46"/>
      <c r="D272203" s="47"/>
      <c r="E272203" s="48"/>
      <c r="F272203" s="48"/>
    </row>
    <row r="272204" spans="2:6" ht="15" customHeight="1" x14ac:dyDescent="0.25">
      <c r="B272204" s="45"/>
      <c r="C272204" s="46"/>
      <c r="D272204" s="47"/>
      <c r="E272204" s="48"/>
      <c r="F272204" s="48"/>
    </row>
    <row r="272205" spans="2:6" ht="15" customHeight="1" x14ac:dyDescent="0.25">
      <c r="B272205" s="45"/>
      <c r="C272205" s="46"/>
      <c r="D272205" s="47"/>
      <c r="E272205" s="48"/>
      <c r="F272205" s="48"/>
    </row>
    <row r="272206" spans="2:6" ht="15" customHeight="1" x14ac:dyDescent="0.25">
      <c r="B272206" s="45"/>
      <c r="C272206" s="46"/>
      <c r="D272206" s="47"/>
      <c r="E272206" s="48"/>
      <c r="F272206" s="48"/>
    </row>
    <row r="272207" spans="2:6" ht="15" customHeight="1" x14ac:dyDescent="0.25">
      <c r="B272207" s="45"/>
      <c r="C272207" s="46"/>
      <c r="D272207" s="47"/>
      <c r="E272207" s="48"/>
      <c r="F272207" s="48"/>
    </row>
    <row r="272208" spans="2:6" ht="15" customHeight="1" x14ac:dyDescent="0.25">
      <c r="B272208" s="45"/>
      <c r="C272208" s="46"/>
      <c r="D272208" s="47"/>
      <c r="E272208" s="48"/>
      <c r="F272208" s="48"/>
    </row>
    <row r="272209" spans="2:6" ht="15" customHeight="1" x14ac:dyDescent="0.25">
      <c r="B272209" s="45"/>
      <c r="C272209" s="46"/>
      <c r="D272209" s="47"/>
      <c r="E272209" s="48"/>
      <c r="F272209" s="48"/>
    </row>
    <row r="272210" spans="2:6" ht="15" customHeight="1" x14ac:dyDescent="0.25">
      <c r="B272210" s="45"/>
      <c r="C272210" s="46"/>
      <c r="D272210" s="47"/>
      <c r="E272210" s="48"/>
      <c r="F272210" s="48"/>
    </row>
    <row r="272211" spans="2:6" ht="15" customHeight="1" x14ac:dyDescent="0.25">
      <c r="B272211" s="45"/>
      <c r="C272211" s="46"/>
      <c r="D272211" s="47"/>
      <c r="E272211" s="48"/>
      <c r="F272211" s="48"/>
    </row>
    <row r="272212" spans="2:6" ht="15" customHeight="1" x14ac:dyDescent="0.25">
      <c r="B272212" s="45"/>
      <c r="C272212" s="46"/>
      <c r="D272212" s="47"/>
      <c r="E272212" s="48"/>
      <c r="F272212" s="48"/>
    </row>
    <row r="272213" spans="2:6" ht="15" customHeight="1" x14ac:dyDescent="0.25">
      <c r="B272213" s="45"/>
      <c r="C272213" s="46"/>
      <c r="D272213" s="47"/>
      <c r="E272213" s="48"/>
      <c r="F272213" s="48"/>
    </row>
    <row r="272214" spans="2:6" ht="15" customHeight="1" x14ac:dyDescent="0.25">
      <c r="B272214" s="45"/>
      <c r="C272214" s="46"/>
      <c r="D272214" s="47"/>
      <c r="E272214" s="48"/>
      <c r="F272214" s="48"/>
    </row>
    <row r="272215" spans="2:6" ht="15" customHeight="1" x14ac:dyDescent="0.25">
      <c r="B272215" s="45"/>
      <c r="C272215" s="46"/>
      <c r="D272215" s="47"/>
      <c r="E272215" s="48"/>
      <c r="F272215" s="48"/>
    </row>
    <row r="272216" spans="2:6" ht="15" customHeight="1" x14ac:dyDescent="0.25">
      <c r="B272216" s="45"/>
      <c r="C272216" s="46"/>
      <c r="D272216" s="47"/>
      <c r="E272216" s="48"/>
      <c r="F272216" s="48"/>
    </row>
    <row r="272217" spans="2:6" ht="15" customHeight="1" x14ac:dyDescent="0.25">
      <c r="B272217" s="45"/>
      <c r="C272217" s="46"/>
      <c r="D272217" s="47"/>
      <c r="E272217" s="48"/>
      <c r="F272217" s="48"/>
    </row>
    <row r="272218" spans="2:6" ht="15" customHeight="1" x14ac:dyDescent="0.25">
      <c r="B272218" s="45"/>
      <c r="C272218" s="46"/>
      <c r="D272218" s="47"/>
      <c r="E272218" s="48"/>
      <c r="F272218" s="48"/>
    </row>
    <row r="272219" spans="2:6" ht="15" customHeight="1" x14ac:dyDescent="0.25">
      <c r="B272219" s="45"/>
      <c r="C272219" s="46"/>
      <c r="D272219" s="47"/>
      <c r="E272219" s="48"/>
      <c r="F272219" s="48"/>
    </row>
    <row r="272220" spans="2:6" ht="15" customHeight="1" x14ac:dyDescent="0.25">
      <c r="B272220" s="45"/>
      <c r="C272220" s="46"/>
      <c r="D272220" s="47"/>
      <c r="E272220" s="48"/>
      <c r="F272220" s="48"/>
    </row>
    <row r="272221" spans="2:6" ht="15" customHeight="1" x14ac:dyDescent="0.25">
      <c r="B272221" s="45"/>
      <c r="C272221" s="46"/>
      <c r="D272221" s="47"/>
      <c r="E272221" s="48"/>
      <c r="F272221" s="48"/>
    </row>
    <row r="272222" spans="2:6" ht="15" customHeight="1" x14ac:dyDescent="0.25">
      <c r="B272222" s="45"/>
      <c r="C272222" s="46"/>
      <c r="D272222" s="47"/>
      <c r="E272222" s="48"/>
      <c r="F272222" s="48"/>
    </row>
    <row r="272223" spans="2:6" ht="15" customHeight="1" x14ac:dyDescent="0.25">
      <c r="B272223" s="45"/>
      <c r="C272223" s="46"/>
      <c r="D272223" s="47"/>
      <c r="E272223" s="48"/>
      <c r="F272223" s="48"/>
    </row>
    <row r="272224" spans="2:6" ht="15" customHeight="1" x14ac:dyDescent="0.25">
      <c r="B272224" s="45"/>
      <c r="C272224" s="46"/>
      <c r="D272224" s="47"/>
      <c r="E272224" s="48"/>
      <c r="F272224" s="48"/>
    </row>
    <row r="272225" spans="2:6" ht="15" customHeight="1" x14ac:dyDescent="0.25">
      <c r="B272225" s="45"/>
      <c r="C272225" s="46"/>
      <c r="D272225" s="47"/>
      <c r="E272225" s="48"/>
      <c r="F272225" s="48"/>
    </row>
    <row r="272226" spans="2:6" ht="15" customHeight="1" x14ac:dyDescent="0.25">
      <c r="B272226" s="45"/>
      <c r="C272226" s="46"/>
      <c r="D272226" s="47"/>
      <c r="E272226" s="48"/>
      <c r="F272226" s="48"/>
    </row>
    <row r="272227" spans="2:6" ht="15" customHeight="1" x14ac:dyDescent="0.25">
      <c r="B272227" s="45"/>
      <c r="C272227" s="46"/>
      <c r="D272227" s="47"/>
      <c r="E272227" s="48"/>
      <c r="F272227" s="48"/>
    </row>
    <row r="272228" spans="2:6" ht="15" customHeight="1" x14ac:dyDescent="0.25">
      <c r="B272228" s="45"/>
      <c r="C272228" s="46"/>
      <c r="D272228" s="47"/>
      <c r="E272228" s="48"/>
      <c r="F272228" s="48"/>
    </row>
    <row r="272229" spans="2:6" ht="15" customHeight="1" x14ac:dyDescent="0.25">
      <c r="B272229" s="45"/>
      <c r="C272229" s="46"/>
      <c r="D272229" s="47"/>
      <c r="E272229" s="48"/>
      <c r="F272229" s="48"/>
    </row>
    <row r="272230" spans="2:6" ht="15" customHeight="1" x14ac:dyDescent="0.25">
      <c r="B272230" s="45"/>
      <c r="C272230" s="46"/>
      <c r="D272230" s="47"/>
      <c r="E272230" s="48"/>
      <c r="F272230" s="48"/>
    </row>
    <row r="272231" spans="2:6" ht="15" customHeight="1" x14ac:dyDescent="0.25">
      <c r="B272231" s="45"/>
      <c r="C272231" s="46"/>
      <c r="D272231" s="47"/>
      <c r="E272231" s="48"/>
      <c r="F272231" s="48"/>
    </row>
    <row r="272232" spans="2:6" ht="15" customHeight="1" x14ac:dyDescent="0.25">
      <c r="B272232" s="45"/>
      <c r="C272232" s="46"/>
      <c r="D272232" s="47"/>
      <c r="E272232" s="48"/>
      <c r="F272232" s="48"/>
    </row>
    <row r="272233" spans="2:6" ht="15" customHeight="1" x14ac:dyDescent="0.25">
      <c r="B272233" s="45"/>
      <c r="C272233" s="46"/>
      <c r="D272233" s="47"/>
      <c r="E272233" s="48"/>
      <c r="F272233" s="48"/>
    </row>
    <row r="272234" spans="2:6" ht="15" customHeight="1" x14ac:dyDescent="0.25">
      <c r="B272234" s="45"/>
      <c r="C272234" s="46"/>
      <c r="D272234" s="47"/>
      <c r="E272234" s="48"/>
      <c r="F272234" s="48"/>
    </row>
    <row r="272235" spans="2:6" ht="15" customHeight="1" x14ac:dyDescent="0.25">
      <c r="B272235" s="45"/>
      <c r="C272235" s="46"/>
      <c r="D272235" s="47"/>
      <c r="E272235" s="48"/>
      <c r="F272235" s="48"/>
    </row>
    <row r="272236" spans="2:6" ht="15" customHeight="1" x14ac:dyDescent="0.25">
      <c r="B272236" s="45"/>
      <c r="C272236" s="46"/>
      <c r="D272236" s="47"/>
      <c r="E272236" s="48"/>
      <c r="F272236" s="48"/>
    </row>
    <row r="272237" spans="2:6" ht="15" customHeight="1" x14ac:dyDescent="0.25">
      <c r="B272237" s="45"/>
      <c r="C272237" s="46"/>
      <c r="D272237" s="47"/>
      <c r="E272237" s="48"/>
      <c r="F272237" s="48"/>
    </row>
    <row r="272238" spans="2:6" ht="15" customHeight="1" x14ac:dyDescent="0.25">
      <c r="B272238" s="45"/>
      <c r="C272238" s="46"/>
      <c r="D272238" s="47"/>
      <c r="E272238" s="48"/>
      <c r="F272238" s="48"/>
    </row>
    <row r="272239" spans="2:6" ht="15" customHeight="1" x14ac:dyDescent="0.25">
      <c r="B272239" s="45"/>
      <c r="C272239" s="46"/>
      <c r="D272239" s="47"/>
      <c r="E272239" s="48"/>
      <c r="F272239" s="48"/>
    </row>
    <row r="272240" spans="2:6" ht="15" customHeight="1" x14ac:dyDescent="0.25">
      <c r="B272240" s="45"/>
      <c r="C272240" s="46"/>
      <c r="D272240" s="47"/>
      <c r="E272240" s="48"/>
      <c r="F272240" s="48"/>
    </row>
    <row r="272241" spans="2:6" ht="15" customHeight="1" x14ac:dyDescent="0.25">
      <c r="B272241" s="45"/>
      <c r="C272241" s="46"/>
      <c r="D272241" s="47"/>
      <c r="E272241" s="48"/>
      <c r="F272241" s="48"/>
    </row>
    <row r="272242" spans="2:6" ht="15" customHeight="1" x14ac:dyDescent="0.25">
      <c r="B272242" s="45"/>
      <c r="C272242" s="46"/>
      <c r="D272242" s="47"/>
      <c r="E272242" s="48"/>
      <c r="F272242" s="48"/>
    </row>
    <row r="272243" spans="2:6" ht="15" customHeight="1" x14ac:dyDescent="0.25">
      <c r="B272243" s="45"/>
      <c r="C272243" s="46"/>
      <c r="D272243" s="47"/>
      <c r="E272243" s="48"/>
      <c r="F272243" s="48"/>
    </row>
    <row r="272244" spans="2:6" ht="15" customHeight="1" x14ac:dyDescent="0.25">
      <c r="B272244" s="45"/>
      <c r="C272244" s="46"/>
      <c r="D272244" s="47"/>
      <c r="E272244" s="48"/>
      <c r="F272244" s="48"/>
    </row>
    <row r="272245" spans="2:6" ht="15" customHeight="1" x14ac:dyDescent="0.25">
      <c r="B272245" s="45"/>
      <c r="C272245" s="46"/>
      <c r="D272245" s="47"/>
      <c r="E272245" s="48"/>
      <c r="F272245" s="48"/>
    </row>
    <row r="272246" spans="2:6" ht="15" customHeight="1" x14ac:dyDescent="0.25">
      <c r="B272246" s="45"/>
      <c r="C272246" s="46"/>
      <c r="D272246" s="47"/>
      <c r="E272246" s="48"/>
      <c r="F272246" s="48"/>
    </row>
    <row r="272247" spans="2:6" ht="15" customHeight="1" x14ac:dyDescent="0.25">
      <c r="B272247" s="45"/>
      <c r="C272247" s="46"/>
      <c r="D272247" s="47"/>
      <c r="E272247" s="48"/>
      <c r="F272247" s="48"/>
    </row>
    <row r="272248" spans="2:6" ht="15" customHeight="1" x14ac:dyDescent="0.25">
      <c r="B272248" s="45"/>
      <c r="C272248" s="46"/>
      <c r="D272248" s="47"/>
      <c r="E272248" s="48"/>
      <c r="F272248" s="48"/>
    </row>
    <row r="272249" spans="2:6" ht="15" customHeight="1" x14ac:dyDescent="0.25">
      <c r="B272249" s="45"/>
      <c r="C272249" s="46"/>
      <c r="D272249" s="47"/>
      <c r="E272249" s="48"/>
      <c r="F272249" s="48"/>
    </row>
    <row r="272250" spans="2:6" ht="15" customHeight="1" x14ac:dyDescent="0.25">
      <c r="B272250" s="45"/>
      <c r="C272250" s="46"/>
      <c r="D272250" s="47"/>
      <c r="E272250" s="48"/>
      <c r="F272250" s="48"/>
    </row>
    <row r="272251" spans="2:6" ht="15" customHeight="1" x14ac:dyDescent="0.25">
      <c r="B272251" s="45"/>
      <c r="C272251" s="46"/>
      <c r="D272251" s="47"/>
      <c r="E272251" s="48"/>
      <c r="F272251" s="48"/>
    </row>
    <row r="272252" spans="2:6" ht="15" customHeight="1" x14ac:dyDescent="0.25">
      <c r="B272252" s="45"/>
      <c r="C272252" s="46"/>
      <c r="D272252" s="47"/>
      <c r="E272252" s="48"/>
      <c r="F272252" s="48"/>
    </row>
    <row r="272253" spans="2:6" ht="15" customHeight="1" x14ac:dyDescent="0.25">
      <c r="B272253" s="45"/>
      <c r="C272253" s="46"/>
      <c r="D272253" s="47"/>
      <c r="E272253" s="48"/>
      <c r="F272253" s="48"/>
    </row>
    <row r="272254" spans="2:6" ht="15" customHeight="1" x14ac:dyDescent="0.25">
      <c r="B272254" s="45"/>
      <c r="C272254" s="46"/>
      <c r="D272254" s="47"/>
      <c r="E272254" s="48"/>
      <c r="F272254" s="48"/>
    </row>
    <row r="272255" spans="2:6" ht="15" customHeight="1" x14ac:dyDescent="0.25">
      <c r="B272255" s="45"/>
      <c r="C272255" s="46"/>
      <c r="D272255" s="47"/>
      <c r="E272255" s="48"/>
      <c r="F272255" s="48"/>
    </row>
    <row r="272256" spans="2:6" ht="15" customHeight="1" x14ac:dyDescent="0.25">
      <c r="B272256" s="45"/>
      <c r="C272256" s="46"/>
      <c r="D272256" s="47"/>
      <c r="E272256" s="48"/>
      <c r="F272256" s="48"/>
    </row>
    <row r="272257" spans="2:6" ht="15" customHeight="1" x14ac:dyDescent="0.25">
      <c r="B272257" s="45"/>
      <c r="C272257" s="46"/>
      <c r="D272257" s="47"/>
      <c r="E272257" s="48"/>
      <c r="F272257" s="48"/>
    </row>
    <row r="272258" spans="2:6" ht="15" customHeight="1" x14ac:dyDescent="0.25">
      <c r="B272258" s="45"/>
      <c r="C272258" s="46"/>
      <c r="D272258" s="47"/>
      <c r="E272258" s="48"/>
      <c r="F272258" s="48"/>
    </row>
    <row r="272259" spans="2:6" ht="15" customHeight="1" x14ac:dyDescent="0.25">
      <c r="B272259" s="45"/>
      <c r="C272259" s="46"/>
      <c r="D272259" s="47"/>
      <c r="E272259" s="48"/>
      <c r="F272259" s="48"/>
    </row>
    <row r="272260" spans="2:6" ht="15" customHeight="1" x14ac:dyDescent="0.25">
      <c r="B272260" s="45"/>
      <c r="C272260" s="46"/>
      <c r="D272260" s="47"/>
      <c r="E272260" s="48"/>
      <c r="F272260" s="48"/>
    </row>
    <row r="272261" spans="2:6" ht="15" customHeight="1" x14ac:dyDescent="0.25">
      <c r="B272261" s="45"/>
      <c r="C272261" s="46"/>
      <c r="D272261" s="47"/>
      <c r="E272261" s="48"/>
      <c r="F272261" s="48"/>
    </row>
    <row r="272262" spans="2:6" ht="15" customHeight="1" x14ac:dyDescent="0.25">
      <c r="B272262" s="45"/>
      <c r="C272262" s="46"/>
      <c r="D272262" s="47"/>
      <c r="E272262" s="48"/>
      <c r="F272262" s="48"/>
    </row>
    <row r="272263" spans="2:6" ht="15" customHeight="1" x14ac:dyDescent="0.25">
      <c r="B272263" s="45"/>
      <c r="C272263" s="46"/>
      <c r="D272263" s="47"/>
      <c r="E272263" s="48"/>
      <c r="F272263" s="48"/>
    </row>
    <row r="272264" spans="2:6" ht="15" customHeight="1" x14ac:dyDescent="0.25">
      <c r="B272264" s="45"/>
      <c r="C272264" s="46"/>
      <c r="D272264" s="47"/>
      <c r="E272264" s="48"/>
      <c r="F272264" s="48"/>
    </row>
    <row r="272265" spans="2:6" ht="15" customHeight="1" x14ac:dyDescent="0.25">
      <c r="B272265" s="45"/>
      <c r="C272265" s="46"/>
      <c r="D272265" s="47"/>
      <c r="E272265" s="48"/>
      <c r="F272265" s="48"/>
    </row>
    <row r="272266" spans="2:6" ht="15" customHeight="1" x14ac:dyDescent="0.25">
      <c r="B272266" s="45"/>
      <c r="C272266" s="46"/>
      <c r="D272266" s="47"/>
      <c r="E272266" s="48"/>
      <c r="F272266" s="48"/>
    </row>
    <row r="272267" spans="2:6" ht="15" customHeight="1" x14ac:dyDescent="0.25">
      <c r="B272267" s="45"/>
      <c r="C272267" s="46"/>
      <c r="D272267" s="47"/>
      <c r="E272267" s="48"/>
      <c r="F272267" s="48"/>
    </row>
    <row r="272268" spans="2:6" ht="15" customHeight="1" x14ac:dyDescent="0.25">
      <c r="B272268" s="45"/>
      <c r="C272268" s="46"/>
      <c r="D272268" s="47"/>
      <c r="E272268" s="48"/>
      <c r="F272268" s="48"/>
    </row>
    <row r="272269" spans="2:6" ht="15" customHeight="1" x14ac:dyDescent="0.25">
      <c r="B272269" s="45"/>
      <c r="C272269" s="46"/>
      <c r="D272269" s="47"/>
      <c r="E272269" s="48"/>
      <c r="F272269" s="48"/>
    </row>
    <row r="272270" spans="2:6" ht="15" customHeight="1" x14ac:dyDescent="0.25">
      <c r="B272270" s="45"/>
      <c r="C272270" s="46"/>
      <c r="D272270" s="47"/>
      <c r="E272270" s="48"/>
      <c r="F272270" s="48"/>
    </row>
    <row r="272271" spans="2:6" ht="15" customHeight="1" x14ac:dyDescent="0.25">
      <c r="B272271" s="45"/>
      <c r="C272271" s="46"/>
      <c r="D272271" s="47"/>
      <c r="E272271" s="48"/>
      <c r="F272271" s="48"/>
    </row>
    <row r="272272" spans="2:6" ht="15" customHeight="1" x14ac:dyDescent="0.25">
      <c r="B272272" s="45"/>
      <c r="C272272" s="46"/>
      <c r="D272272" s="47"/>
      <c r="E272272" s="48"/>
      <c r="F272272" s="48"/>
    </row>
    <row r="272273" spans="2:6" ht="15" customHeight="1" x14ac:dyDescent="0.25">
      <c r="B272273" s="45"/>
      <c r="C272273" s="46"/>
      <c r="D272273" s="47"/>
      <c r="E272273" s="48"/>
      <c r="F272273" s="48"/>
    </row>
    <row r="272274" spans="2:6" ht="15" customHeight="1" x14ac:dyDescent="0.25">
      <c r="B272274" s="45"/>
      <c r="C272274" s="46"/>
      <c r="D272274" s="47"/>
      <c r="E272274" s="48"/>
      <c r="F272274" s="48"/>
    </row>
    <row r="272275" spans="2:6" ht="15" customHeight="1" x14ac:dyDescent="0.25">
      <c r="B272275" s="45"/>
      <c r="C272275" s="46"/>
      <c r="D272275" s="47"/>
      <c r="E272275" s="48"/>
      <c r="F272275" s="48"/>
    </row>
    <row r="272276" spans="2:6" ht="15" customHeight="1" x14ac:dyDescent="0.25">
      <c r="B272276" s="45"/>
      <c r="C272276" s="46"/>
      <c r="D272276" s="47"/>
      <c r="E272276" s="48"/>
      <c r="F272276" s="48"/>
    </row>
    <row r="272277" spans="2:6" ht="15" customHeight="1" x14ac:dyDescent="0.25">
      <c r="B272277" s="45"/>
      <c r="C272277" s="46"/>
      <c r="D272277" s="47"/>
      <c r="E272277" s="48"/>
      <c r="F272277" s="48"/>
    </row>
    <row r="272278" spans="2:6" ht="15" customHeight="1" x14ac:dyDescent="0.25">
      <c r="B272278" s="45"/>
      <c r="C272278" s="46"/>
      <c r="D272278" s="47"/>
      <c r="E272278" s="48"/>
      <c r="F272278" s="48"/>
    </row>
    <row r="272279" spans="2:6" ht="15" customHeight="1" x14ac:dyDescent="0.25">
      <c r="B272279" s="45"/>
      <c r="C272279" s="46"/>
      <c r="D272279" s="47"/>
      <c r="E272279" s="48"/>
      <c r="F272279" s="48"/>
    </row>
    <row r="272280" spans="2:6" ht="15" customHeight="1" x14ac:dyDescent="0.25">
      <c r="B272280" s="45"/>
      <c r="C272280" s="46"/>
      <c r="D272280" s="47"/>
      <c r="E272280" s="48"/>
      <c r="F272280" s="48"/>
    </row>
    <row r="272281" spans="2:6" ht="15" customHeight="1" x14ac:dyDescent="0.25">
      <c r="B272281" s="45"/>
      <c r="C272281" s="46"/>
      <c r="D272281" s="47"/>
      <c r="E272281" s="48"/>
      <c r="F272281" s="48"/>
    </row>
    <row r="272282" spans="2:6" ht="15" customHeight="1" x14ac:dyDescent="0.25">
      <c r="B272282" s="45"/>
      <c r="C272282" s="46"/>
      <c r="D272282" s="47"/>
      <c r="E272282" s="48"/>
      <c r="F272282" s="48"/>
    </row>
    <row r="272283" spans="2:6" ht="15" customHeight="1" x14ac:dyDescent="0.25">
      <c r="B272283" s="45"/>
      <c r="C272283" s="46"/>
      <c r="D272283" s="47"/>
      <c r="E272283" s="48"/>
      <c r="F272283" s="48"/>
    </row>
    <row r="272284" spans="2:6" ht="15" customHeight="1" x14ac:dyDescent="0.25">
      <c r="B272284" s="45"/>
      <c r="C272284" s="46"/>
      <c r="D272284" s="47"/>
      <c r="E272284" s="48"/>
      <c r="F272284" s="48"/>
    </row>
    <row r="272285" spans="2:6" ht="15" customHeight="1" x14ac:dyDescent="0.25">
      <c r="B272285" s="45"/>
      <c r="C272285" s="46"/>
      <c r="D272285" s="47"/>
      <c r="E272285" s="48"/>
      <c r="F272285" s="48"/>
    </row>
    <row r="272286" spans="2:6" ht="15" customHeight="1" x14ac:dyDescent="0.25">
      <c r="B272286" s="45"/>
      <c r="C272286" s="46"/>
      <c r="D272286" s="47"/>
      <c r="E272286" s="48"/>
      <c r="F272286" s="48"/>
    </row>
    <row r="272287" spans="2:6" ht="15" customHeight="1" x14ac:dyDescent="0.25">
      <c r="B272287" s="45"/>
      <c r="C272287" s="46"/>
      <c r="D272287" s="47"/>
      <c r="E272287" s="48"/>
      <c r="F272287" s="48"/>
    </row>
    <row r="272288" spans="2:6" ht="15" customHeight="1" x14ac:dyDescent="0.25">
      <c r="B272288" s="45"/>
      <c r="C272288" s="46"/>
      <c r="D272288" s="47"/>
      <c r="E272288" s="48"/>
      <c r="F272288" s="48"/>
    </row>
    <row r="272289" spans="2:6" ht="15" customHeight="1" x14ac:dyDescent="0.25">
      <c r="B272289" s="45"/>
      <c r="C272289" s="46"/>
      <c r="D272289" s="47"/>
      <c r="E272289" s="48"/>
      <c r="F272289" s="48"/>
    </row>
    <row r="272290" spans="2:6" ht="15" customHeight="1" x14ac:dyDescent="0.25">
      <c r="B272290" s="45"/>
      <c r="C272290" s="46"/>
      <c r="D272290" s="47"/>
      <c r="E272290" s="48"/>
      <c r="F272290" s="48"/>
    </row>
    <row r="272291" spans="2:6" ht="15" customHeight="1" x14ac:dyDescent="0.25">
      <c r="B272291" s="45"/>
      <c r="C272291" s="46"/>
      <c r="D272291" s="47"/>
      <c r="E272291" s="48"/>
      <c r="F272291" s="48"/>
    </row>
    <row r="272292" spans="2:6" ht="15" customHeight="1" x14ac:dyDescent="0.25">
      <c r="B272292" s="45"/>
      <c r="C272292" s="46"/>
      <c r="D272292" s="47"/>
      <c r="E272292" s="48"/>
      <c r="F272292" s="48"/>
    </row>
    <row r="272293" spans="2:6" ht="15" customHeight="1" x14ac:dyDescent="0.25">
      <c r="B272293" s="45"/>
      <c r="C272293" s="46"/>
      <c r="D272293" s="47"/>
      <c r="E272293" s="48"/>
      <c r="F272293" s="48"/>
    </row>
    <row r="272294" spans="2:6" ht="15" customHeight="1" x14ac:dyDescent="0.25">
      <c r="B272294" s="45"/>
      <c r="C272294" s="46"/>
      <c r="D272294" s="47"/>
      <c r="E272294" s="48"/>
      <c r="F272294" s="48"/>
    </row>
    <row r="272295" spans="2:6" ht="15" customHeight="1" x14ac:dyDescent="0.25">
      <c r="B272295" s="45"/>
      <c r="C272295" s="46"/>
      <c r="D272295" s="47"/>
      <c r="E272295" s="48"/>
      <c r="F272295" s="48"/>
    </row>
    <row r="272296" spans="2:6" ht="15" customHeight="1" x14ac:dyDescent="0.25">
      <c r="B272296" s="45"/>
      <c r="C272296" s="46"/>
      <c r="D272296" s="47"/>
      <c r="E272296" s="48"/>
      <c r="F272296" s="48"/>
    </row>
    <row r="272297" spans="2:6" ht="15" customHeight="1" x14ac:dyDescent="0.25">
      <c r="B272297" s="45"/>
      <c r="C272297" s="46"/>
      <c r="D272297" s="47"/>
      <c r="E272297" s="48"/>
      <c r="F272297" s="48"/>
    </row>
    <row r="272298" spans="2:6" ht="15" customHeight="1" x14ac:dyDescent="0.25">
      <c r="B272298" s="45"/>
      <c r="C272298" s="46"/>
      <c r="D272298" s="47"/>
      <c r="E272298" s="48"/>
      <c r="F272298" s="48"/>
    </row>
    <row r="272299" spans="2:6" ht="15" customHeight="1" x14ac:dyDescent="0.25">
      <c r="B272299" s="45"/>
      <c r="C272299" s="46"/>
      <c r="D272299" s="47"/>
      <c r="E272299" s="48"/>
      <c r="F272299" s="48"/>
    </row>
    <row r="272300" spans="2:6" ht="15" customHeight="1" x14ac:dyDescent="0.25">
      <c r="B272300" s="45"/>
      <c r="C272300" s="46"/>
      <c r="D272300" s="47"/>
      <c r="E272300" s="48"/>
      <c r="F272300" s="48"/>
    </row>
    <row r="272301" spans="2:6" ht="15" customHeight="1" x14ac:dyDescent="0.25">
      <c r="B272301" s="45"/>
      <c r="C272301" s="46"/>
      <c r="D272301" s="47"/>
      <c r="E272301" s="48"/>
      <c r="F272301" s="48"/>
    </row>
    <row r="272302" spans="2:6" ht="15" customHeight="1" x14ac:dyDescent="0.25">
      <c r="B272302" s="45"/>
      <c r="C272302" s="46"/>
      <c r="D272302" s="47"/>
      <c r="E272302" s="48"/>
      <c r="F272302" s="48"/>
    </row>
    <row r="272303" spans="2:6" ht="15" customHeight="1" x14ac:dyDescent="0.25">
      <c r="B272303" s="45"/>
      <c r="C272303" s="46"/>
      <c r="D272303" s="47"/>
      <c r="E272303" s="48"/>
      <c r="F272303" s="48"/>
    </row>
    <row r="272304" spans="2:6" ht="15" customHeight="1" x14ac:dyDescent="0.25">
      <c r="B272304" s="45"/>
      <c r="C272304" s="46"/>
      <c r="D272304" s="47"/>
      <c r="E272304" s="48"/>
      <c r="F272304" s="48"/>
    </row>
    <row r="272305" spans="2:6" ht="15" customHeight="1" x14ac:dyDescent="0.25">
      <c r="B272305" s="45"/>
      <c r="C272305" s="46"/>
      <c r="D272305" s="47"/>
      <c r="E272305" s="48"/>
      <c r="F272305" s="48"/>
    </row>
    <row r="272306" spans="2:6" ht="15" customHeight="1" x14ac:dyDescent="0.25">
      <c r="B272306" s="45"/>
      <c r="C272306" s="46"/>
      <c r="D272306" s="47"/>
      <c r="E272306" s="48"/>
      <c r="F272306" s="48"/>
    </row>
    <row r="272307" spans="2:6" ht="15" customHeight="1" x14ac:dyDescent="0.25">
      <c r="B272307" s="45"/>
      <c r="C272307" s="46"/>
      <c r="D272307" s="47"/>
      <c r="E272307" s="48"/>
      <c r="F272307" s="48"/>
    </row>
    <row r="272308" spans="2:6" ht="15" customHeight="1" x14ac:dyDescent="0.25">
      <c r="B272308" s="45"/>
      <c r="C272308" s="46"/>
      <c r="D272308" s="47"/>
      <c r="E272308" s="48"/>
      <c r="F272308" s="48"/>
    </row>
    <row r="272309" spans="2:6" ht="15" customHeight="1" x14ac:dyDescent="0.25">
      <c r="B272309" s="45"/>
      <c r="C272309" s="46"/>
      <c r="D272309" s="47"/>
      <c r="E272309" s="48"/>
      <c r="F272309" s="48"/>
    </row>
    <row r="272310" spans="2:6" ht="15" customHeight="1" x14ac:dyDescent="0.25">
      <c r="B272310" s="45"/>
      <c r="C272310" s="46"/>
      <c r="D272310" s="47"/>
      <c r="E272310" s="48"/>
      <c r="F272310" s="48"/>
    </row>
    <row r="272311" spans="2:6" ht="15" customHeight="1" x14ac:dyDescent="0.25">
      <c r="B272311" s="45"/>
      <c r="C272311" s="46"/>
      <c r="D272311" s="47"/>
      <c r="E272311" s="48"/>
      <c r="F272311" s="48"/>
    </row>
    <row r="272312" spans="2:6" ht="15" customHeight="1" x14ac:dyDescent="0.25">
      <c r="B272312" s="45"/>
      <c r="C272312" s="46"/>
      <c r="D272312" s="47"/>
      <c r="E272312" s="48"/>
      <c r="F272312" s="48"/>
    </row>
    <row r="272313" spans="2:6" ht="15" customHeight="1" x14ac:dyDescent="0.25">
      <c r="B272313" s="45"/>
      <c r="C272313" s="46"/>
      <c r="D272313" s="47"/>
      <c r="E272313" s="48"/>
      <c r="F272313" s="48"/>
    </row>
    <row r="272314" spans="2:6" ht="15" customHeight="1" x14ac:dyDescent="0.25">
      <c r="B272314" s="45"/>
      <c r="C272314" s="46"/>
      <c r="D272314" s="47"/>
      <c r="E272314" s="48"/>
      <c r="F272314" s="48"/>
    </row>
    <row r="272315" spans="2:6" ht="15" customHeight="1" x14ac:dyDescent="0.25">
      <c r="B272315" s="45"/>
      <c r="C272315" s="46"/>
      <c r="D272315" s="47"/>
      <c r="E272315" s="48"/>
      <c r="F272315" s="48"/>
    </row>
    <row r="272316" spans="2:6" ht="15" customHeight="1" x14ac:dyDescent="0.25">
      <c r="B272316" s="45"/>
      <c r="C272316" s="46"/>
      <c r="D272316" s="47"/>
      <c r="E272316" s="48"/>
      <c r="F272316" s="48"/>
    </row>
    <row r="272317" spans="2:6" ht="15" customHeight="1" x14ac:dyDescent="0.25">
      <c r="B272317" s="45"/>
      <c r="C272317" s="46"/>
      <c r="D272317" s="47"/>
      <c r="E272317" s="48"/>
      <c r="F272317" s="48"/>
    </row>
    <row r="272318" spans="2:6" ht="15" customHeight="1" x14ac:dyDescent="0.25">
      <c r="B272318" s="45"/>
      <c r="C272318" s="46"/>
      <c r="D272318" s="47"/>
      <c r="E272318" s="48"/>
      <c r="F272318" s="48"/>
    </row>
    <row r="272319" spans="2:6" ht="15" customHeight="1" x14ac:dyDescent="0.25">
      <c r="B272319" s="45"/>
      <c r="C272319" s="46"/>
      <c r="D272319" s="47"/>
      <c r="E272319" s="48"/>
      <c r="F272319" s="48"/>
    </row>
    <row r="272320" spans="2:6" ht="15" customHeight="1" x14ac:dyDescent="0.25">
      <c r="B272320" s="45"/>
      <c r="C272320" s="46"/>
      <c r="D272320" s="47"/>
      <c r="E272320" s="48"/>
      <c r="F272320" s="48"/>
    </row>
    <row r="272321" spans="2:6" ht="15" customHeight="1" x14ac:dyDescent="0.25">
      <c r="B272321" s="45"/>
      <c r="C272321" s="46"/>
      <c r="D272321" s="47"/>
      <c r="E272321" s="48"/>
      <c r="F272321" s="48"/>
    </row>
    <row r="272322" spans="2:6" ht="15" customHeight="1" x14ac:dyDescent="0.25">
      <c r="B272322" s="45"/>
      <c r="C272322" s="46"/>
      <c r="D272322" s="47"/>
      <c r="E272322" s="48"/>
      <c r="F272322" s="48"/>
    </row>
    <row r="272323" spans="2:6" ht="15" customHeight="1" x14ac:dyDescent="0.25">
      <c r="B272323" s="45"/>
      <c r="C272323" s="46"/>
      <c r="D272323" s="47"/>
      <c r="E272323" s="48"/>
      <c r="F272323" s="48"/>
    </row>
    <row r="272324" spans="2:6" ht="15" customHeight="1" x14ac:dyDescent="0.25">
      <c r="B272324" s="45"/>
      <c r="C272324" s="46"/>
      <c r="D272324" s="47"/>
      <c r="E272324" s="48"/>
      <c r="F272324" s="48"/>
    </row>
    <row r="272325" spans="2:6" ht="15" customHeight="1" x14ac:dyDescent="0.25">
      <c r="B272325" s="45"/>
      <c r="C272325" s="46"/>
      <c r="D272325" s="47"/>
      <c r="E272325" s="48"/>
      <c r="F272325" s="48"/>
    </row>
    <row r="272326" spans="2:6" ht="15" customHeight="1" x14ac:dyDescent="0.25">
      <c r="B272326" s="45"/>
      <c r="C272326" s="46"/>
      <c r="D272326" s="47"/>
      <c r="E272326" s="48"/>
      <c r="F272326" s="48"/>
    </row>
    <row r="272327" spans="2:6" ht="15" customHeight="1" x14ac:dyDescent="0.25">
      <c r="B272327" s="45"/>
      <c r="C272327" s="46"/>
      <c r="D272327" s="47"/>
      <c r="E272327" s="48"/>
      <c r="F272327" s="48"/>
    </row>
    <row r="272328" spans="2:6" ht="15" customHeight="1" x14ac:dyDescent="0.25">
      <c r="B272328" s="45"/>
      <c r="C272328" s="46"/>
      <c r="D272328" s="47"/>
      <c r="E272328" s="48"/>
      <c r="F272328" s="48"/>
    </row>
    <row r="272329" spans="2:6" ht="15" customHeight="1" x14ac:dyDescent="0.25">
      <c r="B272329" s="45"/>
      <c r="C272329" s="46"/>
      <c r="D272329" s="47"/>
      <c r="E272329" s="48"/>
      <c r="F272329" s="48"/>
    </row>
    <row r="272330" spans="2:6" ht="15" customHeight="1" x14ac:dyDescent="0.25">
      <c r="B272330" s="45"/>
      <c r="C272330" s="46"/>
      <c r="D272330" s="47"/>
      <c r="E272330" s="48"/>
      <c r="F272330" s="48"/>
    </row>
    <row r="272331" spans="2:6" ht="15" customHeight="1" x14ac:dyDescent="0.25">
      <c r="B272331" s="45"/>
      <c r="C272331" s="46"/>
      <c r="D272331" s="47"/>
      <c r="E272331" s="48"/>
      <c r="F272331" s="48"/>
    </row>
    <row r="272332" spans="2:6" ht="15" customHeight="1" x14ac:dyDescent="0.25">
      <c r="B272332" s="45"/>
      <c r="C272332" s="46"/>
      <c r="D272332" s="47"/>
      <c r="E272332" s="48"/>
      <c r="F272332" s="48"/>
    </row>
    <row r="272333" spans="2:6" ht="15" customHeight="1" x14ac:dyDescent="0.25">
      <c r="B272333" s="45"/>
      <c r="C272333" s="46"/>
      <c r="D272333" s="47"/>
      <c r="E272333" s="48"/>
      <c r="F272333" s="48"/>
    </row>
    <row r="272334" spans="2:6" ht="15" customHeight="1" x14ac:dyDescent="0.25">
      <c r="B272334" s="45"/>
      <c r="C272334" s="46"/>
      <c r="D272334" s="47"/>
      <c r="E272334" s="48"/>
      <c r="F272334" s="48"/>
    </row>
    <row r="272335" spans="2:6" ht="15" customHeight="1" x14ac:dyDescent="0.25">
      <c r="B272335" s="45"/>
      <c r="C272335" s="46"/>
      <c r="D272335" s="47"/>
      <c r="E272335" s="48"/>
      <c r="F272335" s="48"/>
    </row>
    <row r="272336" spans="2:6" ht="15" customHeight="1" x14ac:dyDescent="0.25">
      <c r="B272336" s="45"/>
      <c r="C272336" s="46"/>
      <c r="D272336" s="47"/>
      <c r="E272336" s="48"/>
      <c r="F272336" s="48"/>
    </row>
    <row r="272337" spans="2:6" ht="15" customHeight="1" x14ac:dyDescent="0.25">
      <c r="B272337" s="45"/>
      <c r="C272337" s="46"/>
      <c r="D272337" s="47"/>
      <c r="E272337" s="48"/>
      <c r="F272337" s="48"/>
    </row>
    <row r="272338" spans="2:6" ht="15" customHeight="1" x14ac:dyDescent="0.25">
      <c r="B272338" s="45"/>
      <c r="C272338" s="46"/>
      <c r="D272338" s="47"/>
      <c r="E272338" s="48"/>
      <c r="F272338" s="48"/>
    </row>
    <row r="272339" spans="2:6" ht="15" customHeight="1" x14ac:dyDescent="0.25">
      <c r="B272339" s="45"/>
      <c r="C272339" s="46"/>
      <c r="D272339" s="47"/>
      <c r="E272339" s="48"/>
      <c r="F272339" s="48"/>
    </row>
    <row r="272340" spans="2:6" ht="15" customHeight="1" x14ac:dyDescent="0.25">
      <c r="B272340" s="45"/>
      <c r="C272340" s="46"/>
      <c r="D272340" s="47"/>
      <c r="E272340" s="48"/>
      <c r="F272340" s="48"/>
    </row>
    <row r="272341" spans="2:6" ht="15" customHeight="1" x14ac:dyDescent="0.25">
      <c r="B272341" s="45"/>
      <c r="C272341" s="46"/>
      <c r="D272341" s="47"/>
      <c r="E272341" s="48"/>
      <c r="F272341" s="48"/>
    </row>
    <row r="272342" spans="2:6" ht="15" customHeight="1" x14ac:dyDescent="0.25">
      <c r="B272342" s="45"/>
      <c r="C272342" s="46"/>
      <c r="D272342" s="47"/>
      <c r="E272342" s="48"/>
      <c r="F272342" s="48"/>
    </row>
    <row r="272343" spans="2:6" ht="15" customHeight="1" x14ac:dyDescent="0.25">
      <c r="B272343" s="45"/>
      <c r="C272343" s="46"/>
      <c r="D272343" s="47"/>
      <c r="E272343" s="48"/>
      <c r="F272343" s="48"/>
    </row>
    <row r="272344" spans="2:6" ht="15" customHeight="1" x14ac:dyDescent="0.25">
      <c r="B272344" s="45"/>
      <c r="C272344" s="46"/>
      <c r="D272344" s="47"/>
      <c r="E272344" s="48"/>
      <c r="F272344" s="48"/>
    </row>
    <row r="272345" spans="2:6" ht="15" customHeight="1" x14ac:dyDescent="0.25">
      <c r="B272345" s="45"/>
      <c r="C272345" s="46"/>
      <c r="D272345" s="47"/>
      <c r="E272345" s="48"/>
      <c r="F272345" s="48"/>
    </row>
    <row r="272346" spans="2:6" ht="15" customHeight="1" x14ac:dyDescent="0.25">
      <c r="B272346" s="45"/>
      <c r="C272346" s="46"/>
      <c r="D272346" s="47"/>
      <c r="E272346" s="48"/>
      <c r="F272346" s="48"/>
    </row>
    <row r="272347" spans="2:6" ht="15" customHeight="1" x14ac:dyDescent="0.25">
      <c r="B272347" s="45"/>
      <c r="C272347" s="46"/>
      <c r="D272347" s="47"/>
      <c r="E272347" s="48"/>
      <c r="F272347" s="48"/>
    </row>
    <row r="272348" spans="2:6" ht="15" customHeight="1" x14ac:dyDescent="0.25">
      <c r="B272348" s="45"/>
      <c r="C272348" s="46"/>
      <c r="D272348" s="47"/>
      <c r="E272348" s="48"/>
      <c r="F272348" s="48"/>
    </row>
    <row r="272349" spans="2:6" ht="15" customHeight="1" x14ac:dyDescent="0.25">
      <c r="B272349" s="45"/>
      <c r="C272349" s="46"/>
      <c r="D272349" s="47"/>
      <c r="E272349" s="48"/>
      <c r="F272349" s="48"/>
    </row>
    <row r="272350" spans="2:6" ht="15" customHeight="1" x14ac:dyDescent="0.25">
      <c r="B272350" s="45"/>
      <c r="C272350" s="46"/>
      <c r="D272350" s="47"/>
      <c r="E272350" s="48"/>
      <c r="F272350" s="48"/>
    </row>
    <row r="272351" spans="2:6" ht="15" customHeight="1" x14ac:dyDescent="0.25">
      <c r="B272351" s="45"/>
      <c r="C272351" s="46"/>
      <c r="D272351" s="47"/>
      <c r="E272351" s="48"/>
      <c r="F272351" s="48"/>
    </row>
    <row r="272352" spans="2:6" ht="15" customHeight="1" x14ac:dyDescent="0.25">
      <c r="B272352" s="45"/>
      <c r="C272352" s="46"/>
      <c r="D272352" s="47"/>
      <c r="E272352" s="48"/>
      <c r="F272352" s="48"/>
    </row>
    <row r="272353" spans="2:6" ht="15" customHeight="1" x14ac:dyDescent="0.25">
      <c r="B272353" s="45"/>
      <c r="C272353" s="46"/>
      <c r="D272353" s="47"/>
      <c r="E272353" s="48"/>
      <c r="F272353" s="48"/>
    </row>
    <row r="272354" spans="2:6" ht="15" customHeight="1" x14ac:dyDescent="0.25">
      <c r="B272354" s="45"/>
      <c r="C272354" s="46"/>
      <c r="D272354" s="47"/>
      <c r="E272354" s="48"/>
      <c r="F272354" s="48"/>
    </row>
    <row r="272355" spans="2:6" ht="15" customHeight="1" x14ac:dyDescent="0.25">
      <c r="B272355" s="45"/>
      <c r="C272355" s="46"/>
      <c r="D272355" s="47"/>
      <c r="E272355" s="48"/>
      <c r="F272355" s="48"/>
    </row>
    <row r="272356" spans="2:6" ht="15" customHeight="1" x14ac:dyDescent="0.25">
      <c r="B272356" s="45"/>
      <c r="C272356" s="46"/>
      <c r="D272356" s="47"/>
      <c r="E272356" s="48"/>
      <c r="F272356" s="48"/>
    </row>
    <row r="272357" spans="2:6" ht="15" customHeight="1" x14ac:dyDescent="0.25">
      <c r="B272357" s="45"/>
      <c r="C272357" s="46"/>
      <c r="D272357" s="47"/>
      <c r="E272357" s="48"/>
      <c r="F272357" s="48"/>
    </row>
    <row r="272358" spans="2:6" ht="15" customHeight="1" x14ac:dyDescent="0.25">
      <c r="B272358" s="45"/>
      <c r="C272358" s="46"/>
      <c r="D272358" s="47"/>
      <c r="E272358" s="48"/>
      <c r="F272358" s="48"/>
    </row>
    <row r="272359" spans="2:6" ht="15" customHeight="1" x14ac:dyDescent="0.25">
      <c r="B272359" s="45"/>
      <c r="C272359" s="46"/>
      <c r="D272359" s="47"/>
      <c r="E272359" s="48"/>
      <c r="F272359" s="48"/>
    </row>
    <row r="272360" spans="2:6" ht="15" customHeight="1" x14ac:dyDescent="0.25">
      <c r="B272360" s="45"/>
      <c r="C272360" s="46"/>
      <c r="D272360" s="47"/>
      <c r="E272360" s="48"/>
      <c r="F272360" s="48"/>
    </row>
    <row r="272361" spans="2:6" ht="15" customHeight="1" x14ac:dyDescent="0.25">
      <c r="B272361" s="45"/>
      <c r="C272361" s="46"/>
      <c r="D272361" s="47"/>
      <c r="E272361" s="48"/>
      <c r="F272361" s="48"/>
    </row>
    <row r="272362" spans="2:6" ht="15" customHeight="1" x14ac:dyDescent="0.25">
      <c r="B272362" s="45"/>
      <c r="C272362" s="46"/>
      <c r="D272362" s="47"/>
      <c r="E272362" s="48"/>
      <c r="F272362" s="48"/>
    </row>
    <row r="272363" spans="2:6" ht="15" customHeight="1" x14ac:dyDescent="0.25">
      <c r="B272363" s="45"/>
      <c r="C272363" s="46"/>
      <c r="D272363" s="47"/>
      <c r="E272363" s="48"/>
      <c r="F272363" s="48"/>
    </row>
    <row r="272364" spans="2:6" ht="15" customHeight="1" x14ac:dyDescent="0.25">
      <c r="B272364" s="45"/>
      <c r="C272364" s="46"/>
      <c r="D272364" s="47"/>
      <c r="E272364" s="48"/>
      <c r="F272364" s="48"/>
    </row>
    <row r="272365" spans="2:6" ht="15" customHeight="1" x14ac:dyDescent="0.25">
      <c r="B272365" s="45"/>
      <c r="C272365" s="46"/>
      <c r="D272365" s="47"/>
      <c r="E272365" s="48"/>
      <c r="F272365" s="48"/>
    </row>
    <row r="272366" spans="2:6" ht="15" customHeight="1" x14ac:dyDescent="0.25">
      <c r="B272366" s="45"/>
      <c r="C272366" s="46"/>
      <c r="D272366" s="47"/>
      <c r="E272366" s="48"/>
      <c r="F272366" s="48"/>
    </row>
    <row r="272367" spans="2:6" ht="15" customHeight="1" x14ac:dyDescent="0.25">
      <c r="B272367" s="45"/>
      <c r="C272367" s="46"/>
      <c r="D272367" s="47"/>
      <c r="E272367" s="48"/>
      <c r="F272367" s="48"/>
    </row>
    <row r="272368" spans="2:6" ht="15" customHeight="1" x14ac:dyDescent="0.25">
      <c r="B272368" s="45"/>
      <c r="C272368" s="46"/>
      <c r="D272368" s="47"/>
      <c r="E272368" s="48"/>
      <c r="F272368" s="48"/>
    </row>
    <row r="272369" spans="2:6" ht="15" customHeight="1" x14ac:dyDescent="0.25">
      <c r="B272369" s="45"/>
      <c r="C272369" s="46"/>
      <c r="D272369" s="47"/>
      <c r="E272369" s="48"/>
      <c r="F272369" s="48"/>
    </row>
    <row r="272370" spans="2:6" ht="15" customHeight="1" x14ac:dyDescent="0.25">
      <c r="B272370" s="45"/>
      <c r="C272370" s="46"/>
      <c r="D272370" s="47"/>
      <c r="E272370" s="48"/>
      <c r="F272370" s="48"/>
    </row>
    <row r="272371" spans="2:6" ht="15" customHeight="1" x14ac:dyDescent="0.25">
      <c r="B272371" s="45"/>
      <c r="C272371" s="46"/>
      <c r="D272371" s="47"/>
      <c r="E272371" s="48"/>
      <c r="F272371" s="48"/>
    </row>
    <row r="272372" spans="2:6" ht="15" customHeight="1" x14ac:dyDescent="0.25">
      <c r="B272372" s="45"/>
      <c r="C272372" s="46"/>
      <c r="D272372" s="47"/>
      <c r="E272372" s="48"/>
      <c r="F272372" s="48"/>
    </row>
    <row r="272373" spans="2:6" ht="15" customHeight="1" x14ac:dyDescent="0.25">
      <c r="B272373" s="45"/>
      <c r="C272373" s="46"/>
      <c r="D272373" s="47"/>
      <c r="E272373" s="48"/>
      <c r="F272373" s="48"/>
    </row>
    <row r="272374" spans="2:6" ht="15" customHeight="1" x14ac:dyDescent="0.25">
      <c r="B272374" s="45"/>
      <c r="C272374" s="46"/>
      <c r="D272374" s="47"/>
      <c r="E272374" s="48"/>
      <c r="F272374" s="48"/>
    </row>
    <row r="272375" spans="2:6" ht="15" customHeight="1" x14ac:dyDescent="0.25">
      <c r="B272375" s="45"/>
      <c r="C272375" s="46"/>
      <c r="D272375" s="47"/>
      <c r="E272375" s="48"/>
      <c r="F272375" s="48"/>
    </row>
    <row r="272376" spans="2:6" ht="15" customHeight="1" x14ac:dyDescent="0.25">
      <c r="B272376" s="45"/>
      <c r="C272376" s="46"/>
      <c r="D272376" s="47"/>
      <c r="E272376" s="48"/>
      <c r="F272376" s="48"/>
    </row>
    <row r="272377" spans="2:6" ht="15" customHeight="1" x14ac:dyDescent="0.25">
      <c r="B272377" s="45"/>
      <c r="C272377" s="46"/>
      <c r="D272377" s="47"/>
      <c r="E272377" s="48"/>
      <c r="F272377" s="48"/>
    </row>
    <row r="272378" spans="2:6" ht="15" customHeight="1" x14ac:dyDescent="0.25">
      <c r="B272378" s="45"/>
      <c r="C272378" s="46"/>
      <c r="D272378" s="47"/>
      <c r="E272378" s="48"/>
      <c r="F272378" s="48"/>
    </row>
    <row r="272379" spans="2:6" ht="15" customHeight="1" x14ac:dyDescent="0.25">
      <c r="B272379" s="45"/>
      <c r="C272379" s="46"/>
      <c r="D272379" s="47"/>
      <c r="E272379" s="48"/>
      <c r="F272379" s="48"/>
    </row>
    <row r="272380" spans="2:6" ht="15" customHeight="1" x14ac:dyDescent="0.25">
      <c r="B272380" s="45"/>
      <c r="C272380" s="46"/>
      <c r="D272380" s="47"/>
      <c r="E272380" s="48"/>
      <c r="F272380" s="48"/>
    </row>
    <row r="272381" spans="2:6" ht="15" customHeight="1" x14ac:dyDescent="0.25">
      <c r="B272381" s="45"/>
      <c r="C272381" s="46"/>
      <c r="D272381" s="47"/>
      <c r="E272381" s="48"/>
      <c r="F272381" s="48"/>
    </row>
    <row r="272382" spans="2:6" ht="15" customHeight="1" x14ac:dyDescent="0.25">
      <c r="B272382" s="45"/>
      <c r="C272382" s="46"/>
      <c r="D272382" s="47"/>
      <c r="E272382" s="48"/>
      <c r="F272382" s="48"/>
    </row>
    <row r="272383" spans="2:6" ht="15" customHeight="1" x14ac:dyDescent="0.25">
      <c r="B272383" s="45"/>
      <c r="C272383" s="46"/>
      <c r="D272383" s="47"/>
      <c r="E272383" s="48"/>
      <c r="F272383" s="48"/>
    </row>
    <row r="272384" spans="2:6" ht="15" customHeight="1" x14ac:dyDescent="0.25">
      <c r="B272384" s="45"/>
      <c r="C272384" s="46"/>
      <c r="D272384" s="47"/>
      <c r="E272384" s="48"/>
      <c r="F272384" s="48"/>
    </row>
    <row r="272385" spans="2:6" ht="15" customHeight="1" x14ac:dyDescent="0.25">
      <c r="B272385" s="45"/>
      <c r="C272385" s="46"/>
      <c r="D272385" s="47"/>
      <c r="E272385" s="48"/>
      <c r="F272385" s="48"/>
    </row>
    <row r="272386" spans="2:6" ht="15" customHeight="1" x14ac:dyDescent="0.25">
      <c r="B272386" s="45"/>
      <c r="C272386" s="46"/>
      <c r="D272386" s="47"/>
      <c r="E272386" s="48"/>
      <c r="F272386" s="48"/>
    </row>
    <row r="272387" spans="2:6" ht="15" customHeight="1" x14ac:dyDescent="0.25">
      <c r="B272387" s="45"/>
      <c r="C272387" s="46"/>
      <c r="D272387" s="47"/>
      <c r="E272387" s="48"/>
      <c r="F272387" s="48"/>
    </row>
    <row r="272388" spans="2:6" ht="15" customHeight="1" x14ac:dyDescent="0.25">
      <c r="B272388" s="45"/>
      <c r="C272388" s="46"/>
      <c r="D272388" s="47"/>
      <c r="E272388" s="48"/>
      <c r="F272388" s="48"/>
    </row>
    <row r="272389" spans="2:6" ht="15" customHeight="1" x14ac:dyDescent="0.25">
      <c r="B272389" s="45"/>
      <c r="C272389" s="46"/>
      <c r="D272389" s="47"/>
      <c r="E272389" s="48"/>
      <c r="F272389" s="48"/>
    </row>
    <row r="272390" spans="2:6" ht="15" customHeight="1" x14ac:dyDescent="0.25">
      <c r="B272390" s="45"/>
      <c r="C272390" s="46"/>
      <c r="D272390" s="47"/>
      <c r="E272390" s="48"/>
      <c r="F272390" s="48"/>
    </row>
    <row r="272391" spans="2:6" ht="15" customHeight="1" x14ac:dyDescent="0.25">
      <c r="B272391" s="45"/>
      <c r="C272391" s="46"/>
      <c r="D272391" s="47"/>
      <c r="E272391" s="48"/>
      <c r="F272391" s="48"/>
    </row>
    <row r="272392" spans="2:6" ht="15" customHeight="1" x14ac:dyDescent="0.25">
      <c r="B272392" s="45"/>
      <c r="C272392" s="46"/>
      <c r="D272392" s="47"/>
      <c r="E272392" s="48"/>
      <c r="F272392" s="48"/>
    </row>
    <row r="272393" spans="2:6" ht="15" customHeight="1" x14ac:dyDescent="0.25">
      <c r="B272393" s="45"/>
      <c r="C272393" s="46"/>
      <c r="D272393" s="47"/>
      <c r="E272393" s="48"/>
      <c r="F272393" s="48"/>
    </row>
    <row r="272394" spans="2:6" ht="15" customHeight="1" x14ac:dyDescent="0.25">
      <c r="B272394" s="45"/>
      <c r="C272394" s="46"/>
      <c r="D272394" s="47"/>
      <c r="E272394" s="48"/>
      <c r="F272394" s="48"/>
    </row>
    <row r="272395" spans="2:6" ht="15" customHeight="1" x14ac:dyDescent="0.25">
      <c r="B272395" s="45"/>
      <c r="C272395" s="46"/>
      <c r="D272395" s="47"/>
      <c r="E272395" s="48"/>
      <c r="F272395" s="48"/>
    </row>
    <row r="272396" spans="2:6" ht="15" customHeight="1" x14ac:dyDescent="0.25">
      <c r="B272396" s="45"/>
      <c r="C272396" s="46"/>
      <c r="D272396" s="47"/>
      <c r="E272396" s="48"/>
      <c r="F272396" s="48"/>
    </row>
    <row r="272397" spans="2:6" ht="15" customHeight="1" x14ac:dyDescent="0.25">
      <c r="B272397" s="45"/>
      <c r="C272397" s="46"/>
      <c r="D272397" s="47"/>
      <c r="E272397" s="48"/>
      <c r="F272397" s="48"/>
    </row>
    <row r="272398" spans="2:6" ht="15" customHeight="1" x14ac:dyDescent="0.25">
      <c r="B272398" s="45"/>
      <c r="C272398" s="46"/>
      <c r="D272398" s="47"/>
      <c r="E272398" s="48"/>
      <c r="F272398" s="48"/>
    </row>
    <row r="272399" spans="2:6" ht="15" customHeight="1" x14ac:dyDescent="0.25">
      <c r="B272399" s="45"/>
      <c r="C272399" s="46"/>
      <c r="D272399" s="47"/>
      <c r="E272399" s="48"/>
      <c r="F272399" s="48"/>
    </row>
    <row r="272400" spans="2:6" ht="15" customHeight="1" x14ac:dyDescent="0.25">
      <c r="B272400" s="45"/>
      <c r="C272400" s="46"/>
      <c r="D272400" s="47"/>
      <c r="E272400" s="48"/>
      <c r="F272400" s="48"/>
    </row>
    <row r="272401" spans="2:6" ht="15" customHeight="1" x14ac:dyDescent="0.25">
      <c r="B272401" s="45"/>
      <c r="C272401" s="46"/>
      <c r="D272401" s="47"/>
      <c r="E272401" s="48"/>
      <c r="F272401" s="48"/>
    </row>
    <row r="272402" spans="2:6" ht="15" customHeight="1" x14ac:dyDescent="0.25">
      <c r="B272402" s="45"/>
      <c r="C272402" s="46"/>
      <c r="D272402" s="47"/>
      <c r="E272402" s="48"/>
      <c r="F272402" s="48"/>
    </row>
    <row r="272403" spans="2:6" ht="15" customHeight="1" x14ac:dyDescent="0.25">
      <c r="B272403" s="45"/>
      <c r="C272403" s="46"/>
      <c r="D272403" s="47"/>
      <c r="E272403" s="48"/>
      <c r="F272403" s="48"/>
    </row>
    <row r="272404" spans="2:6" ht="15" customHeight="1" x14ac:dyDescent="0.25">
      <c r="B272404" s="45"/>
      <c r="C272404" s="46"/>
      <c r="D272404" s="47"/>
      <c r="E272404" s="48"/>
      <c r="F272404" s="48"/>
    </row>
    <row r="272405" spans="2:6" ht="15" customHeight="1" x14ac:dyDescent="0.25">
      <c r="B272405" s="45"/>
      <c r="C272405" s="46"/>
      <c r="D272405" s="47"/>
      <c r="E272405" s="48"/>
      <c r="F272405" s="48"/>
    </row>
    <row r="272406" spans="2:6" ht="15" customHeight="1" x14ac:dyDescent="0.25">
      <c r="B272406" s="45"/>
      <c r="C272406" s="46"/>
      <c r="D272406" s="47"/>
      <c r="E272406" s="48"/>
      <c r="F272406" s="48"/>
    </row>
    <row r="272407" spans="2:6" ht="15" customHeight="1" x14ac:dyDescent="0.25">
      <c r="B272407" s="45"/>
      <c r="C272407" s="46"/>
      <c r="D272407" s="47"/>
      <c r="E272407" s="48"/>
      <c r="F272407" s="48"/>
    </row>
    <row r="272408" spans="2:6" ht="15" customHeight="1" x14ac:dyDescent="0.25">
      <c r="B272408" s="45"/>
      <c r="C272408" s="46"/>
      <c r="D272408" s="47"/>
      <c r="E272408" s="48"/>
      <c r="F272408" s="48"/>
    </row>
    <row r="272409" spans="2:6" ht="15" customHeight="1" x14ac:dyDescent="0.25">
      <c r="B272409" s="45"/>
      <c r="C272409" s="46"/>
      <c r="D272409" s="47"/>
      <c r="E272409" s="48"/>
      <c r="F272409" s="48"/>
    </row>
    <row r="272410" spans="2:6" ht="15" customHeight="1" x14ac:dyDescent="0.25">
      <c r="B272410" s="45"/>
      <c r="C272410" s="46"/>
      <c r="D272410" s="47"/>
      <c r="E272410" s="48"/>
      <c r="F272410" s="48"/>
    </row>
    <row r="272411" spans="2:6" ht="15" customHeight="1" x14ac:dyDescent="0.25">
      <c r="B272411" s="45"/>
      <c r="C272411" s="46"/>
      <c r="D272411" s="47"/>
      <c r="E272411" s="48"/>
      <c r="F272411" s="48"/>
    </row>
    <row r="272412" spans="2:6" ht="15" customHeight="1" x14ac:dyDescent="0.25">
      <c r="B272412" s="45"/>
      <c r="C272412" s="46"/>
      <c r="D272412" s="47"/>
      <c r="E272412" s="48"/>
      <c r="F272412" s="48"/>
    </row>
    <row r="272413" spans="2:6" ht="15" customHeight="1" x14ac:dyDescent="0.25">
      <c r="B272413" s="45"/>
      <c r="C272413" s="46"/>
      <c r="D272413" s="47"/>
      <c r="E272413" s="48"/>
      <c r="F272413" s="48"/>
    </row>
    <row r="272414" spans="2:6" ht="15" customHeight="1" x14ac:dyDescent="0.25">
      <c r="B272414" s="45"/>
      <c r="C272414" s="46"/>
      <c r="D272414" s="47"/>
      <c r="E272414" s="48"/>
      <c r="F272414" s="48"/>
    </row>
    <row r="272415" spans="2:6" ht="15" customHeight="1" x14ac:dyDescent="0.25">
      <c r="B272415" s="45"/>
      <c r="C272415" s="46"/>
      <c r="D272415" s="47"/>
      <c r="E272415" s="48"/>
      <c r="F272415" s="48"/>
    </row>
    <row r="272416" spans="2:6" ht="15" customHeight="1" x14ac:dyDescent="0.25">
      <c r="B272416" s="45"/>
      <c r="C272416" s="46"/>
      <c r="D272416" s="47"/>
      <c r="E272416" s="48"/>
      <c r="F272416" s="48"/>
    </row>
    <row r="272417" spans="2:6" ht="15" customHeight="1" x14ac:dyDescent="0.25">
      <c r="B272417" s="45"/>
      <c r="C272417" s="46"/>
      <c r="D272417" s="47"/>
      <c r="E272417" s="48"/>
      <c r="F272417" s="48"/>
    </row>
    <row r="272418" spans="2:6" ht="15" customHeight="1" x14ac:dyDescent="0.25">
      <c r="B272418" s="45"/>
      <c r="C272418" s="46"/>
      <c r="D272418" s="47"/>
      <c r="E272418" s="48"/>
      <c r="F272418" s="48"/>
    </row>
    <row r="272419" spans="2:6" ht="15" customHeight="1" x14ac:dyDescent="0.25">
      <c r="B272419" s="45"/>
      <c r="C272419" s="46"/>
      <c r="D272419" s="47"/>
      <c r="E272419" s="48"/>
      <c r="F272419" s="48"/>
    </row>
    <row r="272420" spans="2:6" ht="15" customHeight="1" x14ac:dyDescent="0.25">
      <c r="B272420" s="45"/>
      <c r="C272420" s="46"/>
      <c r="D272420" s="47"/>
      <c r="E272420" s="48"/>
      <c r="F272420" s="48"/>
    </row>
    <row r="272421" spans="2:6" ht="15" customHeight="1" x14ac:dyDescent="0.25">
      <c r="B272421" s="45"/>
      <c r="C272421" s="46"/>
      <c r="D272421" s="47"/>
      <c r="E272421" s="48"/>
      <c r="F272421" s="48"/>
    </row>
    <row r="272422" spans="2:6" ht="15" customHeight="1" x14ac:dyDescent="0.25">
      <c r="B272422" s="45"/>
      <c r="C272422" s="46"/>
      <c r="D272422" s="47"/>
      <c r="E272422" s="48"/>
      <c r="F272422" s="48"/>
    </row>
    <row r="272423" spans="2:6" ht="15" customHeight="1" x14ac:dyDescent="0.25">
      <c r="B272423" s="45"/>
      <c r="C272423" s="46"/>
      <c r="D272423" s="47"/>
      <c r="E272423" s="48"/>
      <c r="F272423" s="48"/>
    </row>
    <row r="272424" spans="2:6" ht="15" customHeight="1" x14ac:dyDescent="0.25">
      <c r="B272424" s="45"/>
      <c r="C272424" s="46"/>
      <c r="D272424" s="47"/>
      <c r="E272424" s="48"/>
      <c r="F272424" s="48"/>
    </row>
    <row r="272425" spans="2:6" ht="15" customHeight="1" x14ac:dyDescent="0.25">
      <c r="B272425" s="45"/>
      <c r="C272425" s="46"/>
      <c r="D272425" s="47"/>
      <c r="E272425" s="48"/>
      <c r="F272425" s="48"/>
    </row>
    <row r="272426" spans="2:6" ht="15" customHeight="1" x14ac:dyDescent="0.25">
      <c r="B272426" s="45"/>
      <c r="C272426" s="46"/>
      <c r="D272426" s="47"/>
      <c r="E272426" s="48"/>
      <c r="F272426" s="48"/>
    </row>
    <row r="272427" spans="2:6" ht="15" customHeight="1" x14ac:dyDescent="0.25">
      <c r="B272427" s="45"/>
      <c r="C272427" s="46"/>
      <c r="D272427" s="47"/>
      <c r="E272427" s="48"/>
      <c r="F272427" s="48"/>
    </row>
    <row r="272428" spans="2:6" ht="15" customHeight="1" x14ac:dyDescent="0.25">
      <c r="B272428" s="45"/>
      <c r="C272428" s="46"/>
      <c r="D272428" s="47"/>
      <c r="E272428" s="48"/>
      <c r="F272428" s="48"/>
    </row>
    <row r="272429" spans="2:6" ht="15" customHeight="1" x14ac:dyDescent="0.25">
      <c r="B272429" s="45"/>
      <c r="C272429" s="46"/>
      <c r="D272429" s="47"/>
      <c r="E272429" s="48"/>
      <c r="F272429" s="48"/>
    </row>
    <row r="272430" spans="2:6" ht="15" customHeight="1" x14ac:dyDescent="0.25">
      <c r="B272430" s="45"/>
      <c r="C272430" s="46"/>
      <c r="D272430" s="47"/>
      <c r="E272430" s="48"/>
      <c r="F272430" s="48"/>
    </row>
    <row r="272431" spans="2:6" ht="15" customHeight="1" x14ac:dyDescent="0.25">
      <c r="B272431" s="45"/>
      <c r="C272431" s="46"/>
      <c r="D272431" s="47"/>
      <c r="E272431" s="48"/>
      <c r="F272431" s="48"/>
    </row>
    <row r="272432" spans="2:6" ht="15" customHeight="1" x14ac:dyDescent="0.25">
      <c r="B272432" s="45"/>
      <c r="C272432" s="46"/>
      <c r="D272432" s="47"/>
      <c r="E272432" s="48"/>
      <c r="F272432" s="48"/>
    </row>
    <row r="272433" spans="2:6" ht="15" customHeight="1" x14ac:dyDescent="0.25">
      <c r="B272433" s="45"/>
      <c r="C272433" s="46"/>
      <c r="D272433" s="47"/>
      <c r="E272433" s="48"/>
      <c r="F272433" s="48"/>
    </row>
    <row r="272434" spans="2:6" ht="15" customHeight="1" x14ac:dyDescent="0.25">
      <c r="B272434" s="45"/>
      <c r="C272434" s="46"/>
      <c r="D272434" s="47"/>
      <c r="E272434" s="48"/>
      <c r="F272434" s="48"/>
    </row>
    <row r="272435" spans="2:6" ht="15" customHeight="1" x14ac:dyDescent="0.25">
      <c r="B272435" s="45"/>
      <c r="C272435" s="46"/>
      <c r="D272435" s="47"/>
      <c r="E272435" s="48"/>
      <c r="F272435" s="48"/>
    </row>
    <row r="272436" spans="2:6" ht="15" customHeight="1" x14ac:dyDescent="0.25">
      <c r="B272436" s="45"/>
      <c r="C272436" s="46"/>
      <c r="D272436" s="47"/>
      <c r="E272436" s="48"/>
      <c r="F272436" s="48"/>
    </row>
    <row r="272437" spans="2:6" ht="15" customHeight="1" x14ac:dyDescent="0.25">
      <c r="B272437" s="45"/>
      <c r="C272437" s="46"/>
      <c r="D272437" s="47"/>
      <c r="E272437" s="48"/>
      <c r="F272437" s="48"/>
    </row>
    <row r="272438" spans="2:6" ht="15" customHeight="1" x14ac:dyDescent="0.25">
      <c r="B272438" s="45"/>
      <c r="C272438" s="46"/>
      <c r="D272438" s="47"/>
      <c r="E272438" s="48"/>
      <c r="F272438" s="48"/>
    </row>
    <row r="272439" spans="2:6" ht="15" customHeight="1" x14ac:dyDescent="0.25">
      <c r="B272439" s="45"/>
      <c r="C272439" s="46"/>
      <c r="D272439" s="47"/>
      <c r="E272439" s="48"/>
      <c r="F272439" s="48"/>
    </row>
    <row r="272440" spans="2:6" ht="15" customHeight="1" x14ac:dyDescent="0.25">
      <c r="B272440" s="45"/>
      <c r="C272440" s="46"/>
      <c r="D272440" s="47"/>
      <c r="E272440" s="48"/>
      <c r="F272440" s="48"/>
    </row>
    <row r="272441" spans="2:6" ht="15" customHeight="1" x14ac:dyDescent="0.25">
      <c r="B272441" s="45"/>
      <c r="C272441" s="46"/>
      <c r="D272441" s="47"/>
      <c r="E272441" s="48"/>
      <c r="F272441" s="48"/>
    </row>
    <row r="272442" spans="2:6" ht="15" customHeight="1" x14ac:dyDescent="0.25">
      <c r="B272442" s="45"/>
      <c r="C272442" s="46"/>
      <c r="D272442" s="47"/>
      <c r="E272442" s="48"/>
      <c r="F272442" s="48"/>
    </row>
    <row r="272443" spans="2:6" ht="15" customHeight="1" x14ac:dyDescent="0.25">
      <c r="B272443" s="45"/>
      <c r="C272443" s="46"/>
      <c r="D272443" s="47"/>
      <c r="E272443" s="48"/>
      <c r="F272443" s="48"/>
    </row>
    <row r="272444" spans="2:6" ht="15" customHeight="1" x14ac:dyDescent="0.25">
      <c r="B272444" s="45"/>
      <c r="C272444" s="46"/>
      <c r="D272444" s="47"/>
      <c r="E272444" s="48"/>
      <c r="F272444" s="48"/>
    </row>
    <row r="272445" spans="2:6" ht="15" customHeight="1" x14ac:dyDescent="0.25">
      <c r="B272445" s="45"/>
      <c r="C272445" s="46"/>
      <c r="D272445" s="47"/>
      <c r="E272445" s="48"/>
      <c r="F272445" s="48"/>
    </row>
    <row r="272446" spans="2:6" ht="15" customHeight="1" x14ac:dyDescent="0.25">
      <c r="B272446" s="45"/>
      <c r="C272446" s="46"/>
      <c r="D272446" s="47"/>
      <c r="E272446" s="48"/>
      <c r="F272446" s="48"/>
    </row>
    <row r="272447" spans="2:6" ht="15" customHeight="1" x14ac:dyDescent="0.25">
      <c r="B272447" s="45"/>
      <c r="C272447" s="46"/>
      <c r="D272447" s="47"/>
      <c r="E272447" s="48"/>
      <c r="F272447" s="48"/>
    </row>
    <row r="272448" spans="2:6" ht="15" customHeight="1" x14ac:dyDescent="0.25">
      <c r="B272448" s="45"/>
      <c r="C272448" s="46"/>
      <c r="D272448" s="47"/>
      <c r="E272448" s="48"/>
      <c r="F272448" s="48"/>
    </row>
    <row r="272449" spans="2:6" ht="15" customHeight="1" x14ac:dyDescent="0.25">
      <c r="B272449" s="45"/>
      <c r="C272449" s="46"/>
      <c r="D272449" s="47"/>
      <c r="E272449" s="48"/>
      <c r="F272449" s="48"/>
    </row>
    <row r="272450" spans="2:6" ht="15" customHeight="1" x14ac:dyDescent="0.25">
      <c r="B272450" s="45"/>
      <c r="C272450" s="46"/>
      <c r="D272450" s="47"/>
      <c r="E272450" s="48"/>
      <c r="F272450" s="48"/>
    </row>
    <row r="272451" spans="2:6" ht="15" customHeight="1" x14ac:dyDescent="0.25">
      <c r="B272451" s="45"/>
      <c r="C272451" s="46"/>
      <c r="D272451" s="47"/>
      <c r="E272451" s="48"/>
      <c r="F272451" s="48"/>
    </row>
    <row r="272452" spans="2:6" ht="15" customHeight="1" x14ac:dyDescent="0.25">
      <c r="B272452" s="45"/>
      <c r="C272452" s="46"/>
      <c r="D272452" s="47"/>
      <c r="E272452" s="48"/>
      <c r="F272452" s="48"/>
    </row>
    <row r="272453" spans="2:6" ht="15" customHeight="1" x14ac:dyDescent="0.25">
      <c r="B272453" s="45"/>
      <c r="C272453" s="46"/>
      <c r="D272453" s="47"/>
      <c r="E272453" s="48"/>
      <c r="F272453" s="48"/>
    </row>
    <row r="272454" spans="2:6" ht="15" customHeight="1" x14ac:dyDescent="0.25">
      <c r="B272454" s="45"/>
      <c r="C272454" s="46"/>
      <c r="D272454" s="47"/>
      <c r="E272454" s="48"/>
      <c r="F272454" s="48"/>
    </row>
    <row r="272455" spans="2:6" ht="15" customHeight="1" x14ac:dyDescent="0.25">
      <c r="B272455" s="45"/>
      <c r="C272455" s="46"/>
      <c r="D272455" s="47"/>
      <c r="E272455" s="48"/>
      <c r="F272455" s="48"/>
    </row>
    <row r="272456" spans="2:6" ht="15" customHeight="1" x14ac:dyDescent="0.25">
      <c r="B272456" s="45"/>
      <c r="C272456" s="46"/>
      <c r="D272456" s="47"/>
      <c r="E272456" s="48"/>
      <c r="F272456" s="48"/>
    </row>
    <row r="272457" spans="2:6" ht="15" customHeight="1" x14ac:dyDescent="0.25">
      <c r="B272457" s="45"/>
      <c r="C272457" s="46"/>
      <c r="D272457" s="47"/>
      <c r="E272457" s="48"/>
      <c r="F272457" s="48"/>
    </row>
    <row r="272458" spans="2:6" ht="15" customHeight="1" x14ac:dyDescent="0.25">
      <c r="B272458" s="45"/>
      <c r="C272458" s="46"/>
      <c r="D272458" s="47"/>
      <c r="E272458" s="48"/>
      <c r="F272458" s="48"/>
    </row>
    <row r="272459" spans="2:6" ht="15" customHeight="1" x14ac:dyDescent="0.25">
      <c r="B272459" s="45"/>
      <c r="C272459" s="46"/>
      <c r="D272459" s="47"/>
      <c r="E272459" s="48"/>
      <c r="F272459" s="48"/>
    </row>
    <row r="272460" spans="2:6" ht="15" customHeight="1" x14ac:dyDescent="0.25">
      <c r="B272460" s="45"/>
      <c r="C272460" s="46"/>
      <c r="D272460" s="47"/>
      <c r="E272460" s="48"/>
      <c r="F272460" s="48"/>
    </row>
    <row r="272461" spans="2:6" ht="15" customHeight="1" x14ac:dyDescent="0.25">
      <c r="B272461" s="45"/>
      <c r="C272461" s="46"/>
      <c r="D272461" s="47"/>
      <c r="E272461" s="48"/>
      <c r="F272461" s="48"/>
    </row>
    <row r="272462" spans="2:6" ht="15" customHeight="1" x14ac:dyDescent="0.25">
      <c r="B272462" s="45"/>
      <c r="C272462" s="46"/>
      <c r="D272462" s="47"/>
      <c r="E272462" s="48"/>
      <c r="F272462" s="48"/>
    </row>
    <row r="272463" spans="2:6" ht="15" customHeight="1" x14ac:dyDescent="0.25">
      <c r="B272463" s="45"/>
      <c r="C272463" s="46"/>
      <c r="D272463" s="47"/>
      <c r="E272463" s="48"/>
      <c r="F272463" s="48"/>
    </row>
    <row r="272464" spans="2:6" ht="15" customHeight="1" x14ac:dyDescent="0.25">
      <c r="B272464" s="45"/>
      <c r="C272464" s="46"/>
      <c r="D272464" s="47"/>
      <c r="E272464" s="48"/>
      <c r="F272464" s="48"/>
    </row>
    <row r="272465" spans="2:6" ht="15" customHeight="1" x14ac:dyDescent="0.25">
      <c r="B272465" s="45"/>
      <c r="C272465" s="46"/>
      <c r="D272465" s="47"/>
      <c r="E272465" s="48"/>
      <c r="F272465" s="48"/>
    </row>
    <row r="272466" spans="2:6" ht="15" customHeight="1" x14ac:dyDescent="0.25">
      <c r="B272466" s="45"/>
      <c r="C272466" s="46"/>
      <c r="D272466" s="47"/>
      <c r="E272466" s="48"/>
      <c r="F272466" s="48"/>
    </row>
    <row r="272467" spans="2:6" ht="15" customHeight="1" x14ac:dyDescent="0.25">
      <c r="B272467" s="45"/>
      <c r="C272467" s="46"/>
      <c r="D272467" s="47"/>
      <c r="E272467" s="48"/>
      <c r="F272467" s="48"/>
    </row>
    <row r="272468" spans="2:6" ht="15" customHeight="1" x14ac:dyDescent="0.25">
      <c r="B272468" s="45"/>
      <c r="C272468" s="46"/>
      <c r="D272468" s="47"/>
      <c r="E272468" s="48"/>
      <c r="F272468" s="48"/>
    </row>
    <row r="272469" spans="2:6" ht="15" customHeight="1" x14ac:dyDescent="0.25">
      <c r="B272469" s="45"/>
      <c r="C272469" s="46"/>
      <c r="D272469" s="47"/>
      <c r="E272469" s="48"/>
      <c r="F272469" s="48"/>
    </row>
    <row r="272470" spans="2:6" ht="15" customHeight="1" x14ac:dyDescent="0.25">
      <c r="B272470" s="45"/>
      <c r="C272470" s="46"/>
      <c r="D272470" s="47"/>
      <c r="E272470" s="48"/>
      <c r="F272470" s="48"/>
    </row>
    <row r="272471" spans="2:6" ht="15" customHeight="1" x14ac:dyDescent="0.25">
      <c r="B272471" s="45"/>
      <c r="C272471" s="46"/>
      <c r="D272471" s="47"/>
      <c r="E272471" s="48"/>
      <c r="F272471" s="48"/>
    </row>
    <row r="272472" spans="2:6" ht="15" customHeight="1" x14ac:dyDescent="0.25">
      <c r="B272472" s="45"/>
      <c r="C272472" s="46"/>
      <c r="D272472" s="47"/>
      <c r="E272472" s="48"/>
      <c r="F272472" s="48"/>
    </row>
    <row r="272473" spans="2:6" ht="15" customHeight="1" x14ac:dyDescent="0.25">
      <c r="B272473" s="45"/>
      <c r="C272473" s="46"/>
      <c r="D272473" s="47"/>
      <c r="E272473" s="48"/>
      <c r="F272473" s="48"/>
    </row>
    <row r="272474" spans="2:6" ht="15" customHeight="1" x14ac:dyDescent="0.25">
      <c r="B272474" s="45"/>
      <c r="C272474" s="46"/>
      <c r="D272474" s="47"/>
      <c r="E272474" s="48"/>
      <c r="F272474" s="48"/>
    </row>
    <row r="272475" spans="2:6" ht="15" customHeight="1" x14ac:dyDescent="0.25">
      <c r="B272475" s="45"/>
      <c r="C272475" s="46"/>
      <c r="D272475" s="47"/>
      <c r="E272475" s="48"/>
      <c r="F272475" s="48"/>
    </row>
    <row r="272476" spans="2:6" ht="15" customHeight="1" x14ac:dyDescent="0.25">
      <c r="B272476" s="45"/>
      <c r="C272476" s="46"/>
      <c r="D272476" s="47"/>
      <c r="E272476" s="48"/>
      <c r="F272476" s="48"/>
    </row>
    <row r="272477" spans="2:6" ht="15" customHeight="1" x14ac:dyDescent="0.25">
      <c r="B272477" s="45"/>
      <c r="C272477" s="46"/>
      <c r="D272477" s="47"/>
      <c r="E272477" s="48"/>
      <c r="F272477" s="48"/>
    </row>
    <row r="272478" spans="2:6" ht="15" customHeight="1" x14ac:dyDescent="0.25">
      <c r="B272478" s="45"/>
      <c r="C272478" s="46"/>
      <c r="D272478" s="47"/>
      <c r="E272478" s="48"/>
      <c r="F272478" s="48"/>
    </row>
    <row r="272479" spans="2:6" ht="15" customHeight="1" x14ac:dyDescent="0.25">
      <c r="B272479" s="45"/>
      <c r="C272479" s="46"/>
      <c r="D272479" s="47"/>
      <c r="E272479" s="48"/>
      <c r="F272479" s="48"/>
    </row>
    <row r="272480" spans="2:6" ht="15" customHeight="1" x14ac:dyDescent="0.25">
      <c r="B272480" s="45"/>
      <c r="C272480" s="46"/>
      <c r="D272480" s="47"/>
      <c r="E272480" s="48"/>
      <c r="F272480" s="48"/>
    </row>
    <row r="272481" spans="2:6" ht="15" customHeight="1" x14ac:dyDescent="0.25">
      <c r="B272481" s="45"/>
      <c r="C272481" s="46"/>
      <c r="D272481" s="47"/>
      <c r="E272481" s="48"/>
      <c r="F272481" s="48"/>
    </row>
    <row r="272482" spans="2:6" ht="15" customHeight="1" x14ac:dyDescent="0.25">
      <c r="B272482" s="45"/>
      <c r="C272482" s="46"/>
      <c r="D272482" s="47"/>
      <c r="E272482" s="48"/>
      <c r="F272482" s="48"/>
    </row>
    <row r="272483" spans="2:6" ht="15" customHeight="1" x14ac:dyDescent="0.25">
      <c r="B272483" s="45"/>
      <c r="C272483" s="46"/>
      <c r="D272483" s="47"/>
      <c r="E272483" s="48"/>
      <c r="F272483" s="48"/>
    </row>
    <row r="272484" spans="2:6" ht="15" customHeight="1" x14ac:dyDescent="0.25">
      <c r="B272484" s="45"/>
      <c r="C272484" s="46"/>
      <c r="D272484" s="47"/>
      <c r="E272484" s="48"/>
      <c r="F272484" s="48"/>
    </row>
    <row r="272485" spans="2:6" ht="15" customHeight="1" x14ac:dyDescent="0.25">
      <c r="B272485" s="45"/>
      <c r="C272485" s="46"/>
      <c r="D272485" s="47"/>
      <c r="E272485" s="48"/>
      <c r="F272485" s="48"/>
    </row>
    <row r="272486" spans="2:6" ht="15" customHeight="1" x14ac:dyDescent="0.25">
      <c r="B272486" s="45"/>
      <c r="C272486" s="46"/>
      <c r="D272486" s="47"/>
      <c r="E272486" s="48"/>
      <c r="F272486" s="48"/>
    </row>
    <row r="272487" spans="2:6" ht="15" customHeight="1" x14ac:dyDescent="0.25">
      <c r="B272487" s="45"/>
      <c r="C272487" s="46"/>
      <c r="D272487" s="47"/>
      <c r="E272487" s="48"/>
      <c r="F272487" s="48"/>
    </row>
    <row r="272488" spans="2:6" ht="15" customHeight="1" x14ac:dyDescent="0.25">
      <c r="B272488" s="45"/>
      <c r="C272488" s="46"/>
      <c r="D272488" s="47"/>
      <c r="E272488" s="48"/>
      <c r="F272488" s="48"/>
    </row>
    <row r="272489" spans="2:6" ht="15" customHeight="1" x14ac:dyDescent="0.25">
      <c r="B272489" s="45"/>
      <c r="C272489" s="46"/>
      <c r="D272489" s="47"/>
      <c r="E272489" s="48"/>
      <c r="F272489" s="48"/>
    </row>
    <row r="272490" spans="2:6" ht="15" customHeight="1" x14ac:dyDescent="0.25">
      <c r="B272490" s="45"/>
      <c r="C272490" s="46"/>
      <c r="D272490" s="47"/>
      <c r="E272490" s="48"/>
      <c r="F272490" s="48"/>
    </row>
    <row r="272491" spans="2:6" ht="15" customHeight="1" x14ac:dyDescent="0.25">
      <c r="B272491" s="45"/>
      <c r="C272491" s="46"/>
      <c r="D272491" s="47"/>
      <c r="E272491" s="48"/>
      <c r="F272491" s="48"/>
    </row>
    <row r="272492" spans="2:6" ht="15" customHeight="1" x14ac:dyDescent="0.25">
      <c r="B272492" s="45"/>
      <c r="C272492" s="46"/>
      <c r="D272492" s="47"/>
      <c r="E272492" s="48"/>
      <c r="F272492" s="48"/>
    </row>
    <row r="272493" spans="2:6" ht="15" customHeight="1" x14ac:dyDescent="0.25">
      <c r="B272493" s="45"/>
      <c r="C272493" s="46"/>
      <c r="D272493" s="47"/>
      <c r="E272493" s="48"/>
      <c r="F272493" s="48"/>
    </row>
    <row r="272494" spans="2:6" ht="15" customHeight="1" x14ac:dyDescent="0.25">
      <c r="B272494" s="45"/>
      <c r="C272494" s="46"/>
      <c r="D272494" s="47"/>
      <c r="E272494" s="48"/>
      <c r="F272494" s="48"/>
    </row>
    <row r="272495" spans="2:6" ht="15" customHeight="1" x14ac:dyDescent="0.25">
      <c r="B272495" s="45"/>
      <c r="C272495" s="46"/>
      <c r="D272495" s="47"/>
      <c r="E272495" s="48"/>
      <c r="F272495" s="48"/>
    </row>
    <row r="272496" spans="2:6" ht="15" customHeight="1" x14ac:dyDescent="0.25">
      <c r="B272496" s="45"/>
      <c r="C272496" s="46"/>
      <c r="D272496" s="47"/>
      <c r="E272496" s="48"/>
      <c r="F272496" s="48"/>
    </row>
    <row r="272497" spans="2:6" ht="15" customHeight="1" x14ac:dyDescent="0.25">
      <c r="B272497" s="45"/>
      <c r="C272497" s="46"/>
      <c r="D272497" s="47"/>
      <c r="E272497" s="48"/>
      <c r="F272497" s="48"/>
    </row>
    <row r="272498" spans="2:6" ht="15" customHeight="1" x14ac:dyDescent="0.25">
      <c r="B272498" s="45"/>
      <c r="C272498" s="46"/>
      <c r="D272498" s="47"/>
      <c r="E272498" s="48"/>
      <c r="F272498" s="48"/>
    </row>
    <row r="272499" spans="2:6" ht="15" customHeight="1" x14ac:dyDescent="0.25">
      <c r="B272499" s="45"/>
      <c r="C272499" s="46"/>
      <c r="D272499" s="47"/>
      <c r="E272499" s="48"/>
      <c r="F272499" s="48"/>
    </row>
    <row r="272500" spans="2:6" ht="15" customHeight="1" x14ac:dyDescent="0.25">
      <c r="B272500" s="45"/>
      <c r="C272500" s="46"/>
      <c r="D272500" s="47"/>
      <c r="E272500" s="48"/>
      <c r="F272500" s="48"/>
    </row>
    <row r="272501" spans="2:6" ht="15" customHeight="1" x14ac:dyDescent="0.25">
      <c r="B272501" s="45"/>
      <c r="C272501" s="46"/>
      <c r="D272501" s="47"/>
      <c r="E272501" s="48"/>
      <c r="F272501" s="48"/>
    </row>
    <row r="272502" spans="2:6" ht="15" customHeight="1" x14ac:dyDescent="0.25">
      <c r="B272502" s="45"/>
      <c r="C272502" s="46"/>
      <c r="D272502" s="47"/>
      <c r="E272502" s="48"/>
      <c r="F272502" s="48"/>
    </row>
    <row r="272503" spans="2:6" ht="15" customHeight="1" x14ac:dyDescent="0.25">
      <c r="B272503" s="45"/>
      <c r="C272503" s="46"/>
      <c r="D272503" s="47"/>
      <c r="E272503" s="48"/>
      <c r="F272503" s="48"/>
    </row>
    <row r="272504" spans="2:6" ht="15" customHeight="1" x14ac:dyDescent="0.25">
      <c r="B272504" s="45"/>
      <c r="C272504" s="46"/>
      <c r="D272504" s="47"/>
      <c r="E272504" s="48"/>
      <c r="F272504" s="48"/>
    </row>
    <row r="272505" spans="2:6" ht="15" customHeight="1" x14ac:dyDescent="0.25">
      <c r="B272505" s="45"/>
      <c r="C272505" s="46"/>
      <c r="D272505" s="47"/>
      <c r="E272505" s="48"/>
      <c r="F272505" s="48"/>
    </row>
    <row r="272506" spans="2:6" ht="15" customHeight="1" x14ac:dyDescent="0.25">
      <c r="B272506" s="45"/>
      <c r="C272506" s="46"/>
      <c r="D272506" s="47"/>
      <c r="E272506" s="48"/>
      <c r="F272506" s="48"/>
    </row>
    <row r="272507" spans="2:6" ht="15" customHeight="1" x14ac:dyDescent="0.25">
      <c r="B272507" s="45"/>
      <c r="C272507" s="46"/>
      <c r="D272507" s="47"/>
      <c r="E272507" s="48"/>
      <c r="F272507" s="48"/>
    </row>
    <row r="272508" spans="2:6" ht="15" customHeight="1" x14ac:dyDescent="0.25">
      <c r="B272508" s="45"/>
      <c r="C272508" s="46"/>
      <c r="D272508" s="47"/>
      <c r="E272508" s="48"/>
      <c r="F272508" s="48"/>
    </row>
    <row r="272509" spans="2:6" ht="15" customHeight="1" x14ac:dyDescent="0.25">
      <c r="B272509" s="45"/>
      <c r="C272509" s="46"/>
      <c r="D272509" s="47"/>
      <c r="E272509" s="48"/>
      <c r="F272509" s="48"/>
    </row>
    <row r="272510" spans="2:6" ht="15" customHeight="1" x14ac:dyDescent="0.25">
      <c r="B272510" s="45"/>
      <c r="C272510" s="46"/>
      <c r="D272510" s="47"/>
      <c r="E272510" s="48"/>
      <c r="F272510" s="48"/>
    </row>
    <row r="272511" spans="2:6" ht="15" customHeight="1" x14ac:dyDescent="0.25">
      <c r="B272511" s="45"/>
      <c r="C272511" s="46"/>
      <c r="D272511" s="47"/>
      <c r="E272511" s="48"/>
      <c r="F272511" s="48"/>
    </row>
    <row r="272512" spans="2:6" ht="15" customHeight="1" x14ac:dyDescent="0.25">
      <c r="B272512" s="45"/>
      <c r="C272512" s="46"/>
      <c r="D272512" s="47"/>
      <c r="E272512" s="48"/>
      <c r="F272512" s="48"/>
    </row>
    <row r="272513" spans="2:6" ht="15" customHeight="1" x14ac:dyDescent="0.25">
      <c r="B272513" s="45"/>
      <c r="C272513" s="46"/>
      <c r="D272513" s="47"/>
      <c r="E272513" s="48"/>
      <c r="F272513" s="48"/>
    </row>
    <row r="272514" spans="2:6" ht="15" customHeight="1" x14ac:dyDescent="0.25">
      <c r="B272514" s="45"/>
      <c r="C272514" s="46"/>
      <c r="D272514" s="47"/>
      <c r="E272514" s="48"/>
      <c r="F272514" s="48"/>
    </row>
    <row r="272515" spans="2:6" ht="15" customHeight="1" x14ac:dyDescent="0.25">
      <c r="B272515" s="45"/>
      <c r="C272515" s="46"/>
      <c r="D272515" s="47"/>
      <c r="E272515" s="48"/>
      <c r="F272515" s="48"/>
    </row>
    <row r="272516" spans="2:6" ht="15" customHeight="1" x14ac:dyDescent="0.25">
      <c r="B272516" s="45"/>
      <c r="C272516" s="46"/>
      <c r="D272516" s="47"/>
      <c r="E272516" s="48"/>
      <c r="F272516" s="48"/>
    </row>
    <row r="272517" spans="2:6" ht="15" customHeight="1" x14ac:dyDescent="0.25">
      <c r="B272517" s="45"/>
      <c r="C272517" s="46"/>
      <c r="D272517" s="47"/>
      <c r="E272517" s="48"/>
      <c r="F272517" s="48"/>
    </row>
    <row r="272518" spans="2:6" ht="15" customHeight="1" x14ac:dyDescent="0.25">
      <c r="B272518" s="45"/>
      <c r="C272518" s="46"/>
      <c r="D272518" s="47"/>
      <c r="E272518" s="48"/>
      <c r="F272518" s="48"/>
    </row>
    <row r="272519" spans="2:6" ht="15" customHeight="1" x14ac:dyDescent="0.25">
      <c r="B272519" s="45"/>
      <c r="C272519" s="46"/>
      <c r="D272519" s="47"/>
      <c r="E272519" s="48"/>
      <c r="F272519" s="48"/>
    </row>
    <row r="272520" spans="2:6" ht="15" customHeight="1" x14ac:dyDescent="0.25">
      <c r="B272520" s="45"/>
      <c r="C272520" s="46"/>
      <c r="D272520" s="47"/>
      <c r="E272520" s="48"/>
      <c r="F272520" s="48"/>
    </row>
    <row r="272521" spans="2:6" ht="15" customHeight="1" x14ac:dyDescent="0.25">
      <c r="B272521" s="45"/>
      <c r="C272521" s="46"/>
      <c r="D272521" s="47"/>
      <c r="E272521" s="48"/>
      <c r="F272521" s="48"/>
    </row>
    <row r="272522" spans="2:6" ht="15" customHeight="1" x14ac:dyDescent="0.25">
      <c r="B272522" s="45"/>
      <c r="C272522" s="46"/>
      <c r="D272522" s="47"/>
      <c r="E272522" s="48"/>
      <c r="F272522" s="48"/>
    </row>
    <row r="272523" spans="2:6" ht="15" customHeight="1" x14ac:dyDescent="0.25">
      <c r="B272523" s="45"/>
      <c r="C272523" s="46"/>
      <c r="D272523" s="47"/>
      <c r="E272523" s="48"/>
      <c r="F272523" s="48"/>
    </row>
    <row r="272524" spans="2:6" ht="15" customHeight="1" x14ac:dyDescent="0.25">
      <c r="B272524" s="45"/>
      <c r="C272524" s="46"/>
      <c r="D272524" s="47"/>
      <c r="E272524" s="48"/>
      <c r="F272524" s="48"/>
    </row>
    <row r="272525" spans="2:6" ht="15" customHeight="1" x14ac:dyDescent="0.25">
      <c r="B272525" s="45"/>
      <c r="C272525" s="46"/>
      <c r="D272525" s="47"/>
      <c r="E272525" s="48"/>
      <c r="F272525" s="48"/>
    </row>
    <row r="272526" spans="2:6" ht="15" customHeight="1" x14ac:dyDescent="0.25">
      <c r="B272526" s="45"/>
      <c r="C272526" s="46"/>
      <c r="D272526" s="47"/>
      <c r="E272526" s="48"/>
      <c r="F272526" s="48"/>
    </row>
    <row r="272527" spans="2:6" ht="15" customHeight="1" x14ac:dyDescent="0.25">
      <c r="B272527" s="45"/>
      <c r="C272527" s="46"/>
      <c r="D272527" s="47"/>
      <c r="E272527" s="48"/>
      <c r="F272527" s="48"/>
    </row>
    <row r="272528" spans="2:6" ht="15" customHeight="1" x14ac:dyDescent="0.25">
      <c r="B272528" s="45"/>
      <c r="C272528" s="46"/>
      <c r="D272528" s="47"/>
      <c r="E272528" s="48"/>
      <c r="F272528" s="48"/>
    </row>
    <row r="272529" spans="2:6" ht="15" customHeight="1" x14ac:dyDescent="0.25">
      <c r="B272529" s="45"/>
      <c r="C272529" s="46"/>
      <c r="D272529" s="47"/>
      <c r="E272529" s="48"/>
      <c r="F272529" s="48"/>
    </row>
    <row r="272530" spans="2:6" ht="15" customHeight="1" x14ac:dyDescent="0.25">
      <c r="B272530" s="45"/>
      <c r="C272530" s="46"/>
      <c r="D272530" s="47"/>
      <c r="E272530" s="48"/>
      <c r="F272530" s="48"/>
    </row>
    <row r="272531" spans="2:6" ht="15" customHeight="1" x14ac:dyDescent="0.25">
      <c r="B272531" s="45"/>
      <c r="C272531" s="46"/>
      <c r="D272531" s="47"/>
      <c r="E272531" s="48"/>
      <c r="F272531" s="48"/>
    </row>
    <row r="272532" spans="2:6" ht="15" customHeight="1" x14ac:dyDescent="0.25">
      <c r="B272532" s="45"/>
      <c r="C272532" s="46"/>
      <c r="D272532" s="47"/>
      <c r="E272532" s="48"/>
      <c r="F272532" s="48"/>
    </row>
    <row r="272533" spans="2:6" ht="15" customHeight="1" x14ac:dyDescent="0.25">
      <c r="B272533" s="45"/>
      <c r="C272533" s="46"/>
      <c r="D272533" s="47"/>
      <c r="E272533" s="48"/>
      <c r="F272533" s="48"/>
    </row>
    <row r="272534" spans="2:6" ht="15" customHeight="1" x14ac:dyDescent="0.25">
      <c r="B272534" s="45"/>
      <c r="C272534" s="46"/>
      <c r="D272534" s="47"/>
      <c r="E272534" s="48"/>
      <c r="F272534" s="48"/>
    </row>
    <row r="272535" spans="2:6" ht="15" customHeight="1" x14ac:dyDescent="0.25">
      <c r="B272535" s="45"/>
      <c r="C272535" s="46"/>
      <c r="D272535" s="47"/>
      <c r="E272535" s="48"/>
      <c r="F272535" s="48"/>
    </row>
    <row r="272536" spans="2:6" ht="15" customHeight="1" x14ac:dyDescent="0.25">
      <c r="B272536" s="45"/>
      <c r="C272536" s="46"/>
      <c r="D272536" s="47"/>
      <c r="E272536" s="48"/>
      <c r="F272536" s="48"/>
    </row>
    <row r="272537" spans="2:6" ht="15" customHeight="1" x14ac:dyDescent="0.25">
      <c r="B272537" s="45"/>
      <c r="C272537" s="46"/>
      <c r="D272537" s="47"/>
      <c r="E272537" s="48"/>
      <c r="F272537" s="48"/>
    </row>
    <row r="272538" spans="2:6" ht="15" customHeight="1" x14ac:dyDescent="0.25">
      <c r="B272538" s="45"/>
      <c r="C272538" s="46"/>
      <c r="D272538" s="47"/>
      <c r="E272538" s="48"/>
      <c r="F272538" s="48"/>
    </row>
    <row r="272539" spans="2:6" ht="15" customHeight="1" x14ac:dyDescent="0.25">
      <c r="B272539" s="45"/>
      <c r="C272539" s="46"/>
      <c r="D272539" s="47"/>
      <c r="E272539" s="48"/>
      <c r="F272539" s="48"/>
    </row>
    <row r="272540" spans="2:6" ht="15" customHeight="1" x14ac:dyDescent="0.25">
      <c r="B272540" s="45"/>
      <c r="C272540" s="46"/>
      <c r="D272540" s="47"/>
      <c r="E272540" s="48"/>
      <c r="F272540" s="48"/>
    </row>
    <row r="272541" spans="2:6" ht="15" customHeight="1" x14ac:dyDescent="0.25">
      <c r="B272541" s="45"/>
      <c r="C272541" s="46"/>
      <c r="D272541" s="47"/>
      <c r="E272541" s="48"/>
      <c r="F272541" s="48"/>
    </row>
    <row r="272542" spans="2:6" ht="15" customHeight="1" x14ac:dyDescent="0.25">
      <c r="B272542" s="45"/>
      <c r="C272542" s="46"/>
      <c r="D272542" s="47"/>
      <c r="E272542" s="48"/>
      <c r="F272542" s="48"/>
    </row>
    <row r="272543" spans="2:6" ht="15" customHeight="1" x14ac:dyDescent="0.25">
      <c r="B272543" s="45"/>
      <c r="C272543" s="46"/>
      <c r="D272543" s="47"/>
      <c r="E272543" s="48"/>
      <c r="F272543" s="48"/>
    </row>
    <row r="272544" spans="2:6" ht="15" customHeight="1" x14ac:dyDescent="0.25">
      <c r="B272544" s="45"/>
      <c r="C272544" s="46"/>
      <c r="D272544" s="47"/>
      <c r="E272544" s="48"/>
      <c r="F272544" s="48"/>
    </row>
    <row r="272545" spans="2:6" ht="15" customHeight="1" x14ac:dyDescent="0.25">
      <c r="B272545" s="45"/>
      <c r="C272545" s="46"/>
      <c r="D272545" s="47"/>
      <c r="E272545" s="48"/>
      <c r="F272545" s="48"/>
    </row>
    <row r="272546" spans="2:6" ht="15" customHeight="1" x14ac:dyDescent="0.25">
      <c r="B272546" s="45"/>
      <c r="C272546" s="46"/>
      <c r="D272546" s="47"/>
      <c r="E272546" s="48"/>
      <c r="F272546" s="48"/>
    </row>
    <row r="272547" spans="2:6" ht="15" customHeight="1" x14ac:dyDescent="0.25">
      <c r="B272547" s="45"/>
      <c r="C272547" s="46"/>
      <c r="D272547" s="47"/>
      <c r="E272547" s="48"/>
      <c r="F272547" s="48"/>
    </row>
    <row r="272548" spans="2:6" ht="15" customHeight="1" x14ac:dyDescent="0.25">
      <c r="B272548" s="45"/>
      <c r="C272548" s="46"/>
      <c r="D272548" s="47"/>
      <c r="E272548" s="48"/>
      <c r="F272548" s="48"/>
    </row>
    <row r="272549" spans="2:6" ht="15" customHeight="1" x14ac:dyDescent="0.25">
      <c r="B272549" s="45"/>
      <c r="C272549" s="46"/>
      <c r="D272549" s="47"/>
      <c r="E272549" s="48"/>
      <c r="F272549" s="48"/>
    </row>
    <row r="272550" spans="2:6" ht="15" customHeight="1" x14ac:dyDescent="0.25">
      <c r="B272550" s="45"/>
      <c r="C272550" s="46"/>
      <c r="D272550" s="47"/>
      <c r="E272550" s="48"/>
      <c r="F272550" s="48"/>
    </row>
    <row r="272551" spans="2:6" ht="15" customHeight="1" x14ac:dyDescent="0.25">
      <c r="B272551" s="45"/>
      <c r="C272551" s="46"/>
      <c r="D272551" s="47"/>
      <c r="E272551" s="48"/>
      <c r="F272551" s="48"/>
    </row>
    <row r="272552" spans="2:6" ht="15" customHeight="1" x14ac:dyDescent="0.25">
      <c r="B272552" s="45"/>
      <c r="C272552" s="46"/>
      <c r="D272552" s="47"/>
      <c r="E272552" s="48"/>
      <c r="F272552" s="48"/>
    </row>
    <row r="272553" spans="2:6" ht="15" customHeight="1" x14ac:dyDescent="0.25">
      <c r="B272553" s="45"/>
      <c r="C272553" s="46"/>
      <c r="D272553" s="47"/>
      <c r="E272553" s="48"/>
      <c r="F272553" s="48"/>
    </row>
    <row r="272554" spans="2:6" ht="15" customHeight="1" x14ac:dyDescent="0.25">
      <c r="B272554" s="45"/>
      <c r="C272554" s="46"/>
      <c r="D272554" s="47"/>
      <c r="E272554" s="48"/>
      <c r="F272554" s="48"/>
    </row>
    <row r="272555" spans="2:6" ht="15" customHeight="1" x14ac:dyDescent="0.25">
      <c r="B272555" s="45"/>
      <c r="C272555" s="46"/>
      <c r="D272555" s="47"/>
      <c r="E272555" s="48"/>
      <c r="F272555" s="48"/>
    </row>
    <row r="272556" spans="2:6" ht="15" customHeight="1" x14ac:dyDescent="0.25">
      <c r="B272556" s="45"/>
      <c r="C272556" s="46"/>
      <c r="D272556" s="47"/>
      <c r="E272556" s="48"/>
      <c r="F272556" s="48"/>
    </row>
    <row r="272557" spans="2:6" ht="15" customHeight="1" x14ac:dyDescent="0.25">
      <c r="B272557" s="45"/>
      <c r="C272557" s="46"/>
      <c r="D272557" s="47"/>
      <c r="E272557" s="48"/>
      <c r="F272557" s="48"/>
    </row>
    <row r="272558" spans="2:6" ht="15" customHeight="1" x14ac:dyDescent="0.25">
      <c r="B272558" s="45"/>
      <c r="C272558" s="46"/>
      <c r="D272558" s="47"/>
      <c r="E272558" s="48"/>
      <c r="F272558" s="48"/>
    </row>
    <row r="272559" spans="2:6" ht="15" customHeight="1" x14ac:dyDescent="0.25">
      <c r="B272559" s="45"/>
      <c r="C272559" s="46"/>
      <c r="D272559" s="47"/>
      <c r="E272559" s="48"/>
      <c r="F272559" s="48"/>
    </row>
    <row r="272560" spans="2:6" ht="15" customHeight="1" x14ac:dyDescent="0.25">
      <c r="B272560" s="45"/>
      <c r="C272560" s="46"/>
      <c r="D272560" s="47"/>
      <c r="E272560" s="48"/>
      <c r="F272560" s="48"/>
    </row>
    <row r="272561" spans="2:6" ht="15" customHeight="1" x14ac:dyDescent="0.25">
      <c r="B272561" s="45"/>
      <c r="C272561" s="46"/>
      <c r="D272561" s="47"/>
      <c r="E272561" s="48"/>
      <c r="F272561" s="48"/>
    </row>
    <row r="272562" spans="2:6" ht="15" customHeight="1" x14ac:dyDescent="0.25">
      <c r="B272562" s="45"/>
      <c r="C272562" s="46"/>
      <c r="D272562" s="47"/>
      <c r="E272562" s="48"/>
      <c r="F272562" s="48"/>
    </row>
    <row r="272563" spans="2:6" ht="15" customHeight="1" x14ac:dyDescent="0.25">
      <c r="B272563" s="45"/>
      <c r="C272563" s="46"/>
      <c r="D272563" s="47"/>
      <c r="E272563" s="48"/>
      <c r="F272563" s="48"/>
    </row>
    <row r="272564" spans="2:6" ht="15" customHeight="1" x14ac:dyDescent="0.25">
      <c r="B272564" s="45"/>
      <c r="C272564" s="46"/>
      <c r="D272564" s="47"/>
      <c r="E272564" s="48"/>
      <c r="F272564" s="48"/>
    </row>
    <row r="272565" spans="2:6" ht="15" customHeight="1" x14ac:dyDescent="0.25">
      <c r="B272565" s="45"/>
      <c r="C272565" s="46"/>
      <c r="D272565" s="47"/>
      <c r="E272565" s="48"/>
      <c r="F272565" s="48"/>
    </row>
    <row r="272566" spans="2:6" ht="15" customHeight="1" x14ac:dyDescent="0.25">
      <c r="B272566" s="45"/>
      <c r="C272566" s="46"/>
      <c r="D272566" s="47"/>
      <c r="E272566" s="48"/>
      <c r="F272566" s="48"/>
    </row>
    <row r="272567" spans="2:6" ht="15" customHeight="1" x14ac:dyDescent="0.25">
      <c r="B272567" s="45"/>
      <c r="C272567" s="46"/>
      <c r="D272567" s="47"/>
      <c r="E272567" s="48"/>
      <c r="F272567" s="48"/>
    </row>
    <row r="272568" spans="2:6" ht="15" customHeight="1" x14ac:dyDescent="0.25">
      <c r="B272568" s="45"/>
      <c r="C272568" s="46"/>
      <c r="D272568" s="47"/>
      <c r="E272568" s="48"/>
      <c r="F272568" s="48"/>
    </row>
    <row r="272569" spans="2:6" ht="15" customHeight="1" x14ac:dyDescent="0.25">
      <c r="B272569" s="45"/>
      <c r="C272569" s="46"/>
      <c r="D272569" s="47"/>
      <c r="E272569" s="48"/>
      <c r="F272569" s="48"/>
    </row>
    <row r="272570" spans="2:6" ht="15" customHeight="1" x14ac:dyDescent="0.25">
      <c r="B272570" s="45"/>
      <c r="C272570" s="46"/>
      <c r="D272570" s="47"/>
      <c r="E272570" s="48"/>
      <c r="F272570" s="48"/>
    </row>
    <row r="272571" spans="2:6" ht="15" customHeight="1" x14ac:dyDescent="0.25">
      <c r="B272571" s="45"/>
      <c r="C272571" s="46"/>
      <c r="D272571" s="47"/>
      <c r="E272571" s="48"/>
      <c r="F272571" s="48"/>
    </row>
    <row r="272572" spans="2:6" ht="15" customHeight="1" x14ac:dyDescent="0.25">
      <c r="B272572" s="45"/>
      <c r="C272572" s="46"/>
      <c r="D272572" s="47"/>
      <c r="E272572" s="48"/>
      <c r="F272572" s="48"/>
    </row>
    <row r="272573" spans="2:6" ht="15" customHeight="1" x14ac:dyDescent="0.25">
      <c r="B272573" s="45"/>
      <c r="C272573" s="46"/>
      <c r="D272573" s="47"/>
      <c r="E272573" s="48"/>
      <c r="F272573" s="48"/>
    </row>
    <row r="272574" spans="2:6" ht="15" customHeight="1" x14ac:dyDescent="0.25">
      <c r="B272574" s="45"/>
      <c r="C272574" s="46"/>
      <c r="D272574" s="47"/>
      <c r="E272574" s="48"/>
      <c r="F272574" s="48"/>
    </row>
    <row r="272575" spans="2:6" ht="15" customHeight="1" x14ac:dyDescent="0.25">
      <c r="B272575" s="45"/>
      <c r="C272575" s="46"/>
      <c r="D272575" s="47"/>
      <c r="E272575" s="48"/>
      <c r="F272575" s="48"/>
    </row>
    <row r="272576" spans="2:6" ht="15" customHeight="1" x14ac:dyDescent="0.25">
      <c r="B272576" s="45"/>
      <c r="C272576" s="46"/>
      <c r="D272576" s="47"/>
      <c r="E272576" s="48"/>
      <c r="F272576" s="48"/>
    </row>
    <row r="272577" spans="2:6" ht="15" customHeight="1" x14ac:dyDescent="0.25">
      <c r="B272577" s="45"/>
      <c r="C272577" s="46"/>
      <c r="D272577" s="47"/>
      <c r="E272577" s="48"/>
      <c r="F272577" s="48"/>
    </row>
    <row r="272578" spans="2:6" ht="15" customHeight="1" x14ac:dyDescent="0.25">
      <c r="B272578" s="45"/>
      <c r="C272578" s="46"/>
      <c r="D272578" s="47"/>
      <c r="E272578" s="48"/>
      <c r="F272578" s="48"/>
    </row>
    <row r="272579" spans="2:6" ht="15" customHeight="1" x14ac:dyDescent="0.25">
      <c r="B272579" s="45"/>
      <c r="C272579" s="46"/>
      <c r="D272579" s="47"/>
      <c r="E272579" s="48"/>
      <c r="F272579" s="48"/>
    </row>
    <row r="272580" spans="2:6" ht="15" customHeight="1" x14ac:dyDescent="0.25">
      <c r="B272580" s="45"/>
      <c r="C272580" s="46"/>
      <c r="D272580" s="47"/>
      <c r="E272580" s="48"/>
      <c r="F272580" s="48"/>
    </row>
    <row r="272581" spans="2:6" ht="15" customHeight="1" x14ac:dyDescent="0.25">
      <c r="B272581" s="45"/>
      <c r="C272581" s="46"/>
      <c r="D272581" s="47"/>
      <c r="E272581" s="48"/>
      <c r="F272581" s="48"/>
    </row>
    <row r="272582" spans="2:6" ht="15" customHeight="1" x14ac:dyDescent="0.25">
      <c r="B272582" s="45"/>
      <c r="C272582" s="46"/>
      <c r="D272582" s="47"/>
      <c r="E272582" s="48"/>
      <c r="F272582" s="48"/>
    </row>
    <row r="272583" spans="2:6" ht="15" customHeight="1" x14ac:dyDescent="0.25">
      <c r="B272583" s="45"/>
      <c r="C272583" s="46"/>
      <c r="D272583" s="47"/>
      <c r="E272583" s="48"/>
      <c r="F272583" s="48"/>
    </row>
    <row r="272584" spans="2:6" ht="15" customHeight="1" x14ac:dyDescent="0.25">
      <c r="B272584" s="45"/>
      <c r="C272584" s="46"/>
      <c r="D272584" s="47"/>
      <c r="E272584" s="48"/>
      <c r="F272584" s="48"/>
    </row>
    <row r="272585" spans="2:6" ht="15" customHeight="1" x14ac:dyDescent="0.25">
      <c r="B272585" s="45"/>
      <c r="C272585" s="46"/>
      <c r="D272585" s="47"/>
      <c r="E272585" s="48"/>
      <c r="F272585" s="48"/>
    </row>
    <row r="272586" spans="2:6" ht="15" customHeight="1" x14ac:dyDescent="0.25">
      <c r="B272586" s="45"/>
      <c r="C272586" s="46"/>
      <c r="D272586" s="47"/>
      <c r="E272586" s="48"/>
      <c r="F272586" s="48"/>
    </row>
    <row r="272587" spans="2:6" ht="15" customHeight="1" x14ac:dyDescent="0.25">
      <c r="B272587" s="45"/>
      <c r="C272587" s="46"/>
      <c r="D272587" s="47"/>
      <c r="E272587" s="48"/>
      <c r="F272587" s="48"/>
    </row>
    <row r="272588" spans="2:6" ht="15" customHeight="1" x14ac:dyDescent="0.25">
      <c r="B272588" s="45"/>
      <c r="C272588" s="46"/>
      <c r="D272588" s="47"/>
      <c r="E272588" s="48"/>
      <c r="F272588" s="48"/>
    </row>
    <row r="272589" spans="2:6" ht="15" customHeight="1" x14ac:dyDescent="0.25">
      <c r="B272589" s="45"/>
      <c r="C272589" s="46"/>
      <c r="D272589" s="47"/>
      <c r="E272589" s="48"/>
      <c r="F272589" s="48"/>
    </row>
    <row r="272590" spans="2:6" ht="15" customHeight="1" x14ac:dyDescent="0.25">
      <c r="B272590" s="45"/>
      <c r="C272590" s="46"/>
      <c r="D272590" s="47"/>
      <c r="E272590" s="48"/>
      <c r="F272590" s="48"/>
    </row>
    <row r="272591" spans="2:6" ht="15" customHeight="1" x14ac:dyDescent="0.25">
      <c r="B272591" s="45"/>
      <c r="C272591" s="46"/>
      <c r="D272591" s="47"/>
      <c r="E272591" s="48"/>
      <c r="F272591" s="48"/>
    </row>
    <row r="272592" spans="2:6" ht="15" customHeight="1" x14ac:dyDescent="0.25">
      <c r="B272592" s="45"/>
      <c r="C272592" s="46"/>
      <c r="D272592" s="47"/>
      <c r="E272592" s="48"/>
      <c r="F272592" s="48"/>
    </row>
    <row r="272593" spans="2:6" ht="15" customHeight="1" x14ac:dyDescent="0.25">
      <c r="B272593" s="45"/>
      <c r="C272593" s="46"/>
      <c r="D272593" s="47"/>
      <c r="E272593" s="48"/>
      <c r="F272593" s="48"/>
    </row>
    <row r="272594" spans="2:6" ht="15" customHeight="1" x14ac:dyDescent="0.25">
      <c r="B272594" s="45"/>
      <c r="C272594" s="46"/>
      <c r="D272594" s="47"/>
      <c r="E272594" s="48"/>
      <c r="F272594" s="48"/>
    </row>
    <row r="272595" spans="2:6" ht="15" customHeight="1" x14ac:dyDescent="0.25">
      <c r="B272595" s="45"/>
      <c r="C272595" s="46"/>
      <c r="D272595" s="47"/>
      <c r="E272595" s="48"/>
      <c r="F272595" s="48"/>
    </row>
    <row r="272596" spans="2:6" ht="15" customHeight="1" x14ac:dyDescent="0.25">
      <c r="B272596" s="45"/>
      <c r="C272596" s="46"/>
      <c r="D272596" s="47"/>
      <c r="E272596" s="48"/>
      <c r="F272596" s="48"/>
    </row>
    <row r="272597" spans="2:6" ht="15" customHeight="1" x14ac:dyDescent="0.25">
      <c r="B272597" s="45"/>
      <c r="C272597" s="46"/>
      <c r="D272597" s="47"/>
      <c r="E272597" s="48"/>
      <c r="F272597" s="48"/>
    </row>
    <row r="272598" spans="2:6" ht="15" customHeight="1" x14ac:dyDescent="0.25">
      <c r="B272598" s="45"/>
      <c r="C272598" s="46"/>
      <c r="D272598" s="47"/>
      <c r="E272598" s="48"/>
      <c r="F272598" s="48"/>
    </row>
    <row r="272599" spans="2:6" ht="15" customHeight="1" x14ac:dyDescent="0.25">
      <c r="B272599" s="45"/>
      <c r="C272599" s="46"/>
      <c r="D272599" s="47"/>
      <c r="E272599" s="48"/>
      <c r="F272599" s="48"/>
    </row>
    <row r="272600" spans="2:6" ht="15" customHeight="1" x14ac:dyDescent="0.25">
      <c r="B272600" s="45"/>
      <c r="C272600" s="46"/>
      <c r="D272600" s="47"/>
      <c r="E272600" s="48"/>
      <c r="F272600" s="48"/>
    </row>
    <row r="272601" spans="2:6" ht="15" customHeight="1" x14ac:dyDescent="0.25">
      <c r="B272601" s="45"/>
      <c r="C272601" s="46"/>
      <c r="D272601" s="47"/>
      <c r="E272601" s="48"/>
      <c r="F272601" s="48"/>
    </row>
    <row r="272602" spans="2:6" ht="15" customHeight="1" x14ac:dyDescent="0.25">
      <c r="B272602" s="45"/>
      <c r="C272602" s="46"/>
      <c r="D272602" s="47"/>
      <c r="E272602" s="48"/>
      <c r="F272602" s="48"/>
    </row>
    <row r="272603" spans="2:6" ht="15" customHeight="1" x14ac:dyDescent="0.25">
      <c r="B272603" s="45"/>
      <c r="C272603" s="46"/>
      <c r="D272603" s="47"/>
      <c r="E272603" s="48"/>
      <c r="F272603" s="48"/>
    </row>
    <row r="272604" spans="2:6" ht="15" customHeight="1" x14ac:dyDescent="0.25">
      <c r="B272604" s="45"/>
      <c r="C272604" s="46"/>
      <c r="D272604" s="47"/>
      <c r="E272604" s="48"/>
      <c r="F272604" s="48"/>
    </row>
    <row r="272605" spans="2:6" ht="15" customHeight="1" x14ac:dyDescent="0.25">
      <c r="B272605" s="45"/>
      <c r="C272605" s="46"/>
      <c r="D272605" s="47"/>
      <c r="E272605" s="48"/>
      <c r="F272605" s="48"/>
    </row>
    <row r="272606" spans="2:6" ht="15" customHeight="1" x14ac:dyDescent="0.25">
      <c r="B272606" s="45"/>
      <c r="C272606" s="46"/>
      <c r="D272606" s="47"/>
      <c r="E272606" s="48"/>
      <c r="F272606" s="48"/>
    </row>
    <row r="272607" spans="2:6" ht="15" customHeight="1" x14ac:dyDescent="0.25">
      <c r="B272607" s="45"/>
      <c r="C272607" s="46"/>
      <c r="D272607" s="47"/>
      <c r="E272607" s="48"/>
      <c r="F272607" s="48"/>
    </row>
    <row r="272608" spans="2:6" ht="15" customHeight="1" x14ac:dyDescent="0.25">
      <c r="B272608" s="45"/>
      <c r="C272608" s="46"/>
      <c r="D272608" s="47"/>
      <c r="E272608" s="48"/>
      <c r="F272608" s="48"/>
    </row>
    <row r="272609" spans="2:6" ht="15" customHeight="1" x14ac:dyDescent="0.25">
      <c r="B272609" s="45"/>
      <c r="C272609" s="46"/>
      <c r="D272609" s="47"/>
      <c r="E272609" s="48"/>
      <c r="F272609" s="48"/>
    </row>
    <row r="272610" spans="2:6" ht="15" customHeight="1" x14ac:dyDescent="0.25">
      <c r="B272610" s="45"/>
      <c r="C272610" s="46"/>
      <c r="D272610" s="47"/>
      <c r="E272610" s="48"/>
      <c r="F272610" s="48"/>
    </row>
    <row r="272611" spans="2:6" ht="15" customHeight="1" x14ac:dyDescent="0.25">
      <c r="B272611" s="45"/>
      <c r="C272611" s="46"/>
      <c r="D272611" s="47"/>
      <c r="E272611" s="48"/>
      <c r="F272611" s="48"/>
    </row>
    <row r="272612" spans="2:6" ht="15" customHeight="1" x14ac:dyDescent="0.25">
      <c r="B272612" s="45"/>
      <c r="C272612" s="46"/>
      <c r="D272612" s="47"/>
      <c r="E272612" s="48"/>
      <c r="F272612" s="48"/>
    </row>
    <row r="272613" spans="2:6" ht="15" customHeight="1" x14ac:dyDescent="0.25">
      <c r="B272613" s="45"/>
      <c r="C272613" s="46"/>
      <c r="D272613" s="47"/>
      <c r="E272613" s="48"/>
      <c r="F272613" s="48"/>
    </row>
    <row r="272614" spans="2:6" ht="15" customHeight="1" x14ac:dyDescent="0.25">
      <c r="B272614" s="45"/>
      <c r="C272614" s="46"/>
      <c r="D272614" s="47"/>
      <c r="E272614" s="48"/>
      <c r="F272614" s="48"/>
    </row>
    <row r="272615" spans="2:6" ht="15" customHeight="1" x14ac:dyDescent="0.25">
      <c r="B272615" s="45"/>
      <c r="C272615" s="46"/>
      <c r="D272615" s="47"/>
      <c r="E272615" s="48"/>
      <c r="F272615" s="48"/>
    </row>
    <row r="272616" spans="2:6" ht="15" customHeight="1" x14ac:dyDescent="0.25">
      <c r="B272616" s="45"/>
      <c r="C272616" s="46"/>
      <c r="D272616" s="47"/>
      <c r="E272616" s="48"/>
      <c r="F272616" s="48"/>
    </row>
    <row r="272617" spans="2:6" ht="15" customHeight="1" x14ac:dyDescent="0.25">
      <c r="B272617" s="45"/>
      <c r="C272617" s="46"/>
      <c r="D272617" s="47"/>
      <c r="E272617" s="48"/>
      <c r="F272617" s="48"/>
    </row>
    <row r="272618" spans="2:6" ht="15" customHeight="1" x14ac:dyDescent="0.25">
      <c r="B272618" s="45"/>
      <c r="C272618" s="46"/>
      <c r="D272618" s="47"/>
      <c r="E272618" s="48"/>
      <c r="F272618" s="48"/>
    </row>
    <row r="272619" spans="2:6" ht="15" customHeight="1" x14ac:dyDescent="0.25">
      <c r="B272619" s="45"/>
      <c r="C272619" s="46"/>
      <c r="D272619" s="47"/>
      <c r="E272619" s="48"/>
      <c r="F272619" s="48"/>
    </row>
    <row r="272620" spans="2:6" ht="15" customHeight="1" x14ac:dyDescent="0.25">
      <c r="B272620" s="45"/>
      <c r="C272620" s="46"/>
      <c r="D272620" s="47"/>
      <c r="E272620" s="48"/>
      <c r="F272620" s="48"/>
    </row>
    <row r="272621" spans="2:6" ht="15" customHeight="1" x14ac:dyDescent="0.25">
      <c r="B272621" s="45"/>
      <c r="C272621" s="46"/>
      <c r="D272621" s="47"/>
      <c r="E272621" s="48"/>
      <c r="F272621" s="48"/>
    </row>
    <row r="272622" spans="2:6" ht="15" customHeight="1" x14ac:dyDescent="0.25">
      <c r="B272622" s="45"/>
      <c r="C272622" s="46"/>
      <c r="D272622" s="47"/>
      <c r="E272622" s="48"/>
      <c r="F272622" s="48"/>
    </row>
    <row r="272623" spans="2:6" ht="15" customHeight="1" x14ac:dyDescent="0.25">
      <c r="B272623" s="45"/>
      <c r="C272623" s="46"/>
      <c r="D272623" s="47"/>
      <c r="E272623" s="48"/>
      <c r="F272623" s="48"/>
    </row>
    <row r="272624" spans="2:6" ht="15" customHeight="1" x14ac:dyDescent="0.25">
      <c r="B272624" s="45"/>
      <c r="C272624" s="46"/>
      <c r="D272624" s="47"/>
      <c r="E272624" s="48"/>
      <c r="F272624" s="48"/>
    </row>
    <row r="272625" spans="2:6" ht="15" customHeight="1" x14ac:dyDescent="0.25">
      <c r="B272625" s="45"/>
      <c r="C272625" s="46"/>
      <c r="D272625" s="47"/>
      <c r="E272625" s="48"/>
      <c r="F272625" s="48"/>
    </row>
    <row r="272626" spans="2:6" ht="15" customHeight="1" x14ac:dyDescent="0.25">
      <c r="B272626" s="45"/>
      <c r="C272626" s="46"/>
      <c r="D272626" s="47"/>
      <c r="E272626" s="48"/>
      <c r="F272626" s="48"/>
    </row>
    <row r="272627" spans="2:6" ht="15" customHeight="1" x14ac:dyDescent="0.25">
      <c r="B272627" s="45"/>
      <c r="C272627" s="46"/>
      <c r="D272627" s="47"/>
      <c r="E272627" s="48"/>
      <c r="F272627" s="48"/>
    </row>
    <row r="272628" spans="2:6" ht="15" customHeight="1" x14ac:dyDescent="0.25">
      <c r="B272628" s="45"/>
      <c r="C272628" s="46"/>
      <c r="D272628" s="47"/>
      <c r="E272628" s="48"/>
      <c r="F272628" s="48"/>
    </row>
    <row r="272629" spans="2:6" ht="15" customHeight="1" x14ac:dyDescent="0.25">
      <c r="B272629" s="45"/>
      <c r="C272629" s="46"/>
      <c r="D272629" s="47"/>
      <c r="E272629" s="48"/>
      <c r="F272629" s="48"/>
    </row>
    <row r="272630" spans="2:6" ht="15" customHeight="1" x14ac:dyDescent="0.25">
      <c r="B272630" s="45"/>
      <c r="C272630" s="46"/>
      <c r="D272630" s="47"/>
      <c r="E272630" s="48"/>
      <c r="F272630" s="48"/>
    </row>
    <row r="272631" spans="2:6" ht="15" customHeight="1" x14ac:dyDescent="0.25">
      <c r="B272631" s="45"/>
      <c r="C272631" s="46"/>
      <c r="D272631" s="47"/>
      <c r="E272631" s="48"/>
      <c r="F272631" s="48"/>
    </row>
    <row r="272632" spans="2:6" ht="15" customHeight="1" x14ac:dyDescent="0.25">
      <c r="B272632" s="45"/>
      <c r="C272632" s="46"/>
      <c r="D272632" s="47"/>
      <c r="E272632" s="48"/>
      <c r="F272632" s="48"/>
    </row>
    <row r="272633" spans="2:6" ht="15" customHeight="1" x14ac:dyDescent="0.25">
      <c r="B272633" s="45"/>
      <c r="C272633" s="46"/>
      <c r="D272633" s="47"/>
      <c r="E272633" s="48"/>
      <c r="F272633" s="48"/>
    </row>
    <row r="272634" spans="2:6" ht="15" customHeight="1" x14ac:dyDescent="0.25">
      <c r="B272634" s="45"/>
      <c r="C272634" s="46"/>
      <c r="D272634" s="47"/>
      <c r="E272634" s="48"/>
      <c r="F272634" s="48"/>
    </row>
    <row r="272635" spans="2:6" ht="15" customHeight="1" x14ac:dyDescent="0.25">
      <c r="B272635" s="45"/>
      <c r="C272635" s="46"/>
      <c r="D272635" s="47"/>
      <c r="E272635" s="48"/>
      <c r="F272635" s="48"/>
    </row>
    <row r="272636" spans="2:6" ht="15" customHeight="1" x14ac:dyDescent="0.25">
      <c r="B272636" s="45"/>
      <c r="C272636" s="46"/>
      <c r="D272636" s="47"/>
      <c r="E272636" s="48"/>
      <c r="F272636" s="48"/>
    </row>
    <row r="272637" spans="2:6" ht="15" customHeight="1" x14ac:dyDescent="0.25">
      <c r="B272637" s="45"/>
      <c r="C272637" s="46"/>
      <c r="D272637" s="47"/>
      <c r="E272637" s="48"/>
      <c r="F272637" s="48"/>
    </row>
    <row r="272638" spans="2:6" ht="15" customHeight="1" x14ac:dyDescent="0.25">
      <c r="B272638" s="45"/>
      <c r="C272638" s="46"/>
      <c r="D272638" s="47"/>
      <c r="E272638" s="48"/>
      <c r="F272638" s="48"/>
    </row>
    <row r="272639" spans="2:6" ht="15" customHeight="1" x14ac:dyDescent="0.25">
      <c r="B272639" s="45"/>
      <c r="C272639" s="46"/>
      <c r="D272639" s="47"/>
      <c r="E272639" s="48"/>
      <c r="F272639" s="48"/>
    </row>
    <row r="272640" spans="2:6" ht="15" customHeight="1" x14ac:dyDescent="0.25">
      <c r="B272640" s="45"/>
      <c r="C272640" s="46"/>
      <c r="D272640" s="47"/>
      <c r="E272640" s="48"/>
      <c r="F272640" s="48"/>
    </row>
    <row r="272641" spans="2:6" ht="15" customHeight="1" x14ac:dyDescent="0.25">
      <c r="B272641" s="45"/>
      <c r="C272641" s="46"/>
      <c r="D272641" s="47"/>
      <c r="E272641" s="48"/>
      <c r="F272641" s="48"/>
    </row>
    <row r="272642" spans="2:6" ht="15" customHeight="1" x14ac:dyDescent="0.25">
      <c r="B272642" s="45"/>
      <c r="C272642" s="46"/>
      <c r="D272642" s="47"/>
      <c r="E272642" s="48"/>
      <c r="F272642" s="48"/>
    </row>
    <row r="272643" spans="2:6" ht="15" customHeight="1" x14ac:dyDescent="0.25">
      <c r="B272643" s="45"/>
      <c r="C272643" s="46"/>
      <c r="D272643" s="47"/>
      <c r="E272643" s="48"/>
      <c r="F272643" s="48"/>
    </row>
    <row r="272644" spans="2:6" ht="15" customHeight="1" x14ac:dyDescent="0.25">
      <c r="B272644" s="45"/>
      <c r="C272644" s="46"/>
      <c r="D272644" s="47"/>
      <c r="E272644" s="48"/>
      <c r="F272644" s="48"/>
    </row>
    <row r="272645" spans="2:6" ht="15" customHeight="1" x14ac:dyDescent="0.25">
      <c r="B272645" s="45"/>
      <c r="C272645" s="46"/>
      <c r="D272645" s="47"/>
      <c r="E272645" s="48"/>
      <c r="F272645" s="48"/>
    </row>
    <row r="272646" spans="2:6" ht="15" customHeight="1" x14ac:dyDescent="0.25">
      <c r="B272646" s="45"/>
      <c r="C272646" s="46"/>
      <c r="D272646" s="47"/>
      <c r="E272646" s="48"/>
      <c r="F272646" s="48"/>
    </row>
    <row r="272647" spans="2:6" ht="15" customHeight="1" x14ac:dyDescent="0.25">
      <c r="B272647" s="45"/>
      <c r="C272647" s="46"/>
      <c r="D272647" s="47"/>
      <c r="E272647" s="48"/>
      <c r="F272647" s="48"/>
    </row>
    <row r="272648" spans="2:6" ht="15" customHeight="1" x14ac:dyDescent="0.25">
      <c r="B272648" s="45"/>
      <c r="C272648" s="46"/>
      <c r="D272648" s="47"/>
      <c r="E272648" s="48"/>
      <c r="F272648" s="48"/>
    </row>
    <row r="272649" spans="2:6" ht="15" customHeight="1" x14ac:dyDescent="0.25">
      <c r="B272649" s="45"/>
      <c r="C272649" s="46"/>
      <c r="D272649" s="47"/>
      <c r="E272649" s="48"/>
      <c r="F272649" s="48"/>
    </row>
    <row r="272650" spans="2:6" ht="15" customHeight="1" x14ac:dyDescent="0.25">
      <c r="B272650" s="45"/>
      <c r="C272650" s="46"/>
      <c r="D272650" s="47"/>
      <c r="E272650" s="48"/>
      <c r="F272650" s="48"/>
    </row>
    <row r="272651" spans="2:6" ht="15" customHeight="1" x14ac:dyDescent="0.25">
      <c r="B272651" s="45"/>
      <c r="C272651" s="46"/>
      <c r="D272651" s="47"/>
      <c r="E272651" s="48"/>
      <c r="F272651" s="48"/>
    </row>
    <row r="272652" spans="2:6" ht="15" customHeight="1" x14ac:dyDescent="0.25">
      <c r="B272652" s="45"/>
      <c r="C272652" s="46"/>
      <c r="D272652" s="47"/>
      <c r="E272652" s="48"/>
      <c r="F272652" s="48"/>
    </row>
    <row r="272653" spans="2:6" ht="15" customHeight="1" x14ac:dyDescent="0.25">
      <c r="B272653" s="45"/>
      <c r="C272653" s="46"/>
      <c r="D272653" s="47"/>
      <c r="E272653" s="48"/>
      <c r="F272653" s="48"/>
    </row>
    <row r="272654" spans="2:6" ht="15" customHeight="1" x14ac:dyDescent="0.25">
      <c r="B272654" s="45"/>
      <c r="C272654" s="46"/>
      <c r="D272654" s="47"/>
      <c r="E272654" s="48"/>
      <c r="F272654" s="48"/>
    </row>
    <row r="272655" spans="2:6" ht="15" customHeight="1" x14ac:dyDescent="0.25">
      <c r="B272655" s="45"/>
      <c r="C272655" s="46"/>
      <c r="D272655" s="47"/>
      <c r="E272655" s="48"/>
      <c r="F272655" s="48"/>
    </row>
    <row r="272656" spans="2:6" ht="15" customHeight="1" x14ac:dyDescent="0.25">
      <c r="B272656" s="45"/>
      <c r="C272656" s="46"/>
      <c r="D272656" s="47"/>
      <c r="E272656" s="48"/>
      <c r="F272656" s="48"/>
    </row>
    <row r="272657" spans="2:6" ht="15" customHeight="1" x14ac:dyDescent="0.25">
      <c r="B272657" s="45"/>
      <c r="C272657" s="46"/>
      <c r="D272657" s="47"/>
      <c r="E272657" s="48"/>
      <c r="F272657" s="48"/>
    </row>
    <row r="272658" spans="2:6" ht="15" customHeight="1" x14ac:dyDescent="0.25">
      <c r="B272658" s="45"/>
      <c r="C272658" s="46"/>
      <c r="D272658" s="47"/>
      <c r="E272658" s="48"/>
      <c r="F272658" s="48"/>
    </row>
    <row r="272659" spans="2:6" ht="15" customHeight="1" x14ac:dyDescent="0.25">
      <c r="B272659" s="45"/>
      <c r="C272659" s="46"/>
      <c r="D272659" s="47"/>
      <c r="E272659" s="48"/>
      <c r="F272659" s="48"/>
    </row>
    <row r="272660" spans="2:6" ht="15" customHeight="1" x14ac:dyDescent="0.25">
      <c r="B272660" s="45"/>
      <c r="C272660" s="46"/>
      <c r="D272660" s="47"/>
      <c r="E272660" s="48"/>
      <c r="F272660" s="48"/>
    </row>
    <row r="272661" spans="2:6" ht="15" customHeight="1" x14ac:dyDescent="0.25">
      <c r="B272661" s="45"/>
      <c r="C272661" s="46"/>
      <c r="D272661" s="47"/>
      <c r="E272661" s="48"/>
      <c r="F272661" s="48"/>
    </row>
    <row r="272662" spans="2:6" ht="15" customHeight="1" x14ac:dyDescent="0.25">
      <c r="B272662" s="45"/>
      <c r="C272662" s="46"/>
      <c r="D272662" s="47"/>
      <c r="E272662" s="48"/>
      <c r="F272662" s="48"/>
    </row>
    <row r="272663" spans="2:6" ht="15" customHeight="1" x14ac:dyDescent="0.25">
      <c r="B272663" s="45"/>
      <c r="C272663" s="46"/>
      <c r="D272663" s="47"/>
      <c r="E272663" s="48"/>
      <c r="F272663" s="48"/>
    </row>
    <row r="272664" spans="2:6" ht="15" customHeight="1" x14ac:dyDescent="0.25">
      <c r="B272664" s="45"/>
      <c r="C272664" s="46"/>
      <c r="D272664" s="47"/>
      <c r="E272664" s="48"/>
      <c r="F272664" s="48"/>
    </row>
    <row r="272665" spans="2:6" ht="15" customHeight="1" x14ac:dyDescent="0.25">
      <c r="B272665" s="45"/>
      <c r="C272665" s="46"/>
      <c r="D272665" s="47"/>
      <c r="E272665" s="48"/>
      <c r="F272665" s="48"/>
    </row>
    <row r="272666" spans="2:6" ht="15" customHeight="1" x14ac:dyDescent="0.25">
      <c r="B272666" s="45"/>
      <c r="C272666" s="46"/>
      <c r="D272666" s="47"/>
      <c r="E272666" s="48"/>
      <c r="F272666" s="48"/>
    </row>
    <row r="272667" spans="2:6" ht="15" customHeight="1" x14ac:dyDescent="0.25">
      <c r="B272667" s="45"/>
      <c r="C272667" s="46"/>
      <c r="D272667" s="47"/>
      <c r="E272667" s="48"/>
      <c r="F272667" s="48"/>
    </row>
    <row r="272668" spans="2:6" ht="15" customHeight="1" x14ac:dyDescent="0.25">
      <c r="B272668" s="45"/>
      <c r="C272668" s="46"/>
      <c r="D272668" s="47"/>
      <c r="E272668" s="48"/>
      <c r="F272668" s="48"/>
    </row>
    <row r="272669" spans="2:6" ht="15" customHeight="1" x14ac:dyDescent="0.25">
      <c r="B272669" s="45"/>
      <c r="C272669" s="46"/>
      <c r="D272669" s="47"/>
      <c r="E272669" s="48"/>
      <c r="F272669" s="48"/>
    </row>
    <row r="272670" spans="2:6" ht="15" customHeight="1" x14ac:dyDescent="0.25">
      <c r="B272670" s="45"/>
      <c r="C272670" s="46"/>
      <c r="D272670" s="47"/>
      <c r="E272670" s="48"/>
      <c r="F272670" s="48"/>
    </row>
    <row r="272671" spans="2:6" ht="15" customHeight="1" x14ac:dyDescent="0.25">
      <c r="B272671" s="45"/>
      <c r="C272671" s="46"/>
      <c r="D272671" s="47"/>
      <c r="E272671" s="48"/>
      <c r="F272671" s="48"/>
    </row>
    <row r="272672" spans="2:6" ht="15" customHeight="1" x14ac:dyDescent="0.25">
      <c r="B272672" s="45"/>
      <c r="C272672" s="46"/>
      <c r="D272672" s="47"/>
      <c r="E272672" s="48"/>
      <c r="F272672" s="48"/>
    </row>
    <row r="272673" spans="2:6" ht="15" customHeight="1" x14ac:dyDescent="0.25">
      <c r="B272673" s="45"/>
      <c r="C272673" s="46"/>
      <c r="D272673" s="47"/>
      <c r="E272673" s="48"/>
      <c r="F272673" s="48"/>
    </row>
    <row r="272674" spans="2:6" ht="15" customHeight="1" x14ac:dyDescent="0.25">
      <c r="B272674" s="45"/>
      <c r="C272674" s="46"/>
      <c r="D272674" s="47"/>
      <c r="E272674" s="48"/>
      <c r="F272674" s="48"/>
    </row>
    <row r="272675" spans="2:6" ht="15" customHeight="1" x14ac:dyDescent="0.25">
      <c r="B272675" s="45"/>
      <c r="C272675" s="46"/>
      <c r="D272675" s="47"/>
      <c r="E272675" s="48"/>
      <c r="F272675" s="48"/>
    </row>
    <row r="272676" spans="2:6" ht="15" customHeight="1" x14ac:dyDescent="0.25">
      <c r="B272676" s="45"/>
      <c r="C272676" s="46"/>
      <c r="D272676" s="47"/>
      <c r="E272676" s="48"/>
      <c r="F272676" s="48"/>
    </row>
    <row r="272677" spans="2:6" ht="15" customHeight="1" x14ac:dyDescent="0.25">
      <c r="B272677" s="45"/>
      <c r="C272677" s="46"/>
      <c r="D272677" s="47"/>
      <c r="E272677" s="48"/>
      <c r="F272677" s="48"/>
    </row>
    <row r="272678" spans="2:6" ht="15" customHeight="1" x14ac:dyDescent="0.25">
      <c r="B272678" s="45"/>
      <c r="C272678" s="46"/>
      <c r="D272678" s="47"/>
      <c r="E272678" s="48"/>
      <c r="F272678" s="48"/>
    </row>
    <row r="272679" spans="2:6" ht="15" customHeight="1" x14ac:dyDescent="0.25">
      <c r="B272679" s="45"/>
      <c r="C272679" s="46"/>
      <c r="D272679" s="47"/>
      <c r="E272679" s="48"/>
      <c r="F272679" s="48"/>
    </row>
    <row r="272680" spans="2:6" ht="15" customHeight="1" x14ac:dyDescent="0.25">
      <c r="B272680" s="45"/>
      <c r="C272680" s="46"/>
      <c r="D272680" s="47"/>
      <c r="E272680" s="48"/>
      <c r="F272680" s="48"/>
    </row>
    <row r="272681" spans="2:6" ht="15" customHeight="1" x14ac:dyDescent="0.25">
      <c r="B272681" s="45"/>
      <c r="C272681" s="46"/>
      <c r="D272681" s="47"/>
      <c r="E272681" s="48"/>
      <c r="F272681" s="48"/>
    </row>
    <row r="272682" spans="2:6" ht="15" customHeight="1" x14ac:dyDescent="0.25">
      <c r="B272682" s="45"/>
      <c r="C272682" s="46"/>
      <c r="D272682" s="47"/>
      <c r="E272682" s="48"/>
      <c r="F272682" s="48"/>
    </row>
    <row r="272683" spans="2:6" ht="15" customHeight="1" x14ac:dyDescent="0.25">
      <c r="B272683" s="45"/>
      <c r="C272683" s="46"/>
      <c r="D272683" s="47"/>
      <c r="E272683" s="48"/>
      <c r="F272683" s="48"/>
    </row>
    <row r="272684" spans="2:6" ht="15" customHeight="1" x14ac:dyDescent="0.25">
      <c r="B272684" s="45"/>
      <c r="C272684" s="46"/>
      <c r="D272684" s="47"/>
      <c r="E272684" s="48"/>
      <c r="F272684" s="48"/>
    </row>
    <row r="272685" spans="2:6" ht="15" customHeight="1" x14ac:dyDescent="0.25">
      <c r="B272685" s="45"/>
      <c r="C272685" s="46"/>
      <c r="D272685" s="47"/>
      <c r="E272685" s="48"/>
      <c r="F272685" s="48"/>
    </row>
    <row r="272686" spans="2:6" ht="15" customHeight="1" x14ac:dyDescent="0.25">
      <c r="B272686" s="45"/>
      <c r="C272686" s="46"/>
      <c r="D272686" s="47"/>
      <c r="E272686" s="48"/>
      <c r="F272686" s="48"/>
    </row>
    <row r="272687" spans="2:6" ht="15" customHeight="1" x14ac:dyDescent="0.25">
      <c r="B272687" s="45"/>
      <c r="C272687" s="46"/>
      <c r="D272687" s="47"/>
      <c r="E272687" s="48"/>
      <c r="F272687" s="48"/>
    </row>
    <row r="272688" spans="2:6" ht="15" customHeight="1" x14ac:dyDescent="0.25">
      <c r="B272688" s="45"/>
      <c r="C272688" s="46"/>
      <c r="D272688" s="47"/>
      <c r="E272688" s="48"/>
      <c r="F272688" s="48"/>
    </row>
    <row r="272689" spans="2:6" ht="15" customHeight="1" x14ac:dyDescent="0.25">
      <c r="B272689" s="45"/>
      <c r="C272689" s="46"/>
      <c r="D272689" s="47"/>
      <c r="E272689" s="48"/>
      <c r="F272689" s="48"/>
    </row>
    <row r="272690" spans="2:6" ht="15" customHeight="1" x14ac:dyDescent="0.25">
      <c r="B272690" s="45"/>
      <c r="C272690" s="46"/>
      <c r="D272690" s="47"/>
      <c r="E272690" s="48"/>
      <c r="F272690" s="48"/>
    </row>
    <row r="272691" spans="2:6" ht="15" customHeight="1" x14ac:dyDescent="0.25">
      <c r="B272691" s="45"/>
      <c r="C272691" s="46"/>
      <c r="D272691" s="47"/>
      <c r="E272691" s="48"/>
      <c r="F272691" s="48"/>
    </row>
    <row r="272692" spans="2:6" ht="15" customHeight="1" x14ac:dyDescent="0.25">
      <c r="B272692" s="45"/>
      <c r="C272692" s="46"/>
      <c r="D272692" s="47"/>
      <c r="E272692" s="48"/>
      <c r="F272692" s="48"/>
    </row>
    <row r="272693" spans="2:6" ht="15" customHeight="1" x14ac:dyDescent="0.25">
      <c r="B272693" s="45"/>
      <c r="C272693" s="46"/>
      <c r="D272693" s="47"/>
      <c r="E272693" s="48"/>
      <c r="F272693" s="48"/>
    </row>
    <row r="272694" spans="2:6" ht="15" customHeight="1" x14ac:dyDescent="0.25">
      <c r="B272694" s="45"/>
      <c r="C272694" s="46"/>
      <c r="D272694" s="47"/>
      <c r="E272694" s="48"/>
      <c r="F272694" s="48"/>
    </row>
    <row r="272695" spans="2:6" ht="15" customHeight="1" x14ac:dyDescent="0.25">
      <c r="B272695" s="45"/>
      <c r="C272695" s="46"/>
      <c r="D272695" s="47"/>
      <c r="E272695" s="48"/>
      <c r="F272695" s="48"/>
    </row>
    <row r="272696" spans="2:6" ht="15" customHeight="1" x14ac:dyDescent="0.25">
      <c r="B272696" s="45"/>
      <c r="C272696" s="46"/>
      <c r="D272696" s="47"/>
      <c r="E272696" s="48"/>
      <c r="F272696" s="48"/>
    </row>
    <row r="272697" spans="2:6" ht="15" customHeight="1" x14ac:dyDescent="0.25">
      <c r="B272697" s="45"/>
      <c r="C272697" s="46"/>
      <c r="D272697" s="47"/>
      <c r="E272697" s="48"/>
      <c r="F272697" s="48"/>
    </row>
    <row r="272698" spans="2:6" ht="15" customHeight="1" x14ac:dyDescent="0.25">
      <c r="B272698" s="45"/>
      <c r="C272698" s="46"/>
      <c r="D272698" s="47"/>
      <c r="E272698" s="48"/>
      <c r="F272698" s="48"/>
    </row>
    <row r="272699" spans="2:6" ht="15" customHeight="1" x14ac:dyDescent="0.25">
      <c r="B272699" s="45"/>
      <c r="C272699" s="46"/>
      <c r="D272699" s="47"/>
      <c r="E272699" s="48"/>
      <c r="F272699" s="48"/>
    </row>
    <row r="272700" spans="2:6" ht="15" customHeight="1" x14ac:dyDescent="0.25">
      <c r="B272700" s="45"/>
      <c r="C272700" s="46"/>
      <c r="D272700" s="47"/>
      <c r="E272700" s="48"/>
      <c r="F272700" s="48"/>
    </row>
    <row r="272701" spans="2:6" ht="15" customHeight="1" x14ac:dyDescent="0.25">
      <c r="B272701" s="45"/>
      <c r="C272701" s="46"/>
      <c r="D272701" s="47"/>
      <c r="E272701" s="48"/>
      <c r="F272701" s="48"/>
    </row>
    <row r="272702" spans="2:6" ht="15" customHeight="1" x14ac:dyDescent="0.25">
      <c r="B272702" s="45"/>
      <c r="C272702" s="46"/>
      <c r="D272702" s="47"/>
      <c r="E272702" s="48"/>
      <c r="F272702" s="48"/>
    </row>
    <row r="272703" spans="2:6" ht="15" customHeight="1" x14ac:dyDescent="0.25">
      <c r="B272703" s="45"/>
      <c r="C272703" s="46"/>
      <c r="D272703" s="47"/>
      <c r="E272703" s="48"/>
      <c r="F272703" s="48"/>
    </row>
    <row r="272704" spans="2:6" ht="15" customHeight="1" x14ac:dyDescent="0.25">
      <c r="B272704" s="45"/>
      <c r="C272704" s="46"/>
      <c r="D272704" s="47"/>
      <c r="E272704" s="48"/>
      <c r="F272704" s="48"/>
    </row>
    <row r="272705" spans="2:6" ht="15" customHeight="1" x14ac:dyDescent="0.25">
      <c r="B272705" s="45"/>
      <c r="C272705" s="46"/>
      <c r="D272705" s="47"/>
      <c r="E272705" s="48"/>
      <c r="F272705" s="48"/>
    </row>
    <row r="272706" spans="2:6" ht="15" customHeight="1" x14ac:dyDescent="0.25">
      <c r="B272706" s="45"/>
      <c r="C272706" s="46"/>
      <c r="D272706" s="47"/>
      <c r="E272706" s="48"/>
      <c r="F272706" s="48"/>
    </row>
    <row r="272707" spans="2:6" ht="15" customHeight="1" x14ac:dyDescent="0.25">
      <c r="B272707" s="45"/>
      <c r="C272707" s="46"/>
      <c r="D272707" s="47"/>
      <c r="E272707" s="48"/>
      <c r="F272707" s="48"/>
    </row>
    <row r="272708" spans="2:6" ht="15" customHeight="1" x14ac:dyDescent="0.25">
      <c r="B272708" s="45"/>
      <c r="C272708" s="46"/>
      <c r="D272708" s="47"/>
      <c r="E272708" s="48"/>
      <c r="F272708" s="48"/>
    </row>
    <row r="272709" spans="2:6" ht="15" customHeight="1" x14ac:dyDescent="0.25">
      <c r="B272709" s="45"/>
      <c r="C272709" s="46"/>
      <c r="D272709" s="47"/>
      <c r="E272709" s="48"/>
      <c r="F272709" s="48"/>
    </row>
    <row r="272710" spans="2:6" ht="15" customHeight="1" x14ac:dyDescent="0.25">
      <c r="B272710" s="45"/>
      <c r="C272710" s="46"/>
      <c r="D272710" s="47"/>
      <c r="E272710" s="48"/>
      <c r="F272710" s="48"/>
    </row>
    <row r="272711" spans="2:6" ht="15" customHeight="1" x14ac:dyDescent="0.25">
      <c r="B272711" s="45"/>
      <c r="C272711" s="46"/>
      <c r="D272711" s="47"/>
      <c r="E272711" s="48"/>
      <c r="F272711" s="48"/>
    </row>
    <row r="272712" spans="2:6" ht="15" customHeight="1" x14ac:dyDescent="0.25">
      <c r="B272712" s="45"/>
      <c r="C272712" s="46"/>
      <c r="D272712" s="47"/>
      <c r="E272712" s="48"/>
      <c r="F272712" s="48"/>
    </row>
    <row r="272713" spans="2:6" ht="15" customHeight="1" x14ac:dyDescent="0.25">
      <c r="B272713" s="45"/>
      <c r="C272713" s="46"/>
      <c r="D272713" s="47"/>
      <c r="E272713" s="48"/>
      <c r="F272713" s="48"/>
    </row>
    <row r="272714" spans="2:6" ht="15" customHeight="1" x14ac:dyDescent="0.25">
      <c r="B272714" s="45"/>
      <c r="C272714" s="46"/>
      <c r="D272714" s="47"/>
      <c r="E272714" s="48"/>
      <c r="F272714" s="48"/>
    </row>
    <row r="272715" spans="2:6" ht="15" customHeight="1" x14ac:dyDescent="0.25">
      <c r="B272715" s="45"/>
      <c r="C272715" s="46"/>
      <c r="D272715" s="47"/>
      <c r="E272715" s="48"/>
      <c r="F272715" s="48"/>
    </row>
    <row r="272716" spans="2:6" ht="15" customHeight="1" x14ac:dyDescent="0.25">
      <c r="B272716" s="45"/>
      <c r="C272716" s="46"/>
      <c r="D272716" s="47"/>
      <c r="E272716" s="48"/>
      <c r="F272716" s="48"/>
    </row>
    <row r="272717" spans="2:6" ht="15" customHeight="1" x14ac:dyDescent="0.25">
      <c r="B272717" s="45"/>
      <c r="C272717" s="46"/>
      <c r="D272717" s="47"/>
      <c r="E272717" s="48"/>
      <c r="F272717" s="48"/>
    </row>
    <row r="272718" spans="2:6" ht="15" customHeight="1" x14ac:dyDescent="0.25">
      <c r="B272718" s="45"/>
      <c r="C272718" s="46"/>
      <c r="D272718" s="47"/>
      <c r="E272718" s="48"/>
      <c r="F272718" s="48"/>
    </row>
    <row r="272719" spans="2:6" ht="15" customHeight="1" x14ac:dyDescent="0.25">
      <c r="B272719" s="45"/>
      <c r="C272719" s="46"/>
      <c r="D272719" s="47"/>
      <c r="E272719" s="48"/>
      <c r="F272719" s="48"/>
    </row>
    <row r="272720" spans="2:6" ht="15" customHeight="1" x14ac:dyDescent="0.25">
      <c r="B272720" s="45"/>
      <c r="C272720" s="46"/>
      <c r="D272720" s="47"/>
      <c r="E272720" s="48"/>
      <c r="F272720" s="48"/>
    </row>
    <row r="272721" spans="2:6" ht="15" customHeight="1" x14ac:dyDescent="0.25">
      <c r="B272721" s="45"/>
      <c r="C272721" s="46"/>
      <c r="D272721" s="47"/>
      <c r="E272721" s="48"/>
      <c r="F272721" s="48"/>
    </row>
    <row r="272722" spans="2:6" ht="15" customHeight="1" x14ac:dyDescent="0.25">
      <c r="B272722" s="45"/>
      <c r="C272722" s="46"/>
      <c r="D272722" s="47"/>
      <c r="E272722" s="48"/>
      <c r="F272722" s="48"/>
    </row>
    <row r="272723" spans="2:6" ht="15" customHeight="1" x14ac:dyDescent="0.25">
      <c r="B272723" s="45"/>
      <c r="C272723" s="46"/>
      <c r="D272723" s="47"/>
      <c r="E272723" s="48"/>
      <c r="F272723" s="48"/>
    </row>
    <row r="272724" spans="2:6" ht="15" customHeight="1" x14ac:dyDescent="0.25">
      <c r="B272724" s="45"/>
      <c r="C272724" s="46"/>
      <c r="D272724" s="47"/>
      <c r="E272724" s="48"/>
      <c r="F272724" s="48"/>
    </row>
    <row r="272725" spans="2:6" ht="15" customHeight="1" x14ac:dyDescent="0.25">
      <c r="B272725" s="45"/>
      <c r="C272725" s="46"/>
      <c r="D272725" s="47"/>
      <c r="E272725" s="48"/>
      <c r="F272725" s="48"/>
    </row>
    <row r="272726" spans="2:6" ht="15" customHeight="1" x14ac:dyDescent="0.25">
      <c r="B272726" s="45"/>
      <c r="C272726" s="46"/>
      <c r="D272726" s="47"/>
      <c r="E272726" s="48"/>
      <c r="F272726" s="48"/>
    </row>
    <row r="272727" spans="2:6" ht="15" customHeight="1" x14ac:dyDescent="0.25">
      <c r="B272727" s="45"/>
      <c r="C272727" s="46"/>
      <c r="D272727" s="47"/>
      <c r="E272727" s="48"/>
      <c r="F272727" s="48"/>
    </row>
    <row r="272728" spans="2:6" ht="15" customHeight="1" x14ac:dyDescent="0.25">
      <c r="B272728" s="45"/>
      <c r="C272728" s="46"/>
      <c r="D272728" s="47"/>
      <c r="E272728" s="48"/>
      <c r="F272728" s="48"/>
    </row>
    <row r="272729" spans="2:6" ht="15" customHeight="1" x14ac:dyDescent="0.25">
      <c r="B272729" s="45"/>
      <c r="C272729" s="46"/>
      <c r="D272729" s="47"/>
      <c r="E272729" s="48"/>
      <c r="F272729" s="48"/>
    </row>
    <row r="272730" spans="2:6" ht="15" customHeight="1" x14ac:dyDescent="0.25">
      <c r="B272730" s="45"/>
      <c r="C272730" s="46"/>
      <c r="D272730" s="47"/>
      <c r="E272730" s="48"/>
      <c r="F272730" s="48"/>
    </row>
    <row r="272731" spans="2:6" ht="15" customHeight="1" x14ac:dyDescent="0.25">
      <c r="B272731" s="45"/>
      <c r="C272731" s="46"/>
      <c r="D272731" s="47"/>
      <c r="E272731" s="48"/>
      <c r="F272731" s="48"/>
    </row>
    <row r="272732" spans="2:6" ht="15" customHeight="1" x14ac:dyDescent="0.25">
      <c r="B272732" s="45"/>
      <c r="C272732" s="46"/>
      <c r="D272732" s="47"/>
      <c r="E272732" s="48"/>
      <c r="F272732" s="48"/>
    </row>
    <row r="272733" spans="2:6" ht="15" customHeight="1" x14ac:dyDescent="0.25">
      <c r="B272733" s="45"/>
      <c r="C272733" s="46"/>
      <c r="D272733" s="47"/>
      <c r="E272733" s="48"/>
      <c r="F272733" s="48"/>
    </row>
    <row r="272734" spans="2:6" ht="15" customHeight="1" x14ac:dyDescent="0.25">
      <c r="B272734" s="45"/>
      <c r="C272734" s="46"/>
      <c r="D272734" s="47"/>
      <c r="E272734" s="48"/>
      <c r="F272734" s="48"/>
    </row>
    <row r="272735" spans="2:6" ht="15" customHeight="1" x14ac:dyDescent="0.25">
      <c r="B272735" s="45"/>
      <c r="C272735" s="46"/>
      <c r="D272735" s="47"/>
      <c r="E272735" s="48"/>
      <c r="F272735" s="48"/>
    </row>
    <row r="272736" spans="2:6" ht="15" customHeight="1" x14ac:dyDescent="0.25">
      <c r="B272736" s="45"/>
      <c r="C272736" s="46"/>
      <c r="D272736" s="47"/>
      <c r="E272736" s="48"/>
      <c r="F272736" s="48"/>
    </row>
    <row r="272737" spans="2:6" ht="15" customHeight="1" x14ac:dyDescent="0.25">
      <c r="B272737" s="45"/>
      <c r="C272737" s="46"/>
      <c r="D272737" s="47"/>
      <c r="E272737" s="48"/>
      <c r="F272737" s="48"/>
    </row>
    <row r="272738" spans="2:6" ht="15" customHeight="1" x14ac:dyDescent="0.25">
      <c r="B272738" s="45"/>
      <c r="C272738" s="46"/>
      <c r="D272738" s="47"/>
      <c r="E272738" s="48"/>
      <c r="F272738" s="48"/>
    </row>
    <row r="272739" spans="2:6" ht="15" customHeight="1" x14ac:dyDescent="0.25">
      <c r="B272739" s="45"/>
      <c r="C272739" s="46"/>
      <c r="D272739" s="47"/>
      <c r="E272739" s="48"/>
      <c r="F272739" s="48"/>
    </row>
    <row r="272740" spans="2:6" ht="15" customHeight="1" x14ac:dyDescent="0.25">
      <c r="B272740" s="45"/>
      <c r="C272740" s="46"/>
      <c r="D272740" s="47"/>
      <c r="E272740" s="48"/>
      <c r="F272740" s="48"/>
    </row>
    <row r="272741" spans="2:6" ht="15" customHeight="1" x14ac:dyDescent="0.25">
      <c r="B272741" s="45"/>
      <c r="C272741" s="46"/>
      <c r="D272741" s="47"/>
      <c r="E272741" s="48"/>
      <c r="F272741" s="48"/>
    </row>
    <row r="272742" spans="2:6" ht="15" customHeight="1" x14ac:dyDescent="0.25">
      <c r="B272742" s="45"/>
      <c r="C272742" s="46"/>
      <c r="D272742" s="47"/>
      <c r="E272742" s="48"/>
      <c r="F272742" s="48"/>
    </row>
    <row r="272743" spans="2:6" ht="15" customHeight="1" x14ac:dyDescent="0.25">
      <c r="B272743" s="45"/>
      <c r="C272743" s="46"/>
      <c r="D272743" s="47"/>
      <c r="E272743" s="48"/>
      <c r="F272743" s="48"/>
    </row>
    <row r="272744" spans="2:6" ht="15" customHeight="1" x14ac:dyDescent="0.25">
      <c r="B272744" s="45"/>
      <c r="C272744" s="46"/>
      <c r="D272744" s="47"/>
      <c r="E272744" s="48"/>
      <c r="F272744" s="48"/>
    </row>
    <row r="272745" spans="2:6" ht="15" customHeight="1" x14ac:dyDescent="0.25">
      <c r="B272745" s="45"/>
      <c r="C272745" s="46"/>
      <c r="D272745" s="47"/>
      <c r="E272745" s="48"/>
      <c r="F272745" s="48"/>
    </row>
    <row r="272746" spans="2:6" ht="15" customHeight="1" x14ac:dyDescent="0.25">
      <c r="B272746" s="45"/>
      <c r="C272746" s="46"/>
      <c r="D272746" s="47"/>
      <c r="E272746" s="48"/>
      <c r="F272746" s="48"/>
    </row>
    <row r="272747" spans="2:6" ht="15" customHeight="1" x14ac:dyDescent="0.25">
      <c r="B272747" s="45"/>
      <c r="C272747" s="46"/>
      <c r="D272747" s="47"/>
      <c r="E272747" s="48"/>
      <c r="F272747" s="48"/>
    </row>
    <row r="272748" spans="2:6" ht="15" customHeight="1" x14ac:dyDescent="0.25">
      <c r="B272748" s="45"/>
      <c r="C272748" s="46"/>
      <c r="D272748" s="47"/>
      <c r="E272748" s="48"/>
      <c r="F272748" s="48"/>
    </row>
    <row r="272749" spans="2:6" ht="15" customHeight="1" x14ac:dyDescent="0.25">
      <c r="B272749" s="45"/>
      <c r="C272749" s="46"/>
      <c r="D272749" s="47"/>
      <c r="E272749" s="48"/>
      <c r="F272749" s="48"/>
    </row>
    <row r="272750" spans="2:6" ht="15" customHeight="1" x14ac:dyDescent="0.25">
      <c r="B272750" s="45"/>
      <c r="C272750" s="46"/>
      <c r="D272750" s="47"/>
      <c r="E272750" s="48"/>
      <c r="F272750" s="48"/>
    </row>
    <row r="272751" spans="2:6" ht="15" customHeight="1" x14ac:dyDescent="0.25">
      <c r="B272751" s="45"/>
      <c r="C272751" s="46"/>
      <c r="D272751" s="47"/>
      <c r="E272751" s="48"/>
      <c r="F272751" s="48"/>
    </row>
    <row r="272752" spans="2:6" ht="15" customHeight="1" x14ac:dyDescent="0.25">
      <c r="B272752" s="45"/>
      <c r="C272752" s="46"/>
      <c r="D272752" s="47"/>
      <c r="E272752" s="48"/>
      <c r="F272752" s="48"/>
    </row>
    <row r="272753" spans="2:6" ht="15" customHeight="1" x14ac:dyDescent="0.25">
      <c r="B272753" s="45"/>
      <c r="C272753" s="46"/>
      <c r="D272753" s="47"/>
      <c r="E272753" s="48"/>
      <c r="F272753" s="48"/>
    </row>
    <row r="272754" spans="2:6" ht="15" customHeight="1" x14ac:dyDescent="0.25">
      <c r="B272754" s="45"/>
      <c r="C272754" s="46"/>
      <c r="D272754" s="47"/>
      <c r="E272754" s="48"/>
      <c r="F272754" s="48"/>
    </row>
    <row r="272755" spans="2:6" ht="15" customHeight="1" x14ac:dyDescent="0.25">
      <c r="B272755" s="45"/>
      <c r="C272755" s="46"/>
      <c r="D272755" s="47"/>
      <c r="E272755" s="48"/>
      <c r="F272755" s="48"/>
    </row>
    <row r="272756" spans="2:6" ht="15" customHeight="1" x14ac:dyDescent="0.25">
      <c r="B272756" s="45"/>
      <c r="C272756" s="46"/>
      <c r="D272756" s="47"/>
      <c r="E272756" s="48"/>
      <c r="F272756" s="48"/>
    </row>
    <row r="272757" spans="2:6" ht="15" customHeight="1" x14ac:dyDescent="0.25">
      <c r="B272757" s="45"/>
      <c r="C272757" s="46"/>
      <c r="D272757" s="47"/>
      <c r="E272757" s="48"/>
      <c r="F272757" s="48"/>
    </row>
    <row r="272758" spans="2:6" ht="15" customHeight="1" x14ac:dyDescent="0.25">
      <c r="B272758" s="45"/>
      <c r="C272758" s="46"/>
      <c r="D272758" s="47"/>
      <c r="E272758" s="48"/>
      <c r="F272758" s="48"/>
    </row>
    <row r="272759" spans="2:6" ht="15" customHeight="1" x14ac:dyDescent="0.25">
      <c r="B272759" s="45"/>
      <c r="C272759" s="46"/>
      <c r="D272759" s="47"/>
      <c r="E272759" s="48"/>
      <c r="F272759" s="48"/>
    </row>
    <row r="272760" spans="2:6" ht="15" customHeight="1" x14ac:dyDescent="0.25">
      <c r="B272760" s="45"/>
      <c r="C272760" s="46"/>
      <c r="D272760" s="47"/>
      <c r="E272760" s="48"/>
      <c r="F272760" s="48"/>
    </row>
    <row r="272761" spans="2:6" ht="15" customHeight="1" x14ac:dyDescent="0.25">
      <c r="B272761" s="45"/>
      <c r="C272761" s="46"/>
      <c r="D272761" s="47"/>
      <c r="E272761" s="48"/>
      <c r="F272761" s="48"/>
    </row>
    <row r="272762" spans="2:6" ht="15" customHeight="1" x14ac:dyDescent="0.25">
      <c r="B272762" s="45"/>
      <c r="C272762" s="46"/>
      <c r="D272762" s="47"/>
      <c r="E272762" s="48"/>
      <c r="F272762" s="48"/>
    </row>
    <row r="272763" spans="2:6" ht="15" customHeight="1" x14ac:dyDescent="0.25">
      <c r="B272763" s="45"/>
      <c r="C272763" s="46"/>
      <c r="D272763" s="47"/>
      <c r="E272763" s="48"/>
      <c r="F272763" s="48"/>
    </row>
    <row r="272764" spans="2:6" ht="15" customHeight="1" x14ac:dyDescent="0.25">
      <c r="B272764" s="45"/>
      <c r="C272764" s="46"/>
      <c r="D272764" s="47"/>
      <c r="E272764" s="48"/>
      <c r="F272764" s="48"/>
    </row>
    <row r="272765" spans="2:6" ht="15" customHeight="1" x14ac:dyDescent="0.25">
      <c r="B272765" s="45"/>
      <c r="C272765" s="46"/>
      <c r="D272765" s="47"/>
      <c r="E272765" s="48"/>
      <c r="F272765" s="48"/>
    </row>
    <row r="272766" spans="2:6" ht="15" customHeight="1" x14ac:dyDescent="0.25">
      <c r="B272766" s="45"/>
      <c r="C272766" s="46"/>
      <c r="D272766" s="47"/>
      <c r="E272766" s="48"/>
      <c r="F272766" s="48"/>
    </row>
    <row r="272767" spans="2:6" ht="15" customHeight="1" x14ac:dyDescent="0.25">
      <c r="B272767" s="45"/>
      <c r="C272767" s="46"/>
      <c r="D272767" s="47"/>
      <c r="E272767" s="48"/>
      <c r="F272767" s="48"/>
    </row>
    <row r="272768" spans="2:6" ht="15" customHeight="1" x14ac:dyDescent="0.25">
      <c r="B272768" s="45"/>
      <c r="C272768" s="46"/>
      <c r="D272768" s="47"/>
      <c r="E272768" s="48"/>
      <c r="F272768" s="48"/>
    </row>
    <row r="272769" spans="2:6" ht="15" customHeight="1" x14ac:dyDescent="0.25">
      <c r="B272769" s="45"/>
      <c r="C272769" s="46"/>
      <c r="D272769" s="47"/>
      <c r="E272769" s="48"/>
      <c r="F272769" s="48"/>
    </row>
    <row r="272770" spans="2:6" ht="15" customHeight="1" x14ac:dyDescent="0.25">
      <c r="B272770" s="45"/>
      <c r="C272770" s="46"/>
      <c r="D272770" s="47"/>
      <c r="E272770" s="48"/>
      <c r="F272770" s="48"/>
    </row>
    <row r="272771" spans="2:6" ht="15" customHeight="1" x14ac:dyDescent="0.25">
      <c r="B272771" s="45"/>
      <c r="C272771" s="46"/>
      <c r="D272771" s="47"/>
      <c r="E272771" s="48"/>
      <c r="F272771" s="48"/>
    </row>
    <row r="272772" spans="2:6" ht="15" customHeight="1" x14ac:dyDescent="0.25">
      <c r="B272772" s="45"/>
      <c r="C272772" s="46"/>
      <c r="D272772" s="47"/>
      <c r="E272772" s="48"/>
      <c r="F272772" s="48"/>
    </row>
    <row r="272773" spans="2:6" ht="15" customHeight="1" x14ac:dyDescent="0.25">
      <c r="B272773" s="45"/>
      <c r="C272773" s="46"/>
      <c r="D272773" s="47"/>
      <c r="E272773" s="48"/>
      <c r="F272773" s="48"/>
    </row>
    <row r="272774" spans="2:6" ht="15" customHeight="1" x14ac:dyDescent="0.25">
      <c r="B272774" s="45"/>
      <c r="C272774" s="46"/>
      <c r="D272774" s="47"/>
      <c r="E272774" s="48"/>
      <c r="F272774" s="48"/>
    </row>
    <row r="272775" spans="2:6" ht="15" customHeight="1" x14ac:dyDescent="0.25">
      <c r="B272775" s="45"/>
      <c r="C272775" s="46"/>
      <c r="D272775" s="47"/>
      <c r="E272775" s="48"/>
      <c r="F272775" s="48"/>
    </row>
    <row r="272776" spans="2:6" ht="15" customHeight="1" x14ac:dyDescent="0.25">
      <c r="B272776" s="45"/>
      <c r="C272776" s="46"/>
      <c r="D272776" s="47"/>
      <c r="E272776" s="48"/>
      <c r="F272776" s="48"/>
    </row>
    <row r="272777" spans="2:6" ht="15" customHeight="1" x14ac:dyDescent="0.25">
      <c r="B272777" s="45"/>
      <c r="C272777" s="46"/>
      <c r="D272777" s="47"/>
      <c r="E272777" s="48"/>
      <c r="F272777" s="48"/>
    </row>
    <row r="272778" spans="2:6" ht="15" customHeight="1" x14ac:dyDescent="0.25">
      <c r="B272778" s="45"/>
      <c r="C272778" s="46"/>
      <c r="D272778" s="47"/>
      <c r="E272778" s="48"/>
      <c r="F272778" s="48"/>
    </row>
    <row r="272779" spans="2:6" ht="15" customHeight="1" x14ac:dyDescent="0.25">
      <c r="B272779" s="45"/>
      <c r="C272779" s="46"/>
      <c r="D272779" s="47"/>
      <c r="E272779" s="48"/>
      <c r="F272779" s="48"/>
    </row>
    <row r="272780" spans="2:6" ht="15" customHeight="1" x14ac:dyDescent="0.25">
      <c r="B272780" s="45"/>
      <c r="C272780" s="46"/>
      <c r="D272780" s="47"/>
      <c r="E272780" s="48"/>
      <c r="F272780" s="48"/>
    </row>
    <row r="272781" spans="2:6" ht="15" customHeight="1" x14ac:dyDescent="0.25">
      <c r="B272781" s="45"/>
      <c r="C272781" s="46"/>
      <c r="D272781" s="47"/>
      <c r="E272781" s="48"/>
      <c r="F272781" s="48"/>
    </row>
    <row r="272782" spans="2:6" ht="15" customHeight="1" x14ac:dyDescent="0.25">
      <c r="B272782" s="45"/>
      <c r="C272782" s="46"/>
      <c r="D272782" s="47"/>
      <c r="E272782" s="48"/>
      <c r="F272782" s="48"/>
    </row>
    <row r="272783" spans="2:6" ht="15" customHeight="1" x14ac:dyDescent="0.25">
      <c r="B272783" s="45"/>
      <c r="C272783" s="46"/>
      <c r="D272783" s="47"/>
      <c r="E272783" s="48"/>
      <c r="F272783" s="48"/>
    </row>
    <row r="272784" spans="2:6" ht="15" customHeight="1" x14ac:dyDescent="0.25">
      <c r="B272784" s="45"/>
      <c r="C272784" s="46"/>
      <c r="D272784" s="47"/>
      <c r="E272784" s="48"/>
      <c r="F272784" s="48"/>
    </row>
    <row r="272785" spans="2:6" ht="15" customHeight="1" x14ac:dyDescent="0.25">
      <c r="B272785" s="45"/>
      <c r="C272785" s="46"/>
      <c r="D272785" s="47"/>
      <c r="E272785" s="48"/>
      <c r="F272785" s="48"/>
    </row>
    <row r="272786" spans="2:6" ht="15" customHeight="1" x14ac:dyDescent="0.25">
      <c r="B272786" s="45"/>
      <c r="C272786" s="46"/>
      <c r="D272786" s="47"/>
      <c r="E272786" s="48"/>
      <c r="F272786" s="48"/>
    </row>
    <row r="272787" spans="2:6" ht="15" customHeight="1" x14ac:dyDescent="0.25">
      <c r="B272787" s="45"/>
      <c r="C272787" s="46"/>
      <c r="D272787" s="47"/>
      <c r="E272787" s="48"/>
      <c r="F272787" s="48"/>
    </row>
    <row r="272788" spans="2:6" ht="15" customHeight="1" x14ac:dyDescent="0.25">
      <c r="B272788" s="45"/>
      <c r="C272788" s="46"/>
      <c r="D272788" s="47"/>
      <c r="E272788" s="48"/>
      <c r="F272788" s="48"/>
    </row>
    <row r="272789" spans="2:6" ht="15" customHeight="1" x14ac:dyDescent="0.25">
      <c r="B272789" s="45"/>
      <c r="C272789" s="46"/>
      <c r="D272789" s="47"/>
      <c r="E272789" s="48"/>
      <c r="F272789" s="48"/>
    </row>
    <row r="272790" spans="2:6" ht="15" customHeight="1" x14ac:dyDescent="0.25">
      <c r="B272790" s="45"/>
      <c r="C272790" s="46"/>
      <c r="D272790" s="47"/>
      <c r="E272790" s="48"/>
      <c r="F272790" s="48"/>
    </row>
    <row r="272791" spans="2:6" ht="15" customHeight="1" x14ac:dyDescent="0.25">
      <c r="B272791" s="45"/>
      <c r="C272791" s="46"/>
      <c r="D272791" s="47"/>
      <c r="E272791" s="48"/>
      <c r="F272791" s="48"/>
    </row>
    <row r="272792" spans="2:6" ht="15" customHeight="1" x14ac:dyDescent="0.25">
      <c r="B272792" s="45"/>
      <c r="C272792" s="46"/>
      <c r="D272792" s="47"/>
      <c r="E272792" s="48"/>
      <c r="F272792" s="48"/>
    </row>
    <row r="272793" spans="2:6" ht="15" customHeight="1" x14ac:dyDescent="0.25">
      <c r="B272793" s="45"/>
      <c r="C272793" s="46"/>
      <c r="D272793" s="47"/>
      <c r="E272793" s="48"/>
      <c r="F272793" s="48"/>
    </row>
    <row r="272794" spans="2:6" ht="15" customHeight="1" x14ac:dyDescent="0.25">
      <c r="B272794" s="45"/>
      <c r="C272794" s="46"/>
      <c r="D272794" s="47"/>
      <c r="E272794" s="48"/>
      <c r="F272794" s="48"/>
    </row>
    <row r="272795" spans="2:6" ht="15" customHeight="1" x14ac:dyDescent="0.25">
      <c r="B272795" s="45"/>
      <c r="C272795" s="46"/>
      <c r="D272795" s="47"/>
      <c r="E272795" s="48"/>
      <c r="F272795" s="48"/>
    </row>
    <row r="272796" spans="2:6" ht="15" customHeight="1" x14ac:dyDescent="0.25">
      <c r="B272796" s="45"/>
      <c r="C272796" s="46"/>
      <c r="D272796" s="47"/>
      <c r="E272796" s="48"/>
      <c r="F272796" s="48"/>
    </row>
    <row r="272797" spans="2:6" ht="15" customHeight="1" x14ac:dyDescent="0.25">
      <c r="B272797" s="45"/>
      <c r="C272797" s="46"/>
      <c r="D272797" s="47"/>
      <c r="E272797" s="48"/>
      <c r="F272797" s="48"/>
    </row>
    <row r="272798" spans="2:6" ht="15" customHeight="1" x14ac:dyDescent="0.25">
      <c r="B272798" s="45"/>
      <c r="C272798" s="46"/>
      <c r="D272798" s="47"/>
      <c r="E272798" s="48"/>
      <c r="F272798" s="48"/>
    </row>
    <row r="272799" spans="2:6" ht="15" customHeight="1" x14ac:dyDescent="0.25">
      <c r="B272799" s="45"/>
      <c r="C272799" s="46"/>
      <c r="D272799" s="47"/>
      <c r="E272799" s="48"/>
      <c r="F272799" s="48"/>
    </row>
    <row r="272800" spans="2:6" ht="15" customHeight="1" x14ac:dyDescent="0.25">
      <c r="B272800" s="45"/>
      <c r="C272800" s="46"/>
      <c r="D272800" s="47"/>
      <c r="E272800" s="48"/>
      <c r="F272800" s="48"/>
    </row>
    <row r="272801" spans="2:6" ht="15" customHeight="1" x14ac:dyDescent="0.25">
      <c r="B272801" s="45"/>
      <c r="C272801" s="46"/>
      <c r="D272801" s="47"/>
      <c r="E272801" s="48"/>
      <c r="F272801" s="48"/>
    </row>
    <row r="272802" spans="2:6" ht="15" customHeight="1" x14ac:dyDescent="0.25">
      <c r="B272802" s="45"/>
      <c r="C272802" s="46"/>
      <c r="D272802" s="47"/>
      <c r="E272802" s="48"/>
      <c r="F272802" s="48"/>
    </row>
    <row r="272803" spans="2:6" ht="15" customHeight="1" x14ac:dyDescent="0.25">
      <c r="B272803" s="45"/>
      <c r="C272803" s="46"/>
      <c r="D272803" s="47"/>
      <c r="E272803" s="48"/>
      <c r="F272803" s="48"/>
    </row>
    <row r="272804" spans="2:6" ht="15" customHeight="1" x14ac:dyDescent="0.25">
      <c r="B272804" s="45"/>
      <c r="C272804" s="46"/>
      <c r="D272804" s="47"/>
      <c r="E272804" s="48"/>
      <c r="F272804" s="48"/>
    </row>
    <row r="272805" spans="2:6" ht="15" customHeight="1" x14ac:dyDescent="0.25">
      <c r="B272805" s="45"/>
      <c r="C272805" s="46"/>
      <c r="D272805" s="47"/>
      <c r="E272805" s="48"/>
      <c r="F272805" s="48"/>
    </row>
    <row r="272806" spans="2:6" ht="15" customHeight="1" x14ac:dyDescent="0.25">
      <c r="B272806" s="45"/>
      <c r="C272806" s="46"/>
      <c r="D272806" s="47"/>
      <c r="E272806" s="48"/>
      <c r="F272806" s="48"/>
    </row>
    <row r="272807" spans="2:6" ht="15" customHeight="1" x14ac:dyDescent="0.25">
      <c r="B272807" s="45"/>
      <c r="C272807" s="46"/>
      <c r="D272807" s="47"/>
      <c r="E272807" s="48"/>
      <c r="F272807" s="48"/>
    </row>
    <row r="272808" spans="2:6" ht="15" customHeight="1" x14ac:dyDescent="0.25">
      <c r="B272808" s="45"/>
      <c r="C272808" s="46"/>
      <c r="D272808" s="47"/>
      <c r="E272808" s="48"/>
      <c r="F272808" s="48"/>
    </row>
    <row r="272809" spans="2:6" ht="15" customHeight="1" x14ac:dyDescent="0.25">
      <c r="B272809" s="45"/>
      <c r="C272809" s="46"/>
      <c r="D272809" s="47"/>
      <c r="E272809" s="48"/>
      <c r="F272809" s="48"/>
    </row>
    <row r="272810" spans="2:6" ht="15" customHeight="1" x14ac:dyDescent="0.25">
      <c r="B272810" s="45"/>
      <c r="C272810" s="46"/>
      <c r="D272810" s="47"/>
      <c r="E272810" s="48"/>
      <c r="F272810" s="48"/>
    </row>
    <row r="272811" spans="2:6" ht="15" customHeight="1" x14ac:dyDescent="0.25">
      <c r="B272811" s="45"/>
      <c r="C272811" s="46"/>
      <c r="D272811" s="47"/>
      <c r="E272811" s="48"/>
      <c r="F272811" s="48"/>
    </row>
    <row r="272812" spans="2:6" ht="15" customHeight="1" x14ac:dyDescent="0.25">
      <c r="B272812" s="45"/>
      <c r="C272812" s="46"/>
      <c r="D272812" s="47"/>
      <c r="E272812" s="48"/>
      <c r="F272812" s="48"/>
    </row>
    <row r="272813" spans="2:6" ht="15" customHeight="1" x14ac:dyDescent="0.25">
      <c r="B272813" s="45"/>
      <c r="C272813" s="46"/>
      <c r="D272813" s="47"/>
      <c r="E272813" s="48"/>
      <c r="F272813" s="48"/>
    </row>
    <row r="272814" spans="2:6" ht="15" customHeight="1" x14ac:dyDescent="0.25">
      <c r="B272814" s="45"/>
      <c r="C272814" s="46"/>
      <c r="D272814" s="47"/>
      <c r="E272814" s="48"/>
      <c r="F272814" s="48"/>
    </row>
    <row r="272815" spans="2:6" ht="15" customHeight="1" x14ac:dyDescent="0.25">
      <c r="B272815" s="45"/>
      <c r="C272815" s="46"/>
      <c r="D272815" s="47"/>
      <c r="E272815" s="48"/>
      <c r="F272815" s="48"/>
    </row>
    <row r="272816" spans="2:6" ht="15" customHeight="1" x14ac:dyDescent="0.25">
      <c r="B272816" s="45"/>
      <c r="C272816" s="46"/>
      <c r="D272816" s="47"/>
      <c r="E272816" s="48"/>
      <c r="F272816" s="48"/>
    </row>
    <row r="272817" spans="2:6" ht="15" customHeight="1" x14ac:dyDescent="0.25">
      <c r="B272817" s="45"/>
      <c r="C272817" s="46"/>
      <c r="D272817" s="47"/>
      <c r="E272817" s="48"/>
      <c r="F272817" s="48"/>
    </row>
    <row r="272818" spans="2:6" ht="15" customHeight="1" x14ac:dyDescent="0.25">
      <c r="B272818" s="45"/>
      <c r="C272818" s="46"/>
      <c r="D272818" s="47"/>
      <c r="E272818" s="48"/>
      <c r="F272818" s="48"/>
    </row>
    <row r="272819" spans="2:6" ht="15" customHeight="1" x14ac:dyDescent="0.25">
      <c r="B272819" s="45"/>
      <c r="C272819" s="46"/>
      <c r="D272819" s="47"/>
      <c r="E272819" s="48"/>
      <c r="F272819" s="48"/>
    </row>
    <row r="272820" spans="2:6" ht="15" customHeight="1" x14ac:dyDescent="0.25">
      <c r="B272820" s="45"/>
      <c r="C272820" s="46"/>
      <c r="D272820" s="47"/>
      <c r="E272820" s="48"/>
      <c r="F272820" s="48"/>
    </row>
    <row r="272821" spans="2:6" ht="15" customHeight="1" x14ac:dyDescent="0.25">
      <c r="B272821" s="45"/>
      <c r="C272821" s="46"/>
      <c r="D272821" s="47"/>
      <c r="E272821" s="48"/>
      <c r="F272821" s="48"/>
    </row>
    <row r="272822" spans="2:6" ht="15" customHeight="1" x14ac:dyDescent="0.25">
      <c r="B272822" s="45"/>
      <c r="C272822" s="46"/>
      <c r="D272822" s="47"/>
      <c r="E272822" s="48"/>
      <c r="F272822" s="48"/>
    </row>
    <row r="272823" spans="2:6" ht="15" customHeight="1" x14ac:dyDescent="0.25">
      <c r="B272823" s="45"/>
      <c r="C272823" s="46"/>
      <c r="D272823" s="47"/>
      <c r="E272823" s="48"/>
      <c r="F272823" s="48"/>
    </row>
    <row r="272824" spans="2:6" ht="15" customHeight="1" x14ac:dyDescent="0.25">
      <c r="B272824" s="45"/>
      <c r="C272824" s="46"/>
      <c r="D272824" s="47"/>
      <c r="E272824" s="48"/>
      <c r="F272824" s="48"/>
    </row>
    <row r="272825" spans="2:6" ht="15" customHeight="1" x14ac:dyDescent="0.25">
      <c r="B272825" s="45"/>
      <c r="C272825" s="46"/>
      <c r="D272825" s="47"/>
      <c r="E272825" s="48"/>
      <c r="F272825" s="48"/>
    </row>
    <row r="272826" spans="2:6" ht="15" customHeight="1" x14ac:dyDescent="0.25">
      <c r="B272826" s="45"/>
      <c r="C272826" s="46"/>
      <c r="D272826" s="47"/>
      <c r="E272826" s="48"/>
      <c r="F272826" s="48"/>
    </row>
    <row r="272827" spans="2:6" ht="15" customHeight="1" x14ac:dyDescent="0.25">
      <c r="B272827" s="45"/>
      <c r="C272827" s="46"/>
      <c r="D272827" s="47"/>
      <c r="E272827" s="48"/>
      <c r="F272827" s="48"/>
    </row>
    <row r="272828" spans="2:6" ht="15" customHeight="1" x14ac:dyDescent="0.25">
      <c r="B272828" s="45"/>
      <c r="C272828" s="46"/>
      <c r="D272828" s="47"/>
      <c r="E272828" s="48"/>
      <c r="F272828" s="48"/>
    </row>
    <row r="272829" spans="2:6" ht="15" customHeight="1" x14ac:dyDescent="0.25">
      <c r="B272829" s="45"/>
      <c r="C272829" s="46"/>
      <c r="D272829" s="47"/>
      <c r="E272829" s="48"/>
      <c r="F272829" s="48"/>
    </row>
    <row r="272830" spans="2:6" ht="15" customHeight="1" x14ac:dyDescent="0.25">
      <c r="B272830" s="45"/>
      <c r="C272830" s="46"/>
      <c r="D272830" s="47"/>
      <c r="E272830" s="48"/>
      <c r="F272830" s="48"/>
    </row>
    <row r="272831" spans="2:6" ht="15" customHeight="1" x14ac:dyDescent="0.25">
      <c r="B272831" s="45"/>
      <c r="C272831" s="46"/>
      <c r="D272831" s="47"/>
      <c r="E272831" s="48"/>
      <c r="F272831" s="48"/>
    </row>
    <row r="272832" spans="2:6" ht="15" customHeight="1" x14ac:dyDescent="0.25">
      <c r="B272832" s="45"/>
      <c r="C272832" s="46"/>
      <c r="D272832" s="47"/>
      <c r="E272832" s="48"/>
      <c r="F272832" s="48"/>
    </row>
    <row r="272833" spans="2:6" ht="15" customHeight="1" x14ac:dyDescent="0.25">
      <c r="B272833" s="45"/>
      <c r="C272833" s="46"/>
      <c r="D272833" s="47"/>
      <c r="E272833" s="48"/>
      <c r="F272833" s="48"/>
    </row>
    <row r="272834" spans="2:6" ht="15" customHeight="1" x14ac:dyDescent="0.25">
      <c r="B272834" s="45"/>
      <c r="C272834" s="46"/>
      <c r="D272834" s="47"/>
      <c r="E272834" s="48"/>
      <c r="F272834" s="48"/>
    </row>
    <row r="272835" spans="2:6" ht="15" customHeight="1" x14ac:dyDescent="0.25">
      <c r="B272835" s="45"/>
      <c r="C272835" s="46"/>
      <c r="D272835" s="47"/>
      <c r="E272835" s="48"/>
      <c r="F272835" s="48"/>
    </row>
    <row r="272836" spans="2:6" ht="15" customHeight="1" x14ac:dyDescent="0.25">
      <c r="B272836" s="45"/>
      <c r="C272836" s="46"/>
      <c r="D272836" s="47"/>
      <c r="E272836" s="48"/>
      <c r="F272836" s="48"/>
    </row>
    <row r="272837" spans="2:6" ht="15" customHeight="1" x14ac:dyDescent="0.25">
      <c r="B272837" s="45"/>
      <c r="C272837" s="46"/>
      <c r="D272837" s="47"/>
      <c r="E272837" s="48"/>
      <c r="F272837" s="48"/>
    </row>
    <row r="272838" spans="2:6" ht="15" customHeight="1" x14ac:dyDescent="0.25">
      <c r="B272838" s="45"/>
      <c r="C272838" s="46"/>
      <c r="D272838" s="47"/>
      <c r="E272838" s="48"/>
      <c r="F272838" s="48"/>
    </row>
    <row r="272839" spans="2:6" ht="15" customHeight="1" x14ac:dyDescent="0.25">
      <c r="B272839" s="45"/>
      <c r="C272839" s="46"/>
      <c r="D272839" s="47"/>
      <c r="E272839" s="48"/>
      <c r="F272839" s="48"/>
    </row>
    <row r="272840" spans="2:6" ht="15" customHeight="1" x14ac:dyDescent="0.25">
      <c r="B272840" s="45"/>
      <c r="C272840" s="46"/>
      <c r="D272840" s="47"/>
      <c r="E272840" s="48"/>
      <c r="F272840" s="48"/>
    </row>
    <row r="272841" spans="2:6" ht="15" customHeight="1" x14ac:dyDescent="0.25">
      <c r="B272841" s="45"/>
      <c r="C272841" s="46"/>
      <c r="D272841" s="47"/>
      <c r="E272841" s="48"/>
      <c r="F272841" s="48"/>
    </row>
    <row r="272842" spans="2:6" ht="15" customHeight="1" x14ac:dyDescent="0.25">
      <c r="B272842" s="45"/>
      <c r="C272842" s="46"/>
      <c r="D272842" s="47"/>
      <c r="E272842" s="48"/>
      <c r="F272842" s="48"/>
    </row>
    <row r="272843" spans="2:6" ht="15" customHeight="1" x14ac:dyDescent="0.25">
      <c r="B272843" s="45"/>
      <c r="C272843" s="46"/>
      <c r="D272843" s="47"/>
      <c r="E272843" s="48"/>
      <c r="F272843" s="48"/>
    </row>
    <row r="272844" spans="2:6" ht="15" customHeight="1" x14ac:dyDescent="0.25">
      <c r="B272844" s="45"/>
      <c r="C272844" s="46"/>
      <c r="D272844" s="47"/>
      <c r="E272844" s="48"/>
      <c r="F272844" s="48"/>
    </row>
    <row r="272845" spans="2:6" ht="15" customHeight="1" x14ac:dyDescent="0.25">
      <c r="B272845" s="45"/>
      <c r="C272845" s="46"/>
      <c r="D272845" s="47"/>
      <c r="E272845" s="48"/>
      <c r="F272845" s="48"/>
    </row>
    <row r="272846" spans="2:6" ht="15" customHeight="1" x14ac:dyDescent="0.25">
      <c r="B272846" s="45"/>
      <c r="C272846" s="46"/>
      <c r="D272846" s="47"/>
      <c r="E272846" s="48"/>
      <c r="F272846" s="48"/>
    </row>
    <row r="272847" spans="2:6" ht="15" customHeight="1" x14ac:dyDescent="0.25">
      <c r="B272847" s="45"/>
      <c r="C272847" s="46"/>
      <c r="D272847" s="47"/>
      <c r="E272847" s="48"/>
      <c r="F272847" s="48"/>
    </row>
    <row r="272848" spans="2:6" ht="15" customHeight="1" x14ac:dyDescent="0.25">
      <c r="B272848" s="45"/>
      <c r="C272848" s="46"/>
      <c r="D272848" s="47"/>
      <c r="E272848" s="48"/>
      <c r="F272848" s="48"/>
    </row>
    <row r="272849" spans="2:6" ht="15" customHeight="1" x14ac:dyDescent="0.25">
      <c r="B272849" s="45"/>
      <c r="C272849" s="46"/>
      <c r="D272849" s="47"/>
      <c r="E272849" s="48"/>
      <c r="F272849" s="48"/>
    </row>
    <row r="272850" spans="2:6" ht="15" customHeight="1" x14ac:dyDescent="0.25">
      <c r="B272850" s="45"/>
      <c r="C272850" s="46"/>
      <c r="D272850" s="47"/>
      <c r="E272850" s="48"/>
      <c r="F272850" s="48"/>
    </row>
    <row r="272851" spans="2:6" ht="15" customHeight="1" x14ac:dyDescent="0.25">
      <c r="B272851" s="45"/>
      <c r="C272851" s="46"/>
      <c r="D272851" s="47"/>
      <c r="E272851" s="48"/>
      <c r="F272851" s="48"/>
    </row>
    <row r="272852" spans="2:6" ht="15" customHeight="1" x14ac:dyDescent="0.25">
      <c r="B272852" s="45"/>
      <c r="C272852" s="46"/>
      <c r="D272852" s="47"/>
      <c r="E272852" s="48"/>
      <c r="F272852" s="48"/>
    </row>
    <row r="272853" spans="2:6" ht="15" customHeight="1" x14ac:dyDescent="0.25">
      <c r="B272853" s="45"/>
      <c r="C272853" s="46"/>
      <c r="D272853" s="47"/>
      <c r="E272853" s="48"/>
      <c r="F272853" s="48"/>
    </row>
    <row r="272854" spans="2:6" ht="15" customHeight="1" x14ac:dyDescent="0.25">
      <c r="B272854" s="45"/>
      <c r="C272854" s="46"/>
      <c r="D272854" s="47"/>
      <c r="E272854" s="48"/>
      <c r="F272854" s="48"/>
    </row>
    <row r="272855" spans="2:6" ht="15" customHeight="1" x14ac:dyDescent="0.25">
      <c r="B272855" s="45"/>
      <c r="C272855" s="46"/>
      <c r="D272855" s="47"/>
      <c r="E272855" s="48"/>
      <c r="F272855" s="48"/>
    </row>
    <row r="272856" spans="2:6" ht="15" customHeight="1" x14ac:dyDescent="0.25">
      <c r="B272856" s="45"/>
      <c r="C272856" s="46"/>
      <c r="D272856" s="47"/>
      <c r="E272856" s="48"/>
      <c r="F272856" s="48"/>
    </row>
    <row r="272857" spans="2:6" ht="15" customHeight="1" x14ac:dyDescent="0.25">
      <c r="B272857" s="45"/>
      <c r="C272857" s="46"/>
      <c r="D272857" s="47"/>
      <c r="E272857" s="48"/>
      <c r="F272857" s="48"/>
    </row>
    <row r="272858" spans="2:6" ht="15" customHeight="1" x14ac:dyDescent="0.25">
      <c r="B272858" s="45"/>
      <c r="C272858" s="46"/>
      <c r="D272858" s="47"/>
      <c r="E272858" s="48"/>
      <c r="F272858" s="48"/>
    </row>
    <row r="272859" spans="2:6" ht="15" customHeight="1" x14ac:dyDescent="0.25">
      <c r="B272859" s="45"/>
      <c r="C272859" s="46"/>
      <c r="D272859" s="47"/>
      <c r="E272859" s="48"/>
      <c r="F272859" s="48"/>
    </row>
    <row r="272860" spans="2:6" ht="15" customHeight="1" x14ac:dyDescent="0.25">
      <c r="B272860" s="45"/>
      <c r="C272860" s="46"/>
      <c r="D272860" s="47"/>
      <c r="E272860" s="48"/>
      <c r="F272860" s="48"/>
    </row>
    <row r="272861" spans="2:6" ht="15" customHeight="1" x14ac:dyDescent="0.25">
      <c r="B272861" s="45"/>
      <c r="C272861" s="46"/>
      <c r="D272861" s="47"/>
      <c r="E272861" s="48"/>
      <c r="F272861" s="48"/>
    </row>
    <row r="272862" spans="2:6" ht="15" customHeight="1" x14ac:dyDescent="0.25">
      <c r="B272862" s="45"/>
      <c r="C272862" s="46"/>
      <c r="D272862" s="47"/>
      <c r="E272862" s="48"/>
      <c r="F272862" s="48"/>
    </row>
    <row r="272863" spans="2:6" ht="15" customHeight="1" x14ac:dyDescent="0.25">
      <c r="B272863" s="45"/>
      <c r="C272863" s="46"/>
      <c r="D272863" s="47"/>
      <c r="E272863" s="48"/>
      <c r="F272863" s="48"/>
    </row>
    <row r="272864" spans="2:6" ht="15" customHeight="1" x14ac:dyDescent="0.25">
      <c r="B272864" s="45"/>
      <c r="C272864" s="46"/>
      <c r="D272864" s="47"/>
      <c r="E272864" s="48"/>
      <c r="F272864" s="48"/>
    </row>
    <row r="272865" spans="2:6" ht="15" customHeight="1" x14ac:dyDescent="0.25">
      <c r="B272865" s="45"/>
      <c r="C272865" s="46"/>
      <c r="D272865" s="47"/>
      <c r="E272865" s="48"/>
      <c r="F272865" s="48"/>
    </row>
    <row r="272866" spans="2:6" ht="15" customHeight="1" x14ac:dyDescent="0.25">
      <c r="B272866" s="45"/>
      <c r="C272866" s="46"/>
      <c r="D272866" s="47"/>
      <c r="E272866" s="48"/>
      <c r="F272866" s="48"/>
    </row>
    <row r="272867" spans="2:6" ht="15" customHeight="1" x14ac:dyDescent="0.25">
      <c r="B272867" s="45"/>
      <c r="C272867" s="46"/>
      <c r="D272867" s="47"/>
      <c r="E272867" s="48"/>
      <c r="F272867" s="48"/>
    </row>
    <row r="272868" spans="2:6" ht="15" customHeight="1" x14ac:dyDescent="0.25">
      <c r="B272868" s="45"/>
      <c r="C272868" s="46"/>
      <c r="D272868" s="47"/>
      <c r="E272868" s="48"/>
      <c r="F272868" s="48"/>
    </row>
    <row r="272869" spans="2:6" ht="15" customHeight="1" x14ac:dyDescent="0.25">
      <c r="B272869" s="45"/>
      <c r="C272869" s="46"/>
      <c r="D272869" s="47"/>
      <c r="E272869" s="48"/>
      <c r="F272869" s="48"/>
    </row>
    <row r="272870" spans="2:6" ht="15" customHeight="1" x14ac:dyDescent="0.25">
      <c r="B272870" s="45"/>
      <c r="C272870" s="46"/>
      <c r="D272870" s="47"/>
      <c r="E272870" s="48"/>
      <c r="F272870" s="48"/>
    </row>
    <row r="272871" spans="2:6" ht="15" customHeight="1" x14ac:dyDescent="0.25">
      <c r="B272871" s="45"/>
      <c r="C272871" s="46"/>
      <c r="D272871" s="47"/>
      <c r="E272871" s="48"/>
      <c r="F272871" s="48"/>
    </row>
    <row r="272872" spans="2:6" ht="15" customHeight="1" x14ac:dyDescent="0.25">
      <c r="B272872" s="45"/>
      <c r="C272872" s="46"/>
      <c r="D272872" s="47"/>
      <c r="E272872" s="48"/>
      <c r="F272872" s="48"/>
    </row>
    <row r="272873" spans="2:6" ht="15" customHeight="1" x14ac:dyDescent="0.25">
      <c r="B272873" s="45"/>
      <c r="C272873" s="46"/>
      <c r="D272873" s="47"/>
      <c r="E272873" s="48"/>
      <c r="F272873" s="48"/>
    </row>
    <row r="272874" spans="2:6" ht="15" customHeight="1" x14ac:dyDescent="0.25">
      <c r="B272874" s="45"/>
      <c r="C272874" s="46"/>
      <c r="D272874" s="47"/>
      <c r="E272874" s="48"/>
      <c r="F272874" s="48"/>
    </row>
    <row r="272875" spans="2:6" ht="15" customHeight="1" x14ac:dyDescent="0.25">
      <c r="B272875" s="45"/>
      <c r="C272875" s="46"/>
      <c r="D272875" s="47"/>
      <c r="E272875" s="48"/>
      <c r="F272875" s="48"/>
    </row>
    <row r="272876" spans="2:6" ht="15" customHeight="1" x14ac:dyDescent="0.25">
      <c r="B272876" s="45"/>
      <c r="C272876" s="46"/>
      <c r="D272876" s="47"/>
      <c r="E272876" s="48"/>
      <c r="F272876" s="48"/>
    </row>
    <row r="272877" spans="2:6" ht="15" customHeight="1" x14ac:dyDescent="0.25">
      <c r="B272877" s="45"/>
      <c r="C272877" s="46"/>
      <c r="D272877" s="47"/>
      <c r="E272877" s="48"/>
      <c r="F272877" s="48"/>
    </row>
    <row r="272878" spans="2:6" ht="15" customHeight="1" x14ac:dyDescent="0.25">
      <c r="B272878" s="45"/>
      <c r="C272878" s="46"/>
      <c r="D272878" s="47"/>
      <c r="E272878" s="48"/>
      <c r="F272878" s="48"/>
    </row>
    <row r="272879" spans="2:6" ht="15" customHeight="1" x14ac:dyDescent="0.25">
      <c r="B272879" s="45"/>
      <c r="C272879" s="46"/>
      <c r="D272879" s="47"/>
      <c r="E272879" s="48"/>
      <c r="F272879" s="48"/>
    </row>
    <row r="272880" spans="2:6" ht="15" customHeight="1" x14ac:dyDescent="0.25">
      <c r="B272880" s="45"/>
      <c r="C272880" s="46"/>
      <c r="D272880" s="47"/>
      <c r="E272880" s="48"/>
      <c r="F272880" s="48"/>
    </row>
    <row r="272881" spans="2:6" ht="15" customHeight="1" x14ac:dyDescent="0.25">
      <c r="B272881" s="45"/>
      <c r="C272881" s="46"/>
      <c r="D272881" s="47"/>
      <c r="E272881" s="48"/>
      <c r="F272881" s="48"/>
    </row>
    <row r="272882" spans="2:6" ht="15" customHeight="1" x14ac:dyDescent="0.25">
      <c r="B272882" s="45"/>
      <c r="C272882" s="46"/>
      <c r="D272882" s="47"/>
      <c r="E272882" s="48"/>
      <c r="F272882" s="48"/>
    </row>
    <row r="272883" spans="2:6" ht="15" customHeight="1" x14ac:dyDescent="0.25">
      <c r="B272883" s="45"/>
      <c r="C272883" s="46"/>
      <c r="D272883" s="47"/>
      <c r="E272883" s="48"/>
      <c r="F272883" s="48"/>
    </row>
    <row r="272884" spans="2:6" ht="15" customHeight="1" x14ac:dyDescent="0.25">
      <c r="B272884" s="45"/>
      <c r="C272884" s="46"/>
      <c r="D272884" s="47"/>
      <c r="E272884" s="48"/>
      <c r="F272884" s="48"/>
    </row>
    <row r="272885" spans="2:6" ht="15" customHeight="1" x14ac:dyDescent="0.25">
      <c r="B272885" s="45"/>
      <c r="C272885" s="46"/>
      <c r="D272885" s="47"/>
      <c r="E272885" s="48"/>
      <c r="F272885" s="48"/>
    </row>
    <row r="272886" spans="2:6" ht="15" customHeight="1" x14ac:dyDescent="0.25">
      <c r="B272886" s="45"/>
      <c r="C272886" s="46"/>
      <c r="D272886" s="47"/>
      <c r="E272886" s="48"/>
      <c r="F272886" s="48"/>
    </row>
    <row r="272887" spans="2:6" ht="15" customHeight="1" x14ac:dyDescent="0.25">
      <c r="B272887" s="45"/>
      <c r="C272887" s="46"/>
      <c r="D272887" s="47"/>
      <c r="E272887" s="48"/>
      <c r="F272887" s="48"/>
    </row>
    <row r="272888" spans="2:6" ht="15" customHeight="1" x14ac:dyDescent="0.25">
      <c r="B272888" s="45"/>
      <c r="C272888" s="46"/>
      <c r="D272888" s="47"/>
      <c r="E272888" s="48"/>
      <c r="F272888" s="48"/>
    </row>
    <row r="272889" spans="2:6" ht="15" customHeight="1" x14ac:dyDescent="0.25">
      <c r="B272889" s="45"/>
      <c r="C272889" s="46"/>
      <c r="D272889" s="47"/>
      <c r="E272889" s="48"/>
      <c r="F272889" s="48"/>
    </row>
    <row r="272890" spans="2:6" ht="15" customHeight="1" x14ac:dyDescent="0.25">
      <c r="B272890" s="45"/>
      <c r="C272890" s="46"/>
      <c r="D272890" s="47"/>
      <c r="E272890" s="48"/>
      <c r="F272890" s="48"/>
    </row>
    <row r="272891" spans="2:6" ht="15" customHeight="1" x14ac:dyDescent="0.25">
      <c r="B272891" s="45"/>
      <c r="C272891" s="46"/>
      <c r="D272891" s="47"/>
      <c r="E272891" s="48"/>
      <c r="F272891" s="48"/>
    </row>
    <row r="272892" spans="2:6" ht="15" customHeight="1" x14ac:dyDescent="0.25">
      <c r="B272892" s="45"/>
      <c r="C272892" s="46"/>
      <c r="D272892" s="47"/>
      <c r="E272892" s="48"/>
      <c r="F272892" s="48"/>
    </row>
    <row r="272893" spans="2:6" ht="15" customHeight="1" x14ac:dyDescent="0.25">
      <c r="B272893" s="45"/>
      <c r="C272893" s="46"/>
      <c r="D272893" s="47"/>
      <c r="E272893" s="48"/>
      <c r="F272893" s="48"/>
    </row>
    <row r="272894" spans="2:6" ht="15" customHeight="1" x14ac:dyDescent="0.25">
      <c r="B272894" s="45"/>
      <c r="C272894" s="46"/>
      <c r="D272894" s="47"/>
      <c r="E272894" s="48"/>
      <c r="F272894" s="48"/>
    </row>
    <row r="272895" spans="2:6" ht="15" customHeight="1" x14ac:dyDescent="0.25">
      <c r="B272895" s="45"/>
      <c r="C272895" s="46"/>
      <c r="D272895" s="47"/>
      <c r="E272895" s="48"/>
      <c r="F272895" s="48"/>
    </row>
    <row r="272896" spans="2:6" ht="15" customHeight="1" x14ac:dyDescent="0.25">
      <c r="B272896" s="45"/>
      <c r="C272896" s="46"/>
      <c r="D272896" s="47"/>
      <c r="E272896" s="48"/>
      <c r="F272896" s="48"/>
    </row>
    <row r="272897" spans="2:6" ht="15" customHeight="1" x14ac:dyDescent="0.25">
      <c r="B272897" s="45"/>
      <c r="C272897" s="46"/>
      <c r="D272897" s="47"/>
      <c r="E272897" s="48"/>
      <c r="F272897" s="48"/>
    </row>
    <row r="272898" spans="2:6" ht="15" customHeight="1" x14ac:dyDescent="0.25">
      <c r="B272898" s="45"/>
      <c r="C272898" s="46"/>
      <c r="D272898" s="47"/>
      <c r="E272898" s="48"/>
      <c r="F272898" s="48"/>
    </row>
    <row r="272899" spans="2:6" ht="15" customHeight="1" x14ac:dyDescent="0.25">
      <c r="B272899" s="45"/>
      <c r="C272899" s="46"/>
      <c r="D272899" s="47"/>
      <c r="E272899" s="48"/>
      <c r="F272899" s="48"/>
    </row>
    <row r="272900" spans="2:6" ht="15" customHeight="1" x14ac:dyDescent="0.25">
      <c r="B272900" s="45"/>
      <c r="C272900" s="46"/>
      <c r="D272900" s="47"/>
      <c r="E272900" s="48"/>
      <c r="F272900" s="48"/>
    </row>
    <row r="272901" spans="2:6" ht="15" customHeight="1" x14ac:dyDescent="0.25">
      <c r="B272901" s="45"/>
      <c r="C272901" s="46"/>
      <c r="D272901" s="47"/>
      <c r="E272901" s="48"/>
      <c r="F272901" s="48"/>
    </row>
    <row r="272902" spans="2:6" ht="15" customHeight="1" x14ac:dyDescent="0.25">
      <c r="B272902" s="45"/>
      <c r="C272902" s="46"/>
      <c r="D272902" s="47"/>
      <c r="E272902" s="48"/>
      <c r="F272902" s="48"/>
    </row>
    <row r="272903" spans="2:6" ht="15" customHeight="1" x14ac:dyDescent="0.25">
      <c r="B272903" s="45"/>
      <c r="C272903" s="46"/>
      <c r="D272903" s="47"/>
      <c r="E272903" s="48"/>
      <c r="F272903" s="48"/>
    </row>
    <row r="272904" spans="2:6" ht="15" customHeight="1" x14ac:dyDescent="0.25">
      <c r="B272904" s="45"/>
      <c r="C272904" s="46"/>
      <c r="D272904" s="47"/>
      <c r="E272904" s="48"/>
      <c r="F272904" s="48"/>
    </row>
    <row r="272905" spans="2:6" ht="15" customHeight="1" x14ac:dyDescent="0.25">
      <c r="B272905" s="45"/>
      <c r="C272905" s="46"/>
      <c r="D272905" s="47"/>
      <c r="E272905" s="48"/>
      <c r="F272905" s="48"/>
    </row>
    <row r="272906" spans="2:6" ht="15" customHeight="1" x14ac:dyDescent="0.25">
      <c r="B272906" s="45"/>
      <c r="C272906" s="46"/>
      <c r="D272906" s="47"/>
      <c r="E272906" s="48"/>
      <c r="F272906" s="48"/>
    </row>
    <row r="272907" spans="2:6" ht="15" customHeight="1" x14ac:dyDescent="0.25">
      <c r="B272907" s="45"/>
      <c r="C272907" s="46"/>
      <c r="D272907" s="47"/>
      <c r="E272907" s="48"/>
      <c r="F272907" s="48"/>
    </row>
    <row r="272908" spans="2:6" ht="15" customHeight="1" x14ac:dyDescent="0.25">
      <c r="B272908" s="45"/>
      <c r="C272908" s="46"/>
      <c r="D272908" s="47"/>
      <c r="E272908" s="48"/>
      <c r="F272908" s="48"/>
    </row>
    <row r="272909" spans="2:6" ht="15" customHeight="1" x14ac:dyDescent="0.25">
      <c r="B272909" s="45"/>
      <c r="C272909" s="46"/>
      <c r="D272909" s="47"/>
      <c r="E272909" s="48"/>
      <c r="F272909" s="48"/>
    </row>
    <row r="272910" spans="2:6" ht="15" customHeight="1" x14ac:dyDescent="0.25">
      <c r="B272910" s="45"/>
      <c r="C272910" s="46"/>
      <c r="D272910" s="47"/>
      <c r="E272910" s="48"/>
      <c r="F272910" s="48"/>
    </row>
    <row r="272911" spans="2:6" ht="15" customHeight="1" x14ac:dyDescent="0.25">
      <c r="B272911" s="45"/>
      <c r="C272911" s="46"/>
      <c r="D272911" s="47"/>
      <c r="E272911" s="48"/>
      <c r="F272911" s="48"/>
    </row>
    <row r="272912" spans="2:6" ht="15" customHeight="1" x14ac:dyDescent="0.25">
      <c r="B272912" s="45"/>
      <c r="C272912" s="46"/>
      <c r="D272912" s="47"/>
      <c r="E272912" s="48"/>
      <c r="F272912" s="48"/>
    </row>
    <row r="272913" spans="2:6" ht="15" customHeight="1" x14ac:dyDescent="0.25">
      <c r="B272913" s="45"/>
      <c r="C272913" s="46"/>
      <c r="D272913" s="47"/>
      <c r="E272913" s="48"/>
      <c r="F272913" s="48"/>
    </row>
    <row r="272914" spans="2:6" ht="15" customHeight="1" x14ac:dyDescent="0.25">
      <c r="B272914" s="45"/>
      <c r="C272914" s="46"/>
      <c r="D272914" s="47"/>
      <c r="E272914" s="48"/>
      <c r="F272914" s="48"/>
    </row>
    <row r="272915" spans="2:6" ht="15" customHeight="1" x14ac:dyDescent="0.25">
      <c r="B272915" s="45"/>
      <c r="C272915" s="46"/>
      <c r="D272915" s="47"/>
      <c r="E272915" s="48"/>
      <c r="F272915" s="48"/>
    </row>
    <row r="272916" spans="2:6" ht="15" customHeight="1" x14ac:dyDescent="0.25">
      <c r="B272916" s="45"/>
      <c r="C272916" s="46"/>
      <c r="D272916" s="47"/>
      <c r="E272916" s="48"/>
      <c r="F272916" s="48"/>
    </row>
    <row r="272917" spans="2:6" ht="15" customHeight="1" x14ac:dyDescent="0.25">
      <c r="B272917" s="45"/>
      <c r="C272917" s="46"/>
      <c r="D272917" s="47"/>
      <c r="E272917" s="48"/>
      <c r="F272917" s="48"/>
    </row>
    <row r="272918" spans="2:6" ht="15" customHeight="1" x14ac:dyDescent="0.25">
      <c r="B272918" s="45"/>
      <c r="C272918" s="46"/>
      <c r="D272918" s="47"/>
      <c r="E272918" s="48"/>
      <c r="F272918" s="48"/>
    </row>
    <row r="272919" spans="2:6" ht="15" customHeight="1" x14ac:dyDescent="0.25">
      <c r="B272919" s="45"/>
      <c r="C272919" s="46"/>
      <c r="D272919" s="47"/>
      <c r="E272919" s="48"/>
      <c r="F272919" s="48"/>
    </row>
    <row r="272920" spans="2:6" ht="15" customHeight="1" x14ac:dyDescent="0.25">
      <c r="B272920" s="45"/>
      <c r="C272920" s="46"/>
      <c r="D272920" s="47"/>
      <c r="E272920" s="48"/>
      <c r="F272920" s="48"/>
    </row>
    <row r="272921" spans="2:6" ht="15" customHeight="1" x14ac:dyDescent="0.25">
      <c r="B272921" s="45"/>
      <c r="C272921" s="46"/>
      <c r="D272921" s="47"/>
      <c r="E272921" s="48"/>
      <c r="F272921" s="48"/>
    </row>
    <row r="272922" spans="2:6" ht="15" customHeight="1" x14ac:dyDescent="0.25">
      <c r="B272922" s="45"/>
      <c r="C272922" s="46"/>
      <c r="D272922" s="47"/>
      <c r="E272922" s="48"/>
      <c r="F272922" s="48"/>
    </row>
    <row r="272923" spans="2:6" ht="15" customHeight="1" x14ac:dyDescent="0.25">
      <c r="B272923" s="45"/>
      <c r="C272923" s="46"/>
      <c r="D272923" s="47"/>
      <c r="E272923" s="48"/>
      <c r="F272923" s="48"/>
    </row>
    <row r="272924" spans="2:6" ht="15" customHeight="1" x14ac:dyDescent="0.25">
      <c r="B272924" s="45"/>
      <c r="C272924" s="46"/>
      <c r="D272924" s="47"/>
      <c r="E272924" s="48"/>
      <c r="F272924" s="48"/>
    </row>
    <row r="272925" spans="2:6" ht="15" customHeight="1" x14ac:dyDescent="0.25">
      <c r="B272925" s="45"/>
      <c r="C272925" s="46"/>
      <c r="D272925" s="47"/>
      <c r="E272925" s="48"/>
      <c r="F272925" s="48"/>
    </row>
    <row r="272926" spans="2:6" ht="15" customHeight="1" x14ac:dyDescent="0.25">
      <c r="B272926" s="45"/>
      <c r="C272926" s="46"/>
      <c r="D272926" s="47"/>
      <c r="E272926" s="48"/>
      <c r="F272926" s="48"/>
    </row>
    <row r="272927" spans="2:6" ht="15" customHeight="1" x14ac:dyDescent="0.25">
      <c r="B272927" s="45"/>
      <c r="C272927" s="46"/>
      <c r="D272927" s="47"/>
      <c r="E272927" s="48"/>
      <c r="F272927" s="48"/>
    </row>
    <row r="272928" spans="2:6" ht="15" customHeight="1" x14ac:dyDescent="0.25">
      <c r="B272928" s="45"/>
      <c r="C272928" s="46"/>
      <c r="D272928" s="47"/>
      <c r="E272928" s="48"/>
      <c r="F272928" s="48"/>
    </row>
    <row r="272929" spans="2:6" ht="15" customHeight="1" x14ac:dyDescent="0.25">
      <c r="B272929" s="45"/>
      <c r="C272929" s="46"/>
      <c r="D272929" s="47"/>
      <c r="E272929" s="48"/>
      <c r="F272929" s="48"/>
    </row>
    <row r="272930" spans="2:6" ht="15" customHeight="1" x14ac:dyDescent="0.25">
      <c r="B272930" s="45"/>
      <c r="C272930" s="46"/>
      <c r="D272930" s="47"/>
      <c r="E272930" s="48"/>
      <c r="F272930" s="48"/>
    </row>
    <row r="272931" spans="2:6" ht="15" customHeight="1" x14ac:dyDescent="0.25">
      <c r="B272931" s="45"/>
      <c r="C272931" s="46"/>
      <c r="D272931" s="47"/>
      <c r="E272931" s="48"/>
      <c r="F272931" s="48"/>
    </row>
    <row r="272932" spans="2:6" ht="15" customHeight="1" x14ac:dyDescent="0.25">
      <c r="B272932" s="45"/>
      <c r="C272932" s="46"/>
      <c r="D272932" s="47"/>
      <c r="E272932" s="48"/>
      <c r="F272932" s="48"/>
    </row>
    <row r="272933" spans="2:6" ht="15" customHeight="1" x14ac:dyDescent="0.25">
      <c r="B272933" s="45"/>
      <c r="C272933" s="46"/>
      <c r="D272933" s="47"/>
      <c r="E272933" s="48"/>
      <c r="F272933" s="48"/>
    </row>
    <row r="272934" spans="2:6" ht="15" customHeight="1" x14ac:dyDescent="0.25">
      <c r="B272934" s="45"/>
      <c r="C272934" s="46"/>
      <c r="D272934" s="47"/>
      <c r="E272934" s="48"/>
      <c r="F272934" s="48"/>
    </row>
    <row r="272935" spans="2:6" ht="15" customHeight="1" x14ac:dyDescent="0.25">
      <c r="B272935" s="45"/>
      <c r="C272935" s="46"/>
      <c r="D272935" s="47"/>
      <c r="E272935" s="48"/>
      <c r="F272935" s="48"/>
    </row>
    <row r="272936" spans="2:6" ht="15" customHeight="1" x14ac:dyDescent="0.25">
      <c r="B272936" s="45"/>
      <c r="C272936" s="46"/>
      <c r="D272936" s="47"/>
      <c r="E272936" s="48"/>
      <c r="F272936" s="48"/>
    </row>
    <row r="272937" spans="2:6" ht="15" customHeight="1" x14ac:dyDescent="0.25">
      <c r="B272937" s="45"/>
      <c r="C272937" s="46"/>
      <c r="D272937" s="47"/>
      <c r="E272937" s="48"/>
      <c r="F272937" s="48"/>
    </row>
    <row r="272938" spans="2:6" ht="15" customHeight="1" x14ac:dyDescent="0.25">
      <c r="B272938" s="45"/>
      <c r="C272938" s="46"/>
      <c r="D272938" s="47"/>
      <c r="E272938" s="48"/>
      <c r="F272938" s="48"/>
    </row>
    <row r="272939" spans="2:6" ht="15" customHeight="1" x14ac:dyDescent="0.25">
      <c r="B272939" s="45"/>
      <c r="C272939" s="46"/>
      <c r="D272939" s="47"/>
      <c r="E272939" s="48"/>
      <c r="F272939" s="48"/>
    </row>
    <row r="272940" spans="2:6" ht="15" customHeight="1" x14ac:dyDescent="0.25">
      <c r="B272940" s="45"/>
      <c r="C272940" s="46"/>
      <c r="D272940" s="47"/>
      <c r="E272940" s="48"/>
      <c r="F272940" s="48"/>
    </row>
    <row r="272941" spans="2:6" ht="15" customHeight="1" x14ac:dyDescent="0.25">
      <c r="B272941" s="45"/>
      <c r="C272941" s="46"/>
      <c r="D272941" s="47"/>
      <c r="E272941" s="48"/>
      <c r="F272941" s="48"/>
    </row>
    <row r="272942" spans="2:6" ht="15" customHeight="1" x14ac:dyDescent="0.25">
      <c r="B272942" s="45"/>
      <c r="C272942" s="46"/>
      <c r="D272942" s="47"/>
      <c r="E272942" s="48"/>
      <c r="F272942" s="48"/>
    </row>
    <row r="272943" spans="2:6" ht="15" customHeight="1" x14ac:dyDescent="0.25">
      <c r="B272943" s="45"/>
      <c r="C272943" s="46"/>
      <c r="D272943" s="47"/>
      <c r="E272943" s="48"/>
      <c r="F272943" s="48"/>
    </row>
    <row r="272944" spans="2:6" ht="15" customHeight="1" x14ac:dyDescent="0.25">
      <c r="B272944" s="45"/>
      <c r="C272944" s="46"/>
      <c r="D272944" s="47"/>
      <c r="E272944" s="48"/>
      <c r="F272944" s="48"/>
    </row>
    <row r="272945" spans="2:6" ht="15" customHeight="1" x14ac:dyDescent="0.25">
      <c r="B272945" s="45"/>
      <c r="C272945" s="46"/>
      <c r="D272945" s="47"/>
      <c r="E272945" s="48"/>
      <c r="F272945" s="48"/>
    </row>
    <row r="272946" spans="2:6" ht="15" customHeight="1" x14ac:dyDescent="0.25">
      <c r="B272946" s="45"/>
      <c r="C272946" s="46"/>
      <c r="D272946" s="47"/>
      <c r="E272946" s="48"/>
      <c r="F272946" s="48"/>
    </row>
    <row r="272947" spans="2:6" ht="15" customHeight="1" x14ac:dyDescent="0.25">
      <c r="B272947" s="45"/>
      <c r="C272947" s="46"/>
      <c r="D272947" s="47"/>
      <c r="E272947" s="48"/>
      <c r="F272947" s="48"/>
    </row>
    <row r="272948" spans="2:6" ht="15" customHeight="1" x14ac:dyDescent="0.25">
      <c r="B272948" s="45"/>
      <c r="C272948" s="46"/>
      <c r="D272948" s="47"/>
      <c r="E272948" s="48"/>
      <c r="F272948" s="48"/>
    </row>
    <row r="272949" spans="2:6" ht="15" customHeight="1" x14ac:dyDescent="0.25">
      <c r="B272949" s="45"/>
      <c r="C272949" s="46"/>
      <c r="D272949" s="47"/>
      <c r="E272949" s="48"/>
      <c r="F272949" s="48"/>
    </row>
    <row r="272950" spans="2:6" ht="15" customHeight="1" x14ac:dyDescent="0.25">
      <c r="B272950" s="45"/>
      <c r="C272950" s="46"/>
      <c r="D272950" s="47"/>
      <c r="E272950" s="48"/>
      <c r="F272950" s="48"/>
    </row>
    <row r="272951" spans="2:6" ht="15" customHeight="1" x14ac:dyDescent="0.25">
      <c r="B272951" s="45"/>
      <c r="C272951" s="46"/>
      <c r="D272951" s="47"/>
      <c r="E272951" s="48"/>
      <c r="F272951" s="48"/>
    </row>
    <row r="272952" spans="2:6" ht="15" customHeight="1" x14ac:dyDescent="0.25">
      <c r="B272952" s="45"/>
      <c r="C272952" s="46"/>
      <c r="D272952" s="47"/>
      <c r="E272952" s="48"/>
      <c r="F272952" s="48"/>
    </row>
    <row r="272953" spans="2:6" ht="15" customHeight="1" x14ac:dyDescent="0.25">
      <c r="B272953" s="45"/>
      <c r="C272953" s="46"/>
      <c r="D272953" s="47"/>
      <c r="E272953" s="48"/>
      <c r="F272953" s="48"/>
    </row>
    <row r="272954" spans="2:6" ht="15" customHeight="1" x14ac:dyDescent="0.25">
      <c r="B272954" s="45"/>
      <c r="C272954" s="46"/>
      <c r="D272954" s="47"/>
      <c r="E272954" s="48"/>
      <c r="F272954" s="48"/>
    </row>
    <row r="272955" spans="2:6" ht="15" customHeight="1" x14ac:dyDescent="0.25">
      <c r="B272955" s="45"/>
      <c r="C272955" s="46"/>
      <c r="D272955" s="47"/>
      <c r="E272955" s="48"/>
      <c r="F272955" s="48"/>
    </row>
    <row r="272956" spans="2:6" ht="15" customHeight="1" x14ac:dyDescent="0.25">
      <c r="B272956" s="45"/>
      <c r="C272956" s="46"/>
      <c r="D272956" s="47"/>
      <c r="E272956" s="48"/>
      <c r="F272956" s="48"/>
    </row>
    <row r="272957" spans="2:6" ht="15" customHeight="1" x14ac:dyDescent="0.25">
      <c r="B272957" s="45"/>
      <c r="C272957" s="46"/>
      <c r="D272957" s="47"/>
      <c r="E272957" s="48"/>
      <c r="F272957" s="48"/>
    </row>
    <row r="272958" spans="2:6" ht="15" customHeight="1" x14ac:dyDescent="0.25">
      <c r="B272958" s="45"/>
      <c r="C272958" s="46"/>
      <c r="D272958" s="47"/>
      <c r="E272958" s="48"/>
      <c r="F272958" s="48"/>
    </row>
    <row r="272959" spans="2:6" ht="15" customHeight="1" x14ac:dyDescent="0.25">
      <c r="B272959" s="45"/>
      <c r="C272959" s="46"/>
      <c r="D272959" s="47"/>
      <c r="E272959" s="48"/>
      <c r="F272959" s="48"/>
    </row>
    <row r="272960" spans="2:6" ht="15" customHeight="1" x14ac:dyDescent="0.25">
      <c r="B272960" s="45"/>
      <c r="C272960" s="46"/>
      <c r="D272960" s="47"/>
      <c r="E272960" s="48"/>
      <c r="F272960" s="48"/>
    </row>
    <row r="272961" spans="2:6" ht="15" customHeight="1" x14ac:dyDescent="0.25">
      <c r="B272961" s="45"/>
      <c r="C272961" s="46"/>
      <c r="D272961" s="47"/>
      <c r="E272961" s="48"/>
      <c r="F272961" s="48"/>
    </row>
    <row r="272962" spans="2:6" ht="15" customHeight="1" x14ac:dyDescent="0.25">
      <c r="B272962" s="45"/>
      <c r="C272962" s="46"/>
      <c r="D272962" s="47"/>
      <c r="E272962" s="48"/>
      <c r="F272962" s="48"/>
    </row>
    <row r="272963" spans="2:6" ht="15" customHeight="1" x14ac:dyDescent="0.25">
      <c r="B272963" s="45"/>
      <c r="C272963" s="46"/>
      <c r="D272963" s="47"/>
      <c r="E272963" s="48"/>
      <c r="F272963" s="48"/>
    </row>
    <row r="272964" spans="2:6" ht="15" customHeight="1" x14ac:dyDescent="0.25">
      <c r="B272964" s="45"/>
      <c r="C272964" s="46"/>
      <c r="D272964" s="47"/>
      <c r="E272964" s="48"/>
      <c r="F272964" s="48"/>
    </row>
    <row r="272965" spans="2:6" ht="15" customHeight="1" x14ac:dyDescent="0.25">
      <c r="B272965" s="45"/>
      <c r="C272965" s="46"/>
      <c r="D272965" s="47"/>
      <c r="E272965" s="48"/>
      <c r="F272965" s="48"/>
    </row>
    <row r="272966" spans="2:6" ht="15" customHeight="1" x14ac:dyDescent="0.25">
      <c r="B272966" s="45"/>
      <c r="C272966" s="46"/>
      <c r="D272966" s="47"/>
      <c r="E272966" s="48"/>
      <c r="F272966" s="48"/>
    </row>
    <row r="272967" spans="2:6" ht="15" customHeight="1" x14ac:dyDescent="0.25">
      <c r="B272967" s="45"/>
      <c r="C272967" s="46"/>
      <c r="D272967" s="47"/>
      <c r="E272967" s="48"/>
      <c r="F272967" s="48"/>
    </row>
    <row r="272968" spans="2:6" ht="15" customHeight="1" x14ac:dyDescent="0.25">
      <c r="B272968" s="45"/>
      <c r="C272968" s="46"/>
      <c r="D272968" s="47"/>
      <c r="E272968" s="48"/>
      <c r="F272968" s="48"/>
    </row>
    <row r="272969" spans="2:6" ht="15" customHeight="1" x14ac:dyDescent="0.25">
      <c r="B272969" s="45"/>
      <c r="C272969" s="46"/>
      <c r="D272969" s="47"/>
      <c r="E272969" s="48"/>
      <c r="F272969" s="48"/>
    </row>
    <row r="272970" spans="2:6" ht="15" customHeight="1" x14ac:dyDescent="0.25">
      <c r="B272970" s="45"/>
      <c r="C272970" s="46"/>
      <c r="D272970" s="47"/>
      <c r="E272970" s="48"/>
      <c r="F272970" s="48"/>
    </row>
    <row r="272971" spans="2:6" ht="15" customHeight="1" x14ac:dyDescent="0.25">
      <c r="B272971" s="45"/>
      <c r="C272971" s="46"/>
      <c r="D272971" s="47"/>
      <c r="E272971" s="48"/>
      <c r="F272971" s="48"/>
    </row>
    <row r="272972" spans="2:6" ht="15" customHeight="1" x14ac:dyDescent="0.25">
      <c r="B272972" s="45"/>
      <c r="C272972" s="46"/>
      <c r="D272972" s="47"/>
      <c r="E272972" s="48"/>
      <c r="F272972" s="48"/>
    </row>
    <row r="272973" spans="2:6" ht="15" customHeight="1" x14ac:dyDescent="0.25">
      <c r="B272973" s="45"/>
      <c r="C272973" s="46"/>
      <c r="D272973" s="47"/>
      <c r="E272973" s="48"/>
      <c r="F272973" s="48"/>
    </row>
    <row r="272974" spans="2:6" ht="15" customHeight="1" x14ac:dyDescent="0.25">
      <c r="B272974" s="45"/>
      <c r="C272974" s="46"/>
      <c r="D272974" s="47"/>
      <c r="E272974" s="48"/>
      <c r="F272974" s="48"/>
    </row>
    <row r="272975" spans="2:6" ht="15" customHeight="1" x14ac:dyDescent="0.25">
      <c r="B272975" s="45"/>
      <c r="C272975" s="46"/>
      <c r="D272975" s="47"/>
      <c r="E272975" s="48"/>
      <c r="F272975" s="48"/>
    </row>
    <row r="272976" spans="2:6" ht="15" customHeight="1" x14ac:dyDescent="0.25">
      <c r="B272976" s="45"/>
      <c r="C272976" s="46"/>
      <c r="D272976" s="47"/>
      <c r="E272976" s="48"/>
      <c r="F272976" s="48"/>
    </row>
    <row r="272977" spans="2:6" ht="15" customHeight="1" x14ac:dyDescent="0.25">
      <c r="B272977" s="45"/>
      <c r="C272977" s="46"/>
      <c r="D272977" s="47"/>
      <c r="E272977" s="48"/>
      <c r="F272977" s="48"/>
    </row>
    <row r="272978" spans="2:6" ht="15" customHeight="1" x14ac:dyDescent="0.25">
      <c r="B272978" s="45"/>
      <c r="C272978" s="46"/>
      <c r="D272978" s="47"/>
      <c r="E272978" s="48"/>
      <c r="F272978" s="48"/>
    </row>
    <row r="272979" spans="2:6" ht="15" customHeight="1" x14ac:dyDescent="0.25">
      <c r="B272979" s="45"/>
      <c r="C272979" s="46"/>
      <c r="D272979" s="47"/>
      <c r="E272979" s="48"/>
      <c r="F272979" s="48"/>
    </row>
    <row r="272980" spans="2:6" ht="15" customHeight="1" x14ac:dyDescent="0.25">
      <c r="B272980" s="45"/>
      <c r="C272980" s="46"/>
      <c r="D272980" s="47"/>
      <c r="E272980" s="48"/>
      <c r="F272980" s="48"/>
    </row>
    <row r="272981" spans="2:6" ht="15" customHeight="1" x14ac:dyDescent="0.25">
      <c r="B272981" s="45"/>
      <c r="C272981" s="46"/>
      <c r="D272981" s="47"/>
      <c r="E272981" s="48"/>
      <c r="F272981" s="48"/>
    </row>
    <row r="272982" spans="2:6" ht="15" customHeight="1" x14ac:dyDescent="0.25">
      <c r="B272982" s="45"/>
      <c r="C272982" s="46"/>
      <c r="D272982" s="47"/>
      <c r="E272982" s="48"/>
      <c r="F272982" s="48"/>
    </row>
    <row r="272983" spans="2:6" ht="15" customHeight="1" x14ac:dyDescent="0.25">
      <c r="B272983" s="45"/>
      <c r="C272983" s="46"/>
      <c r="D272983" s="47"/>
      <c r="E272983" s="48"/>
      <c r="F272983" s="48"/>
    </row>
    <row r="272984" spans="2:6" ht="15" customHeight="1" x14ac:dyDescent="0.25">
      <c r="B272984" s="45"/>
      <c r="C272984" s="46"/>
      <c r="D272984" s="47"/>
      <c r="E272984" s="48"/>
      <c r="F272984" s="48"/>
    </row>
    <row r="272985" spans="2:6" ht="15" customHeight="1" x14ac:dyDescent="0.25">
      <c r="B272985" s="45"/>
      <c r="C272985" s="46"/>
      <c r="D272985" s="47"/>
      <c r="E272985" s="48"/>
      <c r="F272985" s="48"/>
    </row>
    <row r="272986" spans="2:6" ht="15" customHeight="1" x14ac:dyDescent="0.25">
      <c r="B272986" s="45"/>
      <c r="C272986" s="46"/>
      <c r="D272986" s="47"/>
      <c r="E272986" s="48"/>
      <c r="F272986" s="48"/>
    </row>
    <row r="272987" spans="2:6" ht="15" customHeight="1" x14ac:dyDescent="0.25">
      <c r="B272987" s="45"/>
      <c r="C272987" s="46"/>
      <c r="D272987" s="47"/>
      <c r="E272987" s="48"/>
      <c r="F272987" s="48"/>
    </row>
    <row r="272988" spans="2:6" ht="15" customHeight="1" x14ac:dyDescent="0.25">
      <c r="B272988" s="45"/>
      <c r="C272988" s="46"/>
      <c r="D272988" s="47"/>
      <c r="E272988" s="48"/>
      <c r="F272988" s="48"/>
    </row>
    <row r="272989" spans="2:6" ht="15" customHeight="1" x14ac:dyDescent="0.25">
      <c r="B272989" s="45"/>
      <c r="C272989" s="46"/>
      <c r="D272989" s="47"/>
      <c r="E272989" s="48"/>
      <c r="F272989" s="48"/>
    </row>
    <row r="272990" spans="2:6" ht="15" customHeight="1" x14ac:dyDescent="0.25">
      <c r="B272990" s="45"/>
      <c r="C272990" s="46"/>
      <c r="D272990" s="47"/>
      <c r="E272990" s="48"/>
      <c r="F272990" s="48"/>
    </row>
    <row r="272991" spans="2:6" ht="15" customHeight="1" x14ac:dyDescent="0.25">
      <c r="B272991" s="45"/>
      <c r="C272991" s="46"/>
      <c r="D272991" s="47"/>
      <c r="E272991" s="48"/>
      <c r="F272991" s="48"/>
    </row>
    <row r="272992" spans="2:6" ht="15" customHeight="1" x14ac:dyDescent="0.25">
      <c r="B272992" s="45"/>
      <c r="C272992" s="46"/>
      <c r="D272992" s="47"/>
      <c r="E272992" s="48"/>
      <c r="F272992" s="48"/>
    </row>
    <row r="272993" spans="2:6" ht="15" customHeight="1" x14ac:dyDescent="0.25">
      <c r="B272993" s="45"/>
      <c r="C272993" s="46"/>
      <c r="D272993" s="47"/>
      <c r="E272993" s="48"/>
      <c r="F272993" s="48"/>
    </row>
    <row r="272994" spans="2:6" ht="15" customHeight="1" x14ac:dyDescent="0.25">
      <c r="B272994" s="45"/>
      <c r="C272994" s="46"/>
      <c r="D272994" s="47"/>
      <c r="E272994" s="48"/>
      <c r="F272994" s="48"/>
    </row>
    <row r="272995" spans="2:6" ht="15" customHeight="1" x14ac:dyDescent="0.25">
      <c r="B272995" s="45"/>
      <c r="C272995" s="46"/>
      <c r="D272995" s="47"/>
      <c r="E272995" s="48"/>
      <c r="F272995" s="48"/>
    </row>
    <row r="272996" spans="2:6" ht="15" customHeight="1" x14ac:dyDescent="0.25">
      <c r="B272996" s="45"/>
      <c r="C272996" s="46"/>
      <c r="D272996" s="47"/>
      <c r="E272996" s="48"/>
      <c r="F272996" s="48"/>
    </row>
    <row r="272997" spans="2:6" ht="15" customHeight="1" x14ac:dyDescent="0.25">
      <c r="B272997" s="45"/>
      <c r="C272997" s="46"/>
      <c r="D272997" s="47"/>
      <c r="E272997" s="48"/>
      <c r="F272997" s="48"/>
    </row>
    <row r="272998" spans="2:6" ht="15" customHeight="1" x14ac:dyDescent="0.25">
      <c r="B272998" s="45"/>
      <c r="C272998" s="46"/>
      <c r="D272998" s="47"/>
      <c r="E272998" s="48"/>
      <c r="F272998" s="48"/>
    </row>
    <row r="272999" spans="2:6" ht="15" customHeight="1" x14ac:dyDescent="0.25">
      <c r="B272999" s="45"/>
      <c r="C272999" s="46"/>
      <c r="D272999" s="47"/>
      <c r="E272999" s="48"/>
      <c r="F272999" s="48"/>
    </row>
    <row r="273000" spans="2:6" ht="15" customHeight="1" x14ac:dyDescent="0.25">
      <c r="B273000" s="45"/>
      <c r="C273000" s="46"/>
      <c r="D273000" s="47"/>
      <c r="E273000" s="48"/>
      <c r="F273000" s="48"/>
    </row>
    <row r="273001" spans="2:6" ht="15" customHeight="1" x14ac:dyDescent="0.25">
      <c r="B273001" s="45"/>
      <c r="C273001" s="46"/>
      <c r="D273001" s="47"/>
      <c r="E273001" s="48"/>
      <c r="F273001" s="48"/>
    </row>
    <row r="273002" spans="2:6" ht="15" customHeight="1" x14ac:dyDescent="0.25">
      <c r="B273002" s="45"/>
      <c r="C273002" s="46"/>
      <c r="D273002" s="47"/>
      <c r="E273002" s="48"/>
      <c r="F273002" s="48"/>
    </row>
    <row r="273003" spans="2:6" ht="15" customHeight="1" x14ac:dyDescent="0.25">
      <c r="B273003" s="45"/>
      <c r="C273003" s="46"/>
      <c r="D273003" s="47"/>
      <c r="E273003" s="48"/>
      <c r="F273003" s="48"/>
    </row>
    <row r="273004" spans="2:6" ht="15" customHeight="1" x14ac:dyDescent="0.25">
      <c r="B273004" s="45"/>
      <c r="C273004" s="46"/>
      <c r="D273004" s="47"/>
      <c r="E273004" s="48"/>
      <c r="F273004" s="48"/>
    </row>
    <row r="273005" spans="2:6" ht="15" customHeight="1" x14ac:dyDescent="0.25">
      <c r="B273005" s="45"/>
      <c r="C273005" s="46"/>
      <c r="D273005" s="47"/>
      <c r="E273005" s="48"/>
      <c r="F273005" s="48"/>
    </row>
    <row r="273006" spans="2:6" ht="15" customHeight="1" x14ac:dyDescent="0.25">
      <c r="B273006" s="45"/>
      <c r="C273006" s="46"/>
      <c r="D273006" s="47"/>
      <c r="E273006" s="48"/>
      <c r="F273006" s="48"/>
    </row>
    <row r="273007" spans="2:6" ht="15" customHeight="1" x14ac:dyDescent="0.25">
      <c r="B273007" s="45"/>
      <c r="C273007" s="46"/>
      <c r="D273007" s="47"/>
      <c r="E273007" s="48"/>
      <c r="F273007" s="48"/>
    </row>
    <row r="273008" spans="2:6" ht="15" customHeight="1" x14ac:dyDescent="0.25">
      <c r="B273008" s="45"/>
      <c r="C273008" s="46"/>
      <c r="D273008" s="47"/>
      <c r="E273008" s="48"/>
      <c r="F273008" s="48"/>
    </row>
    <row r="273009" spans="2:6" ht="15" customHeight="1" x14ac:dyDescent="0.25">
      <c r="B273009" s="45"/>
      <c r="C273009" s="46"/>
      <c r="D273009" s="47"/>
      <c r="E273009" s="48"/>
      <c r="F273009" s="48"/>
    </row>
    <row r="273010" spans="2:6" ht="15" customHeight="1" x14ac:dyDescent="0.25">
      <c r="B273010" s="45"/>
      <c r="C273010" s="46"/>
      <c r="D273010" s="47"/>
      <c r="E273010" s="48"/>
      <c r="F273010" s="48"/>
    </row>
    <row r="273011" spans="2:6" ht="15" customHeight="1" x14ac:dyDescent="0.25">
      <c r="B273011" s="45"/>
      <c r="C273011" s="46"/>
      <c r="D273011" s="47"/>
      <c r="E273011" s="48"/>
      <c r="F273011" s="48"/>
    </row>
    <row r="273012" spans="2:6" ht="15" customHeight="1" x14ac:dyDescent="0.25">
      <c r="B273012" s="45"/>
      <c r="C273012" s="46"/>
      <c r="D273012" s="47"/>
      <c r="E273012" s="48"/>
      <c r="F273012" s="48"/>
    </row>
    <row r="273013" spans="2:6" ht="15" customHeight="1" x14ac:dyDescent="0.25">
      <c r="B273013" s="45"/>
      <c r="C273013" s="46"/>
      <c r="D273013" s="47"/>
      <c r="E273013" s="48"/>
      <c r="F273013" s="48"/>
    </row>
    <row r="273014" spans="2:6" ht="15" customHeight="1" x14ac:dyDescent="0.25">
      <c r="B273014" s="45"/>
      <c r="C273014" s="46"/>
      <c r="D273014" s="47"/>
      <c r="E273014" s="48"/>
      <c r="F273014" s="48"/>
    </row>
    <row r="273015" spans="2:6" ht="15" customHeight="1" x14ac:dyDescent="0.25">
      <c r="B273015" s="45"/>
      <c r="C273015" s="46"/>
      <c r="D273015" s="47"/>
      <c r="E273015" s="48"/>
      <c r="F273015" s="48"/>
    </row>
    <row r="273016" spans="2:6" ht="15" customHeight="1" x14ac:dyDescent="0.25">
      <c r="B273016" s="45"/>
      <c r="C273016" s="46"/>
      <c r="D273016" s="47"/>
      <c r="E273016" s="48"/>
      <c r="F273016" s="48"/>
    </row>
    <row r="273017" spans="2:6" ht="15" customHeight="1" x14ac:dyDescent="0.25">
      <c r="B273017" s="45"/>
      <c r="C273017" s="46"/>
      <c r="D273017" s="47"/>
      <c r="E273017" s="48"/>
      <c r="F273017" s="48"/>
    </row>
    <row r="273018" spans="2:6" ht="15" customHeight="1" x14ac:dyDescent="0.25">
      <c r="B273018" s="45"/>
      <c r="C273018" s="46"/>
      <c r="D273018" s="47"/>
      <c r="E273018" s="48"/>
      <c r="F273018" s="48"/>
    </row>
    <row r="273019" spans="2:6" ht="15" customHeight="1" x14ac:dyDescent="0.25">
      <c r="B273019" s="45"/>
      <c r="C273019" s="46"/>
      <c r="D273019" s="47"/>
      <c r="E273019" s="48"/>
      <c r="F273019" s="48"/>
    </row>
    <row r="273020" spans="2:6" ht="15" customHeight="1" x14ac:dyDescent="0.25">
      <c r="B273020" s="45"/>
      <c r="C273020" s="46"/>
      <c r="D273020" s="47"/>
      <c r="E273020" s="48"/>
      <c r="F273020" s="48"/>
    </row>
    <row r="273021" spans="2:6" ht="15" customHeight="1" x14ac:dyDescent="0.25">
      <c r="B273021" s="45"/>
      <c r="C273021" s="46"/>
      <c r="D273021" s="47"/>
      <c r="E273021" s="48"/>
      <c r="F273021" s="48"/>
    </row>
    <row r="273022" spans="2:6" ht="15" customHeight="1" x14ac:dyDescent="0.25">
      <c r="B273022" s="45"/>
      <c r="C273022" s="46"/>
      <c r="D273022" s="47"/>
      <c r="E273022" s="48"/>
      <c r="F273022" s="48"/>
    </row>
    <row r="273023" spans="2:6" ht="15" customHeight="1" x14ac:dyDescent="0.25">
      <c r="B273023" s="45"/>
      <c r="C273023" s="46"/>
      <c r="D273023" s="47"/>
      <c r="E273023" s="48"/>
      <c r="F273023" s="48"/>
    </row>
    <row r="273024" spans="2:6" ht="15" customHeight="1" x14ac:dyDescent="0.25">
      <c r="B273024" s="45"/>
      <c r="C273024" s="46"/>
      <c r="D273024" s="47"/>
      <c r="E273024" s="48"/>
      <c r="F273024" s="48"/>
    </row>
    <row r="273025" spans="2:6" ht="15" customHeight="1" x14ac:dyDescent="0.25">
      <c r="B273025" s="45"/>
      <c r="C273025" s="46"/>
      <c r="D273025" s="47"/>
      <c r="E273025" s="48"/>
      <c r="F273025" s="48"/>
    </row>
    <row r="273026" spans="2:6" ht="15" customHeight="1" x14ac:dyDescent="0.25">
      <c r="B273026" s="45"/>
      <c r="C273026" s="46"/>
      <c r="D273026" s="47"/>
      <c r="E273026" s="48"/>
      <c r="F273026" s="48"/>
    </row>
    <row r="273027" spans="2:6" ht="15" customHeight="1" x14ac:dyDescent="0.25">
      <c r="B273027" s="45"/>
      <c r="C273027" s="46"/>
      <c r="D273027" s="47"/>
      <c r="E273027" s="48"/>
      <c r="F273027" s="48"/>
    </row>
    <row r="273028" spans="2:6" ht="15" customHeight="1" x14ac:dyDescent="0.25">
      <c r="B273028" s="45"/>
      <c r="C273028" s="46"/>
      <c r="D273028" s="47"/>
      <c r="E273028" s="48"/>
      <c r="F273028" s="48"/>
    </row>
    <row r="273029" spans="2:6" ht="15" customHeight="1" x14ac:dyDescent="0.25">
      <c r="B273029" s="45"/>
      <c r="C273029" s="46"/>
      <c r="D273029" s="47"/>
      <c r="E273029" s="48"/>
      <c r="F273029" s="48"/>
    </row>
    <row r="273030" spans="2:6" ht="15" customHeight="1" x14ac:dyDescent="0.25">
      <c r="B273030" s="45"/>
      <c r="C273030" s="46"/>
      <c r="D273030" s="47"/>
      <c r="E273030" s="48"/>
      <c r="F273030" s="48"/>
    </row>
    <row r="273031" spans="2:6" ht="15" customHeight="1" x14ac:dyDescent="0.25">
      <c r="B273031" s="45"/>
      <c r="C273031" s="46"/>
      <c r="D273031" s="47"/>
      <c r="E273031" s="48"/>
      <c r="F273031" s="48"/>
    </row>
    <row r="273032" spans="2:6" ht="15" customHeight="1" x14ac:dyDescent="0.25">
      <c r="B273032" s="45"/>
      <c r="C273032" s="46"/>
      <c r="D273032" s="47"/>
      <c r="E273032" s="48"/>
      <c r="F273032" s="48"/>
    </row>
    <row r="273033" spans="2:6" ht="15" customHeight="1" x14ac:dyDescent="0.25">
      <c r="B273033" s="45"/>
      <c r="C273033" s="46"/>
      <c r="D273033" s="47"/>
      <c r="E273033" s="48"/>
      <c r="F273033" s="48"/>
    </row>
    <row r="273034" spans="2:6" ht="15" customHeight="1" x14ac:dyDescent="0.25">
      <c r="B273034" s="45"/>
      <c r="C273034" s="46"/>
      <c r="D273034" s="47"/>
      <c r="E273034" s="48"/>
      <c r="F273034" s="48"/>
    </row>
    <row r="273035" spans="2:6" ht="15" customHeight="1" x14ac:dyDescent="0.25">
      <c r="B273035" s="45"/>
      <c r="C273035" s="46"/>
      <c r="D273035" s="47"/>
      <c r="E273035" s="48"/>
      <c r="F273035" s="48"/>
    </row>
    <row r="273036" spans="2:6" ht="15" customHeight="1" x14ac:dyDescent="0.25">
      <c r="B273036" s="45"/>
      <c r="C273036" s="46"/>
      <c r="D273036" s="47"/>
      <c r="E273036" s="48"/>
      <c r="F273036" s="48"/>
    </row>
    <row r="273037" spans="2:6" ht="15" customHeight="1" x14ac:dyDescent="0.25">
      <c r="B273037" s="45"/>
      <c r="C273037" s="46"/>
      <c r="D273037" s="47"/>
      <c r="E273037" s="48"/>
      <c r="F273037" s="48"/>
    </row>
    <row r="273038" spans="2:6" ht="15" customHeight="1" x14ac:dyDescent="0.25">
      <c r="B273038" s="45"/>
      <c r="C273038" s="46"/>
      <c r="D273038" s="47"/>
      <c r="E273038" s="48"/>
      <c r="F273038" s="48"/>
    </row>
    <row r="273039" spans="2:6" ht="15" customHeight="1" x14ac:dyDescent="0.25">
      <c r="B273039" s="45"/>
      <c r="C273039" s="46"/>
      <c r="D273039" s="47"/>
      <c r="E273039" s="48"/>
      <c r="F273039" s="48"/>
    </row>
    <row r="273040" spans="2:6" ht="15" customHeight="1" x14ac:dyDescent="0.25">
      <c r="B273040" s="45"/>
      <c r="C273040" s="46"/>
      <c r="D273040" s="47"/>
      <c r="E273040" s="48"/>
      <c r="F273040" s="48"/>
    </row>
    <row r="273041" spans="2:6" ht="15" customHeight="1" x14ac:dyDescent="0.25">
      <c r="B273041" s="45"/>
      <c r="C273041" s="46"/>
      <c r="D273041" s="47"/>
      <c r="E273041" s="48"/>
      <c r="F273041" s="48"/>
    </row>
    <row r="273042" spans="2:6" ht="15" customHeight="1" x14ac:dyDescent="0.25">
      <c r="B273042" s="45"/>
      <c r="C273042" s="46"/>
      <c r="D273042" s="47"/>
      <c r="E273042" s="48"/>
      <c r="F273042" s="48"/>
    </row>
    <row r="273043" spans="2:6" ht="15" customHeight="1" x14ac:dyDescent="0.25">
      <c r="B273043" s="45"/>
      <c r="C273043" s="46"/>
      <c r="D273043" s="47"/>
      <c r="E273043" s="48"/>
      <c r="F273043" s="48"/>
    </row>
    <row r="273044" spans="2:6" ht="15" customHeight="1" x14ac:dyDescent="0.25">
      <c r="B273044" s="45"/>
      <c r="C273044" s="46"/>
      <c r="D273044" s="47"/>
      <c r="E273044" s="48"/>
      <c r="F273044" s="48"/>
    </row>
    <row r="273045" spans="2:6" ht="15" customHeight="1" x14ac:dyDescent="0.25">
      <c r="B273045" s="45"/>
      <c r="C273045" s="46"/>
      <c r="D273045" s="47"/>
      <c r="E273045" s="48"/>
      <c r="F273045" s="48"/>
    </row>
    <row r="273046" spans="2:6" ht="15" customHeight="1" x14ac:dyDescent="0.25">
      <c r="B273046" s="45"/>
      <c r="C273046" s="46"/>
      <c r="D273046" s="47"/>
      <c r="E273046" s="48"/>
      <c r="F273046" s="48"/>
    </row>
    <row r="273047" spans="2:6" ht="15" customHeight="1" x14ac:dyDescent="0.25">
      <c r="B273047" s="45"/>
      <c r="C273047" s="46"/>
      <c r="D273047" s="47"/>
      <c r="E273047" s="48"/>
      <c r="F273047" s="48"/>
    </row>
    <row r="273048" spans="2:6" ht="15" customHeight="1" x14ac:dyDescent="0.25">
      <c r="B273048" s="45"/>
      <c r="C273048" s="46"/>
      <c r="D273048" s="47"/>
      <c r="E273048" s="48"/>
      <c r="F273048" s="48"/>
    </row>
    <row r="273049" spans="2:6" ht="15" customHeight="1" x14ac:dyDescent="0.25">
      <c r="B273049" s="45"/>
      <c r="C273049" s="46"/>
      <c r="D273049" s="47"/>
      <c r="E273049" s="48"/>
      <c r="F273049" s="48"/>
    </row>
    <row r="273050" spans="2:6" ht="15" customHeight="1" x14ac:dyDescent="0.25">
      <c r="B273050" s="45"/>
      <c r="C273050" s="46"/>
      <c r="D273050" s="47"/>
      <c r="E273050" s="48"/>
      <c r="F273050" s="48"/>
    </row>
    <row r="273051" spans="2:6" ht="15" customHeight="1" x14ac:dyDescent="0.25">
      <c r="B273051" s="45"/>
      <c r="C273051" s="46"/>
      <c r="D273051" s="47"/>
      <c r="E273051" s="48"/>
      <c r="F273051" s="48"/>
    </row>
    <row r="273052" spans="2:6" ht="15" customHeight="1" x14ac:dyDescent="0.25">
      <c r="B273052" s="45"/>
      <c r="C273052" s="46"/>
      <c r="D273052" s="47"/>
      <c r="E273052" s="48"/>
      <c r="F273052" s="48"/>
    </row>
    <row r="273053" spans="2:6" ht="15" customHeight="1" x14ac:dyDescent="0.25">
      <c r="B273053" s="45"/>
      <c r="C273053" s="46"/>
      <c r="D273053" s="47"/>
      <c r="E273053" s="48"/>
      <c r="F273053" s="48"/>
    </row>
    <row r="273054" spans="2:6" ht="15" customHeight="1" x14ac:dyDescent="0.25">
      <c r="B273054" s="45"/>
      <c r="C273054" s="46"/>
      <c r="D273054" s="47"/>
      <c r="E273054" s="48"/>
      <c r="F273054" s="48"/>
    </row>
    <row r="273055" spans="2:6" ht="15" customHeight="1" x14ac:dyDescent="0.25">
      <c r="B273055" s="45"/>
      <c r="C273055" s="46"/>
      <c r="D273055" s="47"/>
      <c r="E273055" s="48"/>
      <c r="F273055" s="48"/>
    </row>
    <row r="273056" spans="2:6" ht="15" customHeight="1" x14ac:dyDescent="0.25">
      <c r="B273056" s="45"/>
      <c r="C273056" s="46"/>
      <c r="D273056" s="47"/>
      <c r="E273056" s="48"/>
      <c r="F273056" s="48"/>
    </row>
    <row r="273057" spans="2:6" ht="15" customHeight="1" x14ac:dyDescent="0.25">
      <c r="B273057" s="45"/>
      <c r="C273057" s="46"/>
      <c r="D273057" s="47"/>
      <c r="E273057" s="48"/>
      <c r="F273057" s="48"/>
    </row>
    <row r="273058" spans="2:6" ht="15" customHeight="1" x14ac:dyDescent="0.25">
      <c r="B273058" s="45"/>
      <c r="C273058" s="46"/>
      <c r="D273058" s="47"/>
      <c r="E273058" s="48"/>
      <c r="F273058" s="48"/>
    </row>
    <row r="273059" spans="2:6" ht="15" customHeight="1" x14ac:dyDescent="0.25">
      <c r="B273059" s="45"/>
      <c r="C273059" s="46"/>
      <c r="D273059" s="47"/>
      <c r="E273059" s="48"/>
      <c r="F273059" s="48"/>
    </row>
    <row r="273060" spans="2:6" ht="15" customHeight="1" x14ac:dyDescent="0.25">
      <c r="B273060" s="45"/>
      <c r="C273060" s="46"/>
      <c r="D273060" s="47"/>
      <c r="E273060" s="48"/>
      <c r="F273060" s="48"/>
    </row>
    <row r="273061" spans="2:6" ht="15" customHeight="1" x14ac:dyDescent="0.25">
      <c r="B273061" s="45"/>
      <c r="C273061" s="46"/>
      <c r="D273061" s="47"/>
      <c r="E273061" s="48"/>
      <c r="F273061" s="48"/>
    </row>
    <row r="273062" spans="2:6" ht="15" customHeight="1" x14ac:dyDescent="0.25">
      <c r="B273062" s="45"/>
      <c r="C273062" s="46"/>
      <c r="D273062" s="47"/>
      <c r="E273062" s="48"/>
      <c r="F273062" s="48"/>
    </row>
    <row r="273063" spans="2:6" ht="15" customHeight="1" x14ac:dyDescent="0.25">
      <c r="B273063" s="45"/>
      <c r="C273063" s="46"/>
      <c r="D273063" s="47"/>
      <c r="E273063" s="48"/>
      <c r="F273063" s="48"/>
    </row>
    <row r="273064" spans="2:6" ht="15" customHeight="1" x14ac:dyDescent="0.25">
      <c r="B273064" s="45"/>
      <c r="C273064" s="46"/>
      <c r="D273064" s="47"/>
      <c r="E273064" s="48"/>
      <c r="F273064" s="48"/>
    </row>
    <row r="273065" spans="2:6" ht="15" customHeight="1" x14ac:dyDescent="0.25">
      <c r="B273065" s="45"/>
      <c r="C273065" s="46"/>
      <c r="D273065" s="47"/>
      <c r="E273065" s="48"/>
      <c r="F273065" s="48"/>
    </row>
    <row r="273066" spans="2:6" ht="15" customHeight="1" x14ac:dyDescent="0.25">
      <c r="B273066" s="45"/>
      <c r="C273066" s="46"/>
      <c r="D273066" s="47"/>
      <c r="E273066" s="48"/>
      <c r="F273066" s="48"/>
    </row>
    <row r="273067" spans="2:6" ht="15" customHeight="1" x14ac:dyDescent="0.25">
      <c r="B273067" s="45"/>
      <c r="C273067" s="46"/>
      <c r="D273067" s="47"/>
      <c r="E273067" s="48"/>
      <c r="F273067" s="48"/>
    </row>
    <row r="273068" spans="2:6" ht="15" customHeight="1" x14ac:dyDescent="0.25">
      <c r="B273068" s="45"/>
      <c r="C273068" s="46"/>
      <c r="D273068" s="47"/>
      <c r="E273068" s="48"/>
      <c r="F273068" s="48"/>
    </row>
    <row r="273069" spans="2:6" ht="15" customHeight="1" x14ac:dyDescent="0.25">
      <c r="B273069" s="45"/>
      <c r="C273069" s="46"/>
      <c r="D273069" s="47"/>
      <c r="E273069" s="48"/>
      <c r="F273069" s="48"/>
    </row>
    <row r="273070" spans="2:6" ht="15" customHeight="1" x14ac:dyDescent="0.25">
      <c r="B273070" s="45"/>
      <c r="C273070" s="46"/>
      <c r="D273070" s="47"/>
      <c r="E273070" s="48"/>
      <c r="F273070" s="48"/>
    </row>
    <row r="273071" spans="2:6" ht="15" customHeight="1" x14ac:dyDescent="0.25">
      <c r="B273071" s="45"/>
      <c r="C273071" s="46"/>
      <c r="D273071" s="47"/>
      <c r="E273071" s="48"/>
      <c r="F273071" s="48"/>
    </row>
    <row r="273072" spans="2:6" ht="15" customHeight="1" x14ac:dyDescent="0.25">
      <c r="B273072" s="45"/>
      <c r="C273072" s="46"/>
      <c r="D273072" s="47"/>
      <c r="E273072" s="48"/>
      <c r="F273072" s="48"/>
    </row>
    <row r="273073" spans="2:6" ht="15" customHeight="1" x14ac:dyDescent="0.25">
      <c r="B273073" s="45"/>
      <c r="C273073" s="46"/>
      <c r="D273073" s="47"/>
      <c r="E273073" s="48"/>
      <c r="F273073" s="48"/>
    </row>
    <row r="273074" spans="2:6" ht="15" customHeight="1" x14ac:dyDescent="0.25">
      <c r="B273074" s="45"/>
      <c r="C273074" s="46"/>
      <c r="D273074" s="47"/>
      <c r="E273074" s="48"/>
      <c r="F273074" s="48"/>
    </row>
    <row r="273075" spans="2:6" ht="15" customHeight="1" x14ac:dyDescent="0.25">
      <c r="B273075" s="45"/>
      <c r="C273075" s="46"/>
      <c r="D273075" s="47"/>
      <c r="E273075" s="48"/>
      <c r="F273075" s="48"/>
    </row>
    <row r="273076" spans="2:6" ht="15" customHeight="1" x14ac:dyDescent="0.25">
      <c r="B273076" s="45"/>
      <c r="C273076" s="46"/>
      <c r="D273076" s="47"/>
      <c r="E273076" s="48"/>
      <c r="F273076" s="48"/>
    </row>
    <row r="273077" spans="2:6" ht="15" customHeight="1" x14ac:dyDescent="0.25">
      <c r="B273077" s="45"/>
      <c r="C273077" s="46"/>
      <c r="D273077" s="47"/>
      <c r="E273077" s="48"/>
      <c r="F273077" s="48"/>
    </row>
    <row r="273078" spans="2:6" ht="15" customHeight="1" x14ac:dyDescent="0.25">
      <c r="B273078" s="45"/>
      <c r="C273078" s="46"/>
      <c r="D273078" s="47"/>
      <c r="E273078" s="48"/>
      <c r="F273078" s="48"/>
    </row>
    <row r="273079" spans="2:6" ht="15" customHeight="1" x14ac:dyDescent="0.25">
      <c r="B273079" s="45"/>
      <c r="C273079" s="46"/>
      <c r="D273079" s="47"/>
      <c r="E273079" s="48"/>
      <c r="F273079" s="48"/>
    </row>
    <row r="273080" spans="2:6" ht="15" customHeight="1" x14ac:dyDescent="0.25">
      <c r="B273080" s="45"/>
      <c r="C273080" s="46"/>
      <c r="D273080" s="47"/>
      <c r="E273080" s="48"/>
      <c r="F273080" s="48"/>
    </row>
    <row r="273081" spans="2:6" ht="15" customHeight="1" x14ac:dyDescent="0.25">
      <c r="B273081" s="45"/>
      <c r="C273081" s="46"/>
      <c r="D273081" s="47"/>
      <c r="E273081" s="48"/>
      <c r="F273081" s="48"/>
    </row>
    <row r="273082" spans="2:6" ht="15" customHeight="1" x14ac:dyDescent="0.25">
      <c r="B273082" s="45"/>
      <c r="C273082" s="46"/>
      <c r="D273082" s="47"/>
      <c r="E273082" s="48"/>
      <c r="F273082" s="48"/>
    </row>
    <row r="273083" spans="2:6" ht="15" customHeight="1" x14ac:dyDescent="0.25">
      <c r="B273083" s="45"/>
      <c r="C273083" s="46"/>
      <c r="D273083" s="47"/>
      <c r="E273083" s="48"/>
      <c r="F273083" s="48"/>
    </row>
    <row r="273084" spans="2:6" ht="15" customHeight="1" x14ac:dyDescent="0.25">
      <c r="B273084" s="45"/>
      <c r="C273084" s="46"/>
      <c r="D273084" s="47"/>
      <c r="E273084" s="48"/>
      <c r="F273084" s="48"/>
    </row>
    <row r="273085" spans="2:6" ht="15" customHeight="1" x14ac:dyDescent="0.25">
      <c r="B273085" s="45"/>
      <c r="C273085" s="46"/>
      <c r="D273085" s="47"/>
      <c r="E273085" s="48"/>
      <c r="F273085" s="48"/>
    </row>
    <row r="273086" spans="2:6" ht="15" customHeight="1" x14ac:dyDescent="0.25">
      <c r="B273086" s="45"/>
      <c r="C273086" s="46"/>
      <c r="D273086" s="47"/>
      <c r="E273086" s="48"/>
      <c r="F273086" s="48"/>
    </row>
    <row r="273087" spans="2:6" ht="15" customHeight="1" x14ac:dyDescent="0.25">
      <c r="B273087" s="45"/>
      <c r="C273087" s="46"/>
      <c r="D273087" s="47"/>
      <c r="E273087" s="48"/>
      <c r="F273087" s="48"/>
    </row>
    <row r="273088" spans="2:6" ht="15" customHeight="1" x14ac:dyDescent="0.25">
      <c r="B273088" s="45"/>
      <c r="C273088" s="46"/>
      <c r="D273088" s="47"/>
      <c r="E273088" s="48"/>
      <c r="F273088" s="48"/>
    </row>
    <row r="273089" spans="2:6" ht="15" customHeight="1" x14ac:dyDescent="0.25">
      <c r="B273089" s="45"/>
      <c r="C273089" s="46"/>
      <c r="D273089" s="47"/>
      <c r="E273089" s="48"/>
      <c r="F273089" s="48"/>
    </row>
    <row r="273090" spans="2:6" ht="15" customHeight="1" x14ac:dyDescent="0.25">
      <c r="B273090" s="45"/>
      <c r="C273090" s="46"/>
      <c r="D273090" s="47"/>
      <c r="E273090" s="48"/>
      <c r="F273090" s="48"/>
    </row>
    <row r="273091" spans="2:6" ht="15" customHeight="1" x14ac:dyDescent="0.25">
      <c r="B273091" s="45"/>
      <c r="C273091" s="46"/>
      <c r="D273091" s="47"/>
      <c r="E273091" s="48"/>
      <c r="F273091" s="48"/>
    </row>
    <row r="273092" spans="2:6" ht="15" customHeight="1" x14ac:dyDescent="0.25">
      <c r="B273092" s="45"/>
      <c r="C273092" s="46"/>
      <c r="D273092" s="47"/>
      <c r="E273092" s="48"/>
      <c r="F273092" s="48"/>
    </row>
    <row r="273093" spans="2:6" ht="15" customHeight="1" x14ac:dyDescent="0.25">
      <c r="B273093" s="45"/>
      <c r="C273093" s="46"/>
      <c r="D273093" s="47"/>
      <c r="E273093" s="48"/>
      <c r="F273093" s="48"/>
    </row>
    <row r="273094" spans="2:6" ht="15" customHeight="1" x14ac:dyDescent="0.25">
      <c r="B273094" s="45"/>
      <c r="C273094" s="46"/>
      <c r="D273094" s="47"/>
      <c r="E273094" s="48"/>
      <c r="F273094" s="48"/>
    </row>
    <row r="273095" spans="2:6" ht="15" customHeight="1" x14ac:dyDescent="0.25">
      <c r="B273095" s="45"/>
      <c r="C273095" s="46"/>
      <c r="D273095" s="47"/>
      <c r="E273095" s="48"/>
      <c r="F273095" s="48"/>
    </row>
    <row r="273096" spans="2:6" ht="15" customHeight="1" x14ac:dyDescent="0.25">
      <c r="B273096" s="45"/>
      <c r="C273096" s="46"/>
      <c r="D273096" s="47"/>
      <c r="E273096" s="48"/>
      <c r="F273096" s="48"/>
    </row>
    <row r="273097" spans="2:6" ht="15" customHeight="1" x14ac:dyDescent="0.25">
      <c r="B273097" s="45"/>
      <c r="C273097" s="46"/>
      <c r="D273097" s="47"/>
      <c r="E273097" s="48"/>
      <c r="F273097" s="48"/>
    </row>
    <row r="273098" spans="2:6" ht="15" customHeight="1" x14ac:dyDescent="0.25">
      <c r="B273098" s="45"/>
      <c r="C273098" s="46"/>
      <c r="D273098" s="47"/>
      <c r="E273098" s="48"/>
      <c r="F273098" s="48"/>
    </row>
    <row r="273099" spans="2:6" ht="15" customHeight="1" x14ac:dyDescent="0.25">
      <c r="B273099" s="45"/>
      <c r="C273099" s="46"/>
      <c r="D273099" s="47"/>
      <c r="E273099" s="48"/>
      <c r="F273099" s="48"/>
    </row>
    <row r="273100" spans="2:6" ht="15" customHeight="1" x14ac:dyDescent="0.25">
      <c r="B273100" s="45"/>
      <c r="C273100" s="46"/>
      <c r="D273100" s="47"/>
      <c r="E273100" s="48"/>
      <c r="F273100" s="48"/>
    </row>
    <row r="273101" spans="2:6" ht="15" customHeight="1" x14ac:dyDescent="0.25">
      <c r="B273101" s="45"/>
      <c r="C273101" s="46"/>
      <c r="D273101" s="47"/>
      <c r="E273101" s="48"/>
      <c r="F273101" s="48"/>
    </row>
    <row r="273102" spans="2:6" ht="15" customHeight="1" x14ac:dyDescent="0.25">
      <c r="B273102" s="45"/>
      <c r="C273102" s="46"/>
      <c r="D273102" s="47"/>
      <c r="E273102" s="48"/>
      <c r="F273102" s="48"/>
    </row>
    <row r="273103" spans="2:6" ht="15" customHeight="1" x14ac:dyDescent="0.25">
      <c r="B273103" s="45"/>
      <c r="C273103" s="46"/>
      <c r="D273103" s="47"/>
      <c r="E273103" s="48"/>
      <c r="F273103" s="48"/>
    </row>
    <row r="273104" spans="2:6" ht="15" customHeight="1" x14ac:dyDescent="0.25">
      <c r="B273104" s="45"/>
      <c r="C273104" s="46"/>
      <c r="D273104" s="47"/>
      <c r="E273104" s="48"/>
      <c r="F273104" s="48"/>
    </row>
    <row r="273105" spans="2:6" ht="15" customHeight="1" x14ac:dyDescent="0.25">
      <c r="B273105" s="45"/>
      <c r="C273105" s="46"/>
      <c r="D273105" s="47"/>
      <c r="E273105" s="48"/>
      <c r="F273105" s="48"/>
    </row>
    <row r="273106" spans="2:6" ht="15" customHeight="1" x14ac:dyDescent="0.25">
      <c r="B273106" s="45"/>
      <c r="C273106" s="46"/>
      <c r="D273106" s="47"/>
      <c r="E273106" s="48"/>
      <c r="F273106" s="48"/>
    </row>
    <row r="273107" spans="2:6" ht="15" customHeight="1" x14ac:dyDescent="0.25">
      <c r="B273107" s="45"/>
      <c r="C273107" s="46"/>
      <c r="D273107" s="47"/>
      <c r="E273107" s="48"/>
      <c r="F273107" s="48"/>
    </row>
    <row r="273108" spans="2:6" ht="15" customHeight="1" x14ac:dyDescent="0.25">
      <c r="B273108" s="45"/>
      <c r="C273108" s="46"/>
      <c r="D273108" s="47"/>
      <c r="E273108" s="48"/>
      <c r="F273108" s="48"/>
    </row>
    <row r="273109" spans="2:6" ht="15" customHeight="1" x14ac:dyDescent="0.25">
      <c r="B273109" s="45"/>
      <c r="C273109" s="46"/>
      <c r="D273109" s="47"/>
      <c r="E273109" s="48"/>
      <c r="F273109" s="48"/>
    </row>
    <row r="273110" spans="2:6" ht="15" customHeight="1" x14ac:dyDescent="0.25">
      <c r="B273110" s="45"/>
      <c r="C273110" s="46"/>
      <c r="D273110" s="47"/>
      <c r="E273110" s="48"/>
      <c r="F273110" s="48"/>
    </row>
    <row r="273111" spans="2:6" ht="15" customHeight="1" x14ac:dyDescent="0.25">
      <c r="B273111" s="45"/>
      <c r="C273111" s="46"/>
      <c r="D273111" s="47"/>
      <c r="E273111" s="48"/>
      <c r="F273111" s="48"/>
    </row>
    <row r="273112" spans="2:6" ht="15" customHeight="1" x14ac:dyDescent="0.25">
      <c r="B273112" s="45"/>
      <c r="C273112" s="46"/>
      <c r="D273112" s="47"/>
      <c r="E273112" s="48"/>
      <c r="F273112" s="48"/>
    </row>
    <row r="273113" spans="2:6" ht="15" customHeight="1" x14ac:dyDescent="0.25">
      <c r="B273113" s="45"/>
      <c r="C273113" s="46"/>
      <c r="D273113" s="47"/>
      <c r="E273113" s="48"/>
      <c r="F273113" s="48"/>
    </row>
    <row r="273114" spans="2:6" ht="15" customHeight="1" x14ac:dyDescent="0.25">
      <c r="B273114" s="45"/>
      <c r="C273114" s="46"/>
      <c r="D273114" s="47"/>
      <c r="E273114" s="48"/>
      <c r="F273114" s="48"/>
    </row>
    <row r="273115" spans="2:6" ht="15" customHeight="1" x14ac:dyDescent="0.25">
      <c r="B273115" s="45"/>
      <c r="C273115" s="46"/>
      <c r="D273115" s="47"/>
      <c r="E273115" s="48"/>
      <c r="F273115" s="48"/>
    </row>
    <row r="273116" spans="2:6" ht="15" customHeight="1" x14ac:dyDescent="0.25">
      <c r="B273116" s="45"/>
      <c r="C273116" s="46"/>
      <c r="D273116" s="47"/>
      <c r="E273116" s="48"/>
      <c r="F273116" s="48"/>
    </row>
    <row r="273117" spans="2:6" ht="15" customHeight="1" x14ac:dyDescent="0.25">
      <c r="B273117" s="45"/>
      <c r="C273117" s="46"/>
      <c r="D273117" s="47"/>
      <c r="E273117" s="48"/>
      <c r="F273117" s="48"/>
    </row>
    <row r="273118" spans="2:6" ht="15" customHeight="1" x14ac:dyDescent="0.25">
      <c r="B273118" s="45"/>
      <c r="C273118" s="46"/>
      <c r="D273118" s="47"/>
      <c r="E273118" s="48"/>
      <c r="F273118" s="48"/>
    </row>
    <row r="273119" spans="2:6" ht="15" customHeight="1" x14ac:dyDescent="0.25">
      <c r="B273119" s="45"/>
      <c r="C273119" s="46"/>
      <c r="D273119" s="47"/>
      <c r="E273119" s="48"/>
      <c r="F273119" s="48"/>
    </row>
    <row r="273120" spans="2:6" ht="15" customHeight="1" x14ac:dyDescent="0.25">
      <c r="B273120" s="45"/>
      <c r="C273120" s="46"/>
      <c r="D273120" s="47"/>
      <c r="E273120" s="48"/>
      <c r="F273120" s="48"/>
    </row>
    <row r="273121" spans="2:6" ht="15" customHeight="1" x14ac:dyDescent="0.25">
      <c r="B273121" s="45"/>
      <c r="C273121" s="46"/>
      <c r="D273121" s="47"/>
      <c r="E273121" s="48"/>
      <c r="F273121" s="48"/>
    </row>
    <row r="273122" spans="2:6" ht="15" customHeight="1" x14ac:dyDescent="0.25">
      <c r="B273122" s="45"/>
      <c r="C273122" s="46"/>
      <c r="D273122" s="47"/>
      <c r="E273122" s="48"/>
      <c r="F273122" s="48"/>
    </row>
    <row r="273123" spans="2:6" ht="15" customHeight="1" x14ac:dyDescent="0.25">
      <c r="B273123" s="45"/>
      <c r="C273123" s="46"/>
      <c r="D273123" s="47"/>
      <c r="E273123" s="48"/>
      <c r="F273123" s="48"/>
    </row>
    <row r="273124" spans="2:6" ht="15" customHeight="1" x14ac:dyDescent="0.25">
      <c r="B273124" s="45"/>
      <c r="C273124" s="46"/>
      <c r="D273124" s="47"/>
      <c r="E273124" s="48"/>
      <c r="F273124" s="48"/>
    </row>
    <row r="273125" spans="2:6" ht="15" customHeight="1" x14ac:dyDescent="0.25">
      <c r="B273125" s="45"/>
      <c r="C273125" s="46"/>
      <c r="D273125" s="47"/>
      <c r="E273125" s="48"/>
      <c r="F273125" s="48"/>
    </row>
    <row r="273126" spans="2:6" ht="15" customHeight="1" x14ac:dyDescent="0.25">
      <c r="B273126" s="45"/>
      <c r="C273126" s="46"/>
      <c r="D273126" s="47"/>
      <c r="E273126" s="48"/>
      <c r="F273126" s="48"/>
    </row>
    <row r="273127" spans="2:6" ht="15" customHeight="1" x14ac:dyDescent="0.25">
      <c r="B273127" s="45"/>
      <c r="C273127" s="46"/>
      <c r="D273127" s="47"/>
      <c r="E273127" s="48"/>
      <c r="F273127" s="48"/>
    </row>
    <row r="273128" spans="2:6" ht="15" customHeight="1" x14ac:dyDescent="0.25">
      <c r="B273128" s="45"/>
      <c r="C273128" s="46"/>
      <c r="D273128" s="47"/>
      <c r="E273128" s="48"/>
      <c r="F273128" s="48"/>
    </row>
    <row r="273129" spans="2:6" ht="15" customHeight="1" x14ac:dyDescent="0.25">
      <c r="B273129" s="45"/>
      <c r="C273129" s="46"/>
      <c r="D273129" s="47"/>
      <c r="E273129" s="48"/>
      <c r="F273129" s="48"/>
    </row>
    <row r="273130" spans="2:6" ht="15" customHeight="1" x14ac:dyDescent="0.25">
      <c r="B273130" s="45"/>
      <c r="C273130" s="46"/>
      <c r="D273130" s="47"/>
      <c r="E273130" s="48"/>
      <c r="F273130" s="48"/>
    </row>
    <row r="273131" spans="2:6" ht="15" customHeight="1" x14ac:dyDescent="0.25">
      <c r="B273131" s="45"/>
      <c r="C273131" s="46"/>
      <c r="D273131" s="47"/>
      <c r="E273131" s="48"/>
      <c r="F273131" s="48"/>
    </row>
    <row r="273132" spans="2:6" ht="15" customHeight="1" x14ac:dyDescent="0.25">
      <c r="B273132" s="45"/>
      <c r="C273132" s="46"/>
      <c r="D273132" s="47"/>
      <c r="E273132" s="48"/>
      <c r="F273132" s="48"/>
    </row>
    <row r="273133" spans="2:6" ht="15" customHeight="1" x14ac:dyDescent="0.25">
      <c r="B273133" s="45"/>
      <c r="C273133" s="46"/>
      <c r="D273133" s="47"/>
      <c r="E273133" s="48"/>
      <c r="F273133" s="48"/>
    </row>
    <row r="273134" spans="2:6" ht="15" customHeight="1" x14ac:dyDescent="0.25">
      <c r="B273134" s="45"/>
      <c r="C273134" s="46"/>
      <c r="D273134" s="47"/>
      <c r="E273134" s="48"/>
      <c r="F273134" s="48"/>
    </row>
    <row r="273135" spans="2:6" ht="15" customHeight="1" x14ac:dyDescent="0.25">
      <c r="B273135" s="45"/>
      <c r="C273135" s="46"/>
      <c r="D273135" s="47"/>
      <c r="E273135" s="48"/>
      <c r="F273135" s="48"/>
    </row>
    <row r="273136" spans="2:6" ht="15" customHeight="1" x14ac:dyDescent="0.25">
      <c r="B273136" s="45"/>
      <c r="C273136" s="46"/>
      <c r="D273136" s="47"/>
      <c r="E273136" s="48"/>
      <c r="F273136" s="48"/>
    </row>
    <row r="273137" spans="2:6" ht="15" customHeight="1" x14ac:dyDescent="0.25">
      <c r="B273137" s="45"/>
      <c r="C273137" s="46"/>
      <c r="D273137" s="47"/>
      <c r="E273137" s="48"/>
      <c r="F273137" s="48"/>
    </row>
    <row r="273138" spans="2:6" ht="15" customHeight="1" x14ac:dyDescent="0.25">
      <c r="B273138" s="45"/>
      <c r="C273138" s="46"/>
      <c r="D273138" s="47"/>
      <c r="E273138" s="48"/>
      <c r="F273138" s="48"/>
    </row>
    <row r="273139" spans="2:6" ht="15" customHeight="1" x14ac:dyDescent="0.25">
      <c r="B273139" s="45"/>
      <c r="C273139" s="46"/>
      <c r="D273139" s="47"/>
      <c r="E273139" s="48"/>
      <c r="F273139" s="48"/>
    </row>
    <row r="273140" spans="2:6" ht="15" customHeight="1" x14ac:dyDescent="0.25">
      <c r="B273140" s="45"/>
      <c r="C273140" s="46"/>
      <c r="D273140" s="47"/>
      <c r="E273140" s="48"/>
      <c r="F273140" s="48"/>
    </row>
    <row r="273141" spans="2:6" ht="15" customHeight="1" x14ac:dyDescent="0.25">
      <c r="B273141" s="45"/>
      <c r="C273141" s="46"/>
      <c r="D273141" s="47"/>
      <c r="E273141" s="48"/>
      <c r="F273141" s="48"/>
    </row>
    <row r="273142" spans="2:6" ht="15" customHeight="1" x14ac:dyDescent="0.25">
      <c r="B273142" s="45"/>
      <c r="C273142" s="46"/>
      <c r="D273142" s="47"/>
      <c r="E273142" s="48"/>
      <c r="F273142" s="48"/>
    </row>
    <row r="273143" spans="2:6" ht="15" customHeight="1" x14ac:dyDescent="0.25">
      <c r="B273143" s="45"/>
      <c r="C273143" s="46"/>
      <c r="D273143" s="47"/>
      <c r="E273143" s="48"/>
      <c r="F273143" s="48"/>
    </row>
    <row r="273144" spans="2:6" ht="15" customHeight="1" x14ac:dyDescent="0.25">
      <c r="B273144" s="45"/>
      <c r="C273144" s="46"/>
      <c r="D273144" s="47"/>
      <c r="E273144" s="48"/>
      <c r="F273144" s="48"/>
    </row>
    <row r="273145" spans="2:6" ht="15" customHeight="1" x14ac:dyDescent="0.25">
      <c r="B273145" s="45"/>
      <c r="C273145" s="46"/>
      <c r="D273145" s="47"/>
      <c r="E273145" s="48"/>
      <c r="F273145" s="48"/>
    </row>
    <row r="273146" spans="2:6" ht="15" customHeight="1" x14ac:dyDescent="0.25">
      <c r="B273146" s="45"/>
      <c r="C273146" s="46"/>
      <c r="D273146" s="47"/>
      <c r="E273146" s="48"/>
      <c r="F273146" s="48"/>
    </row>
    <row r="273147" spans="2:6" ht="15" customHeight="1" x14ac:dyDescent="0.25">
      <c r="B273147" s="45"/>
      <c r="C273147" s="46"/>
      <c r="D273147" s="47"/>
      <c r="E273147" s="48"/>
      <c r="F273147" s="48"/>
    </row>
    <row r="273148" spans="2:6" ht="15" customHeight="1" x14ac:dyDescent="0.25">
      <c r="B273148" s="45"/>
      <c r="C273148" s="46"/>
      <c r="D273148" s="47"/>
      <c r="E273148" s="48"/>
      <c r="F273148" s="48"/>
    </row>
    <row r="273149" spans="2:6" ht="15" customHeight="1" x14ac:dyDescent="0.25">
      <c r="B273149" s="45"/>
      <c r="C273149" s="46"/>
      <c r="D273149" s="47"/>
      <c r="E273149" s="48"/>
      <c r="F273149" s="48"/>
    </row>
    <row r="273150" spans="2:6" ht="15" customHeight="1" x14ac:dyDescent="0.25">
      <c r="B273150" s="45"/>
      <c r="C273150" s="46"/>
      <c r="D273150" s="47"/>
      <c r="E273150" s="48"/>
      <c r="F273150" s="48"/>
    </row>
    <row r="273151" spans="2:6" ht="15" customHeight="1" x14ac:dyDescent="0.25">
      <c r="B273151" s="45"/>
      <c r="C273151" s="46"/>
      <c r="D273151" s="47"/>
      <c r="E273151" s="48"/>
      <c r="F273151" s="48"/>
    </row>
    <row r="273152" spans="2:6" ht="15" customHeight="1" x14ac:dyDescent="0.25">
      <c r="B273152" s="45"/>
      <c r="C273152" s="46"/>
      <c r="D273152" s="47"/>
      <c r="E273152" s="48"/>
      <c r="F273152" s="48"/>
    </row>
    <row r="273153" spans="2:6" ht="15" customHeight="1" x14ac:dyDescent="0.25">
      <c r="B273153" s="45"/>
      <c r="C273153" s="46"/>
      <c r="D273153" s="47"/>
      <c r="E273153" s="48"/>
      <c r="F273153" s="48"/>
    </row>
    <row r="273154" spans="2:6" ht="15" customHeight="1" x14ac:dyDescent="0.25">
      <c r="B273154" s="45"/>
      <c r="C273154" s="46"/>
      <c r="D273154" s="47"/>
      <c r="E273154" s="48"/>
      <c r="F273154" s="48"/>
    </row>
    <row r="273155" spans="2:6" ht="15" customHeight="1" x14ac:dyDescent="0.25">
      <c r="B273155" s="45"/>
      <c r="C273155" s="46"/>
      <c r="D273155" s="47"/>
      <c r="E273155" s="48"/>
      <c r="F273155" s="48"/>
    </row>
    <row r="273156" spans="2:6" ht="15" customHeight="1" x14ac:dyDescent="0.25">
      <c r="B273156" s="45"/>
      <c r="C273156" s="46"/>
      <c r="D273156" s="47"/>
      <c r="E273156" s="48"/>
      <c r="F273156" s="48"/>
    </row>
    <row r="273157" spans="2:6" ht="15" customHeight="1" x14ac:dyDescent="0.25">
      <c r="B273157" s="45"/>
      <c r="C273157" s="46"/>
      <c r="D273157" s="47"/>
      <c r="E273157" s="48"/>
      <c r="F273157" s="48"/>
    </row>
    <row r="273158" spans="2:6" ht="15" customHeight="1" x14ac:dyDescent="0.25">
      <c r="B273158" s="45"/>
      <c r="C273158" s="46"/>
      <c r="D273158" s="47"/>
      <c r="E273158" s="48"/>
      <c r="F273158" s="48"/>
    </row>
    <row r="273159" spans="2:6" ht="15" customHeight="1" x14ac:dyDescent="0.25">
      <c r="B273159" s="45"/>
      <c r="C273159" s="46"/>
      <c r="D273159" s="47"/>
      <c r="E273159" s="48"/>
      <c r="F273159" s="48"/>
    </row>
    <row r="273160" spans="2:6" ht="15" customHeight="1" x14ac:dyDescent="0.25">
      <c r="B273160" s="45"/>
      <c r="C273160" s="46"/>
      <c r="D273160" s="47"/>
      <c r="E273160" s="48"/>
      <c r="F273160" s="48"/>
    </row>
    <row r="273161" spans="2:6" ht="15" customHeight="1" x14ac:dyDescent="0.25">
      <c r="B273161" s="45"/>
      <c r="C273161" s="46"/>
      <c r="D273161" s="47"/>
      <c r="E273161" s="48"/>
      <c r="F273161" s="48"/>
    </row>
    <row r="273162" spans="2:6" ht="15" customHeight="1" x14ac:dyDescent="0.25">
      <c r="B273162" s="45"/>
      <c r="C273162" s="46"/>
      <c r="D273162" s="47"/>
      <c r="E273162" s="48"/>
      <c r="F273162" s="48"/>
    </row>
    <row r="273163" spans="2:6" ht="15" customHeight="1" x14ac:dyDescent="0.25">
      <c r="B273163" s="45"/>
      <c r="C273163" s="46"/>
      <c r="D273163" s="47"/>
      <c r="E273163" s="48"/>
      <c r="F273163" s="48"/>
    </row>
    <row r="273164" spans="2:6" ht="15" customHeight="1" x14ac:dyDescent="0.25">
      <c r="B273164" s="45"/>
      <c r="C273164" s="46"/>
      <c r="D273164" s="47"/>
      <c r="E273164" s="48"/>
      <c r="F273164" s="48"/>
    </row>
    <row r="273165" spans="2:6" ht="15" customHeight="1" x14ac:dyDescent="0.25">
      <c r="B273165" s="45"/>
      <c r="C273165" s="46"/>
      <c r="D273165" s="47"/>
      <c r="E273165" s="48"/>
      <c r="F273165" s="48"/>
    </row>
    <row r="273166" spans="2:6" ht="15" customHeight="1" x14ac:dyDescent="0.25">
      <c r="B273166" s="45"/>
      <c r="C273166" s="46"/>
      <c r="D273166" s="47"/>
      <c r="E273166" s="48"/>
      <c r="F273166" s="48"/>
    </row>
    <row r="273167" spans="2:6" ht="15" customHeight="1" x14ac:dyDescent="0.25">
      <c r="B273167" s="45"/>
      <c r="C273167" s="46"/>
      <c r="D273167" s="47"/>
      <c r="E273167" s="48"/>
      <c r="F273167" s="48"/>
    </row>
    <row r="273168" spans="2:6" ht="15" customHeight="1" x14ac:dyDescent="0.25">
      <c r="B273168" s="45"/>
      <c r="C273168" s="46"/>
      <c r="D273168" s="47"/>
      <c r="E273168" s="48"/>
      <c r="F273168" s="48"/>
    </row>
    <row r="273169" spans="2:6" ht="15" customHeight="1" x14ac:dyDescent="0.25">
      <c r="B273169" s="45"/>
      <c r="C273169" s="46"/>
      <c r="D273169" s="47"/>
      <c r="E273169" s="48"/>
      <c r="F273169" s="48"/>
    </row>
    <row r="273170" spans="2:6" ht="15" customHeight="1" x14ac:dyDescent="0.25">
      <c r="B273170" s="45"/>
      <c r="C273170" s="46"/>
      <c r="D273170" s="47"/>
      <c r="E273170" s="48"/>
      <c r="F273170" s="48"/>
    </row>
    <row r="273171" spans="2:6" ht="15" customHeight="1" x14ac:dyDescent="0.25">
      <c r="B273171" s="45"/>
      <c r="C273171" s="46"/>
      <c r="D273171" s="47"/>
      <c r="E273171" s="48"/>
      <c r="F273171" s="48"/>
    </row>
    <row r="273172" spans="2:6" ht="15" customHeight="1" x14ac:dyDescent="0.25">
      <c r="B273172" s="45"/>
      <c r="C273172" s="46"/>
      <c r="D273172" s="47"/>
      <c r="E273172" s="48"/>
      <c r="F273172" s="48"/>
    </row>
    <row r="273173" spans="2:6" ht="15" customHeight="1" x14ac:dyDescent="0.25">
      <c r="B273173" s="45"/>
      <c r="C273173" s="46"/>
      <c r="D273173" s="47"/>
      <c r="E273173" s="48"/>
      <c r="F273173" s="48"/>
    </row>
    <row r="273174" spans="2:6" ht="15" customHeight="1" x14ac:dyDescent="0.25">
      <c r="B273174" s="45"/>
      <c r="C273174" s="46"/>
      <c r="D273174" s="47"/>
      <c r="E273174" s="48"/>
      <c r="F273174" s="48"/>
    </row>
    <row r="273175" spans="2:6" ht="15" customHeight="1" x14ac:dyDescent="0.25">
      <c r="B273175" s="45"/>
      <c r="C273175" s="46"/>
      <c r="D273175" s="47"/>
      <c r="E273175" s="48"/>
      <c r="F273175" s="48"/>
    </row>
    <row r="273176" spans="2:6" ht="15" customHeight="1" x14ac:dyDescent="0.25">
      <c r="B273176" s="45"/>
      <c r="C273176" s="46"/>
      <c r="D273176" s="47"/>
      <c r="E273176" s="48"/>
      <c r="F273176" s="48"/>
    </row>
    <row r="273177" spans="2:6" ht="15" customHeight="1" x14ac:dyDescent="0.25">
      <c r="B273177" s="45"/>
      <c r="C273177" s="46"/>
      <c r="D273177" s="47"/>
      <c r="E273177" s="48"/>
      <c r="F273177" s="48"/>
    </row>
    <row r="273178" spans="2:6" ht="15" customHeight="1" x14ac:dyDescent="0.25">
      <c r="B273178" s="45"/>
      <c r="C273178" s="46"/>
      <c r="D273178" s="47"/>
      <c r="E273178" s="48"/>
      <c r="F273178" s="48"/>
    </row>
    <row r="273179" spans="2:6" ht="15" customHeight="1" x14ac:dyDescent="0.25">
      <c r="B273179" s="45"/>
      <c r="C273179" s="46"/>
      <c r="D273179" s="47"/>
      <c r="E273179" s="48"/>
      <c r="F273179" s="48"/>
    </row>
    <row r="273180" spans="2:6" ht="15" customHeight="1" x14ac:dyDescent="0.25">
      <c r="B273180" s="45"/>
      <c r="C273180" s="46"/>
      <c r="D273180" s="47"/>
      <c r="E273180" s="48"/>
      <c r="F273180" s="48"/>
    </row>
    <row r="273181" spans="2:6" ht="15" customHeight="1" x14ac:dyDescent="0.25">
      <c r="B273181" s="45"/>
      <c r="C273181" s="46"/>
      <c r="D273181" s="47"/>
      <c r="E273181" s="48"/>
      <c r="F273181" s="48"/>
    </row>
    <row r="273182" spans="2:6" ht="15" customHeight="1" x14ac:dyDescent="0.25">
      <c r="B273182" s="45"/>
      <c r="C273182" s="46"/>
      <c r="D273182" s="47"/>
      <c r="E273182" s="48"/>
      <c r="F273182" s="48"/>
    </row>
    <row r="273183" spans="2:6" ht="15" customHeight="1" x14ac:dyDescent="0.25">
      <c r="B273183" s="45"/>
      <c r="C273183" s="46"/>
      <c r="D273183" s="47"/>
      <c r="E273183" s="48"/>
      <c r="F273183" s="48"/>
    </row>
    <row r="273184" spans="2:6" ht="15" customHeight="1" x14ac:dyDescent="0.25">
      <c r="B273184" s="45"/>
      <c r="C273184" s="46"/>
      <c r="D273184" s="47"/>
      <c r="E273184" s="48"/>
      <c r="F273184" s="48"/>
    </row>
    <row r="273185" spans="2:6" ht="15" customHeight="1" x14ac:dyDescent="0.25">
      <c r="B273185" s="45"/>
      <c r="C273185" s="46"/>
      <c r="D273185" s="47"/>
      <c r="E273185" s="48"/>
      <c r="F273185" s="48"/>
    </row>
    <row r="273186" spans="2:6" ht="15" customHeight="1" x14ac:dyDescent="0.25">
      <c r="B273186" s="45"/>
      <c r="C273186" s="46"/>
      <c r="D273186" s="47"/>
      <c r="E273186" s="48"/>
      <c r="F273186" s="48"/>
    </row>
    <row r="273187" spans="2:6" ht="15" customHeight="1" x14ac:dyDescent="0.25">
      <c r="B273187" s="45"/>
      <c r="C273187" s="46"/>
      <c r="D273187" s="47"/>
      <c r="E273187" s="48"/>
      <c r="F273187" s="48"/>
    </row>
    <row r="273188" spans="2:6" ht="15" customHeight="1" x14ac:dyDescent="0.25">
      <c r="B273188" s="45"/>
      <c r="C273188" s="46"/>
      <c r="D273188" s="47"/>
      <c r="E273188" s="48"/>
      <c r="F273188" s="48"/>
    </row>
    <row r="273189" spans="2:6" ht="15" customHeight="1" x14ac:dyDescent="0.25">
      <c r="B273189" s="45"/>
      <c r="C273189" s="46"/>
      <c r="D273189" s="47"/>
      <c r="E273189" s="48"/>
      <c r="F273189" s="48"/>
    </row>
    <row r="273190" spans="2:6" ht="15" customHeight="1" x14ac:dyDescent="0.25">
      <c r="B273190" s="45"/>
      <c r="C273190" s="46"/>
      <c r="D273190" s="47"/>
      <c r="E273190" s="48"/>
      <c r="F273190" s="48"/>
    </row>
    <row r="273191" spans="2:6" ht="15" customHeight="1" x14ac:dyDescent="0.25">
      <c r="B273191" s="45"/>
      <c r="C273191" s="46"/>
      <c r="D273191" s="47"/>
      <c r="E273191" s="48"/>
      <c r="F273191" s="48"/>
    </row>
    <row r="273192" spans="2:6" ht="15" customHeight="1" x14ac:dyDescent="0.25">
      <c r="B273192" s="45"/>
      <c r="C273192" s="46"/>
      <c r="D273192" s="47"/>
      <c r="E273192" s="48"/>
      <c r="F273192" s="48"/>
    </row>
    <row r="273193" spans="2:6" ht="15" customHeight="1" x14ac:dyDescent="0.25">
      <c r="B273193" s="45"/>
      <c r="C273193" s="46"/>
      <c r="D273193" s="47"/>
      <c r="E273193" s="48"/>
      <c r="F273193" s="48"/>
    </row>
    <row r="273194" spans="2:6" ht="15" customHeight="1" x14ac:dyDescent="0.25">
      <c r="B273194" s="45"/>
      <c r="C273194" s="46"/>
      <c r="D273194" s="47"/>
      <c r="E273194" s="48"/>
      <c r="F273194" s="48"/>
    </row>
    <row r="273195" spans="2:6" ht="15" customHeight="1" x14ac:dyDescent="0.25">
      <c r="B273195" s="45"/>
      <c r="C273195" s="46"/>
      <c r="D273195" s="47"/>
      <c r="E273195" s="48"/>
      <c r="F273195" s="48"/>
    </row>
    <row r="273196" spans="2:6" ht="15" customHeight="1" x14ac:dyDescent="0.25">
      <c r="B273196" s="45"/>
      <c r="C273196" s="46"/>
      <c r="D273196" s="47"/>
      <c r="E273196" s="48"/>
      <c r="F273196" s="48"/>
    </row>
    <row r="273197" spans="2:6" ht="15" customHeight="1" x14ac:dyDescent="0.25">
      <c r="B273197" s="45"/>
      <c r="C273197" s="46"/>
      <c r="D273197" s="47"/>
      <c r="E273197" s="48"/>
      <c r="F273197" s="48"/>
    </row>
    <row r="273198" spans="2:6" ht="15" customHeight="1" x14ac:dyDescent="0.25">
      <c r="B273198" s="45"/>
      <c r="C273198" s="46"/>
      <c r="D273198" s="47"/>
      <c r="E273198" s="48"/>
      <c r="F273198" s="48"/>
    </row>
    <row r="273199" spans="2:6" ht="15" customHeight="1" x14ac:dyDescent="0.25">
      <c r="B273199" s="45"/>
      <c r="C273199" s="46"/>
      <c r="D273199" s="47"/>
      <c r="E273199" s="48"/>
      <c r="F273199" s="48"/>
    </row>
    <row r="273200" spans="2:6" ht="15" customHeight="1" x14ac:dyDescent="0.25">
      <c r="B273200" s="45"/>
      <c r="C273200" s="46"/>
      <c r="D273200" s="47"/>
      <c r="E273200" s="48"/>
      <c r="F273200" s="48"/>
    </row>
    <row r="273201" spans="2:6" ht="15" customHeight="1" x14ac:dyDescent="0.25">
      <c r="B273201" s="45"/>
      <c r="C273201" s="46"/>
      <c r="D273201" s="47"/>
      <c r="E273201" s="48"/>
      <c r="F273201" s="48"/>
    </row>
    <row r="273202" spans="2:6" ht="15" customHeight="1" x14ac:dyDescent="0.25">
      <c r="B273202" s="45"/>
      <c r="C273202" s="46"/>
      <c r="D273202" s="47"/>
      <c r="E273202" s="48"/>
      <c r="F273202" s="48"/>
    </row>
    <row r="273203" spans="2:6" ht="15" customHeight="1" x14ac:dyDescent="0.25">
      <c r="B273203" s="45"/>
      <c r="C273203" s="46"/>
      <c r="D273203" s="47"/>
      <c r="E273203" s="48"/>
      <c r="F273203" s="48"/>
    </row>
    <row r="273204" spans="2:6" ht="15" customHeight="1" x14ac:dyDescent="0.25">
      <c r="B273204" s="45"/>
      <c r="C273204" s="46"/>
      <c r="D273204" s="47"/>
      <c r="E273204" s="48"/>
      <c r="F273204" s="48"/>
    </row>
    <row r="273205" spans="2:6" ht="15" customHeight="1" x14ac:dyDescent="0.25">
      <c r="B273205" s="45"/>
      <c r="C273205" s="46"/>
      <c r="D273205" s="47"/>
      <c r="E273205" s="48"/>
      <c r="F273205" s="48"/>
    </row>
    <row r="273206" spans="2:6" ht="15" customHeight="1" x14ac:dyDescent="0.25">
      <c r="B273206" s="45"/>
      <c r="C273206" s="46"/>
      <c r="D273206" s="47"/>
      <c r="E273206" s="48"/>
      <c r="F273206" s="48"/>
    </row>
    <row r="273207" spans="2:6" ht="15" customHeight="1" x14ac:dyDescent="0.25">
      <c r="B273207" s="45"/>
      <c r="C273207" s="46"/>
      <c r="D273207" s="47"/>
      <c r="E273207" s="48"/>
      <c r="F273207" s="48"/>
    </row>
    <row r="273208" spans="2:6" ht="15" customHeight="1" x14ac:dyDescent="0.25">
      <c r="B273208" s="45"/>
      <c r="C273208" s="46"/>
      <c r="D273208" s="47"/>
      <c r="E273208" s="48"/>
      <c r="F273208" s="48"/>
    </row>
    <row r="273209" spans="2:6" ht="15" customHeight="1" x14ac:dyDescent="0.25">
      <c r="B273209" s="45"/>
      <c r="C273209" s="46"/>
      <c r="D273209" s="47"/>
      <c r="E273209" s="48"/>
      <c r="F273209" s="48"/>
    </row>
    <row r="273210" spans="2:6" ht="15" customHeight="1" x14ac:dyDescent="0.25">
      <c r="B273210" s="45"/>
      <c r="C273210" s="46"/>
      <c r="D273210" s="47"/>
      <c r="E273210" s="48"/>
      <c r="F273210" s="48"/>
    </row>
    <row r="273211" spans="2:6" ht="15" customHeight="1" x14ac:dyDescent="0.25">
      <c r="B273211" s="45"/>
      <c r="C273211" s="46"/>
      <c r="D273211" s="47"/>
      <c r="E273211" s="48"/>
      <c r="F273211" s="48"/>
    </row>
    <row r="273212" spans="2:6" ht="15" customHeight="1" x14ac:dyDescent="0.25">
      <c r="B273212" s="45"/>
      <c r="C273212" s="46"/>
      <c r="D273212" s="47"/>
      <c r="E273212" s="48"/>
      <c r="F273212" s="48"/>
    </row>
    <row r="273213" spans="2:6" ht="15" customHeight="1" x14ac:dyDescent="0.25">
      <c r="B273213" s="45"/>
      <c r="C273213" s="46"/>
      <c r="D273213" s="47"/>
      <c r="E273213" s="48"/>
      <c r="F273213" s="48"/>
    </row>
    <row r="273214" spans="2:6" ht="15" customHeight="1" x14ac:dyDescent="0.25">
      <c r="B273214" s="45"/>
      <c r="C273214" s="46"/>
      <c r="D273214" s="47"/>
      <c r="E273214" s="48"/>
      <c r="F273214" s="48"/>
    </row>
    <row r="273215" spans="2:6" ht="15" customHeight="1" x14ac:dyDescent="0.25">
      <c r="B273215" s="45"/>
      <c r="C273215" s="46"/>
      <c r="D273215" s="47"/>
      <c r="E273215" s="48"/>
      <c r="F273215" s="48"/>
    </row>
    <row r="273216" spans="2:6" ht="15" customHeight="1" x14ac:dyDescent="0.25">
      <c r="B273216" s="45"/>
      <c r="C273216" s="46"/>
      <c r="D273216" s="47"/>
      <c r="E273216" s="48"/>
      <c r="F273216" s="48"/>
    </row>
    <row r="273217" spans="2:6" ht="15" customHeight="1" x14ac:dyDescent="0.25">
      <c r="B273217" s="45"/>
      <c r="C273217" s="46"/>
      <c r="D273217" s="47"/>
      <c r="E273217" s="48"/>
      <c r="F273217" s="48"/>
    </row>
    <row r="273218" spans="2:6" ht="15" customHeight="1" x14ac:dyDescent="0.25">
      <c r="B273218" s="45"/>
      <c r="C273218" s="46"/>
      <c r="D273218" s="47"/>
      <c r="E273218" s="48"/>
      <c r="F273218" s="48"/>
    </row>
    <row r="273219" spans="2:6" ht="15" customHeight="1" x14ac:dyDescent="0.25">
      <c r="B273219" s="45"/>
      <c r="C273219" s="46"/>
      <c r="D273219" s="47"/>
      <c r="E273219" s="48"/>
      <c r="F273219" s="48"/>
    </row>
    <row r="273220" spans="2:6" ht="15" customHeight="1" x14ac:dyDescent="0.25">
      <c r="B273220" s="45"/>
      <c r="C273220" s="46"/>
      <c r="D273220" s="47"/>
      <c r="E273220" s="48"/>
      <c r="F273220" s="48"/>
    </row>
    <row r="273221" spans="2:6" ht="15" customHeight="1" x14ac:dyDescent="0.25">
      <c r="B273221" s="45"/>
      <c r="C273221" s="46"/>
      <c r="D273221" s="47"/>
      <c r="E273221" s="48"/>
      <c r="F273221" s="48"/>
    </row>
    <row r="273222" spans="2:6" ht="15" customHeight="1" x14ac:dyDescent="0.25">
      <c r="B273222" s="45"/>
      <c r="C273222" s="46"/>
      <c r="D273222" s="47"/>
      <c r="E273222" s="48"/>
      <c r="F273222" s="48"/>
    </row>
    <row r="273223" spans="2:6" ht="15" customHeight="1" x14ac:dyDescent="0.25">
      <c r="B273223" s="45"/>
      <c r="C273223" s="46"/>
      <c r="D273223" s="47"/>
      <c r="E273223" s="48"/>
      <c r="F273223" s="48"/>
    </row>
    <row r="273224" spans="2:6" ht="15" customHeight="1" x14ac:dyDescent="0.25">
      <c r="B273224" s="45"/>
      <c r="C273224" s="46"/>
      <c r="D273224" s="47"/>
      <c r="E273224" s="48"/>
      <c r="F273224" s="48"/>
    </row>
    <row r="273225" spans="2:6" ht="15" customHeight="1" x14ac:dyDescent="0.25">
      <c r="B273225" s="45"/>
      <c r="C273225" s="46"/>
      <c r="D273225" s="47"/>
      <c r="E273225" s="48"/>
      <c r="F273225" s="48"/>
    </row>
    <row r="273226" spans="2:6" ht="15" customHeight="1" x14ac:dyDescent="0.25">
      <c r="B273226" s="45"/>
      <c r="C273226" s="46"/>
      <c r="D273226" s="47"/>
      <c r="E273226" s="48"/>
      <c r="F273226" s="48"/>
    </row>
    <row r="273227" spans="2:6" ht="15" customHeight="1" x14ac:dyDescent="0.25">
      <c r="B273227" s="45"/>
      <c r="C273227" s="46"/>
      <c r="D273227" s="47"/>
      <c r="E273227" s="48"/>
      <c r="F273227" s="48"/>
    </row>
    <row r="273228" spans="2:6" ht="15" customHeight="1" x14ac:dyDescent="0.25">
      <c r="B273228" s="45"/>
      <c r="C273228" s="46"/>
      <c r="D273228" s="47"/>
      <c r="E273228" s="48"/>
      <c r="F273228" s="48"/>
    </row>
    <row r="273229" spans="2:6" ht="15" customHeight="1" x14ac:dyDescent="0.25">
      <c r="B273229" s="45"/>
      <c r="C273229" s="46"/>
      <c r="D273229" s="47"/>
      <c r="E273229" s="48"/>
      <c r="F273229" s="48"/>
    </row>
    <row r="273230" spans="2:6" ht="15" customHeight="1" x14ac:dyDescent="0.25">
      <c r="B273230" s="45"/>
      <c r="C273230" s="46"/>
      <c r="D273230" s="47"/>
      <c r="E273230" s="48"/>
      <c r="F273230" s="48"/>
    </row>
    <row r="273231" spans="2:6" ht="15" customHeight="1" x14ac:dyDescent="0.25">
      <c r="B273231" s="45"/>
      <c r="C273231" s="46"/>
      <c r="D273231" s="47"/>
      <c r="E273231" s="48"/>
      <c r="F273231" s="48"/>
    </row>
    <row r="273232" spans="2:6" ht="15" customHeight="1" x14ac:dyDescent="0.25">
      <c r="B273232" s="45"/>
      <c r="C273232" s="46"/>
      <c r="D273232" s="47"/>
      <c r="E273232" s="48"/>
      <c r="F273232" s="48"/>
    </row>
    <row r="273233" spans="2:6" ht="15" customHeight="1" x14ac:dyDescent="0.25">
      <c r="B273233" s="45"/>
      <c r="C273233" s="46"/>
      <c r="D273233" s="47"/>
      <c r="E273233" s="48"/>
      <c r="F273233" s="48"/>
    </row>
    <row r="273234" spans="2:6" ht="15" customHeight="1" x14ac:dyDescent="0.25">
      <c r="B273234" s="45"/>
      <c r="C273234" s="46"/>
      <c r="D273234" s="47"/>
      <c r="E273234" s="48"/>
      <c r="F273234" s="48"/>
    </row>
    <row r="273235" spans="2:6" ht="15" customHeight="1" x14ac:dyDescent="0.25">
      <c r="B273235" s="45"/>
      <c r="C273235" s="46"/>
      <c r="D273235" s="47"/>
      <c r="E273235" s="48"/>
      <c r="F273235" s="48"/>
    </row>
    <row r="273236" spans="2:6" ht="15" customHeight="1" x14ac:dyDescent="0.25">
      <c r="B273236" s="45"/>
      <c r="C273236" s="46"/>
      <c r="D273236" s="47"/>
      <c r="E273236" s="48"/>
      <c r="F273236" s="48"/>
    </row>
    <row r="273237" spans="2:6" ht="15" customHeight="1" x14ac:dyDescent="0.25">
      <c r="B273237" s="45"/>
      <c r="C273237" s="46"/>
      <c r="D273237" s="47"/>
      <c r="E273237" s="48"/>
      <c r="F273237" s="48"/>
    </row>
    <row r="273238" spans="2:6" ht="15" customHeight="1" x14ac:dyDescent="0.25">
      <c r="B273238" s="45"/>
      <c r="C273238" s="46"/>
      <c r="D273238" s="47"/>
      <c r="E273238" s="48"/>
      <c r="F273238" s="48"/>
    </row>
    <row r="273239" spans="2:6" ht="15" customHeight="1" x14ac:dyDescent="0.25">
      <c r="B273239" s="45"/>
      <c r="C273239" s="46"/>
      <c r="D273239" s="47"/>
      <c r="E273239" s="48"/>
      <c r="F273239" s="48"/>
    </row>
    <row r="273240" spans="2:6" ht="15" customHeight="1" x14ac:dyDescent="0.25">
      <c r="B273240" s="45"/>
      <c r="C273240" s="46"/>
      <c r="D273240" s="47"/>
      <c r="E273240" s="48"/>
      <c r="F273240" s="48"/>
    </row>
    <row r="273241" spans="2:6" ht="15" customHeight="1" x14ac:dyDescent="0.25">
      <c r="B273241" s="45"/>
      <c r="C273241" s="46"/>
      <c r="D273241" s="47"/>
      <c r="E273241" s="48"/>
      <c r="F273241" s="48"/>
    </row>
    <row r="273242" spans="2:6" ht="15" customHeight="1" x14ac:dyDescent="0.25">
      <c r="B273242" s="45"/>
      <c r="C273242" s="46"/>
      <c r="D273242" s="47"/>
      <c r="E273242" s="48"/>
      <c r="F273242" s="48"/>
    </row>
    <row r="273243" spans="2:6" ht="15" customHeight="1" x14ac:dyDescent="0.25">
      <c r="B273243" s="45"/>
      <c r="C273243" s="46"/>
      <c r="D273243" s="47"/>
      <c r="E273243" s="48"/>
      <c r="F273243" s="48"/>
    </row>
    <row r="273244" spans="2:6" ht="15" customHeight="1" x14ac:dyDescent="0.25">
      <c r="B273244" s="45"/>
      <c r="C273244" s="46"/>
      <c r="D273244" s="47"/>
      <c r="E273244" s="48"/>
      <c r="F273244" s="48"/>
    </row>
    <row r="273245" spans="2:6" ht="15" customHeight="1" x14ac:dyDescent="0.25">
      <c r="B273245" s="45"/>
      <c r="C273245" s="46"/>
      <c r="D273245" s="47"/>
      <c r="E273245" s="48"/>
      <c r="F273245" s="48"/>
    </row>
    <row r="273246" spans="2:6" ht="15" customHeight="1" x14ac:dyDescent="0.25">
      <c r="B273246" s="45"/>
      <c r="C273246" s="46"/>
      <c r="D273246" s="47"/>
      <c r="E273246" s="48"/>
      <c r="F273246" s="48"/>
    </row>
    <row r="273247" spans="2:6" ht="15" customHeight="1" x14ac:dyDescent="0.25">
      <c r="B273247" s="45"/>
      <c r="C273247" s="46"/>
      <c r="D273247" s="47"/>
      <c r="E273247" s="48"/>
      <c r="F273247" s="48"/>
    </row>
    <row r="273248" spans="2:6" ht="15" customHeight="1" x14ac:dyDescent="0.25">
      <c r="B273248" s="45"/>
      <c r="C273248" s="46"/>
      <c r="D273248" s="47"/>
      <c r="E273248" s="48"/>
      <c r="F273248" s="48"/>
    </row>
    <row r="273249" spans="2:6" ht="15" customHeight="1" x14ac:dyDescent="0.25">
      <c r="B273249" s="45"/>
      <c r="C273249" s="46"/>
      <c r="D273249" s="47"/>
      <c r="E273249" s="48"/>
      <c r="F273249" s="48"/>
    </row>
    <row r="273250" spans="2:6" ht="15" customHeight="1" x14ac:dyDescent="0.25">
      <c r="B273250" s="45"/>
      <c r="C273250" s="46"/>
      <c r="D273250" s="47"/>
      <c r="E273250" s="48"/>
      <c r="F273250" s="48"/>
    </row>
    <row r="273251" spans="2:6" ht="15" customHeight="1" x14ac:dyDescent="0.25">
      <c r="B273251" s="45"/>
      <c r="C273251" s="46"/>
      <c r="D273251" s="47"/>
      <c r="E273251" s="48"/>
      <c r="F273251" s="48"/>
    </row>
    <row r="273252" spans="2:6" ht="15" customHeight="1" x14ac:dyDescent="0.25">
      <c r="B273252" s="45"/>
      <c r="C273252" s="46"/>
      <c r="D273252" s="47"/>
      <c r="E273252" s="48"/>
      <c r="F273252" s="48"/>
    </row>
    <row r="273253" spans="2:6" ht="15" customHeight="1" x14ac:dyDescent="0.25">
      <c r="B273253" s="45"/>
      <c r="C273253" s="46"/>
      <c r="D273253" s="47"/>
      <c r="E273253" s="48"/>
      <c r="F273253" s="48"/>
    </row>
    <row r="273254" spans="2:6" ht="15" customHeight="1" x14ac:dyDescent="0.25">
      <c r="B273254" s="45"/>
      <c r="C273254" s="46"/>
      <c r="D273254" s="47"/>
      <c r="E273254" s="48"/>
      <c r="F273254" s="48"/>
    </row>
    <row r="273255" spans="2:6" ht="15" customHeight="1" x14ac:dyDescent="0.25">
      <c r="B273255" s="45"/>
      <c r="C273255" s="46"/>
      <c r="D273255" s="47"/>
      <c r="E273255" s="48"/>
      <c r="F273255" s="48"/>
    </row>
    <row r="273256" spans="2:6" ht="15" customHeight="1" x14ac:dyDescent="0.25">
      <c r="B273256" s="45"/>
      <c r="C273256" s="46"/>
      <c r="D273256" s="47"/>
      <c r="E273256" s="48"/>
      <c r="F273256" s="48"/>
    </row>
    <row r="273257" spans="2:6" ht="15" customHeight="1" x14ac:dyDescent="0.25">
      <c r="B273257" s="45"/>
      <c r="C273257" s="46"/>
      <c r="D273257" s="47"/>
      <c r="E273257" s="48"/>
      <c r="F273257" s="48"/>
    </row>
    <row r="273258" spans="2:6" ht="15" customHeight="1" x14ac:dyDescent="0.25">
      <c r="B273258" s="45"/>
      <c r="C273258" s="46"/>
      <c r="D273258" s="47"/>
      <c r="E273258" s="48"/>
      <c r="F273258" s="48"/>
    </row>
    <row r="273259" spans="2:6" ht="15" customHeight="1" x14ac:dyDescent="0.25">
      <c r="B273259" s="45"/>
      <c r="C273259" s="46"/>
      <c r="D273259" s="47"/>
      <c r="E273259" s="48"/>
      <c r="F273259" s="48"/>
    </row>
    <row r="273260" spans="2:6" ht="15" customHeight="1" x14ac:dyDescent="0.25">
      <c r="B273260" s="45"/>
      <c r="C273260" s="46"/>
      <c r="D273260" s="47"/>
      <c r="E273260" s="48"/>
      <c r="F273260" s="48"/>
    </row>
    <row r="273261" spans="2:6" ht="15" customHeight="1" x14ac:dyDescent="0.25">
      <c r="B273261" s="45"/>
      <c r="C273261" s="46"/>
      <c r="D273261" s="47"/>
      <c r="E273261" s="48"/>
      <c r="F273261" s="48"/>
    </row>
    <row r="273262" spans="2:6" ht="15" customHeight="1" x14ac:dyDescent="0.25">
      <c r="B273262" s="45"/>
      <c r="C273262" s="46"/>
      <c r="D273262" s="47"/>
      <c r="E273262" s="48"/>
      <c r="F273262" s="48"/>
    </row>
    <row r="273263" spans="2:6" ht="15" customHeight="1" x14ac:dyDescent="0.25">
      <c r="B273263" s="45"/>
      <c r="C273263" s="46"/>
      <c r="D273263" s="47"/>
      <c r="E273263" s="48"/>
      <c r="F273263" s="48"/>
    </row>
    <row r="273264" spans="2:6" ht="15" customHeight="1" x14ac:dyDescent="0.25">
      <c r="B273264" s="45"/>
      <c r="C273264" s="46"/>
      <c r="D273264" s="47"/>
      <c r="E273264" s="48"/>
      <c r="F273264" s="48"/>
    </row>
    <row r="273265" spans="2:6" ht="15" customHeight="1" x14ac:dyDescent="0.25">
      <c r="B273265" s="45"/>
      <c r="C273265" s="46"/>
      <c r="D273265" s="47"/>
      <c r="E273265" s="48"/>
      <c r="F273265" s="48"/>
    </row>
    <row r="273266" spans="2:6" ht="15" customHeight="1" x14ac:dyDescent="0.25">
      <c r="B273266" s="45"/>
      <c r="C273266" s="46"/>
      <c r="D273266" s="47"/>
      <c r="E273266" s="48"/>
      <c r="F273266" s="48"/>
    </row>
    <row r="273267" spans="2:6" ht="15" customHeight="1" x14ac:dyDescent="0.25">
      <c r="B273267" s="45"/>
      <c r="C273267" s="46"/>
      <c r="D273267" s="47"/>
      <c r="E273267" s="48"/>
      <c r="F273267" s="48"/>
    </row>
    <row r="273268" spans="2:6" ht="15" customHeight="1" x14ac:dyDescent="0.25">
      <c r="B273268" s="45"/>
      <c r="C273268" s="46"/>
      <c r="D273268" s="47"/>
      <c r="E273268" s="48"/>
      <c r="F273268" s="48"/>
    </row>
    <row r="273269" spans="2:6" ht="15" customHeight="1" x14ac:dyDescent="0.25">
      <c r="B273269" s="45"/>
      <c r="C273269" s="46"/>
      <c r="D273269" s="47"/>
      <c r="E273269" s="48"/>
      <c r="F273269" s="48"/>
    </row>
    <row r="273270" spans="2:6" ht="15" customHeight="1" x14ac:dyDescent="0.25">
      <c r="B273270" s="45"/>
      <c r="C273270" s="46"/>
      <c r="D273270" s="47"/>
      <c r="E273270" s="48"/>
      <c r="F273270" s="48"/>
    </row>
    <row r="273271" spans="2:6" ht="15" customHeight="1" x14ac:dyDescent="0.25">
      <c r="B273271" s="45"/>
      <c r="C273271" s="46"/>
      <c r="D273271" s="47"/>
      <c r="E273271" s="48"/>
      <c r="F273271" s="48"/>
    </row>
    <row r="273272" spans="2:6" ht="15" customHeight="1" x14ac:dyDescent="0.25">
      <c r="B273272" s="45"/>
      <c r="C273272" s="46"/>
      <c r="D273272" s="47"/>
      <c r="E273272" s="48"/>
      <c r="F273272" s="48"/>
    </row>
    <row r="273273" spans="2:6" ht="15" customHeight="1" x14ac:dyDescent="0.25">
      <c r="B273273" s="45"/>
      <c r="C273273" s="46"/>
      <c r="D273273" s="47"/>
      <c r="E273273" s="48"/>
      <c r="F273273" s="48"/>
    </row>
    <row r="273274" spans="2:6" ht="15" customHeight="1" x14ac:dyDescent="0.25">
      <c r="B273274" s="45"/>
      <c r="C273274" s="46"/>
      <c r="D273274" s="47"/>
      <c r="E273274" s="48"/>
      <c r="F273274" s="48"/>
    </row>
    <row r="273275" spans="2:6" ht="15" customHeight="1" x14ac:dyDescent="0.25">
      <c r="B273275" s="45"/>
      <c r="C273275" s="46"/>
      <c r="D273275" s="47"/>
      <c r="E273275" s="48"/>
      <c r="F273275" s="48"/>
    </row>
    <row r="273276" spans="2:6" ht="15" customHeight="1" x14ac:dyDescent="0.25">
      <c r="B273276" s="45"/>
      <c r="C273276" s="46"/>
      <c r="D273276" s="47"/>
      <c r="E273276" s="48"/>
      <c r="F273276" s="48"/>
    </row>
    <row r="273277" spans="2:6" ht="15" customHeight="1" x14ac:dyDescent="0.25">
      <c r="B273277" s="45"/>
      <c r="C273277" s="46"/>
      <c r="D273277" s="47"/>
      <c r="E273277" s="48"/>
      <c r="F273277" s="48"/>
    </row>
    <row r="273278" spans="2:6" ht="15" customHeight="1" x14ac:dyDescent="0.25">
      <c r="B273278" s="45"/>
      <c r="C273278" s="46"/>
      <c r="D273278" s="47"/>
      <c r="E273278" s="48"/>
      <c r="F273278" s="48"/>
    </row>
    <row r="273279" spans="2:6" ht="15" customHeight="1" x14ac:dyDescent="0.25">
      <c r="B273279" s="45"/>
      <c r="C273279" s="46"/>
      <c r="D273279" s="47"/>
      <c r="E273279" s="48"/>
      <c r="F273279" s="48"/>
    </row>
    <row r="273280" spans="2:6" ht="15" customHeight="1" x14ac:dyDescent="0.25">
      <c r="B273280" s="45"/>
      <c r="C273280" s="46"/>
      <c r="D273280" s="47"/>
      <c r="E273280" s="48"/>
      <c r="F273280" s="48"/>
    </row>
    <row r="273281" spans="2:6" ht="15" customHeight="1" x14ac:dyDescent="0.25">
      <c r="B273281" s="45"/>
      <c r="C273281" s="46"/>
      <c r="D273281" s="47"/>
      <c r="E273281" s="48"/>
      <c r="F273281" s="48"/>
    </row>
    <row r="273282" spans="2:6" ht="15" customHeight="1" x14ac:dyDescent="0.25">
      <c r="B273282" s="45"/>
      <c r="C273282" s="46"/>
      <c r="D273282" s="47"/>
      <c r="E273282" s="48"/>
      <c r="F273282" s="48"/>
    </row>
    <row r="273283" spans="2:6" ht="15" customHeight="1" x14ac:dyDescent="0.25">
      <c r="B273283" s="45"/>
      <c r="C273283" s="46"/>
      <c r="D273283" s="47"/>
      <c r="E273283" s="48"/>
      <c r="F273283" s="48"/>
    </row>
    <row r="273284" spans="2:6" ht="15" customHeight="1" x14ac:dyDescent="0.25">
      <c r="B273284" s="45"/>
      <c r="C273284" s="46"/>
      <c r="D273284" s="47"/>
      <c r="E273284" s="48"/>
      <c r="F273284" s="48"/>
    </row>
    <row r="273285" spans="2:6" ht="15" customHeight="1" x14ac:dyDescent="0.25">
      <c r="B273285" s="45"/>
      <c r="C273285" s="46"/>
      <c r="D273285" s="47"/>
      <c r="E273285" s="48"/>
      <c r="F273285" s="48"/>
    </row>
    <row r="273286" spans="2:6" ht="15" customHeight="1" x14ac:dyDescent="0.25">
      <c r="B273286" s="45"/>
      <c r="C273286" s="46"/>
      <c r="D273286" s="47"/>
      <c r="E273286" s="48"/>
      <c r="F273286" s="48"/>
    </row>
    <row r="273287" spans="2:6" ht="15" customHeight="1" x14ac:dyDescent="0.25">
      <c r="B273287" s="45"/>
      <c r="C273287" s="46"/>
      <c r="D273287" s="47"/>
      <c r="E273287" s="48"/>
      <c r="F273287" s="48"/>
    </row>
    <row r="273288" spans="2:6" ht="15" customHeight="1" x14ac:dyDescent="0.25">
      <c r="B273288" s="45"/>
      <c r="C273288" s="46"/>
      <c r="D273288" s="47"/>
      <c r="E273288" s="48"/>
      <c r="F273288" s="48"/>
    </row>
    <row r="273289" spans="2:6" ht="15" customHeight="1" x14ac:dyDescent="0.25">
      <c r="B273289" s="45"/>
      <c r="C273289" s="46"/>
      <c r="D273289" s="47"/>
      <c r="E273289" s="48"/>
      <c r="F273289" s="48"/>
    </row>
    <row r="273290" spans="2:6" ht="15" customHeight="1" x14ac:dyDescent="0.25">
      <c r="B273290" s="45"/>
      <c r="C273290" s="46"/>
      <c r="D273290" s="47"/>
      <c r="E273290" s="48"/>
      <c r="F273290" s="48"/>
    </row>
    <row r="273291" spans="2:6" ht="15" customHeight="1" x14ac:dyDescent="0.25">
      <c r="B273291" s="45"/>
      <c r="C273291" s="46"/>
      <c r="D273291" s="47"/>
      <c r="E273291" s="48"/>
      <c r="F273291" s="48"/>
    </row>
    <row r="273292" spans="2:6" ht="15" customHeight="1" x14ac:dyDescent="0.25">
      <c r="B273292" s="45"/>
      <c r="C273292" s="46"/>
      <c r="D273292" s="47"/>
      <c r="E273292" s="48"/>
      <c r="F273292" s="48"/>
    </row>
    <row r="273293" spans="2:6" ht="15" customHeight="1" x14ac:dyDescent="0.25">
      <c r="B273293" s="45"/>
      <c r="C273293" s="46"/>
      <c r="D273293" s="47"/>
      <c r="E273293" s="48"/>
      <c r="F273293" s="48"/>
    </row>
    <row r="273294" spans="2:6" ht="15" customHeight="1" x14ac:dyDescent="0.25">
      <c r="B273294" s="45"/>
      <c r="C273294" s="46"/>
      <c r="D273294" s="47"/>
      <c r="E273294" s="48"/>
      <c r="F273294" s="48"/>
    </row>
    <row r="273295" spans="2:6" ht="15" customHeight="1" x14ac:dyDescent="0.25">
      <c r="B273295" s="45"/>
      <c r="C273295" s="46"/>
      <c r="D273295" s="47"/>
      <c r="E273295" s="48"/>
      <c r="F273295" s="48"/>
    </row>
    <row r="273296" spans="2:6" ht="15" customHeight="1" x14ac:dyDescent="0.25">
      <c r="B273296" s="45"/>
      <c r="C273296" s="46"/>
      <c r="D273296" s="47"/>
      <c r="E273296" s="48"/>
      <c r="F273296" s="48"/>
    </row>
    <row r="273297" spans="2:6" ht="15" customHeight="1" x14ac:dyDescent="0.25">
      <c r="B273297" s="45"/>
      <c r="C273297" s="46"/>
      <c r="D273297" s="47"/>
      <c r="E273297" s="48"/>
      <c r="F273297" s="48"/>
    </row>
    <row r="273298" spans="2:6" ht="15" customHeight="1" x14ac:dyDescent="0.25">
      <c r="B273298" s="45"/>
      <c r="C273298" s="46"/>
      <c r="D273298" s="47"/>
      <c r="E273298" s="48"/>
      <c r="F273298" s="48"/>
    </row>
    <row r="273299" spans="2:6" ht="15" customHeight="1" x14ac:dyDescent="0.25">
      <c r="B273299" s="45"/>
      <c r="C273299" s="46"/>
      <c r="D273299" s="47"/>
      <c r="E273299" s="48"/>
      <c r="F273299" s="48"/>
    </row>
    <row r="273300" spans="2:6" ht="15" customHeight="1" x14ac:dyDescent="0.25">
      <c r="B273300" s="45"/>
      <c r="C273300" s="46"/>
      <c r="D273300" s="47"/>
      <c r="E273300" s="48"/>
      <c r="F273300" s="48"/>
    </row>
    <row r="273301" spans="2:6" ht="15" customHeight="1" x14ac:dyDescent="0.25">
      <c r="B273301" s="45"/>
      <c r="C273301" s="46"/>
      <c r="D273301" s="47"/>
      <c r="E273301" s="48"/>
      <c r="F273301" s="48"/>
    </row>
    <row r="273302" spans="2:6" ht="15" customHeight="1" x14ac:dyDescent="0.25">
      <c r="B273302" s="45"/>
      <c r="C273302" s="46"/>
      <c r="D273302" s="47"/>
      <c r="E273302" s="48"/>
      <c r="F273302" s="48"/>
    </row>
    <row r="273303" spans="2:6" ht="15" customHeight="1" x14ac:dyDescent="0.25">
      <c r="B273303" s="45"/>
      <c r="C273303" s="46"/>
      <c r="D273303" s="47"/>
      <c r="E273303" s="48"/>
      <c r="F273303" s="48"/>
    </row>
    <row r="273304" spans="2:6" ht="15" customHeight="1" x14ac:dyDescent="0.25">
      <c r="B273304" s="45"/>
      <c r="C273304" s="46"/>
      <c r="D273304" s="47"/>
      <c r="E273304" s="48"/>
      <c r="F273304" s="48"/>
    </row>
    <row r="273305" spans="2:6" ht="15" customHeight="1" x14ac:dyDescent="0.25">
      <c r="B273305" s="45"/>
      <c r="C273305" s="46"/>
      <c r="D273305" s="47"/>
      <c r="E273305" s="48"/>
      <c r="F273305" s="48"/>
    </row>
    <row r="273306" spans="2:6" ht="15" customHeight="1" x14ac:dyDescent="0.25">
      <c r="B273306" s="45"/>
      <c r="C273306" s="46"/>
      <c r="D273306" s="47"/>
      <c r="E273306" s="48"/>
      <c r="F273306" s="48"/>
    </row>
    <row r="273307" spans="2:6" ht="15" customHeight="1" x14ac:dyDescent="0.25">
      <c r="B273307" s="45"/>
      <c r="C273307" s="46"/>
      <c r="D273307" s="47"/>
      <c r="E273307" s="48"/>
      <c r="F273307" s="48"/>
    </row>
    <row r="273308" spans="2:6" ht="15" customHeight="1" x14ac:dyDescent="0.25">
      <c r="B273308" s="45"/>
      <c r="C273308" s="46"/>
      <c r="D273308" s="47"/>
      <c r="E273308" s="48"/>
      <c r="F273308" s="48"/>
    </row>
    <row r="273309" spans="2:6" ht="15" customHeight="1" x14ac:dyDescent="0.25">
      <c r="B273309" s="45"/>
      <c r="C273309" s="46"/>
      <c r="D273309" s="47"/>
      <c r="E273309" s="48"/>
      <c r="F273309" s="48"/>
    </row>
    <row r="273310" spans="2:6" ht="15" customHeight="1" x14ac:dyDescent="0.25">
      <c r="B273310" s="45"/>
      <c r="C273310" s="46"/>
      <c r="D273310" s="47"/>
      <c r="E273310" s="48"/>
      <c r="F273310" s="48"/>
    </row>
    <row r="273311" spans="2:6" ht="15" customHeight="1" x14ac:dyDescent="0.25">
      <c r="B273311" s="45"/>
      <c r="C273311" s="46"/>
      <c r="D273311" s="47"/>
      <c r="E273311" s="48"/>
      <c r="F273311" s="48"/>
    </row>
    <row r="273312" spans="2:6" ht="15" customHeight="1" x14ac:dyDescent="0.25">
      <c r="B273312" s="45"/>
      <c r="C273312" s="46"/>
      <c r="D273312" s="47"/>
      <c r="E273312" s="48"/>
      <c r="F273312" s="48"/>
    </row>
    <row r="273313" spans="2:6" ht="15" customHeight="1" x14ac:dyDescent="0.25">
      <c r="B273313" s="45"/>
      <c r="C273313" s="46"/>
      <c r="D273313" s="47"/>
      <c r="E273313" s="48"/>
      <c r="F273313" s="48"/>
    </row>
    <row r="273314" spans="2:6" ht="15" customHeight="1" x14ac:dyDescent="0.25">
      <c r="B273314" s="45"/>
      <c r="C273314" s="46"/>
      <c r="D273314" s="47"/>
      <c r="E273314" s="48"/>
      <c r="F273314" s="48"/>
    </row>
    <row r="273315" spans="2:6" ht="15" customHeight="1" x14ac:dyDescent="0.25">
      <c r="B273315" s="45"/>
      <c r="C273315" s="46"/>
      <c r="D273315" s="47"/>
      <c r="E273315" s="48"/>
      <c r="F273315" s="48"/>
    </row>
    <row r="273316" spans="2:6" ht="15" customHeight="1" x14ac:dyDescent="0.25">
      <c r="B273316" s="45"/>
      <c r="C273316" s="46"/>
      <c r="D273316" s="47"/>
      <c r="E273316" s="48"/>
      <c r="F273316" s="48"/>
    </row>
    <row r="273317" spans="2:6" ht="15" customHeight="1" x14ac:dyDescent="0.25">
      <c r="B273317" s="45"/>
      <c r="C273317" s="46"/>
      <c r="D273317" s="47"/>
      <c r="E273317" s="48"/>
      <c r="F273317" s="48"/>
    </row>
    <row r="273318" spans="2:6" ht="15" customHeight="1" x14ac:dyDescent="0.25">
      <c r="B273318" s="45"/>
      <c r="C273318" s="46"/>
      <c r="D273318" s="47"/>
      <c r="E273318" s="48"/>
      <c r="F273318" s="48"/>
    </row>
    <row r="273319" spans="2:6" ht="15" customHeight="1" x14ac:dyDescent="0.25">
      <c r="B273319" s="45"/>
      <c r="C273319" s="46"/>
      <c r="D273319" s="47"/>
      <c r="E273319" s="48"/>
      <c r="F273319" s="48"/>
    </row>
    <row r="273320" spans="2:6" ht="15" customHeight="1" x14ac:dyDescent="0.25">
      <c r="B273320" s="45"/>
      <c r="C273320" s="46"/>
      <c r="D273320" s="47"/>
      <c r="E273320" s="48"/>
      <c r="F273320" s="48"/>
    </row>
    <row r="273321" spans="2:6" ht="15" customHeight="1" x14ac:dyDescent="0.25">
      <c r="B273321" s="45"/>
      <c r="C273321" s="46"/>
      <c r="D273321" s="47"/>
      <c r="E273321" s="48"/>
      <c r="F273321" s="48"/>
    </row>
    <row r="273322" spans="2:6" ht="15" customHeight="1" x14ac:dyDescent="0.25">
      <c r="B273322" s="45"/>
      <c r="C273322" s="46"/>
      <c r="D273322" s="47"/>
      <c r="E273322" s="48"/>
      <c r="F273322" s="48"/>
    </row>
    <row r="273323" spans="2:6" ht="15" customHeight="1" x14ac:dyDescent="0.25">
      <c r="B273323" s="45"/>
      <c r="C273323" s="46"/>
      <c r="D273323" s="47"/>
      <c r="E273323" s="48"/>
      <c r="F273323" s="48"/>
    </row>
    <row r="273324" spans="2:6" ht="15" customHeight="1" x14ac:dyDescent="0.25">
      <c r="B273324" s="45"/>
      <c r="C273324" s="46"/>
      <c r="D273324" s="47"/>
      <c r="E273324" s="48"/>
      <c r="F273324" s="48"/>
    </row>
    <row r="273325" spans="2:6" ht="15" customHeight="1" x14ac:dyDescent="0.25">
      <c r="B273325" s="45"/>
      <c r="C273325" s="46"/>
      <c r="D273325" s="47"/>
      <c r="E273325" s="48"/>
      <c r="F273325" s="48"/>
    </row>
    <row r="273326" spans="2:6" ht="15" customHeight="1" x14ac:dyDescent="0.25">
      <c r="B273326" s="45"/>
      <c r="C273326" s="46"/>
      <c r="D273326" s="47"/>
      <c r="E273326" s="48"/>
      <c r="F273326" s="48"/>
    </row>
    <row r="273327" spans="2:6" ht="15" customHeight="1" x14ac:dyDescent="0.25">
      <c r="B273327" s="45"/>
      <c r="C273327" s="46"/>
      <c r="D273327" s="47"/>
      <c r="E273327" s="48"/>
      <c r="F273327" s="48"/>
    </row>
    <row r="273328" spans="2:6" ht="15" customHeight="1" x14ac:dyDescent="0.25">
      <c r="B273328" s="45"/>
      <c r="C273328" s="46"/>
      <c r="D273328" s="47"/>
      <c r="E273328" s="48"/>
      <c r="F273328" s="48"/>
    </row>
    <row r="273329" spans="2:6" ht="15" customHeight="1" x14ac:dyDescent="0.25">
      <c r="B273329" s="45"/>
      <c r="C273329" s="46"/>
      <c r="D273329" s="47"/>
      <c r="E273329" s="48"/>
      <c r="F273329" s="48"/>
    </row>
    <row r="273330" spans="2:6" ht="15" customHeight="1" x14ac:dyDescent="0.25">
      <c r="B273330" s="45"/>
      <c r="C273330" s="46"/>
      <c r="D273330" s="47"/>
      <c r="E273330" s="48"/>
      <c r="F273330" s="48"/>
    </row>
    <row r="273331" spans="2:6" ht="15" customHeight="1" x14ac:dyDescent="0.25">
      <c r="B273331" s="45"/>
      <c r="C273331" s="46"/>
      <c r="D273331" s="47"/>
      <c r="E273331" s="48"/>
      <c r="F273331" s="48"/>
    </row>
    <row r="273332" spans="2:6" ht="15" customHeight="1" x14ac:dyDescent="0.25">
      <c r="B273332" s="45"/>
      <c r="C273332" s="46"/>
      <c r="D273332" s="47"/>
      <c r="E273332" s="48"/>
      <c r="F273332" s="48"/>
    </row>
    <row r="273333" spans="2:6" ht="15" customHeight="1" x14ac:dyDescent="0.25">
      <c r="B273333" s="45"/>
      <c r="C273333" s="46"/>
      <c r="D273333" s="47"/>
      <c r="E273333" s="48"/>
      <c r="F273333" s="48"/>
    </row>
    <row r="273334" spans="2:6" ht="15" customHeight="1" x14ac:dyDescent="0.25">
      <c r="B273334" s="45"/>
      <c r="C273334" s="46"/>
      <c r="D273334" s="47"/>
      <c r="E273334" s="48"/>
      <c r="F273334" s="48"/>
    </row>
    <row r="273335" spans="2:6" ht="15" customHeight="1" x14ac:dyDescent="0.25">
      <c r="B273335" s="45"/>
      <c r="C273335" s="46"/>
      <c r="D273335" s="47"/>
      <c r="E273335" s="48"/>
      <c r="F273335" s="48"/>
    </row>
    <row r="273336" spans="2:6" ht="15" customHeight="1" x14ac:dyDescent="0.25">
      <c r="B273336" s="45"/>
      <c r="C273336" s="46"/>
      <c r="D273336" s="47"/>
      <c r="E273336" s="48"/>
      <c r="F273336" s="48"/>
    </row>
    <row r="273337" spans="2:6" ht="15" customHeight="1" x14ac:dyDescent="0.25">
      <c r="B273337" s="45"/>
      <c r="C273337" s="46"/>
      <c r="D273337" s="47"/>
      <c r="E273337" s="48"/>
      <c r="F273337" s="48"/>
    </row>
    <row r="273338" spans="2:6" ht="15" customHeight="1" x14ac:dyDescent="0.25">
      <c r="B273338" s="45"/>
      <c r="C273338" s="46"/>
      <c r="D273338" s="47"/>
      <c r="E273338" s="48"/>
      <c r="F273338" s="48"/>
    </row>
    <row r="273339" spans="2:6" ht="15" customHeight="1" x14ac:dyDescent="0.25">
      <c r="B273339" s="45"/>
      <c r="C273339" s="46"/>
      <c r="D273339" s="47"/>
      <c r="E273339" s="48"/>
      <c r="F273339" s="48"/>
    </row>
    <row r="273340" spans="2:6" ht="15" customHeight="1" x14ac:dyDescent="0.25">
      <c r="B273340" s="45"/>
      <c r="C273340" s="46"/>
      <c r="D273340" s="47"/>
      <c r="E273340" s="48"/>
      <c r="F273340" s="48"/>
    </row>
    <row r="273341" spans="2:6" ht="15" customHeight="1" x14ac:dyDescent="0.25">
      <c r="B273341" s="45"/>
      <c r="C273341" s="46"/>
      <c r="D273341" s="47"/>
      <c r="E273341" s="48"/>
      <c r="F273341" s="48"/>
    </row>
    <row r="273342" spans="2:6" ht="15" customHeight="1" x14ac:dyDescent="0.25">
      <c r="B273342" s="45"/>
      <c r="C273342" s="46"/>
      <c r="D273342" s="47"/>
      <c r="E273342" s="48"/>
      <c r="F273342" s="48"/>
    </row>
    <row r="273343" spans="2:6" ht="15" customHeight="1" x14ac:dyDescent="0.25">
      <c r="B273343" s="45"/>
      <c r="C273343" s="46"/>
      <c r="D273343" s="47"/>
      <c r="E273343" s="48"/>
      <c r="F273343" s="48"/>
    </row>
    <row r="273344" spans="2:6" ht="15" customHeight="1" x14ac:dyDescent="0.25">
      <c r="B273344" s="45"/>
      <c r="C273344" s="46"/>
      <c r="D273344" s="47"/>
      <c r="E273344" s="48"/>
      <c r="F273344" s="48"/>
    </row>
    <row r="273345" spans="2:6" ht="15" customHeight="1" x14ac:dyDescent="0.25">
      <c r="B273345" s="45"/>
      <c r="C273345" s="46"/>
      <c r="D273345" s="47"/>
      <c r="E273345" s="48"/>
      <c r="F273345" s="48"/>
    </row>
    <row r="273346" spans="2:6" ht="15" customHeight="1" x14ac:dyDescent="0.25">
      <c r="B273346" s="45"/>
      <c r="C273346" s="46"/>
      <c r="D273346" s="47"/>
      <c r="E273346" s="48"/>
      <c r="F273346" s="48"/>
    </row>
    <row r="273347" spans="2:6" ht="15" customHeight="1" x14ac:dyDescent="0.25">
      <c r="B273347" s="45"/>
      <c r="C273347" s="46"/>
      <c r="D273347" s="47"/>
      <c r="E273347" s="48"/>
      <c r="F273347" s="48"/>
    </row>
    <row r="273348" spans="2:6" ht="15" customHeight="1" x14ac:dyDescent="0.25">
      <c r="B273348" s="45"/>
      <c r="C273348" s="46"/>
      <c r="D273348" s="47"/>
      <c r="E273348" s="48"/>
      <c r="F273348" s="48"/>
    </row>
    <row r="273349" spans="2:6" ht="15" customHeight="1" x14ac:dyDescent="0.25">
      <c r="B273349" s="45"/>
      <c r="C273349" s="46"/>
      <c r="D273349" s="47"/>
      <c r="E273349" s="48"/>
      <c r="F273349" s="48"/>
    </row>
    <row r="273350" spans="2:6" ht="15" customHeight="1" x14ac:dyDescent="0.25">
      <c r="B273350" s="45"/>
      <c r="C273350" s="46"/>
      <c r="D273350" s="47"/>
      <c r="E273350" s="48"/>
      <c r="F273350" s="48"/>
    </row>
    <row r="273351" spans="2:6" ht="15" customHeight="1" x14ac:dyDescent="0.25">
      <c r="B273351" s="45"/>
      <c r="C273351" s="46"/>
      <c r="D273351" s="47"/>
      <c r="E273351" s="48"/>
      <c r="F273351" s="48"/>
    </row>
    <row r="273352" spans="2:6" ht="15" customHeight="1" x14ac:dyDescent="0.25">
      <c r="B273352" s="45"/>
      <c r="C273352" s="46"/>
      <c r="D273352" s="47"/>
      <c r="E273352" s="48"/>
      <c r="F273352" s="48"/>
    </row>
    <row r="273353" spans="2:6" ht="15" customHeight="1" x14ac:dyDescent="0.25">
      <c r="B273353" s="45"/>
      <c r="C273353" s="46"/>
      <c r="D273353" s="47"/>
      <c r="E273353" s="48"/>
      <c r="F273353" s="48"/>
    </row>
    <row r="273354" spans="2:6" ht="15" customHeight="1" x14ac:dyDescent="0.25">
      <c r="B273354" s="45"/>
      <c r="C273354" s="46"/>
      <c r="D273354" s="47"/>
      <c r="E273354" s="48"/>
      <c r="F273354" s="48"/>
    </row>
    <row r="273355" spans="2:6" ht="15" customHeight="1" x14ac:dyDescent="0.25">
      <c r="B273355" s="45"/>
      <c r="C273355" s="46"/>
      <c r="D273355" s="47"/>
      <c r="E273355" s="48"/>
      <c r="F273355" s="48"/>
    </row>
    <row r="273356" spans="2:6" ht="15" customHeight="1" x14ac:dyDescent="0.25">
      <c r="B273356" s="45"/>
      <c r="C273356" s="46"/>
      <c r="D273356" s="47"/>
      <c r="E273356" s="48"/>
      <c r="F273356" s="48"/>
    </row>
    <row r="273357" spans="2:6" ht="15" customHeight="1" x14ac:dyDescent="0.25">
      <c r="B273357" s="45"/>
      <c r="C273357" s="46"/>
      <c r="D273357" s="47"/>
      <c r="E273357" s="48"/>
      <c r="F273357" s="48"/>
    </row>
    <row r="273358" spans="2:6" ht="15" customHeight="1" x14ac:dyDescent="0.25">
      <c r="B273358" s="45"/>
      <c r="C273358" s="46"/>
      <c r="D273358" s="47"/>
      <c r="E273358" s="48"/>
      <c r="F273358" s="48"/>
    </row>
    <row r="273359" spans="2:6" ht="15" customHeight="1" x14ac:dyDescent="0.25">
      <c r="B273359" s="45"/>
      <c r="C273359" s="46"/>
      <c r="D273359" s="47"/>
      <c r="E273359" s="48"/>
      <c r="F273359" s="48"/>
    </row>
    <row r="273360" spans="2:6" ht="15" customHeight="1" x14ac:dyDescent="0.25">
      <c r="B273360" s="45"/>
      <c r="C273360" s="46"/>
      <c r="D273360" s="47"/>
      <c r="E273360" s="48"/>
      <c r="F273360" s="48"/>
    </row>
    <row r="273361" spans="2:6" ht="15" customHeight="1" x14ac:dyDescent="0.25">
      <c r="B273361" s="45"/>
      <c r="C273361" s="46"/>
      <c r="D273361" s="47"/>
      <c r="E273361" s="48"/>
      <c r="F273361" s="48"/>
    </row>
    <row r="273362" spans="2:6" ht="15" customHeight="1" x14ac:dyDescent="0.25">
      <c r="B273362" s="45"/>
      <c r="C273362" s="46"/>
      <c r="D273362" s="47"/>
      <c r="E273362" s="48"/>
      <c r="F273362" s="48"/>
    </row>
    <row r="273363" spans="2:6" ht="15" customHeight="1" x14ac:dyDescent="0.25">
      <c r="B273363" s="45"/>
      <c r="C273363" s="46"/>
      <c r="D273363" s="47"/>
      <c r="E273363" s="48"/>
      <c r="F273363" s="48"/>
    </row>
    <row r="273364" spans="2:6" ht="15" customHeight="1" x14ac:dyDescent="0.25">
      <c r="B273364" s="45"/>
      <c r="C273364" s="46"/>
      <c r="D273364" s="47"/>
      <c r="E273364" s="48"/>
      <c r="F273364" s="48"/>
    </row>
    <row r="273365" spans="2:6" ht="15" customHeight="1" x14ac:dyDescent="0.25">
      <c r="B273365" s="45"/>
      <c r="C273365" s="46"/>
      <c r="D273365" s="47"/>
      <c r="E273365" s="48"/>
      <c r="F273365" s="48"/>
    </row>
    <row r="273366" spans="2:6" ht="15" customHeight="1" x14ac:dyDescent="0.25">
      <c r="B273366" s="45"/>
      <c r="C273366" s="46"/>
      <c r="D273366" s="47"/>
      <c r="E273366" s="48"/>
      <c r="F273366" s="48"/>
    </row>
    <row r="273367" spans="2:6" ht="15" customHeight="1" x14ac:dyDescent="0.25">
      <c r="B273367" s="45"/>
      <c r="C273367" s="46"/>
      <c r="D273367" s="47"/>
      <c r="E273367" s="48"/>
      <c r="F273367" s="48"/>
    </row>
    <row r="273368" spans="2:6" ht="15" customHeight="1" x14ac:dyDescent="0.25">
      <c r="B273368" s="45"/>
      <c r="C273368" s="46"/>
      <c r="D273368" s="47"/>
      <c r="E273368" s="48"/>
      <c r="F273368" s="48"/>
    </row>
    <row r="273369" spans="2:6" ht="15" customHeight="1" x14ac:dyDescent="0.25">
      <c r="B273369" s="45"/>
      <c r="C273369" s="46"/>
      <c r="D273369" s="47"/>
      <c r="E273369" s="48"/>
      <c r="F273369" s="48"/>
    </row>
    <row r="273370" spans="2:6" ht="15" customHeight="1" x14ac:dyDescent="0.25">
      <c r="B273370" s="45"/>
      <c r="C273370" s="46"/>
      <c r="D273370" s="47"/>
      <c r="E273370" s="48"/>
      <c r="F273370" s="48"/>
    </row>
    <row r="273371" spans="2:6" ht="15" customHeight="1" x14ac:dyDescent="0.25">
      <c r="B273371" s="45"/>
      <c r="C273371" s="46"/>
      <c r="D273371" s="47"/>
      <c r="E273371" s="48"/>
      <c r="F273371" s="48"/>
    </row>
    <row r="273372" spans="2:6" ht="15" customHeight="1" x14ac:dyDescent="0.25">
      <c r="B273372" s="45"/>
      <c r="C273372" s="46"/>
      <c r="D273372" s="47"/>
      <c r="E273372" s="48"/>
      <c r="F273372" s="48"/>
    </row>
    <row r="273373" spans="2:6" ht="15" customHeight="1" x14ac:dyDescent="0.25">
      <c r="B273373" s="45"/>
      <c r="C273373" s="46"/>
      <c r="D273373" s="47"/>
      <c r="E273373" s="48"/>
      <c r="F273373" s="48"/>
    </row>
    <row r="273374" spans="2:6" ht="15" customHeight="1" x14ac:dyDescent="0.25">
      <c r="B273374" s="45"/>
      <c r="C273374" s="46"/>
      <c r="D273374" s="47"/>
      <c r="E273374" s="48"/>
      <c r="F273374" s="48"/>
    </row>
    <row r="273375" spans="2:6" ht="15" customHeight="1" x14ac:dyDescent="0.25">
      <c r="B273375" s="45"/>
      <c r="C273375" s="46"/>
      <c r="D273375" s="47"/>
      <c r="E273375" s="48"/>
      <c r="F273375" s="48"/>
    </row>
    <row r="273376" spans="2:6" ht="15" customHeight="1" x14ac:dyDescent="0.25">
      <c r="B273376" s="45"/>
      <c r="C273376" s="46"/>
      <c r="D273376" s="47"/>
      <c r="E273376" s="48"/>
      <c r="F273376" s="48"/>
    </row>
    <row r="273377" spans="2:6" ht="15" customHeight="1" x14ac:dyDescent="0.25">
      <c r="B273377" s="45"/>
      <c r="C273377" s="46"/>
      <c r="D273377" s="47"/>
      <c r="E273377" s="48"/>
      <c r="F273377" s="48"/>
    </row>
    <row r="273378" spans="2:6" ht="15" customHeight="1" x14ac:dyDescent="0.25">
      <c r="B273378" s="45"/>
      <c r="C273378" s="46"/>
      <c r="D273378" s="47"/>
      <c r="E273378" s="48"/>
      <c r="F273378" s="48"/>
    </row>
    <row r="273379" spans="2:6" ht="15" customHeight="1" x14ac:dyDescent="0.25">
      <c r="B273379" s="45"/>
      <c r="C273379" s="46"/>
      <c r="D273379" s="47"/>
      <c r="E273379" s="48"/>
      <c r="F273379" s="48"/>
    </row>
    <row r="273380" spans="2:6" ht="15" customHeight="1" x14ac:dyDescent="0.25">
      <c r="B273380" s="45"/>
      <c r="C273380" s="46"/>
      <c r="D273380" s="47"/>
      <c r="E273380" s="48"/>
      <c r="F273380" s="48"/>
    </row>
    <row r="273381" spans="2:6" ht="15" customHeight="1" x14ac:dyDescent="0.25">
      <c r="B273381" s="45"/>
      <c r="C273381" s="46"/>
      <c r="D273381" s="47"/>
      <c r="E273381" s="48"/>
      <c r="F273381" s="48"/>
    </row>
    <row r="273382" spans="2:6" ht="15" customHeight="1" x14ac:dyDescent="0.25">
      <c r="B273382" s="45"/>
      <c r="C273382" s="46"/>
      <c r="D273382" s="47"/>
      <c r="E273382" s="48"/>
      <c r="F273382" s="48"/>
    </row>
    <row r="273383" spans="2:6" ht="15" customHeight="1" x14ac:dyDescent="0.25">
      <c r="B273383" s="45"/>
      <c r="C273383" s="46"/>
      <c r="D273383" s="47"/>
      <c r="E273383" s="48"/>
      <c r="F273383" s="48"/>
    </row>
    <row r="273384" spans="2:6" ht="15" customHeight="1" x14ac:dyDescent="0.25">
      <c r="B273384" s="45"/>
      <c r="C273384" s="46"/>
      <c r="D273384" s="47"/>
      <c r="E273384" s="48"/>
      <c r="F273384" s="48"/>
    </row>
    <row r="273385" spans="2:6" ht="15" customHeight="1" x14ac:dyDescent="0.25">
      <c r="B273385" s="45"/>
      <c r="C273385" s="46"/>
      <c r="D273385" s="47"/>
      <c r="E273385" s="48"/>
      <c r="F273385" s="48"/>
    </row>
    <row r="273386" spans="2:6" ht="15" customHeight="1" x14ac:dyDescent="0.25">
      <c r="B273386" s="45"/>
      <c r="C273386" s="46"/>
      <c r="D273386" s="47"/>
      <c r="E273386" s="48"/>
      <c r="F273386" s="48"/>
    </row>
    <row r="273387" spans="2:6" ht="15" customHeight="1" x14ac:dyDescent="0.25">
      <c r="B273387" s="45"/>
      <c r="C273387" s="46"/>
      <c r="D273387" s="47"/>
      <c r="E273387" s="48"/>
      <c r="F273387" s="48"/>
    </row>
    <row r="273388" spans="2:6" ht="15" customHeight="1" x14ac:dyDescent="0.25">
      <c r="B273388" s="45"/>
      <c r="C273388" s="46"/>
      <c r="D273388" s="47"/>
      <c r="E273388" s="48"/>
      <c r="F273388" s="48"/>
    </row>
    <row r="273389" spans="2:6" ht="15" customHeight="1" x14ac:dyDescent="0.25">
      <c r="B273389" s="45"/>
      <c r="C273389" s="46"/>
      <c r="D273389" s="47"/>
      <c r="E273389" s="48"/>
      <c r="F273389" s="48"/>
    </row>
    <row r="273390" spans="2:6" ht="15" customHeight="1" x14ac:dyDescent="0.25">
      <c r="B273390" s="45"/>
      <c r="C273390" s="46"/>
      <c r="D273390" s="47"/>
      <c r="E273390" s="48"/>
      <c r="F273390" s="48"/>
    </row>
    <row r="273391" spans="2:6" ht="15" customHeight="1" x14ac:dyDescent="0.25">
      <c r="B273391" s="45"/>
      <c r="C273391" s="46"/>
      <c r="D273391" s="47"/>
      <c r="E273391" s="48"/>
      <c r="F273391" s="48"/>
    </row>
    <row r="273392" spans="2:6" ht="15" customHeight="1" x14ac:dyDescent="0.25">
      <c r="B273392" s="45"/>
      <c r="C273392" s="46"/>
      <c r="D273392" s="47"/>
      <c r="E273392" s="48"/>
      <c r="F273392" s="48"/>
    </row>
    <row r="273393" spans="2:6" ht="15" customHeight="1" x14ac:dyDescent="0.25">
      <c r="B273393" s="45"/>
      <c r="C273393" s="46"/>
      <c r="D273393" s="47"/>
      <c r="E273393" s="48"/>
      <c r="F273393" s="48"/>
    </row>
    <row r="273394" spans="2:6" ht="15" customHeight="1" x14ac:dyDescent="0.25">
      <c r="B273394" s="45"/>
      <c r="C273394" s="46"/>
      <c r="D273394" s="47"/>
      <c r="E273394" s="48"/>
      <c r="F273394" s="48"/>
    </row>
    <row r="273395" spans="2:6" ht="15" customHeight="1" x14ac:dyDescent="0.25">
      <c r="B273395" s="45"/>
      <c r="C273395" s="46"/>
      <c r="D273395" s="47"/>
      <c r="E273395" s="48"/>
      <c r="F273395" s="48"/>
    </row>
    <row r="273396" spans="2:6" ht="15" customHeight="1" x14ac:dyDescent="0.25">
      <c r="B273396" s="45"/>
      <c r="C273396" s="46"/>
      <c r="D273396" s="47"/>
      <c r="E273396" s="48"/>
      <c r="F273396" s="48"/>
    </row>
    <row r="273397" spans="2:6" ht="15" customHeight="1" x14ac:dyDescent="0.25">
      <c r="B273397" s="45"/>
      <c r="C273397" s="46"/>
      <c r="D273397" s="47"/>
      <c r="E273397" s="48"/>
      <c r="F273397" s="48"/>
    </row>
    <row r="273398" spans="2:6" ht="15" customHeight="1" x14ac:dyDescent="0.25">
      <c r="B273398" s="45"/>
      <c r="C273398" s="46"/>
      <c r="D273398" s="47"/>
      <c r="E273398" s="48"/>
      <c r="F273398" s="48"/>
    </row>
    <row r="273399" spans="2:6" ht="15" customHeight="1" x14ac:dyDescent="0.25">
      <c r="B273399" s="45"/>
      <c r="C273399" s="46"/>
      <c r="D273399" s="47"/>
      <c r="E273399" s="48"/>
      <c r="F273399" s="48"/>
    </row>
    <row r="273400" spans="2:6" ht="15" customHeight="1" x14ac:dyDescent="0.25">
      <c r="B273400" s="45"/>
      <c r="C273400" s="46"/>
      <c r="D273400" s="47"/>
      <c r="E273400" s="48"/>
      <c r="F273400" s="48"/>
    </row>
    <row r="273401" spans="2:6" ht="15" customHeight="1" x14ac:dyDescent="0.25">
      <c r="B273401" s="45"/>
      <c r="C273401" s="46"/>
      <c r="D273401" s="47"/>
      <c r="E273401" s="48"/>
      <c r="F273401" s="48"/>
    </row>
    <row r="273402" spans="2:6" ht="15" customHeight="1" x14ac:dyDescent="0.25">
      <c r="B273402" s="45"/>
      <c r="C273402" s="46"/>
      <c r="D273402" s="47"/>
      <c r="E273402" s="48"/>
      <c r="F273402" s="48"/>
    </row>
    <row r="273403" spans="2:6" ht="15" customHeight="1" x14ac:dyDescent="0.25">
      <c r="B273403" s="45"/>
      <c r="C273403" s="46"/>
      <c r="D273403" s="47"/>
      <c r="E273403" s="48"/>
      <c r="F273403" s="48"/>
    </row>
    <row r="273404" spans="2:6" ht="15" customHeight="1" x14ac:dyDescent="0.25">
      <c r="B273404" s="45"/>
      <c r="C273404" s="46"/>
      <c r="D273404" s="47"/>
      <c r="E273404" s="48"/>
      <c r="F273404" s="48"/>
    </row>
    <row r="273405" spans="2:6" ht="15" customHeight="1" x14ac:dyDescent="0.25">
      <c r="B273405" s="45"/>
      <c r="C273405" s="46"/>
      <c r="D273405" s="47"/>
      <c r="E273405" s="48"/>
      <c r="F273405" s="48"/>
    </row>
    <row r="273406" spans="2:6" ht="15" customHeight="1" x14ac:dyDescent="0.25">
      <c r="B273406" s="45"/>
      <c r="C273406" s="46"/>
      <c r="D273406" s="47"/>
      <c r="E273406" s="48"/>
      <c r="F273406" s="48"/>
    </row>
    <row r="273407" spans="2:6" ht="15" customHeight="1" x14ac:dyDescent="0.25">
      <c r="B273407" s="45"/>
      <c r="C273407" s="46"/>
      <c r="D273407" s="47"/>
      <c r="E273407" s="48"/>
      <c r="F273407" s="48"/>
    </row>
    <row r="273408" spans="2:6" ht="15" customHeight="1" x14ac:dyDescent="0.25">
      <c r="B273408" s="45"/>
      <c r="C273408" s="46"/>
      <c r="D273408" s="47"/>
      <c r="E273408" s="48"/>
      <c r="F273408" s="48"/>
    </row>
    <row r="273409" spans="2:6" ht="15" customHeight="1" x14ac:dyDescent="0.25">
      <c r="B273409" s="45"/>
      <c r="C273409" s="46"/>
      <c r="D273409" s="47"/>
      <c r="E273409" s="48"/>
      <c r="F273409" s="48"/>
    </row>
    <row r="273410" spans="2:6" ht="15" customHeight="1" x14ac:dyDescent="0.25">
      <c r="B273410" s="45"/>
      <c r="C273410" s="46"/>
      <c r="D273410" s="47"/>
      <c r="E273410" s="48"/>
      <c r="F273410" s="48"/>
    </row>
    <row r="273411" spans="2:6" ht="15" customHeight="1" x14ac:dyDescent="0.25">
      <c r="B273411" s="45"/>
      <c r="C273411" s="46"/>
      <c r="D273411" s="47"/>
      <c r="E273411" s="48"/>
      <c r="F273411" s="48"/>
    </row>
    <row r="273412" spans="2:6" ht="15" customHeight="1" x14ac:dyDescent="0.25">
      <c r="B273412" s="45"/>
      <c r="C273412" s="46"/>
      <c r="D273412" s="47"/>
      <c r="E273412" s="48"/>
      <c r="F273412" s="48"/>
    </row>
    <row r="273413" spans="2:6" ht="15" customHeight="1" x14ac:dyDescent="0.25">
      <c r="B273413" s="45"/>
      <c r="C273413" s="46"/>
      <c r="D273413" s="47"/>
      <c r="E273413" s="48"/>
      <c r="F273413" s="48"/>
    </row>
    <row r="273414" spans="2:6" ht="15" customHeight="1" x14ac:dyDescent="0.25">
      <c r="B273414" s="45"/>
      <c r="C273414" s="46"/>
      <c r="D273414" s="47"/>
      <c r="E273414" s="48"/>
      <c r="F273414" s="48"/>
    </row>
    <row r="273415" spans="2:6" ht="15" customHeight="1" x14ac:dyDescent="0.25">
      <c r="B273415" s="45"/>
      <c r="C273415" s="46"/>
      <c r="D273415" s="47"/>
      <c r="E273415" s="48"/>
      <c r="F273415" s="48"/>
    </row>
    <row r="273416" spans="2:6" ht="15" customHeight="1" x14ac:dyDescent="0.25">
      <c r="B273416" s="45"/>
      <c r="C273416" s="46"/>
      <c r="D273416" s="47"/>
      <c r="E273416" s="48"/>
      <c r="F273416" s="48"/>
    </row>
    <row r="273417" spans="2:6" ht="15" customHeight="1" x14ac:dyDescent="0.25">
      <c r="B273417" s="45"/>
      <c r="C273417" s="46"/>
      <c r="D273417" s="47"/>
      <c r="E273417" s="48"/>
      <c r="F273417" s="48"/>
    </row>
    <row r="273418" spans="2:6" ht="15" customHeight="1" x14ac:dyDescent="0.25">
      <c r="B273418" s="45"/>
      <c r="C273418" s="46"/>
      <c r="D273418" s="47"/>
      <c r="E273418" s="48"/>
      <c r="F273418" s="48"/>
    </row>
    <row r="273419" spans="2:6" ht="15" customHeight="1" x14ac:dyDescent="0.25">
      <c r="B273419" s="45"/>
      <c r="C273419" s="46"/>
      <c r="D273419" s="47"/>
      <c r="E273419" s="48"/>
      <c r="F273419" s="48"/>
    </row>
    <row r="273420" spans="2:6" ht="15" customHeight="1" x14ac:dyDescent="0.25">
      <c r="B273420" s="45"/>
      <c r="C273420" s="46"/>
      <c r="D273420" s="47"/>
      <c r="E273420" s="48"/>
      <c r="F273420" s="48"/>
    </row>
    <row r="273421" spans="2:6" ht="15" customHeight="1" x14ac:dyDescent="0.25">
      <c r="B273421" s="45"/>
      <c r="C273421" s="46"/>
      <c r="D273421" s="47"/>
      <c r="E273421" s="48"/>
      <c r="F273421" s="48"/>
    </row>
    <row r="273422" spans="2:6" ht="15" customHeight="1" x14ac:dyDescent="0.25">
      <c r="B273422" s="45"/>
      <c r="C273422" s="46"/>
      <c r="D273422" s="47"/>
      <c r="E273422" s="48"/>
      <c r="F273422" s="48"/>
    </row>
    <row r="273423" spans="2:6" ht="15" customHeight="1" x14ac:dyDescent="0.25">
      <c r="B273423" s="45"/>
      <c r="C273423" s="46"/>
      <c r="D273423" s="47"/>
      <c r="E273423" s="48"/>
      <c r="F273423" s="48"/>
    </row>
    <row r="273424" spans="2:6" ht="15" customHeight="1" x14ac:dyDescent="0.25">
      <c r="B273424" s="45"/>
      <c r="C273424" s="46"/>
      <c r="D273424" s="47"/>
      <c r="E273424" s="48"/>
      <c r="F273424" s="48"/>
    </row>
    <row r="273425" spans="2:6" ht="15" customHeight="1" x14ac:dyDescent="0.25">
      <c r="B273425" s="45"/>
      <c r="C273425" s="46"/>
      <c r="D273425" s="47"/>
      <c r="E273425" s="48"/>
      <c r="F273425" s="48"/>
    </row>
    <row r="273426" spans="2:6" ht="15" customHeight="1" x14ac:dyDescent="0.25">
      <c r="B273426" s="45"/>
      <c r="C273426" s="46"/>
      <c r="D273426" s="47"/>
      <c r="E273426" s="48"/>
      <c r="F273426" s="48"/>
    </row>
    <row r="273427" spans="2:6" ht="15" customHeight="1" x14ac:dyDescent="0.25">
      <c r="B273427" s="45"/>
      <c r="C273427" s="46"/>
      <c r="D273427" s="47"/>
      <c r="E273427" s="48"/>
      <c r="F273427" s="48"/>
    </row>
    <row r="273428" spans="2:6" ht="15" customHeight="1" x14ac:dyDescent="0.25">
      <c r="B273428" s="45"/>
      <c r="C273428" s="46"/>
      <c r="D273428" s="47"/>
      <c r="E273428" s="48"/>
      <c r="F273428" s="48"/>
    </row>
    <row r="273429" spans="2:6" ht="15" customHeight="1" x14ac:dyDescent="0.25">
      <c r="B273429" s="45"/>
      <c r="C273429" s="46"/>
      <c r="D273429" s="47"/>
      <c r="E273429" s="48"/>
      <c r="F273429" s="48"/>
    </row>
    <row r="273430" spans="2:6" ht="15" customHeight="1" x14ac:dyDescent="0.25">
      <c r="B273430" s="45"/>
      <c r="C273430" s="46"/>
      <c r="D273430" s="47"/>
      <c r="E273430" s="48"/>
      <c r="F273430" s="48"/>
    </row>
    <row r="273431" spans="2:6" ht="15" customHeight="1" x14ac:dyDescent="0.25">
      <c r="B273431" s="45"/>
      <c r="C273431" s="46"/>
      <c r="D273431" s="47"/>
      <c r="E273431" s="48"/>
      <c r="F273431" s="48"/>
    </row>
    <row r="273432" spans="2:6" ht="15" customHeight="1" x14ac:dyDescent="0.25">
      <c r="B273432" s="45"/>
      <c r="C273432" s="46"/>
      <c r="D273432" s="47"/>
      <c r="E273432" s="48"/>
      <c r="F273432" s="48"/>
    </row>
    <row r="273433" spans="2:6" ht="15" customHeight="1" x14ac:dyDescent="0.25">
      <c r="B273433" s="45"/>
      <c r="C273433" s="46"/>
      <c r="D273433" s="47"/>
      <c r="E273433" s="48"/>
      <c r="F273433" s="48"/>
    </row>
    <row r="273434" spans="2:6" ht="15" customHeight="1" x14ac:dyDescent="0.25">
      <c r="B273434" s="45"/>
      <c r="C273434" s="46"/>
      <c r="D273434" s="47"/>
      <c r="E273434" s="48"/>
      <c r="F273434" s="48"/>
    </row>
    <row r="273435" spans="2:6" ht="15" customHeight="1" x14ac:dyDescent="0.25">
      <c r="B273435" s="45"/>
      <c r="C273435" s="46"/>
      <c r="D273435" s="47"/>
      <c r="E273435" s="48"/>
      <c r="F273435" s="48"/>
    </row>
    <row r="273436" spans="2:6" ht="15" customHeight="1" x14ac:dyDescent="0.25">
      <c r="B273436" s="45"/>
      <c r="C273436" s="46"/>
      <c r="D273436" s="47"/>
      <c r="E273436" s="48"/>
      <c r="F273436" s="48"/>
    </row>
    <row r="273437" spans="2:6" ht="15" customHeight="1" x14ac:dyDescent="0.25">
      <c r="B273437" s="45"/>
      <c r="C273437" s="46"/>
      <c r="D273437" s="47"/>
      <c r="E273437" s="48"/>
      <c r="F273437" s="48"/>
    </row>
    <row r="273438" spans="2:6" ht="15" customHeight="1" x14ac:dyDescent="0.25">
      <c r="B273438" s="45"/>
      <c r="C273438" s="46"/>
      <c r="D273438" s="47"/>
      <c r="E273438" s="48"/>
      <c r="F273438" s="48"/>
    </row>
    <row r="273439" spans="2:6" ht="15" customHeight="1" x14ac:dyDescent="0.25">
      <c r="B273439" s="45"/>
      <c r="C273439" s="46"/>
      <c r="D273439" s="47"/>
      <c r="E273439" s="48"/>
      <c r="F273439" s="48"/>
    </row>
    <row r="273440" spans="2:6" ht="15" customHeight="1" x14ac:dyDescent="0.25">
      <c r="B273440" s="45"/>
      <c r="C273440" s="46"/>
      <c r="D273440" s="47"/>
      <c r="E273440" s="48"/>
      <c r="F273440" s="48"/>
    </row>
    <row r="273441" spans="2:6" ht="15" customHeight="1" x14ac:dyDescent="0.25">
      <c r="B273441" s="45"/>
      <c r="C273441" s="46"/>
      <c r="D273441" s="47"/>
      <c r="E273441" s="48"/>
      <c r="F273441" s="48"/>
    </row>
    <row r="273442" spans="2:6" ht="15" customHeight="1" x14ac:dyDescent="0.25">
      <c r="B273442" s="45"/>
      <c r="C273442" s="46"/>
      <c r="D273442" s="47"/>
      <c r="E273442" s="48"/>
      <c r="F273442" s="48"/>
    </row>
    <row r="273443" spans="2:6" ht="15" customHeight="1" x14ac:dyDescent="0.25">
      <c r="B273443" s="45"/>
      <c r="C273443" s="46"/>
      <c r="D273443" s="47"/>
      <c r="E273443" s="48"/>
      <c r="F273443" s="48"/>
    </row>
    <row r="273444" spans="2:6" ht="15" customHeight="1" x14ac:dyDescent="0.25">
      <c r="B273444" s="45"/>
      <c r="C273444" s="46"/>
      <c r="D273444" s="47"/>
      <c r="E273444" s="48"/>
      <c r="F273444" s="48"/>
    </row>
    <row r="273445" spans="2:6" ht="15" customHeight="1" x14ac:dyDescent="0.25">
      <c r="B273445" s="45"/>
      <c r="C273445" s="46"/>
      <c r="D273445" s="47"/>
      <c r="E273445" s="48"/>
      <c r="F273445" s="48"/>
    </row>
    <row r="273446" spans="2:6" ht="15" customHeight="1" x14ac:dyDescent="0.25">
      <c r="B273446" s="45"/>
      <c r="C273446" s="46"/>
      <c r="D273446" s="47"/>
      <c r="E273446" s="48"/>
      <c r="F273446" s="48"/>
    </row>
    <row r="273447" spans="2:6" ht="15" customHeight="1" x14ac:dyDescent="0.25">
      <c r="B273447" s="45"/>
      <c r="C273447" s="46"/>
      <c r="D273447" s="47"/>
      <c r="E273447" s="48"/>
      <c r="F273447" s="48"/>
    </row>
    <row r="273448" spans="2:6" ht="15" customHeight="1" x14ac:dyDescent="0.25">
      <c r="B273448" s="45"/>
      <c r="C273448" s="46"/>
      <c r="D273448" s="47"/>
      <c r="E273448" s="48"/>
      <c r="F273448" s="48"/>
    </row>
    <row r="273449" spans="2:6" ht="15" customHeight="1" x14ac:dyDescent="0.25">
      <c r="B273449" s="45"/>
      <c r="C273449" s="46"/>
      <c r="D273449" s="47"/>
      <c r="E273449" s="48"/>
      <c r="F273449" s="48"/>
    </row>
    <row r="273450" spans="2:6" ht="15" customHeight="1" x14ac:dyDescent="0.25">
      <c r="B273450" s="45"/>
      <c r="C273450" s="46"/>
      <c r="D273450" s="47"/>
      <c r="E273450" s="48"/>
      <c r="F273450" s="48"/>
    </row>
    <row r="273451" spans="2:6" ht="15" customHeight="1" x14ac:dyDescent="0.25">
      <c r="B273451" s="45"/>
      <c r="C273451" s="46"/>
      <c r="D273451" s="47"/>
      <c r="E273451" s="48"/>
      <c r="F273451" s="48"/>
    </row>
    <row r="273452" spans="2:6" ht="15" customHeight="1" x14ac:dyDescent="0.25">
      <c r="B273452" s="45"/>
      <c r="C273452" s="46"/>
      <c r="D273452" s="47"/>
      <c r="E273452" s="48"/>
      <c r="F273452" s="48"/>
    </row>
    <row r="273453" spans="2:6" ht="15" customHeight="1" x14ac:dyDescent="0.25">
      <c r="B273453" s="45"/>
      <c r="C273453" s="46"/>
      <c r="D273453" s="47"/>
      <c r="E273453" s="48"/>
      <c r="F273453" s="48"/>
    </row>
    <row r="273454" spans="2:6" ht="15" customHeight="1" x14ac:dyDescent="0.25">
      <c r="B273454" s="45"/>
      <c r="C273454" s="46"/>
      <c r="D273454" s="47"/>
      <c r="E273454" s="48"/>
      <c r="F273454" s="48"/>
    </row>
    <row r="273455" spans="2:6" ht="15" customHeight="1" x14ac:dyDescent="0.25">
      <c r="B273455" s="45"/>
      <c r="C273455" s="46"/>
      <c r="D273455" s="47"/>
      <c r="E273455" s="48"/>
      <c r="F273455" s="48"/>
    </row>
    <row r="273456" spans="2:6" ht="15" customHeight="1" x14ac:dyDescent="0.25">
      <c r="B273456" s="45"/>
      <c r="C273456" s="46"/>
      <c r="D273456" s="47"/>
      <c r="E273456" s="48"/>
      <c r="F273456" s="48"/>
    </row>
    <row r="273457" spans="2:6" ht="15" customHeight="1" x14ac:dyDescent="0.25">
      <c r="B273457" s="45"/>
      <c r="C273457" s="46"/>
      <c r="D273457" s="47"/>
      <c r="E273457" s="48"/>
      <c r="F273457" s="48"/>
    </row>
    <row r="273458" spans="2:6" ht="15" customHeight="1" x14ac:dyDescent="0.25">
      <c r="B273458" s="45"/>
      <c r="C273458" s="46"/>
      <c r="D273458" s="47"/>
      <c r="E273458" s="48"/>
      <c r="F273458" s="48"/>
    </row>
    <row r="273459" spans="2:6" ht="15" customHeight="1" x14ac:dyDescent="0.25">
      <c r="B273459" s="45"/>
      <c r="C273459" s="46"/>
      <c r="D273459" s="47"/>
      <c r="E273459" s="48"/>
      <c r="F273459" s="48"/>
    </row>
    <row r="273460" spans="2:6" ht="15" customHeight="1" x14ac:dyDescent="0.25">
      <c r="B273460" s="45"/>
      <c r="C273460" s="46"/>
      <c r="D273460" s="47"/>
      <c r="E273460" s="48"/>
      <c r="F273460" s="48"/>
    </row>
    <row r="273461" spans="2:6" ht="15" customHeight="1" x14ac:dyDescent="0.25">
      <c r="B273461" s="45"/>
      <c r="C273461" s="46"/>
      <c r="D273461" s="47"/>
      <c r="E273461" s="48"/>
      <c r="F273461" s="48"/>
    </row>
    <row r="273462" spans="2:6" ht="15" customHeight="1" x14ac:dyDescent="0.25">
      <c r="B273462" s="45"/>
      <c r="C273462" s="46"/>
      <c r="D273462" s="47"/>
      <c r="E273462" s="48"/>
      <c r="F273462" s="48"/>
    </row>
    <row r="273463" spans="2:6" ht="15" customHeight="1" x14ac:dyDescent="0.25">
      <c r="B273463" s="45"/>
      <c r="C273463" s="46"/>
      <c r="D273463" s="47"/>
      <c r="E273463" s="48"/>
      <c r="F273463" s="48"/>
    </row>
    <row r="273464" spans="2:6" ht="15" customHeight="1" x14ac:dyDescent="0.25">
      <c r="B273464" s="45"/>
      <c r="C273464" s="46"/>
      <c r="D273464" s="47"/>
      <c r="E273464" s="48"/>
      <c r="F273464" s="48"/>
    </row>
    <row r="273465" spans="2:6" ht="15" customHeight="1" x14ac:dyDescent="0.25">
      <c r="B273465" s="45"/>
      <c r="C273465" s="46"/>
      <c r="D273465" s="47"/>
      <c r="E273465" s="48"/>
      <c r="F273465" s="48"/>
    </row>
    <row r="273466" spans="2:6" ht="15" customHeight="1" x14ac:dyDescent="0.25">
      <c r="B273466" s="45"/>
      <c r="C273466" s="46"/>
      <c r="D273466" s="47"/>
      <c r="E273466" s="48"/>
      <c r="F273466" s="48"/>
    </row>
    <row r="273467" spans="2:6" ht="15" customHeight="1" x14ac:dyDescent="0.25">
      <c r="B273467" s="45"/>
      <c r="C273467" s="46"/>
      <c r="D273467" s="47"/>
      <c r="E273467" s="48"/>
      <c r="F273467" s="48"/>
    </row>
    <row r="273468" spans="2:6" ht="15" customHeight="1" x14ac:dyDescent="0.25">
      <c r="B273468" s="45"/>
      <c r="C273468" s="46"/>
      <c r="D273468" s="47"/>
      <c r="E273468" s="48"/>
      <c r="F273468" s="48"/>
    </row>
    <row r="273469" spans="2:6" ht="15" customHeight="1" x14ac:dyDescent="0.25">
      <c r="B273469" s="45"/>
      <c r="C273469" s="46"/>
      <c r="D273469" s="47"/>
      <c r="E273469" s="48"/>
      <c r="F273469" s="48"/>
    </row>
    <row r="273470" spans="2:6" ht="15" customHeight="1" x14ac:dyDescent="0.25">
      <c r="B273470" s="45"/>
      <c r="C273470" s="46"/>
      <c r="D273470" s="47"/>
      <c r="E273470" s="48"/>
      <c r="F273470" s="48"/>
    </row>
    <row r="273471" spans="2:6" ht="15" customHeight="1" x14ac:dyDescent="0.25">
      <c r="B273471" s="45"/>
      <c r="C273471" s="46"/>
      <c r="D273471" s="47"/>
      <c r="E273471" s="48"/>
      <c r="F273471" s="48"/>
    </row>
    <row r="273472" spans="2:6" ht="15" customHeight="1" x14ac:dyDescent="0.25">
      <c r="B273472" s="45"/>
      <c r="C273472" s="46"/>
      <c r="D273472" s="47"/>
      <c r="E273472" s="48"/>
      <c r="F273472" s="48"/>
    </row>
    <row r="273473" spans="2:6" ht="15" customHeight="1" x14ac:dyDescent="0.25">
      <c r="B273473" s="45"/>
      <c r="C273473" s="46"/>
      <c r="D273473" s="47"/>
      <c r="E273473" s="48"/>
      <c r="F273473" s="48"/>
    </row>
    <row r="273474" spans="2:6" ht="15" customHeight="1" x14ac:dyDescent="0.25">
      <c r="B273474" s="45"/>
      <c r="C273474" s="46"/>
      <c r="D273474" s="47"/>
      <c r="E273474" s="48"/>
      <c r="F273474" s="48"/>
    </row>
    <row r="273475" spans="2:6" ht="15" customHeight="1" x14ac:dyDescent="0.25">
      <c r="B273475" s="45"/>
      <c r="C273475" s="46"/>
      <c r="D273475" s="47"/>
      <c r="E273475" s="48"/>
      <c r="F273475" s="48"/>
    </row>
    <row r="273476" spans="2:6" ht="15" customHeight="1" x14ac:dyDescent="0.25">
      <c r="B273476" s="45"/>
      <c r="C273476" s="46"/>
      <c r="D273476" s="47"/>
      <c r="E273476" s="48"/>
      <c r="F273476" s="48"/>
    </row>
    <row r="273477" spans="2:6" ht="15" customHeight="1" x14ac:dyDescent="0.25">
      <c r="B273477" s="45"/>
      <c r="C273477" s="46"/>
      <c r="D273477" s="47"/>
      <c r="E273477" s="48"/>
      <c r="F273477" s="48"/>
    </row>
    <row r="273478" spans="2:6" ht="15" customHeight="1" x14ac:dyDescent="0.25">
      <c r="B273478" s="45"/>
      <c r="C273478" s="46"/>
      <c r="D273478" s="47"/>
      <c r="E273478" s="48"/>
      <c r="F273478" s="48"/>
    </row>
    <row r="273479" spans="2:6" ht="15" customHeight="1" x14ac:dyDescent="0.25">
      <c r="B273479" s="45"/>
      <c r="C273479" s="46"/>
      <c r="D273479" s="47"/>
      <c r="E273479" s="48"/>
      <c r="F273479" s="48"/>
    </row>
    <row r="273480" spans="2:6" ht="15" customHeight="1" x14ac:dyDescent="0.25">
      <c r="B273480" s="45"/>
      <c r="C273480" s="46"/>
      <c r="D273480" s="47"/>
      <c r="E273480" s="48"/>
      <c r="F273480" s="48"/>
    </row>
    <row r="273481" spans="2:6" ht="15" customHeight="1" x14ac:dyDescent="0.25">
      <c r="B273481" s="45"/>
      <c r="C273481" s="46"/>
      <c r="D273481" s="47"/>
      <c r="E273481" s="48"/>
      <c r="F273481" s="48"/>
    </row>
    <row r="273482" spans="2:6" ht="15" customHeight="1" x14ac:dyDescent="0.25">
      <c r="B273482" s="45"/>
      <c r="C273482" s="46"/>
      <c r="D273482" s="47"/>
      <c r="E273482" s="48"/>
      <c r="F273482" s="48"/>
    </row>
    <row r="273483" spans="2:6" ht="15" customHeight="1" x14ac:dyDescent="0.25">
      <c r="B273483" s="45"/>
      <c r="C273483" s="46"/>
      <c r="D273483" s="47"/>
      <c r="E273483" s="48"/>
      <c r="F273483" s="48"/>
    </row>
    <row r="273484" spans="2:6" ht="15" customHeight="1" x14ac:dyDescent="0.25">
      <c r="B273484" s="45"/>
      <c r="C273484" s="46"/>
      <c r="D273484" s="47"/>
      <c r="E273484" s="48"/>
      <c r="F273484" s="48"/>
    </row>
    <row r="273485" spans="2:6" ht="15" customHeight="1" x14ac:dyDescent="0.25">
      <c r="B273485" s="45"/>
      <c r="C273485" s="46"/>
      <c r="D273485" s="47"/>
      <c r="E273485" s="48"/>
      <c r="F273485" s="48"/>
    </row>
    <row r="273486" spans="2:6" ht="15" customHeight="1" x14ac:dyDescent="0.25">
      <c r="B273486" s="45"/>
      <c r="C273486" s="46"/>
      <c r="D273486" s="47"/>
      <c r="E273486" s="48"/>
      <c r="F273486" s="48"/>
    </row>
    <row r="273487" spans="2:6" ht="15" customHeight="1" x14ac:dyDescent="0.25">
      <c r="B273487" s="45"/>
      <c r="C273487" s="46"/>
      <c r="D273487" s="47"/>
      <c r="E273487" s="48"/>
      <c r="F273487" s="48"/>
    </row>
    <row r="273488" spans="2:6" ht="15" customHeight="1" x14ac:dyDescent="0.25">
      <c r="B273488" s="45"/>
      <c r="C273488" s="46"/>
      <c r="D273488" s="47"/>
      <c r="E273488" s="48"/>
      <c r="F273488" s="48"/>
    </row>
    <row r="273489" spans="2:6" ht="15" customHeight="1" x14ac:dyDescent="0.25">
      <c r="B273489" s="45"/>
      <c r="C273489" s="46"/>
      <c r="D273489" s="47"/>
      <c r="E273489" s="48"/>
      <c r="F273489" s="48"/>
    </row>
    <row r="273490" spans="2:6" ht="15" customHeight="1" x14ac:dyDescent="0.25">
      <c r="B273490" s="45"/>
      <c r="C273490" s="46"/>
      <c r="D273490" s="47"/>
      <c r="E273490" s="48"/>
      <c r="F273490" s="48"/>
    </row>
    <row r="273491" spans="2:6" ht="15" customHeight="1" x14ac:dyDescent="0.25">
      <c r="B273491" s="45"/>
      <c r="C273491" s="46"/>
      <c r="D273491" s="47"/>
      <c r="E273491" s="48"/>
      <c r="F273491" s="48"/>
    </row>
    <row r="273492" spans="2:6" ht="15" customHeight="1" x14ac:dyDescent="0.25">
      <c r="B273492" s="45"/>
      <c r="C273492" s="46"/>
      <c r="D273492" s="47"/>
      <c r="E273492" s="48"/>
      <c r="F273492" s="48"/>
    </row>
    <row r="273493" spans="2:6" ht="15" customHeight="1" x14ac:dyDescent="0.25">
      <c r="B273493" s="45"/>
      <c r="C273493" s="46"/>
      <c r="D273493" s="47"/>
      <c r="E273493" s="48"/>
      <c r="F273493" s="48"/>
    </row>
    <row r="273494" spans="2:6" ht="15" customHeight="1" x14ac:dyDescent="0.25">
      <c r="B273494" s="45"/>
      <c r="C273494" s="46"/>
      <c r="D273494" s="47"/>
      <c r="E273494" s="48"/>
      <c r="F273494" s="48"/>
    </row>
    <row r="273495" spans="2:6" ht="15" customHeight="1" x14ac:dyDescent="0.25">
      <c r="B273495" s="45"/>
      <c r="C273495" s="46"/>
      <c r="D273495" s="47"/>
      <c r="E273495" s="48"/>
      <c r="F273495" s="48"/>
    </row>
    <row r="273496" spans="2:6" ht="15" customHeight="1" x14ac:dyDescent="0.25">
      <c r="B273496" s="45"/>
      <c r="C273496" s="46"/>
      <c r="D273496" s="47"/>
      <c r="E273496" s="48"/>
      <c r="F273496" s="48"/>
    </row>
    <row r="273497" spans="2:6" ht="15" customHeight="1" x14ac:dyDescent="0.25">
      <c r="B273497" s="45"/>
      <c r="C273497" s="46"/>
      <c r="D273497" s="47"/>
      <c r="E273497" s="48"/>
      <c r="F273497" s="48"/>
    </row>
    <row r="273498" spans="2:6" ht="15" customHeight="1" x14ac:dyDescent="0.25">
      <c r="B273498" s="45"/>
      <c r="C273498" s="46"/>
      <c r="D273498" s="47"/>
      <c r="E273498" s="48"/>
      <c r="F273498" s="48"/>
    </row>
    <row r="273499" spans="2:6" ht="15" customHeight="1" x14ac:dyDescent="0.25">
      <c r="B273499" s="45"/>
      <c r="C273499" s="46"/>
      <c r="D273499" s="47"/>
      <c r="E273499" s="48"/>
      <c r="F273499" s="48"/>
    </row>
    <row r="273500" spans="2:6" ht="15" customHeight="1" x14ac:dyDescent="0.25">
      <c r="B273500" s="45"/>
      <c r="C273500" s="46"/>
      <c r="D273500" s="47"/>
      <c r="E273500" s="48"/>
      <c r="F273500" s="48"/>
    </row>
    <row r="273501" spans="2:6" ht="15" customHeight="1" x14ac:dyDescent="0.25">
      <c r="B273501" s="45"/>
      <c r="C273501" s="46"/>
      <c r="D273501" s="47"/>
      <c r="E273501" s="48"/>
      <c r="F273501" s="48"/>
    </row>
    <row r="273502" spans="2:6" ht="15" customHeight="1" x14ac:dyDescent="0.25">
      <c r="B273502" s="45"/>
      <c r="C273502" s="46"/>
      <c r="D273502" s="47"/>
      <c r="E273502" s="48"/>
      <c r="F273502" s="48"/>
    </row>
    <row r="273503" spans="2:6" ht="15" customHeight="1" x14ac:dyDescent="0.25">
      <c r="B273503" s="45"/>
      <c r="C273503" s="46"/>
      <c r="D273503" s="47"/>
      <c r="E273503" s="48"/>
      <c r="F273503" s="48"/>
    </row>
    <row r="273504" spans="2:6" ht="15" customHeight="1" x14ac:dyDescent="0.25">
      <c r="B273504" s="45"/>
      <c r="C273504" s="46"/>
      <c r="D273504" s="47"/>
      <c r="E273504" s="48"/>
      <c r="F273504" s="48"/>
    </row>
    <row r="273505" spans="2:6" ht="15" customHeight="1" x14ac:dyDescent="0.25">
      <c r="B273505" s="45"/>
      <c r="C273505" s="46"/>
      <c r="D273505" s="47"/>
      <c r="E273505" s="48"/>
      <c r="F273505" s="48"/>
    </row>
    <row r="273506" spans="2:6" ht="15" customHeight="1" x14ac:dyDescent="0.25">
      <c r="B273506" s="45"/>
      <c r="C273506" s="46"/>
      <c r="D273506" s="47"/>
      <c r="E273506" s="48"/>
      <c r="F273506" s="48"/>
    </row>
    <row r="273507" spans="2:6" ht="15" customHeight="1" x14ac:dyDescent="0.25">
      <c r="B273507" s="45"/>
      <c r="C273507" s="46"/>
      <c r="D273507" s="47"/>
      <c r="E273507" s="48"/>
      <c r="F273507" s="48"/>
    </row>
    <row r="273508" spans="2:6" ht="15" customHeight="1" x14ac:dyDescent="0.25">
      <c r="B273508" s="45"/>
      <c r="C273508" s="46"/>
      <c r="D273508" s="47"/>
      <c r="E273508" s="48"/>
      <c r="F273508" s="48"/>
    </row>
    <row r="273509" spans="2:6" ht="15" customHeight="1" x14ac:dyDescent="0.25">
      <c r="B273509" s="45"/>
      <c r="C273509" s="46"/>
      <c r="D273509" s="47"/>
      <c r="E273509" s="48"/>
      <c r="F273509" s="48"/>
    </row>
    <row r="273510" spans="2:6" ht="15" customHeight="1" x14ac:dyDescent="0.25">
      <c r="B273510" s="45"/>
      <c r="C273510" s="46"/>
      <c r="D273510" s="47"/>
      <c r="E273510" s="48"/>
      <c r="F273510" s="48"/>
    </row>
    <row r="273511" spans="2:6" ht="15" customHeight="1" x14ac:dyDescent="0.25">
      <c r="B273511" s="45"/>
      <c r="C273511" s="46"/>
      <c r="D273511" s="47"/>
      <c r="E273511" s="48"/>
      <c r="F273511" s="48"/>
    </row>
    <row r="273512" spans="2:6" ht="15" customHeight="1" x14ac:dyDescent="0.25">
      <c r="B273512" s="45"/>
      <c r="C273512" s="46"/>
      <c r="D273512" s="47"/>
      <c r="E273512" s="48"/>
      <c r="F273512" s="48"/>
    </row>
    <row r="273513" spans="2:6" ht="15" customHeight="1" x14ac:dyDescent="0.25">
      <c r="B273513" s="45"/>
      <c r="C273513" s="46"/>
      <c r="D273513" s="47"/>
      <c r="E273513" s="48"/>
      <c r="F273513" s="48"/>
    </row>
    <row r="273514" spans="2:6" ht="15" customHeight="1" x14ac:dyDescent="0.25">
      <c r="B273514" s="45"/>
      <c r="C273514" s="46"/>
      <c r="D273514" s="47"/>
      <c r="E273514" s="48"/>
      <c r="F273514" s="48"/>
    </row>
    <row r="273515" spans="2:6" ht="15" customHeight="1" x14ac:dyDescent="0.25">
      <c r="B273515" s="45"/>
      <c r="C273515" s="46"/>
      <c r="D273515" s="47"/>
      <c r="E273515" s="48"/>
      <c r="F273515" s="48"/>
    </row>
    <row r="273516" spans="2:6" ht="15" customHeight="1" x14ac:dyDescent="0.25">
      <c r="B273516" s="45"/>
      <c r="C273516" s="46"/>
      <c r="D273516" s="47"/>
      <c r="E273516" s="48"/>
      <c r="F273516" s="48"/>
    </row>
    <row r="273517" spans="2:6" ht="15" customHeight="1" x14ac:dyDescent="0.25">
      <c r="B273517" s="45"/>
      <c r="C273517" s="46"/>
      <c r="D273517" s="47"/>
      <c r="E273517" s="48"/>
      <c r="F273517" s="48"/>
    </row>
    <row r="273518" spans="2:6" ht="15" customHeight="1" x14ac:dyDescent="0.25">
      <c r="B273518" s="45"/>
      <c r="C273518" s="46"/>
      <c r="D273518" s="47"/>
      <c r="E273518" s="48"/>
      <c r="F273518" s="48"/>
    </row>
    <row r="273519" spans="2:6" ht="15" customHeight="1" x14ac:dyDescent="0.25">
      <c r="B273519" s="45"/>
      <c r="C273519" s="46"/>
      <c r="D273519" s="47"/>
      <c r="E273519" s="48"/>
      <c r="F273519" s="48"/>
    </row>
    <row r="273520" spans="2:6" ht="15" customHeight="1" x14ac:dyDescent="0.25">
      <c r="B273520" s="45"/>
      <c r="C273520" s="46"/>
      <c r="D273520" s="47"/>
      <c r="E273520" s="48"/>
      <c r="F273520" s="48"/>
    </row>
    <row r="273521" spans="2:6" ht="15" customHeight="1" x14ac:dyDescent="0.25">
      <c r="B273521" s="45"/>
      <c r="C273521" s="46"/>
      <c r="D273521" s="47"/>
      <c r="E273521" s="48"/>
      <c r="F273521" s="48"/>
    </row>
    <row r="273522" spans="2:6" ht="15" customHeight="1" x14ac:dyDescent="0.25">
      <c r="B273522" s="45"/>
      <c r="C273522" s="46"/>
      <c r="D273522" s="47"/>
      <c r="E273522" s="48"/>
      <c r="F273522" s="48"/>
    </row>
    <row r="273523" spans="2:6" ht="15" customHeight="1" x14ac:dyDescent="0.25">
      <c r="B273523" s="45"/>
      <c r="C273523" s="46"/>
      <c r="D273523" s="47"/>
      <c r="E273523" s="48"/>
      <c r="F273523" s="48"/>
    </row>
    <row r="273524" spans="2:6" ht="15" customHeight="1" x14ac:dyDescent="0.25">
      <c r="B273524" s="45"/>
      <c r="C273524" s="46"/>
      <c r="D273524" s="47"/>
      <c r="E273524" s="48"/>
      <c r="F273524" s="48"/>
    </row>
    <row r="273525" spans="2:6" ht="15" customHeight="1" x14ac:dyDescent="0.25">
      <c r="B273525" s="45"/>
      <c r="C273525" s="46"/>
      <c r="D273525" s="47"/>
      <c r="E273525" s="48"/>
      <c r="F273525" s="48"/>
    </row>
    <row r="273526" spans="2:6" ht="15" customHeight="1" x14ac:dyDescent="0.25">
      <c r="B273526" s="45"/>
      <c r="C273526" s="46"/>
      <c r="D273526" s="47"/>
      <c r="E273526" s="48"/>
      <c r="F273526" s="48"/>
    </row>
    <row r="273527" spans="2:6" ht="15" customHeight="1" x14ac:dyDescent="0.25">
      <c r="B273527" s="45"/>
      <c r="C273527" s="46"/>
      <c r="D273527" s="47"/>
      <c r="E273527" s="48"/>
      <c r="F273527" s="48"/>
    </row>
    <row r="273528" spans="2:6" ht="15" customHeight="1" x14ac:dyDescent="0.25">
      <c r="B273528" s="45"/>
      <c r="C273528" s="46"/>
      <c r="D273528" s="47"/>
      <c r="E273528" s="48"/>
      <c r="F273528" s="48"/>
    </row>
    <row r="273529" spans="2:6" ht="15" customHeight="1" x14ac:dyDescent="0.25">
      <c r="B273529" s="45"/>
      <c r="C273529" s="46"/>
      <c r="D273529" s="47"/>
      <c r="E273529" s="48"/>
      <c r="F273529" s="48"/>
    </row>
    <row r="273530" spans="2:6" ht="15" customHeight="1" x14ac:dyDescent="0.25">
      <c r="B273530" s="45"/>
      <c r="C273530" s="46"/>
      <c r="D273530" s="47"/>
      <c r="E273530" s="48"/>
      <c r="F273530" s="48"/>
    </row>
    <row r="273531" spans="2:6" ht="15" customHeight="1" x14ac:dyDescent="0.25">
      <c r="B273531" s="45"/>
      <c r="C273531" s="46"/>
      <c r="D273531" s="47"/>
      <c r="E273531" s="48"/>
      <c r="F273531" s="48"/>
    </row>
    <row r="273532" spans="2:6" ht="15" customHeight="1" x14ac:dyDescent="0.25">
      <c r="B273532" s="45"/>
      <c r="C273532" s="46"/>
      <c r="D273532" s="47"/>
      <c r="E273532" s="48"/>
      <c r="F273532" s="48"/>
    </row>
    <row r="273533" spans="2:6" ht="15" customHeight="1" x14ac:dyDescent="0.25">
      <c r="B273533" s="45"/>
      <c r="C273533" s="46"/>
      <c r="D273533" s="47"/>
      <c r="E273533" s="48"/>
      <c r="F273533" s="48"/>
    </row>
    <row r="273534" spans="2:6" ht="15" customHeight="1" x14ac:dyDescent="0.25">
      <c r="B273534" s="45"/>
      <c r="C273534" s="46"/>
      <c r="D273534" s="47"/>
      <c r="E273534" s="48"/>
      <c r="F273534" s="48"/>
    </row>
    <row r="273535" spans="2:6" ht="15" customHeight="1" x14ac:dyDescent="0.25">
      <c r="B273535" s="45"/>
      <c r="C273535" s="46"/>
      <c r="D273535" s="47"/>
      <c r="E273535" s="48"/>
      <c r="F273535" s="48"/>
    </row>
    <row r="273536" spans="2:6" ht="15" customHeight="1" x14ac:dyDescent="0.25">
      <c r="B273536" s="45"/>
      <c r="C273536" s="46"/>
      <c r="D273536" s="47"/>
      <c r="E273536" s="48"/>
      <c r="F273536" s="48"/>
    </row>
    <row r="273537" spans="2:6" ht="15" customHeight="1" x14ac:dyDescent="0.25">
      <c r="B273537" s="45"/>
      <c r="C273537" s="46"/>
      <c r="D273537" s="47"/>
      <c r="E273537" s="48"/>
      <c r="F273537" s="48"/>
    </row>
    <row r="273538" spans="2:6" ht="15" customHeight="1" x14ac:dyDescent="0.25">
      <c r="B273538" s="45"/>
      <c r="C273538" s="46"/>
      <c r="D273538" s="47"/>
      <c r="E273538" s="48"/>
      <c r="F273538" s="48"/>
    </row>
    <row r="273539" spans="2:6" ht="15" customHeight="1" x14ac:dyDescent="0.25">
      <c r="B273539" s="45"/>
      <c r="C273539" s="46"/>
      <c r="D273539" s="47"/>
      <c r="E273539" s="48"/>
      <c r="F273539" s="48"/>
    </row>
    <row r="273540" spans="2:6" ht="15" customHeight="1" x14ac:dyDescent="0.25">
      <c r="B273540" s="45"/>
      <c r="C273540" s="46"/>
      <c r="D273540" s="47"/>
      <c r="E273540" s="48"/>
      <c r="F273540" s="48"/>
    </row>
    <row r="273541" spans="2:6" ht="15" customHeight="1" x14ac:dyDescent="0.25">
      <c r="B273541" s="45"/>
      <c r="C273541" s="46"/>
      <c r="D273541" s="47"/>
      <c r="E273541" s="48"/>
      <c r="F273541" s="48"/>
    </row>
    <row r="273542" spans="2:6" ht="15" customHeight="1" x14ac:dyDescent="0.25">
      <c r="B273542" s="45"/>
      <c r="C273542" s="46"/>
      <c r="D273542" s="47"/>
      <c r="E273542" s="48"/>
      <c r="F273542" s="48"/>
    </row>
    <row r="273543" spans="2:6" ht="15" customHeight="1" x14ac:dyDescent="0.25">
      <c r="B273543" s="45"/>
      <c r="C273543" s="46"/>
      <c r="D273543" s="47"/>
      <c r="E273543" s="48"/>
      <c r="F273543" s="48"/>
    </row>
    <row r="273544" spans="2:6" ht="15" customHeight="1" x14ac:dyDescent="0.25">
      <c r="B273544" s="45"/>
      <c r="C273544" s="46"/>
      <c r="D273544" s="47"/>
      <c r="E273544" s="48"/>
      <c r="F273544" s="48"/>
    </row>
    <row r="273545" spans="2:6" ht="15" customHeight="1" x14ac:dyDescent="0.25">
      <c r="B273545" s="45"/>
      <c r="C273545" s="46"/>
      <c r="D273545" s="47"/>
      <c r="E273545" s="48"/>
      <c r="F273545" s="48"/>
    </row>
    <row r="273546" spans="2:6" ht="15" customHeight="1" x14ac:dyDescent="0.25">
      <c r="B273546" s="45"/>
      <c r="C273546" s="46"/>
      <c r="D273546" s="47"/>
      <c r="E273546" s="48"/>
      <c r="F273546" s="48"/>
    </row>
    <row r="273547" spans="2:6" ht="15" customHeight="1" x14ac:dyDescent="0.25">
      <c r="B273547" s="45"/>
      <c r="C273547" s="46"/>
      <c r="D273547" s="47"/>
      <c r="E273547" s="48"/>
      <c r="F273547" s="48"/>
    </row>
    <row r="273548" spans="2:6" ht="15" customHeight="1" x14ac:dyDescent="0.25">
      <c r="B273548" s="45"/>
      <c r="C273548" s="46"/>
      <c r="D273548" s="47"/>
      <c r="E273548" s="48"/>
      <c r="F273548" s="48"/>
    </row>
    <row r="273549" spans="2:6" ht="15" customHeight="1" x14ac:dyDescent="0.25">
      <c r="B273549" s="45"/>
      <c r="C273549" s="46"/>
      <c r="D273549" s="47"/>
      <c r="E273549" s="48"/>
      <c r="F273549" s="48"/>
    </row>
    <row r="273550" spans="2:6" ht="15" customHeight="1" x14ac:dyDescent="0.25">
      <c r="B273550" s="45"/>
      <c r="C273550" s="46"/>
      <c r="D273550" s="47"/>
      <c r="E273550" s="48"/>
      <c r="F273550" s="48"/>
    </row>
    <row r="273551" spans="2:6" ht="15" customHeight="1" x14ac:dyDescent="0.25">
      <c r="B273551" s="45"/>
      <c r="C273551" s="46"/>
      <c r="D273551" s="47"/>
      <c r="E273551" s="48"/>
      <c r="F273551" s="48"/>
    </row>
    <row r="273552" spans="2:6" ht="15" customHeight="1" x14ac:dyDescent="0.25">
      <c r="B273552" s="45"/>
      <c r="C273552" s="46"/>
      <c r="D273552" s="47"/>
      <c r="E273552" s="48"/>
      <c r="F273552" s="48"/>
    </row>
    <row r="273553" spans="2:6" ht="15" customHeight="1" x14ac:dyDescent="0.25">
      <c r="B273553" s="45"/>
      <c r="C273553" s="46"/>
      <c r="D273553" s="47"/>
      <c r="E273553" s="48"/>
      <c r="F273553" s="48"/>
    </row>
    <row r="273554" spans="2:6" ht="15" customHeight="1" x14ac:dyDescent="0.25">
      <c r="B273554" s="45"/>
      <c r="C273554" s="46"/>
      <c r="D273554" s="47"/>
      <c r="E273554" s="48"/>
      <c r="F273554" s="48"/>
    </row>
    <row r="273555" spans="2:6" ht="15" customHeight="1" x14ac:dyDescent="0.25">
      <c r="B273555" s="45"/>
      <c r="C273555" s="46"/>
      <c r="D273555" s="47"/>
      <c r="E273555" s="48"/>
      <c r="F273555" s="48"/>
    </row>
    <row r="273556" spans="2:6" ht="15" customHeight="1" x14ac:dyDescent="0.25">
      <c r="B273556" s="45"/>
      <c r="C273556" s="46"/>
      <c r="D273556" s="47"/>
      <c r="E273556" s="48"/>
      <c r="F273556" s="48"/>
    </row>
    <row r="273557" spans="2:6" ht="15" customHeight="1" x14ac:dyDescent="0.25">
      <c r="B273557" s="45"/>
      <c r="C273557" s="46"/>
      <c r="D273557" s="47"/>
      <c r="E273557" s="48"/>
      <c r="F273557" s="48"/>
    </row>
    <row r="273558" spans="2:6" ht="15" customHeight="1" x14ac:dyDescent="0.25">
      <c r="B273558" s="45"/>
      <c r="C273558" s="46"/>
      <c r="D273558" s="47"/>
      <c r="E273558" s="48"/>
      <c r="F273558" s="48"/>
    </row>
    <row r="273559" spans="2:6" ht="15" customHeight="1" x14ac:dyDescent="0.25">
      <c r="B273559" s="45"/>
      <c r="C273559" s="46"/>
      <c r="D273559" s="47"/>
      <c r="E273559" s="48"/>
      <c r="F273559" s="48"/>
    </row>
    <row r="273560" spans="2:6" ht="15" customHeight="1" x14ac:dyDescent="0.25">
      <c r="B273560" s="45"/>
      <c r="C273560" s="46"/>
      <c r="D273560" s="47"/>
      <c r="E273560" s="48"/>
      <c r="F273560" s="48"/>
    </row>
    <row r="273561" spans="2:6" ht="15" customHeight="1" x14ac:dyDescent="0.25">
      <c r="B273561" s="45"/>
      <c r="C273561" s="46"/>
      <c r="D273561" s="47"/>
      <c r="E273561" s="48"/>
      <c r="F273561" s="48"/>
    </row>
    <row r="273562" spans="2:6" ht="15" customHeight="1" x14ac:dyDescent="0.25">
      <c r="B273562" s="45"/>
      <c r="C273562" s="46"/>
      <c r="D273562" s="47"/>
      <c r="E273562" s="48"/>
      <c r="F273562" s="48"/>
    </row>
    <row r="273563" spans="2:6" ht="15" customHeight="1" x14ac:dyDescent="0.25">
      <c r="B273563" s="45"/>
      <c r="C273563" s="46"/>
      <c r="D273563" s="47"/>
      <c r="E273563" s="48"/>
      <c r="F273563" s="48"/>
    </row>
    <row r="273564" spans="2:6" ht="15" customHeight="1" x14ac:dyDescent="0.25">
      <c r="B273564" s="45"/>
      <c r="C273564" s="46"/>
      <c r="D273564" s="47"/>
      <c r="E273564" s="48"/>
      <c r="F273564" s="48"/>
    </row>
    <row r="273565" spans="2:6" ht="15" customHeight="1" x14ac:dyDescent="0.25">
      <c r="B273565" s="45"/>
      <c r="C273565" s="46"/>
      <c r="D273565" s="47"/>
      <c r="E273565" s="48"/>
      <c r="F273565" s="48"/>
    </row>
    <row r="273566" spans="2:6" ht="15" customHeight="1" x14ac:dyDescent="0.25">
      <c r="B273566" s="45"/>
      <c r="C273566" s="46"/>
      <c r="D273566" s="47"/>
      <c r="E273566" s="48"/>
      <c r="F273566" s="48"/>
    </row>
    <row r="273567" spans="2:6" ht="15" customHeight="1" x14ac:dyDescent="0.25">
      <c r="B273567" s="45"/>
      <c r="C273567" s="46"/>
      <c r="D273567" s="47"/>
      <c r="E273567" s="48"/>
      <c r="F273567" s="48"/>
    </row>
    <row r="273568" spans="2:6" ht="15" customHeight="1" x14ac:dyDescent="0.25">
      <c r="B273568" s="45"/>
      <c r="C273568" s="46"/>
      <c r="D273568" s="47"/>
      <c r="E273568" s="48"/>
      <c r="F273568" s="48"/>
    </row>
    <row r="273569" spans="2:6" ht="15" customHeight="1" x14ac:dyDescent="0.25">
      <c r="B273569" s="45"/>
      <c r="C273569" s="46"/>
      <c r="D273569" s="47"/>
      <c r="E273569" s="48"/>
      <c r="F273569" s="48"/>
    </row>
    <row r="273570" spans="2:6" ht="15" customHeight="1" x14ac:dyDescent="0.25">
      <c r="B273570" s="45"/>
      <c r="C273570" s="46"/>
      <c r="D273570" s="47"/>
      <c r="E273570" s="48"/>
      <c r="F273570" s="48"/>
    </row>
    <row r="273571" spans="2:6" ht="15" customHeight="1" x14ac:dyDescent="0.25">
      <c r="B273571" s="45"/>
      <c r="C273571" s="46"/>
      <c r="D273571" s="47"/>
      <c r="E273571" s="48"/>
      <c r="F273571" s="48"/>
    </row>
    <row r="273572" spans="2:6" ht="15" customHeight="1" x14ac:dyDescent="0.25">
      <c r="B273572" s="45"/>
      <c r="C273572" s="46"/>
      <c r="D273572" s="47"/>
      <c r="E273572" s="48"/>
      <c r="F273572" s="48"/>
    </row>
    <row r="273573" spans="2:6" ht="15" customHeight="1" x14ac:dyDescent="0.25">
      <c r="B273573" s="45"/>
      <c r="C273573" s="46"/>
      <c r="D273573" s="47"/>
      <c r="E273573" s="48"/>
      <c r="F273573" s="48"/>
    </row>
    <row r="273574" spans="2:6" ht="15" customHeight="1" x14ac:dyDescent="0.25">
      <c r="B273574" s="45"/>
      <c r="C273574" s="46"/>
      <c r="D273574" s="47"/>
      <c r="E273574" s="48"/>
      <c r="F273574" s="48"/>
    </row>
    <row r="273575" spans="2:6" ht="15" customHeight="1" x14ac:dyDescent="0.25">
      <c r="B273575" s="45"/>
      <c r="C273575" s="46"/>
      <c r="D273575" s="47"/>
      <c r="E273575" s="48"/>
      <c r="F273575" s="48"/>
    </row>
    <row r="273576" spans="2:6" ht="15" customHeight="1" x14ac:dyDescent="0.25">
      <c r="B273576" s="45"/>
      <c r="C273576" s="46"/>
      <c r="D273576" s="47"/>
      <c r="E273576" s="48"/>
      <c r="F273576" s="48"/>
    </row>
    <row r="273577" spans="2:6" ht="15" customHeight="1" x14ac:dyDescent="0.25">
      <c r="B273577" s="45"/>
      <c r="C273577" s="46"/>
      <c r="D273577" s="47"/>
      <c r="E273577" s="48"/>
      <c r="F273577" s="48"/>
    </row>
    <row r="273578" spans="2:6" ht="15" customHeight="1" x14ac:dyDescent="0.25">
      <c r="B273578" s="45"/>
      <c r="C273578" s="46"/>
      <c r="D273578" s="47"/>
      <c r="E273578" s="48"/>
      <c r="F273578" s="48"/>
    </row>
    <row r="273579" spans="2:6" ht="15" customHeight="1" x14ac:dyDescent="0.25">
      <c r="B273579" s="45"/>
      <c r="C273579" s="46"/>
      <c r="D273579" s="47"/>
      <c r="E273579" s="48"/>
      <c r="F273579" s="48"/>
    </row>
    <row r="273580" spans="2:6" ht="15" customHeight="1" x14ac:dyDescent="0.25">
      <c r="B273580" s="45"/>
      <c r="C273580" s="46"/>
      <c r="D273580" s="47"/>
      <c r="E273580" s="48"/>
      <c r="F273580" s="48"/>
    </row>
    <row r="273581" spans="2:6" ht="15" customHeight="1" x14ac:dyDescent="0.25">
      <c r="B273581" s="45"/>
      <c r="C273581" s="46"/>
      <c r="D273581" s="47"/>
      <c r="E273581" s="48"/>
      <c r="F273581" s="48"/>
    </row>
    <row r="273582" spans="2:6" ht="15" customHeight="1" x14ac:dyDescent="0.25">
      <c r="B273582" s="45"/>
      <c r="C273582" s="46"/>
      <c r="D273582" s="47"/>
      <c r="E273582" s="48"/>
      <c r="F273582" s="48"/>
    </row>
    <row r="273583" spans="2:6" ht="15" customHeight="1" x14ac:dyDescent="0.25">
      <c r="B273583" s="45"/>
      <c r="C273583" s="46"/>
      <c r="D273583" s="47"/>
      <c r="E273583" s="48"/>
      <c r="F273583" s="48"/>
    </row>
    <row r="273584" spans="2:6" ht="15" customHeight="1" x14ac:dyDescent="0.25">
      <c r="B273584" s="45"/>
      <c r="C273584" s="46"/>
      <c r="D273584" s="47"/>
      <c r="E273584" s="48"/>
      <c r="F273584" s="48"/>
    </row>
    <row r="273585" spans="2:6" ht="15" customHeight="1" x14ac:dyDescent="0.25">
      <c r="B273585" s="45"/>
      <c r="C273585" s="46"/>
      <c r="D273585" s="47"/>
      <c r="E273585" s="48"/>
      <c r="F273585" s="48"/>
    </row>
    <row r="273586" spans="2:6" ht="15" customHeight="1" x14ac:dyDescent="0.25">
      <c r="B273586" s="45"/>
      <c r="C273586" s="46"/>
      <c r="D273586" s="47"/>
      <c r="E273586" s="48"/>
      <c r="F273586" s="48"/>
    </row>
    <row r="273587" spans="2:6" ht="15" customHeight="1" x14ac:dyDescent="0.25">
      <c r="B273587" s="45"/>
      <c r="C273587" s="46"/>
      <c r="D273587" s="47"/>
      <c r="E273587" s="48"/>
      <c r="F273587" s="48"/>
    </row>
    <row r="273588" spans="2:6" ht="15" customHeight="1" x14ac:dyDescent="0.25">
      <c r="B273588" s="45"/>
      <c r="C273588" s="46"/>
      <c r="D273588" s="47"/>
      <c r="E273588" s="48"/>
      <c r="F273588" s="48"/>
    </row>
    <row r="273589" spans="2:6" ht="15" customHeight="1" x14ac:dyDescent="0.25">
      <c r="B273589" s="45"/>
      <c r="C273589" s="46"/>
      <c r="D273589" s="47"/>
      <c r="E273589" s="48"/>
      <c r="F273589" s="48"/>
    </row>
    <row r="273590" spans="2:6" ht="15" customHeight="1" x14ac:dyDescent="0.25">
      <c r="B273590" s="45"/>
      <c r="C273590" s="46"/>
      <c r="D273590" s="47"/>
      <c r="E273590" s="48"/>
      <c r="F273590" s="48"/>
    </row>
    <row r="273591" spans="2:6" ht="15" customHeight="1" x14ac:dyDescent="0.25">
      <c r="B273591" s="45"/>
      <c r="C273591" s="46"/>
      <c r="D273591" s="47"/>
      <c r="E273591" s="48"/>
      <c r="F273591" s="48"/>
    </row>
    <row r="273592" spans="2:6" ht="15" customHeight="1" x14ac:dyDescent="0.25">
      <c r="B273592" s="45"/>
      <c r="C273592" s="46"/>
      <c r="D273592" s="47"/>
      <c r="E273592" s="48"/>
      <c r="F273592" s="48"/>
    </row>
    <row r="273593" spans="2:6" ht="15" customHeight="1" x14ac:dyDescent="0.25">
      <c r="B273593" s="45"/>
      <c r="C273593" s="46"/>
      <c r="D273593" s="47"/>
      <c r="E273593" s="48"/>
      <c r="F273593" s="48"/>
    </row>
    <row r="273594" spans="2:6" ht="15" customHeight="1" x14ac:dyDescent="0.25">
      <c r="B273594" s="45"/>
      <c r="C273594" s="46"/>
      <c r="D273594" s="47"/>
      <c r="E273594" s="48"/>
      <c r="F273594" s="48"/>
    </row>
    <row r="273595" spans="2:6" ht="15" customHeight="1" x14ac:dyDescent="0.25">
      <c r="B273595" s="45"/>
      <c r="C273595" s="46"/>
      <c r="D273595" s="47"/>
      <c r="E273595" s="48"/>
      <c r="F273595" s="48"/>
    </row>
    <row r="273596" spans="2:6" ht="15" customHeight="1" x14ac:dyDescent="0.25">
      <c r="B273596" s="45"/>
      <c r="C273596" s="46"/>
      <c r="D273596" s="47"/>
      <c r="E273596" s="48"/>
      <c r="F273596" s="48"/>
    </row>
    <row r="273597" spans="2:6" ht="15" customHeight="1" x14ac:dyDescent="0.25">
      <c r="B273597" s="45"/>
      <c r="C273597" s="46"/>
      <c r="D273597" s="47"/>
      <c r="E273597" s="48"/>
      <c r="F273597" s="48"/>
    </row>
    <row r="273598" spans="2:6" ht="15" customHeight="1" x14ac:dyDescent="0.25">
      <c r="B273598" s="45"/>
      <c r="C273598" s="46"/>
      <c r="D273598" s="47"/>
      <c r="E273598" s="48"/>
      <c r="F273598" s="48"/>
    </row>
    <row r="273599" spans="2:6" ht="15" customHeight="1" x14ac:dyDescent="0.25">
      <c r="B273599" s="45"/>
      <c r="C273599" s="46"/>
      <c r="D273599" s="47"/>
      <c r="E273599" s="48"/>
      <c r="F273599" s="48"/>
    </row>
    <row r="273600" spans="2:6" ht="15" customHeight="1" x14ac:dyDescent="0.25">
      <c r="B273600" s="45"/>
      <c r="C273600" s="46"/>
      <c r="D273600" s="47"/>
      <c r="E273600" s="48"/>
      <c r="F273600" s="48"/>
    </row>
    <row r="273601" spans="2:6" ht="15" customHeight="1" x14ac:dyDescent="0.25">
      <c r="B273601" s="45"/>
      <c r="C273601" s="46"/>
      <c r="D273601" s="47"/>
      <c r="E273601" s="48"/>
      <c r="F273601" s="48"/>
    </row>
    <row r="273602" spans="2:6" ht="15" customHeight="1" x14ac:dyDescent="0.25">
      <c r="B273602" s="45"/>
      <c r="C273602" s="46"/>
      <c r="D273602" s="47"/>
      <c r="E273602" s="48"/>
      <c r="F273602" s="48"/>
    </row>
    <row r="273603" spans="2:6" ht="15" customHeight="1" x14ac:dyDescent="0.25">
      <c r="B273603" s="45"/>
      <c r="C273603" s="46"/>
      <c r="D273603" s="47"/>
      <c r="E273603" s="48"/>
      <c r="F273603" s="48"/>
    </row>
    <row r="273604" spans="2:6" ht="15" customHeight="1" x14ac:dyDescent="0.25">
      <c r="B273604" s="45"/>
      <c r="C273604" s="46"/>
      <c r="D273604" s="47"/>
      <c r="E273604" s="48"/>
      <c r="F273604" s="48"/>
    </row>
    <row r="273605" spans="2:6" ht="15" customHeight="1" x14ac:dyDescent="0.25">
      <c r="B273605" s="45"/>
      <c r="C273605" s="46"/>
      <c r="D273605" s="47"/>
      <c r="E273605" s="48"/>
      <c r="F273605" s="48"/>
    </row>
    <row r="273606" spans="2:6" ht="15" customHeight="1" x14ac:dyDescent="0.25">
      <c r="B273606" s="45"/>
      <c r="C273606" s="46"/>
      <c r="D273606" s="47"/>
      <c r="E273606" s="48"/>
      <c r="F273606" s="48"/>
    </row>
    <row r="273607" spans="2:6" ht="15" customHeight="1" x14ac:dyDescent="0.25">
      <c r="B273607" s="45"/>
      <c r="C273607" s="46"/>
      <c r="D273607" s="47"/>
      <c r="E273607" s="48"/>
      <c r="F273607" s="48"/>
    </row>
    <row r="273608" spans="2:6" ht="15" customHeight="1" x14ac:dyDescent="0.25">
      <c r="B273608" s="45"/>
      <c r="C273608" s="46"/>
      <c r="D273608" s="47"/>
      <c r="E273608" s="48"/>
      <c r="F273608" s="48"/>
    </row>
    <row r="273609" spans="2:6" ht="15" customHeight="1" x14ac:dyDescent="0.25">
      <c r="B273609" s="45"/>
      <c r="C273609" s="46"/>
      <c r="D273609" s="47"/>
      <c r="E273609" s="48"/>
      <c r="F273609" s="48"/>
    </row>
    <row r="273610" spans="2:6" ht="15" customHeight="1" x14ac:dyDescent="0.25">
      <c r="B273610" s="45"/>
      <c r="C273610" s="46"/>
      <c r="D273610" s="47"/>
      <c r="E273610" s="48"/>
      <c r="F273610" s="48"/>
    </row>
    <row r="273611" spans="2:6" ht="15" customHeight="1" x14ac:dyDescent="0.25">
      <c r="B273611" s="45"/>
      <c r="C273611" s="46"/>
      <c r="D273611" s="47"/>
      <c r="E273611" s="48"/>
      <c r="F273611" s="48"/>
    </row>
    <row r="273612" spans="2:6" ht="15" customHeight="1" x14ac:dyDescent="0.25">
      <c r="B273612" s="45"/>
      <c r="C273612" s="46"/>
      <c r="D273612" s="47"/>
      <c r="E273612" s="48"/>
      <c r="F273612" s="48"/>
    </row>
    <row r="273613" spans="2:6" ht="15" customHeight="1" x14ac:dyDescent="0.25">
      <c r="B273613" s="45"/>
      <c r="C273613" s="46"/>
      <c r="D273613" s="47"/>
      <c r="E273613" s="48"/>
      <c r="F273613" s="48"/>
    </row>
    <row r="273614" spans="2:6" ht="15" customHeight="1" x14ac:dyDescent="0.25">
      <c r="B273614" s="45"/>
      <c r="C273614" s="46"/>
      <c r="D273614" s="47"/>
      <c r="E273614" s="48"/>
      <c r="F273614" s="48"/>
    </row>
    <row r="273615" spans="2:6" ht="15" customHeight="1" x14ac:dyDescent="0.25">
      <c r="B273615" s="45"/>
      <c r="C273615" s="46"/>
      <c r="D273615" s="47"/>
      <c r="E273615" s="48"/>
      <c r="F273615" s="48"/>
    </row>
    <row r="273616" spans="2:6" ht="15" customHeight="1" x14ac:dyDescent="0.25">
      <c r="B273616" s="45"/>
      <c r="C273616" s="46"/>
      <c r="D273616" s="47"/>
      <c r="E273616" s="48"/>
      <c r="F273616" s="48"/>
    </row>
    <row r="273617" spans="2:6" ht="15" customHeight="1" x14ac:dyDescent="0.25">
      <c r="B273617" s="45"/>
      <c r="C273617" s="46"/>
      <c r="D273617" s="47"/>
      <c r="E273617" s="48"/>
      <c r="F273617" s="48"/>
    </row>
    <row r="273618" spans="2:6" ht="15" customHeight="1" x14ac:dyDescent="0.25">
      <c r="B273618" s="45"/>
      <c r="C273618" s="46"/>
      <c r="D273618" s="47"/>
      <c r="E273618" s="48"/>
      <c r="F273618" s="48"/>
    </row>
    <row r="273619" spans="2:6" ht="15" customHeight="1" x14ac:dyDescent="0.25">
      <c r="B273619" s="45"/>
      <c r="C273619" s="46"/>
      <c r="D273619" s="47"/>
      <c r="E273619" s="48"/>
      <c r="F273619" s="48"/>
    </row>
    <row r="273620" spans="2:6" ht="15" customHeight="1" x14ac:dyDescent="0.25">
      <c r="B273620" s="45"/>
      <c r="C273620" s="46"/>
      <c r="D273620" s="47"/>
      <c r="E273620" s="48"/>
      <c r="F273620" s="48"/>
    </row>
    <row r="273621" spans="2:6" ht="15" customHeight="1" x14ac:dyDescent="0.25">
      <c r="B273621" s="45"/>
      <c r="C273621" s="46"/>
      <c r="D273621" s="47"/>
      <c r="E273621" s="48"/>
      <c r="F273621" s="48"/>
    </row>
    <row r="273622" spans="2:6" ht="15" customHeight="1" x14ac:dyDescent="0.25">
      <c r="B273622" s="45"/>
      <c r="C273622" s="46"/>
      <c r="D273622" s="47"/>
      <c r="E273622" s="48"/>
      <c r="F273622" s="48"/>
    </row>
    <row r="273623" spans="2:6" ht="15" customHeight="1" x14ac:dyDescent="0.25">
      <c r="B273623" s="45"/>
      <c r="C273623" s="46"/>
      <c r="D273623" s="47"/>
      <c r="E273623" s="48"/>
      <c r="F273623" s="48"/>
    </row>
    <row r="273624" spans="2:6" ht="15" customHeight="1" x14ac:dyDescent="0.25">
      <c r="B273624" s="45"/>
      <c r="C273624" s="46"/>
      <c r="D273624" s="47"/>
      <c r="E273624" s="48"/>
      <c r="F273624" s="48"/>
    </row>
    <row r="273625" spans="2:6" ht="15" customHeight="1" x14ac:dyDescent="0.25">
      <c r="B273625" s="45"/>
      <c r="C273625" s="46"/>
      <c r="D273625" s="47"/>
      <c r="E273625" s="48"/>
      <c r="F273625" s="48"/>
    </row>
    <row r="273626" spans="2:6" ht="15" customHeight="1" x14ac:dyDescent="0.25">
      <c r="B273626" s="45"/>
      <c r="C273626" s="46"/>
      <c r="D273626" s="47"/>
      <c r="E273626" s="48"/>
      <c r="F273626" s="48"/>
    </row>
    <row r="273627" spans="2:6" ht="15" customHeight="1" x14ac:dyDescent="0.25">
      <c r="B273627" s="45"/>
      <c r="C273627" s="46"/>
      <c r="D273627" s="47"/>
      <c r="E273627" s="48"/>
      <c r="F273627" s="48"/>
    </row>
    <row r="273628" spans="2:6" ht="15" customHeight="1" x14ac:dyDescent="0.25">
      <c r="B273628" s="45"/>
      <c r="C273628" s="46"/>
      <c r="D273628" s="47"/>
      <c r="E273628" s="48"/>
      <c r="F273628" s="48"/>
    </row>
    <row r="273629" spans="2:6" ht="15" customHeight="1" x14ac:dyDescent="0.25">
      <c r="B273629" s="45"/>
      <c r="C273629" s="46"/>
      <c r="D273629" s="47"/>
      <c r="E273629" s="48"/>
      <c r="F273629" s="48"/>
    </row>
    <row r="273630" spans="2:6" ht="15" customHeight="1" x14ac:dyDescent="0.25">
      <c r="B273630" s="45"/>
      <c r="C273630" s="46"/>
      <c r="D273630" s="47"/>
      <c r="E273630" s="48"/>
      <c r="F273630" s="48"/>
    </row>
    <row r="273631" spans="2:6" ht="15" customHeight="1" x14ac:dyDescent="0.25">
      <c r="B273631" s="45"/>
      <c r="C273631" s="46"/>
      <c r="D273631" s="47"/>
      <c r="E273631" s="48"/>
      <c r="F273631" s="48"/>
    </row>
    <row r="273632" spans="2:6" ht="15" customHeight="1" x14ac:dyDescent="0.25">
      <c r="B273632" s="45"/>
      <c r="C273632" s="46"/>
      <c r="D273632" s="47"/>
      <c r="E273632" s="48"/>
      <c r="F273632" s="48"/>
    </row>
    <row r="273633" spans="2:6" ht="15" customHeight="1" x14ac:dyDescent="0.25">
      <c r="B273633" s="45"/>
      <c r="C273633" s="46"/>
      <c r="D273633" s="47"/>
      <c r="E273633" s="48"/>
      <c r="F273633" s="48"/>
    </row>
    <row r="273634" spans="2:6" ht="15" customHeight="1" x14ac:dyDescent="0.25">
      <c r="B273634" s="45"/>
      <c r="C273634" s="46"/>
      <c r="D273634" s="47"/>
      <c r="E273634" s="48"/>
      <c r="F273634" s="48"/>
    </row>
    <row r="273635" spans="2:6" ht="15" customHeight="1" x14ac:dyDescent="0.25">
      <c r="B273635" s="45"/>
      <c r="C273635" s="46"/>
      <c r="D273635" s="47"/>
      <c r="E273635" s="48"/>
      <c r="F273635" s="48"/>
    </row>
    <row r="273636" spans="2:6" ht="15" customHeight="1" x14ac:dyDescent="0.25">
      <c r="B273636" s="45"/>
      <c r="C273636" s="46"/>
      <c r="D273636" s="47"/>
      <c r="E273636" s="48"/>
      <c r="F273636" s="48"/>
    </row>
    <row r="273637" spans="2:6" ht="15" customHeight="1" x14ac:dyDescent="0.25">
      <c r="B273637" s="45"/>
      <c r="C273637" s="46"/>
      <c r="D273637" s="47"/>
      <c r="E273637" s="48"/>
      <c r="F273637" s="48"/>
    </row>
    <row r="273638" spans="2:6" ht="15" customHeight="1" x14ac:dyDescent="0.25">
      <c r="B273638" s="45"/>
      <c r="C273638" s="46"/>
      <c r="D273638" s="47"/>
      <c r="E273638" s="48"/>
      <c r="F273638" s="48"/>
    </row>
    <row r="273639" spans="2:6" ht="15" customHeight="1" x14ac:dyDescent="0.25">
      <c r="B273639" s="45"/>
      <c r="C273639" s="46"/>
      <c r="D273639" s="47"/>
      <c r="E273639" s="48"/>
      <c r="F273639" s="48"/>
    </row>
    <row r="273640" spans="2:6" ht="15" customHeight="1" x14ac:dyDescent="0.25">
      <c r="B273640" s="45"/>
      <c r="C273640" s="46"/>
      <c r="D273640" s="47"/>
      <c r="E273640" s="48"/>
      <c r="F273640" s="48"/>
    </row>
    <row r="273641" spans="2:6" ht="15" customHeight="1" x14ac:dyDescent="0.25">
      <c r="B273641" s="45"/>
      <c r="C273641" s="46"/>
      <c r="D273641" s="47"/>
      <c r="E273641" s="48"/>
      <c r="F273641" s="48"/>
    </row>
    <row r="273642" spans="2:6" ht="15" customHeight="1" x14ac:dyDescent="0.25">
      <c r="B273642" s="45"/>
      <c r="C273642" s="46"/>
      <c r="D273642" s="47"/>
      <c r="E273642" s="48"/>
      <c r="F273642" s="48"/>
    </row>
    <row r="273643" spans="2:6" ht="15" customHeight="1" x14ac:dyDescent="0.25">
      <c r="B273643" s="45"/>
      <c r="C273643" s="46"/>
      <c r="D273643" s="47"/>
      <c r="E273643" s="48"/>
      <c r="F273643" s="48"/>
    </row>
    <row r="273644" spans="2:6" ht="15" customHeight="1" x14ac:dyDescent="0.25">
      <c r="B273644" s="45"/>
      <c r="C273644" s="46"/>
      <c r="D273644" s="47"/>
      <c r="E273644" s="48"/>
      <c r="F273644" s="48"/>
    </row>
    <row r="273645" spans="2:6" ht="15" customHeight="1" x14ac:dyDescent="0.25">
      <c r="B273645" s="45"/>
      <c r="C273645" s="46"/>
      <c r="D273645" s="47"/>
      <c r="E273645" s="48"/>
      <c r="F273645" s="48"/>
    </row>
    <row r="273646" spans="2:6" ht="15" customHeight="1" x14ac:dyDescent="0.25">
      <c r="B273646" s="45"/>
      <c r="C273646" s="46"/>
      <c r="D273646" s="47"/>
      <c r="E273646" s="48"/>
      <c r="F273646" s="48"/>
    </row>
    <row r="273647" spans="2:6" ht="15" customHeight="1" x14ac:dyDescent="0.25">
      <c r="B273647" s="45"/>
      <c r="C273647" s="46"/>
      <c r="D273647" s="47"/>
      <c r="E273647" s="48"/>
      <c r="F273647" s="48"/>
    </row>
    <row r="273648" spans="2:6" ht="15" customHeight="1" x14ac:dyDescent="0.25">
      <c r="B273648" s="45"/>
      <c r="C273648" s="46"/>
      <c r="D273648" s="47"/>
      <c r="E273648" s="48"/>
      <c r="F273648" s="48"/>
    </row>
    <row r="273649" spans="2:6" ht="15" customHeight="1" x14ac:dyDescent="0.25">
      <c r="B273649" s="45"/>
      <c r="C273649" s="46"/>
      <c r="D273649" s="47"/>
      <c r="E273649" s="48"/>
      <c r="F273649" s="48"/>
    </row>
    <row r="273650" spans="2:6" ht="15" customHeight="1" x14ac:dyDescent="0.25">
      <c r="B273650" s="45"/>
      <c r="C273650" s="46"/>
      <c r="D273650" s="47"/>
      <c r="E273650" s="48"/>
      <c r="F273650" s="48"/>
    </row>
    <row r="273651" spans="2:6" ht="15" customHeight="1" x14ac:dyDescent="0.25">
      <c r="B273651" s="45"/>
      <c r="C273651" s="46"/>
      <c r="D273651" s="47"/>
      <c r="E273651" s="48"/>
      <c r="F273651" s="48"/>
    </row>
    <row r="273652" spans="2:6" ht="15" customHeight="1" x14ac:dyDescent="0.25">
      <c r="B273652" s="45"/>
      <c r="C273652" s="46"/>
      <c r="D273652" s="47"/>
      <c r="E273652" s="48"/>
      <c r="F273652" s="48"/>
    </row>
    <row r="273653" spans="2:6" ht="15" customHeight="1" x14ac:dyDescent="0.25">
      <c r="B273653" s="45"/>
      <c r="C273653" s="46"/>
      <c r="D273653" s="47"/>
      <c r="E273653" s="48"/>
      <c r="F273653" s="48"/>
    </row>
    <row r="273654" spans="2:6" ht="15" customHeight="1" x14ac:dyDescent="0.25">
      <c r="B273654" s="45"/>
      <c r="C273654" s="46"/>
      <c r="D273654" s="47"/>
      <c r="E273654" s="48"/>
      <c r="F273654" s="48"/>
    </row>
    <row r="273655" spans="2:6" ht="15" customHeight="1" x14ac:dyDescent="0.25">
      <c r="B273655" s="45"/>
      <c r="C273655" s="46"/>
      <c r="D273655" s="47"/>
      <c r="E273655" s="48"/>
      <c r="F273655" s="48"/>
    </row>
    <row r="273656" spans="2:6" ht="15" customHeight="1" x14ac:dyDescent="0.25">
      <c r="B273656" s="45"/>
      <c r="C273656" s="46"/>
      <c r="D273656" s="47"/>
      <c r="E273656" s="48"/>
      <c r="F273656" s="48"/>
    </row>
    <row r="273657" spans="2:6" ht="15" customHeight="1" x14ac:dyDescent="0.25">
      <c r="B273657" s="45"/>
      <c r="C273657" s="46"/>
      <c r="D273657" s="47"/>
      <c r="E273657" s="48"/>
      <c r="F273657" s="48"/>
    </row>
    <row r="273658" spans="2:6" ht="15" customHeight="1" x14ac:dyDescent="0.25">
      <c r="B273658" s="45"/>
      <c r="C273658" s="46"/>
      <c r="D273658" s="47"/>
      <c r="E273658" s="48"/>
      <c r="F273658" s="48"/>
    </row>
    <row r="273659" spans="2:6" ht="15" customHeight="1" x14ac:dyDescent="0.25">
      <c r="B273659" s="45"/>
      <c r="C273659" s="46"/>
      <c r="D273659" s="47"/>
      <c r="E273659" s="48"/>
      <c r="F273659" s="48"/>
    </row>
    <row r="273660" spans="2:6" ht="15" customHeight="1" x14ac:dyDescent="0.25">
      <c r="B273660" s="45"/>
      <c r="C273660" s="46"/>
      <c r="D273660" s="47"/>
      <c r="E273660" s="48"/>
      <c r="F273660" s="48"/>
    </row>
    <row r="273661" spans="2:6" ht="15" customHeight="1" x14ac:dyDescent="0.25">
      <c r="B273661" s="45"/>
      <c r="C273661" s="46"/>
      <c r="D273661" s="47"/>
      <c r="E273661" s="48"/>
      <c r="F273661" s="48"/>
    </row>
    <row r="273662" spans="2:6" ht="15" customHeight="1" x14ac:dyDescent="0.25">
      <c r="B273662" s="45"/>
      <c r="C273662" s="46"/>
      <c r="D273662" s="47"/>
      <c r="E273662" s="48"/>
      <c r="F273662" s="48"/>
    </row>
    <row r="273663" spans="2:6" ht="15" customHeight="1" x14ac:dyDescent="0.25">
      <c r="B273663" s="45"/>
      <c r="C273663" s="46"/>
      <c r="D273663" s="47"/>
      <c r="E273663" s="48"/>
      <c r="F273663" s="48"/>
    </row>
    <row r="273664" spans="2:6" ht="15" customHeight="1" x14ac:dyDescent="0.25">
      <c r="B273664" s="45"/>
      <c r="C273664" s="46"/>
      <c r="D273664" s="47"/>
      <c r="E273664" s="48"/>
      <c r="F273664" s="48"/>
    </row>
    <row r="273665" spans="2:6" ht="15" customHeight="1" x14ac:dyDescent="0.25">
      <c r="B273665" s="45"/>
      <c r="C273665" s="46"/>
      <c r="D273665" s="47"/>
      <c r="E273665" s="48"/>
      <c r="F273665" s="48"/>
    </row>
    <row r="273666" spans="2:6" ht="15" customHeight="1" x14ac:dyDescent="0.25">
      <c r="B273666" s="45"/>
      <c r="C273666" s="46"/>
      <c r="D273666" s="47"/>
      <c r="E273666" s="48"/>
      <c r="F273666" s="48"/>
    </row>
    <row r="273667" spans="2:6" ht="15" customHeight="1" x14ac:dyDescent="0.25">
      <c r="B273667" s="45"/>
      <c r="C273667" s="46"/>
      <c r="D273667" s="47"/>
      <c r="E273667" s="48"/>
      <c r="F273667" s="48"/>
    </row>
    <row r="273668" spans="2:6" ht="15" customHeight="1" x14ac:dyDescent="0.25">
      <c r="B273668" s="45"/>
      <c r="C273668" s="46"/>
      <c r="D273668" s="47"/>
      <c r="E273668" s="48"/>
      <c r="F273668" s="48"/>
    </row>
    <row r="273669" spans="2:6" ht="15" customHeight="1" x14ac:dyDescent="0.25">
      <c r="B273669" s="45"/>
      <c r="C273669" s="46"/>
      <c r="D273669" s="47"/>
      <c r="E273669" s="48"/>
      <c r="F273669" s="48"/>
    </row>
    <row r="273670" spans="2:6" ht="15" customHeight="1" x14ac:dyDescent="0.25">
      <c r="B273670" s="45"/>
      <c r="C273670" s="46"/>
      <c r="D273670" s="47"/>
      <c r="E273670" s="48"/>
      <c r="F273670" s="48"/>
    </row>
    <row r="273671" spans="2:6" ht="15" customHeight="1" x14ac:dyDescent="0.25">
      <c r="B273671" s="45"/>
      <c r="C273671" s="46"/>
      <c r="D273671" s="47"/>
      <c r="E273671" s="48"/>
      <c r="F273671" s="48"/>
    </row>
    <row r="273672" spans="2:6" ht="15" customHeight="1" x14ac:dyDescent="0.25">
      <c r="B273672" s="45"/>
      <c r="C273672" s="46"/>
      <c r="D273672" s="47"/>
      <c r="E273672" s="48"/>
      <c r="F273672" s="48"/>
    </row>
    <row r="273673" spans="2:6" ht="15" customHeight="1" x14ac:dyDescent="0.25">
      <c r="B273673" s="45"/>
      <c r="C273673" s="46"/>
      <c r="D273673" s="47"/>
      <c r="E273673" s="48"/>
      <c r="F273673" s="48"/>
    </row>
    <row r="273674" spans="2:6" ht="15" customHeight="1" x14ac:dyDescent="0.25">
      <c r="B273674" s="45"/>
      <c r="C273674" s="46"/>
      <c r="D273674" s="47"/>
      <c r="E273674" s="48"/>
      <c r="F273674" s="48"/>
    </row>
    <row r="273675" spans="2:6" ht="15" customHeight="1" x14ac:dyDescent="0.25">
      <c r="B273675" s="45"/>
      <c r="C273675" s="46"/>
      <c r="D273675" s="47"/>
      <c r="E273675" s="48"/>
      <c r="F273675" s="48"/>
    </row>
    <row r="273676" spans="2:6" ht="15" customHeight="1" x14ac:dyDescent="0.25">
      <c r="B273676" s="45"/>
      <c r="C273676" s="46"/>
      <c r="D273676" s="47"/>
      <c r="E273676" s="48"/>
      <c r="F273676" s="48"/>
    </row>
    <row r="273677" spans="2:6" ht="15" customHeight="1" x14ac:dyDescent="0.25">
      <c r="B273677" s="45"/>
      <c r="C273677" s="46"/>
      <c r="D273677" s="47"/>
      <c r="E273677" s="48"/>
      <c r="F273677" s="48"/>
    </row>
    <row r="273678" spans="2:6" ht="15" customHeight="1" x14ac:dyDescent="0.25">
      <c r="B273678" s="45"/>
      <c r="C273678" s="46"/>
      <c r="D273678" s="47"/>
      <c r="E273678" s="48"/>
      <c r="F273678" s="48"/>
    </row>
    <row r="273679" spans="2:6" ht="15" customHeight="1" x14ac:dyDescent="0.25">
      <c r="B273679" s="45"/>
      <c r="C273679" s="46"/>
      <c r="D273679" s="47"/>
      <c r="E273679" s="48"/>
      <c r="F273679" s="48"/>
    </row>
    <row r="273680" spans="2:6" ht="15" customHeight="1" x14ac:dyDescent="0.25">
      <c r="B273680" s="45"/>
      <c r="C273680" s="46"/>
      <c r="D273680" s="47"/>
      <c r="E273680" s="48"/>
      <c r="F273680" s="48"/>
    </row>
    <row r="273681" spans="2:6" ht="15" customHeight="1" x14ac:dyDescent="0.25">
      <c r="B273681" s="45"/>
      <c r="C273681" s="46"/>
      <c r="D273681" s="47"/>
      <c r="E273681" s="48"/>
      <c r="F273681" s="48"/>
    </row>
    <row r="273682" spans="2:6" ht="15" customHeight="1" x14ac:dyDescent="0.25">
      <c r="B273682" s="45"/>
      <c r="C273682" s="46"/>
      <c r="D273682" s="47"/>
      <c r="E273682" s="48"/>
      <c r="F273682" s="48"/>
    </row>
    <row r="273683" spans="2:6" ht="15" customHeight="1" x14ac:dyDescent="0.25">
      <c r="B273683" s="45"/>
      <c r="C273683" s="46"/>
      <c r="D273683" s="47"/>
      <c r="E273683" s="48"/>
      <c r="F273683" s="48"/>
    </row>
    <row r="273684" spans="2:6" ht="15" customHeight="1" x14ac:dyDescent="0.25">
      <c r="B273684" s="45"/>
      <c r="C273684" s="46"/>
      <c r="D273684" s="47"/>
      <c r="E273684" s="48"/>
      <c r="F273684" s="48"/>
    </row>
    <row r="273685" spans="2:6" ht="15" customHeight="1" x14ac:dyDescent="0.25">
      <c r="B273685" s="45"/>
      <c r="C273685" s="46"/>
      <c r="D273685" s="47"/>
      <c r="E273685" s="48"/>
      <c r="F273685" s="48"/>
    </row>
    <row r="273686" spans="2:6" ht="15" customHeight="1" x14ac:dyDescent="0.25">
      <c r="B273686" s="45"/>
      <c r="C273686" s="46"/>
      <c r="D273686" s="47"/>
      <c r="E273686" s="48"/>
      <c r="F273686" s="48"/>
    </row>
    <row r="273687" spans="2:6" ht="15" customHeight="1" x14ac:dyDescent="0.25">
      <c r="B273687" s="45"/>
      <c r="C273687" s="46"/>
      <c r="D273687" s="47"/>
      <c r="E273687" s="48"/>
      <c r="F273687" s="48"/>
    </row>
    <row r="273688" spans="2:6" ht="15" customHeight="1" x14ac:dyDescent="0.25">
      <c r="B273688" s="45"/>
      <c r="C273688" s="46"/>
      <c r="D273688" s="47"/>
      <c r="E273688" s="48"/>
      <c r="F273688" s="48"/>
    </row>
    <row r="273689" spans="2:6" ht="15" customHeight="1" x14ac:dyDescent="0.25">
      <c r="B273689" s="45"/>
      <c r="C273689" s="46"/>
      <c r="D273689" s="47"/>
      <c r="E273689" s="48"/>
      <c r="F273689" s="48"/>
    </row>
    <row r="273690" spans="2:6" ht="15" customHeight="1" x14ac:dyDescent="0.25">
      <c r="B273690" s="45"/>
      <c r="C273690" s="46"/>
      <c r="D273690" s="47"/>
      <c r="E273690" s="48"/>
      <c r="F273690" s="48"/>
    </row>
    <row r="273691" spans="2:6" ht="15" customHeight="1" x14ac:dyDescent="0.25">
      <c r="B273691" s="45"/>
      <c r="C273691" s="46"/>
      <c r="D273691" s="47"/>
      <c r="E273691" s="48"/>
      <c r="F273691" s="48"/>
    </row>
    <row r="273692" spans="2:6" ht="15" customHeight="1" x14ac:dyDescent="0.25">
      <c r="B273692" s="45"/>
      <c r="C273692" s="46"/>
      <c r="D273692" s="47"/>
      <c r="E273692" s="48"/>
      <c r="F273692" s="48"/>
    </row>
    <row r="273693" spans="2:6" ht="15" customHeight="1" x14ac:dyDescent="0.25">
      <c r="B273693" s="45"/>
      <c r="C273693" s="46"/>
      <c r="D273693" s="47"/>
      <c r="E273693" s="48"/>
      <c r="F273693" s="48"/>
    </row>
    <row r="273694" spans="2:6" ht="15" customHeight="1" x14ac:dyDescent="0.25">
      <c r="B273694" s="45"/>
      <c r="C273694" s="46"/>
      <c r="D273694" s="47"/>
      <c r="E273694" s="48"/>
      <c r="F273694" s="48"/>
    </row>
    <row r="273695" spans="2:6" ht="15" customHeight="1" x14ac:dyDescent="0.25">
      <c r="B273695" s="45"/>
      <c r="C273695" s="46"/>
      <c r="D273695" s="47"/>
      <c r="E273695" s="48"/>
      <c r="F273695" s="48"/>
    </row>
    <row r="273696" spans="2:6" ht="15" customHeight="1" x14ac:dyDescent="0.25">
      <c r="B273696" s="45"/>
      <c r="C273696" s="46"/>
      <c r="D273696" s="47"/>
      <c r="E273696" s="48"/>
      <c r="F273696" s="48"/>
    </row>
    <row r="273697" spans="2:6" ht="15" customHeight="1" x14ac:dyDescent="0.25">
      <c r="B273697" s="45"/>
      <c r="C273697" s="46"/>
      <c r="D273697" s="47"/>
      <c r="E273697" s="48"/>
      <c r="F273697" s="48"/>
    </row>
    <row r="273698" spans="2:6" ht="15" customHeight="1" x14ac:dyDescent="0.25">
      <c r="B273698" s="45"/>
      <c r="C273698" s="46"/>
      <c r="D273698" s="47"/>
      <c r="E273698" s="48"/>
      <c r="F273698" s="48"/>
    </row>
    <row r="273699" spans="2:6" ht="15" customHeight="1" x14ac:dyDescent="0.25">
      <c r="B273699" s="45"/>
      <c r="C273699" s="46"/>
      <c r="D273699" s="47"/>
      <c r="E273699" s="48"/>
      <c r="F273699" s="48"/>
    </row>
    <row r="273700" spans="2:6" ht="15" customHeight="1" x14ac:dyDescent="0.25">
      <c r="B273700" s="45"/>
      <c r="C273700" s="46"/>
      <c r="D273700" s="47"/>
      <c r="E273700" s="48"/>
      <c r="F273700" s="48"/>
    </row>
    <row r="273701" spans="2:6" ht="15" customHeight="1" x14ac:dyDescent="0.25">
      <c r="B273701" s="45"/>
      <c r="C273701" s="46"/>
      <c r="D273701" s="47"/>
      <c r="E273701" s="48"/>
      <c r="F273701" s="48"/>
    </row>
    <row r="273702" spans="2:6" ht="15" customHeight="1" x14ac:dyDescent="0.25">
      <c r="B273702" s="45"/>
      <c r="C273702" s="46"/>
      <c r="D273702" s="47"/>
      <c r="E273702" s="48"/>
      <c r="F273702" s="48"/>
    </row>
    <row r="273703" spans="2:6" ht="15" customHeight="1" x14ac:dyDescent="0.25">
      <c r="B273703" s="45"/>
      <c r="C273703" s="46"/>
      <c r="D273703" s="47"/>
      <c r="E273703" s="48"/>
      <c r="F273703" s="48"/>
    </row>
    <row r="273704" spans="2:6" ht="15" customHeight="1" x14ac:dyDescent="0.25">
      <c r="B273704" s="45"/>
      <c r="C273704" s="46"/>
      <c r="D273704" s="47"/>
      <c r="E273704" s="48"/>
      <c r="F273704" s="48"/>
    </row>
    <row r="273705" spans="2:6" ht="15" customHeight="1" x14ac:dyDescent="0.25">
      <c r="B273705" s="45"/>
      <c r="C273705" s="46"/>
      <c r="D273705" s="47"/>
      <c r="E273705" s="48"/>
      <c r="F273705" s="48"/>
    </row>
    <row r="273706" spans="2:6" ht="15" customHeight="1" x14ac:dyDescent="0.25">
      <c r="B273706" s="45"/>
      <c r="C273706" s="46"/>
      <c r="D273706" s="47"/>
      <c r="E273706" s="48"/>
      <c r="F273706" s="48"/>
    </row>
    <row r="273707" spans="2:6" ht="15" customHeight="1" x14ac:dyDescent="0.25">
      <c r="B273707" s="45"/>
      <c r="C273707" s="46"/>
      <c r="D273707" s="47"/>
      <c r="E273707" s="48"/>
      <c r="F273707" s="48"/>
    </row>
    <row r="273708" spans="2:6" ht="15" customHeight="1" x14ac:dyDescent="0.25">
      <c r="B273708" s="45"/>
      <c r="C273708" s="46"/>
      <c r="D273708" s="47"/>
      <c r="E273708" s="48"/>
      <c r="F273708" s="48"/>
    </row>
    <row r="273709" spans="2:6" ht="15" customHeight="1" x14ac:dyDescent="0.25">
      <c r="B273709" s="45"/>
      <c r="C273709" s="46"/>
      <c r="D273709" s="47"/>
      <c r="E273709" s="48"/>
      <c r="F273709" s="48"/>
    </row>
    <row r="273710" spans="2:6" ht="15" customHeight="1" x14ac:dyDescent="0.25">
      <c r="B273710" s="45"/>
      <c r="C273710" s="46"/>
      <c r="D273710" s="47"/>
      <c r="E273710" s="48"/>
      <c r="F273710" s="48"/>
    </row>
    <row r="273711" spans="2:6" ht="15" customHeight="1" x14ac:dyDescent="0.25">
      <c r="B273711" s="45"/>
      <c r="C273711" s="46"/>
      <c r="D273711" s="47"/>
      <c r="E273711" s="48"/>
      <c r="F273711" s="48"/>
    </row>
    <row r="273712" spans="2:6" ht="15" customHeight="1" x14ac:dyDescent="0.25">
      <c r="B273712" s="45"/>
      <c r="C273712" s="46"/>
      <c r="D273712" s="47"/>
      <c r="E273712" s="48"/>
      <c r="F273712" s="48"/>
    </row>
    <row r="273713" spans="2:6" ht="15" customHeight="1" x14ac:dyDescent="0.25">
      <c r="B273713" s="45"/>
      <c r="C273713" s="46"/>
      <c r="D273713" s="47"/>
      <c r="E273713" s="48"/>
      <c r="F273713" s="48"/>
    </row>
    <row r="273714" spans="2:6" ht="15" customHeight="1" x14ac:dyDescent="0.25">
      <c r="B273714" s="45"/>
      <c r="C273714" s="46"/>
      <c r="D273714" s="47"/>
      <c r="E273714" s="48"/>
      <c r="F273714" s="48"/>
    </row>
    <row r="273715" spans="2:6" ht="15" customHeight="1" x14ac:dyDescent="0.25">
      <c r="B273715" s="45"/>
      <c r="C273715" s="46"/>
      <c r="D273715" s="47"/>
      <c r="E273715" s="48"/>
      <c r="F273715" s="48"/>
    </row>
    <row r="273716" spans="2:6" ht="15" customHeight="1" x14ac:dyDescent="0.25">
      <c r="B273716" s="45"/>
      <c r="C273716" s="46"/>
      <c r="D273716" s="47"/>
      <c r="E273716" s="48"/>
      <c r="F273716" s="48"/>
    </row>
    <row r="273717" spans="2:6" ht="15" customHeight="1" x14ac:dyDescent="0.25">
      <c r="B273717" s="45"/>
      <c r="C273717" s="46"/>
      <c r="D273717" s="47"/>
      <c r="E273717" s="48"/>
      <c r="F273717" s="48"/>
    </row>
    <row r="273718" spans="2:6" ht="15" customHeight="1" x14ac:dyDescent="0.25">
      <c r="B273718" s="45"/>
      <c r="C273718" s="46"/>
      <c r="D273718" s="47"/>
      <c r="E273718" s="48"/>
      <c r="F273718" s="48"/>
    </row>
    <row r="273719" spans="2:6" ht="15" customHeight="1" x14ac:dyDescent="0.25">
      <c r="B273719" s="45"/>
      <c r="C273719" s="46"/>
      <c r="D273719" s="47"/>
      <c r="E273719" s="48"/>
      <c r="F273719" s="48"/>
    </row>
    <row r="273720" spans="2:6" ht="15" customHeight="1" x14ac:dyDescent="0.25">
      <c r="B273720" s="45"/>
      <c r="C273720" s="46"/>
      <c r="D273720" s="47"/>
      <c r="E273720" s="48"/>
      <c r="F273720" s="48"/>
    </row>
    <row r="273721" spans="2:6" ht="15" customHeight="1" x14ac:dyDescent="0.25">
      <c r="B273721" s="45"/>
      <c r="C273721" s="46"/>
      <c r="D273721" s="47"/>
      <c r="E273721" s="48"/>
      <c r="F273721" s="48"/>
    </row>
    <row r="273722" spans="2:6" ht="15" customHeight="1" x14ac:dyDescent="0.25">
      <c r="B273722" s="45"/>
      <c r="C273722" s="46"/>
      <c r="D273722" s="47"/>
      <c r="E273722" s="48"/>
      <c r="F273722" s="48"/>
    </row>
    <row r="273723" spans="2:6" ht="15" customHeight="1" x14ac:dyDescent="0.25">
      <c r="B273723" s="45"/>
      <c r="C273723" s="46"/>
      <c r="D273723" s="47"/>
      <c r="E273723" s="48"/>
      <c r="F273723" s="48"/>
    </row>
    <row r="273724" spans="2:6" ht="15" customHeight="1" x14ac:dyDescent="0.25">
      <c r="B273724" s="45"/>
      <c r="C273724" s="46"/>
      <c r="D273724" s="47"/>
      <c r="E273724" s="48"/>
      <c r="F273724" s="48"/>
    </row>
    <row r="273725" spans="2:6" ht="15" customHeight="1" x14ac:dyDescent="0.25">
      <c r="B273725" s="45"/>
      <c r="C273725" s="46"/>
      <c r="D273725" s="47"/>
      <c r="E273725" s="48"/>
      <c r="F273725" s="48"/>
    </row>
    <row r="273726" spans="2:6" ht="15" customHeight="1" x14ac:dyDescent="0.25">
      <c r="B273726" s="45"/>
      <c r="C273726" s="46"/>
      <c r="D273726" s="47"/>
      <c r="E273726" s="48"/>
      <c r="F273726" s="48"/>
    </row>
    <row r="273727" spans="2:6" ht="15" customHeight="1" x14ac:dyDescent="0.25">
      <c r="B273727" s="45"/>
      <c r="C273727" s="46"/>
      <c r="D273727" s="47"/>
      <c r="E273727" s="48"/>
      <c r="F273727" s="48"/>
    </row>
    <row r="273728" spans="2:6" ht="15" customHeight="1" x14ac:dyDescent="0.25">
      <c r="B273728" s="45"/>
      <c r="C273728" s="46"/>
      <c r="D273728" s="47"/>
      <c r="E273728" s="48"/>
      <c r="F273728" s="48"/>
    </row>
    <row r="273729" spans="2:6" ht="15" customHeight="1" x14ac:dyDescent="0.25">
      <c r="B273729" s="45"/>
      <c r="C273729" s="46"/>
      <c r="D273729" s="47"/>
      <c r="E273729" s="48"/>
      <c r="F273729" s="48"/>
    </row>
    <row r="273730" spans="2:6" ht="15" customHeight="1" x14ac:dyDescent="0.25">
      <c r="B273730" s="45"/>
      <c r="C273730" s="46"/>
      <c r="D273730" s="47"/>
      <c r="E273730" s="48"/>
      <c r="F273730" s="48"/>
    </row>
    <row r="273731" spans="2:6" ht="15" customHeight="1" x14ac:dyDescent="0.25">
      <c r="B273731" s="45"/>
      <c r="C273731" s="46"/>
      <c r="D273731" s="47"/>
      <c r="E273731" s="48"/>
      <c r="F273731" s="48"/>
    </row>
    <row r="273732" spans="2:6" ht="15" customHeight="1" x14ac:dyDescent="0.25">
      <c r="B273732" s="45"/>
      <c r="C273732" s="46"/>
      <c r="D273732" s="47"/>
      <c r="E273732" s="48"/>
      <c r="F273732" s="48"/>
    </row>
    <row r="273733" spans="2:6" ht="15" customHeight="1" x14ac:dyDescent="0.25">
      <c r="B273733" s="45"/>
      <c r="C273733" s="46"/>
      <c r="D273733" s="47"/>
      <c r="E273733" s="48"/>
      <c r="F273733" s="48"/>
    </row>
    <row r="273734" spans="2:6" ht="15" customHeight="1" x14ac:dyDescent="0.25">
      <c r="B273734" s="45"/>
      <c r="C273734" s="46"/>
      <c r="D273734" s="47"/>
      <c r="E273734" s="48"/>
      <c r="F273734" s="48"/>
    </row>
    <row r="273735" spans="2:6" ht="15" customHeight="1" x14ac:dyDescent="0.25">
      <c r="B273735" s="45"/>
      <c r="C273735" s="46"/>
      <c r="D273735" s="47"/>
      <c r="E273735" s="48"/>
      <c r="F273735" s="48"/>
    </row>
    <row r="273736" spans="2:6" ht="15" customHeight="1" x14ac:dyDescent="0.25">
      <c r="B273736" s="45"/>
      <c r="C273736" s="46"/>
      <c r="D273736" s="47"/>
      <c r="E273736" s="48"/>
      <c r="F273736" s="48"/>
    </row>
    <row r="273737" spans="2:6" ht="15" customHeight="1" x14ac:dyDescent="0.25">
      <c r="B273737" s="45"/>
      <c r="C273737" s="46"/>
      <c r="D273737" s="47"/>
      <c r="E273737" s="48"/>
      <c r="F273737" s="48"/>
    </row>
    <row r="273738" spans="2:6" ht="15" customHeight="1" x14ac:dyDescent="0.25">
      <c r="B273738" s="45"/>
      <c r="C273738" s="46"/>
      <c r="D273738" s="47"/>
      <c r="E273738" s="48"/>
      <c r="F273738" s="48"/>
    </row>
    <row r="273739" spans="2:6" ht="15" customHeight="1" x14ac:dyDescent="0.25">
      <c r="B273739" s="45"/>
      <c r="C273739" s="46"/>
      <c r="D273739" s="47"/>
      <c r="E273739" s="48"/>
      <c r="F273739" s="48"/>
    </row>
    <row r="273740" spans="2:6" ht="15" customHeight="1" x14ac:dyDescent="0.25">
      <c r="B273740" s="45"/>
      <c r="C273740" s="46"/>
      <c r="D273740" s="47"/>
      <c r="E273740" s="48"/>
      <c r="F273740" s="48"/>
    </row>
    <row r="273741" spans="2:6" ht="15" customHeight="1" x14ac:dyDescent="0.25">
      <c r="B273741" s="45"/>
      <c r="C273741" s="46"/>
      <c r="D273741" s="47"/>
      <c r="E273741" s="48"/>
      <c r="F273741" s="48"/>
    </row>
    <row r="273742" spans="2:6" ht="15" customHeight="1" x14ac:dyDescent="0.25">
      <c r="B273742" s="45"/>
      <c r="C273742" s="46"/>
      <c r="D273742" s="47"/>
      <c r="E273742" s="48"/>
      <c r="F273742" s="48"/>
    </row>
    <row r="273743" spans="2:6" ht="15" customHeight="1" x14ac:dyDescent="0.25">
      <c r="B273743" s="45"/>
      <c r="C273743" s="46"/>
      <c r="D273743" s="47"/>
      <c r="E273743" s="48"/>
      <c r="F273743" s="48"/>
    </row>
    <row r="273744" spans="2:6" ht="15" customHeight="1" x14ac:dyDescent="0.25">
      <c r="B273744" s="45"/>
      <c r="C273744" s="46"/>
      <c r="D273744" s="47"/>
      <c r="E273744" s="48"/>
      <c r="F273744" s="48"/>
    </row>
    <row r="273745" spans="2:6" ht="15" customHeight="1" x14ac:dyDescent="0.25">
      <c r="B273745" s="45"/>
      <c r="C273745" s="46"/>
      <c r="D273745" s="47"/>
      <c r="E273745" s="48"/>
      <c r="F273745" s="48"/>
    </row>
    <row r="273746" spans="2:6" ht="15" customHeight="1" x14ac:dyDescent="0.25">
      <c r="B273746" s="45"/>
      <c r="C273746" s="46"/>
      <c r="D273746" s="47"/>
      <c r="E273746" s="48"/>
      <c r="F273746" s="48"/>
    </row>
    <row r="273747" spans="2:6" ht="15" customHeight="1" x14ac:dyDescent="0.25">
      <c r="B273747" s="45"/>
      <c r="C273747" s="46"/>
      <c r="D273747" s="47"/>
      <c r="E273747" s="48"/>
      <c r="F273747" s="48"/>
    </row>
    <row r="273748" spans="2:6" ht="15" customHeight="1" x14ac:dyDescent="0.25">
      <c r="B273748" s="45"/>
      <c r="C273748" s="46"/>
      <c r="D273748" s="47"/>
      <c r="E273748" s="48"/>
      <c r="F273748" s="48"/>
    </row>
    <row r="273749" spans="2:6" ht="15" customHeight="1" x14ac:dyDescent="0.25">
      <c r="B273749" s="45"/>
      <c r="C273749" s="46"/>
      <c r="D273749" s="47"/>
      <c r="E273749" s="48"/>
      <c r="F273749" s="48"/>
    </row>
    <row r="273750" spans="2:6" ht="15" customHeight="1" x14ac:dyDescent="0.25">
      <c r="B273750" s="45"/>
      <c r="C273750" s="46"/>
      <c r="D273750" s="47"/>
      <c r="E273750" s="48"/>
      <c r="F273750" s="48"/>
    </row>
    <row r="273751" spans="2:6" ht="15" customHeight="1" x14ac:dyDescent="0.25">
      <c r="B273751" s="45"/>
      <c r="C273751" s="46"/>
      <c r="D273751" s="47"/>
      <c r="E273751" s="48"/>
      <c r="F273751" s="48"/>
    </row>
    <row r="273752" spans="2:6" ht="15" customHeight="1" x14ac:dyDescent="0.25">
      <c r="B273752" s="45"/>
      <c r="C273752" s="46"/>
      <c r="D273752" s="47"/>
      <c r="E273752" s="48"/>
      <c r="F273752" s="48"/>
    </row>
    <row r="273753" spans="2:6" ht="15" customHeight="1" x14ac:dyDescent="0.25">
      <c r="B273753" s="45"/>
      <c r="C273753" s="46"/>
      <c r="D273753" s="47"/>
      <c r="E273753" s="48"/>
      <c r="F273753" s="48"/>
    </row>
    <row r="273754" spans="2:6" ht="15" customHeight="1" x14ac:dyDescent="0.25">
      <c r="B273754" s="45"/>
      <c r="C273754" s="46"/>
      <c r="D273754" s="47"/>
      <c r="E273754" s="48"/>
      <c r="F273754" s="48"/>
    </row>
    <row r="273755" spans="2:6" ht="15" customHeight="1" x14ac:dyDescent="0.25">
      <c r="B273755" s="45"/>
      <c r="C273755" s="46"/>
      <c r="D273755" s="47"/>
      <c r="E273755" s="48"/>
      <c r="F273755" s="48"/>
    </row>
    <row r="273756" spans="2:6" ht="15" customHeight="1" x14ac:dyDescent="0.25">
      <c r="B273756" s="45"/>
      <c r="C273756" s="46"/>
      <c r="D273756" s="47"/>
      <c r="E273756" s="48"/>
      <c r="F273756" s="48"/>
    </row>
    <row r="273757" spans="2:6" ht="15" customHeight="1" x14ac:dyDescent="0.25">
      <c r="B273757" s="45"/>
      <c r="C273757" s="46"/>
      <c r="D273757" s="47"/>
      <c r="E273757" s="48"/>
      <c r="F273757" s="48"/>
    </row>
    <row r="273758" spans="2:6" ht="15" customHeight="1" x14ac:dyDescent="0.25">
      <c r="B273758" s="45"/>
      <c r="C273758" s="46"/>
      <c r="D273758" s="47"/>
      <c r="E273758" s="48"/>
      <c r="F273758" s="48"/>
    </row>
    <row r="273759" spans="2:6" ht="15" customHeight="1" x14ac:dyDescent="0.25">
      <c r="B273759" s="45"/>
      <c r="C273759" s="46"/>
      <c r="D273759" s="47"/>
      <c r="E273759" s="48"/>
      <c r="F273759" s="48"/>
    </row>
    <row r="273760" spans="2:6" ht="15" customHeight="1" x14ac:dyDescent="0.25">
      <c r="B273760" s="45"/>
      <c r="C273760" s="46"/>
      <c r="D273760" s="47"/>
      <c r="E273760" s="48"/>
      <c r="F273760" s="48"/>
    </row>
    <row r="273761" spans="2:6" ht="15" customHeight="1" x14ac:dyDescent="0.25">
      <c r="B273761" s="45"/>
      <c r="C273761" s="46"/>
      <c r="D273761" s="47"/>
      <c r="E273761" s="48"/>
      <c r="F273761" s="48"/>
    </row>
    <row r="273762" spans="2:6" ht="15" customHeight="1" x14ac:dyDescent="0.25">
      <c r="B273762" s="45"/>
      <c r="C273762" s="46"/>
      <c r="D273762" s="47"/>
      <c r="E273762" s="48"/>
      <c r="F273762" s="48"/>
    </row>
    <row r="273763" spans="2:6" ht="15" customHeight="1" x14ac:dyDescent="0.25">
      <c r="B273763" s="45"/>
      <c r="C273763" s="46"/>
      <c r="D273763" s="47"/>
      <c r="E273763" s="48"/>
      <c r="F273763" s="48"/>
    </row>
    <row r="273764" spans="2:6" ht="15" customHeight="1" x14ac:dyDescent="0.25">
      <c r="B273764" s="45"/>
      <c r="C273764" s="46"/>
      <c r="D273764" s="47"/>
      <c r="E273764" s="48"/>
      <c r="F273764" s="48"/>
    </row>
    <row r="273765" spans="2:6" ht="15" customHeight="1" x14ac:dyDescent="0.25">
      <c r="B273765" s="45"/>
      <c r="C273765" s="46"/>
      <c r="D273765" s="47"/>
      <c r="E273765" s="48"/>
      <c r="F273765" s="48"/>
    </row>
    <row r="273766" spans="2:6" ht="15" customHeight="1" x14ac:dyDescent="0.25">
      <c r="B273766" s="45"/>
      <c r="C273766" s="46"/>
      <c r="D273766" s="47"/>
      <c r="E273766" s="48"/>
      <c r="F273766" s="48"/>
    </row>
    <row r="273767" spans="2:6" ht="15" customHeight="1" x14ac:dyDescent="0.25">
      <c r="B273767" s="45"/>
      <c r="C273767" s="46"/>
      <c r="D273767" s="47"/>
      <c r="E273767" s="48"/>
      <c r="F273767" s="48"/>
    </row>
    <row r="273768" spans="2:6" ht="15" customHeight="1" x14ac:dyDescent="0.25">
      <c r="B273768" s="45"/>
      <c r="C273768" s="46"/>
      <c r="D273768" s="47"/>
      <c r="E273768" s="48"/>
      <c r="F273768" s="48"/>
    </row>
    <row r="273769" spans="2:6" ht="15" customHeight="1" x14ac:dyDescent="0.25">
      <c r="B273769" s="45"/>
      <c r="C273769" s="46"/>
      <c r="D273769" s="47"/>
      <c r="E273769" s="48"/>
      <c r="F273769" s="48"/>
    </row>
    <row r="273770" spans="2:6" ht="15" customHeight="1" x14ac:dyDescent="0.25">
      <c r="B273770" s="45"/>
      <c r="C273770" s="46"/>
      <c r="D273770" s="47"/>
      <c r="E273770" s="48"/>
      <c r="F273770" s="48"/>
    </row>
    <row r="273771" spans="2:6" ht="15" customHeight="1" x14ac:dyDescent="0.25">
      <c r="B273771" s="45"/>
      <c r="C273771" s="46"/>
      <c r="D273771" s="47"/>
      <c r="E273771" s="48"/>
      <c r="F273771" s="48"/>
    </row>
    <row r="273772" spans="2:6" ht="15" customHeight="1" x14ac:dyDescent="0.25">
      <c r="B273772" s="45"/>
      <c r="C273772" s="46"/>
      <c r="D273772" s="47"/>
      <c r="E273772" s="48"/>
      <c r="F273772" s="48"/>
    </row>
    <row r="273773" spans="2:6" ht="15" customHeight="1" x14ac:dyDescent="0.25">
      <c r="B273773" s="45"/>
      <c r="C273773" s="46"/>
      <c r="D273773" s="47"/>
      <c r="E273773" s="48"/>
      <c r="F273773" s="48"/>
    </row>
    <row r="273774" spans="2:6" ht="15" customHeight="1" x14ac:dyDescent="0.25">
      <c r="B273774" s="45"/>
      <c r="C273774" s="46"/>
      <c r="D273774" s="47"/>
      <c r="E273774" s="48"/>
      <c r="F273774" s="48"/>
    </row>
    <row r="273775" spans="2:6" ht="15" customHeight="1" x14ac:dyDescent="0.25">
      <c r="B273775" s="45"/>
      <c r="C273775" s="46"/>
      <c r="D273775" s="47"/>
      <c r="E273775" s="48"/>
      <c r="F273775" s="48"/>
    </row>
    <row r="273776" spans="2:6" ht="15" customHeight="1" x14ac:dyDescent="0.25">
      <c r="B273776" s="45"/>
      <c r="C273776" s="46"/>
      <c r="D273776" s="47"/>
      <c r="E273776" s="48"/>
      <c r="F273776" s="48"/>
    </row>
    <row r="273777" spans="2:6" ht="15" customHeight="1" x14ac:dyDescent="0.25">
      <c r="B273777" s="45"/>
      <c r="C273777" s="46"/>
      <c r="D273777" s="47"/>
      <c r="E273777" s="48"/>
      <c r="F273777" s="48"/>
    </row>
    <row r="273778" spans="2:6" ht="15" customHeight="1" x14ac:dyDescent="0.25">
      <c r="B273778" s="45"/>
      <c r="C273778" s="46"/>
      <c r="D273778" s="47"/>
      <c r="E273778" s="48"/>
      <c r="F273778" s="48"/>
    </row>
    <row r="273779" spans="2:6" ht="15" customHeight="1" x14ac:dyDescent="0.25">
      <c r="B273779" s="45"/>
      <c r="C273779" s="46"/>
      <c r="D273779" s="47"/>
      <c r="E273779" s="48"/>
      <c r="F273779" s="48"/>
    </row>
    <row r="273780" spans="2:6" ht="15" customHeight="1" x14ac:dyDescent="0.25">
      <c r="B273780" s="45"/>
      <c r="C273780" s="46"/>
      <c r="D273780" s="47"/>
      <c r="E273780" s="48"/>
      <c r="F273780" s="48"/>
    </row>
    <row r="273781" spans="2:6" ht="15" customHeight="1" x14ac:dyDescent="0.25">
      <c r="B273781" s="45"/>
      <c r="C273781" s="46"/>
      <c r="D273781" s="47"/>
      <c r="E273781" s="48"/>
      <c r="F273781" s="48"/>
    </row>
    <row r="273782" spans="2:6" ht="15" customHeight="1" x14ac:dyDescent="0.25">
      <c r="B273782" s="45"/>
      <c r="C273782" s="46"/>
      <c r="D273782" s="47"/>
      <c r="E273782" s="48"/>
      <c r="F273782" s="48"/>
    </row>
    <row r="273783" spans="2:6" ht="15" customHeight="1" x14ac:dyDescent="0.25">
      <c r="B273783" s="45"/>
      <c r="C273783" s="46"/>
      <c r="D273783" s="47"/>
      <c r="E273783" s="48"/>
      <c r="F273783" s="48"/>
    </row>
    <row r="273784" spans="2:6" ht="15" customHeight="1" x14ac:dyDescent="0.25">
      <c r="B273784" s="45"/>
      <c r="C273784" s="46"/>
      <c r="D273784" s="47"/>
      <c r="E273784" s="48"/>
      <c r="F273784" s="48"/>
    </row>
    <row r="273785" spans="2:6" ht="15" customHeight="1" x14ac:dyDescent="0.25">
      <c r="B273785" s="45"/>
      <c r="C273785" s="46"/>
      <c r="D273785" s="47"/>
      <c r="E273785" s="48"/>
      <c r="F273785" s="48"/>
    </row>
    <row r="273786" spans="2:6" ht="15" customHeight="1" x14ac:dyDescent="0.25">
      <c r="B273786" s="45"/>
      <c r="C273786" s="46"/>
      <c r="D273786" s="47"/>
      <c r="E273786" s="48"/>
      <c r="F273786" s="48"/>
    </row>
    <row r="273787" spans="2:6" ht="15" customHeight="1" x14ac:dyDescent="0.25">
      <c r="B273787" s="45"/>
      <c r="C273787" s="46"/>
      <c r="D273787" s="47"/>
      <c r="E273787" s="48"/>
      <c r="F273787" s="48"/>
    </row>
    <row r="273788" spans="2:6" ht="15" customHeight="1" x14ac:dyDescent="0.25">
      <c r="B273788" s="45"/>
      <c r="C273788" s="46"/>
      <c r="D273788" s="47"/>
      <c r="E273788" s="48"/>
      <c r="F273788" s="48"/>
    </row>
    <row r="273789" spans="2:6" ht="15" customHeight="1" x14ac:dyDescent="0.25">
      <c r="B273789" s="45"/>
      <c r="C273789" s="46"/>
      <c r="D273789" s="47"/>
      <c r="E273789" s="48"/>
      <c r="F273789" s="48"/>
    </row>
    <row r="273790" spans="2:6" ht="15" customHeight="1" x14ac:dyDescent="0.25">
      <c r="B273790" s="45"/>
      <c r="C273790" s="46"/>
      <c r="D273790" s="47"/>
      <c r="E273790" s="48"/>
      <c r="F273790" s="48"/>
    </row>
    <row r="273791" spans="2:6" ht="15" customHeight="1" x14ac:dyDescent="0.25">
      <c r="B273791" s="45"/>
      <c r="C273791" s="46"/>
      <c r="D273791" s="47"/>
      <c r="E273791" s="48"/>
      <c r="F273791" s="48"/>
    </row>
    <row r="273792" spans="2:6" ht="15" customHeight="1" x14ac:dyDescent="0.25">
      <c r="B273792" s="45"/>
      <c r="C273792" s="46"/>
      <c r="D273792" s="47"/>
      <c r="E273792" s="48"/>
      <c r="F273792" s="48"/>
    </row>
    <row r="273793" spans="2:6" ht="15" customHeight="1" x14ac:dyDescent="0.25">
      <c r="B273793" s="45"/>
      <c r="C273793" s="46"/>
      <c r="D273793" s="47"/>
      <c r="E273793" s="48"/>
      <c r="F273793" s="48"/>
    </row>
    <row r="273794" spans="2:6" ht="15" customHeight="1" x14ac:dyDescent="0.25">
      <c r="B273794" s="45"/>
      <c r="C273794" s="46"/>
      <c r="D273794" s="47"/>
      <c r="E273794" s="48"/>
      <c r="F273794" s="48"/>
    </row>
    <row r="273795" spans="2:6" ht="15" customHeight="1" x14ac:dyDescent="0.25">
      <c r="B273795" s="45"/>
      <c r="C273795" s="46"/>
      <c r="D273795" s="47"/>
      <c r="E273795" s="48"/>
      <c r="F273795" s="48"/>
    </row>
    <row r="273796" spans="2:6" ht="15" customHeight="1" x14ac:dyDescent="0.25">
      <c r="B273796" s="45"/>
      <c r="C273796" s="46"/>
      <c r="D273796" s="47"/>
      <c r="E273796" s="48"/>
      <c r="F273796" s="48"/>
    </row>
    <row r="273797" spans="2:6" ht="15" customHeight="1" x14ac:dyDescent="0.25">
      <c r="B273797" s="45"/>
      <c r="C273797" s="46"/>
      <c r="D273797" s="47"/>
      <c r="E273797" s="48"/>
      <c r="F273797" s="48"/>
    </row>
    <row r="273798" spans="2:6" ht="15" customHeight="1" x14ac:dyDescent="0.25">
      <c r="B273798" s="45"/>
      <c r="C273798" s="46"/>
      <c r="D273798" s="47"/>
      <c r="E273798" s="48"/>
      <c r="F273798" s="48"/>
    </row>
    <row r="273799" spans="2:6" ht="15" customHeight="1" x14ac:dyDescent="0.25">
      <c r="B273799" s="45"/>
      <c r="C273799" s="46"/>
      <c r="D273799" s="47"/>
      <c r="E273799" s="48"/>
      <c r="F273799" s="48"/>
    </row>
    <row r="273800" spans="2:6" ht="15" customHeight="1" x14ac:dyDescent="0.25">
      <c r="B273800" s="45"/>
      <c r="C273800" s="46"/>
      <c r="D273800" s="47"/>
      <c r="E273800" s="48"/>
      <c r="F273800" s="48"/>
    </row>
    <row r="273801" spans="2:6" ht="15" customHeight="1" x14ac:dyDescent="0.25">
      <c r="B273801" s="45"/>
      <c r="C273801" s="46"/>
      <c r="D273801" s="47"/>
      <c r="E273801" s="48"/>
      <c r="F273801" s="48"/>
    </row>
    <row r="273802" spans="2:6" ht="15" customHeight="1" x14ac:dyDescent="0.25">
      <c r="B273802" s="45"/>
      <c r="C273802" s="46"/>
      <c r="D273802" s="47"/>
      <c r="E273802" s="48"/>
      <c r="F273802" s="48"/>
    </row>
    <row r="273803" spans="2:6" ht="15" customHeight="1" x14ac:dyDescent="0.25">
      <c r="B273803" s="45"/>
      <c r="C273803" s="46"/>
      <c r="D273803" s="47"/>
      <c r="E273803" s="48"/>
      <c r="F273803" s="48"/>
    </row>
    <row r="273804" spans="2:6" ht="15" customHeight="1" x14ac:dyDescent="0.25">
      <c r="B273804" s="45"/>
      <c r="C273804" s="46"/>
      <c r="D273804" s="47"/>
      <c r="E273804" s="48"/>
      <c r="F273804" s="48"/>
    </row>
    <row r="273805" spans="2:6" ht="15" customHeight="1" x14ac:dyDescent="0.25">
      <c r="B273805" s="45"/>
      <c r="C273805" s="46"/>
      <c r="D273805" s="47"/>
      <c r="E273805" s="48"/>
      <c r="F273805" s="48"/>
    </row>
    <row r="273806" spans="2:6" ht="15" customHeight="1" x14ac:dyDescent="0.25">
      <c r="B273806" s="45"/>
      <c r="C273806" s="46"/>
      <c r="D273806" s="47"/>
      <c r="E273806" s="48"/>
      <c r="F273806" s="48"/>
    </row>
    <row r="273807" spans="2:6" ht="15" customHeight="1" x14ac:dyDescent="0.25">
      <c r="B273807" s="45"/>
      <c r="C273807" s="46"/>
      <c r="D273807" s="47"/>
      <c r="E273807" s="48"/>
      <c r="F273807" s="48"/>
    </row>
    <row r="273808" spans="2:6" ht="15" customHeight="1" x14ac:dyDescent="0.25">
      <c r="B273808" s="45"/>
      <c r="C273808" s="46"/>
      <c r="D273808" s="47"/>
      <c r="E273808" s="48"/>
      <c r="F273808" s="48"/>
    </row>
    <row r="273809" spans="2:6" ht="15" customHeight="1" x14ac:dyDescent="0.25">
      <c r="B273809" s="45"/>
      <c r="C273809" s="46"/>
      <c r="D273809" s="47"/>
      <c r="E273809" s="48"/>
      <c r="F273809" s="48"/>
    </row>
    <row r="273810" spans="2:6" ht="15" customHeight="1" x14ac:dyDescent="0.25">
      <c r="B273810" s="45"/>
      <c r="C273810" s="46"/>
      <c r="D273810" s="47"/>
      <c r="E273810" s="48"/>
      <c r="F273810" s="48"/>
    </row>
    <row r="273811" spans="2:6" ht="15" customHeight="1" x14ac:dyDescent="0.25">
      <c r="B273811" s="45"/>
      <c r="C273811" s="46"/>
      <c r="D273811" s="47"/>
      <c r="E273811" s="48"/>
      <c r="F273811" s="48"/>
    </row>
    <row r="273812" spans="2:6" ht="15" customHeight="1" x14ac:dyDescent="0.25">
      <c r="B273812" s="45"/>
      <c r="C273812" s="46"/>
      <c r="D273812" s="47"/>
      <c r="E273812" s="48"/>
      <c r="F273812" s="48"/>
    </row>
    <row r="273813" spans="2:6" ht="15" customHeight="1" x14ac:dyDescent="0.25">
      <c r="B273813" s="45"/>
      <c r="C273813" s="46"/>
      <c r="D273813" s="47"/>
      <c r="E273813" s="48"/>
      <c r="F273813" s="48"/>
    </row>
    <row r="273814" spans="2:6" ht="15" customHeight="1" x14ac:dyDescent="0.25">
      <c r="B273814" s="45"/>
      <c r="C273814" s="46"/>
      <c r="D273814" s="47"/>
      <c r="E273814" s="48"/>
      <c r="F273814" s="48"/>
    </row>
    <row r="273815" spans="2:6" ht="15" customHeight="1" x14ac:dyDescent="0.25">
      <c r="B273815" s="45"/>
      <c r="C273815" s="46"/>
      <c r="D273815" s="47"/>
      <c r="E273815" s="48"/>
      <c r="F273815" s="48"/>
    </row>
    <row r="273816" spans="2:6" ht="15" customHeight="1" x14ac:dyDescent="0.25">
      <c r="B273816" s="45"/>
      <c r="C273816" s="46"/>
      <c r="D273816" s="47"/>
      <c r="E273816" s="48"/>
      <c r="F273816" s="48"/>
    </row>
    <row r="273817" spans="2:6" ht="15" customHeight="1" x14ac:dyDescent="0.25">
      <c r="B273817" s="45"/>
      <c r="C273817" s="46"/>
      <c r="D273817" s="47"/>
      <c r="E273817" s="48"/>
      <c r="F273817" s="48"/>
    </row>
    <row r="273818" spans="2:6" ht="15" customHeight="1" x14ac:dyDescent="0.25">
      <c r="B273818" s="45"/>
      <c r="C273818" s="46"/>
      <c r="D273818" s="47"/>
      <c r="E273818" s="48"/>
      <c r="F273818" s="48"/>
    </row>
    <row r="273819" spans="2:6" ht="15" customHeight="1" x14ac:dyDescent="0.25">
      <c r="B273819" s="45"/>
      <c r="C273819" s="46"/>
      <c r="D273819" s="47"/>
      <c r="E273819" s="48"/>
      <c r="F273819" s="48"/>
    </row>
    <row r="273820" spans="2:6" ht="15" customHeight="1" x14ac:dyDescent="0.25">
      <c r="B273820" s="45"/>
      <c r="C273820" s="46"/>
      <c r="D273820" s="47"/>
      <c r="E273820" s="48"/>
      <c r="F273820" s="48"/>
    </row>
    <row r="273821" spans="2:6" ht="15" customHeight="1" x14ac:dyDescent="0.25">
      <c r="B273821" s="45"/>
      <c r="C273821" s="46"/>
      <c r="D273821" s="47"/>
      <c r="E273821" s="48"/>
      <c r="F273821" s="48"/>
    </row>
    <row r="273822" spans="2:6" ht="15" customHeight="1" x14ac:dyDescent="0.25">
      <c r="B273822" s="45"/>
      <c r="C273822" s="46"/>
      <c r="D273822" s="47"/>
      <c r="E273822" s="48"/>
      <c r="F273822" s="48"/>
    </row>
    <row r="273823" spans="2:6" ht="15" customHeight="1" x14ac:dyDescent="0.25">
      <c r="B273823" s="45"/>
      <c r="C273823" s="46"/>
      <c r="D273823" s="47"/>
      <c r="E273823" s="48"/>
      <c r="F273823" s="48"/>
    </row>
    <row r="273824" spans="2:6" ht="15" customHeight="1" x14ac:dyDescent="0.25">
      <c r="B273824" s="45"/>
      <c r="C273824" s="46"/>
      <c r="D273824" s="47"/>
      <c r="E273824" s="48"/>
      <c r="F273824" s="48"/>
    </row>
    <row r="273825" spans="2:6" ht="15" customHeight="1" x14ac:dyDescent="0.25">
      <c r="B273825" s="45"/>
      <c r="C273825" s="46"/>
      <c r="D273825" s="47"/>
      <c r="E273825" s="48"/>
      <c r="F273825" s="48"/>
    </row>
    <row r="273826" spans="2:6" ht="15" customHeight="1" x14ac:dyDescent="0.25">
      <c r="B273826" s="45"/>
      <c r="C273826" s="46"/>
      <c r="D273826" s="47"/>
      <c r="E273826" s="48"/>
      <c r="F273826" s="48"/>
    </row>
    <row r="273827" spans="2:6" ht="15" customHeight="1" x14ac:dyDescent="0.25">
      <c r="B273827" s="45"/>
      <c r="C273827" s="46"/>
      <c r="D273827" s="47"/>
      <c r="E273827" s="48"/>
      <c r="F273827" s="48"/>
    </row>
    <row r="273828" spans="2:6" ht="15" customHeight="1" x14ac:dyDescent="0.25">
      <c r="B273828" s="45"/>
      <c r="C273828" s="46"/>
      <c r="D273828" s="47"/>
      <c r="E273828" s="48"/>
      <c r="F273828" s="48"/>
    </row>
    <row r="273829" spans="2:6" ht="15" customHeight="1" x14ac:dyDescent="0.25">
      <c r="B273829" s="45"/>
      <c r="C273829" s="46"/>
      <c r="D273829" s="47"/>
      <c r="E273829" s="48"/>
      <c r="F273829" s="48"/>
    </row>
    <row r="273830" spans="2:6" ht="15" customHeight="1" x14ac:dyDescent="0.25">
      <c r="B273830" s="45"/>
      <c r="C273830" s="46"/>
      <c r="D273830" s="47"/>
      <c r="E273830" s="48"/>
      <c r="F273830" s="48"/>
    </row>
    <row r="273831" spans="2:6" ht="15" customHeight="1" x14ac:dyDescent="0.25">
      <c r="B273831" s="45"/>
      <c r="C273831" s="46"/>
      <c r="D273831" s="47"/>
      <c r="E273831" s="48"/>
      <c r="F273831" s="48"/>
    </row>
    <row r="273832" spans="2:6" ht="15" customHeight="1" x14ac:dyDescent="0.25">
      <c r="B273832" s="45"/>
      <c r="C273832" s="46"/>
      <c r="D273832" s="47"/>
      <c r="E273832" s="48"/>
      <c r="F273832" s="48"/>
    </row>
    <row r="273833" spans="2:6" ht="15" customHeight="1" x14ac:dyDescent="0.25">
      <c r="B273833" s="45"/>
      <c r="C273833" s="46"/>
      <c r="D273833" s="47"/>
      <c r="E273833" s="48"/>
      <c r="F273833" s="48"/>
    </row>
    <row r="273834" spans="2:6" ht="15" customHeight="1" x14ac:dyDescent="0.25">
      <c r="B273834" s="45"/>
      <c r="C273834" s="46"/>
      <c r="D273834" s="47"/>
      <c r="E273834" s="48"/>
      <c r="F273834" s="48"/>
    </row>
    <row r="273835" spans="2:6" ht="15" customHeight="1" x14ac:dyDescent="0.25">
      <c r="B273835" s="45"/>
      <c r="C273835" s="46"/>
      <c r="D273835" s="47"/>
      <c r="E273835" s="48"/>
      <c r="F273835" s="48"/>
    </row>
    <row r="273836" spans="2:6" ht="15" customHeight="1" x14ac:dyDescent="0.25">
      <c r="B273836" s="45"/>
      <c r="C273836" s="46"/>
      <c r="D273836" s="47"/>
      <c r="E273836" s="48"/>
      <c r="F273836" s="48"/>
    </row>
    <row r="273837" spans="2:6" ht="15" customHeight="1" x14ac:dyDescent="0.25">
      <c r="B273837" s="45"/>
      <c r="C273837" s="46"/>
      <c r="D273837" s="47"/>
      <c r="E273837" s="48"/>
      <c r="F273837" s="48"/>
    </row>
    <row r="273838" spans="2:6" ht="15" customHeight="1" x14ac:dyDescent="0.25">
      <c r="B273838" s="45"/>
      <c r="C273838" s="46"/>
      <c r="D273838" s="47"/>
      <c r="E273838" s="48"/>
      <c r="F273838" s="48"/>
    </row>
    <row r="273839" spans="2:6" ht="15" customHeight="1" x14ac:dyDescent="0.25">
      <c r="B273839" s="45"/>
      <c r="C273839" s="46"/>
      <c r="D273839" s="47"/>
      <c r="E273839" s="48"/>
      <c r="F273839" s="48"/>
    </row>
    <row r="273840" spans="2:6" ht="15" customHeight="1" x14ac:dyDescent="0.25">
      <c r="B273840" s="45"/>
      <c r="C273840" s="46"/>
      <c r="D273840" s="47"/>
      <c r="E273840" s="48"/>
      <c r="F273840" s="48"/>
    </row>
    <row r="273841" spans="2:6" ht="15" customHeight="1" x14ac:dyDescent="0.25">
      <c r="B273841" s="45"/>
      <c r="C273841" s="46"/>
      <c r="D273841" s="47"/>
      <c r="E273841" s="48"/>
      <c r="F273841" s="48"/>
    </row>
    <row r="273842" spans="2:6" ht="15" customHeight="1" x14ac:dyDescent="0.25">
      <c r="B273842" s="45"/>
      <c r="C273842" s="46"/>
      <c r="D273842" s="47"/>
      <c r="E273842" s="48"/>
      <c r="F273842" s="48"/>
    </row>
    <row r="273843" spans="2:6" ht="15" customHeight="1" x14ac:dyDescent="0.25">
      <c r="B273843" s="45"/>
      <c r="C273843" s="46"/>
      <c r="D273843" s="47"/>
      <c r="E273843" s="48"/>
      <c r="F273843" s="48"/>
    </row>
    <row r="273844" spans="2:6" ht="15" customHeight="1" x14ac:dyDescent="0.25">
      <c r="B273844" s="45"/>
      <c r="C273844" s="46"/>
      <c r="D273844" s="47"/>
      <c r="E273844" s="48"/>
      <c r="F273844" s="48"/>
    </row>
    <row r="273845" spans="2:6" ht="15" customHeight="1" x14ac:dyDescent="0.25">
      <c r="B273845" s="45"/>
      <c r="C273845" s="46"/>
      <c r="D273845" s="47"/>
      <c r="E273845" s="48"/>
      <c r="F273845" s="48"/>
    </row>
    <row r="273846" spans="2:6" ht="15" customHeight="1" x14ac:dyDescent="0.25">
      <c r="B273846" s="45"/>
      <c r="C273846" s="46"/>
      <c r="D273846" s="47"/>
      <c r="E273846" s="48"/>
      <c r="F273846" s="48"/>
    </row>
    <row r="273847" spans="2:6" ht="15" customHeight="1" x14ac:dyDescent="0.25">
      <c r="B273847" s="45"/>
      <c r="C273847" s="46"/>
      <c r="D273847" s="47"/>
      <c r="E273847" s="48"/>
      <c r="F273847" s="48"/>
    </row>
    <row r="273848" spans="2:6" ht="15" customHeight="1" x14ac:dyDescent="0.25">
      <c r="B273848" s="45"/>
      <c r="C273848" s="46"/>
      <c r="D273848" s="47"/>
      <c r="E273848" s="48"/>
      <c r="F273848" s="48"/>
    </row>
    <row r="273849" spans="2:6" ht="15" customHeight="1" x14ac:dyDescent="0.25">
      <c r="B273849" s="45"/>
      <c r="C273849" s="46"/>
      <c r="D273849" s="47"/>
      <c r="E273849" s="48"/>
      <c r="F273849" s="48"/>
    </row>
    <row r="273850" spans="2:6" ht="15" customHeight="1" x14ac:dyDescent="0.25">
      <c r="B273850" s="45"/>
      <c r="C273850" s="46"/>
      <c r="D273850" s="47"/>
      <c r="E273850" s="48"/>
      <c r="F273850" s="48"/>
    </row>
    <row r="273851" spans="2:6" ht="15" customHeight="1" x14ac:dyDescent="0.25">
      <c r="B273851" s="45"/>
      <c r="C273851" s="46"/>
      <c r="D273851" s="47"/>
      <c r="E273851" s="48"/>
      <c r="F273851" s="48"/>
    </row>
    <row r="273852" spans="2:6" ht="15" customHeight="1" x14ac:dyDescent="0.25">
      <c r="B273852" s="45"/>
      <c r="C273852" s="46"/>
      <c r="D273852" s="47"/>
      <c r="E273852" s="48"/>
      <c r="F273852" s="48"/>
    </row>
    <row r="273853" spans="2:6" ht="15" customHeight="1" x14ac:dyDescent="0.25">
      <c r="B273853" s="45"/>
      <c r="C273853" s="46"/>
      <c r="D273853" s="47"/>
      <c r="E273853" s="48"/>
      <c r="F273853" s="48"/>
    </row>
    <row r="273854" spans="2:6" ht="15" customHeight="1" x14ac:dyDescent="0.25">
      <c r="B273854" s="45"/>
      <c r="C273854" s="46"/>
      <c r="D273854" s="47"/>
      <c r="E273854" s="48"/>
      <c r="F273854" s="48"/>
    </row>
    <row r="273855" spans="2:6" ht="15" customHeight="1" x14ac:dyDescent="0.25">
      <c r="B273855" s="45"/>
      <c r="C273855" s="46"/>
      <c r="D273855" s="47"/>
      <c r="E273855" s="48"/>
      <c r="F273855" s="48"/>
    </row>
    <row r="273856" spans="2:6" ht="15" customHeight="1" x14ac:dyDescent="0.25">
      <c r="B273856" s="45"/>
      <c r="C273856" s="46"/>
      <c r="D273856" s="47"/>
      <c r="E273856" s="48"/>
      <c r="F273856" s="48"/>
    </row>
    <row r="273857" spans="2:6" ht="15" customHeight="1" x14ac:dyDescent="0.25">
      <c r="B273857" s="45"/>
      <c r="C273857" s="46"/>
      <c r="D273857" s="47"/>
      <c r="E273857" s="48"/>
      <c r="F273857" s="48"/>
    </row>
    <row r="273858" spans="2:6" ht="15" customHeight="1" x14ac:dyDescent="0.25">
      <c r="B273858" s="45"/>
      <c r="C273858" s="46"/>
      <c r="D273858" s="47"/>
      <c r="E273858" s="48"/>
      <c r="F273858" s="48"/>
    </row>
    <row r="273859" spans="2:6" ht="15" customHeight="1" x14ac:dyDescent="0.25">
      <c r="B273859" s="45"/>
      <c r="C273859" s="46"/>
      <c r="D273859" s="47"/>
      <c r="E273859" s="48"/>
      <c r="F273859" s="48"/>
    </row>
    <row r="273860" spans="2:6" ht="15" customHeight="1" x14ac:dyDescent="0.25">
      <c r="B273860" s="45"/>
      <c r="C273860" s="46"/>
      <c r="D273860" s="47"/>
      <c r="E273860" s="48"/>
      <c r="F273860" s="48"/>
    </row>
    <row r="273861" spans="2:6" ht="15" customHeight="1" x14ac:dyDescent="0.25">
      <c r="B273861" s="45"/>
      <c r="C273861" s="46"/>
      <c r="D273861" s="47"/>
      <c r="E273861" s="48"/>
      <c r="F273861" s="48"/>
    </row>
    <row r="273862" spans="2:6" ht="15" customHeight="1" x14ac:dyDescent="0.25">
      <c r="B273862" s="45"/>
      <c r="C273862" s="46"/>
      <c r="D273862" s="47"/>
      <c r="E273862" s="48"/>
      <c r="F273862" s="48"/>
    </row>
    <row r="273863" spans="2:6" ht="15" customHeight="1" x14ac:dyDescent="0.25">
      <c r="B273863" s="45"/>
      <c r="C273863" s="46"/>
      <c r="D273863" s="47"/>
      <c r="E273863" s="48"/>
      <c r="F273863" s="48"/>
    </row>
    <row r="273864" spans="2:6" ht="15" customHeight="1" x14ac:dyDescent="0.25">
      <c r="B273864" s="45"/>
      <c r="C273864" s="46"/>
      <c r="D273864" s="47"/>
      <c r="E273864" s="48"/>
      <c r="F273864" s="48"/>
    </row>
    <row r="273865" spans="2:6" ht="15" customHeight="1" x14ac:dyDescent="0.25">
      <c r="B273865" s="45"/>
      <c r="C273865" s="46"/>
      <c r="D273865" s="47"/>
      <c r="E273865" s="48"/>
      <c r="F273865" s="48"/>
    </row>
    <row r="273866" spans="2:6" ht="15" customHeight="1" x14ac:dyDescent="0.25">
      <c r="B273866" s="45"/>
      <c r="C273866" s="46"/>
      <c r="D273866" s="47"/>
      <c r="E273866" s="48"/>
      <c r="F273866" s="48"/>
    </row>
    <row r="273867" spans="2:6" ht="15" customHeight="1" x14ac:dyDescent="0.25">
      <c r="B273867" s="45"/>
      <c r="C273867" s="46"/>
      <c r="D273867" s="47"/>
      <c r="E273867" s="48"/>
      <c r="F273867" s="48"/>
    </row>
    <row r="273868" spans="2:6" ht="15" customHeight="1" x14ac:dyDescent="0.25">
      <c r="B273868" s="45"/>
      <c r="C273868" s="46"/>
      <c r="D273868" s="47"/>
      <c r="E273868" s="48"/>
      <c r="F273868" s="48"/>
    </row>
    <row r="273869" spans="2:6" ht="15" customHeight="1" x14ac:dyDescent="0.25">
      <c r="B273869" s="45"/>
      <c r="C273869" s="46"/>
      <c r="D273869" s="47"/>
      <c r="E273869" s="48"/>
      <c r="F273869" s="48"/>
    </row>
    <row r="273870" spans="2:6" ht="15" customHeight="1" x14ac:dyDescent="0.25">
      <c r="B273870" s="45"/>
      <c r="C273870" s="46"/>
      <c r="D273870" s="47"/>
      <c r="E273870" s="48"/>
      <c r="F273870" s="48"/>
    </row>
    <row r="273871" spans="2:6" ht="15" customHeight="1" x14ac:dyDescent="0.25">
      <c r="B273871" s="45"/>
      <c r="C273871" s="46"/>
      <c r="D273871" s="47"/>
      <c r="E273871" s="48"/>
      <c r="F273871" s="48"/>
    </row>
    <row r="273872" spans="2:6" ht="15" customHeight="1" x14ac:dyDescent="0.25">
      <c r="B273872" s="45"/>
      <c r="C273872" s="46"/>
      <c r="D273872" s="47"/>
      <c r="E273872" s="48"/>
      <c r="F273872" s="48"/>
    </row>
    <row r="273873" spans="2:6" ht="15" customHeight="1" x14ac:dyDescent="0.25">
      <c r="B273873" s="45"/>
      <c r="C273873" s="46"/>
      <c r="D273873" s="47"/>
      <c r="E273873" s="48"/>
      <c r="F273873" s="48"/>
    </row>
    <row r="273874" spans="2:6" ht="15" customHeight="1" x14ac:dyDescent="0.25">
      <c r="B273874" s="45"/>
      <c r="C273874" s="46"/>
      <c r="D273874" s="47"/>
      <c r="E273874" s="48"/>
      <c r="F273874" s="48"/>
    </row>
    <row r="273875" spans="2:6" ht="15" customHeight="1" x14ac:dyDescent="0.25">
      <c r="B273875" s="45"/>
      <c r="C273875" s="46"/>
      <c r="D273875" s="47"/>
      <c r="E273875" s="48"/>
      <c r="F273875" s="48"/>
    </row>
    <row r="273876" spans="2:6" ht="15" customHeight="1" x14ac:dyDescent="0.25">
      <c r="B273876" s="45"/>
      <c r="C273876" s="46"/>
      <c r="D273876" s="47"/>
      <c r="E273876" s="48"/>
      <c r="F273876" s="48"/>
    </row>
    <row r="273877" spans="2:6" ht="15" customHeight="1" x14ac:dyDescent="0.25">
      <c r="B273877" s="45"/>
      <c r="C273877" s="46"/>
      <c r="D273877" s="47"/>
      <c r="E273877" s="48"/>
      <c r="F273877" s="48"/>
    </row>
    <row r="273878" spans="2:6" ht="15" customHeight="1" x14ac:dyDescent="0.25">
      <c r="B273878" s="45"/>
      <c r="C273878" s="46"/>
      <c r="D273878" s="47"/>
      <c r="E273878" s="48"/>
      <c r="F273878" s="48"/>
    </row>
    <row r="273879" spans="2:6" ht="15" customHeight="1" x14ac:dyDescent="0.25">
      <c r="B273879" s="45"/>
      <c r="C273879" s="46"/>
      <c r="D273879" s="47"/>
      <c r="E273879" s="48"/>
      <c r="F273879" s="48"/>
    </row>
    <row r="273880" spans="2:6" ht="15" customHeight="1" x14ac:dyDescent="0.25">
      <c r="B273880" s="45"/>
      <c r="C273880" s="46"/>
      <c r="D273880" s="47"/>
      <c r="E273880" s="48"/>
      <c r="F273880" s="48"/>
    </row>
    <row r="273881" spans="2:6" ht="15" customHeight="1" x14ac:dyDescent="0.25">
      <c r="B273881" s="45"/>
      <c r="C273881" s="46"/>
      <c r="D273881" s="47"/>
      <c r="E273881" s="48"/>
      <c r="F273881" s="48"/>
    </row>
    <row r="273882" spans="2:6" ht="15" customHeight="1" x14ac:dyDescent="0.25">
      <c r="B273882" s="45"/>
      <c r="C273882" s="46"/>
      <c r="D273882" s="47"/>
      <c r="E273882" s="48"/>
      <c r="F273882" s="48"/>
    </row>
    <row r="273883" spans="2:6" ht="15" customHeight="1" x14ac:dyDescent="0.25">
      <c r="B273883" s="45"/>
      <c r="C273883" s="46"/>
      <c r="D273883" s="47"/>
      <c r="E273883" s="48"/>
      <c r="F273883" s="48"/>
    </row>
    <row r="273884" spans="2:6" ht="15" customHeight="1" x14ac:dyDescent="0.25">
      <c r="B273884" s="45"/>
      <c r="C273884" s="46"/>
      <c r="D273884" s="47"/>
      <c r="E273884" s="48"/>
      <c r="F273884" s="48"/>
    </row>
    <row r="273885" spans="2:6" ht="15" customHeight="1" x14ac:dyDescent="0.25">
      <c r="B273885" s="45"/>
      <c r="C273885" s="46"/>
      <c r="D273885" s="47"/>
      <c r="E273885" s="48"/>
      <c r="F273885" s="48"/>
    </row>
    <row r="273886" spans="2:6" ht="15" customHeight="1" x14ac:dyDescent="0.25">
      <c r="B273886" s="45"/>
      <c r="C273886" s="46"/>
      <c r="D273886" s="47"/>
      <c r="E273886" s="48"/>
      <c r="F273886" s="48"/>
    </row>
    <row r="273887" spans="2:6" ht="15" customHeight="1" x14ac:dyDescent="0.25">
      <c r="B273887" s="45"/>
      <c r="C273887" s="46"/>
      <c r="D273887" s="47"/>
      <c r="E273887" s="48"/>
      <c r="F273887" s="48"/>
    </row>
    <row r="273888" spans="2:6" ht="15" customHeight="1" x14ac:dyDescent="0.25">
      <c r="B273888" s="45"/>
      <c r="C273888" s="46"/>
      <c r="D273888" s="47"/>
      <c r="E273888" s="48"/>
      <c r="F273888" s="48"/>
    </row>
    <row r="273889" spans="2:6" ht="15" customHeight="1" x14ac:dyDescent="0.25">
      <c r="B273889" s="45"/>
      <c r="C273889" s="46"/>
      <c r="D273889" s="47"/>
      <c r="E273889" s="48"/>
      <c r="F273889" s="48"/>
    </row>
    <row r="273890" spans="2:6" ht="15" customHeight="1" x14ac:dyDescent="0.25">
      <c r="B273890" s="45"/>
      <c r="C273890" s="46"/>
      <c r="D273890" s="47"/>
      <c r="E273890" s="48"/>
      <c r="F273890" s="48"/>
    </row>
    <row r="273891" spans="2:6" ht="15" customHeight="1" x14ac:dyDescent="0.25">
      <c r="B273891" s="45"/>
      <c r="C273891" s="46"/>
      <c r="D273891" s="47"/>
      <c r="E273891" s="48"/>
      <c r="F273891" s="48"/>
    </row>
    <row r="273892" spans="2:6" ht="15" customHeight="1" x14ac:dyDescent="0.25">
      <c r="B273892" s="45"/>
      <c r="C273892" s="46"/>
      <c r="D273892" s="47"/>
      <c r="E273892" s="48"/>
      <c r="F273892" s="48"/>
    </row>
    <row r="273893" spans="2:6" ht="15" customHeight="1" x14ac:dyDescent="0.25">
      <c r="B273893" s="45"/>
      <c r="C273893" s="46"/>
      <c r="D273893" s="47"/>
      <c r="E273893" s="48"/>
      <c r="F273893" s="48"/>
    </row>
    <row r="273894" spans="2:6" ht="15" customHeight="1" x14ac:dyDescent="0.25">
      <c r="B273894" s="45"/>
      <c r="C273894" s="46"/>
      <c r="D273894" s="47"/>
      <c r="E273894" s="48"/>
      <c r="F273894" s="48"/>
    </row>
    <row r="273895" spans="2:6" ht="15" customHeight="1" x14ac:dyDescent="0.25">
      <c r="B273895" s="45"/>
      <c r="C273895" s="46"/>
      <c r="D273895" s="47"/>
      <c r="E273895" s="48"/>
      <c r="F273895" s="48"/>
    </row>
    <row r="273896" spans="2:6" ht="15" customHeight="1" x14ac:dyDescent="0.25">
      <c r="B273896" s="45"/>
      <c r="C273896" s="46"/>
      <c r="D273896" s="47"/>
      <c r="E273896" s="48"/>
      <c r="F273896" s="48"/>
    </row>
    <row r="273897" spans="2:6" ht="15" customHeight="1" x14ac:dyDescent="0.25">
      <c r="B273897" s="45"/>
      <c r="C273897" s="46"/>
      <c r="D273897" s="47"/>
      <c r="E273897" s="48"/>
      <c r="F273897" s="48"/>
    </row>
    <row r="273898" spans="2:6" ht="15" customHeight="1" x14ac:dyDescent="0.25">
      <c r="B273898" s="45"/>
      <c r="C273898" s="46"/>
      <c r="D273898" s="47"/>
      <c r="E273898" s="48"/>
      <c r="F273898" s="48"/>
    </row>
    <row r="273899" spans="2:6" ht="15" customHeight="1" x14ac:dyDescent="0.25">
      <c r="B273899" s="45"/>
      <c r="C273899" s="46"/>
      <c r="D273899" s="47"/>
      <c r="E273899" s="48"/>
      <c r="F273899" s="48"/>
    </row>
    <row r="273900" spans="2:6" ht="15" customHeight="1" x14ac:dyDescent="0.25">
      <c r="B273900" s="45"/>
      <c r="C273900" s="46"/>
      <c r="D273900" s="47"/>
      <c r="E273900" s="48"/>
      <c r="F273900" s="48"/>
    </row>
    <row r="273901" spans="2:6" ht="15" customHeight="1" x14ac:dyDescent="0.25">
      <c r="B273901" s="45"/>
      <c r="C273901" s="46"/>
      <c r="D273901" s="47"/>
      <c r="E273901" s="48"/>
      <c r="F273901" s="48"/>
    </row>
    <row r="273902" spans="2:6" ht="15" customHeight="1" x14ac:dyDescent="0.25">
      <c r="B273902" s="45"/>
      <c r="C273902" s="46"/>
      <c r="D273902" s="47"/>
      <c r="E273902" s="48"/>
      <c r="F273902" s="48"/>
    </row>
    <row r="273903" spans="2:6" ht="15" customHeight="1" x14ac:dyDescent="0.25">
      <c r="B273903" s="45"/>
      <c r="C273903" s="46"/>
      <c r="D273903" s="47"/>
      <c r="E273903" s="48"/>
      <c r="F273903" s="48"/>
    </row>
    <row r="273904" spans="2:6" ht="15" customHeight="1" x14ac:dyDescent="0.25">
      <c r="B273904" s="45"/>
      <c r="C273904" s="46"/>
      <c r="D273904" s="47"/>
      <c r="E273904" s="48"/>
      <c r="F273904" s="48"/>
    </row>
    <row r="273905" spans="2:6" ht="15" customHeight="1" x14ac:dyDescent="0.25">
      <c r="B273905" s="45"/>
      <c r="C273905" s="46"/>
      <c r="D273905" s="47"/>
      <c r="E273905" s="48"/>
      <c r="F273905" s="48"/>
    </row>
    <row r="273906" spans="2:6" ht="15" customHeight="1" x14ac:dyDescent="0.25">
      <c r="B273906" s="45"/>
      <c r="C273906" s="46"/>
      <c r="D273906" s="47"/>
      <c r="E273906" s="48"/>
      <c r="F273906" s="48"/>
    </row>
    <row r="273907" spans="2:6" ht="15" customHeight="1" x14ac:dyDescent="0.25">
      <c r="B273907" s="45"/>
      <c r="C273907" s="46"/>
      <c r="D273907" s="47"/>
      <c r="E273907" s="48"/>
      <c r="F273907" s="48"/>
    </row>
    <row r="273908" spans="2:6" ht="15" customHeight="1" x14ac:dyDescent="0.25">
      <c r="B273908" s="45"/>
      <c r="C273908" s="46"/>
      <c r="D273908" s="47"/>
      <c r="E273908" s="48"/>
      <c r="F273908" s="48"/>
    </row>
    <row r="273909" spans="2:6" ht="15" customHeight="1" x14ac:dyDescent="0.25">
      <c r="B273909" s="45"/>
      <c r="C273909" s="46"/>
      <c r="D273909" s="47"/>
      <c r="E273909" s="48"/>
      <c r="F273909" s="48"/>
    </row>
    <row r="273910" spans="2:6" ht="15" customHeight="1" x14ac:dyDescent="0.25">
      <c r="B273910" s="45"/>
      <c r="C273910" s="46"/>
      <c r="D273910" s="47"/>
      <c r="E273910" s="48"/>
      <c r="F273910" s="48"/>
    </row>
    <row r="273911" spans="2:6" ht="15" customHeight="1" x14ac:dyDescent="0.25">
      <c r="B273911" s="45"/>
      <c r="C273911" s="46"/>
      <c r="D273911" s="47"/>
      <c r="E273911" s="48"/>
      <c r="F273911" s="48"/>
    </row>
    <row r="273912" spans="2:6" ht="15" customHeight="1" x14ac:dyDescent="0.25">
      <c r="B273912" s="45"/>
      <c r="C273912" s="46"/>
      <c r="D273912" s="47"/>
      <c r="E273912" s="48"/>
      <c r="F273912" s="48"/>
    </row>
    <row r="273913" spans="2:6" ht="15" customHeight="1" x14ac:dyDescent="0.25">
      <c r="B273913" s="45"/>
      <c r="C273913" s="46"/>
      <c r="D273913" s="47"/>
      <c r="E273913" s="48"/>
      <c r="F273913" s="48"/>
    </row>
    <row r="273914" spans="2:6" ht="15" customHeight="1" x14ac:dyDescent="0.25">
      <c r="B273914" s="45"/>
      <c r="C273914" s="46"/>
      <c r="D273914" s="47"/>
      <c r="E273914" s="48"/>
      <c r="F273914" s="48"/>
    </row>
    <row r="273915" spans="2:6" ht="15" customHeight="1" x14ac:dyDescent="0.25">
      <c r="B273915" s="45"/>
      <c r="C273915" s="46"/>
      <c r="D273915" s="47"/>
      <c r="E273915" s="48"/>
      <c r="F273915" s="48"/>
    </row>
    <row r="273916" spans="2:6" ht="15" customHeight="1" x14ac:dyDescent="0.25">
      <c r="B273916" s="45"/>
      <c r="C273916" s="46"/>
      <c r="D273916" s="47"/>
      <c r="E273916" s="48"/>
      <c r="F273916" s="48"/>
    </row>
    <row r="273917" spans="2:6" ht="15" customHeight="1" x14ac:dyDescent="0.25">
      <c r="B273917" s="45"/>
      <c r="C273917" s="46"/>
      <c r="D273917" s="47"/>
      <c r="E273917" s="48"/>
      <c r="F273917" s="48"/>
    </row>
    <row r="273918" spans="2:6" ht="15" customHeight="1" x14ac:dyDescent="0.25">
      <c r="B273918" s="45"/>
      <c r="C273918" s="46"/>
      <c r="D273918" s="47"/>
      <c r="E273918" s="48"/>
      <c r="F273918" s="48"/>
    </row>
    <row r="273919" spans="2:6" ht="15" customHeight="1" x14ac:dyDescent="0.25">
      <c r="B273919" s="45"/>
      <c r="C273919" s="46"/>
      <c r="D273919" s="47"/>
      <c r="E273919" s="48"/>
      <c r="F273919" s="48"/>
    </row>
    <row r="273920" spans="2:6" ht="15" customHeight="1" x14ac:dyDescent="0.25">
      <c r="B273920" s="45"/>
      <c r="C273920" s="46"/>
      <c r="D273920" s="47"/>
      <c r="E273920" s="48"/>
      <c r="F273920" s="48"/>
    </row>
    <row r="273921" spans="2:6" ht="15" customHeight="1" x14ac:dyDescent="0.25">
      <c r="B273921" s="45"/>
      <c r="C273921" s="46"/>
      <c r="D273921" s="47"/>
      <c r="E273921" s="48"/>
      <c r="F273921" s="48"/>
    </row>
    <row r="273922" spans="2:6" ht="15" customHeight="1" x14ac:dyDescent="0.25">
      <c r="B273922" s="45"/>
      <c r="C273922" s="46"/>
      <c r="D273922" s="47"/>
      <c r="E273922" s="48"/>
      <c r="F273922" s="48"/>
    </row>
    <row r="273923" spans="2:6" ht="15" customHeight="1" x14ac:dyDescent="0.25">
      <c r="B273923" s="45"/>
      <c r="C273923" s="46"/>
      <c r="D273923" s="47"/>
      <c r="E273923" s="48"/>
      <c r="F273923" s="48"/>
    </row>
    <row r="273924" spans="2:6" ht="15" customHeight="1" x14ac:dyDescent="0.25">
      <c r="B273924" s="45"/>
      <c r="C273924" s="46"/>
      <c r="D273924" s="47"/>
      <c r="E273924" s="48"/>
      <c r="F273924" s="48"/>
    </row>
    <row r="273925" spans="2:6" ht="15" customHeight="1" x14ac:dyDescent="0.25">
      <c r="B273925" s="45"/>
      <c r="C273925" s="46"/>
      <c r="D273925" s="47"/>
      <c r="E273925" s="48"/>
      <c r="F273925" s="48"/>
    </row>
    <row r="273926" spans="2:6" ht="15" customHeight="1" x14ac:dyDescent="0.25">
      <c r="B273926" s="45"/>
      <c r="C273926" s="46"/>
      <c r="D273926" s="47"/>
      <c r="E273926" s="48"/>
      <c r="F273926" s="48"/>
    </row>
    <row r="273927" spans="2:6" ht="15" customHeight="1" x14ac:dyDescent="0.25">
      <c r="B273927" s="45"/>
      <c r="C273927" s="46"/>
      <c r="D273927" s="47"/>
      <c r="E273927" s="48"/>
      <c r="F273927" s="48"/>
    </row>
    <row r="273928" spans="2:6" ht="15" customHeight="1" x14ac:dyDescent="0.25">
      <c r="B273928" s="45"/>
      <c r="C273928" s="46"/>
      <c r="D273928" s="47"/>
      <c r="E273928" s="48"/>
      <c r="F273928" s="48"/>
    </row>
    <row r="273929" spans="2:6" ht="15" customHeight="1" x14ac:dyDescent="0.25">
      <c r="B273929" s="45"/>
      <c r="C273929" s="46"/>
      <c r="D273929" s="47"/>
      <c r="E273929" s="48"/>
      <c r="F273929" s="48"/>
    </row>
    <row r="273930" spans="2:6" ht="15" customHeight="1" x14ac:dyDescent="0.25">
      <c r="B273930" s="45"/>
      <c r="C273930" s="46"/>
      <c r="D273930" s="47"/>
      <c r="E273930" s="48"/>
      <c r="F273930" s="48"/>
    </row>
    <row r="273931" spans="2:6" ht="15" customHeight="1" x14ac:dyDescent="0.25">
      <c r="B273931" s="45"/>
      <c r="C273931" s="46"/>
      <c r="D273931" s="47"/>
      <c r="E273931" s="48"/>
      <c r="F273931" s="48"/>
    </row>
    <row r="273932" spans="2:6" ht="15" customHeight="1" x14ac:dyDescent="0.25">
      <c r="B273932" s="45"/>
      <c r="C273932" s="46"/>
      <c r="D273932" s="47"/>
      <c r="E273932" s="48"/>
      <c r="F273932" s="48"/>
    </row>
    <row r="273933" spans="2:6" ht="15" customHeight="1" x14ac:dyDescent="0.25">
      <c r="B273933" s="45"/>
      <c r="C273933" s="46"/>
      <c r="D273933" s="47"/>
      <c r="E273933" s="48"/>
      <c r="F273933" s="48"/>
    </row>
    <row r="273934" spans="2:6" ht="15" customHeight="1" x14ac:dyDescent="0.25">
      <c r="B273934" s="45"/>
      <c r="C273934" s="46"/>
      <c r="D273934" s="47"/>
      <c r="E273934" s="48"/>
      <c r="F273934" s="48"/>
    </row>
    <row r="273935" spans="2:6" ht="15" customHeight="1" x14ac:dyDescent="0.25">
      <c r="B273935" s="45"/>
      <c r="C273935" s="46"/>
      <c r="D273935" s="47"/>
      <c r="E273935" s="48"/>
      <c r="F273935" s="48"/>
    </row>
    <row r="273936" spans="2:6" ht="15" customHeight="1" x14ac:dyDescent="0.25">
      <c r="B273936" s="45"/>
      <c r="C273936" s="46"/>
      <c r="D273936" s="47"/>
      <c r="E273936" s="48"/>
      <c r="F273936" s="48"/>
    </row>
    <row r="273937" spans="2:6" ht="15" customHeight="1" x14ac:dyDescent="0.25">
      <c r="B273937" s="45"/>
      <c r="C273937" s="46"/>
      <c r="D273937" s="47"/>
      <c r="E273937" s="48"/>
      <c r="F273937" s="48"/>
    </row>
    <row r="273938" spans="2:6" ht="15" customHeight="1" x14ac:dyDescent="0.25">
      <c r="B273938" s="45"/>
      <c r="C273938" s="46"/>
      <c r="D273938" s="47"/>
      <c r="E273938" s="48"/>
      <c r="F273938" s="48"/>
    </row>
    <row r="273939" spans="2:6" ht="15" customHeight="1" x14ac:dyDescent="0.25">
      <c r="B273939" s="45"/>
      <c r="C273939" s="46"/>
      <c r="D273939" s="47"/>
      <c r="E273939" s="48"/>
      <c r="F273939" s="48"/>
    </row>
    <row r="273940" spans="2:6" ht="15" customHeight="1" x14ac:dyDescent="0.25">
      <c r="B273940" s="45"/>
      <c r="C273940" s="46"/>
      <c r="D273940" s="47"/>
      <c r="E273940" s="48"/>
      <c r="F273940" s="48"/>
    </row>
    <row r="273941" spans="2:6" ht="15" customHeight="1" x14ac:dyDescent="0.25">
      <c r="B273941" s="45"/>
      <c r="C273941" s="46"/>
      <c r="D273941" s="47"/>
      <c r="E273941" s="48"/>
      <c r="F273941" s="48"/>
    </row>
    <row r="273942" spans="2:6" ht="15" customHeight="1" x14ac:dyDescent="0.25">
      <c r="B273942" s="45"/>
      <c r="C273942" s="46"/>
      <c r="D273942" s="47"/>
      <c r="E273942" s="48"/>
      <c r="F273942" s="48"/>
    </row>
    <row r="273943" spans="2:6" ht="15" customHeight="1" x14ac:dyDescent="0.25">
      <c r="B273943" s="45"/>
      <c r="C273943" s="46"/>
      <c r="D273943" s="47"/>
      <c r="E273943" s="48"/>
      <c r="F273943" s="48"/>
    </row>
    <row r="273944" spans="2:6" ht="15" customHeight="1" x14ac:dyDescent="0.25">
      <c r="B273944" s="45"/>
      <c r="C273944" s="46"/>
      <c r="D273944" s="47"/>
      <c r="E273944" s="48"/>
      <c r="F273944" s="48"/>
    </row>
    <row r="273945" spans="2:6" ht="15" customHeight="1" x14ac:dyDescent="0.25">
      <c r="B273945" s="45"/>
      <c r="C273945" s="46"/>
      <c r="D273945" s="47"/>
      <c r="E273945" s="48"/>
      <c r="F273945" s="48"/>
    </row>
    <row r="273946" spans="2:6" ht="15" customHeight="1" x14ac:dyDescent="0.25">
      <c r="B273946" s="45"/>
      <c r="C273946" s="46"/>
      <c r="D273946" s="47"/>
      <c r="E273946" s="48"/>
      <c r="F273946" s="48"/>
    </row>
    <row r="273947" spans="2:6" ht="15" customHeight="1" x14ac:dyDescent="0.25">
      <c r="B273947" s="45"/>
      <c r="C273947" s="46"/>
      <c r="D273947" s="47"/>
      <c r="E273947" s="48"/>
      <c r="F273947" s="48"/>
    </row>
    <row r="273948" spans="2:6" ht="15" customHeight="1" x14ac:dyDescent="0.25">
      <c r="B273948" s="45"/>
      <c r="C273948" s="46"/>
      <c r="D273948" s="47"/>
      <c r="E273948" s="48"/>
      <c r="F273948" s="48"/>
    </row>
    <row r="273949" spans="2:6" ht="15" customHeight="1" x14ac:dyDescent="0.25">
      <c r="B273949" s="45"/>
      <c r="C273949" s="46"/>
      <c r="D273949" s="47"/>
      <c r="E273949" s="48"/>
      <c r="F273949" s="48"/>
    </row>
    <row r="273950" spans="2:6" ht="15" customHeight="1" x14ac:dyDescent="0.25">
      <c r="B273950" s="45"/>
      <c r="C273950" s="46"/>
      <c r="D273950" s="47"/>
      <c r="E273950" s="48"/>
      <c r="F273950" s="48"/>
    </row>
    <row r="273951" spans="2:6" ht="15" customHeight="1" x14ac:dyDescent="0.25">
      <c r="B273951" s="45"/>
      <c r="C273951" s="46"/>
      <c r="D273951" s="47"/>
      <c r="E273951" s="48"/>
      <c r="F273951" s="48"/>
    </row>
    <row r="273952" spans="2:6" ht="15" customHeight="1" x14ac:dyDescent="0.25">
      <c r="B273952" s="45"/>
      <c r="C273952" s="46"/>
      <c r="D273952" s="47"/>
      <c r="E273952" s="48"/>
      <c r="F273952" s="48"/>
    </row>
    <row r="273953" spans="2:6" ht="15" customHeight="1" x14ac:dyDescent="0.25">
      <c r="B273953" s="45"/>
      <c r="C273953" s="46"/>
      <c r="D273953" s="47"/>
      <c r="E273953" s="48"/>
      <c r="F273953" s="48"/>
    </row>
    <row r="273954" spans="2:6" ht="15" customHeight="1" x14ac:dyDescent="0.25">
      <c r="B273954" s="45"/>
      <c r="C273954" s="46"/>
      <c r="D273954" s="47"/>
      <c r="E273954" s="48"/>
      <c r="F273954" s="48"/>
    </row>
    <row r="273955" spans="2:6" ht="15" customHeight="1" x14ac:dyDescent="0.25">
      <c r="B273955" s="45"/>
      <c r="C273955" s="46"/>
      <c r="D273955" s="47"/>
      <c r="E273955" s="48"/>
      <c r="F273955" s="48"/>
    </row>
    <row r="273956" spans="2:6" ht="15" customHeight="1" x14ac:dyDescent="0.25">
      <c r="B273956" s="45"/>
      <c r="C273956" s="46"/>
      <c r="D273956" s="47"/>
      <c r="E273956" s="48"/>
      <c r="F273956" s="48"/>
    </row>
    <row r="273957" spans="2:6" ht="15" customHeight="1" x14ac:dyDescent="0.25">
      <c r="B273957" s="45"/>
      <c r="C273957" s="46"/>
      <c r="D273957" s="47"/>
      <c r="E273957" s="48"/>
      <c r="F273957" s="48"/>
    </row>
    <row r="273958" spans="2:6" ht="15" customHeight="1" x14ac:dyDescent="0.25">
      <c r="B273958" s="45"/>
      <c r="C273958" s="46"/>
      <c r="D273958" s="47"/>
      <c r="E273958" s="48"/>
      <c r="F273958" s="48"/>
    </row>
    <row r="273959" spans="2:6" ht="15" customHeight="1" x14ac:dyDescent="0.25">
      <c r="B273959" s="45"/>
      <c r="C273959" s="46"/>
      <c r="D273959" s="47"/>
      <c r="E273959" s="48"/>
      <c r="F273959" s="48"/>
    </row>
    <row r="273960" spans="2:6" ht="15" customHeight="1" x14ac:dyDescent="0.25">
      <c r="B273960" s="45"/>
      <c r="C273960" s="46"/>
      <c r="D273960" s="47"/>
      <c r="E273960" s="48"/>
      <c r="F273960" s="48"/>
    </row>
    <row r="273961" spans="2:6" ht="15" customHeight="1" x14ac:dyDescent="0.25">
      <c r="B273961" s="45"/>
      <c r="C273961" s="46"/>
      <c r="D273961" s="47"/>
      <c r="E273961" s="48"/>
      <c r="F273961" s="48"/>
    </row>
    <row r="273962" spans="2:6" ht="15" customHeight="1" x14ac:dyDescent="0.25">
      <c r="B273962" s="45"/>
      <c r="C273962" s="46"/>
      <c r="D273962" s="47"/>
      <c r="E273962" s="48"/>
      <c r="F273962" s="48"/>
    </row>
    <row r="273963" spans="2:6" ht="15" customHeight="1" x14ac:dyDescent="0.25">
      <c r="B273963" s="45"/>
      <c r="C273963" s="46"/>
      <c r="D273963" s="47"/>
      <c r="E273963" s="48"/>
      <c r="F273963" s="48"/>
    </row>
    <row r="273964" spans="2:6" ht="15" customHeight="1" x14ac:dyDescent="0.25">
      <c r="B273964" s="45"/>
      <c r="C273964" s="46"/>
      <c r="D273964" s="47"/>
      <c r="E273964" s="48"/>
      <c r="F273964" s="48"/>
    </row>
    <row r="273965" spans="2:6" ht="15" customHeight="1" x14ac:dyDescent="0.25">
      <c r="B273965" s="45"/>
      <c r="C273965" s="46"/>
      <c r="D273965" s="47"/>
      <c r="E273965" s="48"/>
      <c r="F273965" s="48"/>
    </row>
    <row r="273966" spans="2:6" ht="15" customHeight="1" x14ac:dyDescent="0.25">
      <c r="B273966" s="45"/>
      <c r="C273966" s="46"/>
      <c r="D273966" s="47"/>
      <c r="E273966" s="48"/>
      <c r="F273966" s="48"/>
    </row>
    <row r="273967" spans="2:6" ht="15" customHeight="1" x14ac:dyDescent="0.25">
      <c r="B273967" s="45"/>
      <c r="C273967" s="46"/>
      <c r="D273967" s="47"/>
      <c r="E273967" s="48"/>
      <c r="F273967" s="48"/>
    </row>
    <row r="273968" spans="2:6" ht="15" customHeight="1" x14ac:dyDescent="0.25">
      <c r="B273968" s="45"/>
      <c r="C273968" s="46"/>
      <c r="D273968" s="47"/>
      <c r="E273968" s="48"/>
      <c r="F273968" s="48"/>
    </row>
    <row r="273969" spans="2:6" ht="15" customHeight="1" x14ac:dyDescent="0.25">
      <c r="B273969" s="45"/>
      <c r="C273969" s="46"/>
      <c r="D273969" s="47"/>
      <c r="E273969" s="48"/>
      <c r="F273969" s="48"/>
    </row>
    <row r="273970" spans="2:6" ht="15" customHeight="1" x14ac:dyDescent="0.25">
      <c r="B273970" s="45"/>
      <c r="C273970" s="46"/>
      <c r="D273970" s="47"/>
      <c r="E273970" s="48"/>
      <c r="F273970" s="48"/>
    </row>
    <row r="273971" spans="2:6" ht="15" customHeight="1" x14ac:dyDescent="0.25">
      <c r="B273971" s="45"/>
      <c r="C273971" s="46"/>
      <c r="D273971" s="47"/>
      <c r="E273971" s="48"/>
      <c r="F273971" s="48"/>
    </row>
    <row r="273972" spans="2:6" ht="15" customHeight="1" x14ac:dyDescent="0.25">
      <c r="B273972" s="45"/>
      <c r="C273972" s="46"/>
      <c r="D273972" s="47"/>
      <c r="E273972" s="48"/>
      <c r="F273972" s="48"/>
    </row>
    <row r="273973" spans="2:6" ht="15" customHeight="1" x14ac:dyDescent="0.25">
      <c r="B273973" s="45"/>
      <c r="C273973" s="46"/>
      <c r="D273973" s="47"/>
      <c r="E273973" s="48"/>
      <c r="F273973" s="48"/>
    </row>
    <row r="273974" spans="2:6" ht="15" customHeight="1" x14ac:dyDescent="0.25">
      <c r="B273974" s="45"/>
      <c r="C273974" s="46"/>
      <c r="D273974" s="47"/>
      <c r="E273974" s="48"/>
      <c r="F273974" s="48"/>
    </row>
    <row r="273975" spans="2:6" ht="15" customHeight="1" x14ac:dyDescent="0.25">
      <c r="B273975" s="45"/>
      <c r="C273975" s="46"/>
      <c r="D273975" s="47"/>
      <c r="E273975" s="48"/>
      <c r="F273975" s="48"/>
    </row>
    <row r="273976" spans="2:6" ht="15" customHeight="1" x14ac:dyDescent="0.25">
      <c r="B273976" s="45"/>
      <c r="C273976" s="46"/>
      <c r="D273976" s="47"/>
      <c r="E273976" s="48"/>
      <c r="F273976" s="48"/>
    </row>
    <row r="273977" spans="2:6" ht="15" customHeight="1" x14ac:dyDescent="0.25">
      <c r="B273977" s="45"/>
      <c r="C273977" s="46"/>
      <c r="D273977" s="47"/>
      <c r="E273977" s="48"/>
      <c r="F273977" s="48"/>
    </row>
    <row r="273978" spans="2:6" ht="15" customHeight="1" x14ac:dyDescent="0.25">
      <c r="B273978" s="45"/>
      <c r="C273978" s="46"/>
      <c r="D273978" s="47"/>
      <c r="E273978" s="48"/>
      <c r="F273978" s="48"/>
    </row>
    <row r="273979" spans="2:6" ht="15" customHeight="1" x14ac:dyDescent="0.25">
      <c r="B273979" s="45"/>
      <c r="C273979" s="46"/>
      <c r="D273979" s="47"/>
      <c r="E273979" s="48"/>
      <c r="F273979" s="48"/>
    </row>
    <row r="273980" spans="2:6" ht="15" customHeight="1" x14ac:dyDescent="0.25">
      <c r="B273980" s="45"/>
      <c r="C273980" s="46"/>
      <c r="D273980" s="47"/>
      <c r="E273980" s="48"/>
      <c r="F273980" s="48"/>
    </row>
    <row r="273981" spans="2:6" ht="15" customHeight="1" x14ac:dyDescent="0.25">
      <c r="B273981" s="45"/>
      <c r="C273981" s="46"/>
      <c r="D273981" s="47"/>
      <c r="E273981" s="48"/>
      <c r="F273981" s="48"/>
    </row>
    <row r="273982" spans="2:6" ht="15" customHeight="1" x14ac:dyDescent="0.25">
      <c r="B273982" s="45"/>
      <c r="C273982" s="46"/>
      <c r="D273982" s="47"/>
      <c r="E273982" s="48"/>
      <c r="F273982" s="48"/>
    </row>
    <row r="273983" spans="2:6" ht="15" customHeight="1" x14ac:dyDescent="0.25">
      <c r="B273983" s="45"/>
      <c r="C273983" s="46"/>
      <c r="D273983" s="47"/>
      <c r="E273983" s="48"/>
      <c r="F273983" s="48"/>
    </row>
    <row r="273984" spans="2:6" ht="15" customHeight="1" x14ac:dyDescent="0.25">
      <c r="B273984" s="45"/>
      <c r="C273984" s="46"/>
      <c r="D273984" s="47"/>
      <c r="E273984" s="48"/>
      <c r="F273984" s="48"/>
    </row>
    <row r="273985" spans="2:6" ht="15" customHeight="1" x14ac:dyDescent="0.25">
      <c r="B273985" s="45"/>
      <c r="C273985" s="46"/>
      <c r="D273985" s="47"/>
      <c r="E273985" s="48"/>
      <c r="F273985" s="48"/>
    </row>
    <row r="273986" spans="2:6" ht="15" customHeight="1" x14ac:dyDescent="0.25">
      <c r="B273986" s="45"/>
      <c r="C273986" s="46"/>
      <c r="D273986" s="47"/>
      <c r="E273986" s="48"/>
      <c r="F273986" s="48"/>
    </row>
    <row r="273987" spans="2:6" ht="15" customHeight="1" x14ac:dyDescent="0.25">
      <c r="B273987" s="45"/>
      <c r="C273987" s="46"/>
      <c r="D273987" s="47"/>
      <c r="E273987" s="48"/>
      <c r="F273987" s="48"/>
    </row>
    <row r="273988" spans="2:6" ht="15" customHeight="1" x14ac:dyDescent="0.25">
      <c r="B273988" s="45"/>
      <c r="C273988" s="46"/>
      <c r="D273988" s="47"/>
      <c r="E273988" s="48"/>
      <c r="F273988" s="48"/>
    </row>
    <row r="273989" spans="2:6" ht="15" customHeight="1" x14ac:dyDescent="0.25">
      <c r="B273989" s="45"/>
      <c r="C273989" s="46"/>
      <c r="D273989" s="47"/>
      <c r="E273989" s="48"/>
      <c r="F273989" s="48"/>
    </row>
    <row r="273990" spans="2:6" ht="15" customHeight="1" x14ac:dyDescent="0.25">
      <c r="B273990" s="45"/>
      <c r="C273990" s="46"/>
      <c r="D273990" s="47"/>
      <c r="E273990" s="48"/>
      <c r="F273990" s="48"/>
    </row>
    <row r="273991" spans="2:6" ht="15" customHeight="1" x14ac:dyDescent="0.25">
      <c r="B273991" s="45"/>
      <c r="C273991" s="46"/>
      <c r="D273991" s="47"/>
      <c r="E273991" s="48"/>
      <c r="F273991" s="48"/>
    </row>
    <row r="273992" spans="2:6" ht="15" customHeight="1" x14ac:dyDescent="0.25">
      <c r="B273992" s="45"/>
      <c r="C273992" s="46"/>
      <c r="D273992" s="47"/>
      <c r="E273992" s="48"/>
      <c r="F273992" s="48"/>
    </row>
    <row r="273993" spans="2:6" ht="15" customHeight="1" x14ac:dyDescent="0.25">
      <c r="B273993" s="45"/>
      <c r="C273993" s="46"/>
      <c r="D273993" s="47"/>
      <c r="E273993" s="48"/>
      <c r="F273993" s="48"/>
    </row>
    <row r="273994" spans="2:6" ht="15" customHeight="1" x14ac:dyDescent="0.25">
      <c r="B273994" s="45"/>
      <c r="C273994" s="46"/>
      <c r="D273994" s="47"/>
      <c r="E273994" s="48"/>
      <c r="F273994" s="48"/>
    </row>
    <row r="273995" spans="2:6" ht="15" customHeight="1" x14ac:dyDescent="0.25">
      <c r="B273995" s="45"/>
      <c r="C273995" s="46"/>
      <c r="D273995" s="47"/>
      <c r="E273995" s="48"/>
      <c r="F273995" s="48"/>
    </row>
    <row r="273996" spans="2:6" ht="15" customHeight="1" x14ac:dyDescent="0.25">
      <c r="B273996" s="45"/>
      <c r="C273996" s="46"/>
      <c r="D273996" s="47"/>
      <c r="E273996" s="48"/>
      <c r="F273996" s="48"/>
    </row>
    <row r="273997" spans="2:6" ht="15" customHeight="1" x14ac:dyDescent="0.25">
      <c r="B273997" s="45"/>
      <c r="C273997" s="46"/>
      <c r="D273997" s="47"/>
      <c r="E273997" s="48"/>
      <c r="F273997" s="48"/>
    </row>
    <row r="273998" spans="2:6" ht="15" customHeight="1" x14ac:dyDescent="0.25">
      <c r="B273998" s="45"/>
      <c r="C273998" s="46"/>
      <c r="D273998" s="47"/>
      <c r="E273998" s="48"/>
      <c r="F273998" s="48"/>
    </row>
    <row r="273999" spans="2:6" ht="15" customHeight="1" x14ac:dyDescent="0.25">
      <c r="B273999" s="45"/>
      <c r="C273999" s="46"/>
      <c r="D273999" s="47"/>
      <c r="E273999" s="48"/>
      <c r="F273999" s="48"/>
    </row>
    <row r="274000" spans="2:6" ht="15" customHeight="1" x14ac:dyDescent="0.25">
      <c r="B274000" s="45"/>
      <c r="C274000" s="46"/>
      <c r="D274000" s="47"/>
      <c r="E274000" s="48"/>
      <c r="F274000" s="48"/>
    </row>
    <row r="274001" spans="2:6" ht="15" customHeight="1" x14ac:dyDescent="0.25">
      <c r="B274001" s="45"/>
      <c r="C274001" s="46"/>
      <c r="D274001" s="47"/>
      <c r="E274001" s="48"/>
      <c r="F274001" s="48"/>
    </row>
    <row r="274002" spans="2:6" ht="15" customHeight="1" x14ac:dyDescent="0.25">
      <c r="B274002" s="45"/>
      <c r="C274002" s="46"/>
      <c r="D274002" s="47"/>
      <c r="E274002" s="48"/>
      <c r="F274002" s="48"/>
    </row>
    <row r="274003" spans="2:6" ht="15" customHeight="1" x14ac:dyDescent="0.25">
      <c r="B274003" s="45"/>
      <c r="C274003" s="46"/>
      <c r="D274003" s="47"/>
      <c r="E274003" s="48"/>
      <c r="F274003" s="48"/>
    </row>
    <row r="274004" spans="2:6" ht="15" customHeight="1" x14ac:dyDescent="0.25">
      <c r="B274004" s="45"/>
      <c r="C274004" s="46"/>
      <c r="D274004" s="47"/>
      <c r="E274004" s="48"/>
      <c r="F274004" s="48"/>
    </row>
    <row r="274005" spans="2:6" ht="15" customHeight="1" x14ac:dyDescent="0.25">
      <c r="B274005" s="45"/>
      <c r="C274005" s="46"/>
      <c r="D274005" s="47"/>
      <c r="E274005" s="48"/>
      <c r="F274005" s="48"/>
    </row>
    <row r="274006" spans="2:6" ht="15" customHeight="1" x14ac:dyDescent="0.25">
      <c r="B274006" s="45"/>
      <c r="C274006" s="46"/>
      <c r="D274006" s="47"/>
      <c r="E274006" s="48"/>
      <c r="F274006" s="48"/>
    </row>
    <row r="274007" spans="2:6" ht="15" customHeight="1" x14ac:dyDescent="0.25">
      <c r="B274007" s="45"/>
      <c r="C274007" s="46"/>
      <c r="D274007" s="47"/>
      <c r="E274007" s="48"/>
      <c r="F274007" s="48"/>
    </row>
    <row r="274008" spans="2:6" ht="15" customHeight="1" x14ac:dyDescent="0.25">
      <c r="B274008" s="45"/>
      <c r="C274008" s="46"/>
      <c r="D274008" s="47"/>
      <c r="E274008" s="48"/>
      <c r="F274008" s="48"/>
    </row>
    <row r="274009" spans="2:6" ht="15" customHeight="1" x14ac:dyDescent="0.25">
      <c r="B274009" s="45"/>
      <c r="C274009" s="46"/>
      <c r="D274009" s="47"/>
      <c r="E274009" s="48"/>
      <c r="F274009" s="48"/>
    </row>
    <row r="274010" spans="2:6" ht="15" customHeight="1" x14ac:dyDescent="0.25">
      <c r="B274010" s="45"/>
      <c r="C274010" s="46"/>
      <c r="D274010" s="47"/>
      <c r="E274010" s="48"/>
      <c r="F274010" s="48"/>
    </row>
    <row r="274011" spans="2:6" ht="15" customHeight="1" x14ac:dyDescent="0.25">
      <c r="B274011" s="45"/>
      <c r="C274011" s="46"/>
      <c r="D274011" s="47"/>
      <c r="E274011" s="48"/>
      <c r="F274011" s="48"/>
    </row>
    <row r="274012" spans="2:6" ht="15" customHeight="1" x14ac:dyDescent="0.25">
      <c r="B274012" s="45"/>
      <c r="C274012" s="46"/>
      <c r="D274012" s="47"/>
      <c r="E274012" s="48"/>
      <c r="F274012" s="48"/>
    </row>
    <row r="274013" spans="2:6" ht="15" customHeight="1" x14ac:dyDescent="0.25">
      <c r="B274013" s="45"/>
      <c r="C274013" s="46"/>
      <c r="D274013" s="47"/>
      <c r="E274013" s="48"/>
      <c r="F274013" s="48"/>
    </row>
    <row r="274014" spans="2:6" ht="15" customHeight="1" x14ac:dyDescent="0.25">
      <c r="B274014" s="45"/>
      <c r="C274014" s="46"/>
      <c r="D274014" s="47"/>
      <c r="E274014" s="48"/>
      <c r="F274014" s="48"/>
    </row>
    <row r="274015" spans="2:6" ht="15" customHeight="1" x14ac:dyDescent="0.25">
      <c r="B274015" s="45"/>
      <c r="C274015" s="46"/>
      <c r="D274015" s="47"/>
      <c r="E274015" s="48"/>
      <c r="F274015" s="48"/>
    </row>
    <row r="274016" spans="2:6" ht="15" customHeight="1" x14ac:dyDescent="0.25">
      <c r="B274016" s="45"/>
      <c r="C274016" s="46"/>
      <c r="D274016" s="47"/>
      <c r="E274016" s="48"/>
      <c r="F274016" s="48"/>
    </row>
    <row r="274017" spans="2:6" ht="15" customHeight="1" x14ac:dyDescent="0.25">
      <c r="B274017" s="45"/>
      <c r="C274017" s="46"/>
      <c r="D274017" s="47"/>
      <c r="E274017" s="48"/>
      <c r="F274017" s="48"/>
    </row>
    <row r="274018" spans="2:6" ht="15" customHeight="1" x14ac:dyDescent="0.25">
      <c r="B274018" s="45"/>
      <c r="C274018" s="46"/>
      <c r="D274018" s="47"/>
      <c r="E274018" s="48"/>
      <c r="F274018" s="48"/>
    </row>
    <row r="274019" spans="2:6" ht="15" customHeight="1" x14ac:dyDescent="0.25">
      <c r="B274019" s="45"/>
      <c r="C274019" s="46"/>
      <c r="D274019" s="47"/>
      <c r="E274019" s="48"/>
      <c r="F274019" s="48"/>
    </row>
    <row r="274020" spans="2:6" ht="15" customHeight="1" x14ac:dyDescent="0.25">
      <c r="B274020" s="45"/>
      <c r="C274020" s="46"/>
      <c r="D274020" s="47"/>
      <c r="E274020" s="48"/>
      <c r="F274020" s="48"/>
    </row>
    <row r="274021" spans="2:6" ht="15" customHeight="1" x14ac:dyDescent="0.25">
      <c r="B274021" s="45"/>
      <c r="C274021" s="46"/>
      <c r="D274021" s="47"/>
      <c r="E274021" s="48"/>
      <c r="F274021" s="48"/>
    </row>
    <row r="274022" spans="2:6" ht="15" customHeight="1" x14ac:dyDescent="0.25">
      <c r="B274022" s="45"/>
      <c r="C274022" s="46"/>
      <c r="D274022" s="47"/>
      <c r="E274022" s="48"/>
      <c r="F274022" s="48"/>
    </row>
    <row r="274023" spans="2:6" ht="15" customHeight="1" x14ac:dyDescent="0.25">
      <c r="B274023" s="45"/>
      <c r="C274023" s="46"/>
      <c r="D274023" s="47"/>
      <c r="E274023" s="48"/>
      <c r="F274023" s="48"/>
    </row>
    <row r="274024" spans="2:6" ht="15" customHeight="1" x14ac:dyDescent="0.25">
      <c r="B274024" s="45"/>
      <c r="C274024" s="46"/>
      <c r="D274024" s="47"/>
      <c r="E274024" s="48"/>
      <c r="F274024" s="48"/>
    </row>
    <row r="274025" spans="2:6" ht="15" customHeight="1" x14ac:dyDescent="0.25">
      <c r="B274025" s="45"/>
      <c r="C274025" s="46"/>
      <c r="D274025" s="47"/>
      <c r="E274025" s="48"/>
      <c r="F274025" s="48"/>
    </row>
    <row r="274026" spans="2:6" ht="15" customHeight="1" x14ac:dyDescent="0.25">
      <c r="B274026" s="45"/>
      <c r="C274026" s="46"/>
      <c r="D274026" s="47"/>
      <c r="E274026" s="48"/>
      <c r="F274026" s="48"/>
    </row>
    <row r="274027" spans="2:6" ht="15" customHeight="1" x14ac:dyDescent="0.25">
      <c r="B274027" s="45"/>
      <c r="C274027" s="46"/>
      <c r="D274027" s="47"/>
      <c r="E274027" s="48"/>
      <c r="F274027" s="48"/>
    </row>
    <row r="274028" spans="2:6" ht="15" customHeight="1" x14ac:dyDescent="0.25">
      <c r="B274028" s="45"/>
      <c r="C274028" s="46"/>
      <c r="D274028" s="47"/>
      <c r="E274028" s="48"/>
      <c r="F274028" s="48"/>
    </row>
    <row r="274029" spans="2:6" ht="15" customHeight="1" x14ac:dyDescent="0.25">
      <c r="B274029" s="45"/>
      <c r="C274029" s="46"/>
      <c r="D274029" s="47"/>
      <c r="E274029" s="48"/>
      <c r="F274029" s="48"/>
    </row>
    <row r="274030" spans="2:6" ht="15" customHeight="1" x14ac:dyDescent="0.25">
      <c r="B274030" s="45"/>
      <c r="C274030" s="46"/>
      <c r="D274030" s="47"/>
      <c r="E274030" s="48"/>
      <c r="F274030" s="48"/>
    </row>
    <row r="274031" spans="2:6" ht="15" customHeight="1" x14ac:dyDescent="0.25">
      <c r="B274031" s="45"/>
      <c r="C274031" s="46"/>
      <c r="D274031" s="47"/>
      <c r="E274031" s="48"/>
      <c r="F274031" s="48"/>
    </row>
    <row r="274032" spans="2:6" ht="15" customHeight="1" x14ac:dyDescent="0.25">
      <c r="B274032" s="45"/>
      <c r="C274032" s="46"/>
      <c r="D274032" s="47"/>
      <c r="E274032" s="48"/>
      <c r="F274032" s="48"/>
    </row>
    <row r="274033" spans="2:6" ht="15" customHeight="1" x14ac:dyDescent="0.25">
      <c r="B274033" s="45"/>
      <c r="C274033" s="46"/>
      <c r="D274033" s="47"/>
      <c r="E274033" s="48"/>
      <c r="F274033" s="48"/>
    </row>
    <row r="274034" spans="2:6" ht="15" customHeight="1" x14ac:dyDescent="0.25">
      <c r="B274034" s="45"/>
      <c r="C274034" s="46"/>
      <c r="D274034" s="47"/>
      <c r="E274034" s="48"/>
      <c r="F274034" s="48"/>
    </row>
    <row r="274035" spans="2:6" ht="15" customHeight="1" x14ac:dyDescent="0.25">
      <c r="B274035" s="45"/>
      <c r="C274035" s="46"/>
      <c r="D274035" s="47"/>
      <c r="E274035" s="48"/>
      <c r="F274035" s="48"/>
    </row>
    <row r="274036" spans="2:6" ht="15" customHeight="1" x14ac:dyDescent="0.25">
      <c r="B274036" s="45"/>
      <c r="C274036" s="46"/>
      <c r="D274036" s="47"/>
      <c r="E274036" s="48"/>
      <c r="F274036" s="48"/>
    </row>
    <row r="274037" spans="2:6" ht="15" customHeight="1" x14ac:dyDescent="0.25">
      <c r="B274037" s="45"/>
      <c r="C274037" s="46"/>
      <c r="D274037" s="47"/>
      <c r="E274037" s="48"/>
      <c r="F274037" s="48"/>
    </row>
    <row r="274038" spans="2:6" ht="15" customHeight="1" x14ac:dyDescent="0.25">
      <c r="B274038" s="45"/>
      <c r="C274038" s="46"/>
      <c r="D274038" s="47"/>
      <c r="E274038" s="48"/>
      <c r="F274038" s="48"/>
    </row>
    <row r="274039" spans="2:6" ht="15" customHeight="1" x14ac:dyDescent="0.25">
      <c r="B274039" s="45"/>
      <c r="C274039" s="46"/>
      <c r="D274039" s="47"/>
      <c r="E274039" s="48"/>
      <c r="F274039" s="48"/>
    </row>
    <row r="274040" spans="2:6" ht="15" customHeight="1" x14ac:dyDescent="0.25">
      <c r="B274040" s="45"/>
      <c r="C274040" s="46"/>
      <c r="D274040" s="47"/>
      <c r="E274040" s="48"/>
      <c r="F274040" s="48"/>
    </row>
    <row r="274041" spans="2:6" ht="15" customHeight="1" x14ac:dyDescent="0.25">
      <c r="B274041" s="45"/>
      <c r="C274041" s="46"/>
      <c r="D274041" s="47"/>
      <c r="E274041" s="48"/>
      <c r="F274041" s="48"/>
    </row>
    <row r="274042" spans="2:6" ht="15" customHeight="1" x14ac:dyDescent="0.25">
      <c r="B274042" s="45"/>
      <c r="C274042" s="46"/>
      <c r="D274042" s="47"/>
      <c r="E274042" s="48"/>
      <c r="F274042" s="48"/>
    </row>
    <row r="274043" spans="2:6" ht="15" customHeight="1" x14ac:dyDescent="0.25">
      <c r="B274043" s="45"/>
      <c r="C274043" s="46"/>
      <c r="D274043" s="47"/>
      <c r="E274043" s="48"/>
      <c r="F274043" s="48"/>
    </row>
    <row r="274044" spans="2:6" ht="15" customHeight="1" x14ac:dyDescent="0.25">
      <c r="B274044" s="45"/>
      <c r="C274044" s="46"/>
      <c r="D274044" s="47"/>
      <c r="E274044" s="48"/>
      <c r="F274044" s="48"/>
    </row>
    <row r="274045" spans="2:6" ht="15" customHeight="1" x14ac:dyDescent="0.25">
      <c r="B274045" s="45"/>
      <c r="C274045" s="46"/>
      <c r="D274045" s="47"/>
      <c r="E274045" s="48"/>
      <c r="F274045" s="48"/>
    </row>
    <row r="274046" spans="2:6" ht="15" customHeight="1" x14ac:dyDescent="0.25">
      <c r="B274046" s="45"/>
      <c r="C274046" s="46"/>
      <c r="D274046" s="47"/>
      <c r="E274046" s="48"/>
      <c r="F274046" s="48"/>
    </row>
    <row r="274047" spans="2:6" ht="15" customHeight="1" x14ac:dyDescent="0.25">
      <c r="B274047" s="45"/>
      <c r="C274047" s="46"/>
      <c r="D274047" s="47"/>
      <c r="E274047" s="48"/>
      <c r="F274047" s="48"/>
    </row>
    <row r="274048" spans="2:6" ht="15" customHeight="1" x14ac:dyDescent="0.25">
      <c r="B274048" s="45"/>
      <c r="C274048" s="46"/>
      <c r="D274048" s="47"/>
      <c r="E274048" s="48"/>
      <c r="F274048" s="48"/>
    </row>
    <row r="274049" spans="2:6" ht="15" customHeight="1" x14ac:dyDescent="0.25">
      <c r="B274049" s="45"/>
      <c r="C274049" s="46"/>
      <c r="D274049" s="47"/>
      <c r="E274049" s="48"/>
      <c r="F274049" s="48"/>
    </row>
    <row r="274050" spans="2:6" ht="15" customHeight="1" x14ac:dyDescent="0.25">
      <c r="B274050" s="45"/>
      <c r="C274050" s="46"/>
      <c r="D274050" s="47"/>
      <c r="E274050" s="48"/>
      <c r="F274050" s="48"/>
    </row>
    <row r="274051" spans="2:6" ht="15" customHeight="1" x14ac:dyDescent="0.25">
      <c r="B274051" s="45"/>
      <c r="C274051" s="46"/>
      <c r="D274051" s="47"/>
      <c r="E274051" s="48"/>
      <c r="F274051" s="48"/>
    </row>
    <row r="274052" spans="2:6" ht="15" customHeight="1" x14ac:dyDescent="0.25">
      <c r="B274052" s="45"/>
      <c r="C274052" s="46"/>
      <c r="D274052" s="47"/>
      <c r="E274052" s="48"/>
      <c r="F274052" s="48"/>
    </row>
    <row r="274053" spans="2:6" ht="15" customHeight="1" x14ac:dyDescent="0.25">
      <c r="B274053" s="45"/>
      <c r="C274053" s="46"/>
      <c r="D274053" s="47"/>
      <c r="E274053" s="48"/>
      <c r="F274053" s="48"/>
    </row>
    <row r="274054" spans="2:6" ht="15" customHeight="1" x14ac:dyDescent="0.25">
      <c r="B274054" s="45"/>
      <c r="C274054" s="46"/>
      <c r="D274054" s="47"/>
      <c r="E274054" s="48"/>
      <c r="F274054" s="48"/>
    </row>
    <row r="274055" spans="2:6" ht="15" customHeight="1" x14ac:dyDescent="0.25">
      <c r="B274055" s="45"/>
      <c r="C274055" s="46"/>
      <c r="D274055" s="47"/>
      <c r="E274055" s="48"/>
      <c r="F274055" s="48"/>
    </row>
    <row r="274056" spans="2:6" ht="15" customHeight="1" x14ac:dyDescent="0.25">
      <c r="B274056" s="45"/>
      <c r="C274056" s="46"/>
      <c r="D274056" s="47"/>
      <c r="E274056" s="48"/>
      <c r="F274056" s="48"/>
    </row>
    <row r="274057" spans="2:6" ht="15" customHeight="1" x14ac:dyDescent="0.25">
      <c r="B274057" s="45"/>
      <c r="C274057" s="46"/>
      <c r="D274057" s="47"/>
      <c r="E274057" s="48"/>
      <c r="F274057" s="48"/>
    </row>
    <row r="274058" spans="2:6" ht="15" customHeight="1" x14ac:dyDescent="0.25">
      <c r="B274058" s="45"/>
      <c r="C274058" s="46"/>
      <c r="D274058" s="47"/>
      <c r="E274058" s="48"/>
      <c r="F274058" s="48"/>
    </row>
    <row r="274059" spans="2:6" ht="15" customHeight="1" x14ac:dyDescent="0.25">
      <c r="B274059" s="45"/>
      <c r="C274059" s="46"/>
      <c r="D274059" s="47"/>
      <c r="E274059" s="48"/>
      <c r="F274059" s="48"/>
    </row>
    <row r="274060" spans="2:6" ht="15" customHeight="1" x14ac:dyDescent="0.25">
      <c r="B274060" s="45"/>
      <c r="C274060" s="46"/>
      <c r="D274060" s="47"/>
      <c r="E274060" s="48"/>
      <c r="F274060" s="48"/>
    </row>
    <row r="274061" spans="2:6" ht="15" customHeight="1" x14ac:dyDescent="0.25">
      <c r="B274061" s="45"/>
      <c r="C274061" s="46"/>
      <c r="D274061" s="47"/>
      <c r="E274061" s="48"/>
      <c r="F274061" s="48"/>
    </row>
    <row r="274062" spans="2:6" ht="15" customHeight="1" x14ac:dyDescent="0.25">
      <c r="B274062" s="45"/>
      <c r="C274062" s="46"/>
      <c r="D274062" s="47"/>
      <c r="E274062" s="48"/>
      <c r="F274062" s="48"/>
    </row>
    <row r="274063" spans="2:6" ht="15" customHeight="1" x14ac:dyDescent="0.25">
      <c r="B274063" s="45"/>
      <c r="C274063" s="46"/>
      <c r="D274063" s="47"/>
      <c r="E274063" s="48"/>
      <c r="F274063" s="48"/>
    </row>
    <row r="274064" spans="2:6" ht="15" customHeight="1" x14ac:dyDescent="0.25">
      <c r="B274064" s="45"/>
      <c r="C274064" s="46"/>
      <c r="D274064" s="47"/>
      <c r="E274064" s="48"/>
      <c r="F274064" s="48"/>
    </row>
    <row r="274065" spans="2:6" ht="15" customHeight="1" x14ac:dyDescent="0.25">
      <c r="B274065" s="45"/>
      <c r="C274065" s="46"/>
      <c r="D274065" s="47"/>
      <c r="E274065" s="48"/>
      <c r="F274065" s="48"/>
    </row>
    <row r="274066" spans="2:6" ht="15" customHeight="1" x14ac:dyDescent="0.25">
      <c r="B274066" s="45"/>
      <c r="C274066" s="46"/>
      <c r="D274066" s="47"/>
      <c r="E274066" s="48"/>
      <c r="F274066" s="48"/>
    </row>
    <row r="274067" spans="2:6" ht="15" customHeight="1" x14ac:dyDescent="0.25">
      <c r="B274067" s="45"/>
      <c r="C274067" s="46"/>
      <c r="D274067" s="47"/>
      <c r="E274067" s="48"/>
      <c r="F274067" s="48"/>
    </row>
    <row r="274068" spans="2:6" ht="15" customHeight="1" x14ac:dyDescent="0.25">
      <c r="B274068" s="45"/>
      <c r="C274068" s="46"/>
      <c r="D274068" s="47"/>
      <c r="E274068" s="48"/>
      <c r="F274068" s="48"/>
    </row>
    <row r="274069" spans="2:6" ht="15" customHeight="1" x14ac:dyDescent="0.25">
      <c r="B274069" s="45"/>
      <c r="C274069" s="46"/>
      <c r="D274069" s="47"/>
      <c r="E274069" s="48"/>
      <c r="F274069" s="48"/>
    </row>
    <row r="274070" spans="2:6" ht="15" customHeight="1" x14ac:dyDescent="0.25">
      <c r="B274070" s="45"/>
      <c r="C274070" s="46"/>
      <c r="D274070" s="47"/>
      <c r="E274070" s="48"/>
      <c r="F274070" s="48"/>
    </row>
    <row r="274071" spans="2:6" ht="15" customHeight="1" x14ac:dyDescent="0.25">
      <c r="B274071" s="45"/>
      <c r="C274071" s="46"/>
      <c r="D274071" s="47"/>
      <c r="E274071" s="48"/>
      <c r="F274071" s="48"/>
    </row>
    <row r="274072" spans="2:6" ht="15" customHeight="1" x14ac:dyDescent="0.25">
      <c r="B274072" s="45"/>
      <c r="C274072" s="46"/>
      <c r="D274072" s="47"/>
      <c r="E274072" s="48"/>
      <c r="F274072" s="48"/>
    </row>
    <row r="274073" spans="2:6" ht="15" customHeight="1" x14ac:dyDescent="0.25">
      <c r="B274073" s="45"/>
      <c r="C274073" s="46"/>
      <c r="D274073" s="47"/>
      <c r="E274073" s="48"/>
      <c r="F274073" s="48"/>
    </row>
    <row r="274074" spans="2:6" ht="15" customHeight="1" x14ac:dyDescent="0.25">
      <c r="B274074" s="45"/>
      <c r="C274074" s="46"/>
      <c r="D274074" s="47"/>
      <c r="E274074" s="48"/>
      <c r="F274074" s="48"/>
    </row>
    <row r="274075" spans="2:6" ht="15" customHeight="1" x14ac:dyDescent="0.25">
      <c r="B274075" s="45"/>
      <c r="C274075" s="46"/>
      <c r="D274075" s="47"/>
      <c r="E274075" s="48"/>
      <c r="F274075" s="48"/>
    </row>
    <row r="274076" spans="2:6" ht="15" customHeight="1" x14ac:dyDescent="0.25">
      <c r="B274076" s="45"/>
      <c r="C274076" s="46"/>
      <c r="D274076" s="47"/>
      <c r="E274076" s="48"/>
      <c r="F274076" s="48"/>
    </row>
    <row r="274077" spans="2:6" ht="15" customHeight="1" x14ac:dyDescent="0.25">
      <c r="B274077" s="45"/>
      <c r="C274077" s="46"/>
      <c r="D274077" s="47"/>
      <c r="E274077" s="48"/>
      <c r="F274077" s="48"/>
    </row>
    <row r="274078" spans="2:6" ht="15" customHeight="1" x14ac:dyDescent="0.25">
      <c r="B274078" s="45"/>
      <c r="C274078" s="46"/>
      <c r="D274078" s="47"/>
      <c r="E274078" s="48"/>
      <c r="F274078" s="48"/>
    </row>
    <row r="274079" spans="2:6" ht="15" customHeight="1" x14ac:dyDescent="0.25">
      <c r="B274079" s="45"/>
      <c r="C274079" s="46"/>
      <c r="D274079" s="47"/>
      <c r="E274079" s="48"/>
      <c r="F274079" s="48"/>
    </row>
    <row r="274080" spans="2:6" ht="15" customHeight="1" x14ac:dyDescent="0.25">
      <c r="B274080" s="45"/>
      <c r="C274080" s="46"/>
      <c r="D274080" s="47"/>
      <c r="E274080" s="48"/>
      <c r="F274080" s="48"/>
    </row>
    <row r="274081" spans="2:6" ht="15" customHeight="1" x14ac:dyDescent="0.25">
      <c r="B274081" s="45"/>
      <c r="C274081" s="46"/>
      <c r="D274081" s="47"/>
      <c r="E274081" s="48"/>
      <c r="F274081" s="48"/>
    </row>
    <row r="274082" spans="2:6" ht="15" customHeight="1" x14ac:dyDescent="0.25">
      <c r="B274082" s="45"/>
      <c r="C274082" s="46"/>
      <c r="D274082" s="47"/>
      <c r="E274082" s="48"/>
      <c r="F274082" s="48"/>
    </row>
    <row r="274083" spans="2:6" ht="15" customHeight="1" x14ac:dyDescent="0.25">
      <c r="B274083" s="45"/>
      <c r="C274083" s="46"/>
      <c r="D274083" s="47"/>
      <c r="E274083" s="48"/>
      <c r="F274083" s="48"/>
    </row>
    <row r="274084" spans="2:6" ht="15" customHeight="1" x14ac:dyDescent="0.25">
      <c r="B274084" s="45"/>
      <c r="C274084" s="46"/>
      <c r="D274084" s="47"/>
      <c r="E274084" s="48"/>
      <c r="F274084" s="48"/>
    </row>
    <row r="274085" spans="2:6" ht="15" customHeight="1" x14ac:dyDescent="0.25">
      <c r="B274085" s="45"/>
      <c r="C274085" s="46"/>
      <c r="D274085" s="47"/>
      <c r="E274085" s="48"/>
      <c r="F274085" s="48"/>
    </row>
    <row r="274086" spans="2:6" ht="15" customHeight="1" x14ac:dyDescent="0.25">
      <c r="B274086" s="45"/>
      <c r="C274086" s="46"/>
      <c r="D274086" s="47"/>
      <c r="E274086" s="48"/>
      <c r="F274086" s="48"/>
    </row>
    <row r="274087" spans="2:6" ht="15" customHeight="1" x14ac:dyDescent="0.25">
      <c r="B274087" s="45"/>
      <c r="C274087" s="46"/>
      <c r="D274087" s="47"/>
      <c r="E274087" s="48"/>
      <c r="F274087" s="48"/>
    </row>
    <row r="274088" spans="2:6" ht="15" customHeight="1" x14ac:dyDescent="0.25">
      <c r="B274088" s="45"/>
      <c r="C274088" s="46"/>
      <c r="D274088" s="47"/>
      <c r="E274088" s="48"/>
      <c r="F274088" s="48"/>
    </row>
    <row r="274089" spans="2:6" ht="15" customHeight="1" x14ac:dyDescent="0.25">
      <c r="B274089" s="45"/>
      <c r="C274089" s="46"/>
      <c r="D274089" s="47"/>
      <c r="E274089" s="48"/>
      <c r="F274089" s="48"/>
    </row>
    <row r="274090" spans="2:6" ht="15" customHeight="1" x14ac:dyDescent="0.25">
      <c r="B274090" s="45"/>
      <c r="C274090" s="46"/>
      <c r="D274090" s="47"/>
      <c r="E274090" s="48"/>
      <c r="F274090" s="48"/>
    </row>
    <row r="274091" spans="2:6" ht="15" customHeight="1" x14ac:dyDescent="0.25">
      <c r="B274091" s="45"/>
      <c r="C274091" s="46"/>
      <c r="D274091" s="47"/>
      <c r="E274091" s="48"/>
      <c r="F274091" s="48"/>
    </row>
    <row r="274092" spans="2:6" ht="15" customHeight="1" x14ac:dyDescent="0.25">
      <c r="B274092" s="45"/>
      <c r="C274092" s="46"/>
      <c r="D274092" s="47"/>
      <c r="E274092" s="48"/>
      <c r="F274092" s="48"/>
    </row>
    <row r="274093" spans="2:6" ht="15" customHeight="1" x14ac:dyDescent="0.25">
      <c r="B274093" s="45"/>
      <c r="C274093" s="46"/>
      <c r="D274093" s="47"/>
      <c r="E274093" s="48"/>
      <c r="F274093" s="48"/>
    </row>
    <row r="274094" spans="2:6" ht="15" customHeight="1" x14ac:dyDescent="0.25">
      <c r="B274094" s="45"/>
      <c r="C274094" s="46"/>
      <c r="D274094" s="47"/>
      <c r="E274094" s="48"/>
      <c r="F274094" s="48"/>
    </row>
    <row r="274095" spans="2:6" ht="15" customHeight="1" x14ac:dyDescent="0.25">
      <c r="B274095" s="45"/>
      <c r="C274095" s="46"/>
      <c r="D274095" s="47"/>
      <c r="E274095" s="48"/>
      <c r="F274095" s="48"/>
    </row>
    <row r="274096" spans="2:6" ht="15" customHeight="1" x14ac:dyDescent="0.25">
      <c r="B274096" s="45"/>
      <c r="C274096" s="46"/>
      <c r="D274096" s="47"/>
      <c r="E274096" s="48"/>
      <c r="F274096" s="48"/>
    </row>
    <row r="274097" spans="2:6" ht="15" customHeight="1" x14ac:dyDescent="0.25">
      <c r="B274097" s="45"/>
      <c r="C274097" s="46"/>
      <c r="D274097" s="47"/>
      <c r="E274097" s="48"/>
      <c r="F274097" s="48"/>
    </row>
    <row r="274098" spans="2:6" ht="15" customHeight="1" x14ac:dyDescent="0.25">
      <c r="B274098" s="45"/>
      <c r="C274098" s="46"/>
      <c r="D274098" s="47"/>
      <c r="E274098" s="48"/>
      <c r="F274098" s="48"/>
    </row>
    <row r="274099" spans="2:6" ht="15" customHeight="1" x14ac:dyDescent="0.25">
      <c r="B274099" s="45"/>
      <c r="C274099" s="46"/>
      <c r="D274099" s="47"/>
      <c r="E274099" s="48"/>
      <c r="F274099" s="48"/>
    </row>
    <row r="274100" spans="2:6" ht="15" customHeight="1" x14ac:dyDescent="0.25">
      <c r="B274100" s="45"/>
      <c r="C274100" s="46"/>
      <c r="D274100" s="47"/>
      <c r="E274100" s="48"/>
      <c r="F274100" s="48"/>
    </row>
    <row r="274101" spans="2:6" ht="15" customHeight="1" x14ac:dyDescent="0.25">
      <c r="B274101" s="45"/>
      <c r="C274101" s="46"/>
      <c r="D274101" s="47"/>
      <c r="E274101" s="48"/>
      <c r="F274101" s="48"/>
    </row>
    <row r="274102" spans="2:6" ht="15" customHeight="1" x14ac:dyDescent="0.25">
      <c r="B274102" s="45"/>
      <c r="C274102" s="46"/>
      <c r="D274102" s="47"/>
      <c r="E274102" s="48"/>
      <c r="F274102" s="48"/>
    </row>
    <row r="274103" spans="2:6" ht="15" customHeight="1" x14ac:dyDescent="0.25">
      <c r="B274103" s="45"/>
      <c r="C274103" s="46"/>
      <c r="D274103" s="47"/>
      <c r="E274103" s="48"/>
      <c r="F274103" s="48"/>
    </row>
    <row r="274104" spans="2:6" ht="15" customHeight="1" x14ac:dyDescent="0.25">
      <c r="B274104" s="45"/>
      <c r="C274104" s="46"/>
      <c r="D274104" s="47"/>
      <c r="E274104" s="48"/>
      <c r="F274104" s="48"/>
    </row>
    <row r="274105" spans="2:6" ht="15" customHeight="1" x14ac:dyDescent="0.25">
      <c r="B274105" s="45"/>
      <c r="C274105" s="46"/>
      <c r="D274105" s="47"/>
      <c r="E274105" s="48"/>
      <c r="F274105" s="48"/>
    </row>
    <row r="274106" spans="2:6" ht="15" customHeight="1" x14ac:dyDescent="0.25">
      <c r="B274106" s="45"/>
      <c r="C274106" s="46"/>
      <c r="D274106" s="47"/>
      <c r="E274106" s="48"/>
      <c r="F274106" s="48"/>
    </row>
    <row r="274107" spans="2:6" ht="15" customHeight="1" x14ac:dyDescent="0.25">
      <c r="B274107" s="45"/>
      <c r="C274107" s="46"/>
      <c r="D274107" s="47"/>
      <c r="E274107" s="48"/>
      <c r="F274107" s="48"/>
    </row>
    <row r="274108" spans="2:6" ht="15" customHeight="1" x14ac:dyDescent="0.25">
      <c r="B274108" s="45"/>
      <c r="C274108" s="46"/>
      <c r="D274108" s="47"/>
      <c r="E274108" s="48"/>
      <c r="F274108" s="48"/>
    </row>
    <row r="274109" spans="2:6" ht="15" customHeight="1" x14ac:dyDescent="0.25">
      <c r="B274109" s="45"/>
      <c r="C274109" s="46"/>
      <c r="D274109" s="47"/>
      <c r="E274109" s="48"/>
      <c r="F274109" s="48"/>
    </row>
    <row r="274110" spans="2:6" ht="15" customHeight="1" x14ac:dyDescent="0.25">
      <c r="B274110" s="45"/>
      <c r="C274110" s="46"/>
      <c r="D274110" s="47"/>
      <c r="E274110" s="48"/>
      <c r="F274110" s="48"/>
    </row>
    <row r="274111" spans="2:6" ht="15" customHeight="1" x14ac:dyDescent="0.25">
      <c r="B274111" s="45"/>
      <c r="C274111" s="46"/>
      <c r="D274111" s="47"/>
      <c r="E274111" s="48"/>
      <c r="F274111" s="48"/>
    </row>
    <row r="274112" spans="2:6" ht="15" customHeight="1" x14ac:dyDescent="0.25">
      <c r="B274112" s="45"/>
      <c r="C274112" s="46"/>
      <c r="D274112" s="47"/>
      <c r="E274112" s="48"/>
      <c r="F274112" s="48"/>
    </row>
    <row r="274113" spans="2:6" ht="15" customHeight="1" x14ac:dyDescent="0.25">
      <c r="B274113" s="45"/>
      <c r="C274113" s="46"/>
      <c r="D274113" s="47"/>
      <c r="E274113" s="48"/>
      <c r="F274113" s="48"/>
    </row>
    <row r="274114" spans="2:6" ht="15" customHeight="1" x14ac:dyDescent="0.25">
      <c r="B274114" s="45"/>
      <c r="C274114" s="46"/>
      <c r="D274114" s="47"/>
      <c r="E274114" s="48"/>
      <c r="F274114" s="48"/>
    </row>
    <row r="274115" spans="2:6" ht="15" customHeight="1" x14ac:dyDescent="0.25">
      <c r="B274115" s="45"/>
      <c r="C274115" s="46"/>
      <c r="D274115" s="47"/>
      <c r="E274115" s="48"/>
      <c r="F274115" s="48"/>
    </row>
    <row r="274116" spans="2:6" ht="15" customHeight="1" x14ac:dyDescent="0.25">
      <c r="B274116" s="45"/>
      <c r="C274116" s="46"/>
      <c r="D274116" s="47"/>
      <c r="E274116" s="48"/>
      <c r="F274116" s="48"/>
    </row>
    <row r="274117" spans="2:6" ht="15" customHeight="1" x14ac:dyDescent="0.25">
      <c r="B274117" s="45"/>
      <c r="C274117" s="46"/>
      <c r="D274117" s="47"/>
      <c r="E274117" s="48"/>
      <c r="F274117" s="48"/>
    </row>
    <row r="274118" spans="2:6" ht="15" customHeight="1" x14ac:dyDescent="0.25">
      <c r="B274118" s="45"/>
      <c r="C274118" s="46"/>
      <c r="D274118" s="47"/>
      <c r="E274118" s="48"/>
      <c r="F274118" s="48"/>
    </row>
    <row r="274119" spans="2:6" ht="15" customHeight="1" x14ac:dyDescent="0.25">
      <c r="B274119" s="45"/>
      <c r="C274119" s="46"/>
      <c r="D274119" s="47"/>
      <c r="E274119" s="48"/>
      <c r="F274119" s="48"/>
    </row>
    <row r="274120" spans="2:6" ht="15" customHeight="1" x14ac:dyDescent="0.25">
      <c r="B274120" s="45"/>
      <c r="C274120" s="46"/>
      <c r="D274120" s="47"/>
      <c r="E274120" s="48"/>
      <c r="F274120" s="48"/>
    </row>
    <row r="274121" spans="2:6" ht="15" customHeight="1" x14ac:dyDescent="0.25">
      <c r="B274121" s="45"/>
      <c r="C274121" s="46"/>
      <c r="D274121" s="47"/>
      <c r="E274121" s="48"/>
      <c r="F274121" s="48"/>
    </row>
    <row r="274122" spans="2:6" ht="15" customHeight="1" x14ac:dyDescent="0.25">
      <c r="B274122" s="45"/>
      <c r="C274122" s="46"/>
      <c r="D274122" s="47"/>
      <c r="E274122" s="48"/>
      <c r="F274122" s="48"/>
    </row>
    <row r="274123" spans="2:6" ht="15" customHeight="1" x14ac:dyDescent="0.25">
      <c r="B274123" s="45"/>
      <c r="C274123" s="46"/>
      <c r="D274123" s="47"/>
      <c r="E274123" s="48"/>
      <c r="F274123" s="48"/>
    </row>
    <row r="274124" spans="2:6" ht="15" customHeight="1" x14ac:dyDescent="0.25">
      <c r="B274124" s="45"/>
      <c r="C274124" s="46"/>
      <c r="D274124" s="47"/>
      <c r="E274124" s="48"/>
      <c r="F274124" s="48"/>
    </row>
    <row r="274125" spans="2:6" ht="15" customHeight="1" x14ac:dyDescent="0.25">
      <c r="B274125" s="45"/>
      <c r="C274125" s="46"/>
      <c r="D274125" s="47"/>
      <c r="E274125" s="48"/>
      <c r="F274125" s="48"/>
    </row>
    <row r="274126" spans="2:6" ht="15" customHeight="1" x14ac:dyDescent="0.25">
      <c r="B274126" s="45"/>
      <c r="C274126" s="46"/>
      <c r="D274126" s="47"/>
      <c r="E274126" s="48"/>
      <c r="F274126" s="48"/>
    </row>
    <row r="274127" spans="2:6" ht="15" customHeight="1" x14ac:dyDescent="0.25">
      <c r="B274127" s="45"/>
      <c r="C274127" s="46"/>
      <c r="D274127" s="47"/>
      <c r="E274127" s="48"/>
      <c r="F274127" s="48"/>
    </row>
    <row r="274128" spans="2:6" ht="15" customHeight="1" x14ac:dyDescent="0.25">
      <c r="B274128" s="45"/>
      <c r="C274128" s="46"/>
      <c r="D274128" s="47"/>
      <c r="E274128" s="48"/>
      <c r="F274128" s="48"/>
    </row>
    <row r="274129" spans="2:6" ht="15" customHeight="1" x14ac:dyDescent="0.25">
      <c r="B274129" s="45"/>
      <c r="C274129" s="46"/>
      <c r="D274129" s="47"/>
      <c r="E274129" s="48"/>
      <c r="F274129" s="48"/>
    </row>
    <row r="274130" spans="2:6" ht="15" customHeight="1" x14ac:dyDescent="0.25">
      <c r="B274130" s="45"/>
      <c r="C274130" s="46"/>
      <c r="D274130" s="47"/>
      <c r="E274130" s="48"/>
      <c r="F274130" s="48"/>
    </row>
    <row r="274131" spans="2:6" ht="15" customHeight="1" x14ac:dyDescent="0.25">
      <c r="B274131" s="45"/>
      <c r="C274131" s="46"/>
      <c r="D274131" s="47"/>
      <c r="E274131" s="48"/>
      <c r="F274131" s="48"/>
    </row>
    <row r="274132" spans="2:6" ht="15" customHeight="1" x14ac:dyDescent="0.25">
      <c r="B274132" s="45"/>
      <c r="C274132" s="46"/>
      <c r="D274132" s="47"/>
      <c r="E274132" s="48"/>
      <c r="F274132" s="48"/>
    </row>
    <row r="274133" spans="2:6" ht="15" customHeight="1" x14ac:dyDescent="0.25">
      <c r="B274133" s="45"/>
      <c r="C274133" s="46"/>
      <c r="D274133" s="47"/>
      <c r="E274133" s="48"/>
      <c r="F274133" s="48"/>
    </row>
    <row r="274134" spans="2:6" ht="15" customHeight="1" x14ac:dyDescent="0.25">
      <c r="B274134" s="45"/>
      <c r="C274134" s="46"/>
      <c r="D274134" s="47"/>
      <c r="E274134" s="48"/>
      <c r="F274134" s="48"/>
    </row>
    <row r="274135" spans="2:6" ht="15" customHeight="1" x14ac:dyDescent="0.25">
      <c r="B274135" s="45"/>
      <c r="C274135" s="46"/>
      <c r="D274135" s="47"/>
      <c r="E274135" s="48"/>
      <c r="F274135" s="48"/>
    </row>
    <row r="274136" spans="2:6" ht="15" customHeight="1" x14ac:dyDescent="0.25">
      <c r="B274136" s="45"/>
      <c r="C274136" s="46"/>
      <c r="D274136" s="47"/>
      <c r="E274136" s="48"/>
      <c r="F274136" s="48"/>
    </row>
    <row r="274137" spans="2:6" ht="15" customHeight="1" x14ac:dyDescent="0.25">
      <c r="B274137" s="45"/>
      <c r="C274137" s="46"/>
      <c r="D274137" s="47"/>
      <c r="E274137" s="48"/>
      <c r="F274137" s="48"/>
    </row>
    <row r="274138" spans="2:6" ht="15" customHeight="1" x14ac:dyDescent="0.25">
      <c r="B274138" s="45"/>
      <c r="C274138" s="46"/>
      <c r="D274138" s="47"/>
      <c r="E274138" s="48"/>
      <c r="F274138" s="48"/>
    </row>
    <row r="274139" spans="2:6" ht="15" customHeight="1" x14ac:dyDescent="0.25">
      <c r="B274139" s="45"/>
      <c r="C274139" s="46"/>
      <c r="D274139" s="47"/>
      <c r="E274139" s="48"/>
      <c r="F274139" s="48"/>
    </row>
    <row r="274140" spans="2:6" ht="15" customHeight="1" x14ac:dyDescent="0.25">
      <c r="B274140" s="45"/>
      <c r="C274140" s="46"/>
      <c r="D274140" s="47"/>
      <c r="E274140" s="48"/>
      <c r="F274140" s="48"/>
    </row>
    <row r="274141" spans="2:6" ht="15" customHeight="1" x14ac:dyDescent="0.25">
      <c r="B274141" s="45"/>
      <c r="C274141" s="46"/>
      <c r="D274141" s="47"/>
      <c r="E274141" s="48"/>
      <c r="F274141" s="48"/>
    </row>
    <row r="274142" spans="2:6" ht="15" customHeight="1" x14ac:dyDescent="0.25">
      <c r="B274142" s="45"/>
      <c r="C274142" s="46"/>
      <c r="D274142" s="47"/>
      <c r="E274142" s="48"/>
      <c r="F274142" s="48"/>
    </row>
    <row r="274143" spans="2:6" ht="15" customHeight="1" x14ac:dyDescent="0.25">
      <c r="B274143" s="45"/>
      <c r="C274143" s="46"/>
      <c r="D274143" s="47"/>
      <c r="E274143" s="48"/>
      <c r="F274143" s="48"/>
    </row>
    <row r="274144" spans="2:6" ht="15" customHeight="1" x14ac:dyDescent="0.25">
      <c r="B274144" s="45"/>
      <c r="C274144" s="46"/>
      <c r="D274144" s="47"/>
      <c r="E274144" s="48"/>
      <c r="F274144" s="48"/>
    </row>
    <row r="274145" spans="2:6" ht="15" customHeight="1" x14ac:dyDescent="0.25">
      <c r="B274145" s="45"/>
      <c r="C274145" s="46"/>
      <c r="D274145" s="47"/>
      <c r="E274145" s="48"/>
      <c r="F274145" s="48"/>
    </row>
    <row r="274146" spans="2:6" ht="15" customHeight="1" x14ac:dyDescent="0.25">
      <c r="B274146" s="45"/>
      <c r="C274146" s="46"/>
      <c r="D274146" s="47"/>
      <c r="E274146" s="48"/>
      <c r="F274146" s="48"/>
    </row>
    <row r="274147" spans="2:6" ht="15" customHeight="1" x14ac:dyDescent="0.25">
      <c r="B274147" s="45"/>
      <c r="C274147" s="46"/>
      <c r="D274147" s="47"/>
      <c r="E274147" s="48"/>
      <c r="F274147" s="48"/>
    </row>
    <row r="274148" spans="2:6" ht="15" customHeight="1" x14ac:dyDescent="0.25">
      <c r="B274148" s="45"/>
      <c r="C274148" s="46"/>
      <c r="D274148" s="47"/>
      <c r="E274148" s="48"/>
      <c r="F274148" s="48"/>
    </row>
    <row r="274149" spans="2:6" ht="15" customHeight="1" x14ac:dyDescent="0.25">
      <c r="B274149" s="45"/>
      <c r="C274149" s="46"/>
      <c r="D274149" s="47"/>
      <c r="E274149" s="48"/>
      <c r="F274149" s="48"/>
    </row>
    <row r="274150" spans="2:6" ht="15" customHeight="1" x14ac:dyDescent="0.25">
      <c r="B274150" s="45"/>
      <c r="C274150" s="46"/>
      <c r="D274150" s="47"/>
      <c r="E274150" s="48"/>
      <c r="F274150" s="48"/>
    </row>
    <row r="274151" spans="2:6" ht="15" customHeight="1" x14ac:dyDescent="0.25">
      <c r="B274151" s="45"/>
      <c r="C274151" s="46"/>
      <c r="D274151" s="47"/>
      <c r="E274151" s="48"/>
      <c r="F274151" s="48"/>
    </row>
    <row r="274152" spans="2:6" ht="15" customHeight="1" x14ac:dyDescent="0.25">
      <c r="B274152" s="45"/>
      <c r="C274152" s="46"/>
      <c r="D274152" s="47"/>
      <c r="E274152" s="48"/>
      <c r="F274152" s="48"/>
    </row>
    <row r="274153" spans="2:6" ht="15" customHeight="1" x14ac:dyDescent="0.25">
      <c r="B274153" s="45"/>
      <c r="C274153" s="46"/>
      <c r="D274153" s="47"/>
      <c r="E274153" s="48"/>
      <c r="F274153" s="48"/>
    </row>
    <row r="274154" spans="2:6" ht="15" customHeight="1" x14ac:dyDescent="0.25">
      <c r="B274154" s="45"/>
      <c r="C274154" s="46"/>
      <c r="D274154" s="47"/>
      <c r="E274154" s="48"/>
      <c r="F274154" s="48"/>
    </row>
    <row r="274155" spans="2:6" ht="15" customHeight="1" x14ac:dyDescent="0.25">
      <c r="B274155" s="45"/>
      <c r="C274155" s="46"/>
      <c r="D274155" s="47"/>
      <c r="E274155" s="48"/>
      <c r="F274155" s="48"/>
    </row>
    <row r="274156" spans="2:6" ht="15" customHeight="1" x14ac:dyDescent="0.25">
      <c r="B274156" s="45"/>
      <c r="C274156" s="46"/>
      <c r="D274156" s="47"/>
      <c r="E274156" s="48"/>
      <c r="F274156" s="48"/>
    </row>
    <row r="274157" spans="2:6" ht="15" customHeight="1" x14ac:dyDescent="0.25">
      <c r="B274157" s="45"/>
      <c r="C274157" s="46"/>
      <c r="D274157" s="47"/>
      <c r="E274157" s="48"/>
      <c r="F274157" s="48"/>
    </row>
    <row r="274158" spans="2:6" ht="15" customHeight="1" x14ac:dyDescent="0.25">
      <c r="B274158" s="45"/>
      <c r="C274158" s="46"/>
      <c r="D274158" s="47"/>
      <c r="E274158" s="48"/>
      <c r="F274158" s="48"/>
    </row>
    <row r="274159" spans="2:6" ht="15" customHeight="1" x14ac:dyDescent="0.25">
      <c r="B274159" s="45"/>
      <c r="C274159" s="46"/>
      <c r="D274159" s="47"/>
      <c r="E274159" s="48"/>
      <c r="F274159" s="48"/>
    </row>
    <row r="274160" spans="2:6" ht="15" customHeight="1" x14ac:dyDescent="0.25">
      <c r="B274160" s="45"/>
      <c r="C274160" s="46"/>
      <c r="D274160" s="47"/>
      <c r="E274160" s="48"/>
      <c r="F274160" s="48"/>
    </row>
    <row r="274161" spans="2:6" ht="15" customHeight="1" x14ac:dyDescent="0.25">
      <c r="B274161" s="45"/>
      <c r="C274161" s="46"/>
      <c r="D274161" s="47"/>
      <c r="E274161" s="48"/>
      <c r="F274161" s="48"/>
    </row>
    <row r="274162" spans="2:6" ht="15" customHeight="1" x14ac:dyDescent="0.25">
      <c r="B274162" s="45"/>
      <c r="C274162" s="46"/>
      <c r="D274162" s="47"/>
      <c r="E274162" s="48"/>
      <c r="F274162" s="48"/>
    </row>
    <row r="274163" spans="2:6" ht="15" customHeight="1" x14ac:dyDescent="0.25">
      <c r="B274163" s="45"/>
      <c r="C274163" s="46"/>
      <c r="D274163" s="47"/>
      <c r="E274163" s="48"/>
      <c r="F274163" s="48"/>
    </row>
    <row r="274164" spans="2:6" ht="15" customHeight="1" x14ac:dyDescent="0.25">
      <c r="B274164" s="45"/>
      <c r="C274164" s="46"/>
      <c r="D274164" s="47"/>
      <c r="E274164" s="48"/>
      <c r="F274164" s="48"/>
    </row>
    <row r="274165" spans="2:6" ht="15" customHeight="1" x14ac:dyDescent="0.25">
      <c r="B274165" s="45"/>
      <c r="C274165" s="46"/>
      <c r="D274165" s="47"/>
      <c r="E274165" s="48"/>
      <c r="F274165" s="48"/>
    </row>
    <row r="274166" spans="2:6" ht="15" customHeight="1" x14ac:dyDescent="0.25">
      <c r="B274166" s="45"/>
      <c r="C274166" s="46"/>
      <c r="D274166" s="47"/>
      <c r="E274166" s="48"/>
      <c r="F274166" s="48"/>
    </row>
    <row r="274167" spans="2:6" ht="15" customHeight="1" x14ac:dyDescent="0.25">
      <c r="B274167" s="45"/>
      <c r="C274167" s="46"/>
      <c r="D274167" s="47"/>
      <c r="E274167" s="48"/>
      <c r="F274167" s="48"/>
    </row>
    <row r="274168" spans="2:6" ht="15" customHeight="1" x14ac:dyDescent="0.25">
      <c r="B274168" s="45"/>
      <c r="C274168" s="46"/>
      <c r="D274168" s="47"/>
      <c r="E274168" s="48"/>
      <c r="F274168" s="48"/>
    </row>
    <row r="274169" spans="2:6" ht="15" customHeight="1" x14ac:dyDescent="0.25">
      <c r="B274169" s="45"/>
      <c r="C274169" s="46"/>
      <c r="D274169" s="47"/>
      <c r="E274169" s="48"/>
      <c r="F274169" s="48"/>
    </row>
    <row r="274170" spans="2:6" ht="15" customHeight="1" x14ac:dyDescent="0.25">
      <c r="B274170" s="45"/>
      <c r="C274170" s="46"/>
      <c r="D274170" s="47"/>
      <c r="E274170" s="48"/>
      <c r="F274170" s="48"/>
    </row>
    <row r="274171" spans="2:6" ht="15" customHeight="1" x14ac:dyDescent="0.25">
      <c r="B274171" s="45"/>
      <c r="C274171" s="46"/>
      <c r="D274171" s="47"/>
      <c r="E274171" s="48"/>
      <c r="F274171" s="48"/>
    </row>
    <row r="274172" spans="2:6" ht="15" customHeight="1" x14ac:dyDescent="0.25">
      <c r="B274172" s="45"/>
      <c r="C274172" s="46"/>
      <c r="D274172" s="47"/>
      <c r="E274172" s="48"/>
      <c r="F274172" s="48"/>
    </row>
    <row r="274173" spans="2:6" ht="15" customHeight="1" x14ac:dyDescent="0.25">
      <c r="B274173" s="45"/>
      <c r="C274173" s="46"/>
      <c r="D274173" s="47"/>
      <c r="E274173" s="48"/>
      <c r="F274173" s="48"/>
    </row>
    <row r="274174" spans="2:6" ht="15" customHeight="1" x14ac:dyDescent="0.25">
      <c r="B274174" s="45"/>
      <c r="C274174" s="46"/>
      <c r="D274174" s="47"/>
      <c r="E274174" s="48"/>
      <c r="F274174" s="48"/>
    </row>
    <row r="274175" spans="2:6" ht="15" customHeight="1" x14ac:dyDescent="0.25">
      <c r="B274175" s="45"/>
      <c r="C274175" s="46"/>
      <c r="D274175" s="47"/>
      <c r="E274175" s="48"/>
      <c r="F274175" s="48"/>
    </row>
    <row r="274176" spans="2:6" ht="15" customHeight="1" x14ac:dyDescent="0.25">
      <c r="B274176" s="45"/>
      <c r="C274176" s="46"/>
      <c r="D274176" s="47"/>
      <c r="E274176" s="48"/>
      <c r="F274176" s="48"/>
    </row>
    <row r="274177" spans="2:6" ht="15" customHeight="1" x14ac:dyDescent="0.25">
      <c r="B274177" s="45"/>
      <c r="C274177" s="46"/>
      <c r="D274177" s="47"/>
      <c r="E274177" s="48"/>
      <c r="F274177" s="48"/>
    </row>
    <row r="274178" spans="2:6" ht="15" customHeight="1" x14ac:dyDescent="0.25">
      <c r="B274178" s="45"/>
      <c r="C274178" s="46"/>
      <c r="D274178" s="47"/>
      <c r="E274178" s="48"/>
      <c r="F274178" s="48"/>
    </row>
    <row r="274179" spans="2:6" ht="15" customHeight="1" x14ac:dyDescent="0.25">
      <c r="B274179" s="45"/>
      <c r="C274179" s="46"/>
      <c r="D274179" s="47"/>
      <c r="E274179" s="48"/>
      <c r="F274179" s="48"/>
    </row>
    <row r="274180" spans="2:6" ht="15" customHeight="1" x14ac:dyDescent="0.25">
      <c r="B274180" s="45"/>
      <c r="C274180" s="46"/>
      <c r="D274180" s="47"/>
      <c r="E274180" s="48"/>
      <c r="F274180" s="48"/>
    </row>
    <row r="274181" spans="2:6" ht="15" customHeight="1" x14ac:dyDescent="0.25">
      <c r="B274181" s="45"/>
      <c r="C274181" s="46"/>
      <c r="D274181" s="47"/>
      <c r="E274181" s="48"/>
      <c r="F274181" s="48"/>
    </row>
    <row r="274182" spans="2:6" ht="15" customHeight="1" x14ac:dyDescent="0.25">
      <c r="B274182" s="45"/>
      <c r="C274182" s="46"/>
      <c r="D274182" s="47"/>
      <c r="E274182" s="48"/>
      <c r="F274182" s="48"/>
    </row>
    <row r="274183" spans="2:6" ht="15" customHeight="1" x14ac:dyDescent="0.25">
      <c r="B274183" s="45"/>
      <c r="C274183" s="46"/>
      <c r="D274183" s="47"/>
      <c r="E274183" s="48"/>
      <c r="F274183" s="48"/>
    </row>
    <row r="274184" spans="2:6" ht="15" customHeight="1" x14ac:dyDescent="0.25">
      <c r="B274184" s="45"/>
      <c r="C274184" s="46"/>
      <c r="D274184" s="47"/>
      <c r="E274184" s="48"/>
      <c r="F274184" s="48"/>
    </row>
    <row r="274185" spans="2:6" ht="15" customHeight="1" x14ac:dyDescent="0.25">
      <c r="B274185" s="45"/>
      <c r="C274185" s="46"/>
      <c r="D274185" s="47"/>
      <c r="E274185" s="48"/>
      <c r="F274185" s="48"/>
    </row>
    <row r="274186" spans="2:6" ht="15" customHeight="1" x14ac:dyDescent="0.25">
      <c r="B274186" s="45"/>
      <c r="C274186" s="46"/>
      <c r="D274186" s="47"/>
      <c r="E274186" s="48"/>
      <c r="F274186" s="48"/>
    </row>
    <row r="274187" spans="2:6" ht="15" customHeight="1" x14ac:dyDescent="0.25">
      <c r="B274187" s="45"/>
      <c r="C274187" s="46"/>
      <c r="D274187" s="47"/>
      <c r="E274187" s="48"/>
      <c r="F274187" s="48"/>
    </row>
    <row r="274188" spans="2:6" ht="15" customHeight="1" x14ac:dyDescent="0.25">
      <c r="B274188" s="45"/>
      <c r="C274188" s="46"/>
      <c r="D274188" s="47"/>
      <c r="E274188" s="48"/>
      <c r="F274188" s="48"/>
    </row>
    <row r="274189" spans="2:6" ht="15" customHeight="1" x14ac:dyDescent="0.25">
      <c r="B274189" s="45"/>
      <c r="C274189" s="46"/>
      <c r="D274189" s="47"/>
      <c r="E274189" s="48"/>
      <c r="F274189" s="48"/>
    </row>
    <row r="274190" spans="2:6" ht="15" customHeight="1" x14ac:dyDescent="0.25">
      <c r="B274190" s="45"/>
      <c r="C274190" s="46"/>
      <c r="D274190" s="47"/>
      <c r="E274190" s="48"/>
      <c r="F274190" s="48"/>
    </row>
    <row r="274191" spans="2:6" ht="15" customHeight="1" x14ac:dyDescent="0.25">
      <c r="B274191" s="45"/>
      <c r="C274191" s="46"/>
      <c r="D274191" s="47"/>
      <c r="E274191" s="48"/>
      <c r="F274191" s="48"/>
    </row>
    <row r="274192" spans="2:6" ht="15" customHeight="1" x14ac:dyDescent="0.25">
      <c r="B274192" s="45"/>
      <c r="C274192" s="46"/>
      <c r="D274192" s="47"/>
      <c r="E274192" s="48"/>
      <c r="F274192" s="48"/>
    </row>
    <row r="274193" spans="2:6" ht="15" customHeight="1" x14ac:dyDescent="0.25">
      <c r="B274193" s="45"/>
      <c r="C274193" s="46"/>
      <c r="D274193" s="47"/>
      <c r="E274193" s="48"/>
      <c r="F274193" s="48"/>
    </row>
    <row r="274194" spans="2:6" ht="15" customHeight="1" x14ac:dyDescent="0.25">
      <c r="B274194" s="45"/>
      <c r="C274194" s="46"/>
      <c r="D274194" s="47"/>
      <c r="E274194" s="48"/>
      <c r="F274194" s="48"/>
    </row>
    <row r="274195" spans="2:6" ht="15" customHeight="1" x14ac:dyDescent="0.25">
      <c r="B274195" s="45"/>
      <c r="C274195" s="46"/>
      <c r="D274195" s="47"/>
      <c r="E274195" s="48"/>
      <c r="F274195" s="48"/>
    </row>
    <row r="274196" spans="2:6" ht="15" customHeight="1" x14ac:dyDescent="0.25">
      <c r="B274196" s="45"/>
      <c r="C274196" s="46"/>
      <c r="D274196" s="47"/>
      <c r="E274196" s="48"/>
      <c r="F274196" s="48"/>
    </row>
    <row r="274197" spans="2:6" ht="15" customHeight="1" x14ac:dyDescent="0.25">
      <c r="B274197" s="45"/>
      <c r="C274197" s="46"/>
      <c r="D274197" s="47"/>
      <c r="E274197" s="48"/>
      <c r="F274197" s="48"/>
    </row>
    <row r="274198" spans="2:6" ht="15" customHeight="1" x14ac:dyDescent="0.25">
      <c r="B274198" s="45"/>
      <c r="C274198" s="46"/>
      <c r="D274198" s="47"/>
      <c r="E274198" s="48"/>
      <c r="F274198" s="48"/>
    </row>
    <row r="274199" spans="2:6" ht="15" customHeight="1" x14ac:dyDescent="0.25">
      <c r="B274199" s="45"/>
      <c r="C274199" s="46"/>
      <c r="D274199" s="47"/>
      <c r="E274199" s="48"/>
      <c r="F274199" s="48"/>
    </row>
    <row r="274200" spans="2:6" ht="15" customHeight="1" x14ac:dyDescent="0.25">
      <c r="B274200" s="45"/>
      <c r="C274200" s="46"/>
      <c r="D274200" s="47"/>
      <c r="E274200" s="48"/>
      <c r="F274200" s="48"/>
    </row>
    <row r="274201" spans="2:6" ht="15" customHeight="1" x14ac:dyDescent="0.25">
      <c r="B274201" s="45"/>
      <c r="C274201" s="46"/>
      <c r="D274201" s="47"/>
      <c r="E274201" s="48"/>
      <c r="F274201" s="48"/>
    </row>
    <row r="274202" spans="2:6" ht="15" customHeight="1" x14ac:dyDescent="0.25">
      <c r="B274202" s="45"/>
      <c r="C274202" s="46"/>
      <c r="D274202" s="47"/>
      <c r="E274202" s="48"/>
      <c r="F274202" s="48"/>
    </row>
    <row r="274203" spans="2:6" ht="15" customHeight="1" x14ac:dyDescent="0.25">
      <c r="B274203" s="45"/>
      <c r="C274203" s="46"/>
      <c r="D274203" s="47"/>
      <c r="E274203" s="48"/>
      <c r="F274203" s="48"/>
    </row>
    <row r="274204" spans="2:6" ht="15" customHeight="1" x14ac:dyDescent="0.25">
      <c r="B274204" s="45"/>
      <c r="C274204" s="46"/>
      <c r="D274204" s="47"/>
      <c r="E274204" s="48"/>
      <c r="F274204" s="48"/>
    </row>
    <row r="274205" spans="2:6" ht="15" customHeight="1" x14ac:dyDescent="0.25">
      <c r="B274205" s="45"/>
      <c r="C274205" s="46"/>
      <c r="D274205" s="47"/>
      <c r="E274205" s="48"/>
      <c r="F274205" s="48"/>
    </row>
    <row r="274206" spans="2:6" ht="15" customHeight="1" x14ac:dyDescent="0.25">
      <c r="B274206" s="45"/>
      <c r="C274206" s="46"/>
      <c r="D274206" s="47"/>
      <c r="E274206" s="48"/>
      <c r="F274206" s="48"/>
    </row>
    <row r="274207" spans="2:6" ht="15" customHeight="1" x14ac:dyDescent="0.25">
      <c r="B274207" s="45"/>
      <c r="C274207" s="46"/>
      <c r="D274207" s="47"/>
      <c r="E274207" s="48"/>
      <c r="F274207" s="48"/>
    </row>
    <row r="274208" spans="2:6" ht="15" customHeight="1" x14ac:dyDescent="0.25">
      <c r="B274208" s="45"/>
      <c r="C274208" s="46"/>
      <c r="D274208" s="47"/>
      <c r="E274208" s="48"/>
      <c r="F274208" s="48"/>
    </row>
    <row r="274209" spans="2:6" ht="15" customHeight="1" x14ac:dyDescent="0.25">
      <c r="B274209" s="45"/>
      <c r="C274209" s="46"/>
      <c r="D274209" s="47"/>
      <c r="E274209" s="48"/>
      <c r="F274209" s="48"/>
    </row>
    <row r="274210" spans="2:6" ht="15" customHeight="1" x14ac:dyDescent="0.25">
      <c r="B274210" s="45"/>
      <c r="C274210" s="46"/>
      <c r="D274210" s="47"/>
      <c r="E274210" s="48"/>
      <c r="F274210" s="48"/>
    </row>
    <row r="274211" spans="2:6" ht="15" customHeight="1" x14ac:dyDescent="0.25">
      <c r="B274211" s="45"/>
      <c r="C274211" s="46"/>
      <c r="D274211" s="47"/>
      <c r="E274211" s="48"/>
      <c r="F274211" s="48"/>
    </row>
    <row r="274212" spans="2:6" ht="15" customHeight="1" x14ac:dyDescent="0.25">
      <c r="B274212" s="45"/>
      <c r="C274212" s="46"/>
      <c r="D274212" s="47"/>
      <c r="E274212" s="48"/>
      <c r="F274212" s="48"/>
    </row>
    <row r="274213" spans="2:6" ht="15" customHeight="1" x14ac:dyDescent="0.25">
      <c r="B274213" s="45"/>
      <c r="C274213" s="46"/>
      <c r="D274213" s="47"/>
      <c r="E274213" s="48"/>
      <c r="F274213" s="48"/>
    </row>
    <row r="274214" spans="2:6" ht="15" customHeight="1" x14ac:dyDescent="0.25">
      <c r="B274214" s="45"/>
      <c r="C274214" s="46"/>
      <c r="D274214" s="47"/>
      <c r="E274214" s="48"/>
      <c r="F274214" s="48"/>
    </row>
    <row r="274215" spans="2:6" ht="15" customHeight="1" x14ac:dyDescent="0.25">
      <c r="B274215" s="45"/>
      <c r="C274215" s="46"/>
      <c r="D274215" s="47"/>
      <c r="E274215" s="48"/>
      <c r="F274215" s="48"/>
    </row>
    <row r="274216" spans="2:6" ht="15" customHeight="1" x14ac:dyDescent="0.25">
      <c r="B274216" s="45"/>
      <c r="C274216" s="46"/>
      <c r="D274216" s="47"/>
      <c r="E274216" s="48"/>
      <c r="F274216" s="48"/>
    </row>
    <row r="274217" spans="2:6" ht="15" customHeight="1" x14ac:dyDescent="0.25">
      <c r="B274217" s="45"/>
      <c r="C274217" s="46"/>
      <c r="D274217" s="47"/>
      <c r="E274217" s="48"/>
      <c r="F274217" s="48"/>
    </row>
    <row r="274218" spans="2:6" ht="15" customHeight="1" x14ac:dyDescent="0.25">
      <c r="B274218" s="45"/>
      <c r="C274218" s="46"/>
      <c r="D274218" s="47"/>
      <c r="E274218" s="48"/>
      <c r="F274218" s="48"/>
    </row>
    <row r="274219" spans="2:6" ht="15" customHeight="1" x14ac:dyDescent="0.25">
      <c r="B274219" s="45"/>
      <c r="C274219" s="46"/>
      <c r="D274219" s="47"/>
      <c r="E274219" s="48"/>
      <c r="F274219" s="48"/>
    </row>
    <row r="274220" spans="2:6" ht="15" customHeight="1" x14ac:dyDescent="0.25">
      <c r="B274220" s="45"/>
      <c r="C274220" s="46"/>
      <c r="D274220" s="47"/>
      <c r="E274220" s="48"/>
      <c r="F274220" s="48"/>
    </row>
    <row r="274221" spans="2:6" ht="15" customHeight="1" x14ac:dyDescent="0.25">
      <c r="B274221" s="45"/>
      <c r="C274221" s="46"/>
      <c r="D274221" s="47"/>
      <c r="E274221" s="48"/>
      <c r="F274221" s="48"/>
    </row>
    <row r="274222" spans="2:6" ht="15" customHeight="1" x14ac:dyDescent="0.25">
      <c r="B274222" s="45"/>
      <c r="C274222" s="46"/>
      <c r="D274222" s="47"/>
      <c r="E274222" s="48"/>
      <c r="F274222" s="48"/>
    </row>
    <row r="274223" spans="2:6" ht="15" customHeight="1" x14ac:dyDescent="0.25">
      <c r="B274223" s="45"/>
      <c r="C274223" s="46"/>
      <c r="D274223" s="47"/>
      <c r="E274223" s="48"/>
      <c r="F274223" s="48"/>
    </row>
    <row r="274224" spans="2:6" ht="15" customHeight="1" x14ac:dyDescent="0.25">
      <c r="B274224" s="45"/>
      <c r="C274224" s="46"/>
      <c r="D274224" s="47"/>
      <c r="E274224" s="48"/>
      <c r="F274224" s="48"/>
    </row>
    <row r="274225" spans="2:6" ht="15" customHeight="1" x14ac:dyDescent="0.25">
      <c r="B274225" s="45"/>
      <c r="C274225" s="46"/>
      <c r="D274225" s="47"/>
      <c r="E274225" s="48"/>
      <c r="F274225" s="48"/>
    </row>
    <row r="274226" spans="2:6" ht="15" customHeight="1" x14ac:dyDescent="0.25">
      <c r="B274226" s="45"/>
      <c r="C274226" s="46"/>
      <c r="D274226" s="47"/>
      <c r="E274226" s="48"/>
      <c r="F274226" s="48"/>
    </row>
    <row r="274227" spans="2:6" ht="15" customHeight="1" x14ac:dyDescent="0.25">
      <c r="B274227" s="45"/>
      <c r="C274227" s="46"/>
      <c r="D274227" s="47"/>
      <c r="E274227" s="48"/>
      <c r="F274227" s="48"/>
    </row>
    <row r="274228" spans="2:6" ht="15" customHeight="1" x14ac:dyDescent="0.25">
      <c r="B274228" s="45"/>
      <c r="C274228" s="46"/>
      <c r="D274228" s="47"/>
      <c r="E274228" s="48"/>
      <c r="F274228" s="48"/>
    </row>
    <row r="274229" spans="2:6" ht="15" customHeight="1" x14ac:dyDescent="0.25">
      <c r="B274229" s="45"/>
      <c r="C274229" s="46"/>
      <c r="D274229" s="47"/>
      <c r="E274229" s="48"/>
      <c r="F274229" s="48"/>
    </row>
    <row r="274230" spans="2:6" ht="15" customHeight="1" x14ac:dyDescent="0.25">
      <c r="B274230" s="45"/>
      <c r="C274230" s="46"/>
      <c r="D274230" s="47"/>
      <c r="E274230" s="48"/>
      <c r="F274230" s="48"/>
    </row>
    <row r="274231" spans="2:6" ht="15" customHeight="1" x14ac:dyDescent="0.25">
      <c r="B274231" s="45"/>
      <c r="C274231" s="46"/>
      <c r="D274231" s="47"/>
      <c r="E274231" s="48"/>
      <c r="F274231" s="48"/>
    </row>
    <row r="274232" spans="2:6" ht="15" customHeight="1" x14ac:dyDescent="0.25">
      <c r="B274232" s="45"/>
      <c r="C274232" s="46"/>
      <c r="D274232" s="47"/>
      <c r="E274232" s="48"/>
      <c r="F274232" s="48"/>
    </row>
    <row r="274233" spans="2:6" ht="15" customHeight="1" x14ac:dyDescent="0.25">
      <c r="B274233" s="45"/>
      <c r="C274233" s="46"/>
      <c r="D274233" s="47"/>
      <c r="E274233" s="48"/>
      <c r="F274233" s="48"/>
    </row>
    <row r="274234" spans="2:6" ht="15" customHeight="1" x14ac:dyDescent="0.25">
      <c r="B274234" s="45"/>
      <c r="C274234" s="46"/>
      <c r="D274234" s="47"/>
      <c r="E274234" s="48"/>
      <c r="F274234" s="48"/>
    </row>
    <row r="274235" spans="2:6" ht="15" customHeight="1" x14ac:dyDescent="0.25">
      <c r="B274235" s="45"/>
      <c r="C274235" s="46"/>
      <c r="D274235" s="47"/>
      <c r="E274235" s="48"/>
      <c r="F274235" s="48"/>
    </row>
    <row r="274236" spans="2:6" ht="15" customHeight="1" x14ac:dyDescent="0.25">
      <c r="B274236" s="45"/>
      <c r="C274236" s="46"/>
      <c r="D274236" s="47"/>
      <c r="E274236" s="48"/>
      <c r="F274236" s="48"/>
    </row>
    <row r="274237" spans="2:6" ht="15" customHeight="1" x14ac:dyDescent="0.25">
      <c r="B274237" s="45"/>
      <c r="C274237" s="46"/>
      <c r="D274237" s="47"/>
      <c r="E274237" s="48"/>
      <c r="F274237" s="48"/>
    </row>
    <row r="274238" spans="2:6" ht="15" customHeight="1" x14ac:dyDescent="0.25">
      <c r="B274238" s="45"/>
      <c r="C274238" s="46"/>
      <c r="D274238" s="47"/>
      <c r="E274238" s="48"/>
      <c r="F274238" s="48"/>
    </row>
    <row r="274239" spans="2:6" ht="15" customHeight="1" x14ac:dyDescent="0.25">
      <c r="B274239" s="45"/>
      <c r="C274239" s="46"/>
      <c r="D274239" s="47"/>
      <c r="E274239" s="48"/>
      <c r="F274239" s="48"/>
    </row>
    <row r="274240" spans="2:6" ht="15" customHeight="1" x14ac:dyDescent="0.25">
      <c r="B274240" s="45"/>
      <c r="C274240" s="46"/>
      <c r="D274240" s="47"/>
      <c r="E274240" s="48"/>
      <c r="F274240" s="48"/>
    </row>
    <row r="274241" spans="2:6" ht="15" customHeight="1" x14ac:dyDescent="0.25">
      <c r="B274241" s="45"/>
      <c r="C274241" s="46"/>
      <c r="D274241" s="47"/>
      <c r="E274241" s="48"/>
      <c r="F274241" s="48"/>
    </row>
    <row r="274242" spans="2:6" ht="15" customHeight="1" x14ac:dyDescent="0.25">
      <c r="B274242" s="45"/>
      <c r="C274242" s="46"/>
      <c r="D274242" s="47"/>
      <c r="E274242" s="48"/>
      <c r="F274242" s="48"/>
    </row>
    <row r="274243" spans="2:6" ht="15" customHeight="1" x14ac:dyDescent="0.25">
      <c r="B274243" s="45"/>
      <c r="C274243" s="46"/>
      <c r="D274243" s="47"/>
      <c r="E274243" s="48"/>
      <c r="F274243" s="48"/>
    </row>
    <row r="274244" spans="2:6" ht="15" customHeight="1" x14ac:dyDescent="0.25">
      <c r="B274244" s="45"/>
      <c r="C274244" s="46"/>
      <c r="D274244" s="47"/>
      <c r="E274244" s="48"/>
      <c r="F274244" s="48"/>
    </row>
    <row r="274245" spans="2:6" ht="15" customHeight="1" x14ac:dyDescent="0.25">
      <c r="B274245" s="45"/>
      <c r="C274245" s="46"/>
      <c r="D274245" s="47"/>
      <c r="E274245" s="48"/>
      <c r="F274245" s="48"/>
    </row>
    <row r="274246" spans="2:6" ht="15" customHeight="1" x14ac:dyDescent="0.25">
      <c r="B274246" s="45"/>
      <c r="C274246" s="46"/>
      <c r="D274246" s="47"/>
      <c r="E274246" s="48"/>
      <c r="F274246" s="48"/>
    </row>
    <row r="274247" spans="2:6" ht="15" customHeight="1" x14ac:dyDescent="0.25">
      <c r="B274247" s="45"/>
      <c r="C274247" s="46"/>
      <c r="D274247" s="47"/>
      <c r="E274247" s="48"/>
      <c r="F274247" s="48"/>
    </row>
    <row r="274248" spans="2:6" ht="15" customHeight="1" x14ac:dyDescent="0.25">
      <c r="B274248" s="45"/>
      <c r="C274248" s="46"/>
      <c r="D274248" s="47"/>
      <c r="E274248" s="48"/>
      <c r="F274248" s="48"/>
    </row>
    <row r="274249" spans="2:6" ht="15" customHeight="1" x14ac:dyDescent="0.25">
      <c r="B274249" s="45"/>
      <c r="C274249" s="46"/>
      <c r="D274249" s="47"/>
      <c r="E274249" s="48"/>
      <c r="F274249" s="48"/>
    </row>
    <row r="274250" spans="2:6" ht="15" customHeight="1" x14ac:dyDescent="0.25">
      <c r="B274250" s="45"/>
      <c r="C274250" s="46"/>
      <c r="D274250" s="47"/>
      <c r="E274250" s="48"/>
      <c r="F274250" s="48"/>
    </row>
    <row r="274251" spans="2:6" ht="15" customHeight="1" x14ac:dyDescent="0.25">
      <c r="B274251" s="45"/>
      <c r="C274251" s="46"/>
      <c r="D274251" s="47"/>
      <c r="E274251" s="48"/>
      <c r="F274251" s="48"/>
    </row>
    <row r="274252" spans="2:6" ht="15" customHeight="1" x14ac:dyDescent="0.25">
      <c r="B274252" s="45"/>
      <c r="C274252" s="46"/>
      <c r="D274252" s="47"/>
      <c r="E274252" s="48"/>
      <c r="F274252" s="48"/>
    </row>
    <row r="274253" spans="2:6" ht="15" customHeight="1" x14ac:dyDescent="0.25">
      <c r="B274253" s="45"/>
      <c r="C274253" s="46"/>
      <c r="D274253" s="47"/>
      <c r="E274253" s="48"/>
      <c r="F274253" s="48"/>
    </row>
    <row r="274254" spans="2:6" ht="15" customHeight="1" x14ac:dyDescent="0.25">
      <c r="B274254" s="45"/>
      <c r="C274254" s="46"/>
      <c r="D274254" s="47"/>
      <c r="E274254" s="48"/>
      <c r="F274254" s="48"/>
    </row>
    <row r="274255" spans="2:6" ht="15" customHeight="1" x14ac:dyDescent="0.25">
      <c r="B274255" s="45"/>
      <c r="C274255" s="46"/>
      <c r="D274255" s="47"/>
      <c r="E274255" s="48"/>
      <c r="F274255" s="48"/>
    </row>
    <row r="274256" spans="2:6" ht="15" customHeight="1" x14ac:dyDescent="0.25">
      <c r="B274256" s="45"/>
      <c r="C274256" s="46"/>
      <c r="D274256" s="47"/>
      <c r="E274256" s="48"/>
      <c r="F274256" s="48"/>
    </row>
    <row r="274257" spans="2:6" ht="15" customHeight="1" x14ac:dyDescent="0.25">
      <c r="B274257" s="45"/>
      <c r="C274257" s="46"/>
      <c r="D274257" s="47"/>
      <c r="E274257" s="48"/>
      <c r="F274257" s="48"/>
    </row>
    <row r="274258" spans="2:6" ht="15" customHeight="1" x14ac:dyDescent="0.25">
      <c r="B274258" s="45"/>
      <c r="C274258" s="46"/>
      <c r="D274258" s="47"/>
      <c r="E274258" s="48"/>
      <c r="F274258" s="48"/>
    </row>
    <row r="274259" spans="2:6" ht="15" customHeight="1" x14ac:dyDescent="0.25">
      <c r="B274259" s="45"/>
      <c r="C274259" s="46"/>
      <c r="D274259" s="47"/>
      <c r="E274259" s="48"/>
      <c r="F274259" s="48"/>
    </row>
    <row r="274260" spans="2:6" ht="15" customHeight="1" x14ac:dyDescent="0.25">
      <c r="B274260" s="45"/>
      <c r="C274260" s="46"/>
      <c r="D274260" s="47"/>
      <c r="E274260" s="48"/>
      <c r="F274260" s="48"/>
    </row>
    <row r="274261" spans="2:6" ht="15" customHeight="1" x14ac:dyDescent="0.25">
      <c r="B274261" s="45"/>
      <c r="C274261" s="46"/>
      <c r="D274261" s="47"/>
      <c r="E274261" s="48"/>
      <c r="F274261" s="48"/>
    </row>
    <row r="274262" spans="2:6" ht="15" customHeight="1" x14ac:dyDescent="0.25">
      <c r="B274262" s="45"/>
      <c r="C274262" s="46"/>
      <c r="D274262" s="47"/>
      <c r="E274262" s="48"/>
      <c r="F274262" s="48"/>
    </row>
    <row r="274263" spans="2:6" ht="15" customHeight="1" x14ac:dyDescent="0.25">
      <c r="B274263" s="45"/>
      <c r="C274263" s="46"/>
      <c r="D274263" s="47"/>
      <c r="E274263" s="48"/>
      <c r="F274263" s="48"/>
    </row>
    <row r="274264" spans="2:6" ht="15" customHeight="1" x14ac:dyDescent="0.25">
      <c r="B274264" s="45"/>
      <c r="C274264" s="46"/>
      <c r="D274264" s="47"/>
      <c r="E274264" s="48"/>
      <c r="F274264" s="48"/>
    </row>
    <row r="274265" spans="2:6" ht="15" customHeight="1" x14ac:dyDescent="0.25">
      <c r="B274265" s="45"/>
      <c r="C274265" s="46"/>
      <c r="D274265" s="47"/>
      <c r="E274265" s="48"/>
      <c r="F274265" s="48"/>
    </row>
    <row r="274266" spans="2:6" ht="15" customHeight="1" x14ac:dyDescent="0.25">
      <c r="B274266" s="45"/>
      <c r="C274266" s="46"/>
      <c r="D274266" s="47"/>
      <c r="E274266" s="48"/>
      <c r="F274266" s="48"/>
    </row>
    <row r="274267" spans="2:6" ht="15" customHeight="1" x14ac:dyDescent="0.25">
      <c r="B274267" s="45"/>
      <c r="C274267" s="46"/>
      <c r="D274267" s="47"/>
      <c r="E274267" s="48"/>
      <c r="F274267" s="48"/>
    </row>
    <row r="274268" spans="2:6" ht="15" customHeight="1" x14ac:dyDescent="0.25">
      <c r="B274268" s="45"/>
      <c r="C274268" s="46"/>
      <c r="D274268" s="47"/>
      <c r="E274268" s="48"/>
      <c r="F274268" s="48"/>
    </row>
    <row r="274269" spans="2:6" ht="15" customHeight="1" x14ac:dyDescent="0.25">
      <c r="B274269" s="45"/>
      <c r="C274269" s="46"/>
      <c r="D274269" s="47"/>
      <c r="E274269" s="48"/>
      <c r="F274269" s="48"/>
    </row>
    <row r="274270" spans="2:6" ht="15" customHeight="1" x14ac:dyDescent="0.25">
      <c r="B274270" s="45"/>
      <c r="C274270" s="46"/>
      <c r="D274270" s="47"/>
      <c r="E274270" s="48"/>
      <c r="F274270" s="48"/>
    </row>
    <row r="274271" spans="2:6" ht="15" customHeight="1" x14ac:dyDescent="0.25">
      <c r="B274271" s="45"/>
      <c r="C274271" s="46"/>
      <c r="D274271" s="47"/>
      <c r="E274271" s="48"/>
      <c r="F274271" s="48"/>
    </row>
    <row r="274272" spans="2:6" ht="15" customHeight="1" x14ac:dyDescent="0.25">
      <c r="B274272" s="45"/>
      <c r="C274272" s="46"/>
      <c r="D274272" s="47"/>
      <c r="E274272" s="48"/>
      <c r="F274272" s="48"/>
    </row>
    <row r="274273" spans="2:6" ht="15" customHeight="1" x14ac:dyDescent="0.25">
      <c r="B274273" s="45"/>
      <c r="C274273" s="46"/>
      <c r="D274273" s="47"/>
      <c r="E274273" s="48"/>
      <c r="F274273" s="48"/>
    </row>
    <row r="274274" spans="2:6" ht="15" customHeight="1" x14ac:dyDescent="0.25">
      <c r="B274274" s="45"/>
      <c r="C274274" s="46"/>
      <c r="D274274" s="47"/>
      <c r="E274274" s="48"/>
      <c r="F274274" s="48"/>
    </row>
    <row r="274275" spans="2:6" ht="15" customHeight="1" x14ac:dyDescent="0.25">
      <c r="B274275" s="45"/>
      <c r="C274275" s="46"/>
      <c r="D274275" s="47"/>
      <c r="E274275" s="48"/>
      <c r="F274275" s="48"/>
    </row>
    <row r="274276" spans="2:6" ht="15" customHeight="1" x14ac:dyDescent="0.25">
      <c r="B274276" s="45"/>
      <c r="C274276" s="46"/>
      <c r="D274276" s="47"/>
      <c r="E274276" s="48"/>
      <c r="F274276" s="48"/>
    </row>
    <row r="274277" spans="2:6" ht="15" customHeight="1" x14ac:dyDescent="0.25">
      <c r="B274277" s="45"/>
      <c r="C274277" s="46"/>
      <c r="D274277" s="47"/>
      <c r="E274277" s="48"/>
      <c r="F274277" s="48"/>
    </row>
    <row r="274278" spans="2:6" ht="15" customHeight="1" x14ac:dyDescent="0.25">
      <c r="B274278" s="45"/>
      <c r="C274278" s="46"/>
      <c r="D274278" s="47"/>
      <c r="E274278" s="48"/>
      <c r="F274278" s="48"/>
    </row>
    <row r="274279" spans="2:6" ht="15" customHeight="1" x14ac:dyDescent="0.25">
      <c r="B274279" s="45"/>
      <c r="C274279" s="46"/>
      <c r="D274279" s="47"/>
      <c r="E274279" s="48"/>
      <c r="F274279" s="48"/>
    </row>
    <row r="274280" spans="2:6" ht="15" customHeight="1" x14ac:dyDescent="0.25">
      <c r="B274280" s="45"/>
      <c r="C274280" s="46"/>
      <c r="D274280" s="47"/>
      <c r="E274280" s="48"/>
      <c r="F274280" s="48"/>
    </row>
    <row r="274281" spans="2:6" ht="15" customHeight="1" x14ac:dyDescent="0.25">
      <c r="B274281" s="45"/>
      <c r="C274281" s="46"/>
      <c r="D274281" s="47"/>
      <c r="E274281" s="48"/>
      <c r="F274281" s="48"/>
    </row>
    <row r="274282" spans="2:6" ht="15" customHeight="1" x14ac:dyDescent="0.25">
      <c r="B274282" s="45"/>
      <c r="C274282" s="46"/>
      <c r="D274282" s="47"/>
      <c r="E274282" s="48"/>
      <c r="F274282" s="48"/>
    </row>
    <row r="274283" spans="2:6" ht="15" customHeight="1" x14ac:dyDescent="0.25">
      <c r="B274283" s="45"/>
      <c r="C274283" s="46"/>
      <c r="D274283" s="47"/>
      <c r="E274283" s="48"/>
      <c r="F274283" s="48"/>
    </row>
    <row r="274284" spans="2:6" ht="15" customHeight="1" x14ac:dyDescent="0.25">
      <c r="B274284" s="45"/>
      <c r="C274284" s="46"/>
      <c r="D274284" s="47"/>
      <c r="E274284" s="48"/>
      <c r="F274284" s="48"/>
    </row>
    <row r="274285" spans="2:6" ht="15" customHeight="1" x14ac:dyDescent="0.25">
      <c r="B274285" s="45"/>
      <c r="C274285" s="46"/>
      <c r="D274285" s="47"/>
      <c r="E274285" s="48"/>
      <c r="F274285" s="48"/>
    </row>
    <row r="274286" spans="2:6" ht="15" customHeight="1" x14ac:dyDescent="0.25">
      <c r="B274286" s="45"/>
      <c r="C274286" s="46"/>
      <c r="D274286" s="47"/>
      <c r="E274286" s="48"/>
      <c r="F274286" s="48"/>
    </row>
    <row r="274287" spans="2:6" ht="15" customHeight="1" x14ac:dyDescent="0.25">
      <c r="B274287" s="45"/>
      <c r="C274287" s="46"/>
      <c r="D274287" s="47"/>
      <c r="E274287" s="48"/>
      <c r="F274287" s="48"/>
    </row>
    <row r="274288" spans="2:6" ht="15" customHeight="1" x14ac:dyDescent="0.25">
      <c r="B274288" s="45"/>
      <c r="C274288" s="46"/>
      <c r="D274288" s="47"/>
      <c r="E274288" s="48"/>
      <c r="F274288" s="48"/>
    </row>
    <row r="274289" spans="2:6" ht="15" customHeight="1" x14ac:dyDescent="0.25">
      <c r="B274289" s="45"/>
      <c r="C274289" s="46"/>
      <c r="D274289" s="47"/>
      <c r="E274289" s="48"/>
      <c r="F274289" s="48"/>
    </row>
    <row r="274290" spans="2:6" ht="15" customHeight="1" x14ac:dyDescent="0.25">
      <c r="B274290" s="45"/>
      <c r="C274290" s="46"/>
      <c r="D274290" s="47"/>
      <c r="E274290" s="48"/>
      <c r="F274290" s="48"/>
    </row>
    <row r="274291" spans="2:6" ht="15" customHeight="1" x14ac:dyDescent="0.25">
      <c r="B274291" s="45"/>
      <c r="C274291" s="46"/>
      <c r="D274291" s="47"/>
      <c r="E274291" s="48"/>
      <c r="F274291" s="48"/>
    </row>
    <row r="274292" spans="2:6" ht="15" customHeight="1" x14ac:dyDescent="0.25">
      <c r="B274292" s="45"/>
      <c r="C274292" s="46"/>
      <c r="D274292" s="47"/>
      <c r="E274292" s="48"/>
      <c r="F274292" s="48"/>
    </row>
    <row r="274293" spans="2:6" ht="15" customHeight="1" x14ac:dyDescent="0.25">
      <c r="B274293" s="45"/>
      <c r="C274293" s="46"/>
      <c r="D274293" s="47"/>
      <c r="E274293" s="48"/>
      <c r="F274293" s="48"/>
    </row>
    <row r="274294" spans="2:6" ht="15" customHeight="1" x14ac:dyDescent="0.25">
      <c r="B274294" s="45"/>
      <c r="C274294" s="46"/>
      <c r="D274294" s="47"/>
      <c r="E274294" s="48"/>
      <c r="F274294" s="48"/>
    </row>
    <row r="274295" spans="2:6" ht="15" customHeight="1" x14ac:dyDescent="0.25">
      <c r="B274295" s="45"/>
      <c r="C274295" s="46"/>
      <c r="D274295" s="47"/>
      <c r="E274295" s="48"/>
      <c r="F274295" s="48"/>
    </row>
    <row r="274296" spans="2:6" ht="15" customHeight="1" x14ac:dyDescent="0.25">
      <c r="B274296" s="45"/>
      <c r="C274296" s="46"/>
      <c r="D274296" s="47"/>
      <c r="E274296" s="48"/>
      <c r="F274296" s="48"/>
    </row>
    <row r="274297" spans="2:6" ht="15" customHeight="1" x14ac:dyDescent="0.25">
      <c r="B274297" s="45"/>
      <c r="C274297" s="46"/>
      <c r="D274297" s="47"/>
      <c r="E274297" s="48"/>
      <c r="F274297" s="48"/>
    </row>
    <row r="274298" spans="2:6" ht="15" customHeight="1" x14ac:dyDescent="0.25">
      <c r="B274298" s="45"/>
      <c r="C274298" s="46"/>
      <c r="D274298" s="47"/>
      <c r="E274298" s="48"/>
      <c r="F274298" s="48"/>
    </row>
    <row r="274299" spans="2:6" ht="15" customHeight="1" x14ac:dyDescent="0.25">
      <c r="B274299" s="45"/>
      <c r="C274299" s="46"/>
      <c r="D274299" s="47"/>
      <c r="E274299" s="48"/>
      <c r="F274299" s="48"/>
    </row>
    <row r="274300" spans="2:6" ht="15" customHeight="1" x14ac:dyDescent="0.25">
      <c r="B274300" s="45"/>
      <c r="C274300" s="46"/>
      <c r="D274300" s="47"/>
      <c r="E274300" s="48"/>
      <c r="F274300" s="48"/>
    </row>
    <row r="274301" spans="2:6" ht="15" customHeight="1" x14ac:dyDescent="0.25">
      <c r="B274301" s="45"/>
      <c r="C274301" s="46"/>
      <c r="D274301" s="47"/>
      <c r="E274301" s="48"/>
      <c r="F274301" s="48"/>
    </row>
    <row r="274302" spans="2:6" ht="15" customHeight="1" x14ac:dyDescent="0.25">
      <c r="B274302" s="45"/>
      <c r="C274302" s="46"/>
      <c r="D274302" s="47"/>
      <c r="E274302" s="48"/>
      <c r="F274302" s="48"/>
    </row>
    <row r="274303" spans="2:6" ht="15" customHeight="1" x14ac:dyDescent="0.25">
      <c r="B274303" s="45"/>
      <c r="C274303" s="46"/>
      <c r="D274303" s="47"/>
      <c r="E274303" s="48"/>
      <c r="F274303" s="48"/>
    </row>
    <row r="274304" spans="2:6" ht="15" customHeight="1" x14ac:dyDescent="0.25">
      <c r="B274304" s="45"/>
      <c r="C274304" s="46"/>
      <c r="D274304" s="47"/>
      <c r="E274304" s="48"/>
      <c r="F274304" s="48"/>
    </row>
    <row r="274305" spans="2:6" ht="15" customHeight="1" x14ac:dyDescent="0.25">
      <c r="B274305" s="45"/>
      <c r="C274305" s="46"/>
      <c r="D274305" s="47"/>
      <c r="E274305" s="48"/>
      <c r="F274305" s="48"/>
    </row>
    <row r="274306" spans="2:6" ht="15" customHeight="1" x14ac:dyDescent="0.25">
      <c r="B274306" s="45"/>
      <c r="C274306" s="46"/>
      <c r="D274306" s="47"/>
      <c r="E274306" s="48"/>
      <c r="F274306" s="48"/>
    </row>
    <row r="274307" spans="2:6" ht="15" customHeight="1" x14ac:dyDescent="0.25">
      <c r="B274307" s="45"/>
      <c r="C274307" s="46"/>
      <c r="D274307" s="47"/>
      <c r="E274307" s="48"/>
      <c r="F274307" s="48"/>
    </row>
    <row r="274308" spans="2:6" ht="15" customHeight="1" x14ac:dyDescent="0.25">
      <c r="B274308" s="45"/>
      <c r="C274308" s="46"/>
      <c r="D274308" s="47"/>
      <c r="E274308" s="48"/>
      <c r="F274308" s="48"/>
    </row>
    <row r="274309" spans="2:6" ht="15" customHeight="1" x14ac:dyDescent="0.25">
      <c r="B274309" s="45"/>
      <c r="C274309" s="46"/>
      <c r="D274309" s="47"/>
      <c r="E274309" s="48"/>
      <c r="F274309" s="48"/>
    </row>
    <row r="274310" spans="2:6" ht="15" customHeight="1" x14ac:dyDescent="0.25">
      <c r="B274310" s="45"/>
      <c r="C274310" s="46"/>
      <c r="D274310" s="47"/>
      <c r="E274310" s="48"/>
      <c r="F274310" s="48"/>
    </row>
    <row r="274311" spans="2:6" ht="15" customHeight="1" x14ac:dyDescent="0.25">
      <c r="B274311" s="45"/>
      <c r="C274311" s="46"/>
      <c r="D274311" s="47"/>
      <c r="E274311" s="48"/>
      <c r="F274311" s="48"/>
    </row>
    <row r="274312" spans="2:6" ht="15" customHeight="1" x14ac:dyDescent="0.25">
      <c r="B274312" s="45"/>
      <c r="C274312" s="46"/>
      <c r="D274312" s="47"/>
      <c r="E274312" s="48"/>
      <c r="F274312" s="48"/>
    </row>
    <row r="274313" spans="2:6" ht="15" customHeight="1" x14ac:dyDescent="0.25">
      <c r="B274313" s="45"/>
      <c r="C274313" s="46"/>
      <c r="D274313" s="47"/>
      <c r="E274313" s="48"/>
      <c r="F274313" s="48"/>
    </row>
    <row r="274314" spans="2:6" ht="15" customHeight="1" x14ac:dyDescent="0.25">
      <c r="B274314" s="45"/>
      <c r="C274314" s="46"/>
      <c r="D274314" s="47"/>
      <c r="E274314" s="48"/>
      <c r="F274314" s="48"/>
    </row>
    <row r="274315" spans="2:6" ht="15" customHeight="1" x14ac:dyDescent="0.25">
      <c r="B274315" s="45"/>
      <c r="C274315" s="46"/>
      <c r="D274315" s="47"/>
      <c r="E274315" s="48"/>
      <c r="F274315" s="48"/>
    </row>
    <row r="274316" spans="2:6" ht="15" customHeight="1" x14ac:dyDescent="0.25">
      <c r="B274316" s="45"/>
      <c r="C274316" s="46"/>
      <c r="D274316" s="47"/>
      <c r="E274316" s="48"/>
      <c r="F274316" s="48"/>
    </row>
    <row r="274317" spans="2:6" ht="15" customHeight="1" x14ac:dyDescent="0.25">
      <c r="B274317" s="45"/>
      <c r="C274317" s="46"/>
      <c r="D274317" s="47"/>
      <c r="E274317" s="48"/>
      <c r="F274317" s="48"/>
    </row>
    <row r="274318" spans="2:6" ht="15" customHeight="1" x14ac:dyDescent="0.25">
      <c r="B274318" s="45"/>
      <c r="C274318" s="46"/>
      <c r="D274318" s="47"/>
      <c r="E274318" s="48"/>
      <c r="F274318" s="48"/>
    </row>
    <row r="274319" spans="2:6" ht="15" customHeight="1" x14ac:dyDescent="0.25">
      <c r="B274319" s="45"/>
      <c r="C274319" s="46"/>
      <c r="D274319" s="47"/>
      <c r="E274319" s="48"/>
      <c r="F274319" s="48"/>
    </row>
    <row r="274320" spans="2:6" ht="15" customHeight="1" x14ac:dyDescent="0.25">
      <c r="B274320" s="45"/>
      <c r="C274320" s="46"/>
      <c r="D274320" s="47"/>
      <c r="E274320" s="48"/>
      <c r="F274320" s="48"/>
    </row>
    <row r="274321" spans="2:6" ht="15" customHeight="1" x14ac:dyDescent="0.25">
      <c r="B274321" s="45"/>
      <c r="C274321" s="46"/>
      <c r="D274321" s="47"/>
      <c r="E274321" s="48"/>
      <c r="F274321" s="48"/>
    </row>
    <row r="274322" spans="2:6" ht="15" customHeight="1" x14ac:dyDescent="0.25">
      <c r="B274322" s="45"/>
      <c r="C274322" s="46"/>
      <c r="D274322" s="47"/>
      <c r="E274322" s="48"/>
      <c r="F274322" s="48"/>
    </row>
    <row r="274323" spans="2:6" ht="15" customHeight="1" x14ac:dyDescent="0.25">
      <c r="B274323" s="45"/>
      <c r="C274323" s="46"/>
      <c r="D274323" s="47"/>
      <c r="E274323" s="48"/>
      <c r="F274323" s="48"/>
    </row>
    <row r="274324" spans="2:6" ht="15" customHeight="1" x14ac:dyDescent="0.25">
      <c r="B274324" s="45"/>
      <c r="C274324" s="46"/>
      <c r="D274324" s="47"/>
      <c r="E274324" s="48"/>
      <c r="F274324" s="48"/>
    </row>
    <row r="274325" spans="2:6" ht="15" customHeight="1" x14ac:dyDescent="0.25">
      <c r="B274325" s="45"/>
      <c r="C274325" s="46"/>
      <c r="D274325" s="47"/>
      <c r="E274325" s="48"/>
      <c r="F274325" s="48"/>
    </row>
    <row r="274326" spans="2:6" ht="15" customHeight="1" x14ac:dyDescent="0.25">
      <c r="B274326" s="45"/>
      <c r="C274326" s="46"/>
      <c r="D274326" s="47"/>
      <c r="E274326" s="48"/>
      <c r="F274326" s="48"/>
    </row>
    <row r="274327" spans="2:6" ht="15" customHeight="1" x14ac:dyDescent="0.25">
      <c r="B274327" s="45"/>
      <c r="C274327" s="46"/>
      <c r="D274327" s="47"/>
      <c r="E274327" s="48"/>
      <c r="F274327" s="48"/>
    </row>
    <row r="274328" spans="2:6" ht="15" customHeight="1" x14ac:dyDescent="0.25">
      <c r="B274328" s="45"/>
      <c r="C274328" s="46"/>
      <c r="D274328" s="47"/>
      <c r="E274328" s="48"/>
      <c r="F274328" s="48"/>
    </row>
    <row r="274329" spans="2:6" ht="15" customHeight="1" x14ac:dyDescent="0.25">
      <c r="B274329" s="45"/>
      <c r="C274329" s="46"/>
      <c r="D274329" s="47"/>
      <c r="E274329" s="48"/>
      <c r="F274329" s="48"/>
    </row>
    <row r="274330" spans="2:6" ht="15" customHeight="1" x14ac:dyDescent="0.25">
      <c r="B274330" s="45"/>
      <c r="C274330" s="46"/>
      <c r="D274330" s="47"/>
      <c r="E274330" s="48"/>
      <c r="F274330" s="48"/>
    </row>
    <row r="274331" spans="2:6" ht="15" customHeight="1" x14ac:dyDescent="0.25">
      <c r="B274331" s="45"/>
      <c r="C274331" s="46"/>
      <c r="D274331" s="47"/>
      <c r="E274331" s="48"/>
      <c r="F274331" s="48"/>
    </row>
    <row r="274332" spans="2:6" ht="15" customHeight="1" x14ac:dyDescent="0.25">
      <c r="B274332" s="45"/>
      <c r="C274332" s="46"/>
      <c r="D274332" s="47"/>
      <c r="E274332" s="48"/>
      <c r="F274332" s="48"/>
    </row>
    <row r="274333" spans="2:6" ht="15" customHeight="1" x14ac:dyDescent="0.25">
      <c r="B274333" s="45"/>
      <c r="C274333" s="46"/>
      <c r="D274333" s="47"/>
      <c r="E274333" s="48"/>
      <c r="F274333" s="48"/>
    </row>
    <row r="274334" spans="2:6" ht="15" customHeight="1" x14ac:dyDescent="0.25">
      <c r="B274334" s="45"/>
      <c r="C274334" s="46"/>
      <c r="D274334" s="47"/>
      <c r="E274334" s="48"/>
      <c r="F274334" s="48"/>
    </row>
    <row r="274335" spans="2:6" ht="15" customHeight="1" x14ac:dyDescent="0.25">
      <c r="B274335" s="45"/>
      <c r="C274335" s="46"/>
      <c r="D274335" s="47"/>
      <c r="E274335" s="48"/>
      <c r="F274335" s="48"/>
    </row>
    <row r="274336" spans="2:6" ht="15" customHeight="1" x14ac:dyDescent="0.25">
      <c r="B274336" s="45"/>
      <c r="C274336" s="46"/>
      <c r="D274336" s="47"/>
      <c r="E274336" s="48"/>
      <c r="F274336" s="48"/>
    </row>
    <row r="274337" spans="2:6" ht="15" customHeight="1" x14ac:dyDescent="0.25">
      <c r="B274337" s="45"/>
      <c r="C274337" s="46"/>
      <c r="D274337" s="47"/>
      <c r="E274337" s="48"/>
      <c r="F274337" s="48"/>
    </row>
    <row r="274338" spans="2:6" ht="15" customHeight="1" x14ac:dyDescent="0.25">
      <c r="B274338" s="45"/>
      <c r="C274338" s="46"/>
      <c r="D274338" s="47"/>
      <c r="E274338" s="48"/>
      <c r="F274338" s="48"/>
    </row>
    <row r="274339" spans="2:6" ht="15" customHeight="1" x14ac:dyDescent="0.25">
      <c r="B274339" s="45"/>
      <c r="C274339" s="46"/>
      <c r="D274339" s="47"/>
      <c r="E274339" s="48"/>
      <c r="F274339" s="48"/>
    </row>
    <row r="274340" spans="2:6" ht="15" customHeight="1" x14ac:dyDescent="0.25">
      <c r="B274340" s="45"/>
      <c r="C274340" s="46"/>
      <c r="D274340" s="47"/>
      <c r="E274340" s="48"/>
      <c r="F274340" s="48"/>
    </row>
    <row r="274341" spans="2:6" ht="15" customHeight="1" x14ac:dyDescent="0.25">
      <c r="B274341" s="45"/>
      <c r="C274341" s="46"/>
      <c r="D274341" s="47"/>
      <c r="E274341" s="48"/>
      <c r="F274341" s="48"/>
    </row>
    <row r="274342" spans="2:6" ht="15" customHeight="1" x14ac:dyDescent="0.25">
      <c r="B274342" s="45"/>
      <c r="C274342" s="46"/>
      <c r="D274342" s="47"/>
      <c r="E274342" s="48"/>
      <c r="F274342" s="48"/>
    </row>
    <row r="274343" spans="2:6" ht="15" customHeight="1" x14ac:dyDescent="0.25">
      <c r="B274343" s="45"/>
      <c r="C274343" s="46"/>
      <c r="D274343" s="47"/>
      <c r="E274343" s="48"/>
      <c r="F274343" s="48"/>
    </row>
    <row r="274344" spans="2:6" ht="15" customHeight="1" x14ac:dyDescent="0.25">
      <c r="B274344" s="45"/>
      <c r="C274344" s="46"/>
      <c r="D274344" s="47"/>
      <c r="E274344" s="48"/>
      <c r="F274344" s="48"/>
    </row>
    <row r="274345" spans="2:6" ht="15" customHeight="1" x14ac:dyDescent="0.25">
      <c r="B274345" s="45"/>
      <c r="C274345" s="46"/>
      <c r="D274345" s="47"/>
      <c r="E274345" s="48"/>
      <c r="F274345" s="48"/>
    </row>
    <row r="274346" spans="2:6" ht="15" customHeight="1" x14ac:dyDescent="0.25">
      <c r="B274346" s="45"/>
      <c r="C274346" s="46"/>
      <c r="D274346" s="47"/>
      <c r="E274346" s="48"/>
      <c r="F274346" s="48"/>
    </row>
    <row r="274347" spans="2:6" ht="15" customHeight="1" x14ac:dyDescent="0.25">
      <c r="B274347" s="45"/>
      <c r="C274347" s="46"/>
      <c r="D274347" s="47"/>
      <c r="E274347" s="48"/>
      <c r="F274347" s="48"/>
    </row>
    <row r="274348" spans="2:6" ht="15" customHeight="1" x14ac:dyDescent="0.25">
      <c r="B274348" s="45"/>
      <c r="C274348" s="46"/>
      <c r="D274348" s="47"/>
      <c r="E274348" s="48"/>
      <c r="F274348" s="48"/>
    </row>
    <row r="274349" spans="2:6" ht="15" customHeight="1" x14ac:dyDescent="0.25">
      <c r="B274349" s="45"/>
      <c r="C274349" s="46"/>
      <c r="D274349" s="47"/>
      <c r="E274349" s="48"/>
      <c r="F274349" s="48"/>
    </row>
    <row r="274350" spans="2:6" ht="15" customHeight="1" x14ac:dyDescent="0.25">
      <c r="B274350" s="45"/>
      <c r="C274350" s="46"/>
      <c r="D274350" s="47"/>
      <c r="E274350" s="48"/>
      <c r="F274350" s="48"/>
    </row>
    <row r="274351" spans="2:6" ht="15" customHeight="1" x14ac:dyDescent="0.25">
      <c r="B274351" s="45"/>
      <c r="C274351" s="46"/>
      <c r="D274351" s="47"/>
      <c r="E274351" s="48"/>
      <c r="F274351" s="48"/>
    </row>
    <row r="274352" spans="2:6" ht="15" customHeight="1" x14ac:dyDescent="0.25">
      <c r="B274352" s="45"/>
      <c r="C274352" s="46"/>
      <c r="D274352" s="47"/>
      <c r="E274352" s="48"/>
      <c r="F274352" s="48"/>
    </row>
    <row r="274353" spans="2:6" ht="15" customHeight="1" x14ac:dyDescent="0.25">
      <c r="B274353" s="45"/>
      <c r="C274353" s="46"/>
      <c r="D274353" s="47"/>
      <c r="E274353" s="48"/>
      <c r="F274353" s="48"/>
    </row>
    <row r="274354" spans="2:6" ht="15" customHeight="1" x14ac:dyDescent="0.25">
      <c r="B274354" s="45"/>
      <c r="C274354" s="46"/>
      <c r="D274354" s="47"/>
      <c r="E274354" s="48"/>
      <c r="F274354" s="48"/>
    </row>
    <row r="274355" spans="2:6" ht="15" customHeight="1" x14ac:dyDescent="0.25">
      <c r="B274355" s="45"/>
      <c r="C274355" s="46"/>
      <c r="D274355" s="47"/>
      <c r="E274355" s="48"/>
      <c r="F274355" s="48"/>
    </row>
    <row r="274356" spans="2:6" ht="15" customHeight="1" x14ac:dyDescent="0.25">
      <c r="B274356" s="45"/>
      <c r="C274356" s="46"/>
      <c r="D274356" s="47"/>
      <c r="E274356" s="48"/>
      <c r="F274356" s="48"/>
    </row>
    <row r="274357" spans="2:6" ht="15" customHeight="1" x14ac:dyDescent="0.25">
      <c r="B274357" s="45"/>
      <c r="C274357" s="46"/>
      <c r="D274357" s="47"/>
      <c r="E274357" s="48"/>
      <c r="F274357" s="48"/>
    </row>
    <row r="274358" spans="2:6" ht="15" customHeight="1" x14ac:dyDescent="0.25">
      <c r="B274358" s="45"/>
      <c r="C274358" s="46"/>
      <c r="D274358" s="47"/>
      <c r="E274358" s="48"/>
      <c r="F274358" s="48"/>
    </row>
    <row r="274359" spans="2:6" ht="15" customHeight="1" x14ac:dyDescent="0.25">
      <c r="B274359" s="45"/>
      <c r="C274359" s="46"/>
      <c r="D274359" s="47"/>
      <c r="E274359" s="48"/>
      <c r="F274359" s="48"/>
    </row>
    <row r="274360" spans="2:6" ht="15" customHeight="1" x14ac:dyDescent="0.25">
      <c r="B274360" s="45"/>
      <c r="C274360" s="46"/>
      <c r="D274360" s="47"/>
      <c r="E274360" s="48"/>
      <c r="F274360" s="48"/>
    </row>
    <row r="274361" spans="2:6" ht="15" customHeight="1" x14ac:dyDescent="0.25">
      <c r="B274361" s="45"/>
      <c r="C274361" s="46"/>
      <c r="D274361" s="47"/>
      <c r="E274361" s="48"/>
      <c r="F274361" s="48"/>
    </row>
    <row r="274362" spans="2:6" ht="15" customHeight="1" x14ac:dyDescent="0.25">
      <c r="B274362" s="45"/>
      <c r="C274362" s="46"/>
      <c r="D274362" s="47"/>
      <c r="E274362" s="48"/>
      <c r="F274362" s="48"/>
    </row>
    <row r="274363" spans="2:6" ht="15" customHeight="1" x14ac:dyDescent="0.25">
      <c r="B274363" s="45"/>
      <c r="C274363" s="46"/>
      <c r="D274363" s="47"/>
      <c r="E274363" s="48"/>
      <c r="F274363" s="48"/>
    </row>
    <row r="274364" spans="2:6" ht="15" customHeight="1" x14ac:dyDescent="0.25">
      <c r="B274364" s="45"/>
      <c r="C274364" s="46"/>
      <c r="D274364" s="47"/>
      <c r="E274364" s="48"/>
      <c r="F274364" s="48"/>
    </row>
    <row r="274365" spans="2:6" ht="15" customHeight="1" x14ac:dyDescent="0.25">
      <c r="B274365" s="45"/>
      <c r="C274365" s="46"/>
      <c r="D274365" s="47"/>
      <c r="E274365" s="48"/>
      <c r="F274365" s="48"/>
    </row>
    <row r="274366" spans="2:6" ht="15" customHeight="1" x14ac:dyDescent="0.25">
      <c r="B274366" s="45"/>
      <c r="C274366" s="46"/>
      <c r="D274366" s="47"/>
      <c r="E274366" s="48"/>
      <c r="F274366" s="48"/>
    </row>
    <row r="274367" spans="2:6" ht="15" customHeight="1" x14ac:dyDescent="0.25">
      <c r="B274367" s="45"/>
      <c r="C274367" s="46"/>
      <c r="D274367" s="47"/>
      <c r="E274367" s="48"/>
      <c r="F274367" s="48"/>
    </row>
    <row r="274368" spans="2:6" ht="15" customHeight="1" x14ac:dyDescent="0.25">
      <c r="B274368" s="45"/>
      <c r="C274368" s="46"/>
      <c r="D274368" s="47"/>
      <c r="E274368" s="48"/>
      <c r="F274368" s="48"/>
    </row>
    <row r="274369" spans="2:6" ht="15" customHeight="1" x14ac:dyDescent="0.25">
      <c r="B274369" s="45"/>
      <c r="C274369" s="46"/>
      <c r="D274369" s="47"/>
      <c r="E274369" s="48"/>
      <c r="F274369" s="48"/>
    </row>
    <row r="274370" spans="2:6" ht="15" customHeight="1" x14ac:dyDescent="0.25">
      <c r="B274370" s="45"/>
      <c r="C274370" s="46"/>
      <c r="D274370" s="47"/>
      <c r="E274370" s="48"/>
      <c r="F274370" s="48"/>
    </row>
    <row r="274371" spans="2:6" ht="15" customHeight="1" x14ac:dyDescent="0.25">
      <c r="B274371" s="45"/>
      <c r="C274371" s="46"/>
      <c r="D274371" s="47"/>
      <c r="E274371" s="48"/>
      <c r="F274371" s="48"/>
    </row>
    <row r="274372" spans="2:6" ht="15" customHeight="1" x14ac:dyDescent="0.25">
      <c r="B274372" s="45"/>
      <c r="C274372" s="46"/>
      <c r="D274372" s="47"/>
      <c r="E274372" s="48"/>
      <c r="F274372" s="48"/>
    </row>
    <row r="274373" spans="2:6" ht="15" customHeight="1" x14ac:dyDescent="0.25">
      <c r="B274373" s="45"/>
      <c r="C274373" s="46"/>
      <c r="D274373" s="47"/>
      <c r="E274373" s="48"/>
      <c r="F274373" s="48"/>
    </row>
    <row r="274374" spans="2:6" ht="15" customHeight="1" x14ac:dyDescent="0.25">
      <c r="B274374" s="45"/>
      <c r="C274374" s="46"/>
      <c r="D274374" s="47"/>
      <c r="E274374" s="48"/>
      <c r="F274374" s="48"/>
    </row>
    <row r="274375" spans="2:6" ht="15" customHeight="1" x14ac:dyDescent="0.25">
      <c r="B274375" s="45"/>
      <c r="C274375" s="46"/>
      <c r="D274375" s="47"/>
      <c r="E274375" s="48"/>
      <c r="F274375" s="48"/>
    </row>
    <row r="274376" spans="2:6" ht="15" customHeight="1" x14ac:dyDescent="0.25">
      <c r="B274376" s="45"/>
      <c r="C274376" s="46"/>
      <c r="D274376" s="47"/>
      <c r="E274376" s="48"/>
      <c r="F274376" s="48"/>
    </row>
    <row r="274377" spans="2:6" ht="15" customHeight="1" x14ac:dyDescent="0.25">
      <c r="B274377" s="45"/>
      <c r="C274377" s="46"/>
      <c r="D274377" s="47"/>
      <c r="E274377" s="48"/>
      <c r="F274377" s="48"/>
    </row>
    <row r="274378" spans="2:6" ht="15" customHeight="1" x14ac:dyDescent="0.25">
      <c r="B274378" s="45"/>
      <c r="C274378" s="46"/>
      <c r="D274378" s="47"/>
      <c r="E274378" s="48"/>
      <c r="F274378" s="48"/>
    </row>
    <row r="274379" spans="2:6" ht="15" customHeight="1" x14ac:dyDescent="0.25">
      <c r="B274379" s="45"/>
      <c r="C274379" s="46"/>
      <c r="D274379" s="47"/>
      <c r="E274379" s="48"/>
      <c r="F274379" s="48"/>
    </row>
    <row r="274380" spans="2:6" ht="15" customHeight="1" x14ac:dyDescent="0.25">
      <c r="B274380" s="45"/>
      <c r="C274380" s="46"/>
      <c r="D274380" s="47"/>
      <c r="E274380" s="48"/>
      <c r="F274380" s="48"/>
    </row>
    <row r="274381" spans="2:6" ht="15" customHeight="1" x14ac:dyDescent="0.25">
      <c r="B274381" s="45"/>
      <c r="C274381" s="46"/>
      <c r="D274381" s="47"/>
      <c r="E274381" s="48"/>
      <c r="F274381" s="48"/>
    </row>
    <row r="274382" spans="2:6" ht="15" customHeight="1" x14ac:dyDescent="0.25">
      <c r="B274382" s="45"/>
      <c r="C274382" s="46"/>
      <c r="D274382" s="47"/>
      <c r="E274382" s="48"/>
      <c r="F274382" s="48"/>
    </row>
    <row r="274383" spans="2:6" ht="15" customHeight="1" x14ac:dyDescent="0.25">
      <c r="B274383" s="45"/>
      <c r="C274383" s="46"/>
      <c r="D274383" s="47"/>
      <c r="E274383" s="48"/>
      <c r="F274383" s="48"/>
    </row>
    <row r="274384" spans="2:6" ht="15" customHeight="1" x14ac:dyDescent="0.25">
      <c r="B274384" s="45"/>
      <c r="C274384" s="46"/>
      <c r="D274384" s="47"/>
      <c r="E274384" s="48"/>
      <c r="F274384" s="48"/>
    </row>
    <row r="274385" spans="2:6" ht="15" customHeight="1" x14ac:dyDescent="0.25">
      <c r="B274385" s="45"/>
      <c r="C274385" s="46"/>
      <c r="D274385" s="47"/>
      <c r="E274385" s="48"/>
      <c r="F274385" s="48"/>
    </row>
    <row r="274386" spans="2:6" ht="15" customHeight="1" x14ac:dyDescent="0.25">
      <c r="B274386" s="45"/>
      <c r="C274386" s="46"/>
      <c r="D274386" s="47"/>
      <c r="E274386" s="48"/>
      <c r="F274386" s="48"/>
    </row>
    <row r="274387" spans="2:6" ht="15" customHeight="1" x14ac:dyDescent="0.25">
      <c r="B274387" s="45"/>
      <c r="C274387" s="46"/>
      <c r="D274387" s="47"/>
      <c r="E274387" s="48"/>
      <c r="F274387" s="48"/>
    </row>
    <row r="274388" spans="2:6" ht="15" customHeight="1" x14ac:dyDescent="0.25">
      <c r="B274388" s="45"/>
      <c r="C274388" s="46"/>
      <c r="D274388" s="47"/>
      <c r="E274388" s="48"/>
      <c r="F274388" s="48"/>
    </row>
    <row r="274389" spans="2:6" ht="15" customHeight="1" x14ac:dyDescent="0.25">
      <c r="B274389" s="45"/>
      <c r="C274389" s="46"/>
      <c r="D274389" s="47"/>
      <c r="E274389" s="48"/>
      <c r="F274389" s="48"/>
    </row>
    <row r="274390" spans="2:6" ht="15" customHeight="1" x14ac:dyDescent="0.25">
      <c r="B274390" s="45"/>
      <c r="C274390" s="46"/>
      <c r="D274390" s="47"/>
      <c r="E274390" s="48"/>
      <c r="F274390" s="48"/>
    </row>
    <row r="274391" spans="2:6" ht="15" customHeight="1" x14ac:dyDescent="0.25">
      <c r="B274391" s="45"/>
      <c r="C274391" s="46"/>
      <c r="D274391" s="47"/>
      <c r="E274391" s="48"/>
      <c r="F274391" s="48"/>
    </row>
    <row r="274392" spans="2:6" ht="15" customHeight="1" x14ac:dyDescent="0.25">
      <c r="B274392" s="45"/>
      <c r="C274392" s="46"/>
      <c r="D274392" s="47"/>
      <c r="E274392" s="48"/>
      <c r="F274392" s="48"/>
    </row>
    <row r="274393" spans="2:6" ht="15" customHeight="1" x14ac:dyDescent="0.25">
      <c r="B274393" s="45"/>
      <c r="C274393" s="46"/>
      <c r="D274393" s="47"/>
      <c r="E274393" s="48"/>
      <c r="F274393" s="48"/>
    </row>
    <row r="274394" spans="2:6" ht="15" customHeight="1" x14ac:dyDescent="0.25">
      <c r="B274394" s="45"/>
      <c r="C274394" s="46"/>
      <c r="D274394" s="47"/>
      <c r="E274394" s="48"/>
      <c r="F274394" s="48"/>
    </row>
    <row r="274395" spans="2:6" ht="15" customHeight="1" x14ac:dyDescent="0.25">
      <c r="B274395" s="45"/>
      <c r="C274395" s="46"/>
      <c r="D274395" s="47"/>
      <c r="E274395" s="48"/>
      <c r="F274395" s="48"/>
    </row>
    <row r="274396" spans="2:6" ht="15" customHeight="1" x14ac:dyDescent="0.25">
      <c r="B274396" s="45"/>
      <c r="C274396" s="46"/>
      <c r="D274396" s="47"/>
      <c r="E274396" s="48"/>
      <c r="F274396" s="48"/>
    </row>
    <row r="274397" spans="2:6" ht="15" customHeight="1" x14ac:dyDescent="0.25">
      <c r="B274397" s="45"/>
      <c r="C274397" s="46"/>
      <c r="D274397" s="47"/>
      <c r="E274397" s="48"/>
      <c r="F274397" s="48"/>
    </row>
    <row r="274398" spans="2:6" ht="15" customHeight="1" x14ac:dyDescent="0.25">
      <c r="B274398" s="45"/>
      <c r="C274398" s="46"/>
      <c r="D274398" s="47"/>
      <c r="E274398" s="48"/>
      <c r="F274398" s="48"/>
    </row>
    <row r="274399" spans="2:6" ht="15" customHeight="1" x14ac:dyDescent="0.25">
      <c r="B274399" s="45"/>
      <c r="C274399" s="46"/>
      <c r="D274399" s="47"/>
      <c r="E274399" s="48"/>
      <c r="F274399" s="48"/>
    </row>
    <row r="274400" spans="2:6" ht="15" customHeight="1" x14ac:dyDescent="0.25">
      <c r="B274400" s="45"/>
      <c r="C274400" s="46"/>
      <c r="D274400" s="47"/>
      <c r="E274400" s="48"/>
      <c r="F274400" s="48"/>
    </row>
    <row r="274401" spans="2:6" ht="15" customHeight="1" x14ac:dyDescent="0.25">
      <c r="B274401" s="45"/>
      <c r="C274401" s="46"/>
      <c r="D274401" s="47"/>
      <c r="E274401" s="48"/>
      <c r="F274401" s="48"/>
    </row>
    <row r="274402" spans="2:6" ht="15" customHeight="1" x14ac:dyDescent="0.25">
      <c r="B274402" s="45"/>
      <c r="C274402" s="46"/>
      <c r="D274402" s="47"/>
      <c r="E274402" s="48"/>
      <c r="F274402" s="48"/>
    </row>
    <row r="274403" spans="2:6" ht="15" customHeight="1" x14ac:dyDescent="0.25">
      <c r="B274403" s="45"/>
      <c r="C274403" s="46"/>
      <c r="D274403" s="47"/>
      <c r="E274403" s="48"/>
      <c r="F274403" s="48"/>
    </row>
    <row r="274404" spans="2:6" ht="15" customHeight="1" x14ac:dyDescent="0.25">
      <c r="B274404" s="45"/>
      <c r="C274404" s="46"/>
      <c r="D274404" s="47"/>
      <c r="E274404" s="48"/>
      <c r="F274404" s="48"/>
    </row>
    <row r="274405" spans="2:6" ht="15" customHeight="1" x14ac:dyDescent="0.25">
      <c r="B274405" s="45"/>
      <c r="C274405" s="46"/>
      <c r="D274405" s="47"/>
      <c r="E274405" s="48"/>
      <c r="F274405" s="48"/>
    </row>
    <row r="274406" spans="2:6" ht="15" customHeight="1" x14ac:dyDescent="0.25">
      <c r="B274406" s="45"/>
      <c r="C274406" s="46"/>
      <c r="D274406" s="47"/>
      <c r="E274406" s="48"/>
      <c r="F274406" s="48"/>
    </row>
    <row r="274407" spans="2:6" ht="15" customHeight="1" x14ac:dyDescent="0.25">
      <c r="B274407" s="45"/>
      <c r="C274407" s="46"/>
      <c r="D274407" s="47"/>
      <c r="E274407" s="48"/>
      <c r="F274407" s="48"/>
    </row>
    <row r="274408" spans="2:6" ht="15" customHeight="1" x14ac:dyDescent="0.25">
      <c r="B274408" s="45"/>
      <c r="C274408" s="46"/>
      <c r="D274408" s="47"/>
      <c r="E274408" s="48"/>
      <c r="F274408" s="48"/>
    </row>
    <row r="274409" spans="2:6" ht="15" customHeight="1" x14ac:dyDescent="0.25">
      <c r="B274409" s="45"/>
      <c r="C274409" s="46"/>
      <c r="D274409" s="47"/>
      <c r="E274409" s="48"/>
      <c r="F274409" s="48"/>
    </row>
    <row r="274410" spans="2:6" ht="15" customHeight="1" x14ac:dyDescent="0.25">
      <c r="B274410" s="45"/>
      <c r="C274410" s="46"/>
      <c r="D274410" s="47"/>
      <c r="E274410" s="48"/>
      <c r="F274410" s="48"/>
    </row>
    <row r="274411" spans="2:6" ht="15" customHeight="1" x14ac:dyDescent="0.25">
      <c r="B274411" s="45"/>
      <c r="C274411" s="46"/>
      <c r="D274411" s="47"/>
      <c r="E274411" s="48"/>
      <c r="F274411" s="48"/>
    </row>
    <row r="274412" spans="2:6" ht="15" customHeight="1" x14ac:dyDescent="0.25">
      <c r="B274412" s="45"/>
      <c r="C274412" s="46"/>
      <c r="D274412" s="47"/>
      <c r="E274412" s="48"/>
      <c r="F274412" s="48"/>
    </row>
    <row r="274413" spans="2:6" ht="15" customHeight="1" x14ac:dyDescent="0.25">
      <c r="B274413" s="45"/>
      <c r="C274413" s="46"/>
      <c r="D274413" s="47"/>
      <c r="E274413" s="48"/>
      <c r="F274413" s="48"/>
    </row>
    <row r="274414" spans="2:6" ht="15" customHeight="1" x14ac:dyDescent="0.25">
      <c r="B274414" s="45"/>
      <c r="C274414" s="46"/>
      <c r="D274414" s="47"/>
      <c r="E274414" s="48"/>
      <c r="F274414" s="48"/>
    </row>
    <row r="274415" spans="2:6" ht="15" customHeight="1" x14ac:dyDescent="0.25">
      <c r="B274415" s="45"/>
      <c r="C274415" s="46"/>
      <c r="D274415" s="47"/>
      <c r="E274415" s="48"/>
      <c r="F274415" s="48"/>
    </row>
    <row r="274416" spans="2:6" ht="15" customHeight="1" x14ac:dyDescent="0.25">
      <c r="B274416" s="45"/>
      <c r="C274416" s="46"/>
      <c r="D274416" s="47"/>
      <c r="E274416" s="48"/>
      <c r="F274416" s="48"/>
    </row>
    <row r="274417" spans="2:6" ht="15" customHeight="1" x14ac:dyDescent="0.25">
      <c r="B274417" s="45"/>
      <c r="C274417" s="46"/>
      <c r="D274417" s="47"/>
      <c r="E274417" s="48"/>
      <c r="F274417" s="48"/>
    </row>
    <row r="274418" spans="2:6" ht="15" customHeight="1" x14ac:dyDescent="0.25">
      <c r="B274418" s="45"/>
      <c r="C274418" s="46"/>
      <c r="D274418" s="47"/>
      <c r="E274418" s="48"/>
      <c r="F274418" s="48"/>
    </row>
    <row r="274419" spans="2:6" ht="15" customHeight="1" x14ac:dyDescent="0.25">
      <c r="B274419" s="45"/>
      <c r="C274419" s="46"/>
      <c r="D274419" s="47"/>
      <c r="E274419" s="48"/>
      <c r="F274419" s="48"/>
    </row>
    <row r="274420" spans="2:6" ht="15" customHeight="1" x14ac:dyDescent="0.25">
      <c r="B274420" s="45"/>
      <c r="C274420" s="46"/>
      <c r="D274420" s="47"/>
      <c r="E274420" s="48"/>
      <c r="F274420" s="48"/>
    </row>
    <row r="274421" spans="2:6" ht="15" customHeight="1" x14ac:dyDescent="0.25">
      <c r="B274421" s="45"/>
      <c r="C274421" s="46"/>
      <c r="D274421" s="47"/>
      <c r="E274421" s="48"/>
      <c r="F274421" s="48"/>
    </row>
    <row r="274422" spans="2:6" ht="15" customHeight="1" x14ac:dyDescent="0.25">
      <c r="B274422" s="45"/>
      <c r="C274422" s="46"/>
      <c r="D274422" s="47"/>
      <c r="E274422" s="48"/>
      <c r="F274422" s="48"/>
    </row>
    <row r="274423" spans="2:6" ht="15" customHeight="1" x14ac:dyDescent="0.25">
      <c r="B274423" s="45"/>
      <c r="C274423" s="46"/>
      <c r="D274423" s="47"/>
      <c r="E274423" s="48"/>
      <c r="F274423" s="48"/>
    </row>
    <row r="274424" spans="2:6" ht="15" customHeight="1" x14ac:dyDescent="0.25">
      <c r="B274424" s="45"/>
      <c r="C274424" s="46"/>
      <c r="D274424" s="47"/>
      <c r="E274424" s="48"/>
      <c r="F274424" s="48"/>
    </row>
    <row r="274425" spans="2:6" ht="15" customHeight="1" x14ac:dyDescent="0.25">
      <c r="B274425" s="45"/>
      <c r="C274425" s="46"/>
      <c r="D274425" s="47"/>
      <c r="E274425" s="48"/>
      <c r="F274425" s="48"/>
    </row>
    <row r="274426" spans="2:6" ht="15" customHeight="1" x14ac:dyDescent="0.25">
      <c r="B274426" s="45"/>
      <c r="C274426" s="46"/>
      <c r="D274426" s="47"/>
      <c r="E274426" s="48"/>
      <c r="F274426" s="48"/>
    </row>
    <row r="274427" spans="2:6" ht="15" customHeight="1" x14ac:dyDescent="0.25">
      <c r="B274427" s="45"/>
      <c r="C274427" s="46"/>
      <c r="D274427" s="47"/>
      <c r="E274427" s="48"/>
      <c r="F274427" s="48"/>
    </row>
    <row r="274428" spans="2:6" ht="15" customHeight="1" x14ac:dyDescent="0.25">
      <c r="B274428" s="45"/>
      <c r="C274428" s="46"/>
      <c r="D274428" s="47"/>
      <c r="E274428" s="48"/>
      <c r="F274428" s="48"/>
    </row>
    <row r="274429" spans="2:6" ht="15" customHeight="1" x14ac:dyDescent="0.25">
      <c r="B274429" s="45"/>
      <c r="C274429" s="46"/>
      <c r="D274429" s="47"/>
      <c r="E274429" s="48"/>
      <c r="F274429" s="48"/>
    </row>
    <row r="274430" spans="2:6" ht="15" customHeight="1" x14ac:dyDescent="0.25">
      <c r="B274430" s="45"/>
      <c r="C274430" s="46"/>
      <c r="D274430" s="47"/>
      <c r="E274430" s="48"/>
      <c r="F274430" s="48"/>
    </row>
    <row r="274431" spans="2:6" ht="15" customHeight="1" x14ac:dyDescent="0.25">
      <c r="B274431" s="45"/>
      <c r="C274431" s="46"/>
      <c r="D274431" s="47"/>
      <c r="E274431" s="48"/>
      <c r="F274431" s="48"/>
    </row>
    <row r="274432" spans="2:6" ht="15" customHeight="1" x14ac:dyDescent="0.25">
      <c r="B274432" s="45"/>
      <c r="C274432" s="46"/>
      <c r="D274432" s="47"/>
      <c r="E274432" s="48"/>
      <c r="F274432" s="48"/>
    </row>
    <row r="274433" spans="2:6" ht="15" customHeight="1" x14ac:dyDescent="0.25">
      <c r="B274433" s="45"/>
      <c r="C274433" s="46"/>
      <c r="D274433" s="47"/>
      <c r="E274433" s="48"/>
      <c r="F274433" s="48"/>
    </row>
    <row r="274434" spans="2:6" ht="15" customHeight="1" x14ac:dyDescent="0.25">
      <c r="B274434" s="45"/>
      <c r="C274434" s="46"/>
      <c r="D274434" s="47"/>
      <c r="E274434" s="48"/>
      <c r="F274434" s="48"/>
    </row>
    <row r="274435" spans="2:6" ht="15" customHeight="1" x14ac:dyDescent="0.25">
      <c r="B274435" s="45"/>
      <c r="C274435" s="46"/>
      <c r="D274435" s="47"/>
      <c r="E274435" s="48"/>
      <c r="F274435" s="48"/>
    </row>
    <row r="274436" spans="2:6" ht="15" customHeight="1" x14ac:dyDescent="0.25">
      <c r="B274436" s="45"/>
      <c r="C274436" s="46"/>
      <c r="D274436" s="47"/>
      <c r="E274436" s="48"/>
      <c r="F274436" s="48"/>
    </row>
    <row r="274437" spans="2:6" ht="15" customHeight="1" x14ac:dyDescent="0.25">
      <c r="B274437" s="45"/>
      <c r="C274437" s="46"/>
      <c r="D274437" s="47"/>
      <c r="E274437" s="48"/>
      <c r="F274437" s="48"/>
    </row>
    <row r="274438" spans="2:6" ht="15" customHeight="1" x14ac:dyDescent="0.25">
      <c r="B274438" s="45"/>
      <c r="C274438" s="46"/>
      <c r="D274438" s="47"/>
      <c r="E274438" s="48"/>
      <c r="F274438" s="48"/>
    </row>
    <row r="274439" spans="2:6" ht="15" customHeight="1" x14ac:dyDescent="0.25">
      <c r="B274439" s="45"/>
      <c r="C274439" s="46"/>
      <c r="D274439" s="47"/>
      <c r="E274439" s="48"/>
      <c r="F274439" s="48"/>
    </row>
    <row r="274440" spans="2:6" ht="15" customHeight="1" x14ac:dyDescent="0.25">
      <c r="B274440" s="45"/>
      <c r="C274440" s="46"/>
      <c r="D274440" s="47"/>
      <c r="E274440" s="48"/>
      <c r="F274440" s="48"/>
    </row>
    <row r="274441" spans="2:6" ht="15" customHeight="1" x14ac:dyDescent="0.25">
      <c r="B274441" s="45"/>
      <c r="C274441" s="46"/>
      <c r="D274441" s="47"/>
      <c r="E274441" s="48"/>
      <c r="F274441" s="48"/>
    </row>
    <row r="274442" spans="2:6" ht="15" customHeight="1" x14ac:dyDescent="0.25">
      <c r="B274442" s="45"/>
      <c r="C274442" s="46"/>
      <c r="D274442" s="47"/>
      <c r="E274442" s="48"/>
      <c r="F274442" s="48"/>
    </row>
    <row r="274443" spans="2:6" ht="15" customHeight="1" x14ac:dyDescent="0.25">
      <c r="B274443" s="45"/>
      <c r="C274443" s="46"/>
      <c r="D274443" s="47"/>
      <c r="E274443" s="48"/>
      <c r="F274443" s="48"/>
    </row>
    <row r="274444" spans="2:6" ht="15" customHeight="1" x14ac:dyDescent="0.25">
      <c r="B274444" s="45"/>
      <c r="C274444" s="46"/>
      <c r="D274444" s="47"/>
      <c r="E274444" s="48"/>
      <c r="F274444" s="48"/>
    </row>
    <row r="274445" spans="2:6" ht="15" customHeight="1" x14ac:dyDescent="0.25">
      <c r="B274445" s="45"/>
      <c r="C274445" s="46"/>
      <c r="D274445" s="47"/>
      <c r="E274445" s="48"/>
      <c r="F274445" s="48"/>
    </row>
    <row r="274446" spans="2:6" ht="15" customHeight="1" x14ac:dyDescent="0.25">
      <c r="B274446" s="45"/>
      <c r="C274446" s="46"/>
      <c r="D274446" s="47"/>
      <c r="E274446" s="48"/>
      <c r="F274446" s="48"/>
    </row>
    <row r="274447" spans="2:6" ht="15" customHeight="1" x14ac:dyDescent="0.25">
      <c r="B274447" s="45"/>
      <c r="C274447" s="46"/>
      <c r="D274447" s="47"/>
      <c r="E274447" s="48"/>
      <c r="F274447" s="48"/>
    </row>
    <row r="274448" spans="2:6" ht="15" customHeight="1" x14ac:dyDescent="0.25">
      <c r="B274448" s="45"/>
      <c r="C274448" s="46"/>
      <c r="D274448" s="47"/>
      <c r="E274448" s="48"/>
      <c r="F274448" s="48"/>
    </row>
    <row r="274449" spans="2:6" ht="15" customHeight="1" x14ac:dyDescent="0.25">
      <c r="B274449" s="45"/>
      <c r="C274449" s="46"/>
      <c r="D274449" s="47"/>
      <c r="E274449" s="48"/>
      <c r="F274449" s="48"/>
    </row>
    <row r="274450" spans="2:6" ht="15" customHeight="1" x14ac:dyDescent="0.25">
      <c r="B274450" s="45"/>
      <c r="C274450" s="46"/>
      <c r="D274450" s="47"/>
      <c r="E274450" s="48"/>
      <c r="F274450" s="48"/>
    </row>
    <row r="274451" spans="2:6" ht="15" customHeight="1" x14ac:dyDescent="0.25">
      <c r="B274451" s="45"/>
      <c r="C274451" s="46"/>
      <c r="D274451" s="47"/>
      <c r="E274451" s="48"/>
      <c r="F274451" s="48"/>
    </row>
    <row r="274452" spans="2:6" ht="15" customHeight="1" x14ac:dyDescent="0.25">
      <c r="B274452" s="45"/>
      <c r="C274452" s="46"/>
      <c r="D274452" s="47"/>
      <c r="E274452" s="48"/>
      <c r="F274452" s="48"/>
    </row>
    <row r="274453" spans="2:6" ht="15" customHeight="1" x14ac:dyDescent="0.25">
      <c r="B274453" s="45"/>
      <c r="C274453" s="46"/>
      <c r="D274453" s="47"/>
      <c r="E274453" s="48"/>
      <c r="F274453" s="48"/>
    </row>
    <row r="274454" spans="2:6" ht="15" customHeight="1" x14ac:dyDescent="0.25">
      <c r="B274454" s="45"/>
      <c r="C274454" s="46"/>
      <c r="D274454" s="47"/>
      <c r="E274454" s="48"/>
      <c r="F274454" s="48"/>
    </row>
    <row r="274455" spans="2:6" ht="15" customHeight="1" x14ac:dyDescent="0.25">
      <c r="B274455" s="45"/>
      <c r="C274455" s="46"/>
      <c r="D274455" s="47"/>
      <c r="E274455" s="48"/>
      <c r="F274455" s="48"/>
    </row>
    <row r="274456" spans="2:6" ht="15" customHeight="1" x14ac:dyDescent="0.25">
      <c r="B274456" s="45"/>
      <c r="C274456" s="46"/>
      <c r="D274456" s="47"/>
      <c r="E274456" s="48"/>
      <c r="F274456" s="48"/>
    </row>
    <row r="274457" spans="2:6" ht="15" customHeight="1" x14ac:dyDescent="0.25">
      <c r="B274457" s="45"/>
      <c r="C274457" s="46"/>
      <c r="D274457" s="47"/>
      <c r="E274457" s="48"/>
      <c r="F274457" s="48"/>
    </row>
    <row r="274458" spans="2:6" ht="15" customHeight="1" x14ac:dyDescent="0.25">
      <c r="B274458" s="45"/>
      <c r="C274458" s="46"/>
      <c r="D274458" s="47"/>
      <c r="E274458" s="48"/>
      <c r="F274458" s="48"/>
    </row>
    <row r="274459" spans="2:6" ht="15" customHeight="1" x14ac:dyDescent="0.25">
      <c r="B274459" s="45"/>
      <c r="C274459" s="46"/>
      <c r="D274459" s="47"/>
      <c r="E274459" s="48"/>
      <c r="F274459" s="48"/>
    </row>
    <row r="274460" spans="2:6" ht="15" customHeight="1" x14ac:dyDescent="0.25">
      <c r="B274460" s="45"/>
      <c r="C274460" s="46"/>
      <c r="D274460" s="47"/>
      <c r="E274460" s="48"/>
      <c r="F274460" s="48"/>
    </row>
    <row r="274461" spans="2:6" ht="15" customHeight="1" x14ac:dyDescent="0.25">
      <c r="B274461" s="45"/>
      <c r="C274461" s="46"/>
      <c r="D274461" s="47"/>
      <c r="E274461" s="48"/>
      <c r="F274461" s="48"/>
    </row>
    <row r="274462" spans="2:6" ht="15" customHeight="1" x14ac:dyDescent="0.25">
      <c r="B274462" s="45"/>
      <c r="C274462" s="46"/>
      <c r="D274462" s="47"/>
      <c r="E274462" s="48"/>
      <c r="F274462" s="48"/>
    </row>
    <row r="274463" spans="2:6" ht="15" customHeight="1" x14ac:dyDescent="0.25">
      <c r="B274463" s="45"/>
      <c r="C274463" s="46"/>
      <c r="D274463" s="47"/>
      <c r="E274463" s="48"/>
      <c r="F274463" s="48"/>
    </row>
    <row r="274464" spans="2:6" ht="15" customHeight="1" x14ac:dyDescent="0.25">
      <c r="B274464" s="45"/>
      <c r="C274464" s="46"/>
      <c r="D274464" s="47"/>
      <c r="E274464" s="48"/>
      <c r="F274464" s="48"/>
    </row>
    <row r="274465" spans="2:6" ht="15" customHeight="1" x14ac:dyDescent="0.25">
      <c r="B274465" s="45"/>
      <c r="C274465" s="46"/>
      <c r="D274465" s="47"/>
      <c r="E274465" s="48"/>
      <c r="F274465" s="48"/>
    </row>
    <row r="274466" spans="2:6" ht="15" customHeight="1" x14ac:dyDescent="0.25">
      <c r="B274466" s="45"/>
      <c r="C274466" s="46"/>
      <c r="D274466" s="47"/>
      <c r="E274466" s="48"/>
      <c r="F274466" s="48"/>
    </row>
    <row r="274467" spans="2:6" ht="15" customHeight="1" x14ac:dyDescent="0.25">
      <c r="B274467" s="45"/>
      <c r="C274467" s="46"/>
      <c r="D274467" s="47"/>
      <c r="E274467" s="48"/>
      <c r="F274467" s="48"/>
    </row>
    <row r="274468" spans="2:6" ht="15" customHeight="1" x14ac:dyDescent="0.25">
      <c r="B274468" s="45"/>
      <c r="C274468" s="46"/>
      <c r="D274468" s="47"/>
      <c r="E274468" s="48"/>
      <c r="F274468" s="48"/>
    </row>
    <row r="274469" spans="2:6" ht="15" customHeight="1" x14ac:dyDescent="0.25">
      <c r="B274469" s="45"/>
      <c r="C274469" s="46"/>
      <c r="D274469" s="47"/>
      <c r="E274469" s="48"/>
      <c r="F274469" s="48"/>
    </row>
    <row r="274470" spans="2:6" ht="15" customHeight="1" x14ac:dyDescent="0.25">
      <c r="B274470" s="45"/>
      <c r="C274470" s="46"/>
      <c r="D274470" s="47"/>
      <c r="E274470" s="48"/>
      <c r="F274470" s="48"/>
    </row>
    <row r="274471" spans="2:6" ht="15" customHeight="1" x14ac:dyDescent="0.25">
      <c r="B274471" s="45"/>
      <c r="C274471" s="46"/>
      <c r="D274471" s="47"/>
      <c r="E274471" s="48"/>
      <c r="F274471" s="48"/>
    </row>
    <row r="274472" spans="2:6" ht="15" customHeight="1" x14ac:dyDescent="0.25">
      <c r="B274472" s="45"/>
      <c r="C274472" s="46"/>
      <c r="D274472" s="47"/>
      <c r="E274472" s="48"/>
      <c r="F274472" s="48"/>
    </row>
    <row r="274473" spans="2:6" ht="15" customHeight="1" x14ac:dyDescent="0.25">
      <c r="B274473" s="45"/>
      <c r="C274473" s="46"/>
      <c r="D274473" s="47"/>
      <c r="E274473" s="48"/>
      <c r="F274473" s="48"/>
    </row>
    <row r="274474" spans="2:6" ht="15" customHeight="1" x14ac:dyDescent="0.25">
      <c r="B274474" s="45"/>
      <c r="C274474" s="46"/>
      <c r="D274474" s="47"/>
      <c r="E274474" s="48"/>
      <c r="F274474" s="48"/>
    </row>
    <row r="274475" spans="2:6" ht="15" customHeight="1" x14ac:dyDescent="0.25">
      <c r="B274475" s="45"/>
      <c r="C274475" s="46"/>
      <c r="D274475" s="47"/>
      <c r="E274475" s="48"/>
      <c r="F274475" s="48"/>
    </row>
    <row r="274476" spans="2:6" ht="15" customHeight="1" x14ac:dyDescent="0.25">
      <c r="B274476" s="45"/>
      <c r="C274476" s="46"/>
      <c r="D274476" s="47"/>
      <c r="E274476" s="48"/>
      <c r="F274476" s="48"/>
    </row>
    <row r="274477" spans="2:6" ht="15" customHeight="1" x14ac:dyDescent="0.25">
      <c r="B274477" s="45"/>
      <c r="C274477" s="46"/>
      <c r="D274477" s="47"/>
      <c r="E274477" s="48"/>
      <c r="F274477" s="48"/>
    </row>
    <row r="274478" spans="2:6" ht="15" customHeight="1" x14ac:dyDescent="0.25">
      <c r="B274478" s="45"/>
      <c r="C274478" s="46"/>
      <c r="D274478" s="47"/>
      <c r="E274478" s="48"/>
      <c r="F274478" s="48"/>
    </row>
    <row r="274479" spans="2:6" ht="15" customHeight="1" x14ac:dyDescent="0.25">
      <c r="B274479" s="45"/>
      <c r="C274479" s="46"/>
      <c r="D274479" s="47"/>
      <c r="E274479" s="48"/>
      <c r="F274479" s="48"/>
    </row>
    <row r="274480" spans="2:6" ht="15" customHeight="1" x14ac:dyDescent="0.25">
      <c r="B274480" s="45"/>
      <c r="C274480" s="46"/>
      <c r="D274480" s="47"/>
      <c r="E274480" s="48"/>
      <c r="F274480" s="48"/>
    </row>
    <row r="274481" spans="2:6" ht="15" customHeight="1" x14ac:dyDescent="0.25">
      <c r="B274481" s="45"/>
      <c r="C274481" s="46"/>
      <c r="D274481" s="47"/>
      <c r="E274481" s="48"/>
      <c r="F274481" s="48"/>
    </row>
    <row r="274482" spans="2:6" ht="15" customHeight="1" x14ac:dyDescent="0.25">
      <c r="B274482" s="45"/>
      <c r="C274482" s="46"/>
      <c r="D274482" s="47"/>
      <c r="E274482" s="48"/>
      <c r="F274482" s="48"/>
    </row>
    <row r="274483" spans="2:6" ht="15" customHeight="1" x14ac:dyDescent="0.25">
      <c r="B274483" s="45"/>
      <c r="C274483" s="46"/>
      <c r="D274483" s="47"/>
      <c r="E274483" s="48"/>
      <c r="F274483" s="48"/>
    </row>
    <row r="274484" spans="2:6" ht="15" customHeight="1" x14ac:dyDescent="0.25">
      <c r="B274484" s="45"/>
      <c r="C274484" s="46"/>
      <c r="D274484" s="47"/>
      <c r="E274484" s="48"/>
      <c r="F274484" s="48"/>
    </row>
    <row r="274485" spans="2:6" ht="15" customHeight="1" x14ac:dyDescent="0.25">
      <c r="B274485" s="45"/>
      <c r="C274485" s="46"/>
      <c r="D274485" s="47"/>
      <c r="E274485" s="48"/>
      <c r="F274485" s="48"/>
    </row>
    <row r="274486" spans="2:6" ht="15" customHeight="1" x14ac:dyDescent="0.25">
      <c r="B274486" s="45"/>
      <c r="C274486" s="46"/>
      <c r="D274486" s="47"/>
      <c r="E274486" s="48"/>
      <c r="F274486" s="48"/>
    </row>
    <row r="274487" spans="2:6" ht="15" customHeight="1" x14ac:dyDescent="0.25">
      <c r="B274487" s="45"/>
      <c r="C274487" s="46"/>
      <c r="D274487" s="47"/>
      <c r="E274487" s="48"/>
      <c r="F274487" s="48"/>
    </row>
    <row r="274488" spans="2:6" ht="15" customHeight="1" x14ac:dyDescent="0.25">
      <c r="B274488" s="45"/>
      <c r="C274488" s="46"/>
      <c r="D274488" s="47"/>
      <c r="E274488" s="48"/>
      <c r="F274488" s="48"/>
    </row>
    <row r="274489" spans="2:6" ht="15" customHeight="1" x14ac:dyDescent="0.25">
      <c r="B274489" s="45"/>
      <c r="C274489" s="46"/>
      <c r="D274489" s="47"/>
      <c r="E274489" s="48"/>
      <c r="F274489" s="48"/>
    </row>
    <row r="274490" spans="2:6" ht="15" customHeight="1" x14ac:dyDescent="0.25">
      <c r="B274490" s="45"/>
      <c r="C274490" s="46"/>
      <c r="D274490" s="47"/>
      <c r="E274490" s="48"/>
      <c r="F274490" s="48"/>
    </row>
    <row r="274491" spans="2:6" ht="15" customHeight="1" x14ac:dyDescent="0.25">
      <c r="B274491" s="45"/>
      <c r="C274491" s="46"/>
      <c r="D274491" s="47"/>
      <c r="E274491" s="48"/>
      <c r="F274491" s="48"/>
    </row>
    <row r="274492" spans="2:6" ht="15" customHeight="1" x14ac:dyDescent="0.25">
      <c r="B274492" s="45"/>
      <c r="C274492" s="46"/>
      <c r="D274492" s="47"/>
      <c r="E274492" s="48"/>
      <c r="F274492" s="48"/>
    </row>
    <row r="274493" spans="2:6" ht="15" customHeight="1" x14ac:dyDescent="0.25">
      <c r="B274493" s="45"/>
      <c r="C274493" s="46"/>
      <c r="D274493" s="47"/>
      <c r="E274493" s="48"/>
      <c r="F274493" s="48"/>
    </row>
    <row r="274494" spans="2:6" ht="15" customHeight="1" x14ac:dyDescent="0.25">
      <c r="B274494" s="45"/>
      <c r="C274494" s="46"/>
      <c r="D274494" s="47"/>
      <c r="E274494" s="48"/>
      <c r="F274494" s="48"/>
    </row>
    <row r="274495" spans="2:6" ht="15" customHeight="1" x14ac:dyDescent="0.25">
      <c r="B274495" s="45"/>
      <c r="C274495" s="46"/>
      <c r="D274495" s="47"/>
      <c r="E274495" s="48"/>
      <c r="F274495" s="48"/>
    </row>
    <row r="274496" spans="2:6" ht="15" customHeight="1" x14ac:dyDescent="0.25">
      <c r="B274496" s="45"/>
      <c r="C274496" s="46"/>
      <c r="D274496" s="47"/>
      <c r="E274496" s="48"/>
      <c r="F274496" s="48"/>
    </row>
    <row r="274497" spans="2:6" ht="15" customHeight="1" x14ac:dyDescent="0.25">
      <c r="B274497" s="45"/>
      <c r="C274497" s="46"/>
      <c r="D274497" s="47"/>
      <c r="E274497" s="48"/>
      <c r="F274497" s="48"/>
    </row>
    <row r="274498" spans="2:6" ht="15" customHeight="1" x14ac:dyDescent="0.25">
      <c r="B274498" s="45"/>
      <c r="C274498" s="46"/>
      <c r="D274498" s="47"/>
      <c r="E274498" s="48"/>
      <c r="F274498" s="48"/>
    </row>
    <row r="274499" spans="2:6" ht="15" customHeight="1" x14ac:dyDescent="0.25">
      <c r="B274499" s="45"/>
      <c r="C274499" s="46"/>
      <c r="D274499" s="47"/>
      <c r="E274499" s="48"/>
      <c r="F274499" s="48"/>
    </row>
    <row r="274500" spans="2:6" ht="15" customHeight="1" x14ac:dyDescent="0.25">
      <c r="B274500" s="45"/>
      <c r="C274500" s="46"/>
      <c r="D274500" s="47"/>
      <c r="E274500" s="48"/>
      <c r="F274500" s="48"/>
    </row>
    <row r="274501" spans="2:6" ht="15" customHeight="1" x14ac:dyDescent="0.25">
      <c r="B274501" s="45"/>
      <c r="C274501" s="46"/>
      <c r="D274501" s="47"/>
      <c r="E274501" s="48"/>
      <c r="F274501" s="48"/>
    </row>
    <row r="274502" spans="2:6" ht="15" customHeight="1" x14ac:dyDescent="0.25">
      <c r="B274502" s="45"/>
      <c r="C274502" s="46"/>
      <c r="D274502" s="47"/>
      <c r="E274502" s="48"/>
      <c r="F274502" s="48"/>
    </row>
    <row r="274503" spans="2:6" ht="15" customHeight="1" x14ac:dyDescent="0.25">
      <c r="B274503" s="45"/>
      <c r="C274503" s="46"/>
      <c r="D274503" s="47"/>
      <c r="E274503" s="48"/>
      <c r="F274503" s="48"/>
    </row>
    <row r="274504" spans="2:6" ht="15" customHeight="1" x14ac:dyDescent="0.25">
      <c r="B274504" s="45"/>
      <c r="C274504" s="46"/>
      <c r="D274504" s="47"/>
      <c r="E274504" s="48"/>
      <c r="F274504" s="48"/>
    </row>
    <row r="274505" spans="2:6" ht="15" customHeight="1" x14ac:dyDescent="0.25">
      <c r="B274505" s="45"/>
      <c r="C274505" s="46"/>
      <c r="D274505" s="47"/>
      <c r="E274505" s="48"/>
      <c r="F274505" s="48"/>
    </row>
    <row r="274506" spans="2:6" ht="15" customHeight="1" x14ac:dyDescent="0.25">
      <c r="B274506" s="45"/>
      <c r="C274506" s="46"/>
      <c r="D274506" s="47"/>
      <c r="E274506" s="48"/>
      <c r="F274506" s="48"/>
    </row>
    <row r="274507" spans="2:6" ht="15" customHeight="1" x14ac:dyDescent="0.25">
      <c r="B274507" s="45"/>
      <c r="C274507" s="46"/>
      <c r="D274507" s="47"/>
      <c r="E274507" s="48"/>
      <c r="F274507" s="48"/>
    </row>
    <row r="274508" spans="2:6" ht="15" customHeight="1" x14ac:dyDescent="0.25">
      <c r="B274508" s="45"/>
      <c r="C274508" s="46"/>
      <c r="D274508" s="47"/>
      <c r="E274508" s="48"/>
      <c r="F274508" s="48"/>
    </row>
    <row r="274509" spans="2:6" ht="15" customHeight="1" x14ac:dyDescent="0.25">
      <c r="B274509" s="45"/>
      <c r="C274509" s="46"/>
      <c r="D274509" s="47"/>
      <c r="E274509" s="48"/>
      <c r="F274509" s="48"/>
    </row>
    <row r="274510" spans="2:6" ht="15" customHeight="1" x14ac:dyDescent="0.25">
      <c r="B274510" s="45"/>
      <c r="C274510" s="46"/>
      <c r="D274510" s="47"/>
      <c r="E274510" s="48"/>
      <c r="F274510" s="48"/>
    </row>
    <row r="274511" spans="2:6" ht="15" customHeight="1" x14ac:dyDescent="0.25">
      <c r="B274511" s="45"/>
      <c r="C274511" s="46"/>
      <c r="D274511" s="47"/>
      <c r="E274511" s="48"/>
      <c r="F274511" s="48"/>
    </row>
    <row r="274512" spans="2:6" ht="15" customHeight="1" x14ac:dyDescent="0.25">
      <c r="B274512" s="45"/>
      <c r="C274512" s="46"/>
      <c r="D274512" s="47"/>
      <c r="E274512" s="48"/>
      <c r="F274512" s="48"/>
    </row>
    <row r="274513" spans="2:6" ht="15" customHeight="1" x14ac:dyDescent="0.25">
      <c r="B274513" s="45"/>
      <c r="C274513" s="46"/>
      <c r="D274513" s="47"/>
      <c r="E274513" s="48"/>
      <c r="F274513" s="48"/>
    </row>
    <row r="274514" spans="2:6" ht="15" customHeight="1" x14ac:dyDescent="0.25">
      <c r="B274514" s="45"/>
      <c r="C274514" s="46"/>
      <c r="D274514" s="47"/>
      <c r="E274514" s="48"/>
      <c r="F274514" s="48"/>
    </row>
    <row r="274515" spans="2:6" ht="15" customHeight="1" x14ac:dyDescent="0.25">
      <c r="B274515" s="45"/>
      <c r="C274515" s="46"/>
      <c r="D274515" s="47"/>
      <c r="E274515" s="48"/>
      <c r="F274515" s="48"/>
    </row>
    <row r="274516" spans="2:6" ht="15" customHeight="1" x14ac:dyDescent="0.25">
      <c r="B274516" s="45"/>
      <c r="C274516" s="46"/>
      <c r="D274516" s="47"/>
      <c r="E274516" s="48"/>
      <c r="F274516" s="48"/>
    </row>
    <row r="274517" spans="2:6" ht="15" customHeight="1" x14ac:dyDescent="0.25">
      <c r="B274517" s="45"/>
      <c r="C274517" s="46"/>
      <c r="D274517" s="47"/>
      <c r="E274517" s="48"/>
      <c r="F274517" s="48"/>
    </row>
    <row r="274518" spans="2:6" ht="15" customHeight="1" x14ac:dyDescent="0.25">
      <c r="B274518" s="45"/>
      <c r="C274518" s="46"/>
      <c r="D274518" s="47"/>
      <c r="E274518" s="48"/>
      <c r="F274518" s="48"/>
    </row>
    <row r="274519" spans="2:6" ht="15" customHeight="1" x14ac:dyDescent="0.25">
      <c r="B274519" s="45"/>
      <c r="C274519" s="46"/>
      <c r="D274519" s="47"/>
      <c r="E274519" s="48"/>
      <c r="F274519" s="48"/>
    </row>
    <row r="274520" spans="2:6" ht="15" customHeight="1" x14ac:dyDescent="0.25">
      <c r="B274520" s="45"/>
      <c r="C274520" s="46"/>
      <c r="D274520" s="47"/>
      <c r="E274520" s="48"/>
      <c r="F274520" s="48"/>
    </row>
    <row r="274521" spans="2:6" ht="15" customHeight="1" x14ac:dyDescent="0.25">
      <c r="B274521" s="45"/>
      <c r="C274521" s="46"/>
      <c r="D274521" s="47"/>
      <c r="E274521" s="48"/>
      <c r="F274521" s="48"/>
    </row>
    <row r="274522" spans="2:6" ht="15" customHeight="1" x14ac:dyDescent="0.25">
      <c r="B274522" s="45"/>
      <c r="C274522" s="46"/>
      <c r="D274522" s="47"/>
      <c r="E274522" s="48"/>
      <c r="F274522" s="48"/>
    </row>
    <row r="274523" spans="2:6" ht="15" customHeight="1" x14ac:dyDescent="0.25">
      <c r="B274523" s="45"/>
      <c r="C274523" s="46"/>
      <c r="D274523" s="47"/>
      <c r="E274523" s="48"/>
      <c r="F274523" s="48"/>
    </row>
    <row r="274524" spans="2:6" ht="15" customHeight="1" x14ac:dyDescent="0.25">
      <c r="B274524" s="45"/>
      <c r="C274524" s="46"/>
      <c r="D274524" s="47"/>
      <c r="E274524" s="48"/>
      <c r="F274524" s="48"/>
    </row>
    <row r="274525" spans="2:6" ht="15" customHeight="1" x14ac:dyDescent="0.25">
      <c r="B274525" s="45"/>
      <c r="C274525" s="46"/>
      <c r="D274525" s="47"/>
      <c r="E274525" s="48"/>
      <c r="F274525" s="48"/>
    </row>
    <row r="274526" spans="2:6" ht="15" customHeight="1" x14ac:dyDescent="0.25">
      <c r="B274526" s="45"/>
      <c r="C274526" s="46"/>
      <c r="D274526" s="47"/>
      <c r="E274526" s="48"/>
      <c r="F274526" s="48"/>
    </row>
    <row r="274527" spans="2:6" ht="15" customHeight="1" x14ac:dyDescent="0.25">
      <c r="B274527" s="45"/>
      <c r="C274527" s="46"/>
      <c r="D274527" s="47"/>
      <c r="E274527" s="48"/>
      <c r="F274527" s="48"/>
    </row>
    <row r="274528" spans="2:6" ht="15" customHeight="1" x14ac:dyDescent="0.25">
      <c r="B274528" s="45"/>
      <c r="C274528" s="46"/>
      <c r="D274528" s="47"/>
      <c r="E274528" s="48"/>
      <c r="F274528" s="48"/>
    </row>
    <row r="274529" spans="2:6" ht="15" customHeight="1" x14ac:dyDescent="0.25">
      <c r="B274529" s="45"/>
      <c r="C274529" s="46"/>
      <c r="D274529" s="47"/>
      <c r="E274529" s="48"/>
      <c r="F274529" s="48"/>
    </row>
    <row r="274530" spans="2:6" ht="15" customHeight="1" x14ac:dyDescent="0.25">
      <c r="B274530" s="45"/>
      <c r="C274530" s="46"/>
      <c r="D274530" s="47"/>
      <c r="E274530" s="48"/>
      <c r="F274530" s="48"/>
    </row>
    <row r="274531" spans="2:6" ht="15" customHeight="1" x14ac:dyDescent="0.25">
      <c r="B274531" s="45"/>
      <c r="C274531" s="46"/>
      <c r="D274531" s="47"/>
      <c r="E274531" s="48"/>
      <c r="F274531" s="48"/>
    </row>
    <row r="274532" spans="2:6" ht="15" customHeight="1" x14ac:dyDescent="0.25">
      <c r="B274532" s="45"/>
      <c r="C274532" s="46"/>
      <c r="D274532" s="47"/>
      <c r="E274532" s="48"/>
      <c r="F274532" s="48"/>
    </row>
    <row r="274533" spans="2:6" ht="15" customHeight="1" x14ac:dyDescent="0.25">
      <c r="B274533" s="45"/>
      <c r="C274533" s="46"/>
      <c r="D274533" s="47"/>
      <c r="E274533" s="48"/>
      <c r="F274533" s="48"/>
    </row>
    <row r="274534" spans="2:6" ht="15" customHeight="1" x14ac:dyDescent="0.25">
      <c r="B274534" s="45"/>
      <c r="C274534" s="46"/>
      <c r="D274534" s="47"/>
      <c r="E274534" s="48"/>
      <c r="F274534" s="48"/>
    </row>
    <row r="274535" spans="2:6" ht="15" customHeight="1" x14ac:dyDescent="0.25">
      <c r="B274535" s="45"/>
      <c r="C274535" s="46"/>
      <c r="D274535" s="47"/>
      <c r="E274535" s="48"/>
      <c r="F274535" s="48"/>
    </row>
    <row r="274536" spans="2:6" ht="15" customHeight="1" x14ac:dyDescent="0.25">
      <c r="B274536" s="45"/>
      <c r="C274536" s="46"/>
      <c r="D274536" s="47"/>
      <c r="E274536" s="48"/>
      <c r="F274536" s="48"/>
    </row>
    <row r="274537" spans="2:6" ht="15" customHeight="1" x14ac:dyDescent="0.25">
      <c r="B274537" s="45"/>
      <c r="C274537" s="46"/>
      <c r="D274537" s="47"/>
      <c r="E274537" s="48"/>
      <c r="F274537" s="48"/>
    </row>
    <row r="274538" spans="2:6" ht="15" customHeight="1" x14ac:dyDescent="0.25">
      <c r="B274538" s="45"/>
      <c r="C274538" s="46"/>
      <c r="D274538" s="47"/>
      <c r="E274538" s="48"/>
      <c r="F274538" s="48"/>
    </row>
    <row r="274539" spans="2:6" ht="15" customHeight="1" x14ac:dyDescent="0.25">
      <c r="B274539" s="45"/>
      <c r="C274539" s="46"/>
      <c r="D274539" s="47"/>
      <c r="E274539" s="48"/>
      <c r="F274539" s="48"/>
    </row>
    <row r="274540" spans="2:6" ht="15" customHeight="1" x14ac:dyDescent="0.25">
      <c r="B274540" s="45"/>
      <c r="C274540" s="46"/>
      <c r="D274540" s="47"/>
      <c r="E274540" s="48"/>
      <c r="F274540" s="48"/>
    </row>
    <row r="274541" spans="2:6" ht="15" customHeight="1" x14ac:dyDescent="0.25">
      <c r="B274541" s="45"/>
      <c r="C274541" s="46"/>
      <c r="D274541" s="47"/>
      <c r="E274541" s="48"/>
      <c r="F274541" s="48"/>
    </row>
    <row r="274542" spans="2:6" ht="15" customHeight="1" x14ac:dyDescent="0.25">
      <c r="B274542" s="45"/>
      <c r="C274542" s="46"/>
      <c r="D274542" s="47"/>
      <c r="E274542" s="48"/>
      <c r="F274542" s="48"/>
    </row>
    <row r="274543" spans="2:6" ht="15" customHeight="1" x14ac:dyDescent="0.25">
      <c r="B274543" s="45"/>
      <c r="C274543" s="46"/>
      <c r="D274543" s="47"/>
      <c r="E274543" s="48"/>
      <c r="F274543" s="48"/>
    </row>
    <row r="274544" spans="2:6" ht="15" customHeight="1" x14ac:dyDescent="0.25">
      <c r="B274544" s="45"/>
      <c r="C274544" s="46"/>
      <c r="D274544" s="47"/>
      <c r="E274544" s="48"/>
      <c r="F274544" s="48"/>
    </row>
    <row r="274545" spans="2:6" ht="15" customHeight="1" x14ac:dyDescent="0.25">
      <c r="B274545" s="45"/>
      <c r="C274545" s="46"/>
      <c r="D274545" s="47"/>
      <c r="E274545" s="48"/>
      <c r="F274545" s="48"/>
    </row>
    <row r="274546" spans="2:6" ht="15" customHeight="1" x14ac:dyDescent="0.25">
      <c r="B274546" s="45"/>
      <c r="C274546" s="46"/>
      <c r="D274546" s="47"/>
      <c r="E274546" s="48"/>
      <c r="F274546" s="48"/>
    </row>
    <row r="274547" spans="2:6" ht="15" customHeight="1" x14ac:dyDescent="0.25">
      <c r="B274547" s="45"/>
      <c r="C274547" s="46"/>
      <c r="D274547" s="47"/>
      <c r="E274547" s="48"/>
      <c r="F274547" s="48"/>
    </row>
    <row r="274548" spans="2:6" ht="15" customHeight="1" x14ac:dyDescent="0.25">
      <c r="B274548" s="45"/>
      <c r="C274548" s="46"/>
      <c r="D274548" s="47"/>
      <c r="E274548" s="48"/>
      <c r="F274548" s="48"/>
    </row>
    <row r="274549" spans="2:6" ht="15" customHeight="1" x14ac:dyDescent="0.25">
      <c r="B274549" s="45"/>
      <c r="C274549" s="46"/>
      <c r="D274549" s="47"/>
      <c r="E274549" s="48"/>
      <c r="F274549" s="48"/>
    </row>
    <row r="274550" spans="2:6" ht="15" customHeight="1" x14ac:dyDescent="0.25">
      <c r="B274550" s="45"/>
      <c r="C274550" s="46"/>
      <c r="D274550" s="47"/>
      <c r="E274550" s="48"/>
      <c r="F274550" s="48"/>
    </row>
    <row r="274551" spans="2:6" ht="15" customHeight="1" x14ac:dyDescent="0.25">
      <c r="B274551" s="45"/>
      <c r="C274551" s="46"/>
      <c r="D274551" s="47"/>
      <c r="E274551" s="48"/>
      <c r="F274551" s="48"/>
    </row>
    <row r="274552" spans="2:6" ht="15" customHeight="1" x14ac:dyDescent="0.25">
      <c r="B274552" s="45"/>
      <c r="C274552" s="46"/>
      <c r="D274552" s="47"/>
      <c r="E274552" s="48"/>
      <c r="F274552" s="48"/>
    </row>
    <row r="274553" spans="2:6" ht="15" customHeight="1" x14ac:dyDescent="0.25">
      <c r="B274553" s="45"/>
      <c r="C274553" s="46"/>
      <c r="D274553" s="47"/>
      <c r="E274553" s="48"/>
      <c r="F274553" s="48"/>
    </row>
    <row r="274554" spans="2:6" ht="15" customHeight="1" x14ac:dyDescent="0.25">
      <c r="B274554" s="45"/>
      <c r="C274554" s="46"/>
      <c r="D274554" s="47"/>
      <c r="E274554" s="48"/>
      <c r="F274554" s="48"/>
    </row>
    <row r="274555" spans="2:6" ht="15" customHeight="1" x14ac:dyDescent="0.25">
      <c r="B274555" s="45"/>
      <c r="C274555" s="46"/>
      <c r="D274555" s="47"/>
      <c r="E274555" s="48"/>
      <c r="F274555" s="48"/>
    </row>
    <row r="274556" spans="2:6" ht="15" customHeight="1" x14ac:dyDescent="0.25">
      <c r="B274556" s="45"/>
      <c r="C274556" s="46"/>
      <c r="D274556" s="47"/>
      <c r="E274556" s="48"/>
      <c r="F274556" s="48"/>
    </row>
    <row r="274557" spans="2:6" ht="15" customHeight="1" x14ac:dyDescent="0.25">
      <c r="B274557" s="45"/>
      <c r="C274557" s="46"/>
      <c r="D274557" s="47"/>
      <c r="E274557" s="48"/>
      <c r="F274557" s="48"/>
    </row>
    <row r="274558" spans="2:6" ht="15" customHeight="1" x14ac:dyDescent="0.25">
      <c r="B274558" s="45"/>
      <c r="C274558" s="46"/>
      <c r="D274558" s="47"/>
      <c r="E274558" s="48"/>
      <c r="F274558" s="48"/>
    </row>
    <row r="274559" spans="2:6" ht="15" customHeight="1" x14ac:dyDescent="0.25">
      <c r="B274559" s="45"/>
      <c r="C274559" s="46"/>
      <c r="D274559" s="47"/>
      <c r="E274559" s="48"/>
      <c r="F274559" s="48"/>
    </row>
    <row r="274560" spans="2:6" ht="15" customHeight="1" x14ac:dyDescent="0.25">
      <c r="B274560" s="45"/>
      <c r="C274560" s="46"/>
      <c r="D274560" s="47"/>
      <c r="E274560" s="48"/>
      <c r="F274560" s="48"/>
    </row>
    <row r="274561" spans="2:6" ht="15" customHeight="1" x14ac:dyDescent="0.25">
      <c r="B274561" s="45"/>
      <c r="C274561" s="46"/>
      <c r="D274561" s="47"/>
      <c r="E274561" s="48"/>
      <c r="F274561" s="48"/>
    </row>
    <row r="274562" spans="2:6" ht="15" customHeight="1" x14ac:dyDescent="0.25">
      <c r="B274562" s="45"/>
      <c r="C274562" s="46"/>
      <c r="D274562" s="47"/>
      <c r="E274562" s="48"/>
      <c r="F274562" s="48"/>
    </row>
    <row r="274563" spans="2:6" ht="15" customHeight="1" x14ac:dyDescent="0.25">
      <c r="B274563" s="45"/>
      <c r="C274563" s="46"/>
      <c r="D274563" s="47"/>
      <c r="E274563" s="48"/>
      <c r="F274563" s="48"/>
    </row>
    <row r="274564" spans="2:6" ht="15" customHeight="1" x14ac:dyDescent="0.25">
      <c r="B274564" s="45"/>
      <c r="C274564" s="46"/>
      <c r="D274564" s="47"/>
      <c r="E274564" s="48"/>
      <c r="F274564" s="48"/>
    </row>
    <row r="274565" spans="2:6" ht="15" customHeight="1" x14ac:dyDescent="0.25">
      <c r="B274565" s="45"/>
      <c r="C274565" s="46"/>
      <c r="D274565" s="47"/>
      <c r="E274565" s="48"/>
      <c r="F274565" s="48"/>
    </row>
    <row r="274566" spans="2:6" ht="15" customHeight="1" x14ac:dyDescent="0.25">
      <c r="B274566" s="45"/>
      <c r="C274566" s="46"/>
      <c r="D274566" s="47"/>
      <c r="E274566" s="48"/>
      <c r="F274566" s="48"/>
    </row>
    <row r="274567" spans="2:6" ht="15" customHeight="1" x14ac:dyDescent="0.25">
      <c r="B274567" s="45"/>
      <c r="C274567" s="46"/>
      <c r="D274567" s="47"/>
      <c r="E274567" s="48"/>
      <c r="F274567" s="48"/>
    </row>
    <row r="274568" spans="2:6" ht="15" customHeight="1" x14ac:dyDescent="0.25">
      <c r="B274568" s="45"/>
      <c r="C274568" s="46"/>
      <c r="D274568" s="47"/>
      <c r="E274568" s="48"/>
      <c r="F274568" s="48"/>
    </row>
    <row r="274569" spans="2:6" ht="15" customHeight="1" x14ac:dyDescent="0.25">
      <c r="B274569" s="45"/>
      <c r="C274569" s="46"/>
      <c r="D274569" s="47"/>
      <c r="E274569" s="48"/>
      <c r="F274569" s="48"/>
    </row>
    <row r="274570" spans="2:6" ht="15" customHeight="1" x14ac:dyDescent="0.25">
      <c r="B274570" s="45"/>
      <c r="C274570" s="46"/>
      <c r="D274570" s="47"/>
      <c r="E274570" s="48"/>
      <c r="F274570" s="48"/>
    </row>
    <row r="274571" spans="2:6" ht="15" customHeight="1" x14ac:dyDescent="0.25">
      <c r="B274571" s="45"/>
      <c r="C274571" s="46"/>
      <c r="D274571" s="47"/>
      <c r="E274571" s="48"/>
      <c r="F274571" s="48"/>
    </row>
    <row r="274572" spans="2:6" ht="15" customHeight="1" x14ac:dyDescent="0.25">
      <c r="B274572" s="45"/>
      <c r="C274572" s="46"/>
      <c r="D274572" s="47"/>
      <c r="E274572" s="48"/>
      <c r="F274572" s="48"/>
    </row>
    <row r="274573" spans="2:6" ht="15" customHeight="1" x14ac:dyDescent="0.25">
      <c r="B274573" s="45"/>
      <c r="C274573" s="46"/>
      <c r="D274573" s="47"/>
      <c r="E274573" s="48"/>
      <c r="F274573" s="48"/>
    </row>
    <row r="274574" spans="2:6" ht="15" customHeight="1" x14ac:dyDescent="0.25">
      <c r="B274574" s="45"/>
      <c r="C274574" s="46"/>
      <c r="D274574" s="47"/>
      <c r="E274574" s="48"/>
      <c r="F274574" s="48"/>
    </row>
    <row r="274575" spans="2:6" ht="15" customHeight="1" x14ac:dyDescent="0.25">
      <c r="B274575" s="45"/>
      <c r="C274575" s="46"/>
      <c r="D274575" s="47"/>
      <c r="E274575" s="48"/>
      <c r="F274575" s="48"/>
    </row>
    <row r="274576" spans="2:6" ht="15" customHeight="1" x14ac:dyDescent="0.25">
      <c r="B274576" s="45"/>
      <c r="C274576" s="46"/>
      <c r="D274576" s="47"/>
      <c r="E274576" s="48"/>
      <c r="F274576" s="48"/>
    </row>
    <row r="274577" spans="2:6" ht="15" customHeight="1" x14ac:dyDescent="0.25">
      <c r="B274577" s="45"/>
      <c r="C274577" s="46"/>
      <c r="D274577" s="47"/>
      <c r="E274577" s="48"/>
      <c r="F274577" s="48"/>
    </row>
    <row r="274578" spans="2:6" ht="15" customHeight="1" x14ac:dyDescent="0.25">
      <c r="B274578" s="45"/>
      <c r="C274578" s="46"/>
      <c r="D274578" s="47"/>
      <c r="E274578" s="48"/>
      <c r="F274578" s="48"/>
    </row>
    <row r="274579" spans="2:6" ht="15" customHeight="1" x14ac:dyDescent="0.25">
      <c r="B274579" s="45"/>
      <c r="C274579" s="46"/>
      <c r="D274579" s="47"/>
      <c r="E274579" s="48"/>
      <c r="F274579" s="48"/>
    </row>
    <row r="274580" spans="2:6" ht="15" customHeight="1" x14ac:dyDescent="0.25">
      <c r="B274580" s="45"/>
      <c r="C274580" s="46"/>
      <c r="D274580" s="47"/>
      <c r="E274580" s="48"/>
      <c r="F274580" s="48"/>
    </row>
    <row r="274581" spans="2:6" ht="15" customHeight="1" x14ac:dyDescent="0.25">
      <c r="B274581" s="45"/>
      <c r="C274581" s="46"/>
      <c r="D274581" s="47"/>
      <c r="E274581" s="48"/>
      <c r="F274581" s="48"/>
    </row>
    <row r="274582" spans="2:6" ht="15" customHeight="1" x14ac:dyDescent="0.25">
      <c r="B274582" s="45"/>
      <c r="C274582" s="46"/>
      <c r="D274582" s="47"/>
      <c r="E274582" s="48"/>
      <c r="F274582" s="48"/>
    </row>
    <row r="274583" spans="2:6" ht="15" customHeight="1" x14ac:dyDescent="0.25">
      <c r="B274583" s="45"/>
      <c r="C274583" s="46"/>
      <c r="D274583" s="47"/>
      <c r="E274583" s="48"/>
      <c r="F274583" s="48"/>
    </row>
    <row r="274584" spans="2:6" ht="15" customHeight="1" x14ac:dyDescent="0.25">
      <c r="B274584" s="45"/>
      <c r="C274584" s="46"/>
      <c r="D274584" s="47"/>
      <c r="E274584" s="48"/>
      <c r="F274584" s="48"/>
    </row>
    <row r="274585" spans="2:6" ht="15" customHeight="1" x14ac:dyDescent="0.25">
      <c r="B274585" s="45"/>
      <c r="C274585" s="46"/>
      <c r="D274585" s="47"/>
      <c r="E274585" s="48"/>
      <c r="F274585" s="48"/>
    </row>
    <row r="274586" spans="2:6" ht="15" customHeight="1" x14ac:dyDescent="0.25">
      <c r="B274586" s="45"/>
      <c r="C274586" s="46"/>
      <c r="D274586" s="47"/>
      <c r="E274586" s="48"/>
      <c r="F274586" s="48"/>
    </row>
    <row r="274587" spans="2:6" ht="15" customHeight="1" x14ac:dyDescent="0.25">
      <c r="B274587" s="45"/>
      <c r="C274587" s="46"/>
      <c r="D274587" s="47"/>
      <c r="E274587" s="48"/>
      <c r="F274587" s="48"/>
    </row>
    <row r="274588" spans="2:6" ht="15" customHeight="1" x14ac:dyDescent="0.25">
      <c r="B274588" s="45"/>
      <c r="C274588" s="46"/>
      <c r="D274588" s="47"/>
      <c r="E274588" s="48"/>
      <c r="F274588" s="48"/>
    </row>
    <row r="274589" spans="2:6" ht="15" customHeight="1" x14ac:dyDescent="0.25">
      <c r="B274589" s="45"/>
      <c r="C274589" s="46"/>
      <c r="D274589" s="47"/>
      <c r="E274589" s="48"/>
      <c r="F274589" s="48"/>
    </row>
    <row r="274590" spans="2:6" ht="15" customHeight="1" x14ac:dyDescent="0.25">
      <c r="B274590" s="45"/>
      <c r="C274590" s="46"/>
      <c r="D274590" s="47"/>
      <c r="E274590" s="48"/>
      <c r="F274590" s="48"/>
    </row>
    <row r="274591" spans="2:6" ht="15" customHeight="1" x14ac:dyDescent="0.25">
      <c r="B274591" s="45"/>
      <c r="C274591" s="46"/>
      <c r="D274591" s="47"/>
      <c r="E274591" s="48"/>
      <c r="F274591" s="48"/>
    </row>
    <row r="274592" spans="2:6" ht="15" customHeight="1" x14ac:dyDescent="0.25">
      <c r="B274592" s="45"/>
      <c r="C274592" s="46"/>
      <c r="D274592" s="47"/>
      <c r="E274592" s="48"/>
      <c r="F274592" s="48"/>
    </row>
    <row r="274593" spans="2:6" ht="15" customHeight="1" x14ac:dyDescent="0.25">
      <c r="B274593" s="45"/>
      <c r="C274593" s="46"/>
      <c r="D274593" s="47"/>
      <c r="E274593" s="48"/>
      <c r="F274593" s="48"/>
    </row>
    <row r="274594" spans="2:6" ht="15" customHeight="1" x14ac:dyDescent="0.25">
      <c r="B274594" s="45"/>
      <c r="C274594" s="46"/>
      <c r="D274594" s="47"/>
      <c r="E274594" s="48"/>
      <c r="F274594" s="48"/>
    </row>
    <row r="274595" spans="2:6" ht="15" customHeight="1" x14ac:dyDescent="0.25">
      <c r="B274595" s="45"/>
      <c r="C274595" s="46"/>
      <c r="D274595" s="47"/>
      <c r="E274595" s="48"/>
      <c r="F274595" s="48"/>
    </row>
    <row r="274596" spans="2:6" ht="15" customHeight="1" x14ac:dyDescent="0.25">
      <c r="B274596" s="45"/>
      <c r="C274596" s="46"/>
      <c r="D274596" s="47"/>
      <c r="E274596" s="48"/>
      <c r="F274596" s="48"/>
    </row>
    <row r="274597" spans="2:6" ht="15" customHeight="1" x14ac:dyDescent="0.25">
      <c r="B274597" s="45"/>
      <c r="C274597" s="46"/>
      <c r="D274597" s="47"/>
      <c r="E274597" s="48"/>
      <c r="F274597" s="48"/>
    </row>
    <row r="274598" spans="2:6" ht="15" customHeight="1" x14ac:dyDescent="0.25">
      <c r="B274598" s="45"/>
      <c r="C274598" s="46"/>
      <c r="D274598" s="47"/>
      <c r="E274598" s="48"/>
      <c r="F274598" s="48"/>
    </row>
    <row r="274599" spans="2:6" ht="15" customHeight="1" x14ac:dyDescent="0.25">
      <c r="B274599" s="45"/>
      <c r="C274599" s="46"/>
      <c r="D274599" s="47"/>
      <c r="E274599" s="48"/>
      <c r="F274599" s="48"/>
    </row>
    <row r="274600" spans="2:6" ht="15" customHeight="1" x14ac:dyDescent="0.25">
      <c r="B274600" s="45"/>
      <c r="C274600" s="46"/>
      <c r="D274600" s="47"/>
      <c r="E274600" s="48"/>
      <c r="F274600" s="48"/>
    </row>
    <row r="274601" spans="2:6" ht="15" customHeight="1" x14ac:dyDescent="0.25">
      <c r="B274601" s="45"/>
      <c r="C274601" s="46"/>
      <c r="D274601" s="47"/>
      <c r="E274601" s="48"/>
      <c r="F274601" s="48"/>
    </row>
    <row r="274602" spans="2:6" ht="15" customHeight="1" x14ac:dyDescent="0.25">
      <c r="B274602" s="45"/>
      <c r="C274602" s="46"/>
      <c r="D274602" s="47"/>
      <c r="E274602" s="48"/>
      <c r="F274602" s="48"/>
    </row>
    <row r="274603" spans="2:6" ht="15" customHeight="1" x14ac:dyDescent="0.25">
      <c r="B274603" s="45"/>
      <c r="C274603" s="46"/>
      <c r="D274603" s="47"/>
      <c r="E274603" s="48"/>
      <c r="F274603" s="48"/>
    </row>
    <row r="274604" spans="2:6" ht="15" customHeight="1" x14ac:dyDescent="0.25">
      <c r="B274604" s="45"/>
      <c r="C274604" s="46"/>
      <c r="D274604" s="47"/>
      <c r="E274604" s="48"/>
      <c r="F274604" s="48"/>
    </row>
    <row r="274605" spans="2:6" ht="15" customHeight="1" x14ac:dyDescent="0.25">
      <c r="B274605" s="45"/>
      <c r="C274605" s="46"/>
      <c r="D274605" s="47"/>
      <c r="E274605" s="48"/>
      <c r="F274605" s="48"/>
    </row>
    <row r="274606" spans="2:6" ht="15" customHeight="1" x14ac:dyDescent="0.25">
      <c r="B274606" s="45"/>
      <c r="C274606" s="46"/>
      <c r="D274606" s="47"/>
      <c r="E274606" s="48"/>
      <c r="F274606" s="48"/>
    </row>
    <row r="274607" spans="2:6" ht="15" customHeight="1" x14ac:dyDescent="0.25">
      <c r="B274607" s="45"/>
      <c r="C274607" s="46"/>
      <c r="D274607" s="47"/>
      <c r="E274607" s="48"/>
      <c r="F274607" s="48"/>
    </row>
    <row r="274608" spans="2:6" ht="15" customHeight="1" x14ac:dyDescent="0.25">
      <c r="B274608" s="45"/>
      <c r="C274608" s="46"/>
      <c r="D274608" s="47"/>
      <c r="E274608" s="48"/>
      <c r="F274608" s="48"/>
    </row>
    <row r="274609" spans="2:6" ht="15" customHeight="1" x14ac:dyDescent="0.25">
      <c r="B274609" s="45"/>
      <c r="C274609" s="46"/>
      <c r="D274609" s="47"/>
      <c r="E274609" s="48"/>
      <c r="F274609" s="48"/>
    </row>
    <row r="274610" spans="2:6" ht="15" customHeight="1" x14ac:dyDescent="0.25">
      <c r="B274610" s="45"/>
      <c r="C274610" s="46"/>
      <c r="D274610" s="47"/>
      <c r="E274610" s="48"/>
      <c r="F274610" s="48"/>
    </row>
    <row r="274611" spans="2:6" ht="15" customHeight="1" x14ac:dyDescent="0.25">
      <c r="B274611" s="45"/>
      <c r="C274611" s="46"/>
      <c r="D274611" s="47"/>
      <c r="E274611" s="48"/>
      <c r="F274611" s="48"/>
    </row>
    <row r="274612" spans="2:6" ht="15" customHeight="1" x14ac:dyDescent="0.25">
      <c r="B274612" s="45"/>
      <c r="C274612" s="46"/>
      <c r="D274612" s="47"/>
      <c r="E274612" s="48"/>
      <c r="F274612" s="48"/>
    </row>
    <row r="274613" spans="2:6" ht="15" customHeight="1" x14ac:dyDescent="0.25">
      <c r="B274613" s="45"/>
      <c r="C274613" s="46"/>
      <c r="D274613" s="47"/>
      <c r="E274613" s="48"/>
      <c r="F274613" s="48"/>
    </row>
    <row r="274614" spans="2:6" ht="15" customHeight="1" x14ac:dyDescent="0.25">
      <c r="B274614" s="45"/>
      <c r="C274614" s="46"/>
      <c r="D274614" s="47"/>
      <c r="E274614" s="48"/>
      <c r="F274614" s="48"/>
    </row>
    <row r="274615" spans="2:6" ht="15" customHeight="1" x14ac:dyDescent="0.25">
      <c r="B274615" s="45"/>
      <c r="C274615" s="46"/>
      <c r="D274615" s="47"/>
      <c r="E274615" s="48"/>
      <c r="F274615" s="48"/>
    </row>
    <row r="274616" spans="2:6" ht="15" customHeight="1" x14ac:dyDescent="0.25">
      <c r="B274616" s="45"/>
      <c r="C274616" s="46"/>
      <c r="D274616" s="47"/>
      <c r="E274616" s="48"/>
      <c r="F274616" s="48"/>
    </row>
    <row r="274617" spans="2:6" ht="15" customHeight="1" x14ac:dyDescent="0.25">
      <c r="B274617" s="45"/>
      <c r="C274617" s="46"/>
      <c r="D274617" s="47"/>
      <c r="E274617" s="48"/>
      <c r="F274617" s="48"/>
    </row>
    <row r="274618" spans="2:6" ht="15" customHeight="1" x14ac:dyDescent="0.25">
      <c r="B274618" s="45"/>
      <c r="C274618" s="46"/>
      <c r="D274618" s="47"/>
      <c r="E274618" s="48"/>
      <c r="F274618" s="48"/>
    </row>
    <row r="274619" spans="2:6" ht="15" customHeight="1" x14ac:dyDescent="0.25">
      <c r="B274619" s="45"/>
      <c r="C274619" s="46"/>
      <c r="D274619" s="47"/>
      <c r="E274619" s="48"/>
      <c r="F274619" s="48"/>
    </row>
    <row r="274620" spans="2:6" ht="15" customHeight="1" x14ac:dyDescent="0.25">
      <c r="B274620" s="45"/>
      <c r="C274620" s="46"/>
      <c r="D274620" s="47"/>
      <c r="E274620" s="48"/>
      <c r="F274620" s="48"/>
    </row>
    <row r="274621" spans="2:6" ht="15" customHeight="1" x14ac:dyDescent="0.25">
      <c r="B274621" s="45"/>
      <c r="C274621" s="46"/>
      <c r="D274621" s="47"/>
      <c r="E274621" s="48"/>
      <c r="F274621" s="48"/>
    </row>
    <row r="274622" spans="2:6" ht="15" customHeight="1" x14ac:dyDescent="0.25">
      <c r="B274622" s="45"/>
      <c r="C274622" s="46"/>
      <c r="D274622" s="47"/>
      <c r="E274622" s="48"/>
      <c r="F274622" s="48"/>
    </row>
    <row r="274623" spans="2:6" ht="15" customHeight="1" x14ac:dyDescent="0.25">
      <c r="B274623" s="45"/>
      <c r="C274623" s="46"/>
      <c r="D274623" s="47"/>
      <c r="E274623" s="48"/>
      <c r="F274623" s="48"/>
    </row>
    <row r="274624" spans="2:6" ht="15" customHeight="1" x14ac:dyDescent="0.25">
      <c r="B274624" s="45"/>
      <c r="C274624" s="46"/>
      <c r="D274624" s="47"/>
      <c r="E274624" s="48"/>
      <c r="F274624" s="48"/>
    </row>
    <row r="274625" spans="2:6" ht="15" customHeight="1" x14ac:dyDescent="0.25">
      <c r="B274625" s="45"/>
      <c r="C274625" s="46"/>
      <c r="D274625" s="47"/>
      <c r="E274625" s="48"/>
      <c r="F274625" s="48"/>
    </row>
    <row r="274626" spans="2:6" ht="15" customHeight="1" x14ac:dyDescent="0.25">
      <c r="B274626" s="45"/>
      <c r="C274626" s="46"/>
      <c r="D274626" s="47"/>
      <c r="E274626" s="48"/>
      <c r="F274626" s="48"/>
    </row>
    <row r="274627" spans="2:6" ht="15" customHeight="1" x14ac:dyDescent="0.25">
      <c r="B274627" s="45"/>
      <c r="C274627" s="46"/>
      <c r="D274627" s="47"/>
      <c r="E274627" s="48"/>
      <c r="F274627" s="48"/>
    </row>
    <row r="274628" spans="2:6" ht="15" customHeight="1" x14ac:dyDescent="0.25">
      <c r="B274628" s="45"/>
      <c r="C274628" s="46"/>
      <c r="D274628" s="47"/>
      <c r="E274628" s="48"/>
      <c r="F274628" s="48"/>
    </row>
    <row r="274629" spans="2:6" ht="15" customHeight="1" x14ac:dyDescent="0.25">
      <c r="B274629" s="45"/>
      <c r="C274629" s="46"/>
      <c r="D274629" s="47"/>
      <c r="E274629" s="48"/>
      <c r="F274629" s="48"/>
    </row>
    <row r="274630" spans="2:6" ht="15" customHeight="1" x14ac:dyDescent="0.25">
      <c r="B274630" s="45"/>
      <c r="C274630" s="46"/>
      <c r="D274630" s="47"/>
      <c r="E274630" s="48"/>
      <c r="F274630" s="48"/>
    </row>
    <row r="274631" spans="2:6" ht="15" customHeight="1" x14ac:dyDescent="0.25">
      <c r="B274631" s="45"/>
      <c r="C274631" s="46"/>
      <c r="D274631" s="47"/>
      <c r="E274631" s="48"/>
      <c r="F274631" s="48"/>
    </row>
    <row r="274632" spans="2:6" ht="15" customHeight="1" x14ac:dyDescent="0.25">
      <c r="B274632" s="45"/>
      <c r="C274632" s="46"/>
      <c r="D274632" s="47"/>
      <c r="E274632" s="48"/>
      <c r="F274632" s="48"/>
    </row>
    <row r="274633" spans="2:6" ht="15" customHeight="1" x14ac:dyDescent="0.25">
      <c r="B274633" s="45"/>
      <c r="C274633" s="46"/>
      <c r="D274633" s="47"/>
      <c r="E274633" s="48"/>
      <c r="F274633" s="48"/>
    </row>
    <row r="274634" spans="2:6" ht="15" customHeight="1" x14ac:dyDescent="0.25">
      <c r="B274634" s="45"/>
      <c r="C274634" s="46"/>
      <c r="D274634" s="47"/>
      <c r="E274634" s="48"/>
      <c r="F274634" s="48"/>
    </row>
    <row r="274635" spans="2:6" ht="15" customHeight="1" x14ac:dyDescent="0.25">
      <c r="B274635" s="45"/>
      <c r="C274635" s="46"/>
      <c r="D274635" s="47"/>
      <c r="E274635" s="48"/>
      <c r="F274635" s="48"/>
    </row>
    <row r="274636" spans="2:6" ht="15" customHeight="1" x14ac:dyDescent="0.25">
      <c r="B274636" s="45"/>
      <c r="C274636" s="46"/>
      <c r="D274636" s="47"/>
      <c r="E274636" s="48"/>
      <c r="F274636" s="48"/>
    </row>
    <row r="274637" spans="2:6" ht="15" customHeight="1" x14ac:dyDescent="0.25">
      <c r="B274637" s="45"/>
      <c r="C274637" s="46"/>
      <c r="D274637" s="47"/>
      <c r="E274637" s="48"/>
      <c r="F274637" s="48"/>
    </row>
    <row r="274638" spans="2:6" ht="15" customHeight="1" x14ac:dyDescent="0.25">
      <c r="B274638" s="45"/>
      <c r="C274638" s="46"/>
      <c r="D274638" s="47"/>
      <c r="E274638" s="48"/>
      <c r="F274638" s="48"/>
    </row>
    <row r="274639" spans="2:6" ht="15" customHeight="1" x14ac:dyDescent="0.25">
      <c r="B274639" s="45"/>
      <c r="C274639" s="46"/>
      <c r="D274639" s="47"/>
      <c r="E274639" s="48"/>
      <c r="F274639" s="48"/>
    </row>
    <row r="274640" spans="2:6" ht="15" customHeight="1" x14ac:dyDescent="0.25">
      <c r="B274640" s="45"/>
      <c r="C274640" s="46"/>
      <c r="D274640" s="47"/>
      <c r="E274640" s="48"/>
      <c r="F274640" s="48"/>
    </row>
    <row r="274641" spans="2:6" ht="15" customHeight="1" x14ac:dyDescent="0.25">
      <c r="B274641" s="45"/>
      <c r="C274641" s="46"/>
      <c r="D274641" s="47"/>
      <c r="E274641" s="48"/>
      <c r="F274641" s="48"/>
    </row>
    <row r="274642" spans="2:6" ht="15" customHeight="1" x14ac:dyDescent="0.25">
      <c r="B274642" s="45"/>
      <c r="C274642" s="46"/>
      <c r="D274642" s="47"/>
      <c r="E274642" s="48"/>
      <c r="F274642" s="48"/>
    </row>
    <row r="274643" spans="2:6" ht="15" customHeight="1" x14ac:dyDescent="0.25">
      <c r="B274643" s="45"/>
      <c r="C274643" s="46"/>
      <c r="D274643" s="47"/>
      <c r="E274643" s="48"/>
      <c r="F274643" s="48"/>
    </row>
    <row r="274644" spans="2:6" ht="15" customHeight="1" x14ac:dyDescent="0.25">
      <c r="B274644" s="45"/>
      <c r="C274644" s="46"/>
      <c r="D274644" s="47"/>
      <c r="E274644" s="48"/>
      <c r="F274644" s="48"/>
    </row>
    <row r="274645" spans="2:6" ht="15" customHeight="1" x14ac:dyDescent="0.25">
      <c r="B274645" s="45"/>
      <c r="C274645" s="46"/>
      <c r="D274645" s="47"/>
      <c r="E274645" s="48"/>
      <c r="F274645" s="48"/>
    </row>
    <row r="274646" spans="2:6" ht="15" customHeight="1" x14ac:dyDescent="0.25">
      <c r="B274646" s="45"/>
      <c r="C274646" s="46"/>
      <c r="D274646" s="47"/>
      <c r="E274646" s="48"/>
      <c r="F274646" s="48"/>
    </row>
    <row r="274647" spans="2:6" ht="15" customHeight="1" x14ac:dyDescent="0.25">
      <c r="B274647" s="45"/>
      <c r="C274647" s="46"/>
      <c r="D274647" s="47"/>
      <c r="E274647" s="48"/>
      <c r="F274647" s="48"/>
    </row>
    <row r="274648" spans="2:6" ht="15" customHeight="1" x14ac:dyDescent="0.25">
      <c r="B274648" s="45"/>
      <c r="C274648" s="46"/>
      <c r="D274648" s="47"/>
      <c r="E274648" s="48"/>
      <c r="F274648" s="48"/>
    </row>
    <row r="274649" spans="2:6" ht="15" customHeight="1" x14ac:dyDescent="0.25">
      <c r="B274649" s="45"/>
      <c r="C274649" s="46"/>
      <c r="D274649" s="47"/>
      <c r="E274649" s="48"/>
      <c r="F274649" s="48"/>
    </row>
    <row r="274650" spans="2:6" ht="15" customHeight="1" x14ac:dyDescent="0.25">
      <c r="B274650" s="45"/>
      <c r="C274650" s="46"/>
      <c r="D274650" s="47"/>
      <c r="E274650" s="48"/>
      <c r="F274650" s="48"/>
    </row>
    <row r="274651" spans="2:6" ht="15" customHeight="1" x14ac:dyDescent="0.25">
      <c r="B274651" s="45"/>
      <c r="C274651" s="46"/>
      <c r="D274651" s="47"/>
      <c r="E274651" s="48"/>
      <c r="F274651" s="48"/>
    </row>
    <row r="274652" spans="2:6" ht="15" customHeight="1" x14ac:dyDescent="0.25">
      <c r="B274652" s="45"/>
      <c r="C274652" s="46"/>
      <c r="D274652" s="47"/>
      <c r="E274652" s="48"/>
      <c r="F274652" s="48"/>
    </row>
    <row r="274653" spans="2:6" ht="15" customHeight="1" x14ac:dyDescent="0.25">
      <c r="B274653" s="45"/>
      <c r="C274653" s="46"/>
      <c r="D274653" s="47"/>
      <c r="E274653" s="48"/>
      <c r="F274653" s="48"/>
    </row>
    <row r="274654" spans="2:6" ht="15" customHeight="1" x14ac:dyDescent="0.25">
      <c r="B274654" s="45"/>
      <c r="C274654" s="46"/>
      <c r="D274654" s="47"/>
      <c r="E274654" s="48"/>
      <c r="F274654" s="48"/>
    </row>
    <row r="274655" spans="2:6" ht="15" customHeight="1" x14ac:dyDescent="0.25">
      <c r="B274655" s="45"/>
      <c r="C274655" s="46"/>
      <c r="D274655" s="47"/>
      <c r="E274655" s="48"/>
      <c r="F274655" s="48"/>
    </row>
    <row r="274656" spans="2:6" ht="15" customHeight="1" x14ac:dyDescent="0.25">
      <c r="B274656" s="45"/>
      <c r="C274656" s="46"/>
      <c r="D274656" s="47"/>
      <c r="E274656" s="48"/>
      <c r="F274656" s="48"/>
    </row>
    <row r="274657" spans="2:6" ht="15" customHeight="1" x14ac:dyDescent="0.25">
      <c r="B274657" s="45"/>
      <c r="C274657" s="46"/>
      <c r="D274657" s="47"/>
      <c r="E274657" s="48"/>
      <c r="F274657" s="48"/>
    </row>
    <row r="274658" spans="2:6" ht="15" customHeight="1" x14ac:dyDescent="0.25">
      <c r="B274658" s="45"/>
      <c r="C274658" s="46"/>
      <c r="D274658" s="47"/>
      <c r="E274658" s="48"/>
      <c r="F274658" s="48"/>
    </row>
    <row r="274659" spans="2:6" ht="15" customHeight="1" x14ac:dyDescent="0.25">
      <c r="B274659" s="45"/>
      <c r="C274659" s="46"/>
      <c r="D274659" s="47"/>
      <c r="E274659" s="48"/>
      <c r="F274659" s="48"/>
    </row>
    <row r="274660" spans="2:6" ht="15" customHeight="1" x14ac:dyDescent="0.25">
      <c r="B274660" s="45"/>
      <c r="C274660" s="46"/>
      <c r="D274660" s="47"/>
      <c r="E274660" s="48"/>
      <c r="F274660" s="48"/>
    </row>
    <row r="274661" spans="2:6" ht="15" customHeight="1" x14ac:dyDescent="0.25">
      <c r="B274661" s="45"/>
      <c r="C274661" s="46"/>
      <c r="D274661" s="47"/>
      <c r="E274661" s="48"/>
      <c r="F274661" s="48"/>
    </row>
    <row r="274662" spans="2:6" ht="15" customHeight="1" x14ac:dyDescent="0.25">
      <c r="B274662" s="45"/>
      <c r="C274662" s="46"/>
      <c r="D274662" s="47"/>
      <c r="E274662" s="48"/>
      <c r="F274662" s="48"/>
    </row>
    <row r="274663" spans="2:6" ht="15" customHeight="1" x14ac:dyDescent="0.25">
      <c r="B274663" s="45"/>
      <c r="C274663" s="46"/>
      <c r="D274663" s="47"/>
      <c r="E274663" s="48"/>
      <c r="F274663" s="48"/>
    </row>
    <row r="274664" spans="2:6" ht="15" customHeight="1" x14ac:dyDescent="0.25">
      <c r="B274664" s="45"/>
      <c r="C274664" s="46"/>
      <c r="D274664" s="47"/>
      <c r="E274664" s="48"/>
      <c r="F274664" s="48"/>
    </row>
    <row r="274665" spans="2:6" ht="15" customHeight="1" x14ac:dyDescent="0.25">
      <c r="B274665" s="45"/>
      <c r="C274665" s="46"/>
      <c r="D274665" s="47"/>
      <c r="E274665" s="48"/>
      <c r="F274665" s="48"/>
    </row>
    <row r="274666" spans="2:6" ht="15" customHeight="1" x14ac:dyDescent="0.25">
      <c r="B274666" s="45"/>
      <c r="C274666" s="46"/>
      <c r="D274666" s="47"/>
      <c r="E274666" s="48"/>
      <c r="F274666" s="48"/>
    </row>
    <row r="274667" spans="2:6" ht="15" customHeight="1" x14ac:dyDescent="0.25">
      <c r="B274667" s="45"/>
      <c r="C274667" s="46"/>
      <c r="D274667" s="47"/>
      <c r="E274667" s="48"/>
      <c r="F274667" s="48"/>
    </row>
    <row r="274668" spans="2:6" ht="15" customHeight="1" x14ac:dyDescent="0.25">
      <c r="B274668" s="45"/>
      <c r="C274668" s="46"/>
      <c r="D274668" s="47"/>
      <c r="E274668" s="48"/>
      <c r="F274668" s="48"/>
    </row>
    <row r="274669" spans="2:6" ht="15" customHeight="1" x14ac:dyDescent="0.25">
      <c r="B274669" s="45"/>
      <c r="C274669" s="46"/>
      <c r="D274669" s="47"/>
      <c r="E274669" s="48"/>
      <c r="F274669" s="48"/>
    </row>
    <row r="274670" spans="2:6" ht="15" customHeight="1" x14ac:dyDescent="0.25">
      <c r="B274670" s="45"/>
      <c r="C274670" s="46"/>
      <c r="D274670" s="47"/>
      <c r="E274670" s="48"/>
      <c r="F274670" s="48"/>
    </row>
    <row r="274671" spans="2:6" ht="15" customHeight="1" x14ac:dyDescent="0.25">
      <c r="B274671" s="45"/>
      <c r="C274671" s="46"/>
      <c r="D274671" s="47"/>
      <c r="E274671" s="48"/>
      <c r="F274671" s="48"/>
    </row>
    <row r="274672" spans="2:6" ht="15" customHeight="1" x14ac:dyDescent="0.25">
      <c r="B274672" s="45"/>
      <c r="C274672" s="46"/>
      <c r="D274672" s="47"/>
      <c r="E274672" s="48"/>
      <c r="F274672" s="48"/>
    </row>
    <row r="274673" spans="2:6" ht="15" customHeight="1" x14ac:dyDescent="0.25">
      <c r="B274673" s="45"/>
      <c r="C274673" s="46"/>
      <c r="D274673" s="47"/>
      <c r="E274673" s="48"/>
      <c r="F274673" s="48"/>
    </row>
    <row r="274674" spans="2:6" ht="15" customHeight="1" x14ac:dyDescent="0.25">
      <c r="B274674" s="45"/>
      <c r="C274674" s="46"/>
      <c r="D274674" s="47"/>
      <c r="E274674" s="48"/>
      <c r="F274674" s="48"/>
    </row>
    <row r="274675" spans="2:6" ht="15" customHeight="1" x14ac:dyDescent="0.25">
      <c r="B274675" s="45"/>
      <c r="C274675" s="46"/>
      <c r="D274675" s="47"/>
      <c r="E274675" s="48"/>
      <c r="F274675" s="48"/>
    </row>
    <row r="274676" spans="2:6" ht="15" customHeight="1" x14ac:dyDescent="0.25">
      <c r="B274676" s="45"/>
      <c r="C274676" s="46"/>
      <c r="D274676" s="47"/>
      <c r="E274676" s="48"/>
      <c r="F274676" s="48"/>
    </row>
    <row r="274677" spans="2:6" ht="15" customHeight="1" x14ac:dyDescent="0.25">
      <c r="B274677" s="45"/>
      <c r="C274677" s="46"/>
      <c r="D274677" s="47"/>
      <c r="E274677" s="48"/>
      <c r="F274677" s="48"/>
    </row>
    <row r="274678" spans="2:6" ht="15" customHeight="1" x14ac:dyDescent="0.25">
      <c r="B274678" s="45"/>
      <c r="C274678" s="46"/>
      <c r="D274678" s="47"/>
      <c r="E274678" s="48"/>
      <c r="F274678" s="48"/>
    </row>
    <row r="274679" spans="2:6" ht="15" customHeight="1" x14ac:dyDescent="0.25">
      <c r="B274679" s="45"/>
      <c r="C274679" s="46"/>
      <c r="D274679" s="47"/>
      <c r="E274679" s="48"/>
      <c r="F274679" s="48"/>
    </row>
    <row r="274680" spans="2:6" ht="15" customHeight="1" x14ac:dyDescent="0.25">
      <c r="B274680" s="45"/>
      <c r="C274680" s="46"/>
      <c r="D274680" s="47"/>
      <c r="E274680" s="48"/>
      <c r="F274680" s="48"/>
    </row>
    <row r="274681" spans="2:6" ht="15" customHeight="1" x14ac:dyDescent="0.25">
      <c r="B274681" s="45"/>
      <c r="C274681" s="46"/>
      <c r="D274681" s="47"/>
      <c r="E274681" s="48"/>
      <c r="F274681" s="48"/>
    </row>
    <row r="274682" spans="2:6" ht="15" customHeight="1" x14ac:dyDescent="0.25">
      <c r="B274682" s="45"/>
      <c r="C274682" s="46"/>
      <c r="D274682" s="47"/>
      <c r="E274682" s="48"/>
      <c r="F274682" s="48"/>
    </row>
    <row r="274683" spans="2:6" ht="15" customHeight="1" x14ac:dyDescent="0.25">
      <c r="B274683" s="45"/>
      <c r="C274683" s="46"/>
      <c r="D274683" s="47"/>
      <c r="E274683" s="48"/>
      <c r="F274683" s="48"/>
    </row>
    <row r="274684" spans="2:6" ht="15" customHeight="1" x14ac:dyDescent="0.25">
      <c r="B274684" s="45"/>
      <c r="C274684" s="46"/>
      <c r="D274684" s="47"/>
      <c r="E274684" s="48"/>
      <c r="F274684" s="48"/>
    </row>
    <row r="274685" spans="2:6" ht="15" customHeight="1" x14ac:dyDescent="0.25">
      <c r="B274685" s="45"/>
      <c r="C274685" s="46"/>
      <c r="D274685" s="47"/>
      <c r="E274685" s="48"/>
      <c r="F274685" s="48"/>
    </row>
    <row r="274686" spans="2:6" ht="15" customHeight="1" x14ac:dyDescent="0.25">
      <c r="B274686" s="45"/>
      <c r="C274686" s="46"/>
      <c r="D274686" s="47"/>
      <c r="E274686" s="48"/>
      <c r="F274686" s="48"/>
    </row>
    <row r="274687" spans="2:6" ht="15" customHeight="1" x14ac:dyDescent="0.25">
      <c r="B274687" s="45"/>
      <c r="C274687" s="46"/>
      <c r="D274687" s="47"/>
      <c r="E274687" s="48"/>
      <c r="F274687" s="48"/>
    </row>
    <row r="274688" spans="2:6" ht="15" customHeight="1" x14ac:dyDescent="0.25">
      <c r="B274688" s="45"/>
      <c r="C274688" s="46"/>
      <c r="D274688" s="47"/>
      <c r="E274688" s="48"/>
      <c r="F274688" s="48"/>
    </row>
    <row r="274689" spans="2:6" ht="15" customHeight="1" x14ac:dyDescent="0.25">
      <c r="B274689" s="45"/>
      <c r="C274689" s="46"/>
      <c r="D274689" s="47"/>
      <c r="E274689" s="48"/>
      <c r="F274689" s="48"/>
    </row>
    <row r="274690" spans="2:6" ht="15" customHeight="1" x14ac:dyDescent="0.25">
      <c r="B274690" s="45"/>
      <c r="C274690" s="46"/>
      <c r="D274690" s="47"/>
      <c r="E274690" s="48"/>
      <c r="F274690" s="48"/>
    </row>
    <row r="274691" spans="2:6" ht="15" customHeight="1" x14ac:dyDescent="0.25">
      <c r="B274691" s="45"/>
      <c r="C274691" s="46"/>
      <c r="D274691" s="47"/>
      <c r="E274691" s="48"/>
      <c r="F274691" s="48"/>
    </row>
    <row r="274692" spans="2:6" ht="15" customHeight="1" x14ac:dyDescent="0.25">
      <c r="B274692" s="45"/>
      <c r="C274692" s="46"/>
      <c r="D274692" s="47"/>
      <c r="E274692" s="48"/>
      <c r="F274692" s="48"/>
    </row>
    <row r="274693" spans="2:6" ht="15" customHeight="1" x14ac:dyDescent="0.25">
      <c r="B274693" s="45"/>
      <c r="C274693" s="46"/>
      <c r="D274693" s="47"/>
      <c r="E274693" s="48"/>
      <c r="F274693" s="48"/>
    </row>
    <row r="274694" spans="2:6" ht="15" customHeight="1" x14ac:dyDescent="0.25">
      <c r="B274694" s="45"/>
      <c r="C274694" s="46"/>
      <c r="D274694" s="47"/>
      <c r="E274694" s="48"/>
      <c r="F274694" s="48"/>
    </row>
    <row r="274695" spans="2:6" ht="15" customHeight="1" x14ac:dyDescent="0.25">
      <c r="B274695" s="45"/>
      <c r="C274695" s="46"/>
      <c r="D274695" s="47"/>
      <c r="E274695" s="48"/>
      <c r="F274695" s="48"/>
    </row>
    <row r="274696" spans="2:6" ht="15" customHeight="1" x14ac:dyDescent="0.25">
      <c r="B274696" s="45"/>
      <c r="C274696" s="46"/>
      <c r="D274696" s="47"/>
      <c r="E274696" s="48"/>
      <c r="F274696" s="48"/>
    </row>
    <row r="274697" spans="2:6" ht="15" customHeight="1" x14ac:dyDescent="0.25">
      <c r="B274697" s="45"/>
      <c r="C274697" s="46"/>
      <c r="D274697" s="47"/>
      <c r="E274697" s="48"/>
      <c r="F274697" s="48"/>
    </row>
    <row r="274698" spans="2:6" ht="15" customHeight="1" x14ac:dyDescent="0.25">
      <c r="B274698" s="45"/>
      <c r="C274698" s="46"/>
      <c r="D274698" s="47"/>
      <c r="E274698" s="48"/>
      <c r="F274698" s="48"/>
    </row>
    <row r="274699" spans="2:6" ht="15" customHeight="1" x14ac:dyDescent="0.25">
      <c r="B274699" s="45"/>
      <c r="C274699" s="46"/>
      <c r="D274699" s="47"/>
      <c r="E274699" s="48"/>
      <c r="F274699" s="48"/>
    </row>
    <row r="274700" spans="2:6" ht="15" customHeight="1" x14ac:dyDescent="0.25">
      <c r="B274700" s="45"/>
      <c r="C274700" s="46"/>
      <c r="D274700" s="47"/>
      <c r="E274700" s="48"/>
      <c r="F274700" s="48"/>
    </row>
    <row r="274701" spans="2:6" ht="15" customHeight="1" x14ac:dyDescent="0.25">
      <c r="B274701" s="45"/>
      <c r="C274701" s="46"/>
      <c r="D274701" s="47"/>
      <c r="E274701" s="48"/>
      <c r="F274701" s="48"/>
    </row>
    <row r="274702" spans="2:6" ht="15" customHeight="1" x14ac:dyDescent="0.25">
      <c r="B274702" s="45"/>
      <c r="C274702" s="46"/>
      <c r="D274702" s="47"/>
      <c r="E274702" s="48"/>
      <c r="F274702" s="48"/>
    </row>
    <row r="274703" spans="2:6" ht="15" customHeight="1" x14ac:dyDescent="0.25">
      <c r="B274703" s="45"/>
      <c r="C274703" s="46"/>
      <c r="D274703" s="47"/>
      <c r="E274703" s="48"/>
      <c r="F274703" s="48"/>
    </row>
    <row r="274704" spans="2:6" ht="15" customHeight="1" x14ac:dyDescent="0.25">
      <c r="B274704" s="45"/>
      <c r="C274704" s="46"/>
      <c r="D274704" s="47"/>
      <c r="E274704" s="48"/>
      <c r="F274704" s="48"/>
    </row>
    <row r="274705" spans="2:6" ht="15" customHeight="1" x14ac:dyDescent="0.25">
      <c r="B274705" s="45"/>
      <c r="C274705" s="46"/>
      <c r="D274705" s="47"/>
      <c r="E274705" s="48"/>
      <c r="F274705" s="48"/>
    </row>
    <row r="274706" spans="2:6" ht="15" customHeight="1" x14ac:dyDescent="0.25">
      <c r="B274706" s="45"/>
      <c r="C274706" s="46"/>
      <c r="D274706" s="47"/>
      <c r="E274706" s="48"/>
      <c r="F274706" s="48"/>
    </row>
    <row r="274707" spans="2:6" ht="15" customHeight="1" x14ac:dyDescent="0.25">
      <c r="B274707" s="45"/>
      <c r="C274707" s="46"/>
      <c r="D274707" s="47"/>
      <c r="E274707" s="48"/>
      <c r="F274707" s="48"/>
    </row>
    <row r="274708" spans="2:6" ht="15" customHeight="1" x14ac:dyDescent="0.25">
      <c r="B274708" s="45"/>
      <c r="C274708" s="46"/>
      <c r="D274708" s="47"/>
      <c r="E274708" s="48"/>
      <c r="F274708" s="48"/>
    </row>
    <row r="274709" spans="2:6" ht="15" customHeight="1" x14ac:dyDescent="0.25">
      <c r="B274709" s="45"/>
      <c r="C274709" s="46"/>
      <c r="D274709" s="47"/>
      <c r="E274709" s="48"/>
      <c r="F274709" s="48"/>
    </row>
    <row r="274710" spans="2:6" ht="15" customHeight="1" x14ac:dyDescent="0.25">
      <c r="B274710" s="45"/>
      <c r="C274710" s="46"/>
      <c r="D274710" s="47"/>
      <c r="E274710" s="48"/>
      <c r="F274710" s="48"/>
    </row>
    <row r="274711" spans="2:6" ht="15" customHeight="1" x14ac:dyDescent="0.25">
      <c r="B274711" s="45"/>
      <c r="C274711" s="46"/>
      <c r="D274711" s="47"/>
      <c r="E274711" s="48"/>
      <c r="F274711" s="48"/>
    </row>
    <row r="274712" spans="2:6" ht="15" customHeight="1" x14ac:dyDescent="0.25">
      <c r="B274712" s="45"/>
      <c r="C274712" s="46"/>
      <c r="D274712" s="47"/>
      <c r="E274712" s="48"/>
      <c r="F274712" s="48"/>
    </row>
    <row r="274713" spans="2:6" ht="15" customHeight="1" x14ac:dyDescent="0.25">
      <c r="B274713" s="45"/>
      <c r="C274713" s="46"/>
      <c r="D274713" s="47"/>
      <c r="E274713" s="48"/>
      <c r="F274713" s="48"/>
    </row>
    <row r="274714" spans="2:6" ht="15" customHeight="1" x14ac:dyDescent="0.25">
      <c r="B274714" s="45"/>
      <c r="C274714" s="46"/>
      <c r="D274714" s="47"/>
      <c r="E274714" s="48"/>
      <c r="F274714" s="48"/>
    </row>
    <row r="274715" spans="2:6" ht="15" customHeight="1" x14ac:dyDescent="0.25">
      <c r="B274715" s="45"/>
      <c r="C274715" s="46"/>
      <c r="D274715" s="47"/>
      <c r="E274715" s="48"/>
      <c r="F274715" s="48"/>
    </row>
    <row r="274716" spans="2:6" ht="15" customHeight="1" x14ac:dyDescent="0.25">
      <c r="B274716" s="45"/>
      <c r="C274716" s="46"/>
      <c r="D274716" s="47"/>
      <c r="E274716" s="48"/>
      <c r="F274716" s="48"/>
    </row>
    <row r="274717" spans="2:6" ht="15" customHeight="1" x14ac:dyDescent="0.25">
      <c r="B274717" s="45"/>
      <c r="C274717" s="46"/>
      <c r="D274717" s="47"/>
      <c r="E274717" s="48"/>
      <c r="F274717" s="48"/>
    </row>
    <row r="274718" spans="2:6" ht="15" customHeight="1" x14ac:dyDescent="0.25">
      <c r="B274718" s="45"/>
      <c r="C274718" s="46"/>
      <c r="D274718" s="47"/>
      <c r="E274718" s="48"/>
      <c r="F274718" s="48"/>
    </row>
    <row r="274719" spans="2:6" ht="15" customHeight="1" x14ac:dyDescent="0.25">
      <c r="B274719" s="45"/>
      <c r="C274719" s="46"/>
      <c r="D274719" s="47"/>
      <c r="E274719" s="48"/>
      <c r="F274719" s="48"/>
    </row>
    <row r="274720" spans="2:6" ht="15" customHeight="1" x14ac:dyDescent="0.25">
      <c r="B274720" s="45"/>
      <c r="C274720" s="46"/>
      <c r="D274720" s="47"/>
      <c r="E274720" s="48"/>
      <c r="F274720" s="48"/>
    </row>
    <row r="274721" spans="2:6" ht="15" customHeight="1" x14ac:dyDescent="0.25">
      <c r="B274721" s="45"/>
      <c r="C274721" s="46"/>
      <c r="D274721" s="47"/>
      <c r="E274721" s="48"/>
      <c r="F274721" s="48"/>
    </row>
    <row r="274722" spans="2:6" ht="15" customHeight="1" x14ac:dyDescent="0.25">
      <c r="B274722" s="45"/>
      <c r="C274722" s="46"/>
      <c r="D274722" s="47"/>
      <c r="E274722" s="48"/>
      <c r="F274722" s="48"/>
    </row>
    <row r="274723" spans="2:6" ht="15" customHeight="1" x14ac:dyDescent="0.25">
      <c r="B274723" s="45"/>
      <c r="C274723" s="46"/>
      <c r="D274723" s="47"/>
      <c r="E274723" s="48"/>
      <c r="F274723" s="48"/>
    </row>
    <row r="274724" spans="2:6" ht="15" customHeight="1" x14ac:dyDescent="0.25">
      <c r="B274724" s="45"/>
      <c r="C274724" s="46"/>
      <c r="D274724" s="47"/>
      <c r="E274724" s="48"/>
      <c r="F274724" s="48"/>
    </row>
    <row r="274725" spans="2:6" ht="15" customHeight="1" x14ac:dyDescent="0.25">
      <c r="B274725" s="45"/>
      <c r="C274725" s="46"/>
      <c r="D274725" s="47"/>
      <c r="E274725" s="48"/>
      <c r="F274725" s="48"/>
    </row>
    <row r="274726" spans="2:6" ht="15" customHeight="1" x14ac:dyDescent="0.25">
      <c r="B274726" s="45"/>
      <c r="C274726" s="46"/>
      <c r="D274726" s="47"/>
      <c r="E274726" s="48"/>
      <c r="F274726" s="48"/>
    </row>
    <row r="274727" spans="2:6" ht="15" customHeight="1" x14ac:dyDescent="0.25">
      <c r="B274727" s="45"/>
      <c r="C274727" s="46"/>
      <c r="D274727" s="47"/>
      <c r="E274727" s="48"/>
      <c r="F274727" s="48"/>
    </row>
    <row r="274728" spans="2:6" ht="15" customHeight="1" x14ac:dyDescent="0.25">
      <c r="B274728" s="45"/>
      <c r="C274728" s="46"/>
      <c r="D274728" s="47"/>
      <c r="E274728" s="48"/>
      <c r="F274728" s="48"/>
    </row>
    <row r="274729" spans="2:6" ht="15" customHeight="1" x14ac:dyDescent="0.25">
      <c r="B274729" s="45"/>
      <c r="C274729" s="46"/>
      <c r="D274729" s="47"/>
      <c r="E274729" s="48"/>
      <c r="F274729" s="48"/>
    </row>
    <row r="274730" spans="2:6" ht="15" customHeight="1" x14ac:dyDescent="0.25">
      <c r="B274730" s="45"/>
      <c r="C274730" s="46"/>
      <c r="D274730" s="47"/>
      <c r="E274730" s="48"/>
      <c r="F274730" s="48"/>
    </row>
    <row r="274731" spans="2:6" ht="15" customHeight="1" x14ac:dyDescent="0.25">
      <c r="B274731" s="45"/>
      <c r="C274731" s="46"/>
      <c r="D274731" s="47"/>
      <c r="E274731" s="48"/>
      <c r="F274731" s="48"/>
    </row>
    <row r="274732" spans="2:6" ht="15" customHeight="1" x14ac:dyDescent="0.25">
      <c r="B274732" s="45"/>
      <c r="C274732" s="46"/>
      <c r="D274732" s="47"/>
      <c r="E274732" s="48"/>
      <c r="F274732" s="48"/>
    </row>
    <row r="274733" spans="2:6" ht="15" customHeight="1" x14ac:dyDescent="0.25">
      <c r="B274733" s="45"/>
      <c r="C274733" s="46"/>
      <c r="D274733" s="47"/>
      <c r="E274733" s="48"/>
      <c r="F274733" s="48"/>
    </row>
    <row r="274734" spans="2:6" ht="15" customHeight="1" x14ac:dyDescent="0.25">
      <c r="B274734" s="45"/>
      <c r="C274734" s="46"/>
      <c r="D274734" s="47"/>
      <c r="E274734" s="48"/>
      <c r="F274734" s="48"/>
    </row>
    <row r="274735" spans="2:6" ht="15" customHeight="1" x14ac:dyDescent="0.25">
      <c r="B274735" s="45"/>
      <c r="C274735" s="46"/>
      <c r="D274735" s="47"/>
      <c r="E274735" s="48"/>
      <c r="F274735" s="48"/>
    </row>
    <row r="274736" spans="2:6" ht="15" customHeight="1" x14ac:dyDescent="0.25">
      <c r="B274736" s="45"/>
      <c r="C274736" s="46"/>
      <c r="D274736" s="47"/>
      <c r="E274736" s="48"/>
      <c r="F274736" s="48"/>
    </row>
    <row r="274737" spans="2:6" ht="15" customHeight="1" x14ac:dyDescent="0.25">
      <c r="B274737" s="45"/>
      <c r="C274737" s="46"/>
      <c r="D274737" s="47"/>
      <c r="E274737" s="48"/>
      <c r="F274737" s="48"/>
    </row>
    <row r="274738" spans="2:6" ht="15" customHeight="1" x14ac:dyDescent="0.25">
      <c r="B274738" s="45"/>
      <c r="C274738" s="46"/>
      <c r="D274738" s="47"/>
      <c r="E274738" s="48"/>
      <c r="F274738" s="48"/>
    </row>
    <row r="274739" spans="2:6" ht="15" customHeight="1" x14ac:dyDescent="0.25">
      <c r="B274739" s="45"/>
      <c r="C274739" s="46"/>
      <c r="D274739" s="47"/>
      <c r="E274739" s="48"/>
      <c r="F274739" s="48"/>
    </row>
    <row r="274740" spans="2:6" ht="15" customHeight="1" x14ac:dyDescent="0.25">
      <c r="B274740" s="45"/>
      <c r="C274740" s="46"/>
      <c r="D274740" s="47"/>
      <c r="E274740" s="48"/>
      <c r="F274740" s="48"/>
    </row>
    <row r="274741" spans="2:6" ht="15" customHeight="1" x14ac:dyDescent="0.25">
      <c r="B274741" s="45"/>
      <c r="C274741" s="46"/>
      <c r="D274741" s="47"/>
      <c r="E274741" s="48"/>
      <c r="F274741" s="48"/>
    </row>
    <row r="274742" spans="2:6" ht="15" customHeight="1" x14ac:dyDescent="0.25">
      <c r="B274742" s="45"/>
      <c r="C274742" s="46"/>
      <c r="D274742" s="47"/>
      <c r="E274742" s="48"/>
      <c r="F274742" s="48"/>
    </row>
    <row r="274743" spans="2:6" ht="15" customHeight="1" x14ac:dyDescent="0.25">
      <c r="B274743" s="45"/>
      <c r="C274743" s="46"/>
      <c r="D274743" s="47"/>
      <c r="E274743" s="48"/>
      <c r="F274743" s="48"/>
    </row>
    <row r="274744" spans="2:6" ht="15" customHeight="1" x14ac:dyDescent="0.25">
      <c r="B274744" s="45"/>
      <c r="C274744" s="46"/>
      <c r="D274744" s="47"/>
      <c r="E274744" s="48"/>
      <c r="F274744" s="48"/>
    </row>
    <row r="274745" spans="2:6" ht="15" customHeight="1" x14ac:dyDescent="0.25">
      <c r="B274745" s="45"/>
      <c r="C274745" s="46"/>
      <c r="D274745" s="47"/>
      <c r="E274745" s="48"/>
      <c r="F274745" s="48"/>
    </row>
    <row r="274746" spans="2:6" ht="15" customHeight="1" x14ac:dyDescent="0.25">
      <c r="B274746" s="45"/>
      <c r="C274746" s="46"/>
      <c r="D274746" s="47"/>
      <c r="E274746" s="48"/>
      <c r="F274746" s="48"/>
    </row>
    <row r="274747" spans="2:6" ht="15" customHeight="1" x14ac:dyDescent="0.25">
      <c r="B274747" s="45"/>
      <c r="C274747" s="46"/>
      <c r="D274747" s="47"/>
      <c r="E274747" s="48"/>
      <c r="F274747" s="48"/>
    </row>
    <row r="274748" spans="2:6" ht="15" customHeight="1" x14ac:dyDescent="0.25">
      <c r="B274748" s="45"/>
      <c r="C274748" s="46"/>
      <c r="D274748" s="47"/>
      <c r="E274748" s="48"/>
      <c r="F274748" s="48"/>
    </row>
    <row r="274749" spans="2:6" ht="15" customHeight="1" x14ac:dyDescent="0.25">
      <c r="B274749" s="45"/>
      <c r="C274749" s="46"/>
      <c r="D274749" s="47"/>
      <c r="E274749" s="48"/>
      <c r="F274749" s="48"/>
    </row>
    <row r="274750" spans="2:6" ht="15" customHeight="1" x14ac:dyDescent="0.25">
      <c r="B274750" s="45"/>
      <c r="C274750" s="46"/>
      <c r="D274750" s="47"/>
      <c r="E274750" s="48"/>
      <c r="F274750" s="48"/>
    </row>
    <row r="274751" spans="2:6" ht="15" customHeight="1" x14ac:dyDescent="0.25">
      <c r="B274751" s="45"/>
      <c r="C274751" s="46"/>
      <c r="D274751" s="47"/>
      <c r="E274751" s="48"/>
      <c r="F274751" s="48"/>
    </row>
    <row r="274752" spans="2:6" ht="15" customHeight="1" x14ac:dyDescent="0.25">
      <c r="B274752" s="45"/>
      <c r="C274752" s="46"/>
      <c r="D274752" s="47"/>
      <c r="E274752" s="48"/>
      <c r="F274752" s="48"/>
    </row>
    <row r="274753" spans="2:6" ht="15" customHeight="1" x14ac:dyDescent="0.25">
      <c r="B274753" s="45"/>
      <c r="C274753" s="46"/>
      <c r="D274753" s="47"/>
      <c r="E274753" s="48"/>
      <c r="F274753" s="48"/>
    </row>
    <row r="274754" spans="2:6" ht="15" customHeight="1" x14ac:dyDescent="0.25">
      <c r="B274754" s="45"/>
      <c r="C274754" s="46"/>
      <c r="D274754" s="47"/>
      <c r="E274754" s="48"/>
      <c r="F274754" s="48"/>
    </row>
    <row r="274755" spans="2:6" ht="15" customHeight="1" x14ac:dyDescent="0.25">
      <c r="B274755" s="45"/>
      <c r="C274755" s="46"/>
      <c r="D274755" s="47"/>
      <c r="E274755" s="48"/>
      <c r="F274755" s="48"/>
    </row>
    <row r="274756" spans="2:6" ht="15" customHeight="1" x14ac:dyDescent="0.25">
      <c r="B274756" s="45"/>
      <c r="C274756" s="46"/>
      <c r="D274756" s="47"/>
      <c r="E274756" s="48"/>
      <c r="F274756" s="48"/>
    </row>
    <row r="274757" spans="2:6" ht="15" customHeight="1" x14ac:dyDescent="0.25">
      <c r="B274757" s="45"/>
      <c r="C274757" s="46"/>
      <c r="D274757" s="47"/>
      <c r="E274757" s="48"/>
      <c r="F274757" s="48"/>
    </row>
    <row r="274758" spans="2:6" ht="15" customHeight="1" x14ac:dyDescent="0.25">
      <c r="B274758" s="45"/>
      <c r="C274758" s="46"/>
      <c r="D274758" s="47"/>
      <c r="E274758" s="48"/>
      <c r="F274758" s="48"/>
    </row>
    <row r="274759" spans="2:6" ht="15" customHeight="1" x14ac:dyDescent="0.25">
      <c r="B274759" s="45"/>
      <c r="C274759" s="46"/>
      <c r="D274759" s="47"/>
      <c r="E274759" s="48"/>
      <c r="F274759" s="48"/>
    </row>
    <row r="274760" spans="2:6" ht="15" customHeight="1" x14ac:dyDescent="0.25">
      <c r="B274760" s="45"/>
      <c r="C274760" s="46"/>
      <c r="D274760" s="47"/>
      <c r="E274760" s="48"/>
      <c r="F274760" s="48"/>
    </row>
    <row r="274761" spans="2:6" ht="15" customHeight="1" x14ac:dyDescent="0.25">
      <c r="B274761" s="45"/>
      <c r="C274761" s="46"/>
      <c r="D274761" s="47"/>
      <c r="E274761" s="48"/>
      <c r="F274761" s="48"/>
    </row>
    <row r="274762" spans="2:6" ht="15" customHeight="1" x14ac:dyDescent="0.25">
      <c r="B274762" s="45"/>
      <c r="C274762" s="46"/>
      <c r="D274762" s="47"/>
      <c r="E274762" s="48"/>
      <c r="F274762" s="48"/>
    </row>
    <row r="274763" spans="2:6" ht="15" customHeight="1" x14ac:dyDescent="0.25">
      <c r="B274763" s="45"/>
      <c r="C274763" s="46"/>
      <c r="D274763" s="47"/>
      <c r="E274763" s="48"/>
      <c r="F274763" s="48"/>
    </row>
    <row r="274764" spans="2:6" ht="15" customHeight="1" x14ac:dyDescent="0.25">
      <c r="B274764" s="45"/>
      <c r="C274764" s="46"/>
      <c r="D274764" s="47"/>
      <c r="E274764" s="48"/>
      <c r="F274764" s="48"/>
    </row>
    <row r="274765" spans="2:6" ht="15" customHeight="1" x14ac:dyDescent="0.25">
      <c r="B274765" s="45"/>
      <c r="C274765" s="46"/>
      <c r="D274765" s="47"/>
      <c r="E274765" s="48"/>
      <c r="F274765" s="48"/>
    </row>
    <row r="274766" spans="2:6" ht="15" customHeight="1" x14ac:dyDescent="0.25">
      <c r="B274766" s="45"/>
      <c r="C274766" s="46"/>
      <c r="D274766" s="47"/>
      <c r="E274766" s="48"/>
      <c r="F274766" s="48"/>
    </row>
    <row r="274767" spans="2:6" ht="15" customHeight="1" x14ac:dyDescent="0.25">
      <c r="B274767" s="45"/>
      <c r="C274767" s="46"/>
      <c r="D274767" s="47"/>
      <c r="E274767" s="48"/>
      <c r="F274767" s="48"/>
    </row>
    <row r="274768" spans="2:6" ht="15" customHeight="1" x14ac:dyDescent="0.25">
      <c r="B274768" s="45"/>
      <c r="C274768" s="46"/>
      <c r="D274768" s="47"/>
      <c r="E274768" s="48"/>
      <c r="F274768" s="48"/>
    </row>
    <row r="274769" spans="2:6" ht="15" customHeight="1" x14ac:dyDescent="0.25">
      <c r="B274769" s="45"/>
      <c r="C274769" s="46"/>
      <c r="D274769" s="47"/>
      <c r="E274769" s="48"/>
      <c r="F274769" s="48"/>
    </row>
    <row r="274770" spans="2:6" ht="15" customHeight="1" x14ac:dyDescent="0.25">
      <c r="B274770" s="45"/>
      <c r="C274770" s="46"/>
      <c r="D274770" s="47"/>
      <c r="E274770" s="48"/>
      <c r="F274770" s="48"/>
    </row>
    <row r="274771" spans="2:6" ht="15" customHeight="1" x14ac:dyDescent="0.25">
      <c r="B274771" s="45"/>
      <c r="C274771" s="46"/>
      <c r="D274771" s="47"/>
      <c r="E274771" s="48"/>
      <c r="F274771" s="48"/>
    </row>
    <row r="274772" spans="2:6" ht="15" customHeight="1" x14ac:dyDescent="0.25">
      <c r="B274772" s="45"/>
      <c r="C274772" s="46"/>
      <c r="D274772" s="47"/>
      <c r="E274772" s="48"/>
      <c r="F274772" s="48"/>
    </row>
    <row r="274773" spans="2:6" ht="15" customHeight="1" x14ac:dyDescent="0.25">
      <c r="B274773" s="45"/>
      <c r="C274773" s="46"/>
      <c r="D274773" s="47"/>
      <c r="E274773" s="48"/>
      <c r="F274773" s="48"/>
    </row>
    <row r="274774" spans="2:6" ht="15" customHeight="1" x14ac:dyDescent="0.25">
      <c r="B274774" s="45"/>
      <c r="C274774" s="46"/>
      <c r="D274774" s="47"/>
      <c r="E274774" s="48"/>
      <c r="F274774" s="48"/>
    </row>
    <row r="274775" spans="2:6" ht="15" customHeight="1" x14ac:dyDescent="0.25">
      <c r="B274775" s="45"/>
      <c r="C274775" s="46"/>
      <c r="D274775" s="47"/>
      <c r="E274775" s="48"/>
      <c r="F274775" s="48"/>
    </row>
    <row r="274776" spans="2:6" ht="15" customHeight="1" x14ac:dyDescent="0.25">
      <c r="B274776" s="45"/>
      <c r="C274776" s="46"/>
      <c r="D274776" s="47"/>
      <c r="E274776" s="48"/>
      <c r="F274776" s="48"/>
    </row>
    <row r="274777" spans="2:6" ht="15" customHeight="1" x14ac:dyDescent="0.25">
      <c r="B274777" s="45"/>
      <c r="C274777" s="46"/>
      <c r="D274777" s="47"/>
      <c r="E274777" s="48"/>
      <c r="F274777" s="48"/>
    </row>
    <row r="274778" spans="2:6" ht="15" customHeight="1" x14ac:dyDescent="0.25">
      <c r="B274778" s="45"/>
      <c r="C274778" s="46"/>
      <c r="D274778" s="47"/>
      <c r="E274778" s="48"/>
      <c r="F274778" s="48"/>
    </row>
    <row r="274779" spans="2:6" ht="15" customHeight="1" x14ac:dyDescent="0.25">
      <c r="B274779" s="45"/>
      <c r="C274779" s="46"/>
      <c r="D274779" s="47"/>
      <c r="E274779" s="48"/>
      <c r="F274779" s="48"/>
    </row>
    <row r="274780" spans="2:6" ht="15" customHeight="1" x14ac:dyDescent="0.25">
      <c r="B274780" s="45"/>
      <c r="C274780" s="46"/>
      <c r="D274780" s="47"/>
      <c r="E274780" s="48"/>
      <c r="F274780" s="48"/>
    </row>
    <row r="274781" spans="2:6" ht="15" customHeight="1" x14ac:dyDescent="0.25">
      <c r="B274781" s="45"/>
      <c r="C274781" s="46"/>
      <c r="D274781" s="47"/>
      <c r="E274781" s="48"/>
      <c r="F274781" s="48"/>
    </row>
    <row r="274782" spans="2:6" ht="15" customHeight="1" x14ac:dyDescent="0.25">
      <c r="B274782" s="45"/>
      <c r="C274782" s="46"/>
      <c r="D274782" s="47"/>
      <c r="E274782" s="48"/>
      <c r="F274782" s="48"/>
    </row>
    <row r="274783" spans="2:6" ht="15" customHeight="1" x14ac:dyDescent="0.25">
      <c r="B274783" s="45"/>
      <c r="C274783" s="46"/>
      <c r="D274783" s="47"/>
      <c r="E274783" s="48"/>
      <c r="F274783" s="48"/>
    </row>
    <row r="274784" spans="2:6" ht="15" customHeight="1" x14ac:dyDescent="0.25">
      <c r="B274784" s="45"/>
      <c r="C274784" s="46"/>
      <c r="D274784" s="47"/>
      <c r="E274784" s="48"/>
      <c r="F274784" s="48"/>
    </row>
    <row r="274785" spans="2:6" ht="15" customHeight="1" x14ac:dyDescent="0.25">
      <c r="B274785" s="45"/>
      <c r="C274785" s="46"/>
      <c r="D274785" s="47"/>
      <c r="E274785" s="48"/>
      <c r="F274785" s="48"/>
    </row>
    <row r="274786" spans="2:6" ht="15" customHeight="1" x14ac:dyDescent="0.25">
      <c r="B274786" s="45"/>
      <c r="C274786" s="46"/>
      <c r="D274786" s="47"/>
      <c r="E274786" s="48"/>
      <c r="F274786" s="48"/>
    </row>
    <row r="274787" spans="2:6" ht="15" customHeight="1" x14ac:dyDescent="0.25">
      <c r="B274787" s="45"/>
      <c r="C274787" s="46"/>
      <c r="D274787" s="47"/>
      <c r="E274787" s="48"/>
      <c r="F274787" s="48"/>
    </row>
    <row r="274788" spans="2:6" ht="15" customHeight="1" x14ac:dyDescent="0.25">
      <c r="B274788" s="45"/>
      <c r="C274788" s="46"/>
      <c r="D274788" s="47"/>
      <c r="E274788" s="48"/>
      <c r="F274788" s="48"/>
    </row>
    <row r="274789" spans="2:6" ht="15" customHeight="1" x14ac:dyDescent="0.25">
      <c r="B274789" s="45"/>
      <c r="C274789" s="46"/>
      <c r="D274789" s="47"/>
      <c r="E274789" s="48"/>
      <c r="F274789" s="48"/>
    </row>
    <row r="274790" spans="2:6" ht="15" customHeight="1" x14ac:dyDescent="0.25">
      <c r="B274790" s="45"/>
      <c r="C274790" s="46"/>
      <c r="D274790" s="47"/>
      <c r="E274790" s="48"/>
      <c r="F274790" s="48"/>
    </row>
    <row r="274791" spans="2:6" ht="15" customHeight="1" x14ac:dyDescent="0.25">
      <c r="B274791" s="45"/>
      <c r="C274791" s="46"/>
      <c r="D274791" s="47"/>
      <c r="E274791" s="48"/>
      <c r="F274791" s="48"/>
    </row>
    <row r="274792" spans="2:6" ht="15" customHeight="1" x14ac:dyDescent="0.25">
      <c r="B274792" s="45"/>
      <c r="C274792" s="46"/>
      <c r="D274792" s="47"/>
      <c r="E274792" s="48"/>
      <c r="F274792" s="48"/>
    </row>
    <row r="274793" spans="2:6" ht="15" customHeight="1" x14ac:dyDescent="0.25">
      <c r="B274793" s="45"/>
      <c r="C274793" s="46"/>
      <c r="D274793" s="47"/>
      <c r="E274793" s="48"/>
      <c r="F274793" s="48"/>
    </row>
    <row r="274794" spans="2:6" ht="15" customHeight="1" x14ac:dyDescent="0.25">
      <c r="B274794" s="45"/>
      <c r="C274794" s="46"/>
      <c r="D274794" s="47"/>
      <c r="E274794" s="48"/>
      <c r="F274794" s="48"/>
    </row>
    <row r="274795" spans="2:6" ht="15" customHeight="1" x14ac:dyDescent="0.25">
      <c r="B274795" s="45"/>
      <c r="C274795" s="46"/>
      <c r="D274795" s="47"/>
      <c r="E274795" s="48"/>
      <c r="F274795" s="48"/>
    </row>
    <row r="274796" spans="2:6" ht="15" customHeight="1" x14ac:dyDescent="0.25">
      <c r="B274796" s="45"/>
      <c r="C274796" s="46"/>
      <c r="D274796" s="47"/>
      <c r="E274796" s="48"/>
      <c r="F274796" s="48"/>
    </row>
    <row r="274797" spans="2:6" ht="15" customHeight="1" x14ac:dyDescent="0.25">
      <c r="B274797" s="45"/>
      <c r="C274797" s="46"/>
      <c r="D274797" s="47"/>
      <c r="E274797" s="48"/>
      <c r="F274797" s="48"/>
    </row>
    <row r="274798" spans="2:6" ht="15" customHeight="1" x14ac:dyDescent="0.25">
      <c r="B274798" s="45"/>
      <c r="C274798" s="46"/>
      <c r="D274798" s="47"/>
      <c r="E274798" s="48"/>
      <c r="F274798" s="48"/>
    </row>
    <row r="274799" spans="2:6" ht="15" customHeight="1" x14ac:dyDescent="0.25">
      <c r="B274799" s="45"/>
      <c r="C274799" s="46"/>
      <c r="D274799" s="47"/>
      <c r="E274799" s="48"/>
      <c r="F274799" s="48"/>
    </row>
    <row r="274800" spans="2:6" ht="15" customHeight="1" x14ac:dyDescent="0.25">
      <c r="B274800" s="45"/>
      <c r="C274800" s="46"/>
      <c r="D274800" s="47"/>
      <c r="E274800" s="48"/>
      <c r="F274800" s="48"/>
    </row>
    <row r="274801" spans="2:6" ht="15" customHeight="1" x14ac:dyDescent="0.25">
      <c r="B274801" s="45"/>
      <c r="C274801" s="46"/>
      <c r="D274801" s="47"/>
      <c r="E274801" s="48"/>
      <c r="F274801" s="48"/>
    </row>
    <row r="274802" spans="2:6" ht="15" customHeight="1" x14ac:dyDescent="0.25">
      <c r="B274802" s="45"/>
      <c r="C274802" s="46"/>
      <c r="D274802" s="47"/>
      <c r="E274802" s="48"/>
      <c r="F274802" s="48"/>
    </row>
    <row r="274803" spans="2:6" ht="15" customHeight="1" x14ac:dyDescent="0.25">
      <c r="B274803" s="45"/>
      <c r="C274803" s="46"/>
      <c r="D274803" s="47"/>
      <c r="E274803" s="48"/>
      <c r="F274803" s="48"/>
    </row>
    <row r="274804" spans="2:6" ht="15" customHeight="1" x14ac:dyDescent="0.25">
      <c r="B274804" s="45"/>
      <c r="C274804" s="46"/>
      <c r="D274804" s="47"/>
      <c r="E274804" s="48"/>
      <c r="F274804" s="48"/>
    </row>
    <row r="274805" spans="2:6" ht="15" customHeight="1" x14ac:dyDescent="0.25">
      <c r="B274805" s="45"/>
      <c r="C274805" s="46"/>
      <c r="D274805" s="47"/>
      <c r="E274805" s="48"/>
      <c r="F274805" s="48"/>
    </row>
    <row r="274806" spans="2:6" ht="15" customHeight="1" x14ac:dyDescent="0.25">
      <c r="B274806" s="45"/>
      <c r="C274806" s="46"/>
      <c r="D274806" s="47"/>
      <c r="E274806" s="48"/>
      <c r="F274806" s="48"/>
    </row>
    <row r="274807" spans="2:6" ht="15" customHeight="1" x14ac:dyDescent="0.25">
      <c r="B274807" s="45"/>
      <c r="C274807" s="46"/>
      <c r="D274807" s="47"/>
      <c r="E274807" s="48"/>
      <c r="F274807" s="48"/>
    </row>
    <row r="274808" spans="2:6" ht="15" customHeight="1" x14ac:dyDescent="0.25">
      <c r="B274808" s="45"/>
      <c r="C274808" s="46"/>
      <c r="D274808" s="47"/>
      <c r="E274808" s="48"/>
      <c r="F274808" s="48"/>
    </row>
    <row r="274809" spans="2:6" ht="15" customHeight="1" x14ac:dyDescent="0.25">
      <c r="B274809" s="45"/>
      <c r="C274809" s="46"/>
      <c r="D274809" s="47"/>
      <c r="E274809" s="48"/>
      <c r="F274809" s="48"/>
    </row>
    <row r="274810" spans="2:6" ht="15" customHeight="1" x14ac:dyDescent="0.25">
      <c r="B274810" s="45"/>
      <c r="C274810" s="46"/>
      <c r="D274810" s="47"/>
      <c r="E274810" s="48"/>
      <c r="F274810" s="48"/>
    </row>
    <row r="274811" spans="2:6" ht="15" customHeight="1" x14ac:dyDescent="0.25">
      <c r="B274811" s="45"/>
      <c r="C274811" s="46"/>
      <c r="D274811" s="47"/>
      <c r="E274811" s="48"/>
      <c r="F274811" s="48"/>
    </row>
    <row r="274812" spans="2:6" ht="15" customHeight="1" x14ac:dyDescent="0.25">
      <c r="B274812" s="45"/>
      <c r="C274812" s="46"/>
      <c r="D274812" s="47"/>
      <c r="E274812" s="48"/>
      <c r="F274812" s="48"/>
    </row>
    <row r="274813" spans="2:6" ht="15" customHeight="1" x14ac:dyDescent="0.25">
      <c r="B274813" s="45"/>
      <c r="C274813" s="46"/>
      <c r="D274813" s="47"/>
      <c r="E274813" s="48"/>
      <c r="F274813" s="48"/>
    </row>
    <row r="274814" spans="2:6" ht="15" customHeight="1" x14ac:dyDescent="0.25">
      <c r="B274814" s="45"/>
      <c r="C274814" s="46"/>
      <c r="D274814" s="47"/>
      <c r="E274814" s="48"/>
      <c r="F274814" s="48"/>
    </row>
    <row r="274815" spans="2:6" ht="15" customHeight="1" x14ac:dyDescent="0.25">
      <c r="B274815" s="45"/>
      <c r="C274815" s="46"/>
      <c r="D274815" s="47"/>
      <c r="E274815" s="48"/>
      <c r="F274815" s="48"/>
    </row>
    <row r="274816" spans="2:6" ht="15" customHeight="1" x14ac:dyDescent="0.25">
      <c r="B274816" s="45"/>
      <c r="C274816" s="46"/>
      <c r="D274816" s="47"/>
      <c r="E274816" s="48"/>
      <c r="F274816" s="48"/>
    </row>
    <row r="274817" spans="2:6" ht="15" customHeight="1" x14ac:dyDescent="0.25">
      <c r="B274817" s="45"/>
      <c r="C274817" s="46"/>
      <c r="D274817" s="47"/>
      <c r="E274817" s="48"/>
      <c r="F274817" s="48"/>
    </row>
    <row r="274818" spans="2:6" ht="15" customHeight="1" x14ac:dyDescent="0.25">
      <c r="B274818" s="45"/>
      <c r="C274818" s="46"/>
      <c r="D274818" s="47"/>
      <c r="E274818" s="48"/>
      <c r="F274818" s="48"/>
    </row>
    <row r="274819" spans="2:6" ht="15" customHeight="1" x14ac:dyDescent="0.25">
      <c r="B274819" s="45"/>
      <c r="C274819" s="46"/>
      <c r="D274819" s="47"/>
      <c r="E274819" s="48"/>
      <c r="F274819" s="48"/>
    </row>
    <row r="274820" spans="2:6" ht="15" customHeight="1" x14ac:dyDescent="0.25">
      <c r="B274820" s="45"/>
      <c r="C274820" s="46"/>
      <c r="D274820" s="47"/>
      <c r="E274820" s="48"/>
      <c r="F274820" s="48"/>
    </row>
    <row r="274821" spans="2:6" ht="15" customHeight="1" x14ac:dyDescent="0.25">
      <c r="B274821" s="45"/>
      <c r="C274821" s="46"/>
      <c r="D274821" s="47"/>
      <c r="E274821" s="48"/>
      <c r="F274821" s="48"/>
    </row>
    <row r="274822" spans="2:6" ht="15" customHeight="1" x14ac:dyDescent="0.25">
      <c r="B274822" s="45"/>
      <c r="C274822" s="46"/>
      <c r="D274822" s="47"/>
      <c r="E274822" s="48"/>
      <c r="F274822" s="48"/>
    </row>
    <row r="274823" spans="2:6" ht="15" customHeight="1" x14ac:dyDescent="0.25">
      <c r="B274823" s="45"/>
      <c r="C274823" s="46"/>
      <c r="D274823" s="47"/>
      <c r="E274823" s="48"/>
      <c r="F274823" s="48"/>
    </row>
    <row r="274824" spans="2:6" ht="15" customHeight="1" x14ac:dyDescent="0.25">
      <c r="B274824" s="45"/>
      <c r="C274824" s="46"/>
      <c r="D274824" s="47"/>
      <c r="E274824" s="48"/>
      <c r="F274824" s="48"/>
    </row>
    <row r="274825" spans="2:6" ht="15" customHeight="1" x14ac:dyDescent="0.25">
      <c r="B274825" s="45"/>
      <c r="C274825" s="46"/>
      <c r="D274825" s="47"/>
      <c r="E274825" s="48"/>
      <c r="F274825" s="48"/>
    </row>
    <row r="274826" spans="2:6" ht="15" customHeight="1" x14ac:dyDescent="0.25">
      <c r="B274826" s="45"/>
      <c r="C274826" s="46"/>
      <c r="D274826" s="47"/>
      <c r="E274826" s="48"/>
      <c r="F274826" s="48"/>
    </row>
    <row r="274827" spans="2:6" ht="15" customHeight="1" x14ac:dyDescent="0.25">
      <c r="B274827" s="45"/>
      <c r="C274827" s="46"/>
      <c r="D274827" s="47"/>
      <c r="E274827" s="48"/>
      <c r="F274827" s="48"/>
    </row>
    <row r="274828" spans="2:6" ht="15" customHeight="1" x14ac:dyDescent="0.25">
      <c r="B274828" s="45"/>
      <c r="C274828" s="46"/>
      <c r="D274828" s="47"/>
      <c r="E274828" s="48"/>
      <c r="F274828" s="48"/>
    </row>
    <row r="274829" spans="2:6" ht="15" customHeight="1" x14ac:dyDescent="0.25">
      <c r="B274829" s="45"/>
      <c r="C274829" s="46"/>
      <c r="D274829" s="47"/>
      <c r="E274829" s="48"/>
      <c r="F274829" s="48"/>
    </row>
    <row r="274830" spans="2:6" ht="15" customHeight="1" x14ac:dyDescent="0.25">
      <c r="B274830" s="45"/>
      <c r="C274830" s="46"/>
      <c r="D274830" s="47"/>
      <c r="E274830" s="48"/>
      <c r="F274830" s="48"/>
    </row>
    <row r="274831" spans="2:6" ht="15" customHeight="1" x14ac:dyDescent="0.25">
      <c r="B274831" s="45"/>
      <c r="C274831" s="46"/>
      <c r="D274831" s="47"/>
      <c r="E274831" s="48"/>
      <c r="F274831" s="48"/>
    </row>
    <row r="274832" spans="2:6" ht="15" customHeight="1" x14ac:dyDescent="0.25">
      <c r="B274832" s="45"/>
      <c r="C274832" s="46"/>
      <c r="D274832" s="47"/>
      <c r="E274832" s="48"/>
      <c r="F274832" s="48"/>
    </row>
    <row r="274833" spans="2:6" ht="15" customHeight="1" x14ac:dyDescent="0.25">
      <c r="B274833" s="45"/>
      <c r="C274833" s="46"/>
      <c r="D274833" s="47"/>
      <c r="E274833" s="48"/>
      <c r="F274833" s="48"/>
    </row>
    <row r="274834" spans="2:6" ht="15" customHeight="1" x14ac:dyDescent="0.25">
      <c r="B274834" s="45"/>
      <c r="C274834" s="46"/>
      <c r="D274834" s="47"/>
      <c r="E274834" s="48"/>
      <c r="F274834" s="48"/>
    </row>
    <row r="274835" spans="2:6" ht="15" customHeight="1" x14ac:dyDescent="0.25">
      <c r="B274835" s="45"/>
      <c r="C274835" s="46"/>
      <c r="D274835" s="47"/>
      <c r="E274835" s="48"/>
      <c r="F274835" s="48"/>
    </row>
    <row r="274836" spans="2:6" ht="15" customHeight="1" x14ac:dyDescent="0.25">
      <c r="B274836" s="45"/>
      <c r="C274836" s="46"/>
      <c r="D274836" s="47"/>
      <c r="E274836" s="48"/>
      <c r="F274836" s="48"/>
    </row>
    <row r="274837" spans="2:6" ht="15" customHeight="1" x14ac:dyDescent="0.25">
      <c r="B274837" s="45"/>
      <c r="C274837" s="46"/>
      <c r="D274837" s="47"/>
      <c r="E274837" s="48"/>
      <c r="F274837" s="48"/>
    </row>
    <row r="274838" spans="2:6" ht="15" customHeight="1" x14ac:dyDescent="0.25">
      <c r="B274838" s="45"/>
      <c r="C274838" s="46"/>
      <c r="D274838" s="47"/>
      <c r="E274838" s="48"/>
      <c r="F274838" s="48"/>
    </row>
    <row r="274839" spans="2:6" ht="15" customHeight="1" x14ac:dyDescent="0.25">
      <c r="B274839" s="45"/>
      <c r="C274839" s="46"/>
      <c r="D274839" s="47"/>
      <c r="E274839" s="48"/>
      <c r="F274839" s="48"/>
    </row>
    <row r="274840" spans="2:6" ht="15" customHeight="1" x14ac:dyDescent="0.25">
      <c r="B274840" s="45"/>
      <c r="C274840" s="46"/>
      <c r="D274840" s="47"/>
      <c r="E274840" s="48"/>
      <c r="F274840" s="48"/>
    </row>
    <row r="274841" spans="2:6" ht="15" customHeight="1" x14ac:dyDescent="0.25">
      <c r="B274841" s="45"/>
      <c r="C274841" s="46"/>
      <c r="D274841" s="47"/>
      <c r="E274841" s="48"/>
      <c r="F274841" s="48"/>
    </row>
    <row r="274842" spans="2:6" ht="15" customHeight="1" x14ac:dyDescent="0.25">
      <c r="B274842" s="45"/>
      <c r="C274842" s="46"/>
      <c r="D274842" s="47"/>
      <c r="E274842" s="48"/>
      <c r="F274842" s="48"/>
    </row>
    <row r="274843" spans="2:6" ht="15" customHeight="1" x14ac:dyDescent="0.25">
      <c r="B274843" s="45"/>
      <c r="C274843" s="46"/>
      <c r="D274843" s="47"/>
      <c r="E274843" s="48"/>
      <c r="F274843" s="48"/>
    </row>
    <row r="274844" spans="2:6" ht="15" customHeight="1" x14ac:dyDescent="0.25">
      <c r="B274844" s="45"/>
      <c r="C274844" s="46"/>
      <c r="D274844" s="47"/>
      <c r="E274844" s="48"/>
      <c r="F274844" s="48"/>
    </row>
    <row r="274845" spans="2:6" ht="15" customHeight="1" x14ac:dyDescent="0.25">
      <c r="B274845" s="45"/>
      <c r="C274845" s="46"/>
      <c r="D274845" s="47"/>
      <c r="E274845" s="48"/>
      <c r="F274845" s="48"/>
    </row>
    <row r="274846" spans="2:6" ht="15" customHeight="1" x14ac:dyDescent="0.25">
      <c r="B274846" s="45"/>
      <c r="C274846" s="46"/>
      <c r="D274846" s="47"/>
      <c r="E274846" s="48"/>
      <c r="F274846" s="48"/>
    </row>
    <row r="274847" spans="2:6" ht="15" customHeight="1" x14ac:dyDescent="0.25">
      <c r="B274847" s="45"/>
      <c r="C274847" s="46"/>
      <c r="D274847" s="47"/>
      <c r="E274847" s="48"/>
      <c r="F274847" s="48"/>
    </row>
    <row r="274848" spans="2:6" ht="15" customHeight="1" x14ac:dyDescent="0.25">
      <c r="B274848" s="45"/>
      <c r="C274848" s="46"/>
      <c r="D274848" s="47"/>
      <c r="E274848" s="48"/>
      <c r="F274848" s="48"/>
    </row>
    <row r="274849" spans="2:6" ht="15" customHeight="1" x14ac:dyDescent="0.25">
      <c r="B274849" s="45"/>
      <c r="C274849" s="46"/>
      <c r="D274849" s="47"/>
      <c r="E274849" s="48"/>
      <c r="F274849" s="48"/>
    </row>
    <row r="274850" spans="2:6" ht="15" customHeight="1" x14ac:dyDescent="0.25">
      <c r="B274850" s="45"/>
      <c r="C274850" s="46"/>
      <c r="D274850" s="47"/>
      <c r="E274850" s="48"/>
      <c r="F274850" s="48"/>
    </row>
    <row r="274851" spans="2:6" ht="15" customHeight="1" x14ac:dyDescent="0.25">
      <c r="B274851" s="45"/>
      <c r="C274851" s="46"/>
      <c r="D274851" s="47"/>
      <c r="E274851" s="48"/>
      <c r="F274851" s="48"/>
    </row>
    <row r="274852" spans="2:6" ht="15" customHeight="1" x14ac:dyDescent="0.25">
      <c r="B274852" s="45"/>
      <c r="C274852" s="46"/>
      <c r="D274852" s="47"/>
      <c r="E274852" s="48"/>
      <c r="F274852" s="48"/>
    </row>
    <row r="274853" spans="2:6" ht="15" customHeight="1" x14ac:dyDescent="0.25">
      <c r="B274853" s="45"/>
      <c r="C274853" s="46"/>
      <c r="D274853" s="47"/>
      <c r="E274853" s="48"/>
      <c r="F274853" s="48"/>
    </row>
    <row r="274854" spans="2:6" ht="15" customHeight="1" x14ac:dyDescent="0.25">
      <c r="B274854" s="45"/>
      <c r="C274854" s="46"/>
      <c r="D274854" s="47"/>
      <c r="E274854" s="48"/>
      <c r="F274854" s="48"/>
    </row>
    <row r="274855" spans="2:6" ht="15" customHeight="1" x14ac:dyDescent="0.25">
      <c r="B274855" s="45"/>
      <c r="C274855" s="46"/>
      <c r="D274855" s="47"/>
      <c r="E274855" s="48"/>
      <c r="F274855" s="48"/>
    </row>
    <row r="274856" spans="2:6" ht="15" customHeight="1" x14ac:dyDescent="0.25">
      <c r="B274856" s="45"/>
      <c r="C274856" s="46"/>
      <c r="D274856" s="47"/>
      <c r="E274856" s="48"/>
      <c r="F274856" s="48"/>
    </row>
    <row r="274857" spans="2:6" ht="15" customHeight="1" x14ac:dyDescent="0.25">
      <c r="B274857" s="45"/>
      <c r="C274857" s="46"/>
      <c r="D274857" s="47"/>
      <c r="E274857" s="48"/>
      <c r="F274857" s="48"/>
    </row>
    <row r="274858" spans="2:6" ht="15" customHeight="1" x14ac:dyDescent="0.25">
      <c r="B274858" s="45"/>
      <c r="C274858" s="46"/>
      <c r="D274858" s="47"/>
      <c r="E274858" s="48"/>
      <c r="F274858" s="48"/>
    </row>
    <row r="274859" spans="2:6" ht="15" customHeight="1" x14ac:dyDescent="0.25">
      <c r="B274859" s="45"/>
      <c r="C274859" s="46"/>
      <c r="D274859" s="47"/>
      <c r="E274859" s="48"/>
      <c r="F274859" s="48"/>
    </row>
    <row r="274860" spans="2:6" ht="15" customHeight="1" x14ac:dyDescent="0.25">
      <c r="B274860" s="45"/>
      <c r="C274860" s="46"/>
      <c r="D274860" s="47"/>
      <c r="E274860" s="48"/>
      <c r="F274860" s="48"/>
    </row>
    <row r="274861" spans="2:6" ht="15" customHeight="1" x14ac:dyDescent="0.25">
      <c r="B274861" s="45"/>
      <c r="C274861" s="46"/>
      <c r="D274861" s="47"/>
      <c r="E274861" s="48"/>
      <c r="F274861" s="48"/>
    </row>
    <row r="274862" spans="2:6" ht="15" customHeight="1" x14ac:dyDescent="0.25">
      <c r="B274862" s="45"/>
      <c r="C274862" s="46"/>
      <c r="D274862" s="47"/>
      <c r="E274862" s="48"/>
      <c r="F274862" s="48"/>
    </row>
    <row r="274863" spans="2:6" ht="15" customHeight="1" x14ac:dyDescent="0.25">
      <c r="B274863" s="45"/>
      <c r="C274863" s="46"/>
      <c r="D274863" s="47"/>
      <c r="E274863" s="48"/>
      <c r="F274863" s="48"/>
    </row>
    <row r="274864" spans="2:6" ht="15" customHeight="1" x14ac:dyDescent="0.25">
      <c r="B274864" s="45"/>
      <c r="C274864" s="46"/>
      <c r="D274864" s="47"/>
      <c r="E274864" s="48"/>
      <c r="F274864" s="48"/>
    </row>
    <row r="274865" spans="2:6" ht="15" customHeight="1" x14ac:dyDescent="0.25">
      <c r="B274865" s="45"/>
      <c r="C274865" s="46"/>
      <c r="D274865" s="47"/>
      <c r="E274865" s="48"/>
      <c r="F274865" s="48"/>
    </row>
    <row r="274866" spans="2:6" ht="15" customHeight="1" x14ac:dyDescent="0.25">
      <c r="B274866" s="45"/>
      <c r="C274866" s="46"/>
      <c r="D274866" s="47"/>
      <c r="E274866" s="48"/>
      <c r="F274866" s="48"/>
    </row>
    <row r="274867" spans="2:6" ht="15" customHeight="1" x14ac:dyDescent="0.25">
      <c r="B274867" s="45"/>
      <c r="C274867" s="46"/>
      <c r="D274867" s="47"/>
      <c r="E274867" s="48"/>
      <c r="F274867" s="48"/>
    </row>
    <row r="274868" spans="2:6" ht="15" customHeight="1" x14ac:dyDescent="0.25">
      <c r="B274868" s="45"/>
      <c r="C274868" s="46"/>
      <c r="D274868" s="47"/>
      <c r="E274868" s="48"/>
      <c r="F274868" s="48"/>
    </row>
    <row r="274869" spans="2:6" ht="15" customHeight="1" x14ac:dyDescent="0.25">
      <c r="B274869" s="45"/>
      <c r="C274869" s="46"/>
      <c r="D274869" s="47"/>
      <c r="E274869" s="48"/>
      <c r="F274869" s="48"/>
    </row>
    <row r="274870" spans="2:6" ht="15" customHeight="1" x14ac:dyDescent="0.25">
      <c r="B274870" s="45"/>
      <c r="C274870" s="46"/>
      <c r="D274870" s="47"/>
      <c r="E274870" s="48"/>
      <c r="F274870" s="48"/>
    </row>
    <row r="274871" spans="2:6" ht="15" customHeight="1" x14ac:dyDescent="0.25">
      <c r="B274871" s="45"/>
      <c r="C274871" s="46"/>
      <c r="D274871" s="47"/>
      <c r="E274871" s="48"/>
      <c r="F274871" s="48"/>
    </row>
    <row r="274872" spans="2:6" ht="15" customHeight="1" x14ac:dyDescent="0.25">
      <c r="B274872" s="45"/>
      <c r="C274872" s="46"/>
      <c r="D274872" s="47"/>
      <c r="E274872" s="48"/>
      <c r="F274872" s="48"/>
    </row>
    <row r="274873" spans="2:6" ht="15" customHeight="1" x14ac:dyDescent="0.25">
      <c r="B274873" s="45"/>
      <c r="C274873" s="46"/>
      <c r="D274873" s="47"/>
      <c r="E274873" s="48"/>
      <c r="F274873" s="48"/>
    </row>
    <row r="274874" spans="2:6" ht="15" customHeight="1" x14ac:dyDescent="0.25">
      <c r="B274874" s="45"/>
      <c r="C274874" s="46"/>
      <c r="D274874" s="47"/>
      <c r="E274874" s="48"/>
      <c r="F274874" s="48"/>
    </row>
    <row r="274875" spans="2:6" ht="15" customHeight="1" x14ac:dyDescent="0.25">
      <c r="B274875" s="45"/>
      <c r="C274875" s="46"/>
      <c r="D274875" s="47"/>
      <c r="E274875" s="48"/>
      <c r="F274875" s="48"/>
    </row>
    <row r="274876" spans="2:6" ht="15" customHeight="1" x14ac:dyDescent="0.25">
      <c r="B274876" s="45"/>
      <c r="C274876" s="46"/>
      <c r="D274876" s="47"/>
      <c r="E274876" s="48"/>
      <c r="F274876" s="48"/>
    </row>
    <row r="274877" spans="2:6" ht="15" customHeight="1" x14ac:dyDescent="0.25">
      <c r="B274877" s="45"/>
      <c r="C274877" s="46"/>
      <c r="D274877" s="47"/>
      <c r="E274877" s="48"/>
      <c r="F274877" s="48"/>
    </row>
    <row r="274878" spans="2:6" ht="15" customHeight="1" x14ac:dyDescent="0.25">
      <c r="B274878" s="45"/>
      <c r="C274878" s="46"/>
      <c r="D274878" s="47"/>
      <c r="E274878" s="48"/>
      <c r="F274878" s="48"/>
    </row>
    <row r="274879" spans="2:6" ht="15" customHeight="1" x14ac:dyDescent="0.25">
      <c r="B274879" s="45"/>
      <c r="C274879" s="46"/>
      <c r="D274879" s="47"/>
      <c r="E274879" s="48"/>
      <c r="F274879" s="48"/>
    </row>
    <row r="274880" spans="2:6" ht="15" customHeight="1" x14ac:dyDescent="0.25">
      <c r="B274880" s="45"/>
      <c r="C274880" s="46"/>
      <c r="D274880" s="47"/>
      <c r="E274880" s="48"/>
      <c r="F274880" s="48"/>
    </row>
    <row r="274881" spans="2:6" ht="15" customHeight="1" x14ac:dyDescent="0.25">
      <c r="B274881" s="45"/>
      <c r="C274881" s="46"/>
      <c r="D274881" s="47"/>
      <c r="E274881" s="48"/>
      <c r="F274881" s="48"/>
    </row>
    <row r="274882" spans="2:6" ht="15" customHeight="1" x14ac:dyDescent="0.25">
      <c r="B274882" s="45"/>
      <c r="C274882" s="46"/>
      <c r="D274882" s="47"/>
      <c r="E274882" s="48"/>
      <c r="F274882" s="48"/>
    </row>
    <row r="274883" spans="2:6" ht="15" customHeight="1" x14ac:dyDescent="0.25">
      <c r="B274883" s="45"/>
      <c r="C274883" s="46"/>
      <c r="D274883" s="47"/>
      <c r="E274883" s="48"/>
      <c r="F274883" s="48"/>
    </row>
    <row r="274884" spans="2:6" ht="15" customHeight="1" x14ac:dyDescent="0.25">
      <c r="B274884" s="45"/>
      <c r="C274884" s="46"/>
      <c r="D274884" s="47"/>
      <c r="E274884" s="48"/>
      <c r="F274884" s="48"/>
    </row>
    <row r="274885" spans="2:6" ht="15" customHeight="1" x14ac:dyDescent="0.25">
      <c r="B274885" s="45"/>
      <c r="C274885" s="46"/>
      <c r="D274885" s="47"/>
      <c r="E274885" s="48"/>
      <c r="F274885" s="48"/>
    </row>
    <row r="274886" spans="2:6" ht="15" customHeight="1" x14ac:dyDescent="0.25">
      <c r="B274886" s="45"/>
      <c r="C274886" s="46"/>
      <c r="D274886" s="47"/>
      <c r="E274886" s="48"/>
      <c r="F274886" s="48"/>
    </row>
    <row r="274887" spans="2:6" ht="15" customHeight="1" x14ac:dyDescent="0.25">
      <c r="B274887" s="45"/>
      <c r="C274887" s="46"/>
      <c r="D274887" s="47"/>
      <c r="E274887" s="48"/>
      <c r="F274887" s="48"/>
    </row>
    <row r="274888" spans="2:6" ht="15" customHeight="1" x14ac:dyDescent="0.25">
      <c r="B274888" s="45"/>
      <c r="C274888" s="46"/>
      <c r="D274888" s="47"/>
      <c r="E274888" s="48"/>
      <c r="F274888" s="48"/>
    </row>
    <row r="274889" spans="2:6" ht="15" customHeight="1" x14ac:dyDescent="0.25">
      <c r="B274889" s="45"/>
      <c r="C274889" s="46"/>
      <c r="D274889" s="47"/>
      <c r="E274889" s="48"/>
      <c r="F274889" s="48"/>
    </row>
    <row r="274890" spans="2:6" ht="15" customHeight="1" x14ac:dyDescent="0.25">
      <c r="B274890" s="45"/>
      <c r="C274890" s="46"/>
      <c r="D274890" s="47"/>
      <c r="E274890" s="48"/>
      <c r="F274890" s="48"/>
    </row>
    <row r="274891" spans="2:6" ht="15" customHeight="1" x14ac:dyDescent="0.25">
      <c r="B274891" s="45"/>
      <c r="C274891" s="46"/>
      <c r="D274891" s="47"/>
      <c r="E274891" s="48"/>
      <c r="F274891" s="48"/>
    </row>
    <row r="274892" spans="2:6" ht="15" customHeight="1" x14ac:dyDescent="0.25">
      <c r="B274892" s="45"/>
      <c r="C274892" s="46"/>
      <c r="D274892" s="47"/>
      <c r="E274892" s="48"/>
      <c r="F274892" s="48"/>
    </row>
    <row r="274893" spans="2:6" ht="15" customHeight="1" x14ac:dyDescent="0.25">
      <c r="B274893" s="45"/>
      <c r="C274893" s="46"/>
      <c r="D274893" s="47"/>
      <c r="E274893" s="48"/>
      <c r="F274893" s="48"/>
    </row>
    <row r="274894" spans="2:6" ht="15" customHeight="1" x14ac:dyDescent="0.25">
      <c r="B274894" s="45"/>
      <c r="C274894" s="46"/>
      <c r="D274894" s="47"/>
      <c r="E274894" s="48"/>
      <c r="F274894" s="48"/>
    </row>
    <row r="274895" spans="2:6" ht="15" customHeight="1" x14ac:dyDescent="0.25">
      <c r="B274895" s="45"/>
      <c r="C274895" s="46"/>
      <c r="D274895" s="47"/>
      <c r="E274895" s="48"/>
      <c r="F274895" s="48"/>
    </row>
    <row r="274896" spans="2:6" ht="15" customHeight="1" x14ac:dyDescent="0.25">
      <c r="B274896" s="45"/>
      <c r="C274896" s="46"/>
      <c r="D274896" s="47"/>
      <c r="E274896" s="48"/>
      <c r="F274896" s="48"/>
    </row>
    <row r="274897" spans="2:6" ht="15" customHeight="1" x14ac:dyDescent="0.25">
      <c r="B274897" s="45"/>
      <c r="C274897" s="46"/>
      <c r="D274897" s="47"/>
      <c r="E274897" s="48"/>
      <c r="F274897" s="48"/>
    </row>
    <row r="274898" spans="2:6" ht="15" customHeight="1" x14ac:dyDescent="0.25">
      <c r="B274898" s="45"/>
      <c r="C274898" s="46"/>
      <c r="D274898" s="47"/>
      <c r="E274898" s="48"/>
      <c r="F274898" s="48"/>
    </row>
    <row r="274899" spans="2:6" ht="15" customHeight="1" x14ac:dyDescent="0.25">
      <c r="B274899" s="45"/>
      <c r="C274899" s="46"/>
      <c r="D274899" s="47"/>
      <c r="E274899" s="48"/>
      <c r="F274899" s="48"/>
    </row>
    <row r="274900" spans="2:6" ht="15" customHeight="1" x14ac:dyDescent="0.25">
      <c r="B274900" s="45"/>
      <c r="C274900" s="46"/>
      <c r="D274900" s="47"/>
      <c r="E274900" s="48"/>
      <c r="F274900" s="48"/>
    </row>
    <row r="274901" spans="2:6" ht="15" customHeight="1" x14ac:dyDescent="0.25">
      <c r="B274901" s="45"/>
      <c r="C274901" s="46"/>
      <c r="D274901" s="47"/>
      <c r="E274901" s="48"/>
      <c r="F274901" s="48"/>
    </row>
    <row r="274902" spans="2:6" ht="15" customHeight="1" x14ac:dyDescent="0.25">
      <c r="B274902" s="45"/>
      <c r="C274902" s="46"/>
      <c r="D274902" s="47"/>
      <c r="E274902" s="48"/>
      <c r="F274902" s="48"/>
    </row>
    <row r="274903" spans="2:6" ht="15" customHeight="1" x14ac:dyDescent="0.25">
      <c r="B274903" s="45"/>
      <c r="C274903" s="46"/>
      <c r="D274903" s="47"/>
      <c r="E274903" s="48"/>
      <c r="F274903" s="48"/>
    </row>
    <row r="274904" spans="2:6" ht="15" customHeight="1" x14ac:dyDescent="0.25">
      <c r="B274904" s="45"/>
      <c r="C274904" s="46"/>
      <c r="D274904" s="47"/>
      <c r="E274904" s="48"/>
      <c r="F274904" s="48"/>
    </row>
    <row r="274905" spans="2:6" ht="15" customHeight="1" x14ac:dyDescent="0.25">
      <c r="B274905" s="45"/>
      <c r="C274905" s="46"/>
      <c r="D274905" s="47"/>
      <c r="E274905" s="48"/>
      <c r="F274905" s="48"/>
    </row>
    <row r="274906" spans="2:6" ht="15" customHeight="1" x14ac:dyDescent="0.25">
      <c r="B274906" s="45"/>
      <c r="C274906" s="46"/>
      <c r="D274906" s="47"/>
      <c r="E274906" s="48"/>
      <c r="F274906" s="48"/>
    </row>
    <row r="274907" spans="2:6" ht="15" customHeight="1" x14ac:dyDescent="0.25">
      <c r="B274907" s="45"/>
      <c r="C274907" s="46"/>
      <c r="D274907" s="47"/>
      <c r="E274907" s="48"/>
      <c r="F274907" s="48"/>
    </row>
    <row r="274908" spans="2:6" ht="15" customHeight="1" x14ac:dyDescent="0.25">
      <c r="B274908" s="45"/>
      <c r="C274908" s="46"/>
      <c r="D274908" s="47"/>
      <c r="E274908" s="48"/>
      <c r="F274908" s="48"/>
    </row>
    <row r="274909" spans="2:6" ht="15" customHeight="1" x14ac:dyDescent="0.25">
      <c r="B274909" s="45"/>
      <c r="C274909" s="46"/>
      <c r="D274909" s="47"/>
      <c r="E274909" s="48"/>
      <c r="F274909" s="48"/>
    </row>
    <row r="274910" spans="2:6" ht="15" customHeight="1" x14ac:dyDescent="0.25">
      <c r="B274910" s="45"/>
      <c r="C274910" s="46"/>
      <c r="D274910" s="47"/>
      <c r="E274910" s="48"/>
      <c r="F274910" s="48"/>
    </row>
    <row r="274911" spans="2:6" ht="15" customHeight="1" x14ac:dyDescent="0.25">
      <c r="B274911" s="45"/>
      <c r="C274911" s="46"/>
      <c r="D274911" s="47"/>
      <c r="E274911" s="48"/>
      <c r="F274911" s="48"/>
    </row>
    <row r="274912" spans="2:6" ht="15" customHeight="1" x14ac:dyDescent="0.25">
      <c r="B274912" s="45"/>
      <c r="C274912" s="46"/>
      <c r="D274912" s="47"/>
      <c r="E274912" s="48"/>
      <c r="F274912" s="48"/>
    </row>
    <row r="274913" spans="2:6" ht="15" customHeight="1" x14ac:dyDescent="0.25">
      <c r="B274913" s="45"/>
      <c r="C274913" s="46"/>
      <c r="D274913" s="47"/>
      <c r="E274913" s="48"/>
      <c r="F274913" s="48"/>
    </row>
    <row r="274914" spans="2:6" ht="15" customHeight="1" x14ac:dyDescent="0.25">
      <c r="B274914" s="45"/>
      <c r="C274914" s="46"/>
      <c r="D274914" s="47"/>
      <c r="E274914" s="48"/>
      <c r="F274914" s="48"/>
    </row>
    <row r="274915" spans="2:6" ht="15" customHeight="1" x14ac:dyDescent="0.25">
      <c r="B274915" s="45"/>
      <c r="C274915" s="46"/>
      <c r="D274915" s="47"/>
      <c r="E274915" s="48"/>
      <c r="F274915" s="48"/>
    </row>
    <row r="274916" spans="2:6" ht="15" customHeight="1" x14ac:dyDescent="0.25">
      <c r="B274916" s="45"/>
      <c r="C274916" s="46"/>
      <c r="D274916" s="47"/>
      <c r="E274916" s="48"/>
      <c r="F274916" s="48"/>
    </row>
    <row r="274917" spans="2:6" ht="15" customHeight="1" x14ac:dyDescent="0.25">
      <c r="B274917" s="45"/>
      <c r="C274917" s="46"/>
      <c r="D274917" s="47"/>
      <c r="E274917" s="48"/>
      <c r="F274917" s="48"/>
    </row>
    <row r="274918" spans="2:6" ht="15" customHeight="1" x14ac:dyDescent="0.25">
      <c r="B274918" s="45"/>
      <c r="C274918" s="46"/>
      <c r="D274918" s="47"/>
      <c r="E274918" s="48"/>
      <c r="F274918" s="48"/>
    </row>
    <row r="274919" spans="2:6" ht="15" customHeight="1" x14ac:dyDescent="0.25">
      <c r="B274919" s="45"/>
      <c r="C274919" s="46"/>
      <c r="D274919" s="47"/>
      <c r="E274919" s="48"/>
      <c r="F274919" s="48"/>
    </row>
    <row r="274920" spans="2:6" ht="15" customHeight="1" x14ac:dyDescent="0.25">
      <c r="B274920" s="45"/>
      <c r="C274920" s="46"/>
      <c r="D274920" s="47"/>
      <c r="E274920" s="48"/>
      <c r="F274920" s="48"/>
    </row>
    <row r="274921" spans="2:6" ht="15" customHeight="1" x14ac:dyDescent="0.25">
      <c r="B274921" s="45"/>
      <c r="C274921" s="46"/>
      <c r="D274921" s="47"/>
      <c r="E274921" s="48"/>
      <c r="F274921" s="48"/>
    </row>
    <row r="274922" spans="2:6" ht="15" customHeight="1" x14ac:dyDescent="0.25">
      <c r="B274922" s="45"/>
      <c r="C274922" s="46"/>
      <c r="D274922" s="47"/>
      <c r="E274922" s="48"/>
      <c r="F274922" s="48"/>
    </row>
    <row r="274923" spans="2:6" ht="15" customHeight="1" x14ac:dyDescent="0.25">
      <c r="B274923" s="45"/>
      <c r="C274923" s="46"/>
      <c r="D274923" s="47"/>
      <c r="E274923" s="48"/>
      <c r="F274923" s="48"/>
    </row>
    <row r="274924" spans="2:6" ht="15" customHeight="1" x14ac:dyDescent="0.25">
      <c r="B274924" s="45"/>
      <c r="C274924" s="46"/>
      <c r="D274924" s="47"/>
      <c r="E274924" s="48"/>
      <c r="F274924" s="48"/>
    </row>
    <row r="274925" spans="2:6" ht="15" customHeight="1" x14ac:dyDescent="0.25">
      <c r="B274925" s="45"/>
      <c r="C274925" s="46"/>
      <c r="D274925" s="47"/>
      <c r="E274925" s="48"/>
      <c r="F274925" s="48"/>
    </row>
    <row r="274926" spans="2:6" ht="15" customHeight="1" x14ac:dyDescent="0.25">
      <c r="B274926" s="45"/>
      <c r="C274926" s="46"/>
      <c r="D274926" s="47"/>
      <c r="E274926" s="48"/>
      <c r="F274926" s="48"/>
    </row>
    <row r="274927" spans="2:6" ht="15" customHeight="1" x14ac:dyDescent="0.25">
      <c r="B274927" s="45"/>
      <c r="C274927" s="46"/>
      <c r="D274927" s="47"/>
      <c r="E274927" s="48"/>
      <c r="F274927" s="48"/>
    </row>
    <row r="274928" spans="2:6" ht="15" customHeight="1" x14ac:dyDescent="0.25">
      <c r="B274928" s="45"/>
      <c r="C274928" s="46"/>
      <c r="D274928" s="47"/>
      <c r="E274928" s="48"/>
      <c r="F274928" s="48"/>
    </row>
    <row r="274929" spans="2:6" ht="15" customHeight="1" x14ac:dyDescent="0.25">
      <c r="B274929" s="45"/>
      <c r="C274929" s="46"/>
      <c r="D274929" s="47"/>
      <c r="E274929" s="48"/>
      <c r="F274929" s="48"/>
    </row>
    <row r="274930" spans="2:6" ht="15" customHeight="1" x14ac:dyDescent="0.25">
      <c r="B274930" s="45"/>
      <c r="C274930" s="46"/>
      <c r="D274930" s="47"/>
      <c r="E274930" s="48"/>
      <c r="F274930" s="48"/>
    </row>
    <row r="274931" spans="2:6" ht="15" customHeight="1" x14ac:dyDescent="0.25">
      <c r="B274931" s="45"/>
      <c r="C274931" s="46"/>
      <c r="D274931" s="47"/>
      <c r="E274931" s="48"/>
      <c r="F274931" s="48"/>
    </row>
    <row r="274932" spans="2:6" ht="15" customHeight="1" x14ac:dyDescent="0.25">
      <c r="B274932" s="45"/>
      <c r="C274932" s="46"/>
      <c r="D274932" s="47"/>
      <c r="E274932" s="48"/>
      <c r="F274932" s="48"/>
    </row>
    <row r="274933" spans="2:6" ht="15" customHeight="1" x14ac:dyDescent="0.25">
      <c r="B274933" s="45"/>
      <c r="C274933" s="46"/>
      <c r="D274933" s="47"/>
      <c r="E274933" s="48"/>
      <c r="F274933" s="48"/>
    </row>
    <row r="274934" spans="2:6" ht="15" customHeight="1" x14ac:dyDescent="0.25">
      <c r="B274934" s="45"/>
      <c r="C274934" s="46"/>
      <c r="D274934" s="47"/>
      <c r="E274934" s="48"/>
      <c r="F274934" s="48"/>
    </row>
    <row r="274935" spans="2:6" ht="15" customHeight="1" x14ac:dyDescent="0.25">
      <c r="B274935" s="45"/>
      <c r="C274935" s="46"/>
      <c r="D274935" s="47"/>
      <c r="E274935" s="48"/>
      <c r="F274935" s="48"/>
    </row>
    <row r="274936" spans="2:6" ht="15" customHeight="1" x14ac:dyDescent="0.25">
      <c r="B274936" s="45"/>
      <c r="C274936" s="46"/>
      <c r="D274936" s="47"/>
      <c r="E274936" s="48"/>
      <c r="F274936" s="48"/>
    </row>
    <row r="274937" spans="2:6" ht="15" customHeight="1" x14ac:dyDescent="0.25">
      <c r="B274937" s="45"/>
      <c r="C274937" s="46"/>
      <c r="D274937" s="47"/>
      <c r="E274937" s="48"/>
      <c r="F274937" s="48"/>
    </row>
    <row r="274938" spans="2:6" ht="15" customHeight="1" x14ac:dyDescent="0.25">
      <c r="B274938" s="45"/>
      <c r="C274938" s="46"/>
      <c r="D274938" s="47"/>
      <c r="E274938" s="48"/>
      <c r="F274938" s="48"/>
    </row>
    <row r="274939" spans="2:6" ht="15" customHeight="1" x14ac:dyDescent="0.25">
      <c r="B274939" s="45"/>
      <c r="C274939" s="46"/>
      <c r="D274939" s="47"/>
      <c r="E274939" s="48"/>
      <c r="F274939" s="48"/>
    </row>
    <row r="274940" spans="2:6" ht="15" customHeight="1" x14ac:dyDescent="0.25">
      <c r="B274940" s="45"/>
      <c r="C274940" s="46"/>
      <c r="D274940" s="47"/>
      <c r="E274940" s="48"/>
      <c r="F274940" s="48"/>
    </row>
    <row r="274941" spans="2:6" ht="15" customHeight="1" x14ac:dyDescent="0.25">
      <c r="B274941" s="45"/>
      <c r="C274941" s="46"/>
      <c r="D274941" s="47"/>
      <c r="E274941" s="48"/>
      <c r="F274941" s="48"/>
    </row>
    <row r="274942" spans="2:6" ht="15" customHeight="1" x14ac:dyDescent="0.25">
      <c r="B274942" s="45"/>
      <c r="C274942" s="46"/>
      <c r="D274942" s="47"/>
      <c r="E274942" s="48"/>
      <c r="F274942" s="48"/>
    </row>
    <row r="274943" spans="2:6" ht="15" customHeight="1" x14ac:dyDescent="0.25">
      <c r="B274943" s="45"/>
      <c r="C274943" s="46"/>
      <c r="D274943" s="47"/>
      <c r="E274943" s="48"/>
      <c r="F274943" s="48"/>
    </row>
    <row r="274944" spans="2:6" ht="15" customHeight="1" x14ac:dyDescent="0.25">
      <c r="B274944" s="45"/>
      <c r="C274944" s="46"/>
      <c r="D274944" s="47"/>
      <c r="E274944" s="48"/>
      <c r="F274944" s="48"/>
    </row>
    <row r="274945" spans="2:6" ht="15" customHeight="1" x14ac:dyDescent="0.25">
      <c r="B274945" s="45"/>
      <c r="C274945" s="46"/>
      <c r="D274945" s="47"/>
      <c r="E274945" s="48"/>
      <c r="F274945" s="48"/>
    </row>
    <row r="274946" spans="2:6" ht="15" customHeight="1" x14ac:dyDescent="0.25">
      <c r="B274946" s="45"/>
      <c r="C274946" s="46"/>
      <c r="D274946" s="47"/>
      <c r="E274946" s="48"/>
      <c r="F274946" s="48"/>
    </row>
    <row r="274947" spans="2:6" ht="15" customHeight="1" x14ac:dyDescent="0.25">
      <c r="B274947" s="45"/>
      <c r="C274947" s="46"/>
      <c r="D274947" s="47"/>
      <c r="E274947" s="48"/>
      <c r="F274947" s="48"/>
    </row>
    <row r="274948" spans="2:6" ht="15" customHeight="1" x14ac:dyDescent="0.25">
      <c r="B274948" s="45"/>
      <c r="C274948" s="46"/>
      <c r="D274948" s="47"/>
      <c r="E274948" s="48"/>
      <c r="F274948" s="48"/>
    </row>
    <row r="274949" spans="2:6" ht="15" customHeight="1" x14ac:dyDescent="0.25">
      <c r="B274949" s="45"/>
      <c r="C274949" s="46"/>
      <c r="D274949" s="47"/>
      <c r="E274949" s="48"/>
      <c r="F274949" s="48"/>
    </row>
    <row r="274950" spans="2:6" ht="15" customHeight="1" x14ac:dyDescent="0.25">
      <c r="B274950" s="45"/>
      <c r="C274950" s="46"/>
      <c r="D274950" s="47"/>
      <c r="E274950" s="48"/>
      <c r="F274950" s="48"/>
    </row>
    <row r="274951" spans="2:6" ht="15" customHeight="1" x14ac:dyDescent="0.25">
      <c r="B274951" s="45"/>
      <c r="C274951" s="46"/>
      <c r="D274951" s="47"/>
      <c r="E274951" s="48"/>
      <c r="F274951" s="48"/>
    </row>
    <row r="274952" spans="2:6" ht="15" customHeight="1" x14ac:dyDescent="0.25">
      <c r="B274952" s="45"/>
      <c r="C274952" s="46"/>
      <c r="D274952" s="47"/>
      <c r="E274952" s="48"/>
      <c r="F274952" s="48"/>
    </row>
    <row r="274953" spans="2:6" ht="15" customHeight="1" x14ac:dyDescent="0.25">
      <c r="B274953" s="45"/>
      <c r="C274953" s="46"/>
      <c r="D274953" s="47"/>
      <c r="E274953" s="48"/>
      <c r="F274953" s="48"/>
    </row>
    <row r="274954" spans="2:6" ht="15" customHeight="1" x14ac:dyDescent="0.25">
      <c r="B274954" s="45"/>
      <c r="C274954" s="46"/>
      <c r="D274954" s="47"/>
      <c r="E274954" s="48"/>
      <c r="F274954" s="48"/>
    </row>
    <row r="274955" spans="2:6" ht="15" customHeight="1" x14ac:dyDescent="0.25">
      <c r="B274955" s="45"/>
      <c r="C274955" s="46"/>
      <c r="D274955" s="47"/>
      <c r="E274955" s="48"/>
      <c r="F274955" s="48"/>
    </row>
    <row r="274956" spans="2:6" ht="15" customHeight="1" x14ac:dyDescent="0.25">
      <c r="B274956" s="45"/>
      <c r="C274956" s="46"/>
      <c r="D274956" s="47"/>
      <c r="E274956" s="48"/>
      <c r="F274956" s="48"/>
    </row>
    <row r="274957" spans="2:6" ht="15" customHeight="1" x14ac:dyDescent="0.25">
      <c r="B274957" s="45"/>
      <c r="C274957" s="46"/>
      <c r="D274957" s="47"/>
      <c r="E274957" s="48"/>
      <c r="F274957" s="48"/>
    </row>
    <row r="274958" spans="2:6" ht="15" customHeight="1" x14ac:dyDescent="0.25">
      <c r="B274958" s="45"/>
      <c r="C274958" s="46"/>
      <c r="D274958" s="47"/>
      <c r="E274958" s="48"/>
      <c r="F274958" s="48"/>
    </row>
    <row r="274959" spans="2:6" ht="15" customHeight="1" x14ac:dyDescent="0.25">
      <c r="B274959" s="45"/>
      <c r="C274959" s="46"/>
      <c r="D274959" s="47"/>
      <c r="E274959" s="48"/>
      <c r="F274959" s="48"/>
    </row>
    <row r="274960" spans="2:6" ht="15" customHeight="1" x14ac:dyDescent="0.25">
      <c r="B274960" s="45"/>
      <c r="C274960" s="46"/>
      <c r="D274960" s="47"/>
      <c r="E274960" s="48"/>
      <c r="F274960" s="48"/>
    </row>
    <row r="274961" spans="2:6" ht="15" customHeight="1" x14ac:dyDescent="0.25">
      <c r="B274961" s="45"/>
      <c r="C274961" s="46"/>
      <c r="D274961" s="47"/>
      <c r="E274961" s="48"/>
      <c r="F274961" s="48"/>
    </row>
    <row r="274962" spans="2:6" ht="15" customHeight="1" x14ac:dyDescent="0.25">
      <c r="B274962" s="45"/>
      <c r="C274962" s="46"/>
      <c r="D274962" s="47"/>
      <c r="E274962" s="48"/>
      <c r="F274962" s="48"/>
    </row>
    <row r="274963" spans="2:6" ht="15" customHeight="1" x14ac:dyDescent="0.25">
      <c r="B274963" s="45"/>
      <c r="C274963" s="46"/>
      <c r="D274963" s="47"/>
      <c r="E274963" s="48"/>
      <c r="F274963" s="48"/>
    </row>
    <row r="274964" spans="2:6" ht="15" customHeight="1" x14ac:dyDescent="0.25">
      <c r="B274964" s="45"/>
      <c r="C274964" s="46"/>
      <c r="D274964" s="47"/>
      <c r="E274964" s="48"/>
      <c r="F274964" s="48"/>
    </row>
    <row r="274965" spans="2:6" ht="15" customHeight="1" x14ac:dyDescent="0.25">
      <c r="B274965" s="45"/>
      <c r="C274965" s="46"/>
      <c r="D274965" s="47"/>
      <c r="E274965" s="48"/>
      <c r="F274965" s="48"/>
    </row>
    <row r="274966" spans="2:6" ht="15" customHeight="1" x14ac:dyDescent="0.25">
      <c r="B274966" s="45"/>
      <c r="C274966" s="46"/>
      <c r="D274966" s="47"/>
      <c r="E274966" s="48"/>
      <c r="F274966" s="48"/>
    </row>
    <row r="274967" spans="2:6" ht="15" customHeight="1" x14ac:dyDescent="0.25">
      <c r="B274967" s="45"/>
      <c r="C274967" s="46"/>
      <c r="D274967" s="47"/>
      <c r="E274967" s="48"/>
      <c r="F274967" s="48"/>
    </row>
    <row r="274968" spans="2:6" ht="15" customHeight="1" x14ac:dyDescent="0.25">
      <c r="B274968" s="45"/>
      <c r="C274968" s="46"/>
      <c r="D274968" s="47"/>
      <c r="E274968" s="48"/>
      <c r="F274968" s="48"/>
    </row>
    <row r="274969" spans="2:6" ht="15" customHeight="1" x14ac:dyDescent="0.25">
      <c r="B274969" s="45"/>
      <c r="C274969" s="46"/>
      <c r="D274969" s="47"/>
      <c r="E274969" s="48"/>
      <c r="F274969" s="48"/>
    </row>
    <row r="274970" spans="2:6" ht="15" customHeight="1" x14ac:dyDescent="0.25">
      <c r="B274970" s="45"/>
      <c r="C274970" s="46"/>
      <c r="D274970" s="47"/>
      <c r="E274970" s="48"/>
      <c r="F274970" s="48"/>
    </row>
    <row r="274971" spans="2:6" ht="15" customHeight="1" x14ac:dyDescent="0.25">
      <c r="B274971" s="45"/>
      <c r="C274971" s="46"/>
      <c r="D274971" s="47"/>
      <c r="E274971" s="48"/>
      <c r="F274971" s="48"/>
    </row>
    <row r="274972" spans="2:6" ht="15" customHeight="1" x14ac:dyDescent="0.25">
      <c r="B274972" s="45"/>
      <c r="C274972" s="46"/>
      <c r="D274972" s="47"/>
      <c r="E274972" s="48"/>
      <c r="F274972" s="48"/>
    </row>
    <row r="274973" spans="2:6" ht="15" customHeight="1" x14ac:dyDescent="0.25">
      <c r="B274973" s="45"/>
      <c r="C274973" s="46"/>
      <c r="D274973" s="47"/>
      <c r="E274973" s="48"/>
      <c r="F274973" s="48"/>
    </row>
    <row r="274974" spans="2:6" ht="15" customHeight="1" x14ac:dyDescent="0.25">
      <c r="B274974" s="45"/>
      <c r="C274974" s="46"/>
      <c r="D274974" s="47"/>
      <c r="E274974" s="48"/>
      <c r="F274974" s="48"/>
    </row>
    <row r="274975" spans="2:6" ht="15" customHeight="1" x14ac:dyDescent="0.25">
      <c r="B274975" s="45"/>
      <c r="C274975" s="46"/>
      <c r="D274975" s="47"/>
      <c r="E274975" s="48"/>
      <c r="F274975" s="48"/>
    </row>
    <row r="274976" spans="2:6" ht="15" customHeight="1" x14ac:dyDescent="0.25">
      <c r="B274976" s="45"/>
      <c r="C274976" s="46"/>
      <c r="D274976" s="47"/>
      <c r="E274976" s="48"/>
      <c r="F274976" s="48"/>
    </row>
    <row r="274977" spans="2:6" ht="15" customHeight="1" x14ac:dyDescent="0.25">
      <c r="B274977" s="45"/>
      <c r="C274977" s="46"/>
      <c r="D274977" s="47"/>
      <c r="E274977" s="48"/>
      <c r="F274977" s="48"/>
    </row>
    <row r="274978" spans="2:6" ht="15" customHeight="1" x14ac:dyDescent="0.25">
      <c r="B274978" s="45"/>
      <c r="C274978" s="46"/>
      <c r="D274978" s="47"/>
      <c r="E274978" s="48"/>
      <c r="F274978" s="48"/>
    </row>
    <row r="274979" spans="2:6" ht="15" customHeight="1" x14ac:dyDescent="0.25">
      <c r="B274979" s="45"/>
      <c r="C274979" s="46"/>
      <c r="D274979" s="47"/>
      <c r="E274979" s="48"/>
      <c r="F274979" s="48"/>
    </row>
    <row r="274980" spans="2:6" ht="15" customHeight="1" x14ac:dyDescent="0.25">
      <c r="B274980" s="45"/>
      <c r="C274980" s="46"/>
      <c r="D274980" s="47"/>
      <c r="E274980" s="48"/>
      <c r="F274980" s="48"/>
    </row>
    <row r="274981" spans="2:6" ht="15" customHeight="1" x14ac:dyDescent="0.25">
      <c r="B274981" s="45"/>
      <c r="C274981" s="46"/>
      <c r="D274981" s="47"/>
      <c r="E274981" s="48"/>
      <c r="F274981" s="48"/>
    </row>
    <row r="274982" spans="2:6" ht="15" customHeight="1" x14ac:dyDescent="0.25">
      <c r="B274982" s="45"/>
      <c r="C274982" s="46"/>
      <c r="D274982" s="47"/>
      <c r="E274982" s="48"/>
      <c r="F274982" s="48"/>
    </row>
    <row r="274983" spans="2:6" ht="15" customHeight="1" x14ac:dyDescent="0.25">
      <c r="B274983" s="45"/>
      <c r="C274983" s="46"/>
      <c r="D274983" s="47"/>
      <c r="E274983" s="48"/>
      <c r="F274983" s="48"/>
    </row>
    <row r="274984" spans="2:6" ht="15" customHeight="1" x14ac:dyDescent="0.25">
      <c r="B274984" s="45"/>
      <c r="C274984" s="46"/>
      <c r="D274984" s="47"/>
      <c r="E274984" s="48"/>
      <c r="F274984" s="48"/>
    </row>
    <row r="274985" spans="2:6" ht="15" customHeight="1" x14ac:dyDescent="0.25">
      <c r="B274985" s="45"/>
      <c r="C274985" s="46"/>
      <c r="D274985" s="47"/>
      <c r="E274985" s="48"/>
      <c r="F274985" s="48"/>
    </row>
    <row r="274986" spans="2:6" ht="15" customHeight="1" x14ac:dyDescent="0.25">
      <c r="B274986" s="45"/>
      <c r="C274986" s="46"/>
      <c r="D274986" s="47"/>
      <c r="E274986" s="48"/>
      <c r="F274986" s="48"/>
    </row>
    <row r="274987" spans="2:6" ht="15" customHeight="1" x14ac:dyDescent="0.25">
      <c r="B274987" s="45"/>
      <c r="C274987" s="46"/>
      <c r="D274987" s="47"/>
      <c r="E274987" s="48"/>
      <c r="F274987" s="48"/>
    </row>
    <row r="274988" spans="2:6" ht="15" customHeight="1" x14ac:dyDescent="0.25">
      <c r="B274988" s="45"/>
      <c r="C274988" s="46"/>
      <c r="D274988" s="47"/>
      <c r="E274988" s="48"/>
      <c r="F274988" s="48"/>
    </row>
    <row r="274989" spans="2:6" ht="15" customHeight="1" x14ac:dyDescent="0.25">
      <c r="B274989" s="45"/>
      <c r="C274989" s="46"/>
      <c r="D274989" s="47"/>
      <c r="E274989" s="48"/>
      <c r="F274989" s="48"/>
    </row>
    <row r="274990" spans="2:6" ht="15" customHeight="1" x14ac:dyDescent="0.25">
      <c r="B274990" s="45"/>
      <c r="C274990" s="46"/>
      <c r="D274990" s="47"/>
      <c r="E274990" s="48"/>
      <c r="F274990" s="48"/>
    </row>
    <row r="274991" spans="2:6" ht="15" customHeight="1" x14ac:dyDescent="0.25">
      <c r="B274991" s="45"/>
      <c r="C274991" s="46"/>
      <c r="D274991" s="47"/>
      <c r="E274991" s="48"/>
      <c r="F274991" s="48"/>
    </row>
    <row r="274992" spans="2:6" ht="15" customHeight="1" x14ac:dyDescent="0.25">
      <c r="B274992" s="45"/>
      <c r="C274992" s="46"/>
      <c r="D274992" s="47"/>
      <c r="E274992" s="48"/>
      <c r="F274992" s="48"/>
    </row>
    <row r="274993" spans="2:6" ht="15" customHeight="1" x14ac:dyDescent="0.25">
      <c r="B274993" s="45"/>
      <c r="C274993" s="46"/>
      <c r="D274993" s="47"/>
      <c r="E274993" s="48"/>
      <c r="F274993" s="48"/>
    </row>
    <row r="274994" spans="2:6" ht="15" customHeight="1" x14ac:dyDescent="0.25">
      <c r="B274994" s="45"/>
      <c r="C274994" s="46"/>
      <c r="D274994" s="47"/>
      <c r="E274994" s="48"/>
      <c r="F274994" s="48"/>
    </row>
    <row r="274995" spans="2:6" ht="15" customHeight="1" x14ac:dyDescent="0.25">
      <c r="B274995" s="45"/>
      <c r="C274995" s="46"/>
      <c r="D274995" s="47"/>
      <c r="E274995" s="48"/>
      <c r="F274995" s="48"/>
    </row>
    <row r="274996" spans="2:6" ht="15" customHeight="1" x14ac:dyDescent="0.25">
      <c r="B274996" s="45"/>
      <c r="C274996" s="46"/>
      <c r="D274996" s="47"/>
      <c r="E274996" s="48"/>
      <c r="F274996" s="48"/>
    </row>
    <row r="274997" spans="2:6" ht="15" customHeight="1" x14ac:dyDescent="0.25">
      <c r="B274997" s="45"/>
      <c r="C274997" s="46"/>
      <c r="D274997" s="47"/>
      <c r="E274997" s="48"/>
      <c r="F274997" s="48"/>
    </row>
    <row r="274998" spans="2:6" ht="15" customHeight="1" x14ac:dyDescent="0.25">
      <c r="B274998" s="45"/>
      <c r="C274998" s="46"/>
      <c r="D274998" s="47"/>
      <c r="E274998" s="48"/>
      <c r="F274998" s="48"/>
    </row>
    <row r="274999" spans="2:6" ht="15" customHeight="1" x14ac:dyDescent="0.25">
      <c r="B274999" s="45"/>
      <c r="C274999" s="46"/>
      <c r="D274999" s="47"/>
      <c r="E274999" s="48"/>
      <c r="F274999" s="48"/>
    </row>
    <row r="275000" spans="2:6" ht="15" customHeight="1" x14ac:dyDescent="0.25">
      <c r="B275000" s="45"/>
      <c r="C275000" s="46"/>
      <c r="D275000" s="47"/>
      <c r="E275000" s="48"/>
      <c r="F275000" s="48"/>
    </row>
    <row r="275001" spans="2:6" ht="15" customHeight="1" x14ac:dyDescent="0.25">
      <c r="B275001" s="45"/>
      <c r="C275001" s="46"/>
      <c r="D275001" s="47"/>
      <c r="E275001" s="48"/>
      <c r="F275001" s="48"/>
    </row>
    <row r="275002" spans="2:6" ht="15" customHeight="1" x14ac:dyDescent="0.25">
      <c r="B275002" s="45"/>
      <c r="C275002" s="46"/>
      <c r="D275002" s="47"/>
      <c r="E275002" s="48"/>
      <c r="F275002" s="48"/>
    </row>
    <row r="275003" spans="2:6" ht="15" customHeight="1" x14ac:dyDescent="0.25">
      <c r="B275003" s="45"/>
      <c r="C275003" s="46"/>
      <c r="D275003" s="47"/>
      <c r="E275003" s="48"/>
      <c r="F275003" s="48"/>
    </row>
    <row r="275004" spans="2:6" ht="15" customHeight="1" x14ac:dyDescent="0.25">
      <c r="B275004" s="45"/>
      <c r="C275004" s="46"/>
      <c r="D275004" s="47"/>
      <c r="E275004" s="48"/>
      <c r="F275004" s="48"/>
    </row>
    <row r="275005" spans="2:6" ht="15" customHeight="1" x14ac:dyDescent="0.25">
      <c r="B275005" s="45"/>
      <c r="C275005" s="46"/>
      <c r="D275005" s="47"/>
      <c r="E275005" s="48"/>
      <c r="F275005" s="48"/>
    </row>
    <row r="275006" spans="2:6" ht="15" customHeight="1" x14ac:dyDescent="0.25">
      <c r="B275006" s="45"/>
      <c r="C275006" s="46"/>
      <c r="D275006" s="47"/>
      <c r="E275006" s="48"/>
      <c r="F275006" s="48"/>
    </row>
    <row r="275007" spans="2:6" ht="15" customHeight="1" x14ac:dyDescent="0.25">
      <c r="B275007" s="45"/>
      <c r="C275007" s="46"/>
      <c r="D275007" s="47"/>
      <c r="E275007" s="48"/>
      <c r="F275007" s="48"/>
    </row>
    <row r="275008" spans="2:6" ht="15" customHeight="1" x14ac:dyDescent="0.25">
      <c r="B275008" s="45"/>
      <c r="C275008" s="46"/>
      <c r="D275008" s="47"/>
      <c r="E275008" s="48"/>
      <c r="F275008" s="48"/>
    </row>
    <row r="275009" spans="2:6" ht="15" customHeight="1" x14ac:dyDescent="0.25">
      <c r="B275009" s="45"/>
      <c r="C275009" s="46"/>
      <c r="D275009" s="47"/>
      <c r="E275009" s="48"/>
      <c r="F275009" s="48"/>
    </row>
    <row r="275010" spans="2:6" ht="15" customHeight="1" x14ac:dyDescent="0.25">
      <c r="B275010" s="45"/>
      <c r="C275010" s="46"/>
      <c r="D275010" s="47"/>
      <c r="E275010" s="48"/>
      <c r="F275010" s="48"/>
    </row>
    <row r="275011" spans="2:6" ht="15" customHeight="1" x14ac:dyDescent="0.25">
      <c r="B275011" s="45"/>
      <c r="C275011" s="46"/>
      <c r="D275011" s="47"/>
      <c r="E275011" s="48"/>
      <c r="F275011" s="48"/>
    </row>
    <row r="275012" spans="2:6" ht="15" customHeight="1" x14ac:dyDescent="0.25">
      <c r="B275012" s="45"/>
      <c r="C275012" s="46"/>
      <c r="D275012" s="47"/>
      <c r="E275012" s="48"/>
      <c r="F275012" s="48"/>
    </row>
    <row r="275013" spans="2:6" ht="15" customHeight="1" x14ac:dyDescent="0.25">
      <c r="B275013" s="45"/>
      <c r="C275013" s="46"/>
      <c r="D275013" s="47"/>
      <c r="E275013" s="48"/>
      <c r="F275013" s="48"/>
    </row>
    <row r="275014" spans="2:6" ht="15" customHeight="1" x14ac:dyDescent="0.25">
      <c r="B275014" s="45"/>
      <c r="C275014" s="46"/>
      <c r="D275014" s="47"/>
      <c r="E275014" s="48"/>
      <c r="F275014" s="48"/>
    </row>
    <row r="275015" spans="2:6" ht="15" customHeight="1" x14ac:dyDescent="0.25">
      <c r="B275015" s="45"/>
      <c r="C275015" s="46"/>
      <c r="D275015" s="47"/>
      <c r="E275015" s="48"/>
      <c r="F275015" s="48"/>
    </row>
    <row r="275016" spans="2:6" ht="15" customHeight="1" x14ac:dyDescent="0.25">
      <c r="B275016" s="45"/>
      <c r="C275016" s="46"/>
      <c r="D275016" s="47"/>
      <c r="E275016" s="48"/>
      <c r="F275016" s="48"/>
    </row>
    <row r="275017" spans="2:6" ht="15" customHeight="1" x14ac:dyDescent="0.25">
      <c r="B275017" s="45"/>
      <c r="C275017" s="46"/>
      <c r="D275017" s="47"/>
      <c r="E275017" s="48"/>
      <c r="F275017" s="48"/>
    </row>
    <row r="275018" spans="2:6" ht="15" customHeight="1" x14ac:dyDescent="0.25">
      <c r="B275018" s="45"/>
      <c r="C275018" s="46"/>
      <c r="D275018" s="47"/>
      <c r="E275018" s="48"/>
      <c r="F275018" s="48"/>
    </row>
    <row r="275019" spans="2:6" ht="15" customHeight="1" x14ac:dyDescent="0.25">
      <c r="B275019" s="45"/>
      <c r="C275019" s="46"/>
      <c r="D275019" s="47"/>
      <c r="E275019" s="48"/>
      <c r="F275019" s="48"/>
    </row>
    <row r="275020" spans="2:6" ht="15" customHeight="1" x14ac:dyDescent="0.25">
      <c r="B275020" s="45"/>
      <c r="C275020" s="46"/>
      <c r="D275020" s="47"/>
      <c r="E275020" s="48"/>
      <c r="F275020" s="48"/>
    </row>
    <row r="275021" spans="2:6" ht="15" customHeight="1" x14ac:dyDescent="0.25">
      <c r="B275021" s="45"/>
      <c r="C275021" s="46"/>
      <c r="D275021" s="47"/>
      <c r="E275021" s="48"/>
      <c r="F275021" s="48"/>
    </row>
    <row r="275022" spans="2:6" ht="15" customHeight="1" x14ac:dyDescent="0.25">
      <c r="B275022" s="45"/>
      <c r="C275022" s="46"/>
      <c r="D275022" s="47"/>
      <c r="E275022" s="48"/>
      <c r="F275022" s="48"/>
    </row>
    <row r="275023" spans="2:6" ht="15" customHeight="1" x14ac:dyDescent="0.25">
      <c r="B275023" s="45"/>
      <c r="C275023" s="46"/>
      <c r="D275023" s="47"/>
      <c r="E275023" s="48"/>
      <c r="F275023" s="48"/>
    </row>
    <row r="275024" spans="2:6" ht="15" customHeight="1" x14ac:dyDescent="0.25">
      <c r="B275024" s="45"/>
      <c r="C275024" s="46"/>
      <c r="D275024" s="47"/>
      <c r="E275024" s="48"/>
      <c r="F275024" s="48"/>
    </row>
    <row r="275025" spans="2:6" ht="15" customHeight="1" x14ac:dyDescent="0.25">
      <c r="B275025" s="45"/>
      <c r="C275025" s="46"/>
      <c r="D275025" s="47"/>
      <c r="E275025" s="48"/>
      <c r="F275025" s="48"/>
    </row>
    <row r="275026" spans="2:6" ht="15" customHeight="1" x14ac:dyDescent="0.25">
      <c r="B275026" s="45"/>
      <c r="C275026" s="46"/>
      <c r="D275026" s="47"/>
      <c r="E275026" s="48"/>
      <c r="F275026" s="48"/>
    </row>
    <row r="275027" spans="2:6" ht="15" customHeight="1" x14ac:dyDescent="0.25">
      <c r="B275027" s="45"/>
      <c r="C275027" s="46"/>
      <c r="D275027" s="47"/>
      <c r="E275027" s="48"/>
      <c r="F275027" s="48"/>
    </row>
    <row r="275028" spans="2:6" ht="15" customHeight="1" x14ac:dyDescent="0.25">
      <c r="B275028" s="45"/>
      <c r="C275028" s="46"/>
      <c r="D275028" s="47"/>
      <c r="E275028" s="48"/>
      <c r="F275028" s="48"/>
    </row>
    <row r="275029" spans="2:6" ht="15" customHeight="1" x14ac:dyDescent="0.25">
      <c r="B275029" s="45"/>
      <c r="C275029" s="46"/>
      <c r="D275029" s="47"/>
      <c r="E275029" s="48"/>
      <c r="F275029" s="48"/>
    </row>
    <row r="275030" spans="2:6" ht="15" customHeight="1" x14ac:dyDescent="0.25">
      <c r="B275030" s="45"/>
      <c r="C275030" s="46"/>
      <c r="D275030" s="47"/>
      <c r="E275030" s="48"/>
      <c r="F275030" s="48"/>
    </row>
    <row r="275031" spans="2:6" ht="15" customHeight="1" x14ac:dyDescent="0.25">
      <c r="B275031" s="45"/>
      <c r="C275031" s="46"/>
      <c r="D275031" s="47"/>
      <c r="E275031" s="48"/>
      <c r="F275031" s="48"/>
    </row>
    <row r="275032" spans="2:6" ht="15" customHeight="1" x14ac:dyDescent="0.25">
      <c r="B275032" s="45"/>
      <c r="C275032" s="46"/>
      <c r="D275032" s="47"/>
      <c r="E275032" s="48"/>
      <c r="F275032" s="48"/>
    </row>
    <row r="275033" spans="2:6" ht="15" customHeight="1" x14ac:dyDescent="0.25">
      <c r="B275033" s="45"/>
      <c r="C275033" s="46"/>
      <c r="D275033" s="47"/>
      <c r="E275033" s="48"/>
      <c r="F275033" s="48"/>
    </row>
    <row r="275034" spans="2:6" ht="15" customHeight="1" x14ac:dyDescent="0.25">
      <c r="B275034" s="45"/>
      <c r="C275034" s="46"/>
      <c r="D275034" s="47"/>
      <c r="E275034" s="48"/>
      <c r="F275034" s="48"/>
    </row>
    <row r="275035" spans="2:6" ht="15" customHeight="1" x14ac:dyDescent="0.25">
      <c r="B275035" s="45"/>
      <c r="C275035" s="46"/>
      <c r="D275035" s="47"/>
      <c r="E275035" s="48"/>
      <c r="F275035" s="48"/>
    </row>
    <row r="275036" spans="2:6" ht="15" customHeight="1" x14ac:dyDescent="0.25">
      <c r="B275036" s="45"/>
      <c r="C275036" s="46"/>
      <c r="D275036" s="47"/>
      <c r="E275036" s="48"/>
      <c r="F275036" s="48"/>
    </row>
    <row r="275037" spans="2:6" ht="15" customHeight="1" x14ac:dyDescent="0.25">
      <c r="B275037" s="45"/>
      <c r="C275037" s="46"/>
      <c r="D275037" s="47"/>
      <c r="E275037" s="48"/>
      <c r="F275037" s="48"/>
    </row>
    <row r="275038" spans="2:6" ht="15" customHeight="1" x14ac:dyDescent="0.25">
      <c r="B275038" s="45"/>
      <c r="C275038" s="46"/>
      <c r="D275038" s="47"/>
      <c r="E275038" s="48"/>
      <c r="F275038" s="48"/>
    </row>
    <row r="275039" spans="2:6" ht="15" customHeight="1" x14ac:dyDescent="0.25">
      <c r="B275039" s="45"/>
      <c r="C275039" s="46"/>
      <c r="D275039" s="47"/>
      <c r="E275039" s="48"/>
      <c r="F275039" s="48"/>
    </row>
    <row r="275040" spans="2:6" ht="15" customHeight="1" x14ac:dyDescent="0.25">
      <c r="B275040" s="45"/>
      <c r="C275040" s="46"/>
      <c r="D275040" s="47"/>
      <c r="E275040" s="48"/>
      <c r="F275040" s="48"/>
    </row>
    <row r="275041" spans="2:6" ht="15" customHeight="1" x14ac:dyDescent="0.25">
      <c r="B275041" s="45"/>
      <c r="C275041" s="46"/>
      <c r="D275041" s="47"/>
      <c r="E275041" s="48"/>
      <c r="F275041" s="48"/>
    </row>
    <row r="275042" spans="2:6" ht="15" customHeight="1" x14ac:dyDescent="0.25">
      <c r="B275042" s="45"/>
      <c r="C275042" s="46"/>
      <c r="D275042" s="47"/>
      <c r="E275042" s="48"/>
      <c r="F275042" s="48"/>
    </row>
    <row r="275043" spans="2:6" ht="15" customHeight="1" x14ac:dyDescent="0.25">
      <c r="B275043" s="45"/>
      <c r="C275043" s="46"/>
      <c r="D275043" s="47"/>
      <c r="E275043" s="48"/>
      <c r="F275043" s="48"/>
    </row>
    <row r="275044" spans="2:6" ht="15" customHeight="1" x14ac:dyDescent="0.25">
      <c r="B275044" s="45"/>
      <c r="C275044" s="46"/>
      <c r="D275044" s="47"/>
      <c r="E275044" s="48"/>
      <c r="F275044" s="48"/>
    </row>
    <row r="275045" spans="2:6" ht="15" customHeight="1" x14ac:dyDescent="0.25">
      <c r="B275045" s="45"/>
      <c r="C275045" s="46"/>
      <c r="D275045" s="47"/>
      <c r="E275045" s="48"/>
      <c r="F275045" s="48"/>
    </row>
    <row r="275046" spans="2:6" ht="15" customHeight="1" x14ac:dyDescent="0.25">
      <c r="B275046" s="45"/>
      <c r="C275046" s="46"/>
      <c r="D275046" s="47"/>
      <c r="E275046" s="48"/>
      <c r="F275046" s="48"/>
    </row>
    <row r="275047" spans="2:6" ht="15" customHeight="1" x14ac:dyDescent="0.25">
      <c r="B275047" s="45"/>
      <c r="C275047" s="46"/>
      <c r="D275047" s="47"/>
      <c r="E275047" s="48"/>
      <c r="F275047" s="48"/>
    </row>
    <row r="275048" spans="2:6" ht="15" customHeight="1" x14ac:dyDescent="0.25">
      <c r="B275048" s="45"/>
      <c r="C275048" s="46"/>
      <c r="D275048" s="47"/>
      <c r="E275048" s="48"/>
      <c r="F275048" s="48"/>
    </row>
    <row r="275049" spans="2:6" ht="15" customHeight="1" x14ac:dyDescent="0.25">
      <c r="B275049" s="45"/>
      <c r="C275049" s="46"/>
      <c r="D275049" s="47"/>
      <c r="E275049" s="48"/>
      <c r="F275049" s="48"/>
    </row>
    <row r="275050" spans="2:6" ht="15" customHeight="1" x14ac:dyDescent="0.25">
      <c r="B275050" s="45"/>
      <c r="C275050" s="46"/>
      <c r="D275050" s="47"/>
      <c r="E275050" s="48"/>
      <c r="F275050" s="48"/>
    </row>
    <row r="275051" spans="2:6" ht="15" customHeight="1" x14ac:dyDescent="0.25">
      <c r="B275051" s="45"/>
      <c r="C275051" s="46"/>
      <c r="D275051" s="47"/>
      <c r="E275051" s="48"/>
      <c r="F275051" s="48"/>
    </row>
    <row r="275052" spans="2:6" ht="15" customHeight="1" x14ac:dyDescent="0.25">
      <c r="B275052" s="45"/>
      <c r="C275052" s="46"/>
      <c r="D275052" s="47"/>
      <c r="E275052" s="48"/>
      <c r="F275052" s="48"/>
    </row>
    <row r="275053" spans="2:6" ht="15" customHeight="1" x14ac:dyDescent="0.25">
      <c r="B275053" s="45"/>
      <c r="C275053" s="46"/>
      <c r="D275053" s="47"/>
      <c r="E275053" s="48"/>
      <c r="F275053" s="48"/>
    </row>
    <row r="275054" spans="2:6" ht="15" customHeight="1" x14ac:dyDescent="0.25">
      <c r="B275054" s="45"/>
      <c r="C275054" s="46"/>
      <c r="D275054" s="47"/>
      <c r="E275054" s="48"/>
      <c r="F275054" s="48"/>
    </row>
    <row r="275055" spans="2:6" ht="15" customHeight="1" x14ac:dyDescent="0.25">
      <c r="B275055" s="45"/>
      <c r="C275055" s="46"/>
      <c r="D275055" s="47"/>
      <c r="E275055" s="48"/>
      <c r="F275055" s="48"/>
    </row>
    <row r="275056" spans="2:6" ht="15" customHeight="1" x14ac:dyDescent="0.25">
      <c r="B275056" s="45"/>
      <c r="C275056" s="46"/>
      <c r="D275056" s="47"/>
      <c r="E275056" s="48"/>
      <c r="F275056" s="48"/>
    </row>
    <row r="275057" spans="2:6" ht="15" customHeight="1" x14ac:dyDescent="0.25">
      <c r="B275057" s="45"/>
      <c r="C275057" s="46"/>
      <c r="D275057" s="47"/>
      <c r="E275057" s="48"/>
      <c r="F275057" s="48"/>
    </row>
    <row r="275058" spans="2:6" ht="15" customHeight="1" x14ac:dyDescent="0.25">
      <c r="B275058" s="45"/>
      <c r="C275058" s="46"/>
      <c r="D275058" s="47"/>
      <c r="E275058" s="48"/>
      <c r="F275058" s="48"/>
    </row>
    <row r="275059" spans="2:6" ht="15" customHeight="1" x14ac:dyDescent="0.25">
      <c r="B275059" s="45"/>
      <c r="C275059" s="46"/>
      <c r="D275059" s="47"/>
      <c r="E275059" s="48"/>
      <c r="F275059" s="48"/>
    </row>
    <row r="275060" spans="2:6" ht="15" customHeight="1" x14ac:dyDescent="0.25">
      <c r="B275060" s="45"/>
      <c r="C275060" s="46"/>
      <c r="D275060" s="47"/>
      <c r="E275060" s="48"/>
      <c r="F275060" s="48"/>
    </row>
    <row r="275061" spans="2:6" ht="15" customHeight="1" x14ac:dyDescent="0.25">
      <c r="B275061" s="45"/>
      <c r="C275061" s="46"/>
      <c r="D275061" s="47"/>
      <c r="E275061" s="48"/>
      <c r="F275061" s="48"/>
    </row>
    <row r="275062" spans="2:6" ht="15" customHeight="1" x14ac:dyDescent="0.25">
      <c r="B275062" s="45"/>
      <c r="C275062" s="46"/>
      <c r="D275062" s="47"/>
      <c r="E275062" s="48"/>
      <c r="F275062" s="48"/>
    </row>
    <row r="275063" spans="2:6" ht="15" customHeight="1" x14ac:dyDescent="0.25">
      <c r="B275063" s="45"/>
      <c r="C275063" s="46"/>
      <c r="D275063" s="47"/>
      <c r="E275063" s="48"/>
      <c r="F275063" s="48"/>
    </row>
    <row r="275064" spans="2:6" ht="15" customHeight="1" x14ac:dyDescent="0.25">
      <c r="B275064" s="45"/>
      <c r="C275064" s="46"/>
      <c r="D275064" s="47"/>
      <c r="E275064" s="48"/>
      <c r="F275064" s="48"/>
    </row>
    <row r="275065" spans="2:6" ht="15" customHeight="1" x14ac:dyDescent="0.25">
      <c r="B275065" s="45"/>
      <c r="C275065" s="46"/>
      <c r="D275065" s="47"/>
      <c r="E275065" s="48"/>
      <c r="F275065" s="48"/>
    </row>
    <row r="275066" spans="2:6" ht="15" customHeight="1" x14ac:dyDescent="0.25">
      <c r="B275066" s="45"/>
      <c r="C275066" s="46"/>
      <c r="D275066" s="47"/>
      <c r="E275066" s="48"/>
      <c r="F275066" s="48"/>
    </row>
    <row r="275067" spans="2:6" ht="15" customHeight="1" x14ac:dyDescent="0.25">
      <c r="B275067" s="45"/>
      <c r="C275067" s="46"/>
      <c r="D275067" s="47"/>
      <c r="E275067" s="48"/>
      <c r="F275067" s="48"/>
    </row>
    <row r="275068" spans="2:6" ht="15" customHeight="1" x14ac:dyDescent="0.25">
      <c r="B275068" s="45"/>
      <c r="C275068" s="46"/>
      <c r="D275068" s="47"/>
      <c r="E275068" s="48"/>
      <c r="F275068" s="48"/>
    </row>
    <row r="275069" spans="2:6" ht="15" customHeight="1" x14ac:dyDescent="0.25">
      <c r="B275069" s="45"/>
      <c r="C275069" s="46"/>
      <c r="D275069" s="47"/>
      <c r="E275069" s="48"/>
      <c r="F275069" s="48"/>
    </row>
    <row r="275070" spans="2:6" ht="15" customHeight="1" x14ac:dyDescent="0.25">
      <c r="B275070" s="45"/>
      <c r="C275070" s="46"/>
      <c r="D275070" s="47"/>
      <c r="E275070" s="48"/>
      <c r="F275070" s="48"/>
    </row>
    <row r="275071" spans="2:6" ht="15" customHeight="1" x14ac:dyDescent="0.25">
      <c r="B275071" s="45"/>
      <c r="C275071" s="46"/>
      <c r="D275071" s="47"/>
      <c r="E275071" s="48"/>
      <c r="F275071" s="48"/>
    </row>
    <row r="275072" spans="2:6" ht="15" customHeight="1" x14ac:dyDescent="0.25">
      <c r="B275072" s="45"/>
      <c r="C275072" s="46"/>
      <c r="D275072" s="47"/>
      <c r="E275072" s="48"/>
      <c r="F275072" s="48"/>
    </row>
    <row r="275073" spans="2:6" ht="15" customHeight="1" x14ac:dyDescent="0.25">
      <c r="B275073" s="45"/>
      <c r="C275073" s="46"/>
      <c r="D275073" s="47"/>
      <c r="E275073" s="48"/>
      <c r="F275073" s="48"/>
    </row>
    <row r="275074" spans="2:6" ht="15" customHeight="1" x14ac:dyDescent="0.25">
      <c r="B275074" s="45"/>
      <c r="C275074" s="46"/>
      <c r="D275074" s="47"/>
      <c r="E275074" s="48"/>
      <c r="F275074" s="48"/>
    </row>
    <row r="275075" spans="2:6" ht="15" customHeight="1" x14ac:dyDescent="0.25">
      <c r="B275075" s="45"/>
      <c r="C275075" s="46"/>
      <c r="D275075" s="47"/>
      <c r="E275075" s="48"/>
      <c r="F275075" s="48"/>
    </row>
    <row r="275076" spans="2:6" ht="15" customHeight="1" x14ac:dyDescent="0.25">
      <c r="B275076" s="45"/>
      <c r="C275076" s="46"/>
      <c r="D275076" s="47"/>
      <c r="E275076" s="48"/>
      <c r="F275076" s="48"/>
    </row>
    <row r="275077" spans="2:6" ht="15" customHeight="1" x14ac:dyDescent="0.25">
      <c r="B275077" s="45"/>
      <c r="C275077" s="46"/>
      <c r="D275077" s="47"/>
      <c r="E275077" s="48"/>
      <c r="F275077" s="48"/>
    </row>
    <row r="275078" spans="2:6" ht="15" customHeight="1" x14ac:dyDescent="0.25">
      <c r="B275078" s="45"/>
      <c r="C275078" s="46"/>
      <c r="D275078" s="47"/>
      <c r="E275078" s="48"/>
      <c r="F275078" s="48"/>
    </row>
    <row r="275079" spans="2:6" ht="15" customHeight="1" x14ac:dyDescent="0.25">
      <c r="B275079" s="45"/>
      <c r="C275079" s="46"/>
      <c r="D275079" s="47"/>
      <c r="E275079" s="48"/>
      <c r="F275079" s="48"/>
    </row>
    <row r="275080" spans="2:6" ht="15" customHeight="1" x14ac:dyDescent="0.25">
      <c r="B275080" s="45"/>
      <c r="C275080" s="46"/>
      <c r="D275080" s="47"/>
      <c r="E275080" s="48"/>
      <c r="F275080" s="48"/>
    </row>
    <row r="275081" spans="2:6" ht="15" customHeight="1" x14ac:dyDescent="0.25">
      <c r="B275081" s="45"/>
      <c r="C275081" s="46"/>
      <c r="D275081" s="47"/>
      <c r="E275081" s="48"/>
      <c r="F275081" s="48"/>
    </row>
    <row r="275082" spans="2:6" ht="15" customHeight="1" x14ac:dyDescent="0.25">
      <c r="B275082" s="45"/>
      <c r="C275082" s="46"/>
      <c r="D275082" s="47"/>
      <c r="E275082" s="48"/>
      <c r="F275082" s="48"/>
    </row>
    <row r="275083" spans="2:6" ht="15" customHeight="1" x14ac:dyDescent="0.25">
      <c r="B275083" s="45"/>
      <c r="C275083" s="46"/>
      <c r="D275083" s="47"/>
      <c r="E275083" s="48"/>
      <c r="F275083" s="48"/>
    </row>
    <row r="275084" spans="2:6" ht="15" customHeight="1" x14ac:dyDescent="0.25">
      <c r="B275084" s="45"/>
      <c r="C275084" s="46"/>
      <c r="D275084" s="47"/>
      <c r="E275084" s="48"/>
      <c r="F275084" s="48"/>
    </row>
    <row r="275085" spans="2:6" ht="15" customHeight="1" x14ac:dyDescent="0.25">
      <c r="B275085" s="45"/>
      <c r="C275085" s="46"/>
      <c r="D275085" s="47"/>
      <c r="E275085" s="48"/>
      <c r="F275085" s="48"/>
    </row>
    <row r="275086" spans="2:6" ht="15" customHeight="1" x14ac:dyDescent="0.25">
      <c r="B275086" s="45"/>
      <c r="C275086" s="46"/>
      <c r="D275086" s="47"/>
      <c r="E275086" s="48"/>
      <c r="F275086" s="48"/>
    </row>
    <row r="275087" spans="2:6" ht="15" customHeight="1" x14ac:dyDescent="0.25">
      <c r="B275087" s="45"/>
      <c r="C275087" s="46"/>
      <c r="D275087" s="47"/>
      <c r="E275087" s="48"/>
      <c r="F275087" s="48"/>
    </row>
    <row r="275088" spans="2:6" ht="15" customHeight="1" x14ac:dyDescent="0.25">
      <c r="B275088" s="45"/>
      <c r="C275088" s="46"/>
      <c r="D275088" s="47"/>
      <c r="E275088" s="48"/>
      <c r="F275088" s="48"/>
    </row>
    <row r="275089" spans="2:6" ht="15" customHeight="1" x14ac:dyDescent="0.25">
      <c r="B275089" s="45"/>
      <c r="C275089" s="46"/>
      <c r="D275089" s="47"/>
      <c r="E275089" s="48"/>
      <c r="F275089" s="48"/>
    </row>
    <row r="275090" spans="2:6" ht="15" customHeight="1" x14ac:dyDescent="0.25">
      <c r="B275090" s="45"/>
      <c r="C275090" s="46"/>
      <c r="D275090" s="47"/>
      <c r="E275090" s="48"/>
      <c r="F275090" s="48"/>
    </row>
    <row r="275091" spans="2:6" ht="15" customHeight="1" x14ac:dyDescent="0.25">
      <c r="B275091" s="45"/>
      <c r="C275091" s="46"/>
      <c r="D275091" s="47"/>
      <c r="E275091" s="48"/>
      <c r="F275091" s="48"/>
    </row>
    <row r="275092" spans="2:6" ht="15" customHeight="1" x14ac:dyDescent="0.25">
      <c r="B275092" s="45"/>
      <c r="C275092" s="46"/>
      <c r="D275092" s="47"/>
      <c r="E275092" s="48"/>
      <c r="F275092" s="48"/>
    </row>
    <row r="275093" spans="2:6" ht="15" customHeight="1" x14ac:dyDescent="0.25">
      <c r="B275093" s="45"/>
      <c r="C275093" s="46"/>
      <c r="D275093" s="47"/>
      <c r="E275093" s="48"/>
      <c r="F275093" s="48"/>
    </row>
    <row r="275094" spans="2:6" ht="15" customHeight="1" x14ac:dyDescent="0.25">
      <c r="B275094" s="45"/>
      <c r="C275094" s="46"/>
      <c r="D275094" s="47"/>
      <c r="E275094" s="48"/>
      <c r="F275094" s="48"/>
    </row>
    <row r="275095" spans="2:6" ht="15" customHeight="1" x14ac:dyDescent="0.25">
      <c r="B275095" s="45"/>
      <c r="C275095" s="46"/>
      <c r="D275095" s="47"/>
      <c r="E275095" s="48"/>
      <c r="F275095" s="48"/>
    </row>
    <row r="275096" spans="2:6" ht="15" customHeight="1" x14ac:dyDescent="0.25">
      <c r="B275096" s="45"/>
      <c r="C275096" s="46"/>
      <c r="D275096" s="47"/>
      <c r="E275096" s="48"/>
      <c r="F275096" s="48"/>
    </row>
    <row r="275097" spans="2:6" ht="15" customHeight="1" x14ac:dyDescent="0.25">
      <c r="B275097" s="45"/>
      <c r="C275097" s="46"/>
      <c r="D275097" s="47"/>
      <c r="E275097" s="48"/>
      <c r="F275097" s="48"/>
    </row>
    <row r="275098" spans="2:6" ht="15" customHeight="1" x14ac:dyDescent="0.25">
      <c r="B275098" s="45"/>
      <c r="C275098" s="46"/>
      <c r="D275098" s="47"/>
      <c r="E275098" s="48"/>
      <c r="F275098" s="48"/>
    </row>
    <row r="275099" spans="2:6" ht="15" customHeight="1" x14ac:dyDescent="0.25">
      <c r="B275099" s="45"/>
      <c r="C275099" s="46"/>
      <c r="D275099" s="47"/>
      <c r="E275099" s="48"/>
      <c r="F275099" s="48"/>
    </row>
    <row r="275100" spans="2:6" ht="15" customHeight="1" x14ac:dyDescent="0.25">
      <c r="B275100" s="45"/>
      <c r="C275100" s="46"/>
      <c r="D275100" s="47"/>
      <c r="E275100" s="48"/>
      <c r="F275100" s="48"/>
    </row>
    <row r="275101" spans="2:6" ht="15" customHeight="1" x14ac:dyDescent="0.25">
      <c r="B275101" s="45"/>
      <c r="C275101" s="46"/>
      <c r="D275101" s="47"/>
      <c r="E275101" s="48"/>
      <c r="F275101" s="48"/>
    </row>
    <row r="275102" spans="2:6" ht="15" customHeight="1" x14ac:dyDescent="0.25">
      <c r="B275102" s="45"/>
      <c r="C275102" s="46"/>
      <c r="D275102" s="47"/>
      <c r="E275102" s="48"/>
      <c r="F275102" s="48"/>
    </row>
    <row r="275103" spans="2:6" ht="15" customHeight="1" x14ac:dyDescent="0.25">
      <c r="B275103" s="45"/>
      <c r="C275103" s="46"/>
      <c r="D275103" s="47"/>
      <c r="E275103" s="48"/>
      <c r="F275103" s="48"/>
    </row>
    <row r="275104" spans="2:6" ht="15" customHeight="1" x14ac:dyDescent="0.25">
      <c r="B275104" s="45"/>
      <c r="C275104" s="46"/>
      <c r="D275104" s="47"/>
      <c r="E275104" s="48"/>
      <c r="F275104" s="48"/>
    </row>
    <row r="275105" spans="2:6" ht="15" customHeight="1" x14ac:dyDescent="0.25">
      <c r="B275105" s="45"/>
      <c r="C275105" s="46"/>
      <c r="D275105" s="47"/>
      <c r="E275105" s="48"/>
      <c r="F275105" s="48"/>
    </row>
    <row r="275106" spans="2:6" ht="15" customHeight="1" x14ac:dyDescent="0.25">
      <c r="B275106" s="45"/>
      <c r="C275106" s="46"/>
      <c r="D275106" s="47"/>
      <c r="E275106" s="48"/>
      <c r="F275106" s="48"/>
    </row>
    <row r="275107" spans="2:6" ht="15" customHeight="1" x14ac:dyDescent="0.25">
      <c r="B275107" s="45"/>
      <c r="C275107" s="46"/>
      <c r="D275107" s="47"/>
      <c r="E275107" s="48"/>
      <c r="F275107" s="48"/>
    </row>
    <row r="275108" spans="2:6" ht="15" customHeight="1" x14ac:dyDescent="0.25">
      <c r="B275108" s="45"/>
      <c r="C275108" s="46"/>
      <c r="D275108" s="47"/>
      <c r="E275108" s="48"/>
      <c r="F275108" s="48"/>
    </row>
    <row r="275109" spans="2:6" ht="15" customHeight="1" x14ac:dyDescent="0.25">
      <c r="B275109" s="45"/>
      <c r="C275109" s="46"/>
      <c r="D275109" s="47"/>
      <c r="E275109" s="48"/>
      <c r="F275109" s="48"/>
    </row>
    <row r="275110" spans="2:6" ht="15" customHeight="1" x14ac:dyDescent="0.25">
      <c r="B275110" s="45"/>
      <c r="C275110" s="46"/>
      <c r="D275110" s="47"/>
      <c r="E275110" s="48"/>
      <c r="F275110" s="48"/>
    </row>
    <row r="275111" spans="2:6" ht="15" customHeight="1" x14ac:dyDescent="0.25">
      <c r="B275111" s="45"/>
      <c r="C275111" s="46"/>
      <c r="D275111" s="47"/>
      <c r="E275111" s="48"/>
      <c r="F275111" s="48"/>
    </row>
    <row r="275112" spans="2:6" ht="15" customHeight="1" x14ac:dyDescent="0.25">
      <c r="B275112" s="45"/>
      <c r="C275112" s="46"/>
      <c r="D275112" s="47"/>
      <c r="E275112" s="48"/>
      <c r="F275112" s="48"/>
    </row>
    <row r="275113" spans="2:6" ht="15" customHeight="1" x14ac:dyDescent="0.25">
      <c r="B275113" s="45"/>
      <c r="C275113" s="46"/>
      <c r="D275113" s="47"/>
      <c r="E275113" s="48"/>
      <c r="F275113" s="48"/>
    </row>
    <row r="275114" spans="2:6" ht="15" customHeight="1" x14ac:dyDescent="0.25">
      <c r="B275114" s="45"/>
      <c r="C275114" s="46"/>
      <c r="D275114" s="47"/>
      <c r="E275114" s="48"/>
      <c r="F275114" s="48"/>
    </row>
    <row r="275115" spans="2:6" ht="15" customHeight="1" x14ac:dyDescent="0.25">
      <c r="B275115" s="45"/>
      <c r="C275115" s="46"/>
      <c r="D275115" s="47"/>
      <c r="E275115" s="48"/>
      <c r="F275115" s="48"/>
    </row>
    <row r="275116" spans="2:6" ht="15" customHeight="1" x14ac:dyDescent="0.25">
      <c r="B275116" s="45"/>
      <c r="C275116" s="46"/>
      <c r="D275116" s="47"/>
      <c r="E275116" s="48"/>
      <c r="F275116" s="48"/>
    </row>
    <row r="275117" spans="2:6" ht="15" customHeight="1" x14ac:dyDescent="0.25">
      <c r="B275117" s="45"/>
      <c r="C275117" s="46"/>
      <c r="D275117" s="47"/>
      <c r="E275117" s="48"/>
      <c r="F275117" s="48"/>
    </row>
    <row r="275118" spans="2:6" ht="15" customHeight="1" x14ac:dyDescent="0.25">
      <c r="B275118" s="45"/>
      <c r="C275118" s="46"/>
      <c r="D275118" s="47"/>
      <c r="E275118" s="48"/>
      <c r="F275118" s="48"/>
    </row>
    <row r="275119" spans="2:6" ht="15" customHeight="1" x14ac:dyDescent="0.25">
      <c r="B275119" s="45"/>
      <c r="C275119" s="46"/>
      <c r="D275119" s="47"/>
      <c r="E275119" s="48"/>
      <c r="F275119" s="48"/>
    </row>
    <row r="275120" spans="2:6" ht="15" customHeight="1" x14ac:dyDescent="0.25">
      <c r="B275120" s="45"/>
      <c r="C275120" s="46"/>
      <c r="D275120" s="47"/>
      <c r="E275120" s="48"/>
      <c r="F275120" s="48"/>
    </row>
    <row r="275121" spans="2:6" ht="15" customHeight="1" x14ac:dyDescent="0.25">
      <c r="B275121" s="45"/>
      <c r="C275121" s="46"/>
      <c r="D275121" s="47"/>
      <c r="E275121" s="48"/>
      <c r="F275121" s="48"/>
    </row>
    <row r="275122" spans="2:6" ht="15" customHeight="1" x14ac:dyDescent="0.25">
      <c r="B275122" s="45"/>
      <c r="C275122" s="46"/>
      <c r="D275122" s="47"/>
      <c r="E275122" s="48"/>
      <c r="F275122" s="48"/>
    </row>
    <row r="275123" spans="2:6" ht="15" customHeight="1" x14ac:dyDescent="0.25">
      <c r="B275123" s="45"/>
      <c r="C275123" s="46"/>
      <c r="D275123" s="47"/>
      <c r="E275123" s="48"/>
      <c r="F275123" s="48"/>
    </row>
    <row r="275124" spans="2:6" ht="15" customHeight="1" x14ac:dyDescent="0.25">
      <c r="B275124" s="45"/>
      <c r="C275124" s="46"/>
      <c r="D275124" s="47"/>
      <c r="E275124" s="48"/>
      <c r="F275124" s="48"/>
    </row>
    <row r="275125" spans="2:6" ht="15" customHeight="1" x14ac:dyDescent="0.25">
      <c r="B275125" s="45"/>
      <c r="C275125" s="46"/>
      <c r="D275125" s="47"/>
      <c r="E275125" s="48"/>
      <c r="F275125" s="48"/>
    </row>
    <row r="275126" spans="2:6" ht="15" customHeight="1" x14ac:dyDescent="0.25">
      <c r="B275126" s="45"/>
      <c r="C275126" s="46"/>
      <c r="D275126" s="47"/>
      <c r="E275126" s="48"/>
      <c r="F275126" s="48"/>
    </row>
    <row r="275127" spans="2:6" ht="15" customHeight="1" x14ac:dyDescent="0.25">
      <c r="B275127" s="45"/>
      <c r="C275127" s="46"/>
      <c r="D275127" s="47"/>
      <c r="E275127" s="48"/>
      <c r="F275127" s="48"/>
    </row>
    <row r="275128" spans="2:6" ht="15" customHeight="1" x14ac:dyDescent="0.25">
      <c r="B275128" s="45"/>
      <c r="C275128" s="46"/>
      <c r="D275128" s="47"/>
      <c r="E275128" s="48"/>
      <c r="F275128" s="48"/>
    </row>
    <row r="275129" spans="2:6" ht="15" customHeight="1" x14ac:dyDescent="0.25">
      <c r="B275129" s="45"/>
      <c r="C275129" s="46"/>
      <c r="D275129" s="47"/>
      <c r="E275129" s="48"/>
      <c r="F275129" s="48"/>
    </row>
    <row r="275130" spans="2:6" ht="15" customHeight="1" x14ac:dyDescent="0.25">
      <c r="B275130" s="45"/>
      <c r="C275130" s="46"/>
      <c r="D275130" s="47"/>
      <c r="E275130" s="48"/>
      <c r="F275130" s="48"/>
    </row>
    <row r="275131" spans="2:6" ht="15" customHeight="1" x14ac:dyDescent="0.25">
      <c r="B275131" s="45"/>
      <c r="C275131" s="46"/>
      <c r="D275131" s="47"/>
      <c r="E275131" s="48"/>
      <c r="F275131" s="48"/>
    </row>
    <row r="275132" spans="2:6" ht="15" customHeight="1" x14ac:dyDescent="0.25">
      <c r="B275132" s="45"/>
      <c r="C275132" s="46"/>
      <c r="D275132" s="47"/>
      <c r="E275132" s="48"/>
      <c r="F275132" s="48"/>
    </row>
    <row r="275133" spans="2:6" ht="15" customHeight="1" x14ac:dyDescent="0.25">
      <c r="B275133" s="45"/>
      <c r="C275133" s="46"/>
      <c r="D275133" s="47"/>
      <c r="E275133" s="48"/>
      <c r="F275133" s="48"/>
    </row>
    <row r="275134" spans="2:6" ht="15" customHeight="1" x14ac:dyDescent="0.25">
      <c r="B275134" s="45"/>
      <c r="C275134" s="46"/>
      <c r="D275134" s="47"/>
      <c r="E275134" s="48"/>
      <c r="F275134" s="48"/>
    </row>
    <row r="275135" spans="2:6" ht="15" customHeight="1" x14ac:dyDescent="0.25">
      <c r="B275135" s="45"/>
      <c r="C275135" s="46"/>
      <c r="D275135" s="47"/>
      <c r="E275135" s="48"/>
      <c r="F275135" s="48"/>
    </row>
    <row r="275136" spans="2:6" ht="15" customHeight="1" x14ac:dyDescent="0.25">
      <c r="B275136" s="45"/>
      <c r="C275136" s="46"/>
      <c r="D275136" s="47"/>
      <c r="E275136" s="48"/>
      <c r="F275136" s="48"/>
    </row>
    <row r="275137" spans="2:6" ht="15" customHeight="1" x14ac:dyDescent="0.25">
      <c r="B275137" s="45"/>
      <c r="C275137" s="46"/>
      <c r="D275137" s="47"/>
      <c r="E275137" s="48"/>
      <c r="F275137" s="48"/>
    </row>
    <row r="275138" spans="2:6" ht="15" customHeight="1" x14ac:dyDescent="0.25">
      <c r="B275138" s="45"/>
      <c r="C275138" s="46"/>
      <c r="D275138" s="47"/>
      <c r="E275138" s="48"/>
      <c r="F275138" s="48"/>
    </row>
    <row r="275139" spans="2:6" ht="15" customHeight="1" x14ac:dyDescent="0.25">
      <c r="B275139" s="45"/>
      <c r="C275139" s="46"/>
      <c r="D275139" s="47"/>
      <c r="E275139" s="48"/>
      <c r="F275139" s="48"/>
    </row>
    <row r="275140" spans="2:6" ht="15" customHeight="1" x14ac:dyDescent="0.25">
      <c r="B275140" s="45"/>
      <c r="C275140" s="46"/>
      <c r="D275140" s="47"/>
      <c r="E275140" s="48"/>
      <c r="F275140" s="48"/>
    </row>
    <row r="275141" spans="2:6" ht="15" customHeight="1" x14ac:dyDescent="0.25">
      <c r="B275141" s="45"/>
      <c r="C275141" s="46"/>
      <c r="D275141" s="47"/>
      <c r="E275141" s="48"/>
      <c r="F275141" s="48"/>
    </row>
    <row r="275142" spans="2:6" ht="15" customHeight="1" x14ac:dyDescent="0.25">
      <c r="B275142" s="45"/>
      <c r="C275142" s="46"/>
      <c r="D275142" s="47"/>
      <c r="E275142" s="48"/>
      <c r="F275142" s="48"/>
    </row>
    <row r="275143" spans="2:6" ht="15" customHeight="1" x14ac:dyDescent="0.25">
      <c r="B275143" s="45"/>
      <c r="C275143" s="46"/>
      <c r="D275143" s="47"/>
      <c r="E275143" s="48"/>
      <c r="F275143" s="48"/>
    </row>
    <row r="275144" spans="2:6" ht="15" customHeight="1" x14ac:dyDescent="0.25">
      <c r="B275144" s="45"/>
      <c r="C275144" s="46"/>
      <c r="D275144" s="47"/>
      <c r="E275144" s="48"/>
      <c r="F275144" s="48"/>
    </row>
    <row r="275145" spans="2:6" ht="15" customHeight="1" x14ac:dyDescent="0.25">
      <c r="B275145" s="45"/>
      <c r="C275145" s="46"/>
      <c r="D275145" s="47"/>
      <c r="E275145" s="48"/>
      <c r="F275145" s="48"/>
    </row>
    <row r="275146" spans="2:6" ht="15" customHeight="1" x14ac:dyDescent="0.25">
      <c r="B275146" s="45"/>
      <c r="C275146" s="46"/>
      <c r="D275146" s="47"/>
      <c r="E275146" s="48"/>
      <c r="F275146" s="48"/>
    </row>
    <row r="275147" spans="2:6" ht="15" customHeight="1" x14ac:dyDescent="0.25">
      <c r="B275147" s="45"/>
      <c r="C275147" s="46"/>
      <c r="D275147" s="47"/>
      <c r="E275147" s="48"/>
      <c r="F275147" s="48"/>
    </row>
    <row r="275148" spans="2:6" ht="15" customHeight="1" x14ac:dyDescent="0.25">
      <c r="B275148" s="45"/>
      <c r="C275148" s="46"/>
      <c r="D275148" s="47"/>
      <c r="E275148" s="48"/>
      <c r="F275148" s="48"/>
    </row>
    <row r="275149" spans="2:6" ht="15" customHeight="1" x14ac:dyDescent="0.25">
      <c r="B275149" s="45"/>
      <c r="C275149" s="46"/>
      <c r="D275149" s="47"/>
      <c r="E275149" s="48"/>
      <c r="F275149" s="48"/>
    </row>
    <row r="275150" spans="2:6" ht="15" customHeight="1" x14ac:dyDescent="0.25">
      <c r="B275150" s="45"/>
      <c r="C275150" s="46"/>
      <c r="D275150" s="47"/>
      <c r="E275150" s="48"/>
      <c r="F275150" s="48"/>
    </row>
    <row r="275151" spans="2:6" ht="15" customHeight="1" x14ac:dyDescent="0.25">
      <c r="B275151" s="45"/>
      <c r="C275151" s="46"/>
      <c r="D275151" s="47"/>
      <c r="E275151" s="48"/>
      <c r="F275151" s="48"/>
    </row>
    <row r="275152" spans="2:6" ht="15" customHeight="1" x14ac:dyDescent="0.25">
      <c r="B275152" s="45"/>
      <c r="C275152" s="46"/>
      <c r="D275152" s="47"/>
      <c r="E275152" s="48"/>
      <c r="F275152" s="48"/>
    </row>
    <row r="275153" spans="2:6" ht="15" customHeight="1" x14ac:dyDescent="0.25">
      <c r="B275153" s="45"/>
      <c r="C275153" s="46"/>
      <c r="D275153" s="47"/>
      <c r="E275153" s="48"/>
      <c r="F275153" s="48"/>
    </row>
    <row r="275154" spans="2:6" ht="15" customHeight="1" x14ac:dyDescent="0.25">
      <c r="B275154" s="45"/>
      <c r="C275154" s="46"/>
      <c r="D275154" s="47"/>
      <c r="E275154" s="48"/>
      <c r="F275154" s="48"/>
    </row>
    <row r="275155" spans="2:6" ht="15" customHeight="1" x14ac:dyDescent="0.25">
      <c r="B275155" s="45"/>
      <c r="C275155" s="46"/>
      <c r="D275155" s="47"/>
      <c r="E275155" s="48"/>
      <c r="F275155" s="48"/>
    </row>
    <row r="275156" spans="2:6" ht="15" customHeight="1" x14ac:dyDescent="0.25">
      <c r="B275156" s="45"/>
      <c r="C275156" s="46"/>
      <c r="D275156" s="47"/>
      <c r="E275156" s="48"/>
      <c r="F275156" s="48"/>
    </row>
    <row r="275157" spans="2:6" ht="15" customHeight="1" x14ac:dyDescent="0.25">
      <c r="B275157" s="45"/>
      <c r="C275157" s="46"/>
      <c r="D275157" s="47"/>
      <c r="E275157" s="48"/>
      <c r="F275157" s="48"/>
    </row>
    <row r="275158" spans="2:6" ht="15" customHeight="1" x14ac:dyDescent="0.25">
      <c r="B275158" s="45"/>
      <c r="C275158" s="46"/>
      <c r="D275158" s="47"/>
      <c r="E275158" s="48"/>
      <c r="F275158" s="48"/>
    </row>
    <row r="275159" spans="2:6" ht="15" customHeight="1" x14ac:dyDescent="0.25">
      <c r="B275159" s="45"/>
      <c r="C275159" s="46"/>
      <c r="D275159" s="47"/>
      <c r="E275159" s="48"/>
      <c r="F275159" s="48"/>
    </row>
    <row r="275160" spans="2:6" ht="15" customHeight="1" x14ac:dyDescent="0.25">
      <c r="B275160" s="45"/>
      <c r="C275160" s="46"/>
      <c r="D275160" s="47"/>
      <c r="E275160" s="48"/>
      <c r="F275160" s="48"/>
    </row>
    <row r="275161" spans="2:6" ht="15" customHeight="1" x14ac:dyDescent="0.25">
      <c r="B275161" s="45"/>
      <c r="C275161" s="46"/>
      <c r="D275161" s="47"/>
      <c r="E275161" s="48"/>
      <c r="F275161" s="48"/>
    </row>
    <row r="275162" spans="2:6" ht="15" customHeight="1" x14ac:dyDescent="0.25">
      <c r="B275162" s="45"/>
      <c r="C275162" s="46"/>
      <c r="D275162" s="47"/>
      <c r="E275162" s="48"/>
      <c r="F275162" s="48"/>
    </row>
    <row r="275163" spans="2:6" ht="15" customHeight="1" x14ac:dyDescent="0.25">
      <c r="B275163" s="45"/>
      <c r="C275163" s="46"/>
      <c r="D275163" s="47"/>
      <c r="E275163" s="48"/>
      <c r="F275163" s="48"/>
    </row>
    <row r="275164" spans="2:6" ht="15" customHeight="1" x14ac:dyDescent="0.25">
      <c r="B275164" s="45"/>
      <c r="C275164" s="46"/>
      <c r="D275164" s="47"/>
      <c r="E275164" s="48"/>
      <c r="F275164" s="48"/>
    </row>
    <row r="275165" spans="2:6" ht="15" customHeight="1" x14ac:dyDescent="0.25">
      <c r="B275165" s="45"/>
      <c r="C275165" s="46"/>
      <c r="D275165" s="47"/>
      <c r="E275165" s="48"/>
      <c r="F275165" s="48"/>
    </row>
    <row r="275166" spans="2:6" ht="15" customHeight="1" x14ac:dyDescent="0.25">
      <c r="B275166" s="45"/>
      <c r="C275166" s="46"/>
      <c r="D275166" s="47"/>
      <c r="E275166" s="48"/>
      <c r="F275166" s="48"/>
    </row>
    <row r="275167" spans="2:6" ht="15" customHeight="1" x14ac:dyDescent="0.25">
      <c r="B275167" s="45"/>
      <c r="C275167" s="46"/>
      <c r="D275167" s="47"/>
      <c r="E275167" s="48"/>
      <c r="F275167" s="48"/>
    </row>
    <row r="275168" spans="2:6" ht="15" customHeight="1" x14ac:dyDescent="0.25">
      <c r="B275168" s="45"/>
      <c r="C275168" s="46"/>
      <c r="D275168" s="47"/>
      <c r="E275168" s="48"/>
      <c r="F275168" s="48"/>
    </row>
    <row r="275169" spans="2:6" ht="15" customHeight="1" x14ac:dyDescent="0.25">
      <c r="B275169" s="45"/>
      <c r="C275169" s="46"/>
      <c r="D275169" s="47"/>
      <c r="E275169" s="48"/>
      <c r="F275169" s="48"/>
    </row>
    <row r="275170" spans="2:6" ht="15" customHeight="1" x14ac:dyDescent="0.25">
      <c r="B275170" s="45"/>
      <c r="C275170" s="46"/>
      <c r="D275170" s="47"/>
      <c r="E275170" s="48"/>
      <c r="F275170" s="48"/>
    </row>
    <row r="275171" spans="2:6" ht="15" customHeight="1" x14ac:dyDescent="0.25">
      <c r="B275171" s="45"/>
      <c r="C275171" s="46"/>
      <c r="D275171" s="47"/>
      <c r="E275171" s="48"/>
      <c r="F275171" s="48"/>
    </row>
    <row r="275172" spans="2:6" ht="15" customHeight="1" x14ac:dyDescent="0.25">
      <c r="B275172" s="45"/>
      <c r="C275172" s="46"/>
      <c r="D275172" s="47"/>
      <c r="E275172" s="48"/>
      <c r="F275172" s="48"/>
    </row>
    <row r="275173" spans="2:6" ht="15" customHeight="1" x14ac:dyDescent="0.25">
      <c r="B275173" s="45"/>
      <c r="C275173" s="46"/>
      <c r="D275173" s="47"/>
      <c r="E275173" s="48"/>
      <c r="F275173" s="48"/>
    </row>
    <row r="275174" spans="2:6" ht="15" customHeight="1" x14ac:dyDescent="0.25">
      <c r="B275174" s="45"/>
      <c r="C275174" s="46"/>
      <c r="D275174" s="47"/>
      <c r="E275174" s="48"/>
      <c r="F275174" s="48"/>
    </row>
    <row r="275175" spans="2:6" ht="15" customHeight="1" x14ac:dyDescent="0.25">
      <c r="B275175" s="45"/>
      <c r="C275175" s="46"/>
      <c r="D275175" s="47"/>
      <c r="E275175" s="48"/>
      <c r="F275175" s="48"/>
    </row>
    <row r="275176" spans="2:6" ht="15" customHeight="1" x14ac:dyDescent="0.25">
      <c r="B275176" s="45"/>
      <c r="C275176" s="46"/>
      <c r="D275176" s="47"/>
      <c r="E275176" s="48"/>
      <c r="F275176" s="48"/>
    </row>
    <row r="275177" spans="2:6" ht="15" customHeight="1" x14ac:dyDescent="0.25">
      <c r="B275177" s="45"/>
      <c r="C275177" s="46"/>
      <c r="D275177" s="47"/>
      <c r="E275177" s="48"/>
      <c r="F275177" s="48"/>
    </row>
    <row r="275178" spans="2:6" ht="15" customHeight="1" x14ac:dyDescent="0.25">
      <c r="B275178" s="45"/>
      <c r="C275178" s="46"/>
      <c r="D275178" s="47"/>
      <c r="E275178" s="48"/>
      <c r="F275178" s="48"/>
    </row>
    <row r="275179" spans="2:6" ht="15" customHeight="1" x14ac:dyDescent="0.25">
      <c r="B275179" s="45"/>
      <c r="C275179" s="46"/>
      <c r="D275179" s="47"/>
      <c r="E275179" s="48"/>
      <c r="F275179" s="48"/>
    </row>
    <row r="275180" spans="2:6" ht="15" customHeight="1" x14ac:dyDescent="0.25">
      <c r="B275180" s="45"/>
      <c r="C275180" s="46"/>
      <c r="D275180" s="47"/>
      <c r="E275180" s="48"/>
      <c r="F275180" s="48"/>
    </row>
    <row r="275181" spans="2:6" ht="15" customHeight="1" x14ac:dyDescent="0.25">
      <c r="B275181" s="45"/>
      <c r="C275181" s="46"/>
      <c r="D275181" s="47"/>
      <c r="E275181" s="48"/>
      <c r="F275181" s="48"/>
    </row>
    <row r="275182" spans="2:6" ht="15" customHeight="1" x14ac:dyDescent="0.25">
      <c r="B275182" s="45"/>
      <c r="C275182" s="46"/>
      <c r="D275182" s="47"/>
      <c r="E275182" s="48"/>
      <c r="F275182" s="48"/>
    </row>
    <row r="275183" spans="2:6" ht="15" customHeight="1" x14ac:dyDescent="0.25">
      <c r="B275183" s="45"/>
      <c r="C275183" s="46"/>
      <c r="D275183" s="47"/>
      <c r="E275183" s="48"/>
      <c r="F275183" s="48"/>
    </row>
    <row r="275184" spans="2:6" ht="15" customHeight="1" x14ac:dyDescent="0.25">
      <c r="B275184" s="45"/>
      <c r="C275184" s="46"/>
      <c r="D275184" s="47"/>
      <c r="E275184" s="48"/>
      <c r="F275184" s="48"/>
    </row>
    <row r="275185" spans="2:6" ht="15" customHeight="1" x14ac:dyDescent="0.25">
      <c r="B275185" s="45"/>
      <c r="C275185" s="46"/>
      <c r="D275185" s="47"/>
      <c r="E275185" s="48"/>
      <c r="F275185" s="48"/>
    </row>
    <row r="275186" spans="2:6" ht="15" customHeight="1" x14ac:dyDescent="0.25">
      <c r="B275186" s="45"/>
      <c r="C275186" s="46"/>
      <c r="D275186" s="47"/>
      <c r="E275186" s="48"/>
      <c r="F275186" s="48"/>
    </row>
    <row r="275187" spans="2:6" ht="15" customHeight="1" x14ac:dyDescent="0.25">
      <c r="B275187" s="45"/>
      <c r="C275187" s="46"/>
      <c r="D275187" s="47"/>
      <c r="E275187" s="48"/>
      <c r="F275187" s="48"/>
    </row>
    <row r="275188" spans="2:6" ht="15" customHeight="1" x14ac:dyDescent="0.25">
      <c r="B275188" s="45"/>
      <c r="C275188" s="46"/>
      <c r="D275188" s="47"/>
      <c r="E275188" s="48"/>
      <c r="F275188" s="48"/>
    </row>
    <row r="275189" spans="2:6" ht="15" customHeight="1" x14ac:dyDescent="0.25">
      <c r="B275189" s="45"/>
      <c r="C275189" s="46"/>
      <c r="D275189" s="47"/>
      <c r="E275189" s="48"/>
      <c r="F275189" s="48"/>
    </row>
    <row r="275190" spans="2:6" ht="15" customHeight="1" x14ac:dyDescent="0.25">
      <c r="B275190" s="45"/>
      <c r="C275190" s="46"/>
      <c r="D275190" s="47"/>
      <c r="E275190" s="48"/>
      <c r="F275190" s="48"/>
    </row>
    <row r="275191" spans="2:6" ht="15" customHeight="1" x14ac:dyDescent="0.25">
      <c r="B275191" s="45"/>
      <c r="C275191" s="46"/>
      <c r="D275191" s="47"/>
      <c r="E275191" s="48"/>
      <c r="F275191" s="48"/>
    </row>
    <row r="275192" spans="2:6" ht="15" customHeight="1" x14ac:dyDescent="0.25">
      <c r="B275192" s="45"/>
      <c r="C275192" s="46"/>
      <c r="D275192" s="47"/>
      <c r="E275192" s="48"/>
      <c r="F275192" s="48"/>
    </row>
    <row r="275193" spans="2:6" ht="15" customHeight="1" x14ac:dyDescent="0.25">
      <c r="B275193" s="45"/>
      <c r="C275193" s="46"/>
      <c r="D275193" s="47"/>
      <c r="E275193" s="48"/>
      <c r="F275193" s="48"/>
    </row>
    <row r="275194" spans="2:6" ht="15" customHeight="1" x14ac:dyDescent="0.25">
      <c r="B275194" s="45"/>
      <c r="C275194" s="46"/>
      <c r="D275194" s="47"/>
      <c r="E275194" s="48"/>
      <c r="F275194" s="48"/>
    </row>
    <row r="275195" spans="2:6" ht="15" customHeight="1" x14ac:dyDescent="0.25">
      <c r="B275195" s="45"/>
      <c r="C275195" s="46"/>
      <c r="D275195" s="47"/>
      <c r="E275195" s="48"/>
      <c r="F275195" s="48"/>
    </row>
    <row r="275196" spans="2:6" ht="15" customHeight="1" x14ac:dyDescent="0.25">
      <c r="B275196" s="45"/>
      <c r="C275196" s="46"/>
      <c r="D275196" s="47"/>
      <c r="E275196" s="48"/>
      <c r="F275196" s="48"/>
    </row>
    <row r="275197" spans="2:6" ht="15" customHeight="1" x14ac:dyDescent="0.25">
      <c r="B275197" s="45"/>
      <c r="C275197" s="46"/>
      <c r="D275197" s="47"/>
      <c r="E275197" s="48"/>
      <c r="F275197" s="48"/>
    </row>
    <row r="275198" spans="2:6" ht="15" customHeight="1" x14ac:dyDescent="0.25">
      <c r="B275198" s="45"/>
      <c r="C275198" s="46"/>
      <c r="D275198" s="47"/>
      <c r="E275198" s="48"/>
      <c r="F275198" s="48"/>
    </row>
    <row r="275199" spans="2:6" ht="15" customHeight="1" x14ac:dyDescent="0.25">
      <c r="B275199" s="45"/>
      <c r="C275199" s="46"/>
      <c r="D275199" s="47"/>
      <c r="E275199" s="48"/>
      <c r="F275199" s="48"/>
    </row>
    <row r="275200" spans="2:6" ht="15" customHeight="1" x14ac:dyDescent="0.25">
      <c r="B275200" s="45"/>
      <c r="C275200" s="46"/>
      <c r="D275200" s="47"/>
      <c r="E275200" s="48"/>
      <c r="F275200" s="48"/>
    </row>
    <row r="275201" spans="2:6" ht="15" customHeight="1" x14ac:dyDescent="0.25">
      <c r="B275201" s="45"/>
      <c r="C275201" s="46"/>
      <c r="D275201" s="47"/>
      <c r="E275201" s="48"/>
      <c r="F275201" s="48"/>
    </row>
    <row r="275202" spans="2:6" ht="15" customHeight="1" x14ac:dyDescent="0.25">
      <c r="B275202" s="45"/>
      <c r="C275202" s="46"/>
      <c r="D275202" s="47"/>
      <c r="E275202" s="48"/>
      <c r="F275202" s="48"/>
    </row>
    <row r="275203" spans="2:6" ht="15" customHeight="1" x14ac:dyDescent="0.25">
      <c r="B275203" s="45"/>
      <c r="C275203" s="46"/>
      <c r="D275203" s="47"/>
      <c r="E275203" s="48"/>
      <c r="F275203" s="48"/>
    </row>
    <row r="275204" spans="2:6" ht="15" customHeight="1" x14ac:dyDescent="0.25">
      <c r="B275204" s="45"/>
      <c r="C275204" s="46"/>
      <c r="D275204" s="47"/>
      <c r="E275204" s="48"/>
      <c r="F275204" s="48"/>
    </row>
    <row r="275205" spans="2:6" ht="15" customHeight="1" x14ac:dyDescent="0.25">
      <c r="B275205" s="45"/>
      <c r="C275205" s="46"/>
      <c r="D275205" s="47"/>
      <c r="E275205" s="48"/>
      <c r="F275205" s="48"/>
    </row>
    <row r="275206" spans="2:6" ht="15" customHeight="1" x14ac:dyDescent="0.25">
      <c r="B275206" s="45"/>
      <c r="C275206" s="46"/>
      <c r="D275206" s="47"/>
      <c r="E275206" s="48"/>
      <c r="F275206" s="48"/>
    </row>
    <row r="275207" spans="2:6" ht="15" customHeight="1" x14ac:dyDescent="0.25">
      <c r="B275207" s="45"/>
      <c r="C275207" s="46"/>
      <c r="D275207" s="47"/>
      <c r="E275207" s="48"/>
      <c r="F275207" s="48"/>
    </row>
    <row r="275208" spans="2:6" ht="15" customHeight="1" x14ac:dyDescent="0.25">
      <c r="B275208" s="45"/>
      <c r="C275208" s="46"/>
      <c r="D275208" s="47"/>
      <c r="E275208" s="48"/>
      <c r="F275208" s="48"/>
    </row>
    <row r="275209" spans="2:6" ht="15" customHeight="1" x14ac:dyDescent="0.25">
      <c r="B275209" s="45"/>
      <c r="C275209" s="46"/>
      <c r="D275209" s="47"/>
      <c r="E275209" s="48"/>
      <c r="F275209" s="48"/>
    </row>
    <row r="275210" spans="2:6" ht="15" customHeight="1" x14ac:dyDescent="0.25">
      <c r="B275210" s="45"/>
      <c r="C275210" s="46"/>
      <c r="D275210" s="47"/>
      <c r="E275210" s="48"/>
      <c r="F275210" s="48"/>
    </row>
    <row r="275211" spans="2:6" ht="15" customHeight="1" x14ac:dyDescent="0.25">
      <c r="B275211" s="45"/>
      <c r="C275211" s="46"/>
      <c r="D275211" s="47"/>
      <c r="E275211" s="48"/>
      <c r="F275211" s="48"/>
    </row>
    <row r="275212" spans="2:6" ht="15" customHeight="1" x14ac:dyDescent="0.25">
      <c r="B275212" s="45"/>
      <c r="C275212" s="46"/>
      <c r="D275212" s="47"/>
      <c r="E275212" s="48"/>
      <c r="F275212" s="48"/>
    </row>
    <row r="275213" spans="2:6" ht="15" customHeight="1" x14ac:dyDescent="0.25">
      <c r="B275213" s="45"/>
      <c r="C275213" s="46"/>
      <c r="D275213" s="47"/>
      <c r="E275213" s="48"/>
      <c r="F275213" s="48"/>
    </row>
    <row r="275214" spans="2:6" ht="15" customHeight="1" x14ac:dyDescent="0.25">
      <c r="B275214" s="45"/>
      <c r="C275214" s="46"/>
      <c r="D275214" s="47"/>
      <c r="E275214" s="48"/>
      <c r="F275214" s="48"/>
    </row>
    <row r="275215" spans="2:6" ht="15" customHeight="1" x14ac:dyDescent="0.25">
      <c r="B275215" s="45"/>
      <c r="C275215" s="46"/>
      <c r="D275215" s="47"/>
      <c r="E275215" s="48"/>
      <c r="F275215" s="48"/>
    </row>
    <row r="275216" spans="2:6" ht="15" customHeight="1" x14ac:dyDescent="0.25">
      <c r="B275216" s="45"/>
      <c r="C275216" s="46"/>
      <c r="D275216" s="47"/>
      <c r="E275216" s="48"/>
      <c r="F275216" s="48"/>
    </row>
    <row r="275217" spans="2:6" ht="15" customHeight="1" x14ac:dyDescent="0.25">
      <c r="B275217" s="45"/>
      <c r="C275217" s="46"/>
      <c r="D275217" s="47"/>
      <c r="E275217" s="48"/>
      <c r="F275217" s="48"/>
    </row>
    <row r="275218" spans="2:6" ht="15" customHeight="1" x14ac:dyDescent="0.25">
      <c r="B275218" s="45"/>
      <c r="C275218" s="46"/>
      <c r="D275218" s="47"/>
      <c r="E275218" s="48"/>
      <c r="F275218" s="48"/>
    </row>
    <row r="275219" spans="2:6" ht="15" customHeight="1" x14ac:dyDescent="0.25">
      <c r="B275219" s="45"/>
      <c r="C275219" s="46"/>
      <c r="D275219" s="47"/>
      <c r="E275219" s="48"/>
      <c r="F275219" s="48"/>
    </row>
    <row r="275220" spans="2:6" ht="15" customHeight="1" x14ac:dyDescent="0.25">
      <c r="B275220" s="45"/>
      <c r="C275220" s="46"/>
      <c r="D275220" s="47"/>
      <c r="E275220" s="48"/>
      <c r="F275220" s="48"/>
    </row>
    <row r="275221" spans="2:6" ht="15" customHeight="1" x14ac:dyDescent="0.25">
      <c r="B275221" s="45"/>
      <c r="C275221" s="46"/>
      <c r="D275221" s="47"/>
      <c r="E275221" s="48"/>
      <c r="F275221" s="48"/>
    </row>
    <row r="275222" spans="2:6" ht="15" customHeight="1" x14ac:dyDescent="0.25">
      <c r="B275222" s="45"/>
      <c r="C275222" s="46"/>
      <c r="D275222" s="47"/>
      <c r="E275222" s="48"/>
      <c r="F275222" s="48"/>
    </row>
    <row r="275223" spans="2:6" ht="15" customHeight="1" x14ac:dyDescent="0.25">
      <c r="B275223" s="45"/>
      <c r="C275223" s="46"/>
      <c r="D275223" s="47"/>
      <c r="E275223" s="48"/>
      <c r="F275223" s="48"/>
    </row>
    <row r="275224" spans="2:6" ht="15" customHeight="1" x14ac:dyDescent="0.25">
      <c r="B275224" s="45"/>
      <c r="C275224" s="46"/>
      <c r="D275224" s="47"/>
      <c r="E275224" s="48"/>
      <c r="F275224" s="48"/>
    </row>
    <row r="275225" spans="2:6" ht="15" customHeight="1" x14ac:dyDescent="0.25">
      <c r="B275225" s="45"/>
      <c r="C275225" s="46"/>
      <c r="D275225" s="47"/>
      <c r="E275225" s="48"/>
      <c r="F275225" s="48"/>
    </row>
    <row r="275226" spans="2:6" ht="15" customHeight="1" x14ac:dyDescent="0.25">
      <c r="B275226" s="45"/>
      <c r="C275226" s="46"/>
      <c r="D275226" s="47"/>
      <c r="E275226" s="48"/>
      <c r="F275226" s="48"/>
    </row>
    <row r="275227" spans="2:6" ht="15" customHeight="1" x14ac:dyDescent="0.25">
      <c r="B275227" s="45"/>
      <c r="C275227" s="46"/>
      <c r="D275227" s="47"/>
      <c r="E275227" s="48"/>
      <c r="F275227" s="48"/>
    </row>
    <row r="275228" spans="2:6" ht="15" customHeight="1" x14ac:dyDescent="0.25">
      <c r="B275228" s="45"/>
      <c r="C275228" s="46"/>
      <c r="D275228" s="47"/>
      <c r="E275228" s="48"/>
      <c r="F275228" s="48"/>
    </row>
    <row r="275229" spans="2:6" ht="15" customHeight="1" x14ac:dyDescent="0.25">
      <c r="B275229" s="45"/>
      <c r="C275229" s="46"/>
      <c r="D275229" s="47"/>
      <c r="E275229" s="48"/>
      <c r="F275229" s="48"/>
    </row>
    <row r="275230" spans="2:6" ht="15" customHeight="1" x14ac:dyDescent="0.25">
      <c r="B275230" s="45"/>
      <c r="C275230" s="46"/>
      <c r="D275230" s="47"/>
      <c r="E275230" s="48"/>
      <c r="F275230" s="48"/>
    </row>
    <row r="275231" spans="2:6" ht="15" customHeight="1" x14ac:dyDescent="0.25">
      <c r="B275231" s="45"/>
      <c r="C275231" s="46"/>
      <c r="D275231" s="47"/>
      <c r="E275231" s="48"/>
      <c r="F275231" s="48"/>
    </row>
    <row r="275232" spans="2:6" ht="15" customHeight="1" x14ac:dyDescent="0.25">
      <c r="B275232" s="45"/>
      <c r="C275232" s="46"/>
      <c r="D275232" s="47"/>
      <c r="E275232" s="48"/>
      <c r="F275232" s="48"/>
    </row>
    <row r="275233" spans="2:6" ht="15" customHeight="1" x14ac:dyDescent="0.25">
      <c r="B275233" s="45"/>
      <c r="C275233" s="46"/>
      <c r="D275233" s="47"/>
      <c r="E275233" s="48"/>
      <c r="F275233" s="48"/>
    </row>
    <row r="275234" spans="2:6" ht="15" customHeight="1" x14ac:dyDescent="0.25">
      <c r="B275234" s="45"/>
      <c r="C275234" s="46"/>
      <c r="D275234" s="47"/>
      <c r="E275234" s="48"/>
      <c r="F275234" s="48"/>
    </row>
    <row r="275235" spans="2:6" ht="15" customHeight="1" x14ac:dyDescent="0.25">
      <c r="B275235" s="45"/>
      <c r="C275235" s="46"/>
      <c r="D275235" s="47"/>
      <c r="E275235" s="48"/>
      <c r="F275235" s="48"/>
    </row>
    <row r="275236" spans="2:6" ht="15" customHeight="1" x14ac:dyDescent="0.25">
      <c r="B275236" s="45"/>
      <c r="C275236" s="46"/>
      <c r="D275236" s="47"/>
      <c r="E275236" s="48"/>
      <c r="F275236" s="48"/>
    </row>
    <row r="275237" spans="2:6" ht="15" customHeight="1" x14ac:dyDescent="0.25">
      <c r="B275237" s="45"/>
      <c r="C275237" s="46"/>
      <c r="D275237" s="47"/>
      <c r="E275237" s="48"/>
      <c r="F275237" s="48"/>
    </row>
    <row r="275238" spans="2:6" ht="15" customHeight="1" x14ac:dyDescent="0.25">
      <c r="B275238" s="45"/>
      <c r="C275238" s="46"/>
      <c r="D275238" s="47"/>
      <c r="E275238" s="48"/>
      <c r="F275238" s="48"/>
    </row>
    <row r="275239" spans="2:6" ht="15" customHeight="1" x14ac:dyDescent="0.25">
      <c r="B275239" s="45"/>
      <c r="C275239" s="46"/>
      <c r="D275239" s="47"/>
      <c r="E275239" s="48"/>
      <c r="F275239" s="48"/>
    </row>
    <row r="275240" spans="2:6" ht="15" customHeight="1" x14ac:dyDescent="0.25">
      <c r="B275240" s="45"/>
      <c r="C275240" s="46"/>
      <c r="D275240" s="47"/>
      <c r="E275240" s="48"/>
      <c r="F275240" s="48"/>
    </row>
    <row r="275241" spans="2:6" ht="15" customHeight="1" x14ac:dyDescent="0.25">
      <c r="B275241" s="45"/>
      <c r="C275241" s="46"/>
      <c r="D275241" s="47"/>
      <c r="E275241" s="48"/>
      <c r="F275241" s="48"/>
    </row>
    <row r="275242" spans="2:6" ht="15" customHeight="1" x14ac:dyDescent="0.25">
      <c r="B275242" s="45"/>
      <c r="C275242" s="46"/>
      <c r="D275242" s="47"/>
      <c r="E275242" s="48"/>
      <c r="F275242" s="48"/>
    </row>
    <row r="275243" spans="2:6" ht="15" customHeight="1" x14ac:dyDescent="0.25">
      <c r="B275243" s="45"/>
      <c r="C275243" s="46"/>
      <c r="D275243" s="47"/>
      <c r="E275243" s="48"/>
      <c r="F275243" s="48"/>
    </row>
    <row r="275244" spans="2:6" ht="15" customHeight="1" x14ac:dyDescent="0.25">
      <c r="B275244" s="45"/>
      <c r="C275244" s="46"/>
      <c r="D275244" s="47"/>
      <c r="E275244" s="48"/>
      <c r="F275244" s="48"/>
    </row>
    <row r="275245" spans="2:6" ht="15" customHeight="1" x14ac:dyDescent="0.25">
      <c r="B275245" s="45"/>
      <c r="C275245" s="46"/>
      <c r="D275245" s="47"/>
      <c r="E275245" s="48"/>
      <c r="F275245" s="48"/>
    </row>
    <row r="275246" spans="2:6" ht="15" customHeight="1" x14ac:dyDescent="0.25">
      <c r="B275246" s="45"/>
      <c r="C275246" s="46"/>
      <c r="D275246" s="47"/>
      <c r="E275246" s="48"/>
      <c r="F275246" s="48"/>
    </row>
    <row r="275247" spans="2:6" ht="15" customHeight="1" x14ac:dyDescent="0.25">
      <c r="B275247" s="45"/>
      <c r="C275247" s="46"/>
      <c r="D275247" s="47"/>
      <c r="E275247" s="48"/>
      <c r="F275247" s="48"/>
    </row>
    <row r="275248" spans="2:6" ht="15" customHeight="1" x14ac:dyDescent="0.25">
      <c r="B275248" s="45"/>
      <c r="C275248" s="46"/>
      <c r="D275248" s="47"/>
      <c r="E275248" s="48"/>
      <c r="F275248" s="48"/>
    </row>
    <row r="275249" spans="2:6" ht="15" customHeight="1" x14ac:dyDescent="0.25">
      <c r="B275249" s="45"/>
      <c r="C275249" s="46"/>
      <c r="D275249" s="47"/>
      <c r="E275249" s="48"/>
      <c r="F275249" s="48"/>
    </row>
    <row r="275250" spans="2:6" ht="15" customHeight="1" x14ac:dyDescent="0.25">
      <c r="B275250" s="45"/>
      <c r="C275250" s="46"/>
      <c r="D275250" s="47"/>
      <c r="E275250" s="48"/>
      <c r="F275250" s="48"/>
    </row>
    <row r="275251" spans="2:6" ht="15" customHeight="1" x14ac:dyDescent="0.25">
      <c r="B275251" s="45"/>
      <c r="C275251" s="46"/>
      <c r="D275251" s="47"/>
      <c r="E275251" s="48"/>
      <c r="F275251" s="48"/>
    </row>
    <row r="275252" spans="2:6" ht="15" customHeight="1" x14ac:dyDescent="0.25">
      <c r="B275252" s="45"/>
      <c r="C275252" s="46"/>
      <c r="D275252" s="47"/>
      <c r="E275252" s="48"/>
      <c r="F275252" s="48"/>
    </row>
    <row r="275253" spans="2:6" ht="15" customHeight="1" x14ac:dyDescent="0.25">
      <c r="B275253" s="45"/>
      <c r="C275253" s="46"/>
      <c r="D275253" s="47"/>
      <c r="E275253" s="48"/>
      <c r="F275253" s="48"/>
    </row>
    <row r="275254" spans="2:6" ht="15" customHeight="1" x14ac:dyDescent="0.25">
      <c r="B275254" s="45"/>
      <c r="C275254" s="46"/>
      <c r="D275254" s="47"/>
      <c r="E275254" s="48"/>
      <c r="F275254" s="48"/>
    </row>
    <row r="275255" spans="2:6" ht="15" customHeight="1" x14ac:dyDescent="0.25">
      <c r="B275255" s="45"/>
      <c r="C275255" s="46"/>
      <c r="D275255" s="47"/>
      <c r="E275255" s="48"/>
      <c r="F275255" s="48"/>
    </row>
    <row r="275256" spans="2:6" ht="15" customHeight="1" x14ac:dyDescent="0.25">
      <c r="B275256" s="45"/>
      <c r="C275256" s="46"/>
      <c r="D275256" s="47"/>
      <c r="E275256" s="48"/>
      <c r="F275256" s="48"/>
    </row>
    <row r="275257" spans="2:6" ht="15" customHeight="1" x14ac:dyDescent="0.25">
      <c r="B275257" s="45"/>
      <c r="C275257" s="46"/>
      <c r="D275257" s="47"/>
      <c r="E275257" s="48"/>
      <c r="F275257" s="48"/>
    </row>
    <row r="275258" spans="2:6" ht="15" customHeight="1" x14ac:dyDescent="0.25">
      <c r="B275258" s="45"/>
      <c r="C275258" s="46"/>
      <c r="D275258" s="47"/>
      <c r="E275258" s="48"/>
      <c r="F275258" s="48"/>
    </row>
    <row r="275259" spans="2:6" ht="15" customHeight="1" x14ac:dyDescent="0.25">
      <c r="B275259" s="45"/>
      <c r="C275259" s="46"/>
      <c r="D275259" s="47"/>
      <c r="E275259" s="48"/>
      <c r="F275259" s="48"/>
    </row>
    <row r="275260" spans="2:6" ht="15" customHeight="1" x14ac:dyDescent="0.25">
      <c r="B275260" s="45"/>
      <c r="C275260" s="46"/>
      <c r="D275260" s="47"/>
      <c r="E275260" s="48"/>
      <c r="F275260" s="48"/>
    </row>
    <row r="275261" spans="2:6" ht="15" customHeight="1" x14ac:dyDescent="0.25">
      <c r="B275261" s="45"/>
      <c r="C275261" s="46"/>
      <c r="D275261" s="47"/>
      <c r="E275261" s="48"/>
      <c r="F275261" s="48"/>
    </row>
    <row r="275262" spans="2:6" ht="15" customHeight="1" x14ac:dyDescent="0.25">
      <c r="B275262" s="45"/>
      <c r="C275262" s="46"/>
      <c r="D275262" s="47"/>
      <c r="E275262" s="48"/>
      <c r="F275262" s="48"/>
    </row>
    <row r="275263" spans="2:6" ht="15" customHeight="1" x14ac:dyDescent="0.25">
      <c r="B275263" s="45"/>
      <c r="C275263" s="46"/>
      <c r="D275263" s="47"/>
      <c r="E275263" s="48"/>
      <c r="F275263" s="48"/>
    </row>
    <row r="275264" spans="2:6" ht="15" customHeight="1" x14ac:dyDescent="0.25">
      <c r="B275264" s="45"/>
      <c r="C275264" s="46"/>
      <c r="D275264" s="47"/>
      <c r="E275264" s="48"/>
      <c r="F275264" s="48"/>
    </row>
    <row r="275265" spans="2:6" ht="15" customHeight="1" x14ac:dyDescent="0.25">
      <c r="B275265" s="45"/>
      <c r="C275265" s="46"/>
      <c r="D275265" s="47"/>
      <c r="E275265" s="48"/>
      <c r="F275265" s="48"/>
    </row>
    <row r="275266" spans="2:6" ht="15" customHeight="1" x14ac:dyDescent="0.25">
      <c r="B275266" s="45"/>
      <c r="C275266" s="46"/>
      <c r="D275266" s="47"/>
      <c r="E275266" s="48"/>
      <c r="F275266" s="48"/>
    </row>
    <row r="275267" spans="2:6" ht="15" customHeight="1" x14ac:dyDescent="0.25">
      <c r="B275267" s="45"/>
      <c r="C275267" s="46"/>
      <c r="D275267" s="47"/>
      <c r="E275267" s="48"/>
      <c r="F275267" s="48"/>
    </row>
    <row r="275268" spans="2:6" ht="15" customHeight="1" x14ac:dyDescent="0.25">
      <c r="B275268" s="45"/>
      <c r="C275268" s="46"/>
      <c r="D275268" s="47"/>
      <c r="E275268" s="48"/>
      <c r="F275268" s="48"/>
    </row>
    <row r="275269" spans="2:6" ht="15" customHeight="1" x14ac:dyDescent="0.25">
      <c r="B275269" s="45"/>
      <c r="C275269" s="46"/>
      <c r="D275269" s="47"/>
      <c r="E275269" s="48"/>
      <c r="F275269" s="48"/>
    </row>
    <row r="275270" spans="2:6" ht="15" customHeight="1" x14ac:dyDescent="0.25">
      <c r="B275270" s="45"/>
      <c r="C275270" s="46"/>
      <c r="D275270" s="47"/>
      <c r="E275270" s="48"/>
      <c r="F275270" s="48"/>
    </row>
    <row r="275271" spans="2:6" ht="15" customHeight="1" x14ac:dyDescent="0.25">
      <c r="B275271" s="45"/>
      <c r="C275271" s="46"/>
      <c r="D275271" s="47"/>
      <c r="E275271" s="48"/>
      <c r="F275271" s="48"/>
    </row>
    <row r="275272" spans="2:6" ht="15" customHeight="1" x14ac:dyDescent="0.25">
      <c r="B275272" s="45"/>
      <c r="C275272" s="46"/>
      <c r="D275272" s="47"/>
      <c r="E275272" s="48"/>
      <c r="F275272" s="48"/>
    </row>
    <row r="275273" spans="2:6" ht="15" customHeight="1" x14ac:dyDescent="0.25">
      <c r="B275273" s="45"/>
      <c r="C275273" s="46"/>
      <c r="D275273" s="47"/>
      <c r="E275273" s="48"/>
      <c r="F275273" s="48"/>
    </row>
    <row r="275274" spans="2:6" ht="15" customHeight="1" x14ac:dyDescent="0.25">
      <c r="B275274" s="45"/>
      <c r="C275274" s="46"/>
      <c r="D275274" s="47"/>
      <c r="E275274" s="48"/>
      <c r="F275274" s="48"/>
    </row>
    <row r="275275" spans="2:6" ht="15" customHeight="1" x14ac:dyDescent="0.25">
      <c r="B275275" s="45"/>
      <c r="C275275" s="46"/>
      <c r="D275275" s="47"/>
      <c r="E275275" s="48"/>
      <c r="F275275" s="48"/>
    </row>
    <row r="275276" spans="2:6" ht="15" customHeight="1" x14ac:dyDescent="0.25">
      <c r="B275276" s="45"/>
      <c r="C275276" s="46"/>
      <c r="D275276" s="47"/>
      <c r="E275276" s="48"/>
      <c r="F275276" s="48"/>
    </row>
    <row r="275277" spans="2:6" ht="15" customHeight="1" x14ac:dyDescent="0.25">
      <c r="B275277" s="45"/>
      <c r="C275277" s="46"/>
      <c r="D275277" s="47"/>
      <c r="E275277" s="48"/>
      <c r="F275277" s="48"/>
    </row>
    <row r="275278" spans="2:6" ht="15" customHeight="1" x14ac:dyDescent="0.25">
      <c r="B275278" s="45"/>
      <c r="C275278" s="46"/>
      <c r="D275278" s="47"/>
      <c r="E275278" s="48"/>
      <c r="F275278" s="48"/>
    </row>
    <row r="275279" spans="2:6" ht="15" customHeight="1" x14ac:dyDescent="0.25">
      <c r="B275279" s="45"/>
      <c r="C275279" s="46"/>
      <c r="D275279" s="47"/>
      <c r="E275279" s="48"/>
      <c r="F275279" s="48"/>
    </row>
    <row r="275280" spans="2:6" ht="15" customHeight="1" x14ac:dyDescent="0.25">
      <c r="B275280" s="45"/>
      <c r="C275280" s="46"/>
      <c r="D275280" s="47"/>
      <c r="E275280" s="48"/>
      <c r="F275280" s="48"/>
    </row>
    <row r="275281" spans="2:6" ht="15" customHeight="1" x14ac:dyDescent="0.25">
      <c r="B275281" s="45"/>
      <c r="C275281" s="46"/>
      <c r="D275281" s="47"/>
      <c r="E275281" s="48"/>
      <c r="F275281" s="48"/>
    </row>
    <row r="275282" spans="2:6" ht="15" customHeight="1" x14ac:dyDescent="0.25">
      <c r="B275282" s="45"/>
      <c r="C275282" s="46"/>
      <c r="D275282" s="47"/>
      <c r="E275282" s="48"/>
      <c r="F275282" s="48"/>
    </row>
    <row r="275283" spans="2:6" ht="15" customHeight="1" x14ac:dyDescent="0.25">
      <c r="B275283" s="45"/>
      <c r="C275283" s="46"/>
      <c r="D275283" s="47"/>
      <c r="E275283" s="48"/>
      <c r="F275283" s="48"/>
    </row>
    <row r="275284" spans="2:6" ht="15" customHeight="1" x14ac:dyDescent="0.25">
      <c r="B275284" s="45"/>
      <c r="C275284" s="46"/>
      <c r="D275284" s="47"/>
      <c r="E275284" s="48"/>
      <c r="F275284" s="48"/>
    </row>
    <row r="275285" spans="2:6" ht="15" customHeight="1" x14ac:dyDescent="0.25">
      <c r="B275285" s="45"/>
      <c r="C275285" s="46"/>
      <c r="D275285" s="47"/>
      <c r="E275285" s="48"/>
      <c r="F275285" s="48"/>
    </row>
    <row r="275286" spans="2:6" ht="15" customHeight="1" x14ac:dyDescent="0.25">
      <c r="B275286" s="45"/>
      <c r="C275286" s="46"/>
      <c r="D275286" s="47"/>
      <c r="E275286" s="48"/>
      <c r="F275286" s="48"/>
    </row>
    <row r="275287" spans="2:6" ht="15" customHeight="1" x14ac:dyDescent="0.25">
      <c r="B275287" s="45"/>
      <c r="C275287" s="46"/>
      <c r="D275287" s="47"/>
      <c r="E275287" s="48"/>
      <c r="F275287" s="48"/>
    </row>
    <row r="275288" spans="2:6" ht="15" customHeight="1" x14ac:dyDescent="0.25">
      <c r="B275288" s="45"/>
      <c r="C275288" s="46"/>
      <c r="D275288" s="47"/>
      <c r="E275288" s="48"/>
      <c r="F275288" s="48"/>
    </row>
    <row r="275289" spans="2:6" ht="15" customHeight="1" x14ac:dyDescent="0.25">
      <c r="B275289" s="45"/>
      <c r="C275289" s="46"/>
      <c r="D275289" s="47"/>
      <c r="E275289" s="48"/>
      <c r="F275289" s="48"/>
    </row>
    <row r="275290" spans="2:6" ht="15" customHeight="1" x14ac:dyDescent="0.25">
      <c r="B275290" s="45"/>
      <c r="C275290" s="46"/>
      <c r="D275290" s="47"/>
      <c r="E275290" s="48"/>
      <c r="F275290" s="48"/>
    </row>
    <row r="275291" spans="2:6" ht="15" customHeight="1" x14ac:dyDescent="0.25">
      <c r="B275291" s="45"/>
      <c r="C275291" s="46"/>
      <c r="D275291" s="47"/>
      <c r="E275291" s="48"/>
      <c r="F275291" s="48"/>
    </row>
    <row r="275292" spans="2:6" ht="15" customHeight="1" x14ac:dyDescent="0.25">
      <c r="B275292" s="45"/>
      <c r="C275292" s="46"/>
      <c r="D275292" s="47"/>
      <c r="E275292" s="48"/>
      <c r="F275292" s="48"/>
    </row>
    <row r="275293" spans="2:6" ht="15" customHeight="1" x14ac:dyDescent="0.25">
      <c r="B275293" s="45"/>
      <c r="C275293" s="46"/>
      <c r="D275293" s="47"/>
      <c r="E275293" s="48"/>
      <c r="F275293" s="48"/>
    </row>
    <row r="275294" spans="2:6" ht="15" customHeight="1" x14ac:dyDescent="0.25">
      <c r="B275294" s="45"/>
      <c r="C275294" s="46"/>
      <c r="D275294" s="47"/>
      <c r="E275294" s="48"/>
      <c r="F275294" s="48"/>
    </row>
    <row r="275295" spans="2:6" ht="15" customHeight="1" x14ac:dyDescent="0.25">
      <c r="B275295" s="45"/>
      <c r="C275295" s="46"/>
      <c r="D275295" s="47"/>
      <c r="E275295" s="48"/>
      <c r="F275295" s="48"/>
    </row>
    <row r="275296" spans="2:6" ht="15" customHeight="1" x14ac:dyDescent="0.25">
      <c r="B275296" s="45"/>
      <c r="C275296" s="46"/>
      <c r="D275296" s="47"/>
      <c r="E275296" s="48"/>
      <c r="F275296" s="48"/>
    </row>
    <row r="275297" spans="2:6" ht="15" customHeight="1" x14ac:dyDescent="0.25">
      <c r="B275297" s="45"/>
      <c r="C275297" s="46"/>
      <c r="D275297" s="47"/>
      <c r="E275297" s="48"/>
      <c r="F275297" s="48"/>
    </row>
    <row r="275298" spans="2:6" ht="15" customHeight="1" x14ac:dyDescent="0.25">
      <c r="B275298" s="45"/>
      <c r="C275298" s="46"/>
      <c r="D275298" s="47"/>
      <c r="E275298" s="48"/>
      <c r="F275298" s="48"/>
    </row>
    <row r="275299" spans="2:6" ht="15" customHeight="1" x14ac:dyDescent="0.25">
      <c r="B275299" s="45"/>
      <c r="C275299" s="46"/>
      <c r="D275299" s="47"/>
      <c r="E275299" s="48"/>
      <c r="F275299" s="48"/>
    </row>
    <row r="275300" spans="2:6" ht="15" customHeight="1" x14ac:dyDescent="0.25">
      <c r="B275300" s="45"/>
      <c r="C275300" s="46"/>
      <c r="D275300" s="47"/>
      <c r="E275300" s="48"/>
      <c r="F275300" s="48"/>
    </row>
    <row r="275301" spans="2:6" ht="15" customHeight="1" x14ac:dyDescent="0.25">
      <c r="B275301" s="45"/>
      <c r="C275301" s="46"/>
      <c r="D275301" s="47"/>
      <c r="E275301" s="48"/>
      <c r="F275301" s="48"/>
    </row>
    <row r="275302" spans="2:6" ht="15" customHeight="1" x14ac:dyDescent="0.25">
      <c r="B275302" s="45"/>
      <c r="C275302" s="46"/>
      <c r="D275302" s="47"/>
      <c r="E275302" s="48"/>
      <c r="F275302" s="48"/>
    </row>
    <row r="275303" spans="2:6" ht="15" customHeight="1" x14ac:dyDescent="0.25">
      <c r="B275303" s="45"/>
      <c r="C275303" s="46"/>
      <c r="D275303" s="47"/>
      <c r="E275303" s="48"/>
      <c r="F275303" s="48"/>
    </row>
    <row r="275304" spans="2:6" ht="15" customHeight="1" x14ac:dyDescent="0.25">
      <c r="B275304" s="45"/>
      <c r="C275304" s="46"/>
      <c r="D275304" s="47"/>
      <c r="E275304" s="48"/>
      <c r="F275304" s="48"/>
    </row>
    <row r="275305" spans="2:6" ht="15" customHeight="1" x14ac:dyDescent="0.25">
      <c r="B275305" s="45"/>
      <c r="C275305" s="46"/>
      <c r="D275305" s="47"/>
      <c r="E275305" s="48"/>
      <c r="F275305" s="48"/>
    </row>
    <row r="275306" spans="2:6" ht="15" customHeight="1" x14ac:dyDescent="0.25">
      <c r="B275306" s="45"/>
      <c r="C275306" s="46"/>
      <c r="D275306" s="47"/>
      <c r="E275306" s="48"/>
      <c r="F275306" s="48"/>
    </row>
    <row r="275307" spans="2:6" ht="15" customHeight="1" x14ac:dyDescent="0.25">
      <c r="B275307" s="45"/>
      <c r="C275307" s="46"/>
      <c r="D275307" s="47"/>
      <c r="E275307" s="48"/>
      <c r="F275307" s="48"/>
    </row>
    <row r="275308" spans="2:6" ht="15" customHeight="1" x14ac:dyDescent="0.25">
      <c r="B275308" s="45"/>
      <c r="C275308" s="46"/>
      <c r="D275308" s="47"/>
      <c r="E275308" s="48"/>
      <c r="F275308" s="48"/>
    </row>
    <row r="275309" spans="2:6" ht="15" customHeight="1" x14ac:dyDescent="0.25">
      <c r="B275309" s="45"/>
      <c r="C275309" s="46"/>
      <c r="D275309" s="47"/>
      <c r="E275309" s="48"/>
      <c r="F275309" s="48"/>
    </row>
    <row r="275310" spans="2:6" ht="15" customHeight="1" x14ac:dyDescent="0.25">
      <c r="B275310" s="45"/>
      <c r="C275310" s="46"/>
      <c r="D275310" s="47"/>
      <c r="E275310" s="48"/>
      <c r="F275310" s="48"/>
    </row>
    <row r="275311" spans="2:6" ht="15" customHeight="1" x14ac:dyDescent="0.25">
      <c r="B275311" s="45"/>
      <c r="C275311" s="46"/>
      <c r="D275311" s="47"/>
      <c r="E275311" s="48"/>
      <c r="F275311" s="48"/>
    </row>
    <row r="275312" spans="2:6" ht="15" customHeight="1" x14ac:dyDescent="0.25">
      <c r="B275312" s="45"/>
      <c r="C275312" s="46"/>
      <c r="D275312" s="47"/>
      <c r="E275312" s="48"/>
      <c r="F275312" s="48"/>
    </row>
    <row r="275313" spans="2:6" ht="15" customHeight="1" x14ac:dyDescent="0.25">
      <c r="B275313" s="45"/>
      <c r="C275313" s="46"/>
      <c r="D275313" s="47"/>
      <c r="E275313" s="48"/>
      <c r="F275313" s="48"/>
    </row>
    <row r="275314" spans="2:6" ht="15" customHeight="1" x14ac:dyDescent="0.25">
      <c r="B275314" s="45"/>
      <c r="C275314" s="46"/>
      <c r="D275314" s="47"/>
      <c r="E275314" s="48"/>
      <c r="F275314" s="48"/>
    </row>
    <row r="275315" spans="2:6" ht="15" customHeight="1" x14ac:dyDescent="0.25">
      <c r="B275315" s="45"/>
      <c r="C275315" s="46"/>
      <c r="D275315" s="47"/>
      <c r="E275315" s="48"/>
      <c r="F275315" s="48"/>
    </row>
    <row r="275316" spans="2:6" ht="15" customHeight="1" x14ac:dyDescent="0.25">
      <c r="B275316" s="45"/>
      <c r="C275316" s="46"/>
      <c r="D275316" s="47"/>
      <c r="E275316" s="48"/>
      <c r="F275316" s="48"/>
    </row>
    <row r="275317" spans="2:6" ht="15" customHeight="1" x14ac:dyDescent="0.25">
      <c r="B275317" s="45"/>
      <c r="C275317" s="46"/>
      <c r="D275317" s="47"/>
      <c r="E275317" s="48"/>
      <c r="F275317" s="48"/>
    </row>
    <row r="275318" spans="2:6" ht="15" customHeight="1" x14ac:dyDescent="0.25">
      <c r="B275318" s="45"/>
      <c r="C275318" s="46"/>
      <c r="D275318" s="47"/>
      <c r="E275318" s="48"/>
      <c r="F275318" s="48"/>
    </row>
    <row r="275319" spans="2:6" ht="15" customHeight="1" x14ac:dyDescent="0.25">
      <c r="B275319" s="45"/>
      <c r="C275319" s="46"/>
      <c r="D275319" s="47"/>
      <c r="E275319" s="48"/>
      <c r="F275319" s="48"/>
    </row>
    <row r="275320" spans="2:6" ht="15" customHeight="1" x14ac:dyDescent="0.25">
      <c r="B275320" s="45"/>
      <c r="C275320" s="46"/>
      <c r="D275320" s="47"/>
      <c r="E275320" s="48"/>
      <c r="F275320" s="48"/>
    </row>
    <row r="275321" spans="2:6" ht="15" customHeight="1" x14ac:dyDescent="0.25">
      <c r="B275321" s="45"/>
      <c r="C275321" s="46"/>
      <c r="D275321" s="47"/>
      <c r="E275321" s="48"/>
      <c r="F275321" s="48"/>
    </row>
    <row r="275322" spans="2:6" ht="15" customHeight="1" x14ac:dyDescent="0.25">
      <c r="B275322" s="45"/>
      <c r="C275322" s="46"/>
      <c r="D275322" s="47"/>
      <c r="E275322" s="48"/>
      <c r="F275322" s="48"/>
    </row>
    <row r="275323" spans="2:6" ht="15" customHeight="1" x14ac:dyDescent="0.25">
      <c r="B275323" s="45"/>
      <c r="C275323" s="46"/>
      <c r="D275323" s="47"/>
      <c r="E275323" s="48"/>
      <c r="F275323" s="48"/>
    </row>
    <row r="275324" spans="2:6" ht="15" customHeight="1" x14ac:dyDescent="0.25">
      <c r="B275324" s="45"/>
      <c r="C275324" s="46"/>
      <c r="D275324" s="47"/>
      <c r="E275324" s="48"/>
      <c r="F275324" s="48"/>
    </row>
    <row r="275325" spans="2:6" ht="15" customHeight="1" x14ac:dyDescent="0.25">
      <c r="B275325" s="45"/>
      <c r="C275325" s="46"/>
      <c r="D275325" s="47"/>
      <c r="E275325" s="48"/>
      <c r="F275325" s="48"/>
    </row>
    <row r="275326" spans="2:6" ht="15" customHeight="1" x14ac:dyDescent="0.25">
      <c r="B275326" s="45"/>
      <c r="C275326" s="46"/>
      <c r="D275326" s="47"/>
      <c r="E275326" s="48"/>
      <c r="F275326" s="48"/>
    </row>
    <row r="275327" spans="2:6" ht="15" customHeight="1" x14ac:dyDescent="0.25">
      <c r="B275327" s="45"/>
      <c r="C275327" s="46"/>
      <c r="D275327" s="47"/>
      <c r="E275327" s="48"/>
      <c r="F275327" s="48"/>
    </row>
    <row r="275328" spans="2:6" ht="15" customHeight="1" x14ac:dyDescent="0.25">
      <c r="B275328" s="45"/>
      <c r="C275328" s="46"/>
      <c r="D275328" s="47"/>
      <c r="E275328" s="48"/>
      <c r="F275328" s="48"/>
    </row>
    <row r="275329" spans="2:6" ht="15" customHeight="1" x14ac:dyDescent="0.25">
      <c r="B275329" s="45"/>
      <c r="C275329" s="46"/>
      <c r="D275329" s="47"/>
      <c r="E275329" s="48"/>
      <c r="F275329" s="48"/>
    </row>
    <row r="275330" spans="2:6" ht="15" customHeight="1" x14ac:dyDescent="0.25">
      <c r="B275330" s="45"/>
      <c r="C275330" s="46"/>
      <c r="D275330" s="47"/>
      <c r="E275330" s="48"/>
      <c r="F275330" s="48"/>
    </row>
    <row r="275331" spans="2:6" ht="15" customHeight="1" x14ac:dyDescent="0.25">
      <c r="B275331" s="45"/>
      <c r="C275331" s="46"/>
      <c r="D275331" s="47"/>
      <c r="E275331" s="48"/>
      <c r="F275331" s="48"/>
    </row>
    <row r="275332" spans="2:6" ht="15" customHeight="1" x14ac:dyDescent="0.25">
      <c r="B275332" s="45"/>
      <c r="C275332" s="46"/>
      <c r="D275332" s="47"/>
      <c r="E275332" s="48"/>
      <c r="F275332" s="48"/>
    </row>
    <row r="275333" spans="2:6" ht="15" customHeight="1" x14ac:dyDescent="0.25">
      <c r="B275333" s="45"/>
      <c r="C275333" s="46"/>
      <c r="D275333" s="47"/>
      <c r="E275333" s="48"/>
      <c r="F275333" s="48"/>
    </row>
    <row r="275334" spans="2:6" ht="15" customHeight="1" x14ac:dyDescent="0.25">
      <c r="B275334" s="45"/>
      <c r="C275334" s="46"/>
      <c r="D275334" s="47"/>
      <c r="E275334" s="48"/>
      <c r="F275334" s="48"/>
    </row>
    <row r="275335" spans="2:6" ht="15" customHeight="1" x14ac:dyDescent="0.25">
      <c r="B275335" s="45"/>
      <c r="C275335" s="46"/>
      <c r="D275335" s="47"/>
      <c r="E275335" s="48"/>
      <c r="F275335" s="48"/>
    </row>
    <row r="275336" spans="2:6" ht="15" customHeight="1" x14ac:dyDescent="0.25">
      <c r="B275336" s="45"/>
      <c r="C275336" s="46"/>
      <c r="D275336" s="47"/>
      <c r="E275336" s="48"/>
      <c r="F275336" s="48"/>
    </row>
    <row r="275337" spans="2:6" ht="15" customHeight="1" x14ac:dyDescent="0.25">
      <c r="B275337" s="45"/>
      <c r="C275337" s="46"/>
      <c r="D275337" s="47"/>
      <c r="E275337" s="48"/>
      <c r="F275337" s="48"/>
    </row>
    <row r="275338" spans="2:6" ht="15" customHeight="1" x14ac:dyDescent="0.25">
      <c r="B275338" s="45"/>
      <c r="C275338" s="46"/>
      <c r="D275338" s="47"/>
      <c r="E275338" s="48"/>
      <c r="F275338" s="48"/>
    </row>
    <row r="275339" spans="2:6" ht="15" customHeight="1" x14ac:dyDescent="0.25">
      <c r="B275339" s="45"/>
      <c r="C275339" s="46"/>
      <c r="D275339" s="47"/>
      <c r="E275339" s="48"/>
      <c r="F275339" s="48"/>
    </row>
    <row r="275340" spans="2:6" ht="15" customHeight="1" x14ac:dyDescent="0.25">
      <c r="B275340" s="45"/>
      <c r="C275340" s="46"/>
      <c r="D275340" s="47"/>
      <c r="E275340" s="48"/>
      <c r="F275340" s="48"/>
    </row>
    <row r="275341" spans="2:6" ht="15" customHeight="1" x14ac:dyDescent="0.25">
      <c r="B275341" s="45"/>
      <c r="C275341" s="46"/>
      <c r="D275341" s="47"/>
      <c r="E275341" s="48"/>
      <c r="F275341" s="48"/>
    </row>
    <row r="275342" spans="2:6" ht="15" customHeight="1" x14ac:dyDescent="0.25">
      <c r="B275342" s="45"/>
      <c r="C275342" s="46"/>
      <c r="D275342" s="47"/>
      <c r="E275342" s="48"/>
      <c r="F275342" s="48"/>
    </row>
    <row r="275343" spans="2:6" ht="15" customHeight="1" x14ac:dyDescent="0.25">
      <c r="B275343" s="45"/>
      <c r="C275343" s="46"/>
      <c r="D275343" s="47"/>
      <c r="E275343" s="48"/>
      <c r="F275343" s="48"/>
    </row>
    <row r="275344" spans="2:6" ht="15" customHeight="1" x14ac:dyDescent="0.25">
      <c r="B275344" s="45"/>
      <c r="C275344" s="46"/>
      <c r="D275344" s="47"/>
      <c r="E275344" s="48"/>
      <c r="F275344" s="48"/>
    </row>
    <row r="275345" spans="2:6" ht="15" customHeight="1" x14ac:dyDescent="0.25">
      <c r="B275345" s="45"/>
      <c r="C275345" s="46"/>
      <c r="D275345" s="47"/>
      <c r="E275345" s="48"/>
      <c r="F275345" s="48"/>
    </row>
    <row r="275346" spans="2:6" ht="15" customHeight="1" x14ac:dyDescent="0.25">
      <c r="B275346" s="45"/>
      <c r="C275346" s="46"/>
      <c r="D275346" s="47"/>
      <c r="E275346" s="48"/>
      <c r="F275346" s="48"/>
    </row>
    <row r="275347" spans="2:6" ht="15" customHeight="1" x14ac:dyDescent="0.25">
      <c r="B275347" s="45"/>
      <c r="C275347" s="46"/>
      <c r="D275347" s="47"/>
      <c r="E275347" s="48"/>
      <c r="F275347" s="48"/>
    </row>
    <row r="275348" spans="2:6" ht="15" customHeight="1" x14ac:dyDescent="0.25">
      <c r="B275348" s="45"/>
      <c r="C275348" s="46"/>
      <c r="D275348" s="47"/>
      <c r="E275348" s="48"/>
      <c r="F275348" s="48"/>
    </row>
    <row r="275349" spans="2:6" ht="15" customHeight="1" x14ac:dyDescent="0.25">
      <c r="B275349" s="45"/>
      <c r="C275349" s="46"/>
      <c r="D275349" s="47"/>
      <c r="E275349" s="48"/>
      <c r="F275349" s="48"/>
    </row>
    <row r="275350" spans="2:6" ht="15" customHeight="1" x14ac:dyDescent="0.25">
      <c r="B275350" s="45"/>
      <c r="C275350" s="46"/>
      <c r="D275350" s="47"/>
      <c r="E275350" s="48"/>
      <c r="F275350" s="48"/>
    </row>
    <row r="275351" spans="2:6" ht="15" customHeight="1" x14ac:dyDescent="0.25">
      <c r="B275351" s="45"/>
      <c r="C275351" s="46"/>
      <c r="D275351" s="47"/>
      <c r="E275351" s="48"/>
      <c r="F275351" s="48"/>
    </row>
    <row r="275352" spans="2:6" ht="15" customHeight="1" x14ac:dyDescent="0.25">
      <c r="B275352" s="45"/>
      <c r="C275352" s="46"/>
      <c r="D275352" s="47"/>
      <c r="E275352" s="48"/>
      <c r="F275352" s="48"/>
    </row>
    <row r="275353" spans="2:6" ht="15" customHeight="1" x14ac:dyDescent="0.25">
      <c r="B275353" s="45"/>
      <c r="C275353" s="46"/>
      <c r="D275353" s="47"/>
      <c r="E275353" s="48"/>
      <c r="F275353" s="48"/>
    </row>
    <row r="275354" spans="2:6" ht="15" customHeight="1" x14ac:dyDescent="0.25">
      <c r="B275354" s="45"/>
      <c r="C275354" s="46"/>
      <c r="D275354" s="47"/>
      <c r="E275354" s="48"/>
      <c r="F275354" s="48"/>
    </row>
    <row r="275355" spans="2:6" ht="15" customHeight="1" x14ac:dyDescent="0.25">
      <c r="B275355" s="45"/>
      <c r="C275355" s="46"/>
      <c r="D275355" s="47"/>
      <c r="E275355" s="48"/>
      <c r="F275355" s="48"/>
    </row>
    <row r="275356" spans="2:6" ht="15" customHeight="1" x14ac:dyDescent="0.25">
      <c r="B275356" s="45"/>
      <c r="C275356" s="46"/>
      <c r="D275356" s="47"/>
      <c r="E275356" s="48"/>
      <c r="F275356" s="48"/>
    </row>
    <row r="275357" spans="2:6" ht="15" customHeight="1" x14ac:dyDescent="0.25">
      <c r="B275357" s="45"/>
      <c r="C275357" s="46"/>
      <c r="D275357" s="47"/>
      <c r="E275357" s="48"/>
      <c r="F275357" s="48"/>
    </row>
    <row r="275358" spans="2:6" ht="15" customHeight="1" x14ac:dyDescent="0.25">
      <c r="B275358" s="45"/>
      <c r="C275358" s="46"/>
      <c r="D275358" s="47"/>
      <c r="E275358" s="48"/>
      <c r="F275358" s="48"/>
    </row>
    <row r="275359" spans="2:6" ht="15" customHeight="1" x14ac:dyDescent="0.25">
      <c r="B275359" s="45"/>
      <c r="C275359" s="46"/>
      <c r="D275359" s="47"/>
      <c r="E275359" s="48"/>
      <c r="F275359" s="48"/>
    </row>
    <row r="275360" spans="2:6" ht="15" customHeight="1" x14ac:dyDescent="0.25">
      <c r="B275360" s="45"/>
      <c r="C275360" s="46"/>
      <c r="D275360" s="47"/>
      <c r="E275360" s="48"/>
      <c r="F275360" s="48"/>
    </row>
    <row r="275361" spans="2:6" ht="15" customHeight="1" x14ac:dyDescent="0.25">
      <c r="B275361" s="45"/>
      <c r="C275361" s="46"/>
      <c r="D275361" s="47"/>
      <c r="E275361" s="48"/>
      <c r="F275361" s="48"/>
    </row>
    <row r="275362" spans="2:6" ht="15" customHeight="1" x14ac:dyDescent="0.25">
      <c r="B275362" s="45"/>
      <c r="C275362" s="46"/>
      <c r="D275362" s="47"/>
      <c r="E275362" s="48"/>
      <c r="F275362" s="48"/>
    </row>
    <row r="275363" spans="2:6" ht="15" customHeight="1" x14ac:dyDescent="0.25">
      <c r="B275363" s="45"/>
      <c r="C275363" s="46"/>
      <c r="D275363" s="47"/>
      <c r="E275363" s="48"/>
      <c r="F275363" s="48"/>
    </row>
    <row r="275364" spans="2:6" ht="15" customHeight="1" x14ac:dyDescent="0.25">
      <c r="B275364" s="45"/>
      <c r="C275364" s="46"/>
      <c r="D275364" s="47"/>
      <c r="E275364" s="48"/>
      <c r="F275364" s="48"/>
    </row>
    <row r="275365" spans="2:6" ht="15" customHeight="1" x14ac:dyDescent="0.25">
      <c r="B275365" s="45"/>
      <c r="C275365" s="46"/>
      <c r="D275365" s="47"/>
      <c r="E275365" s="48"/>
      <c r="F275365" s="48"/>
    </row>
    <row r="275366" spans="2:6" ht="15" customHeight="1" x14ac:dyDescent="0.25">
      <c r="B275366" s="45"/>
      <c r="C275366" s="46"/>
      <c r="D275366" s="47"/>
      <c r="E275366" s="48"/>
      <c r="F275366" s="48"/>
    </row>
    <row r="275367" spans="2:6" ht="15" customHeight="1" x14ac:dyDescent="0.25">
      <c r="B275367" s="45"/>
      <c r="C275367" s="46"/>
      <c r="D275367" s="47"/>
      <c r="E275367" s="48"/>
      <c r="F275367" s="48"/>
    </row>
    <row r="275368" spans="2:6" ht="15" customHeight="1" x14ac:dyDescent="0.25">
      <c r="B275368" s="45"/>
      <c r="C275368" s="46"/>
      <c r="D275368" s="47"/>
      <c r="E275368" s="48"/>
      <c r="F275368" s="48"/>
    </row>
    <row r="275369" spans="2:6" ht="15" customHeight="1" x14ac:dyDescent="0.25">
      <c r="B275369" s="45"/>
      <c r="C275369" s="46"/>
      <c r="D275369" s="47"/>
      <c r="E275369" s="48"/>
      <c r="F275369" s="48"/>
    </row>
    <row r="275370" spans="2:6" ht="15" customHeight="1" x14ac:dyDescent="0.25">
      <c r="B275370" s="45"/>
      <c r="C275370" s="46"/>
      <c r="D275370" s="47"/>
      <c r="E275370" s="48"/>
      <c r="F275370" s="48"/>
    </row>
    <row r="275371" spans="2:6" ht="15" customHeight="1" x14ac:dyDescent="0.25">
      <c r="B275371" s="45"/>
      <c r="C275371" s="46"/>
      <c r="D275371" s="47"/>
      <c r="E275371" s="48"/>
      <c r="F275371" s="48"/>
    </row>
    <row r="275372" spans="2:6" ht="15" customHeight="1" x14ac:dyDescent="0.25">
      <c r="B275372" s="45"/>
      <c r="C275372" s="46"/>
      <c r="D275372" s="47"/>
      <c r="E275372" s="48"/>
      <c r="F275372" s="48"/>
    </row>
    <row r="275373" spans="2:6" ht="15" customHeight="1" x14ac:dyDescent="0.25">
      <c r="B275373" s="45"/>
      <c r="C275373" s="46"/>
      <c r="D275373" s="47"/>
      <c r="E275373" s="48"/>
      <c r="F275373" s="48"/>
    </row>
    <row r="275374" spans="2:6" ht="15" customHeight="1" x14ac:dyDescent="0.25">
      <c r="B275374" s="45"/>
      <c r="C275374" s="46"/>
      <c r="D275374" s="47"/>
      <c r="E275374" s="48"/>
      <c r="F275374" s="48"/>
    </row>
    <row r="275375" spans="2:6" ht="15" customHeight="1" x14ac:dyDescent="0.25">
      <c r="B275375" s="45"/>
      <c r="C275375" s="46"/>
      <c r="D275375" s="47"/>
      <c r="E275375" s="48"/>
      <c r="F275375" s="48"/>
    </row>
    <row r="275376" spans="2:6" ht="15" customHeight="1" x14ac:dyDescent="0.25">
      <c r="B275376" s="45"/>
      <c r="C275376" s="46"/>
      <c r="D275376" s="47"/>
      <c r="E275376" s="48"/>
      <c r="F275376" s="48"/>
    </row>
    <row r="275377" spans="2:6" ht="15" customHeight="1" x14ac:dyDescent="0.25">
      <c r="B275377" s="45"/>
      <c r="C275377" s="46"/>
      <c r="D275377" s="47"/>
      <c r="E275377" s="48"/>
      <c r="F275377" s="48"/>
    </row>
    <row r="275378" spans="2:6" ht="15" customHeight="1" x14ac:dyDescent="0.25">
      <c r="B275378" s="45"/>
      <c r="C275378" s="46"/>
      <c r="D275378" s="47"/>
      <c r="E275378" s="48"/>
      <c r="F275378" s="48"/>
    </row>
    <row r="275379" spans="2:6" ht="15" customHeight="1" x14ac:dyDescent="0.25">
      <c r="B275379" s="45"/>
      <c r="C275379" s="46"/>
      <c r="D275379" s="47"/>
      <c r="E275379" s="48"/>
      <c r="F275379" s="48"/>
    </row>
    <row r="275380" spans="2:6" ht="15" customHeight="1" x14ac:dyDescent="0.25">
      <c r="B275380" s="45"/>
      <c r="C275380" s="46"/>
      <c r="D275380" s="47"/>
      <c r="E275380" s="48"/>
      <c r="F275380" s="48"/>
    </row>
    <row r="275381" spans="2:6" ht="15" customHeight="1" x14ac:dyDescent="0.25">
      <c r="B275381" s="45"/>
      <c r="C275381" s="46"/>
      <c r="D275381" s="47"/>
      <c r="E275381" s="48"/>
      <c r="F275381" s="48"/>
    </row>
    <row r="275382" spans="2:6" ht="15" customHeight="1" x14ac:dyDescent="0.25">
      <c r="B275382" s="45"/>
      <c r="C275382" s="46"/>
      <c r="D275382" s="47"/>
      <c r="E275382" s="48"/>
      <c r="F275382" s="48"/>
    </row>
    <row r="275383" spans="2:6" ht="15" customHeight="1" x14ac:dyDescent="0.25">
      <c r="B275383" s="45"/>
      <c r="C275383" s="46"/>
      <c r="D275383" s="47"/>
      <c r="E275383" s="48"/>
      <c r="F275383" s="48"/>
    </row>
    <row r="275384" spans="2:6" ht="15" customHeight="1" x14ac:dyDescent="0.25">
      <c r="B275384" s="45"/>
      <c r="C275384" s="46"/>
      <c r="D275384" s="47"/>
      <c r="E275384" s="48"/>
      <c r="F275384" s="48"/>
    </row>
    <row r="275385" spans="2:6" ht="15" customHeight="1" x14ac:dyDescent="0.25">
      <c r="B275385" s="45"/>
      <c r="C275385" s="46"/>
      <c r="D275385" s="47"/>
      <c r="E275385" s="48"/>
      <c r="F275385" s="48"/>
    </row>
    <row r="275386" spans="2:6" ht="15" customHeight="1" x14ac:dyDescent="0.25">
      <c r="B275386" s="45"/>
      <c r="C275386" s="46"/>
      <c r="D275386" s="47"/>
      <c r="E275386" s="48"/>
      <c r="F275386" s="48"/>
    </row>
    <row r="275387" spans="2:6" ht="15" customHeight="1" x14ac:dyDescent="0.25">
      <c r="B275387" s="45"/>
      <c r="C275387" s="46"/>
      <c r="D275387" s="47"/>
      <c r="E275387" s="48"/>
      <c r="F275387" s="48"/>
    </row>
    <row r="275388" spans="2:6" ht="15" customHeight="1" x14ac:dyDescent="0.25">
      <c r="B275388" s="45"/>
      <c r="C275388" s="46"/>
      <c r="D275388" s="47"/>
      <c r="E275388" s="48"/>
      <c r="F275388" s="48"/>
    </row>
    <row r="275389" spans="2:6" ht="15" customHeight="1" x14ac:dyDescent="0.25">
      <c r="B275389" s="45"/>
      <c r="C275389" s="46"/>
      <c r="D275389" s="47"/>
      <c r="E275389" s="48"/>
      <c r="F275389" s="48"/>
    </row>
    <row r="275390" spans="2:6" ht="15" customHeight="1" x14ac:dyDescent="0.25">
      <c r="B275390" s="45"/>
      <c r="C275390" s="46"/>
      <c r="D275390" s="47"/>
      <c r="E275390" s="48"/>
      <c r="F275390" s="48"/>
    </row>
    <row r="275391" spans="2:6" ht="15" customHeight="1" x14ac:dyDescent="0.25">
      <c r="B275391" s="45"/>
      <c r="C275391" s="46"/>
      <c r="D275391" s="47"/>
      <c r="E275391" s="48"/>
      <c r="F275391" s="48"/>
    </row>
    <row r="275392" spans="2:6" ht="15" customHeight="1" x14ac:dyDescent="0.25">
      <c r="B275392" s="45"/>
      <c r="C275392" s="46"/>
      <c r="D275392" s="47"/>
      <c r="E275392" s="48"/>
      <c r="F275392" s="48"/>
    </row>
    <row r="275393" spans="2:6" ht="15" customHeight="1" x14ac:dyDescent="0.25">
      <c r="B275393" s="45"/>
      <c r="C275393" s="46"/>
      <c r="D275393" s="47"/>
      <c r="E275393" s="48"/>
      <c r="F275393" s="48"/>
    </row>
    <row r="275394" spans="2:6" ht="15" customHeight="1" x14ac:dyDescent="0.25">
      <c r="B275394" s="45"/>
      <c r="C275394" s="46"/>
      <c r="D275394" s="47"/>
      <c r="E275394" s="48"/>
      <c r="F275394" s="48"/>
    </row>
    <row r="275395" spans="2:6" ht="15" customHeight="1" x14ac:dyDescent="0.25">
      <c r="B275395" s="45"/>
      <c r="C275395" s="46"/>
      <c r="D275395" s="47"/>
      <c r="E275395" s="48"/>
      <c r="F275395" s="48"/>
    </row>
    <row r="275396" spans="2:6" ht="15" customHeight="1" x14ac:dyDescent="0.25">
      <c r="B275396" s="45"/>
      <c r="C275396" s="46"/>
      <c r="D275396" s="47"/>
      <c r="E275396" s="48"/>
      <c r="F275396" s="48"/>
    </row>
    <row r="275397" spans="2:6" ht="15" customHeight="1" x14ac:dyDescent="0.25">
      <c r="B275397" s="45"/>
      <c r="C275397" s="46"/>
      <c r="D275397" s="47"/>
      <c r="E275397" s="48"/>
      <c r="F275397" s="48"/>
    </row>
    <row r="275398" spans="2:6" ht="15" customHeight="1" x14ac:dyDescent="0.25">
      <c r="B275398" s="45"/>
      <c r="C275398" s="46"/>
      <c r="D275398" s="47"/>
      <c r="E275398" s="48"/>
      <c r="F275398" s="48"/>
    </row>
    <row r="275399" spans="2:6" ht="15" customHeight="1" x14ac:dyDescent="0.25">
      <c r="B275399" s="45"/>
      <c r="C275399" s="46"/>
      <c r="D275399" s="47"/>
      <c r="E275399" s="48"/>
      <c r="F275399" s="48"/>
    </row>
    <row r="275400" spans="2:6" ht="15" customHeight="1" x14ac:dyDescent="0.25">
      <c r="B275400" s="45"/>
      <c r="C275400" s="46"/>
      <c r="D275400" s="47"/>
      <c r="E275400" s="48"/>
      <c r="F275400" s="48"/>
    </row>
    <row r="275401" spans="2:6" ht="15" customHeight="1" x14ac:dyDescent="0.25">
      <c r="B275401" s="45"/>
      <c r="C275401" s="46"/>
      <c r="D275401" s="47"/>
      <c r="E275401" s="48"/>
      <c r="F275401" s="48"/>
    </row>
    <row r="275402" spans="2:6" ht="15" customHeight="1" x14ac:dyDescent="0.25">
      <c r="B275402" s="45"/>
      <c r="C275402" s="46"/>
      <c r="D275402" s="47"/>
      <c r="E275402" s="48"/>
      <c r="F275402" s="48"/>
    </row>
    <row r="275403" spans="2:6" ht="15" customHeight="1" x14ac:dyDescent="0.25">
      <c r="B275403" s="45"/>
      <c r="C275403" s="46"/>
      <c r="D275403" s="47"/>
      <c r="E275403" s="48"/>
      <c r="F275403" s="48"/>
    </row>
    <row r="275404" spans="2:6" ht="15" customHeight="1" x14ac:dyDescent="0.25">
      <c r="B275404" s="45"/>
      <c r="C275404" s="46"/>
      <c r="D275404" s="47"/>
      <c r="E275404" s="48"/>
      <c r="F275404" s="48"/>
    </row>
    <row r="275405" spans="2:6" ht="15" customHeight="1" x14ac:dyDescent="0.25">
      <c r="B275405" s="45"/>
      <c r="C275405" s="46"/>
      <c r="D275405" s="47"/>
      <c r="E275405" s="48"/>
      <c r="F275405" s="48"/>
    </row>
    <row r="275406" spans="2:6" ht="15" customHeight="1" x14ac:dyDescent="0.25">
      <c r="B275406" s="45"/>
      <c r="C275406" s="46"/>
      <c r="D275406" s="47"/>
      <c r="E275406" s="48"/>
      <c r="F275406" s="48"/>
    </row>
    <row r="275407" spans="2:6" ht="15" customHeight="1" x14ac:dyDescent="0.25">
      <c r="B275407" s="45"/>
      <c r="C275407" s="46"/>
      <c r="D275407" s="47"/>
      <c r="E275407" s="48"/>
      <c r="F275407" s="48"/>
    </row>
    <row r="275408" spans="2:6" ht="15" customHeight="1" x14ac:dyDescent="0.25">
      <c r="B275408" s="45"/>
      <c r="C275408" s="46"/>
      <c r="D275408" s="47"/>
      <c r="E275408" s="48"/>
      <c r="F275408" s="48"/>
    </row>
    <row r="275409" spans="2:6" ht="15" customHeight="1" x14ac:dyDescent="0.25">
      <c r="B275409" s="45"/>
      <c r="C275409" s="46"/>
      <c r="D275409" s="47"/>
      <c r="E275409" s="48"/>
      <c r="F275409" s="48"/>
    </row>
    <row r="275410" spans="2:6" ht="15" customHeight="1" x14ac:dyDescent="0.25">
      <c r="B275410" s="45"/>
      <c r="C275410" s="46"/>
      <c r="D275410" s="47"/>
      <c r="E275410" s="48"/>
      <c r="F275410" s="48"/>
    </row>
    <row r="275411" spans="2:6" ht="15" customHeight="1" x14ac:dyDescent="0.25">
      <c r="B275411" s="45"/>
      <c r="C275411" s="46"/>
      <c r="D275411" s="47"/>
      <c r="E275411" s="48"/>
      <c r="F275411" s="48"/>
    </row>
    <row r="275412" spans="2:6" ht="15" customHeight="1" x14ac:dyDescent="0.25">
      <c r="B275412" s="45"/>
      <c r="C275412" s="46"/>
      <c r="D275412" s="47"/>
      <c r="E275412" s="48"/>
      <c r="F275412" s="48"/>
    </row>
    <row r="275413" spans="2:6" ht="15" customHeight="1" x14ac:dyDescent="0.25">
      <c r="B275413" s="45"/>
      <c r="C275413" s="46"/>
      <c r="D275413" s="47"/>
      <c r="E275413" s="48"/>
      <c r="F275413" s="48"/>
    </row>
    <row r="275414" spans="2:6" ht="15" customHeight="1" x14ac:dyDescent="0.25">
      <c r="B275414" s="45"/>
      <c r="C275414" s="46"/>
      <c r="D275414" s="47"/>
      <c r="E275414" s="48"/>
      <c r="F275414" s="48"/>
    </row>
    <row r="275415" spans="2:6" ht="15" customHeight="1" x14ac:dyDescent="0.25">
      <c r="B275415" s="45"/>
      <c r="C275415" s="46"/>
      <c r="D275415" s="47"/>
      <c r="E275415" s="48"/>
      <c r="F275415" s="48"/>
    </row>
    <row r="275416" spans="2:6" ht="15" customHeight="1" x14ac:dyDescent="0.25">
      <c r="B275416" s="45"/>
      <c r="C275416" s="46"/>
      <c r="D275416" s="47"/>
      <c r="E275416" s="48"/>
      <c r="F275416" s="48"/>
    </row>
    <row r="275417" spans="2:6" ht="15" customHeight="1" x14ac:dyDescent="0.25">
      <c r="B275417" s="45"/>
      <c r="C275417" s="46"/>
      <c r="D275417" s="47"/>
      <c r="E275417" s="48"/>
      <c r="F275417" s="48"/>
    </row>
    <row r="275418" spans="2:6" ht="15" customHeight="1" x14ac:dyDescent="0.25">
      <c r="B275418" s="45"/>
      <c r="C275418" s="46"/>
      <c r="D275418" s="47"/>
      <c r="E275418" s="48"/>
      <c r="F275418" s="48"/>
    </row>
    <row r="275419" spans="2:6" ht="15" customHeight="1" x14ac:dyDescent="0.25">
      <c r="B275419" s="45"/>
      <c r="C275419" s="46"/>
      <c r="D275419" s="47"/>
      <c r="E275419" s="48"/>
      <c r="F275419" s="48"/>
    </row>
    <row r="275420" spans="2:6" ht="15" customHeight="1" x14ac:dyDescent="0.25">
      <c r="B275420" s="45"/>
      <c r="C275420" s="46"/>
      <c r="D275420" s="47"/>
      <c r="E275420" s="48"/>
      <c r="F275420" s="48"/>
    </row>
    <row r="275421" spans="2:6" ht="15" customHeight="1" x14ac:dyDescent="0.25">
      <c r="B275421" s="45"/>
      <c r="C275421" s="46"/>
      <c r="D275421" s="47"/>
      <c r="E275421" s="48"/>
      <c r="F275421" s="48"/>
    </row>
    <row r="275422" spans="2:6" ht="15" customHeight="1" x14ac:dyDescent="0.25">
      <c r="B275422" s="45"/>
      <c r="C275422" s="46"/>
      <c r="D275422" s="47"/>
      <c r="E275422" s="48"/>
      <c r="F275422" s="48"/>
    </row>
    <row r="275423" spans="2:6" ht="15" customHeight="1" x14ac:dyDescent="0.25">
      <c r="B275423" s="45"/>
      <c r="C275423" s="46"/>
      <c r="D275423" s="47"/>
      <c r="E275423" s="48"/>
      <c r="F275423" s="48"/>
    </row>
    <row r="275424" spans="2:6" ht="15" customHeight="1" x14ac:dyDescent="0.25">
      <c r="B275424" s="45"/>
      <c r="C275424" s="46"/>
      <c r="D275424" s="47"/>
      <c r="E275424" s="48"/>
      <c r="F275424" s="48"/>
    </row>
    <row r="275425" spans="2:6" ht="15" customHeight="1" x14ac:dyDescent="0.25">
      <c r="B275425" s="45"/>
      <c r="C275425" s="46"/>
      <c r="D275425" s="47"/>
      <c r="E275425" s="48"/>
      <c r="F275425" s="48"/>
    </row>
    <row r="275426" spans="2:6" ht="15" customHeight="1" x14ac:dyDescent="0.25">
      <c r="B275426" s="45"/>
      <c r="C275426" s="46"/>
      <c r="D275426" s="47"/>
      <c r="E275426" s="48"/>
      <c r="F275426" s="48"/>
    </row>
    <row r="275427" spans="2:6" ht="15" customHeight="1" x14ac:dyDescent="0.25">
      <c r="B275427" s="45"/>
      <c r="C275427" s="46"/>
      <c r="D275427" s="47"/>
      <c r="E275427" s="48"/>
      <c r="F275427" s="48"/>
    </row>
    <row r="275428" spans="2:6" ht="15" customHeight="1" x14ac:dyDescent="0.25">
      <c r="B275428" s="45"/>
      <c r="C275428" s="46"/>
      <c r="D275428" s="47"/>
      <c r="E275428" s="48"/>
      <c r="F275428" s="48"/>
    </row>
    <row r="275429" spans="2:6" ht="15" customHeight="1" x14ac:dyDescent="0.25">
      <c r="B275429" s="45"/>
      <c r="C275429" s="46"/>
      <c r="D275429" s="47"/>
      <c r="E275429" s="48"/>
      <c r="F275429" s="48"/>
    </row>
    <row r="275430" spans="2:6" ht="15" customHeight="1" x14ac:dyDescent="0.25">
      <c r="B275430" s="45"/>
      <c r="C275430" s="46"/>
      <c r="D275430" s="47"/>
      <c r="E275430" s="48"/>
      <c r="F275430" s="48"/>
    </row>
    <row r="275431" spans="2:6" ht="15" customHeight="1" x14ac:dyDescent="0.25">
      <c r="B275431" s="45"/>
      <c r="C275431" s="46"/>
      <c r="D275431" s="47"/>
      <c r="E275431" s="48"/>
      <c r="F275431" s="48"/>
    </row>
    <row r="275432" spans="2:6" ht="15" customHeight="1" x14ac:dyDescent="0.25">
      <c r="B275432" s="45"/>
      <c r="C275432" s="46"/>
      <c r="D275432" s="47"/>
      <c r="E275432" s="48"/>
      <c r="F275432" s="48"/>
    </row>
    <row r="275433" spans="2:6" ht="15" customHeight="1" x14ac:dyDescent="0.25">
      <c r="B275433" s="45"/>
      <c r="C275433" s="46"/>
      <c r="D275433" s="47"/>
      <c r="E275433" s="48"/>
      <c r="F275433" s="48"/>
    </row>
    <row r="275434" spans="2:6" ht="15" customHeight="1" x14ac:dyDescent="0.25">
      <c r="B275434" s="45"/>
      <c r="C275434" s="46"/>
      <c r="D275434" s="47"/>
      <c r="E275434" s="48"/>
      <c r="F275434" s="48"/>
    </row>
    <row r="275435" spans="2:6" ht="15" customHeight="1" x14ac:dyDescent="0.25">
      <c r="B275435" s="45"/>
      <c r="C275435" s="46"/>
      <c r="D275435" s="47"/>
      <c r="E275435" s="48"/>
      <c r="F275435" s="48"/>
    </row>
    <row r="275436" spans="2:6" ht="15" customHeight="1" x14ac:dyDescent="0.25">
      <c r="B275436" s="45"/>
      <c r="C275436" s="46"/>
      <c r="D275436" s="47"/>
      <c r="E275436" s="48"/>
      <c r="F275436" s="48"/>
    </row>
    <row r="275437" spans="2:6" ht="15" customHeight="1" x14ac:dyDescent="0.25">
      <c r="B275437" s="45"/>
      <c r="C275437" s="46"/>
      <c r="D275437" s="47"/>
      <c r="E275437" s="48"/>
      <c r="F275437" s="48"/>
    </row>
    <row r="275438" spans="2:6" ht="15" customHeight="1" x14ac:dyDescent="0.25">
      <c r="B275438" s="45"/>
      <c r="C275438" s="46"/>
      <c r="D275438" s="47"/>
      <c r="E275438" s="48"/>
      <c r="F275438" s="48"/>
    </row>
    <row r="275439" spans="2:6" ht="15" customHeight="1" x14ac:dyDescent="0.25">
      <c r="B275439" s="45"/>
      <c r="C275439" s="46"/>
      <c r="D275439" s="47"/>
      <c r="E275439" s="48"/>
      <c r="F275439" s="48"/>
    </row>
    <row r="275440" spans="2:6" ht="15" customHeight="1" x14ac:dyDescent="0.25">
      <c r="B275440" s="45"/>
      <c r="C275440" s="46"/>
      <c r="D275440" s="47"/>
      <c r="E275440" s="48"/>
      <c r="F275440" s="48"/>
    </row>
    <row r="275441" spans="2:6" ht="15" customHeight="1" x14ac:dyDescent="0.25">
      <c r="B275441" s="45"/>
      <c r="C275441" s="46"/>
      <c r="D275441" s="47"/>
      <c r="E275441" s="48"/>
      <c r="F275441" s="48"/>
    </row>
    <row r="275442" spans="2:6" ht="15" customHeight="1" x14ac:dyDescent="0.25">
      <c r="B275442" s="45"/>
      <c r="C275442" s="46"/>
      <c r="D275442" s="47"/>
      <c r="E275442" s="48"/>
      <c r="F275442" s="48"/>
    </row>
    <row r="275443" spans="2:6" ht="15" customHeight="1" x14ac:dyDescent="0.25">
      <c r="B275443" s="45"/>
      <c r="C275443" s="46"/>
      <c r="D275443" s="47"/>
      <c r="E275443" s="48"/>
      <c r="F275443" s="48"/>
    </row>
    <row r="275444" spans="2:6" ht="15" customHeight="1" x14ac:dyDescent="0.25">
      <c r="B275444" s="45"/>
      <c r="C275444" s="46"/>
      <c r="D275444" s="47"/>
      <c r="E275444" s="48"/>
      <c r="F275444" s="48"/>
    </row>
    <row r="275445" spans="2:6" ht="15" customHeight="1" x14ac:dyDescent="0.25">
      <c r="B275445" s="45"/>
      <c r="C275445" s="46"/>
      <c r="D275445" s="47"/>
      <c r="E275445" s="48"/>
      <c r="F275445" s="48"/>
    </row>
    <row r="275446" spans="2:6" ht="15" customHeight="1" x14ac:dyDescent="0.25">
      <c r="B275446" s="45"/>
      <c r="C275446" s="46"/>
      <c r="D275446" s="47"/>
      <c r="E275446" s="48"/>
      <c r="F275446" s="48"/>
    </row>
    <row r="275447" spans="2:6" ht="15" customHeight="1" x14ac:dyDescent="0.25">
      <c r="B275447" s="45"/>
      <c r="C275447" s="46"/>
      <c r="D275447" s="47"/>
      <c r="E275447" s="48"/>
      <c r="F275447" s="48"/>
    </row>
    <row r="275448" spans="2:6" ht="15" customHeight="1" x14ac:dyDescent="0.25">
      <c r="B275448" s="45"/>
      <c r="C275448" s="46"/>
      <c r="D275448" s="47"/>
      <c r="E275448" s="48"/>
      <c r="F275448" s="48"/>
    </row>
    <row r="275449" spans="2:6" ht="15" customHeight="1" x14ac:dyDescent="0.25">
      <c r="B275449" s="45"/>
      <c r="C275449" s="46"/>
      <c r="D275449" s="47"/>
      <c r="E275449" s="48"/>
      <c r="F275449" s="48"/>
    </row>
    <row r="275450" spans="2:6" ht="15" customHeight="1" x14ac:dyDescent="0.25">
      <c r="B275450" s="45"/>
      <c r="C275450" s="46"/>
      <c r="D275450" s="47"/>
      <c r="E275450" s="48"/>
      <c r="F275450" s="48"/>
    </row>
    <row r="275451" spans="2:6" ht="15" customHeight="1" x14ac:dyDescent="0.25">
      <c r="B275451" s="45"/>
      <c r="C275451" s="46"/>
      <c r="D275451" s="47"/>
      <c r="E275451" s="48"/>
      <c r="F275451" s="48"/>
    </row>
    <row r="275452" spans="2:6" ht="15" customHeight="1" x14ac:dyDescent="0.25">
      <c r="B275452" s="45"/>
      <c r="C275452" s="46"/>
      <c r="D275452" s="47"/>
      <c r="E275452" s="48"/>
      <c r="F275452" s="48"/>
    </row>
    <row r="275453" spans="2:6" ht="15" customHeight="1" x14ac:dyDescent="0.25">
      <c r="B275453" s="45"/>
      <c r="C275453" s="46"/>
      <c r="D275453" s="47"/>
      <c r="E275453" s="48"/>
      <c r="F275453" s="48"/>
    </row>
    <row r="275454" spans="2:6" ht="15" customHeight="1" x14ac:dyDescent="0.25">
      <c r="B275454" s="45"/>
      <c r="C275454" s="46"/>
      <c r="D275454" s="47"/>
      <c r="E275454" s="48"/>
      <c r="F275454" s="48"/>
    </row>
    <row r="275455" spans="2:6" ht="15" customHeight="1" x14ac:dyDescent="0.25">
      <c r="B275455" s="45"/>
      <c r="C275455" s="46"/>
      <c r="D275455" s="47"/>
      <c r="E275455" s="48"/>
      <c r="F275455" s="48"/>
    </row>
    <row r="275456" spans="2:6" ht="15" customHeight="1" x14ac:dyDescent="0.25">
      <c r="B275456" s="45"/>
      <c r="C275456" s="46"/>
      <c r="D275456" s="47"/>
      <c r="E275456" s="48"/>
      <c r="F275456" s="48"/>
    </row>
    <row r="275457" spans="2:6" ht="15" customHeight="1" x14ac:dyDescent="0.25">
      <c r="B275457" s="45"/>
      <c r="C275457" s="46"/>
      <c r="D275457" s="47"/>
      <c r="E275457" s="48"/>
      <c r="F275457" s="48"/>
    </row>
    <row r="275458" spans="2:6" ht="15" customHeight="1" x14ac:dyDescent="0.25">
      <c r="B275458" s="45"/>
      <c r="C275458" s="46"/>
      <c r="D275458" s="47"/>
      <c r="E275458" s="48"/>
      <c r="F275458" s="48"/>
    </row>
    <row r="275459" spans="2:6" ht="15" customHeight="1" x14ac:dyDescent="0.25">
      <c r="B275459" s="45"/>
      <c r="C275459" s="46"/>
      <c r="D275459" s="47"/>
      <c r="E275459" s="48"/>
      <c r="F275459" s="48"/>
    </row>
    <row r="275460" spans="2:6" ht="15" customHeight="1" x14ac:dyDescent="0.25">
      <c r="B275460" s="45"/>
      <c r="C275460" s="46"/>
      <c r="D275460" s="47"/>
      <c r="E275460" s="48"/>
      <c r="F275460" s="48"/>
    </row>
    <row r="275461" spans="2:6" ht="15" customHeight="1" x14ac:dyDescent="0.25">
      <c r="B275461" s="45"/>
      <c r="C275461" s="46"/>
      <c r="D275461" s="47"/>
      <c r="E275461" s="48"/>
      <c r="F275461" s="48"/>
    </row>
    <row r="275462" spans="2:6" ht="15" customHeight="1" x14ac:dyDescent="0.25">
      <c r="B275462" s="45"/>
      <c r="C275462" s="46"/>
      <c r="D275462" s="47"/>
      <c r="E275462" s="48"/>
      <c r="F275462" s="48"/>
    </row>
    <row r="275463" spans="2:6" ht="15" customHeight="1" x14ac:dyDescent="0.25">
      <c r="B275463" s="45"/>
      <c r="C275463" s="46"/>
      <c r="D275463" s="47"/>
      <c r="E275463" s="48"/>
      <c r="F275463" s="48"/>
    </row>
    <row r="275464" spans="2:6" ht="15" customHeight="1" x14ac:dyDescent="0.25">
      <c r="B275464" s="45"/>
      <c r="C275464" s="46"/>
      <c r="D275464" s="47"/>
      <c r="E275464" s="48"/>
      <c r="F275464" s="48"/>
    </row>
    <row r="275465" spans="2:6" ht="15" customHeight="1" x14ac:dyDescent="0.25">
      <c r="B275465" s="45"/>
      <c r="C275465" s="46"/>
      <c r="D275465" s="47"/>
      <c r="E275465" s="48"/>
      <c r="F275465" s="48"/>
    </row>
    <row r="275466" spans="2:6" ht="15" customHeight="1" x14ac:dyDescent="0.25">
      <c r="B275466" s="45"/>
      <c r="C275466" s="46"/>
      <c r="D275466" s="47"/>
      <c r="E275466" s="48"/>
      <c r="F275466" s="48"/>
    </row>
    <row r="275467" spans="2:6" ht="15" customHeight="1" x14ac:dyDescent="0.25">
      <c r="B275467" s="45"/>
      <c r="C275467" s="46"/>
      <c r="D275467" s="47"/>
      <c r="E275467" s="48"/>
      <c r="F275467" s="48"/>
    </row>
    <row r="275468" spans="2:6" ht="15" customHeight="1" x14ac:dyDescent="0.25">
      <c r="B275468" s="45"/>
      <c r="C275468" s="46"/>
      <c r="D275468" s="47"/>
      <c r="E275468" s="48"/>
      <c r="F275468" s="48"/>
    </row>
    <row r="275469" spans="2:6" ht="15" customHeight="1" x14ac:dyDescent="0.25">
      <c r="B275469" s="45"/>
      <c r="C275469" s="46"/>
      <c r="D275469" s="47"/>
      <c r="E275469" s="48"/>
      <c r="F275469" s="48"/>
    </row>
    <row r="275470" spans="2:6" ht="15" customHeight="1" x14ac:dyDescent="0.25">
      <c r="B275470" s="45"/>
      <c r="C275470" s="46"/>
      <c r="D275470" s="47"/>
      <c r="E275470" s="48"/>
      <c r="F275470" s="48"/>
    </row>
    <row r="275471" spans="2:6" ht="15" customHeight="1" x14ac:dyDescent="0.25">
      <c r="B275471" s="45"/>
      <c r="C275471" s="46"/>
      <c r="D275471" s="47"/>
      <c r="E275471" s="48"/>
      <c r="F275471" s="48"/>
    </row>
    <row r="275472" spans="2:6" ht="15" customHeight="1" x14ac:dyDescent="0.25">
      <c r="B275472" s="45"/>
      <c r="C275472" s="46"/>
      <c r="D275472" s="47"/>
      <c r="E275472" s="48"/>
      <c r="F275472" s="48"/>
    </row>
    <row r="275473" spans="2:6" ht="15" customHeight="1" x14ac:dyDescent="0.25">
      <c r="B275473" s="45"/>
      <c r="C275473" s="46"/>
      <c r="D275473" s="47"/>
      <c r="E275473" s="48"/>
      <c r="F275473" s="48"/>
    </row>
    <row r="275474" spans="2:6" ht="15" customHeight="1" x14ac:dyDescent="0.25">
      <c r="B275474" s="45"/>
      <c r="C275474" s="46"/>
      <c r="D275474" s="47"/>
      <c r="E275474" s="48"/>
      <c r="F275474" s="48"/>
    </row>
    <row r="275475" spans="2:6" ht="15" customHeight="1" x14ac:dyDescent="0.25">
      <c r="B275475" s="45"/>
      <c r="C275475" s="46"/>
      <c r="D275475" s="47"/>
      <c r="E275475" s="48"/>
      <c r="F275475" s="48"/>
    </row>
    <row r="275476" spans="2:6" ht="15" customHeight="1" x14ac:dyDescent="0.25">
      <c r="B275476" s="45"/>
      <c r="C275476" s="46"/>
      <c r="D275476" s="47"/>
      <c r="E275476" s="48"/>
      <c r="F275476" s="48"/>
    </row>
    <row r="275477" spans="2:6" ht="15" customHeight="1" x14ac:dyDescent="0.25">
      <c r="B275477" s="45"/>
      <c r="C275477" s="46"/>
      <c r="D275477" s="47"/>
      <c r="E275477" s="48"/>
      <c r="F275477" s="48"/>
    </row>
    <row r="275478" spans="2:6" ht="15" customHeight="1" x14ac:dyDescent="0.25">
      <c r="B275478" s="45"/>
      <c r="C275478" s="46"/>
      <c r="D275478" s="47"/>
      <c r="E275478" s="48"/>
      <c r="F275478" s="48"/>
    </row>
    <row r="275479" spans="2:6" ht="15" customHeight="1" x14ac:dyDescent="0.25">
      <c r="B275479" s="45"/>
      <c r="C275479" s="46"/>
      <c r="D275479" s="47"/>
      <c r="E275479" s="48"/>
      <c r="F275479" s="48"/>
    </row>
    <row r="275480" spans="2:6" ht="15" customHeight="1" x14ac:dyDescent="0.25">
      <c r="B275480" s="45"/>
      <c r="C275480" s="46"/>
      <c r="D275480" s="47"/>
      <c r="E275480" s="48"/>
      <c r="F275480" s="48"/>
    </row>
    <row r="275481" spans="2:6" ht="15" customHeight="1" x14ac:dyDescent="0.25">
      <c r="B275481" s="45"/>
      <c r="C275481" s="46"/>
      <c r="D275481" s="47"/>
      <c r="E275481" s="48"/>
      <c r="F275481" s="48"/>
    </row>
    <row r="275482" spans="2:6" ht="15" customHeight="1" x14ac:dyDescent="0.25">
      <c r="B275482" s="45"/>
      <c r="C275482" s="46"/>
      <c r="D275482" s="47"/>
      <c r="E275482" s="48"/>
      <c r="F275482" s="48"/>
    </row>
    <row r="275483" spans="2:6" ht="15" customHeight="1" x14ac:dyDescent="0.25">
      <c r="B275483" s="45"/>
      <c r="C275483" s="46"/>
      <c r="D275483" s="47"/>
      <c r="E275483" s="48"/>
      <c r="F275483" s="48"/>
    </row>
    <row r="275484" spans="2:6" ht="15" customHeight="1" x14ac:dyDescent="0.25">
      <c r="B275484" s="45"/>
      <c r="C275484" s="46"/>
      <c r="D275484" s="47"/>
      <c r="E275484" s="48"/>
      <c r="F275484" s="48"/>
    </row>
    <row r="275485" spans="2:6" ht="15" customHeight="1" x14ac:dyDescent="0.25">
      <c r="B275485" s="45"/>
      <c r="C275485" s="46"/>
      <c r="D275485" s="47"/>
      <c r="E275485" s="48"/>
      <c r="F275485" s="48"/>
    </row>
    <row r="275486" spans="2:6" ht="15" customHeight="1" x14ac:dyDescent="0.25">
      <c r="B275486" s="45"/>
      <c r="C275486" s="46"/>
      <c r="D275486" s="47"/>
      <c r="E275486" s="48"/>
      <c r="F275486" s="48"/>
    </row>
    <row r="275487" spans="2:6" ht="15" customHeight="1" x14ac:dyDescent="0.25">
      <c r="B275487" s="45"/>
      <c r="C275487" s="46"/>
      <c r="D275487" s="47"/>
      <c r="E275487" s="48"/>
      <c r="F275487" s="48"/>
    </row>
    <row r="275488" spans="2:6" ht="15" customHeight="1" x14ac:dyDescent="0.25">
      <c r="B275488" s="45"/>
      <c r="C275488" s="46"/>
      <c r="D275488" s="47"/>
      <c r="E275488" s="48"/>
      <c r="F275488" s="48"/>
    </row>
    <row r="275489" spans="2:6" ht="15" customHeight="1" x14ac:dyDescent="0.25">
      <c r="B275489" s="45"/>
      <c r="C275489" s="46"/>
      <c r="D275489" s="47"/>
      <c r="E275489" s="48"/>
      <c r="F275489" s="48"/>
    </row>
    <row r="275490" spans="2:6" ht="15" customHeight="1" x14ac:dyDescent="0.25">
      <c r="B275490" s="45"/>
      <c r="C275490" s="46"/>
      <c r="D275490" s="47"/>
      <c r="E275490" s="48"/>
      <c r="F275490" s="48"/>
    </row>
    <row r="275491" spans="2:6" ht="15" customHeight="1" x14ac:dyDescent="0.25">
      <c r="B275491" s="45"/>
      <c r="C275491" s="46"/>
      <c r="D275491" s="47"/>
      <c r="E275491" s="48"/>
      <c r="F275491" s="48"/>
    </row>
    <row r="275492" spans="2:6" ht="15" customHeight="1" x14ac:dyDescent="0.25">
      <c r="B275492" s="45"/>
      <c r="C275492" s="46"/>
      <c r="D275492" s="47"/>
      <c r="E275492" s="48"/>
      <c r="F275492" s="48"/>
    </row>
    <row r="275493" spans="2:6" ht="15" customHeight="1" x14ac:dyDescent="0.25">
      <c r="B275493" s="45"/>
      <c r="C275493" s="46"/>
      <c r="D275493" s="47"/>
      <c r="E275493" s="48"/>
      <c r="F275493" s="48"/>
    </row>
    <row r="275494" spans="2:6" ht="15" customHeight="1" x14ac:dyDescent="0.25">
      <c r="B275494" s="45"/>
      <c r="C275494" s="46"/>
      <c r="D275494" s="47"/>
      <c r="E275494" s="48"/>
      <c r="F275494" s="48"/>
    </row>
    <row r="275495" spans="2:6" ht="15" customHeight="1" x14ac:dyDescent="0.25">
      <c r="B275495" s="45"/>
      <c r="C275495" s="46"/>
      <c r="D275495" s="47"/>
      <c r="E275495" s="48"/>
      <c r="F275495" s="48"/>
    </row>
    <row r="275496" spans="2:6" ht="15" customHeight="1" x14ac:dyDescent="0.25">
      <c r="B275496" s="45"/>
      <c r="C275496" s="46"/>
      <c r="D275496" s="47"/>
      <c r="E275496" s="48"/>
      <c r="F275496" s="48"/>
    </row>
    <row r="275497" spans="2:6" ht="15" customHeight="1" x14ac:dyDescent="0.25">
      <c r="B275497" s="45"/>
      <c r="C275497" s="46"/>
      <c r="D275497" s="47"/>
      <c r="E275497" s="48"/>
      <c r="F275497" s="48"/>
    </row>
    <row r="275498" spans="2:6" ht="15" customHeight="1" x14ac:dyDescent="0.25">
      <c r="B275498" s="45"/>
      <c r="C275498" s="46"/>
      <c r="D275498" s="47"/>
      <c r="E275498" s="48"/>
      <c r="F275498" s="48"/>
    </row>
    <row r="275499" spans="2:6" ht="15" customHeight="1" x14ac:dyDescent="0.25">
      <c r="B275499" s="45"/>
      <c r="C275499" s="46"/>
      <c r="D275499" s="47"/>
      <c r="E275499" s="48"/>
      <c r="F275499" s="48"/>
    </row>
    <row r="275500" spans="2:6" ht="15" customHeight="1" x14ac:dyDescent="0.25">
      <c r="B275500" s="45"/>
      <c r="C275500" s="46"/>
      <c r="D275500" s="47"/>
      <c r="E275500" s="48"/>
      <c r="F275500" s="48"/>
    </row>
    <row r="275501" spans="2:6" ht="15" customHeight="1" x14ac:dyDescent="0.25">
      <c r="B275501" s="45"/>
      <c r="C275501" s="46"/>
      <c r="D275501" s="47"/>
      <c r="E275501" s="48"/>
      <c r="F275501" s="48"/>
    </row>
    <row r="275502" spans="2:6" ht="15" customHeight="1" x14ac:dyDescent="0.25">
      <c r="B275502" s="45"/>
      <c r="C275502" s="46"/>
      <c r="D275502" s="47"/>
      <c r="E275502" s="48"/>
      <c r="F275502" s="48"/>
    </row>
    <row r="275503" spans="2:6" ht="15" customHeight="1" x14ac:dyDescent="0.25">
      <c r="B275503" s="45"/>
      <c r="C275503" s="46"/>
      <c r="D275503" s="47"/>
      <c r="E275503" s="48"/>
      <c r="F275503" s="48"/>
    </row>
    <row r="275504" spans="2:6" ht="15" customHeight="1" x14ac:dyDescent="0.25">
      <c r="B275504" s="45"/>
      <c r="C275504" s="46"/>
      <c r="D275504" s="47"/>
      <c r="E275504" s="48"/>
      <c r="F275504" s="48"/>
    </row>
    <row r="275505" spans="2:6" ht="15" customHeight="1" x14ac:dyDescent="0.25">
      <c r="B275505" s="45"/>
      <c r="C275505" s="46"/>
      <c r="D275505" s="47"/>
      <c r="E275505" s="48"/>
      <c r="F275505" s="48"/>
    </row>
    <row r="275506" spans="2:6" ht="15" customHeight="1" x14ac:dyDescent="0.25">
      <c r="B275506" s="45"/>
      <c r="C275506" s="46"/>
      <c r="D275506" s="47"/>
      <c r="E275506" s="48"/>
      <c r="F275506" s="48"/>
    </row>
    <row r="275507" spans="2:6" ht="15" customHeight="1" x14ac:dyDescent="0.25">
      <c r="B275507" s="45"/>
      <c r="C275507" s="46"/>
      <c r="D275507" s="47"/>
      <c r="E275507" s="48"/>
      <c r="F275507" s="48"/>
    </row>
    <row r="275508" spans="2:6" ht="15" customHeight="1" x14ac:dyDescent="0.25">
      <c r="B275508" s="45"/>
      <c r="C275508" s="46"/>
      <c r="D275508" s="47"/>
      <c r="E275508" s="48"/>
      <c r="F275508" s="48"/>
    </row>
    <row r="275509" spans="2:6" ht="15" customHeight="1" x14ac:dyDescent="0.25">
      <c r="B275509" s="45"/>
      <c r="C275509" s="46"/>
      <c r="D275509" s="47"/>
      <c r="E275509" s="48"/>
      <c r="F275509" s="48"/>
    </row>
    <row r="275510" spans="2:6" ht="15" customHeight="1" x14ac:dyDescent="0.25">
      <c r="B275510" s="45"/>
      <c r="C275510" s="46"/>
      <c r="D275510" s="47"/>
      <c r="E275510" s="48"/>
      <c r="F275510" s="48"/>
    </row>
    <row r="275511" spans="2:6" ht="15" customHeight="1" x14ac:dyDescent="0.25">
      <c r="B275511" s="45"/>
      <c r="C275511" s="46"/>
      <c r="D275511" s="47"/>
      <c r="E275511" s="48"/>
      <c r="F275511" s="48"/>
    </row>
    <row r="275512" spans="2:6" ht="15" customHeight="1" x14ac:dyDescent="0.25">
      <c r="B275512" s="45"/>
      <c r="C275512" s="46"/>
      <c r="D275512" s="47"/>
      <c r="E275512" s="48"/>
      <c r="F275512" s="48"/>
    </row>
    <row r="275513" spans="2:6" ht="15" customHeight="1" x14ac:dyDescent="0.25">
      <c r="B275513" s="45"/>
      <c r="C275513" s="46"/>
      <c r="D275513" s="47"/>
      <c r="E275513" s="48"/>
      <c r="F275513" s="48"/>
    </row>
    <row r="275514" spans="2:6" ht="15" customHeight="1" x14ac:dyDescent="0.25">
      <c r="B275514" s="45"/>
      <c r="C275514" s="46"/>
      <c r="D275514" s="47"/>
      <c r="E275514" s="48"/>
      <c r="F275514" s="48"/>
    </row>
    <row r="275515" spans="2:6" ht="15" customHeight="1" x14ac:dyDescent="0.25">
      <c r="B275515" s="45"/>
      <c r="C275515" s="46"/>
      <c r="D275515" s="47"/>
      <c r="E275515" s="48"/>
      <c r="F275515" s="48"/>
    </row>
    <row r="275516" spans="2:6" ht="15" customHeight="1" x14ac:dyDescent="0.25">
      <c r="B275516" s="45"/>
      <c r="C275516" s="46"/>
      <c r="D275516" s="47"/>
      <c r="E275516" s="48"/>
      <c r="F275516" s="48"/>
    </row>
    <row r="275517" spans="2:6" ht="15" customHeight="1" x14ac:dyDescent="0.25">
      <c r="B275517" s="45"/>
      <c r="C275517" s="46"/>
      <c r="D275517" s="47"/>
      <c r="E275517" s="48"/>
      <c r="F275517" s="48"/>
    </row>
    <row r="275518" spans="2:6" ht="15" customHeight="1" x14ac:dyDescent="0.25">
      <c r="B275518" s="45"/>
      <c r="C275518" s="46"/>
      <c r="D275518" s="47"/>
      <c r="E275518" s="48"/>
      <c r="F275518" s="48"/>
    </row>
    <row r="275519" spans="2:6" ht="15" customHeight="1" x14ac:dyDescent="0.25">
      <c r="B275519" s="45"/>
      <c r="C275519" s="46"/>
      <c r="D275519" s="47"/>
      <c r="E275519" s="48"/>
      <c r="F275519" s="48"/>
    </row>
    <row r="275520" spans="2:6" ht="15" customHeight="1" x14ac:dyDescent="0.25">
      <c r="B275520" s="45"/>
      <c r="C275520" s="46"/>
      <c r="D275520" s="47"/>
      <c r="E275520" s="48"/>
      <c r="F275520" s="48"/>
    </row>
    <row r="275521" spans="2:6" ht="15" customHeight="1" x14ac:dyDescent="0.25">
      <c r="B275521" s="45"/>
      <c r="C275521" s="46"/>
      <c r="D275521" s="47"/>
      <c r="E275521" s="48"/>
      <c r="F275521" s="48"/>
    </row>
    <row r="275522" spans="2:6" ht="15" customHeight="1" x14ac:dyDescent="0.25">
      <c r="B275522" s="45"/>
      <c r="C275522" s="46"/>
      <c r="D275522" s="47"/>
      <c r="E275522" s="48"/>
      <c r="F275522" s="48"/>
    </row>
    <row r="275523" spans="2:6" ht="15" customHeight="1" x14ac:dyDescent="0.25">
      <c r="B275523" s="45"/>
      <c r="C275523" s="46"/>
      <c r="D275523" s="47"/>
      <c r="E275523" s="48"/>
      <c r="F275523" s="48"/>
    </row>
    <row r="275524" spans="2:6" ht="15" customHeight="1" x14ac:dyDescent="0.25">
      <c r="B275524" s="45"/>
      <c r="C275524" s="46"/>
      <c r="D275524" s="47"/>
      <c r="E275524" s="48"/>
      <c r="F275524" s="48"/>
    </row>
    <row r="275525" spans="2:6" ht="15" customHeight="1" x14ac:dyDescent="0.25">
      <c r="B275525" s="45"/>
      <c r="C275525" s="46"/>
      <c r="D275525" s="47"/>
      <c r="E275525" s="48"/>
      <c r="F275525" s="48"/>
    </row>
    <row r="275526" spans="2:6" ht="15" customHeight="1" x14ac:dyDescent="0.25">
      <c r="B275526" s="45"/>
      <c r="C275526" s="46"/>
      <c r="D275526" s="47"/>
      <c r="E275526" s="48"/>
      <c r="F275526" s="48"/>
    </row>
    <row r="275527" spans="2:6" ht="15" customHeight="1" x14ac:dyDescent="0.25">
      <c r="B275527" s="45"/>
      <c r="C275527" s="46"/>
      <c r="D275527" s="47"/>
      <c r="E275527" s="48"/>
      <c r="F275527" s="48"/>
    </row>
    <row r="275528" spans="2:6" ht="15" customHeight="1" x14ac:dyDescent="0.25">
      <c r="B275528" s="45"/>
      <c r="C275528" s="46"/>
      <c r="D275528" s="47"/>
      <c r="E275528" s="48"/>
      <c r="F275528" s="48"/>
    </row>
    <row r="275529" spans="2:6" ht="15" customHeight="1" x14ac:dyDescent="0.25">
      <c r="B275529" s="45"/>
      <c r="C275529" s="46"/>
      <c r="D275529" s="47"/>
      <c r="E275529" s="48"/>
      <c r="F275529" s="48"/>
    </row>
    <row r="275530" spans="2:6" ht="15" customHeight="1" x14ac:dyDescent="0.25">
      <c r="B275530" s="45"/>
      <c r="C275530" s="46"/>
      <c r="D275530" s="47"/>
      <c r="E275530" s="48"/>
      <c r="F275530" s="48"/>
    </row>
    <row r="275531" spans="2:6" ht="15" customHeight="1" x14ac:dyDescent="0.25">
      <c r="B275531" s="45"/>
      <c r="C275531" s="46"/>
      <c r="D275531" s="47"/>
      <c r="E275531" s="48"/>
      <c r="F275531" s="48"/>
    </row>
    <row r="275532" spans="2:6" ht="15" customHeight="1" x14ac:dyDescent="0.25">
      <c r="B275532" s="45"/>
      <c r="C275532" s="46"/>
      <c r="D275532" s="47"/>
      <c r="E275532" s="48"/>
      <c r="F275532" s="48"/>
    </row>
    <row r="275533" spans="2:6" ht="15" customHeight="1" x14ac:dyDescent="0.25">
      <c r="B275533" s="45"/>
      <c r="C275533" s="46"/>
      <c r="D275533" s="47"/>
      <c r="E275533" s="48"/>
      <c r="F275533" s="48"/>
    </row>
    <row r="275534" spans="2:6" ht="15" customHeight="1" x14ac:dyDescent="0.25">
      <c r="B275534" s="45"/>
      <c r="C275534" s="46"/>
      <c r="D275534" s="47"/>
      <c r="E275534" s="48"/>
      <c r="F275534" s="48"/>
    </row>
    <row r="275535" spans="2:6" ht="15" customHeight="1" x14ac:dyDescent="0.25">
      <c r="B275535" s="45"/>
      <c r="C275535" s="46"/>
      <c r="D275535" s="47"/>
      <c r="E275535" s="48"/>
      <c r="F275535" s="48"/>
    </row>
    <row r="275536" spans="2:6" ht="15" customHeight="1" x14ac:dyDescent="0.25">
      <c r="B275536" s="45"/>
      <c r="C275536" s="46"/>
      <c r="D275536" s="47"/>
      <c r="E275536" s="48"/>
      <c r="F275536" s="48"/>
    </row>
    <row r="275537" spans="2:6" ht="15" customHeight="1" x14ac:dyDescent="0.25">
      <c r="B275537" s="45"/>
      <c r="C275537" s="46"/>
      <c r="D275537" s="47"/>
      <c r="E275537" s="48"/>
      <c r="F275537" s="48"/>
    </row>
    <row r="275538" spans="2:6" ht="15" customHeight="1" x14ac:dyDescent="0.25">
      <c r="B275538" s="45"/>
      <c r="C275538" s="46"/>
      <c r="D275538" s="47"/>
      <c r="E275538" s="48"/>
      <c r="F275538" s="48"/>
    </row>
    <row r="275539" spans="2:6" ht="15" customHeight="1" x14ac:dyDescent="0.25">
      <c r="B275539" s="45"/>
      <c r="C275539" s="46"/>
      <c r="D275539" s="47"/>
      <c r="E275539" s="48"/>
      <c r="F275539" s="48"/>
    </row>
    <row r="275540" spans="2:6" ht="15" customHeight="1" x14ac:dyDescent="0.25">
      <c r="B275540" s="45"/>
      <c r="C275540" s="46"/>
      <c r="D275540" s="47"/>
      <c r="E275540" s="48"/>
      <c r="F275540" s="48"/>
    </row>
    <row r="275541" spans="2:6" ht="15" customHeight="1" x14ac:dyDescent="0.25">
      <c r="B275541" s="45"/>
      <c r="C275541" s="46"/>
      <c r="D275541" s="47"/>
      <c r="E275541" s="48"/>
      <c r="F275541" s="48"/>
    </row>
    <row r="275542" spans="2:6" ht="15" customHeight="1" x14ac:dyDescent="0.25">
      <c r="B275542" s="45"/>
      <c r="C275542" s="46"/>
      <c r="D275542" s="47"/>
      <c r="E275542" s="48"/>
      <c r="F275542" s="48"/>
    </row>
    <row r="275543" spans="2:6" ht="15" customHeight="1" x14ac:dyDescent="0.25">
      <c r="B275543" s="45"/>
      <c r="C275543" s="46"/>
      <c r="D275543" s="47"/>
      <c r="E275543" s="48"/>
      <c r="F275543" s="48"/>
    </row>
    <row r="275544" spans="2:6" ht="15" customHeight="1" x14ac:dyDescent="0.25">
      <c r="B275544" s="45"/>
      <c r="C275544" s="46"/>
      <c r="D275544" s="47"/>
      <c r="E275544" s="48"/>
      <c r="F275544" s="48"/>
    </row>
    <row r="275545" spans="2:6" ht="15" customHeight="1" x14ac:dyDescent="0.25">
      <c r="B275545" s="45"/>
      <c r="C275545" s="46"/>
      <c r="D275545" s="47"/>
      <c r="E275545" s="48"/>
      <c r="F275545" s="48"/>
    </row>
    <row r="275546" spans="2:6" ht="15" customHeight="1" x14ac:dyDescent="0.25">
      <c r="B275546" s="45"/>
      <c r="C275546" s="46"/>
      <c r="D275546" s="47"/>
      <c r="E275546" s="48"/>
      <c r="F275546" s="48"/>
    </row>
    <row r="275547" spans="2:6" ht="15" customHeight="1" x14ac:dyDescent="0.25">
      <c r="B275547" s="45"/>
      <c r="C275547" s="46"/>
      <c r="D275547" s="47"/>
      <c r="E275547" s="48"/>
      <c r="F275547" s="48"/>
    </row>
    <row r="275548" spans="2:6" ht="15" customHeight="1" x14ac:dyDescent="0.25">
      <c r="B275548" s="45"/>
      <c r="C275548" s="46"/>
      <c r="D275548" s="47"/>
      <c r="E275548" s="48"/>
      <c r="F275548" s="48"/>
    </row>
    <row r="275549" spans="2:6" ht="15" customHeight="1" x14ac:dyDescent="0.25">
      <c r="B275549" s="45"/>
      <c r="C275549" s="46"/>
      <c r="D275549" s="47"/>
      <c r="E275549" s="48"/>
      <c r="F275549" s="48"/>
    </row>
    <row r="275550" spans="2:6" ht="15" customHeight="1" x14ac:dyDescent="0.25">
      <c r="B275550" s="45"/>
      <c r="C275550" s="46"/>
      <c r="D275550" s="47"/>
      <c r="E275550" s="48"/>
      <c r="F275550" s="48"/>
    </row>
    <row r="275551" spans="2:6" ht="15" customHeight="1" x14ac:dyDescent="0.25">
      <c r="B275551" s="45"/>
      <c r="C275551" s="46"/>
      <c r="D275551" s="47"/>
      <c r="E275551" s="48"/>
      <c r="F275551" s="48"/>
    </row>
    <row r="275552" spans="2:6" ht="15" customHeight="1" x14ac:dyDescent="0.25">
      <c r="B275552" s="45"/>
      <c r="C275552" s="46"/>
      <c r="D275552" s="47"/>
      <c r="E275552" s="48"/>
      <c r="F275552" s="48"/>
    </row>
    <row r="275553" spans="2:6" ht="15" customHeight="1" x14ac:dyDescent="0.25">
      <c r="B275553" s="45"/>
      <c r="C275553" s="46"/>
      <c r="D275553" s="47"/>
      <c r="E275553" s="48"/>
      <c r="F275553" s="48"/>
    </row>
    <row r="275554" spans="2:6" ht="15" customHeight="1" x14ac:dyDescent="0.25">
      <c r="B275554" s="45"/>
      <c r="C275554" s="46"/>
      <c r="D275554" s="47"/>
      <c r="E275554" s="48"/>
      <c r="F275554" s="48"/>
    </row>
    <row r="275555" spans="2:6" ht="15" customHeight="1" x14ac:dyDescent="0.25">
      <c r="B275555" s="45"/>
      <c r="C275555" s="46"/>
      <c r="D275555" s="47"/>
      <c r="E275555" s="48"/>
      <c r="F275555" s="48"/>
    </row>
    <row r="275556" spans="2:6" ht="15" customHeight="1" x14ac:dyDescent="0.25">
      <c r="B275556" s="45"/>
      <c r="C275556" s="46"/>
      <c r="D275556" s="47"/>
      <c r="E275556" s="48"/>
      <c r="F275556" s="48"/>
    </row>
    <row r="275557" spans="2:6" ht="15" customHeight="1" x14ac:dyDescent="0.25">
      <c r="B275557" s="45"/>
      <c r="C275557" s="46"/>
      <c r="D275557" s="47"/>
      <c r="E275557" s="48"/>
      <c r="F275557" s="48"/>
    </row>
    <row r="275558" spans="2:6" ht="15" customHeight="1" x14ac:dyDescent="0.25">
      <c r="B275558" s="45"/>
      <c r="C275558" s="46"/>
      <c r="D275558" s="47"/>
      <c r="E275558" s="48"/>
      <c r="F275558" s="48"/>
    </row>
    <row r="275559" spans="2:6" ht="15" customHeight="1" x14ac:dyDescent="0.25">
      <c r="B275559" s="45"/>
      <c r="C275559" s="46"/>
      <c r="D275559" s="47"/>
      <c r="E275559" s="48"/>
      <c r="F275559" s="48"/>
    </row>
    <row r="275560" spans="2:6" ht="15" customHeight="1" x14ac:dyDescent="0.25">
      <c r="B275560" s="45"/>
      <c r="C275560" s="46"/>
      <c r="D275560" s="47"/>
      <c r="E275560" s="48"/>
      <c r="F275560" s="48"/>
    </row>
    <row r="275561" spans="2:6" ht="15" customHeight="1" x14ac:dyDescent="0.25">
      <c r="B275561" s="45"/>
      <c r="C275561" s="46"/>
      <c r="D275561" s="47"/>
      <c r="E275561" s="48"/>
      <c r="F275561" s="48"/>
    </row>
    <row r="275562" spans="2:6" ht="15" customHeight="1" x14ac:dyDescent="0.25">
      <c r="B275562" s="45"/>
      <c r="C275562" s="46"/>
      <c r="D275562" s="47"/>
      <c r="E275562" s="48"/>
      <c r="F275562" s="48"/>
    </row>
    <row r="275563" spans="2:6" ht="15" customHeight="1" x14ac:dyDescent="0.25">
      <c r="B275563" s="45"/>
      <c r="C275563" s="46"/>
      <c r="D275563" s="47"/>
      <c r="E275563" s="48"/>
      <c r="F275563" s="48"/>
    </row>
    <row r="275564" spans="2:6" ht="15" customHeight="1" x14ac:dyDescent="0.25">
      <c r="B275564" s="45"/>
      <c r="C275564" s="46"/>
      <c r="D275564" s="47"/>
      <c r="E275564" s="48"/>
      <c r="F275564" s="48"/>
    </row>
    <row r="275565" spans="2:6" ht="15" customHeight="1" x14ac:dyDescent="0.25">
      <c r="B275565" s="45"/>
      <c r="C275565" s="46"/>
      <c r="D275565" s="47"/>
      <c r="E275565" s="48"/>
      <c r="F275565" s="48"/>
    </row>
    <row r="275566" spans="2:6" ht="15" customHeight="1" x14ac:dyDescent="0.25">
      <c r="B275566" s="45"/>
      <c r="C275566" s="46"/>
      <c r="D275566" s="47"/>
      <c r="E275566" s="48"/>
      <c r="F275566" s="48"/>
    </row>
    <row r="275567" spans="2:6" ht="15" customHeight="1" x14ac:dyDescent="0.25">
      <c r="B275567" s="45"/>
      <c r="C275567" s="46"/>
      <c r="D275567" s="47"/>
      <c r="E275567" s="48"/>
      <c r="F275567" s="48"/>
    </row>
    <row r="275568" spans="2:6" ht="15" customHeight="1" x14ac:dyDescent="0.25">
      <c r="B275568" s="45"/>
      <c r="C275568" s="46"/>
      <c r="D275568" s="47"/>
      <c r="E275568" s="48"/>
      <c r="F275568" s="48"/>
    </row>
    <row r="275569" spans="2:6" ht="15" customHeight="1" x14ac:dyDescent="0.25">
      <c r="B275569" s="45"/>
      <c r="C275569" s="46"/>
      <c r="D275569" s="47"/>
      <c r="E275569" s="48"/>
      <c r="F275569" s="48"/>
    </row>
    <row r="275570" spans="2:6" ht="15" customHeight="1" x14ac:dyDescent="0.25">
      <c r="B275570" s="45"/>
      <c r="C275570" s="46"/>
      <c r="D275570" s="47"/>
      <c r="E275570" s="48"/>
      <c r="F275570" s="48"/>
    </row>
    <row r="275571" spans="2:6" ht="15" customHeight="1" x14ac:dyDescent="0.25">
      <c r="B275571" s="45"/>
      <c r="C275571" s="46"/>
      <c r="D275571" s="47"/>
      <c r="E275571" s="48"/>
      <c r="F275571" s="48"/>
    </row>
    <row r="275572" spans="2:6" ht="15" customHeight="1" x14ac:dyDescent="0.25">
      <c r="B275572" s="45"/>
      <c r="C275572" s="46"/>
      <c r="D275572" s="47"/>
      <c r="E275572" s="48"/>
      <c r="F275572" s="48"/>
    </row>
    <row r="275573" spans="2:6" ht="15" customHeight="1" x14ac:dyDescent="0.25">
      <c r="B275573" s="45"/>
      <c r="C275573" s="46"/>
      <c r="D275573" s="47"/>
      <c r="E275573" s="48"/>
      <c r="F275573" s="48"/>
    </row>
    <row r="275574" spans="2:6" ht="15" customHeight="1" x14ac:dyDescent="0.25">
      <c r="B275574" s="45"/>
      <c r="C275574" s="46"/>
      <c r="D275574" s="47"/>
      <c r="E275574" s="48"/>
      <c r="F275574" s="48"/>
    </row>
    <row r="275575" spans="2:6" ht="15" customHeight="1" x14ac:dyDescent="0.25">
      <c r="B275575" s="45"/>
      <c r="C275575" s="46"/>
      <c r="D275575" s="47"/>
      <c r="E275575" s="48"/>
      <c r="F275575" s="48"/>
    </row>
    <row r="275576" spans="2:6" ht="15" customHeight="1" x14ac:dyDescent="0.25">
      <c r="B275576" s="45"/>
      <c r="C275576" s="46"/>
      <c r="D275576" s="47"/>
      <c r="E275576" s="48"/>
      <c r="F275576" s="48"/>
    </row>
    <row r="275577" spans="2:6" ht="15" customHeight="1" x14ac:dyDescent="0.25">
      <c r="B275577" s="45"/>
      <c r="C275577" s="46"/>
      <c r="D275577" s="47"/>
      <c r="E275577" s="48"/>
      <c r="F275577" s="48"/>
    </row>
    <row r="275578" spans="2:6" ht="15" customHeight="1" x14ac:dyDescent="0.25">
      <c r="B275578" s="45"/>
      <c r="C275578" s="46"/>
      <c r="D275578" s="47"/>
      <c r="E275578" s="48"/>
      <c r="F275578" s="48"/>
    </row>
    <row r="275579" spans="2:6" ht="15" customHeight="1" x14ac:dyDescent="0.25">
      <c r="B275579" s="45"/>
      <c r="C275579" s="46"/>
      <c r="D275579" s="47"/>
      <c r="E275579" s="48"/>
      <c r="F275579" s="48"/>
    </row>
    <row r="275580" spans="2:6" ht="15" customHeight="1" x14ac:dyDescent="0.25">
      <c r="B275580" s="45"/>
      <c r="C275580" s="46"/>
      <c r="D275580" s="47"/>
      <c r="E275580" s="48"/>
      <c r="F275580" s="48"/>
    </row>
    <row r="275581" spans="2:6" ht="15" customHeight="1" x14ac:dyDescent="0.25">
      <c r="B275581" s="45"/>
      <c r="C275581" s="46"/>
      <c r="D275581" s="47"/>
      <c r="E275581" s="48"/>
      <c r="F275581" s="48"/>
    </row>
    <row r="275582" spans="2:6" ht="15" customHeight="1" x14ac:dyDescent="0.25">
      <c r="B275582" s="45"/>
      <c r="C275582" s="46"/>
      <c r="D275582" s="47"/>
      <c r="E275582" s="48"/>
      <c r="F275582" s="48"/>
    </row>
    <row r="275583" spans="2:6" ht="15" customHeight="1" x14ac:dyDescent="0.25">
      <c r="B275583" s="45"/>
      <c r="C275583" s="46"/>
      <c r="D275583" s="47"/>
      <c r="E275583" s="48"/>
      <c r="F275583" s="48"/>
    </row>
    <row r="275584" spans="2:6" ht="15" customHeight="1" x14ac:dyDescent="0.25">
      <c r="B275584" s="45"/>
      <c r="C275584" s="46"/>
      <c r="D275584" s="47"/>
      <c r="E275584" s="48"/>
      <c r="F275584" s="48"/>
    </row>
    <row r="275585" spans="2:6" ht="15" customHeight="1" x14ac:dyDescent="0.25">
      <c r="B275585" s="45"/>
      <c r="C275585" s="46"/>
      <c r="D275585" s="47"/>
      <c r="E275585" s="48"/>
      <c r="F275585" s="48"/>
    </row>
    <row r="275586" spans="2:6" ht="15" customHeight="1" x14ac:dyDescent="0.25">
      <c r="B275586" s="45"/>
      <c r="C275586" s="46"/>
      <c r="D275586" s="47"/>
      <c r="E275586" s="48"/>
      <c r="F275586" s="48"/>
    </row>
    <row r="275587" spans="2:6" ht="15" customHeight="1" x14ac:dyDescent="0.25">
      <c r="B275587" s="45"/>
      <c r="C275587" s="46"/>
      <c r="D275587" s="47"/>
      <c r="E275587" s="48"/>
      <c r="F275587" s="48"/>
    </row>
    <row r="275588" spans="2:6" ht="15" customHeight="1" x14ac:dyDescent="0.25">
      <c r="B275588" s="45"/>
      <c r="C275588" s="46"/>
      <c r="D275588" s="47"/>
      <c r="E275588" s="48"/>
      <c r="F275588" s="48"/>
    </row>
    <row r="275589" spans="2:6" ht="15" customHeight="1" x14ac:dyDescent="0.25">
      <c r="B275589" s="45"/>
      <c r="C275589" s="46"/>
      <c r="D275589" s="47"/>
      <c r="E275589" s="48"/>
      <c r="F275589" s="48"/>
    </row>
    <row r="275590" spans="2:6" ht="15" customHeight="1" x14ac:dyDescent="0.25">
      <c r="B275590" s="45"/>
      <c r="C275590" s="46"/>
      <c r="D275590" s="47"/>
      <c r="E275590" s="48"/>
      <c r="F275590" s="48"/>
    </row>
    <row r="275591" spans="2:6" ht="15" customHeight="1" x14ac:dyDescent="0.25">
      <c r="B275591" s="45"/>
      <c r="C275591" s="46"/>
      <c r="D275591" s="47"/>
      <c r="E275591" s="48"/>
      <c r="F275591" s="48"/>
    </row>
    <row r="275592" spans="2:6" ht="15" customHeight="1" x14ac:dyDescent="0.25">
      <c r="B275592" s="45"/>
      <c r="C275592" s="46"/>
      <c r="D275592" s="47"/>
      <c r="E275592" s="48"/>
      <c r="F275592" s="48"/>
    </row>
    <row r="275593" spans="2:6" ht="15" customHeight="1" x14ac:dyDescent="0.25">
      <c r="B275593" s="45"/>
      <c r="C275593" s="46"/>
      <c r="D275593" s="47"/>
      <c r="E275593" s="48"/>
      <c r="F275593" s="48"/>
    </row>
    <row r="275594" spans="2:6" ht="15" customHeight="1" x14ac:dyDescent="0.25">
      <c r="B275594" s="45"/>
      <c r="C275594" s="46"/>
      <c r="D275594" s="47"/>
      <c r="E275594" s="48"/>
      <c r="F275594" s="48"/>
    </row>
    <row r="275595" spans="2:6" ht="15" customHeight="1" x14ac:dyDescent="0.25">
      <c r="B275595" s="45"/>
      <c r="C275595" s="46"/>
      <c r="D275595" s="47"/>
      <c r="E275595" s="48"/>
      <c r="F275595" s="48"/>
    </row>
    <row r="275596" spans="2:6" ht="15" customHeight="1" x14ac:dyDescent="0.25">
      <c r="B275596" s="45"/>
      <c r="C275596" s="46"/>
      <c r="D275596" s="47"/>
      <c r="E275596" s="48"/>
      <c r="F275596" s="48"/>
    </row>
    <row r="275597" spans="2:6" ht="15" customHeight="1" x14ac:dyDescent="0.25">
      <c r="B275597" s="45"/>
      <c r="C275597" s="46"/>
      <c r="D275597" s="47"/>
      <c r="E275597" s="48"/>
      <c r="F275597" s="48"/>
    </row>
    <row r="275598" spans="2:6" ht="15" customHeight="1" x14ac:dyDescent="0.25">
      <c r="B275598" s="45"/>
      <c r="C275598" s="46"/>
      <c r="D275598" s="47"/>
      <c r="E275598" s="48"/>
      <c r="F275598" s="48"/>
    </row>
    <row r="275599" spans="2:6" ht="15" customHeight="1" x14ac:dyDescent="0.25">
      <c r="B275599" s="45"/>
      <c r="C275599" s="46"/>
      <c r="D275599" s="47"/>
      <c r="E275599" s="48"/>
      <c r="F275599" s="48"/>
    </row>
    <row r="275600" spans="2:6" ht="15" customHeight="1" x14ac:dyDescent="0.25">
      <c r="B275600" s="45"/>
      <c r="C275600" s="46"/>
      <c r="D275600" s="47"/>
      <c r="E275600" s="48"/>
      <c r="F275600" s="48"/>
    </row>
    <row r="275601" spans="2:6" ht="15" customHeight="1" x14ac:dyDescent="0.25">
      <c r="B275601" s="45"/>
      <c r="C275601" s="46"/>
      <c r="D275601" s="47"/>
      <c r="E275601" s="48"/>
      <c r="F275601" s="48"/>
    </row>
    <row r="275602" spans="2:6" ht="15" customHeight="1" x14ac:dyDescent="0.25">
      <c r="B275602" s="45"/>
      <c r="C275602" s="46"/>
      <c r="D275602" s="47"/>
      <c r="E275602" s="48"/>
      <c r="F275602" s="48"/>
    </row>
    <row r="275603" spans="2:6" ht="15" customHeight="1" x14ac:dyDescent="0.25">
      <c r="B275603" s="45"/>
      <c r="C275603" s="46"/>
      <c r="D275603" s="47"/>
      <c r="E275603" s="48"/>
      <c r="F275603" s="48"/>
    </row>
    <row r="275604" spans="2:6" ht="15" customHeight="1" x14ac:dyDescent="0.25">
      <c r="B275604" s="45"/>
      <c r="C275604" s="46"/>
      <c r="D275604" s="47"/>
      <c r="E275604" s="48"/>
      <c r="F275604" s="48"/>
    </row>
    <row r="275605" spans="2:6" ht="15" customHeight="1" x14ac:dyDescent="0.25">
      <c r="B275605" s="45"/>
      <c r="C275605" s="46"/>
      <c r="D275605" s="47"/>
      <c r="E275605" s="48"/>
      <c r="F275605" s="48"/>
    </row>
    <row r="275606" spans="2:6" ht="15" customHeight="1" x14ac:dyDescent="0.25">
      <c r="B275606" s="45"/>
      <c r="C275606" s="46"/>
      <c r="D275606" s="47"/>
      <c r="E275606" s="48"/>
      <c r="F275606" s="48"/>
    </row>
    <row r="275607" spans="2:6" ht="15" customHeight="1" x14ac:dyDescent="0.25">
      <c r="B275607" s="45"/>
      <c r="C275607" s="46"/>
      <c r="D275607" s="47"/>
      <c r="E275607" s="48"/>
      <c r="F275607" s="48"/>
    </row>
    <row r="275608" spans="2:6" ht="15" customHeight="1" x14ac:dyDescent="0.25">
      <c r="B275608" s="45"/>
      <c r="C275608" s="46"/>
      <c r="D275608" s="47"/>
      <c r="E275608" s="48"/>
      <c r="F275608" s="48"/>
    </row>
    <row r="275609" spans="2:6" ht="15" customHeight="1" x14ac:dyDescent="0.25">
      <c r="B275609" s="45"/>
      <c r="C275609" s="46"/>
      <c r="D275609" s="47"/>
      <c r="E275609" s="48"/>
      <c r="F275609" s="48"/>
    </row>
    <row r="275610" spans="2:6" ht="15" customHeight="1" x14ac:dyDescent="0.25">
      <c r="B275610" s="45"/>
      <c r="C275610" s="46"/>
      <c r="D275610" s="47"/>
      <c r="E275610" s="48"/>
      <c r="F275610" s="48"/>
    </row>
    <row r="275611" spans="2:6" ht="15" customHeight="1" x14ac:dyDescent="0.25">
      <c r="B275611" s="45"/>
      <c r="C275611" s="46"/>
      <c r="D275611" s="47"/>
      <c r="E275611" s="48"/>
      <c r="F275611" s="48"/>
    </row>
    <row r="275612" spans="2:6" ht="15" customHeight="1" x14ac:dyDescent="0.25">
      <c r="B275612" s="45"/>
      <c r="C275612" s="46"/>
      <c r="D275612" s="47"/>
      <c r="E275612" s="48"/>
      <c r="F275612" s="48"/>
    </row>
    <row r="275613" spans="2:6" ht="15" customHeight="1" x14ac:dyDescent="0.25">
      <c r="B275613" s="45"/>
      <c r="C275613" s="46"/>
      <c r="D275613" s="47"/>
      <c r="E275613" s="48"/>
      <c r="F275613" s="48"/>
    </row>
    <row r="275614" spans="2:6" ht="15" customHeight="1" x14ac:dyDescent="0.25">
      <c r="B275614" s="45"/>
      <c r="C275614" s="46"/>
      <c r="D275614" s="47"/>
      <c r="E275614" s="48"/>
      <c r="F275614" s="48"/>
    </row>
    <row r="275615" spans="2:6" ht="15" customHeight="1" x14ac:dyDescent="0.25">
      <c r="B275615" s="45"/>
      <c r="C275615" s="46"/>
      <c r="D275615" s="47"/>
      <c r="E275615" s="48"/>
      <c r="F275615" s="48"/>
    </row>
    <row r="275616" spans="2:6" ht="15" customHeight="1" x14ac:dyDescent="0.25">
      <c r="B275616" s="45"/>
      <c r="C275616" s="46"/>
      <c r="D275616" s="47"/>
      <c r="E275616" s="48"/>
      <c r="F275616" s="48"/>
    </row>
    <row r="275617" spans="2:6" ht="15" customHeight="1" x14ac:dyDescent="0.25">
      <c r="B275617" s="45"/>
      <c r="C275617" s="46"/>
      <c r="D275617" s="47"/>
      <c r="E275617" s="48"/>
      <c r="F275617" s="48"/>
    </row>
    <row r="275618" spans="2:6" ht="15" customHeight="1" x14ac:dyDescent="0.25">
      <c r="B275618" s="45"/>
      <c r="C275618" s="46"/>
      <c r="D275618" s="47"/>
      <c r="E275618" s="48"/>
      <c r="F275618" s="48"/>
    </row>
    <row r="275619" spans="2:6" ht="15" customHeight="1" x14ac:dyDescent="0.25">
      <c r="B275619" s="45"/>
      <c r="C275619" s="46"/>
      <c r="D275619" s="47"/>
      <c r="E275619" s="48"/>
      <c r="F275619" s="48"/>
    </row>
    <row r="275620" spans="2:6" ht="15" customHeight="1" x14ac:dyDescent="0.25">
      <c r="B275620" s="45"/>
      <c r="C275620" s="46"/>
      <c r="D275620" s="47"/>
      <c r="E275620" s="48"/>
      <c r="F275620" s="48"/>
    </row>
    <row r="275621" spans="2:6" ht="15" customHeight="1" x14ac:dyDescent="0.25">
      <c r="B275621" s="45"/>
      <c r="C275621" s="46"/>
      <c r="D275621" s="47"/>
      <c r="E275621" s="48"/>
      <c r="F275621" s="48"/>
    </row>
    <row r="275622" spans="2:6" ht="15" customHeight="1" x14ac:dyDescent="0.25">
      <c r="B275622" s="45"/>
      <c r="C275622" s="46"/>
      <c r="D275622" s="47"/>
      <c r="E275622" s="48"/>
      <c r="F275622" s="48"/>
    </row>
    <row r="275623" spans="2:6" ht="15" customHeight="1" x14ac:dyDescent="0.25">
      <c r="B275623" s="45"/>
      <c r="C275623" s="46"/>
      <c r="D275623" s="47"/>
      <c r="E275623" s="48"/>
      <c r="F275623" s="48"/>
    </row>
    <row r="275624" spans="2:6" ht="15" customHeight="1" x14ac:dyDescent="0.25">
      <c r="B275624" s="45"/>
      <c r="C275624" s="46"/>
      <c r="D275624" s="47"/>
      <c r="E275624" s="48"/>
      <c r="F275624" s="48"/>
    </row>
    <row r="275625" spans="2:6" ht="15" customHeight="1" x14ac:dyDescent="0.25">
      <c r="B275625" s="45"/>
      <c r="C275625" s="46"/>
      <c r="D275625" s="47"/>
      <c r="E275625" s="48"/>
      <c r="F275625" s="48"/>
    </row>
    <row r="275626" spans="2:6" ht="15" customHeight="1" x14ac:dyDescent="0.25">
      <c r="B275626" s="45"/>
      <c r="C275626" s="46"/>
      <c r="D275626" s="47"/>
      <c r="E275626" s="48"/>
      <c r="F275626" s="48"/>
    </row>
    <row r="275627" spans="2:6" ht="15" customHeight="1" x14ac:dyDescent="0.25">
      <c r="B275627" s="45"/>
      <c r="C275627" s="46"/>
      <c r="D275627" s="47"/>
      <c r="E275627" s="48"/>
      <c r="F275627" s="48"/>
    </row>
    <row r="275628" spans="2:6" ht="15" customHeight="1" x14ac:dyDescent="0.25">
      <c r="B275628" s="45"/>
      <c r="C275628" s="46"/>
      <c r="D275628" s="47"/>
      <c r="E275628" s="48"/>
      <c r="F275628" s="48"/>
    </row>
    <row r="275629" spans="2:6" ht="15" customHeight="1" x14ac:dyDescent="0.25">
      <c r="B275629" s="45"/>
      <c r="C275629" s="46"/>
      <c r="D275629" s="47"/>
      <c r="E275629" s="48"/>
      <c r="F275629" s="48"/>
    </row>
    <row r="275630" spans="2:6" ht="15" customHeight="1" x14ac:dyDescent="0.25">
      <c r="B275630" s="45"/>
      <c r="C275630" s="46"/>
      <c r="D275630" s="47"/>
      <c r="E275630" s="48"/>
      <c r="F275630" s="48"/>
    </row>
    <row r="275631" spans="2:6" ht="15" customHeight="1" x14ac:dyDescent="0.25">
      <c r="B275631" s="45"/>
      <c r="C275631" s="46"/>
      <c r="D275631" s="47"/>
      <c r="E275631" s="48"/>
      <c r="F275631" s="48"/>
    </row>
    <row r="275632" spans="2:6" ht="15" customHeight="1" x14ac:dyDescent="0.25">
      <c r="B275632" s="45"/>
      <c r="C275632" s="46"/>
      <c r="D275632" s="47"/>
      <c r="E275632" s="48"/>
      <c r="F275632" s="48"/>
    </row>
    <row r="275633" spans="2:6" ht="15" customHeight="1" x14ac:dyDescent="0.25">
      <c r="B275633" s="45"/>
      <c r="C275633" s="46"/>
      <c r="D275633" s="47"/>
      <c r="E275633" s="48"/>
      <c r="F275633" s="48"/>
    </row>
    <row r="275634" spans="2:6" ht="15" customHeight="1" x14ac:dyDescent="0.25">
      <c r="B275634" s="45"/>
      <c r="C275634" s="46"/>
      <c r="D275634" s="47"/>
      <c r="E275634" s="48"/>
      <c r="F275634" s="48"/>
    </row>
    <row r="275635" spans="2:6" ht="15" customHeight="1" x14ac:dyDescent="0.25">
      <c r="B275635" s="45"/>
      <c r="C275635" s="46"/>
      <c r="D275635" s="47"/>
      <c r="E275635" s="48"/>
      <c r="F275635" s="48"/>
    </row>
    <row r="275636" spans="2:6" ht="15" customHeight="1" x14ac:dyDescent="0.25">
      <c r="B275636" s="45"/>
      <c r="C275636" s="46"/>
      <c r="D275636" s="47"/>
      <c r="E275636" s="48"/>
      <c r="F275636" s="48"/>
    </row>
    <row r="275637" spans="2:6" ht="15" customHeight="1" x14ac:dyDescent="0.25">
      <c r="B275637" s="45"/>
      <c r="C275637" s="46"/>
      <c r="D275637" s="47"/>
      <c r="E275637" s="48"/>
      <c r="F275637" s="48"/>
    </row>
    <row r="275638" spans="2:6" ht="15" customHeight="1" x14ac:dyDescent="0.25">
      <c r="B275638" s="45"/>
      <c r="C275638" s="46"/>
      <c r="D275638" s="47"/>
      <c r="E275638" s="48"/>
      <c r="F275638" s="48"/>
    </row>
    <row r="275639" spans="2:6" ht="15" customHeight="1" x14ac:dyDescent="0.25">
      <c r="B275639" s="45"/>
      <c r="C275639" s="46"/>
      <c r="D275639" s="47"/>
      <c r="E275639" s="48"/>
      <c r="F275639" s="48"/>
    </row>
    <row r="275640" spans="2:6" ht="15" customHeight="1" x14ac:dyDescent="0.25">
      <c r="B275640" s="45"/>
      <c r="C275640" s="46"/>
      <c r="D275640" s="47"/>
      <c r="E275640" s="48"/>
      <c r="F275640" s="48"/>
    </row>
    <row r="275641" spans="2:6" ht="15" customHeight="1" x14ac:dyDescent="0.25">
      <c r="B275641" s="45"/>
      <c r="C275641" s="46"/>
      <c r="D275641" s="47"/>
      <c r="E275641" s="48"/>
      <c r="F275641" s="48"/>
    </row>
    <row r="275642" spans="2:6" ht="15" customHeight="1" x14ac:dyDescent="0.25">
      <c r="B275642" s="45"/>
      <c r="C275642" s="46"/>
      <c r="D275642" s="47"/>
      <c r="E275642" s="48"/>
      <c r="F275642" s="48"/>
    </row>
    <row r="275643" spans="2:6" ht="15" customHeight="1" x14ac:dyDescent="0.25">
      <c r="B275643" s="45"/>
      <c r="C275643" s="46"/>
      <c r="D275643" s="47"/>
      <c r="E275643" s="48"/>
      <c r="F275643" s="48"/>
    </row>
    <row r="275644" spans="2:6" ht="15" customHeight="1" x14ac:dyDescent="0.25">
      <c r="B275644" s="45"/>
      <c r="C275644" s="46"/>
      <c r="D275644" s="47"/>
      <c r="E275644" s="48"/>
      <c r="F275644" s="48"/>
    </row>
    <row r="275645" spans="2:6" ht="15" customHeight="1" x14ac:dyDescent="0.25">
      <c r="B275645" s="45"/>
      <c r="C275645" s="46"/>
      <c r="D275645" s="47"/>
      <c r="E275645" s="48"/>
      <c r="F275645" s="48"/>
    </row>
    <row r="275646" spans="2:6" ht="15" customHeight="1" x14ac:dyDescent="0.25">
      <c r="B275646" s="45"/>
      <c r="C275646" s="46"/>
      <c r="D275646" s="47"/>
      <c r="E275646" s="48"/>
      <c r="F275646" s="48"/>
    </row>
    <row r="275647" spans="2:6" ht="15" customHeight="1" x14ac:dyDescent="0.25">
      <c r="B275647" s="45"/>
      <c r="C275647" s="46"/>
      <c r="D275647" s="47"/>
      <c r="E275647" s="48"/>
      <c r="F275647" s="48"/>
    </row>
    <row r="275648" spans="2:6" ht="15" customHeight="1" x14ac:dyDescent="0.25">
      <c r="B275648" s="45"/>
      <c r="C275648" s="46"/>
      <c r="D275648" s="47"/>
      <c r="E275648" s="48"/>
      <c r="F275648" s="48"/>
    </row>
    <row r="275649" spans="2:6" ht="15" customHeight="1" x14ac:dyDescent="0.25">
      <c r="B275649" s="45"/>
      <c r="C275649" s="46"/>
      <c r="D275649" s="47"/>
      <c r="E275649" s="48"/>
      <c r="F275649" s="48"/>
    </row>
    <row r="275650" spans="2:6" ht="15" customHeight="1" x14ac:dyDescent="0.25">
      <c r="B275650" s="45"/>
      <c r="C275650" s="46"/>
      <c r="D275650" s="47"/>
      <c r="E275650" s="48"/>
      <c r="F275650" s="48"/>
    </row>
    <row r="275651" spans="2:6" ht="15" customHeight="1" x14ac:dyDescent="0.25">
      <c r="B275651" s="45"/>
      <c r="C275651" s="46"/>
      <c r="D275651" s="47"/>
      <c r="E275651" s="48"/>
      <c r="F275651" s="48"/>
    </row>
    <row r="275652" spans="2:6" ht="15" customHeight="1" x14ac:dyDescent="0.25">
      <c r="B275652" s="45"/>
      <c r="C275652" s="46"/>
      <c r="D275652" s="47"/>
      <c r="E275652" s="48"/>
      <c r="F275652" s="48"/>
    </row>
    <row r="275653" spans="2:6" ht="15" customHeight="1" x14ac:dyDescent="0.25">
      <c r="B275653" s="45"/>
      <c r="C275653" s="46"/>
      <c r="D275653" s="47"/>
      <c r="E275653" s="48"/>
      <c r="F275653" s="48"/>
    </row>
    <row r="275654" spans="2:6" ht="15" customHeight="1" x14ac:dyDescent="0.25">
      <c r="B275654" s="45"/>
      <c r="C275654" s="46"/>
      <c r="D275654" s="47"/>
      <c r="E275654" s="48"/>
      <c r="F275654" s="48"/>
    </row>
    <row r="275655" spans="2:6" ht="15" customHeight="1" x14ac:dyDescent="0.25">
      <c r="B275655" s="45"/>
      <c r="C275655" s="46"/>
      <c r="D275655" s="47"/>
      <c r="E275655" s="48"/>
      <c r="F275655" s="48"/>
    </row>
    <row r="275656" spans="2:6" ht="15" customHeight="1" x14ac:dyDescent="0.25">
      <c r="B275656" s="45"/>
      <c r="C275656" s="46"/>
      <c r="D275656" s="47"/>
      <c r="E275656" s="48"/>
      <c r="F275656" s="48"/>
    </row>
    <row r="275657" spans="2:6" ht="15" customHeight="1" x14ac:dyDescent="0.25">
      <c r="B275657" s="45"/>
      <c r="C275657" s="46"/>
      <c r="D275657" s="47"/>
      <c r="E275657" s="48"/>
      <c r="F275657" s="48"/>
    </row>
    <row r="275658" spans="2:6" ht="15" customHeight="1" x14ac:dyDescent="0.25">
      <c r="B275658" s="45"/>
      <c r="C275658" s="46"/>
      <c r="D275658" s="47"/>
      <c r="E275658" s="48"/>
      <c r="F275658" s="48"/>
    </row>
    <row r="275659" spans="2:6" ht="15" customHeight="1" x14ac:dyDescent="0.25">
      <c r="B275659" s="45"/>
      <c r="C275659" s="46"/>
      <c r="D275659" s="47"/>
      <c r="E275659" s="48"/>
      <c r="F275659" s="48"/>
    </row>
    <row r="275660" spans="2:6" ht="15" customHeight="1" x14ac:dyDescent="0.25">
      <c r="B275660" s="45"/>
      <c r="C275660" s="46"/>
      <c r="D275660" s="47"/>
      <c r="E275660" s="48"/>
      <c r="F275660" s="48"/>
    </row>
    <row r="275661" spans="2:6" ht="15" customHeight="1" x14ac:dyDescent="0.25">
      <c r="B275661" s="45"/>
      <c r="C275661" s="46"/>
      <c r="D275661" s="47"/>
      <c r="E275661" s="48"/>
      <c r="F275661" s="48"/>
    </row>
    <row r="275662" spans="2:6" ht="15" customHeight="1" x14ac:dyDescent="0.25">
      <c r="B275662" s="45"/>
      <c r="C275662" s="46"/>
      <c r="D275662" s="47"/>
      <c r="E275662" s="48"/>
      <c r="F275662" s="48"/>
    </row>
    <row r="275663" spans="2:6" ht="15" customHeight="1" x14ac:dyDescent="0.25">
      <c r="B275663" s="45"/>
      <c r="C275663" s="46"/>
      <c r="D275663" s="47"/>
      <c r="E275663" s="48"/>
      <c r="F275663" s="48"/>
    </row>
    <row r="275664" spans="2:6" ht="15" customHeight="1" x14ac:dyDescent="0.25">
      <c r="B275664" s="45"/>
      <c r="C275664" s="46"/>
      <c r="D275664" s="47"/>
      <c r="E275664" s="48"/>
      <c r="F275664" s="48"/>
    </row>
    <row r="275665" spans="2:6" ht="15" customHeight="1" x14ac:dyDescent="0.25">
      <c r="B275665" s="45"/>
      <c r="C275665" s="46"/>
      <c r="D275665" s="47"/>
      <c r="E275665" s="48"/>
      <c r="F275665" s="48"/>
    </row>
    <row r="275666" spans="2:6" ht="15" customHeight="1" x14ac:dyDescent="0.25">
      <c r="B275666" s="45"/>
      <c r="C275666" s="46"/>
      <c r="D275666" s="47"/>
      <c r="E275666" s="48"/>
      <c r="F275666" s="48"/>
    </row>
    <row r="275667" spans="2:6" ht="15" customHeight="1" x14ac:dyDescent="0.25">
      <c r="B275667" s="45"/>
      <c r="C275667" s="46"/>
      <c r="D275667" s="47"/>
      <c r="E275667" s="48"/>
      <c r="F275667" s="48"/>
    </row>
    <row r="275668" spans="2:6" ht="15" customHeight="1" x14ac:dyDescent="0.25">
      <c r="B275668" s="45"/>
      <c r="C275668" s="46"/>
      <c r="D275668" s="47"/>
      <c r="E275668" s="48"/>
      <c r="F275668" s="48"/>
    </row>
    <row r="275669" spans="2:6" ht="15" customHeight="1" x14ac:dyDescent="0.25">
      <c r="B275669" s="45"/>
      <c r="C275669" s="46"/>
      <c r="D275669" s="47"/>
      <c r="E275669" s="48"/>
      <c r="F275669" s="48"/>
    </row>
    <row r="275670" spans="2:6" ht="15" customHeight="1" x14ac:dyDescent="0.25">
      <c r="B275670" s="45"/>
      <c r="C275670" s="46"/>
      <c r="D275670" s="47"/>
      <c r="E275670" s="48"/>
      <c r="F275670" s="48"/>
    </row>
    <row r="275671" spans="2:6" ht="15" customHeight="1" x14ac:dyDescent="0.25">
      <c r="B275671" s="45"/>
      <c r="C275671" s="46"/>
      <c r="D275671" s="47"/>
      <c r="E275671" s="48"/>
      <c r="F275671" s="48"/>
    </row>
    <row r="275672" spans="2:6" ht="15" customHeight="1" x14ac:dyDescent="0.25">
      <c r="B275672" s="45"/>
      <c r="C275672" s="46"/>
      <c r="D275672" s="47"/>
      <c r="E275672" s="48"/>
      <c r="F275672" s="48"/>
    </row>
    <row r="275673" spans="2:6" ht="15" customHeight="1" x14ac:dyDescent="0.25">
      <c r="B275673" s="45"/>
      <c r="C275673" s="46"/>
      <c r="D275673" s="47"/>
      <c r="E275673" s="48"/>
      <c r="F275673" s="48"/>
    </row>
    <row r="275674" spans="2:6" ht="15" customHeight="1" x14ac:dyDescent="0.25">
      <c r="B275674" s="45"/>
      <c r="C275674" s="46"/>
      <c r="D275674" s="47"/>
      <c r="E275674" s="48"/>
      <c r="F275674" s="48"/>
    </row>
    <row r="275675" spans="2:6" ht="15" customHeight="1" x14ac:dyDescent="0.25">
      <c r="B275675" s="45"/>
      <c r="C275675" s="46"/>
      <c r="D275675" s="47"/>
      <c r="E275675" s="48"/>
      <c r="F275675" s="48"/>
    </row>
    <row r="275676" spans="2:6" ht="15" customHeight="1" x14ac:dyDescent="0.25">
      <c r="B275676" s="45"/>
      <c r="C275676" s="46"/>
      <c r="D275676" s="47"/>
      <c r="E275676" s="48"/>
      <c r="F275676" s="48"/>
    </row>
    <row r="275677" spans="2:6" ht="15" customHeight="1" x14ac:dyDescent="0.25">
      <c r="B275677" s="45"/>
      <c r="C275677" s="46"/>
      <c r="D275677" s="47"/>
      <c r="E275677" s="48"/>
      <c r="F275677" s="48"/>
    </row>
    <row r="275678" spans="2:6" ht="15" customHeight="1" x14ac:dyDescent="0.25">
      <c r="B275678" s="45"/>
      <c r="C275678" s="46"/>
      <c r="D275678" s="47"/>
      <c r="E275678" s="48"/>
      <c r="F275678" s="48"/>
    </row>
    <row r="275679" spans="2:6" ht="15" customHeight="1" x14ac:dyDescent="0.25">
      <c r="B275679" s="45"/>
      <c r="C275679" s="46"/>
      <c r="D275679" s="47"/>
      <c r="E275679" s="48"/>
      <c r="F275679" s="48"/>
    </row>
    <row r="275680" spans="2:6" ht="15" customHeight="1" x14ac:dyDescent="0.25">
      <c r="B275680" s="45"/>
      <c r="C275680" s="46"/>
      <c r="D275680" s="47"/>
      <c r="E275680" s="48"/>
      <c r="F275680" s="48"/>
    </row>
    <row r="275681" spans="2:6" ht="15" customHeight="1" x14ac:dyDescent="0.25">
      <c r="B275681" s="45"/>
      <c r="C275681" s="46"/>
      <c r="D275681" s="47"/>
      <c r="E275681" s="48"/>
      <c r="F275681" s="48"/>
    </row>
    <row r="275682" spans="2:6" ht="15" customHeight="1" x14ac:dyDescent="0.25">
      <c r="B275682" s="45"/>
      <c r="C275682" s="46"/>
      <c r="D275682" s="47"/>
      <c r="E275682" s="48"/>
      <c r="F275682" s="48"/>
    </row>
    <row r="275683" spans="2:6" ht="15" customHeight="1" x14ac:dyDescent="0.25">
      <c r="B275683" s="45"/>
      <c r="C275683" s="46"/>
      <c r="D275683" s="47"/>
      <c r="E275683" s="48"/>
      <c r="F275683" s="48"/>
    </row>
    <row r="275684" spans="2:6" ht="15" customHeight="1" x14ac:dyDescent="0.25">
      <c r="B275684" s="45"/>
      <c r="C275684" s="46"/>
      <c r="D275684" s="47"/>
      <c r="E275684" s="48"/>
      <c r="F275684" s="48"/>
    </row>
    <row r="275685" spans="2:6" ht="15" customHeight="1" x14ac:dyDescent="0.25">
      <c r="B275685" s="45"/>
      <c r="C275685" s="46"/>
      <c r="D275685" s="47"/>
      <c r="E275685" s="48"/>
      <c r="F275685" s="48"/>
    </row>
    <row r="275686" spans="2:6" ht="15" customHeight="1" x14ac:dyDescent="0.25">
      <c r="B275686" s="45"/>
      <c r="C275686" s="46"/>
      <c r="D275686" s="47"/>
      <c r="E275686" s="48"/>
      <c r="F275686" s="48"/>
    </row>
    <row r="275687" spans="2:6" ht="15" customHeight="1" x14ac:dyDescent="0.25">
      <c r="B275687" s="45"/>
      <c r="C275687" s="46"/>
      <c r="D275687" s="47"/>
      <c r="E275687" s="48"/>
      <c r="F275687" s="48"/>
    </row>
    <row r="275688" spans="2:6" ht="15" customHeight="1" x14ac:dyDescent="0.25">
      <c r="B275688" s="45"/>
      <c r="C275688" s="46"/>
      <c r="D275688" s="47"/>
      <c r="E275688" s="48"/>
      <c r="F275688" s="48"/>
    </row>
    <row r="275689" spans="2:6" ht="15" customHeight="1" x14ac:dyDescent="0.25">
      <c r="B275689" s="45"/>
      <c r="C275689" s="46"/>
      <c r="D275689" s="47"/>
      <c r="E275689" s="48"/>
      <c r="F275689" s="48"/>
    </row>
    <row r="275690" spans="2:6" ht="15" customHeight="1" x14ac:dyDescent="0.25">
      <c r="B275690" s="45"/>
      <c r="C275690" s="46"/>
      <c r="D275690" s="47"/>
      <c r="E275690" s="48"/>
      <c r="F275690" s="48"/>
    </row>
    <row r="275691" spans="2:6" ht="15" customHeight="1" x14ac:dyDescent="0.25">
      <c r="B275691" s="45"/>
      <c r="C275691" s="46"/>
      <c r="D275691" s="47"/>
      <c r="E275691" s="48"/>
      <c r="F275691" s="48"/>
    </row>
    <row r="275692" spans="2:6" ht="15" customHeight="1" x14ac:dyDescent="0.25">
      <c r="B275692" s="45"/>
      <c r="C275692" s="46"/>
      <c r="D275692" s="47"/>
      <c r="E275692" s="48"/>
      <c r="F275692" s="48"/>
    </row>
    <row r="275693" spans="2:6" ht="15" customHeight="1" x14ac:dyDescent="0.25">
      <c r="B275693" s="45"/>
      <c r="C275693" s="46"/>
      <c r="D275693" s="47"/>
      <c r="E275693" s="48"/>
      <c r="F275693" s="48"/>
    </row>
    <row r="275694" spans="2:6" ht="15" customHeight="1" x14ac:dyDescent="0.25">
      <c r="B275694" s="45"/>
      <c r="C275694" s="46"/>
      <c r="D275694" s="47"/>
      <c r="E275694" s="48"/>
      <c r="F275694" s="48"/>
    </row>
    <row r="275695" spans="2:6" ht="15" customHeight="1" x14ac:dyDescent="0.25">
      <c r="B275695" s="45"/>
      <c r="C275695" s="46"/>
      <c r="D275695" s="47"/>
      <c r="E275695" s="48"/>
      <c r="F275695" s="48"/>
    </row>
    <row r="275696" spans="2:6" ht="15" customHeight="1" x14ac:dyDescent="0.25">
      <c r="B275696" s="45"/>
      <c r="C275696" s="46"/>
      <c r="D275696" s="47"/>
      <c r="E275696" s="48"/>
      <c r="F275696" s="48"/>
    </row>
    <row r="275697" spans="2:6" ht="15" customHeight="1" x14ac:dyDescent="0.25">
      <c r="B275697" s="45"/>
      <c r="C275697" s="46"/>
      <c r="D275697" s="47"/>
      <c r="E275697" s="48"/>
      <c r="F275697" s="48"/>
    </row>
    <row r="275698" spans="2:6" ht="15" customHeight="1" x14ac:dyDescent="0.25">
      <c r="B275698" s="45"/>
      <c r="C275698" s="46"/>
      <c r="D275698" s="47"/>
      <c r="E275698" s="48"/>
      <c r="F275698" s="48"/>
    </row>
    <row r="275699" spans="2:6" ht="15" customHeight="1" x14ac:dyDescent="0.25">
      <c r="B275699" s="45"/>
      <c r="C275699" s="46"/>
      <c r="D275699" s="47"/>
      <c r="E275699" s="48"/>
      <c r="F275699" s="48"/>
    </row>
    <row r="275700" spans="2:6" ht="15" customHeight="1" x14ac:dyDescent="0.25">
      <c r="B275700" s="45"/>
      <c r="C275700" s="46"/>
      <c r="D275700" s="47"/>
      <c r="E275700" s="48"/>
      <c r="F275700" s="48"/>
    </row>
    <row r="275701" spans="2:6" ht="15" customHeight="1" x14ac:dyDescent="0.25">
      <c r="B275701" s="45"/>
      <c r="C275701" s="46"/>
      <c r="D275701" s="47"/>
      <c r="E275701" s="48"/>
      <c r="F275701" s="48"/>
    </row>
    <row r="275702" spans="2:6" ht="15" customHeight="1" x14ac:dyDescent="0.25">
      <c r="B275702" s="45"/>
      <c r="C275702" s="46"/>
      <c r="D275702" s="47"/>
      <c r="E275702" s="48"/>
      <c r="F275702" s="48"/>
    </row>
    <row r="275703" spans="2:6" ht="15" customHeight="1" x14ac:dyDescent="0.25">
      <c r="B275703" s="45"/>
      <c r="C275703" s="46"/>
      <c r="D275703" s="47"/>
      <c r="E275703" s="48"/>
      <c r="F275703" s="48"/>
    </row>
    <row r="275704" spans="2:6" ht="15" customHeight="1" x14ac:dyDescent="0.25">
      <c r="B275704" s="45"/>
      <c r="C275704" s="46"/>
      <c r="D275704" s="47"/>
      <c r="E275704" s="48"/>
      <c r="F275704" s="48"/>
    </row>
    <row r="275705" spans="2:6" ht="15" customHeight="1" x14ac:dyDescent="0.25">
      <c r="B275705" s="45"/>
      <c r="C275705" s="46"/>
      <c r="D275705" s="47"/>
      <c r="E275705" s="48"/>
      <c r="F275705" s="48"/>
    </row>
    <row r="275706" spans="2:6" ht="15" customHeight="1" x14ac:dyDescent="0.25">
      <c r="B275706" s="45"/>
      <c r="C275706" s="46"/>
      <c r="D275706" s="47"/>
      <c r="E275706" s="48"/>
      <c r="F275706" s="48"/>
    </row>
    <row r="275707" spans="2:6" ht="15" customHeight="1" x14ac:dyDescent="0.25">
      <c r="B275707" s="45"/>
      <c r="C275707" s="46"/>
      <c r="D275707" s="47"/>
      <c r="E275707" s="48"/>
      <c r="F275707" s="48"/>
    </row>
    <row r="275708" spans="2:6" ht="15" customHeight="1" x14ac:dyDescent="0.25">
      <c r="B275708" s="45"/>
      <c r="C275708" s="46"/>
      <c r="D275708" s="47"/>
      <c r="E275708" s="48"/>
      <c r="F275708" s="48"/>
    </row>
    <row r="275709" spans="2:6" ht="15" customHeight="1" x14ac:dyDescent="0.25">
      <c r="B275709" s="45"/>
      <c r="C275709" s="46"/>
      <c r="D275709" s="47"/>
      <c r="E275709" s="48"/>
      <c r="F275709" s="48"/>
    </row>
    <row r="275710" spans="2:6" ht="15" customHeight="1" x14ac:dyDescent="0.25">
      <c r="B275710" s="45"/>
      <c r="C275710" s="46"/>
      <c r="D275710" s="47"/>
      <c r="E275710" s="48"/>
      <c r="F275710" s="48"/>
    </row>
    <row r="275711" spans="2:6" ht="15" customHeight="1" x14ac:dyDescent="0.25">
      <c r="B275711" s="45"/>
      <c r="C275711" s="46"/>
      <c r="D275711" s="47"/>
      <c r="E275711" s="48"/>
      <c r="F275711" s="48"/>
    </row>
    <row r="275712" spans="2:6" ht="15" customHeight="1" x14ac:dyDescent="0.25">
      <c r="B275712" s="45"/>
      <c r="C275712" s="46"/>
      <c r="D275712" s="47"/>
      <c r="E275712" s="48"/>
      <c r="F275712" s="48"/>
    </row>
    <row r="275713" spans="2:6" ht="15" customHeight="1" x14ac:dyDescent="0.25">
      <c r="B275713" s="45"/>
      <c r="C275713" s="46"/>
      <c r="D275713" s="47"/>
      <c r="E275713" s="48"/>
      <c r="F275713" s="48"/>
    </row>
    <row r="275714" spans="2:6" ht="15" customHeight="1" x14ac:dyDescent="0.25">
      <c r="B275714" s="45"/>
      <c r="C275714" s="46"/>
      <c r="D275714" s="47"/>
      <c r="E275714" s="48"/>
      <c r="F275714" s="48"/>
    </row>
    <row r="275715" spans="2:6" ht="15" customHeight="1" x14ac:dyDescent="0.25">
      <c r="B275715" s="45"/>
      <c r="C275715" s="46"/>
      <c r="D275715" s="47"/>
      <c r="E275715" s="48"/>
      <c r="F275715" s="48"/>
    </row>
    <row r="275716" spans="2:6" ht="15" customHeight="1" x14ac:dyDescent="0.25">
      <c r="B275716" s="45"/>
      <c r="C275716" s="46"/>
      <c r="D275716" s="47"/>
      <c r="E275716" s="48"/>
      <c r="F275716" s="48"/>
    </row>
    <row r="275717" spans="2:6" ht="15" customHeight="1" x14ac:dyDescent="0.25">
      <c r="B275717" s="45"/>
      <c r="C275717" s="46"/>
      <c r="D275717" s="47"/>
      <c r="E275717" s="48"/>
      <c r="F275717" s="48"/>
    </row>
    <row r="275718" spans="2:6" ht="15" customHeight="1" x14ac:dyDescent="0.25">
      <c r="B275718" s="45"/>
      <c r="C275718" s="46"/>
      <c r="D275718" s="47"/>
      <c r="E275718" s="48"/>
      <c r="F275718" s="48"/>
    </row>
    <row r="275719" spans="2:6" ht="15" customHeight="1" x14ac:dyDescent="0.25">
      <c r="B275719" s="45"/>
      <c r="C275719" s="46"/>
      <c r="D275719" s="47"/>
      <c r="E275719" s="48"/>
      <c r="F275719" s="48"/>
    </row>
    <row r="275720" spans="2:6" ht="15" customHeight="1" x14ac:dyDescent="0.25">
      <c r="B275720" s="45"/>
      <c r="C275720" s="46"/>
      <c r="D275720" s="47"/>
      <c r="E275720" s="48"/>
      <c r="F275720" s="48"/>
    </row>
    <row r="275721" spans="2:6" ht="15" customHeight="1" x14ac:dyDescent="0.25">
      <c r="B275721" s="45"/>
      <c r="C275721" s="46"/>
      <c r="D275721" s="47"/>
      <c r="E275721" s="48"/>
      <c r="F275721" s="48"/>
    </row>
    <row r="275722" spans="2:6" ht="15" customHeight="1" x14ac:dyDescent="0.25">
      <c r="B275722" s="45"/>
      <c r="C275722" s="46"/>
      <c r="D275722" s="47"/>
      <c r="E275722" s="48"/>
      <c r="F275722" s="48"/>
    </row>
    <row r="275723" spans="2:6" ht="15" customHeight="1" x14ac:dyDescent="0.25">
      <c r="B275723" s="45"/>
      <c r="C275723" s="46"/>
      <c r="D275723" s="47"/>
      <c r="E275723" s="48"/>
      <c r="F275723" s="48"/>
    </row>
    <row r="275724" spans="2:6" ht="15" customHeight="1" x14ac:dyDescent="0.25">
      <c r="B275724" s="45"/>
      <c r="C275724" s="46"/>
      <c r="D275724" s="47"/>
      <c r="E275724" s="48"/>
      <c r="F275724" s="48"/>
    </row>
    <row r="275725" spans="2:6" ht="15" customHeight="1" x14ac:dyDescent="0.25">
      <c r="B275725" s="45"/>
      <c r="C275725" s="46"/>
      <c r="D275725" s="47"/>
      <c r="E275725" s="48"/>
      <c r="F275725" s="48"/>
    </row>
    <row r="275726" spans="2:6" ht="15" customHeight="1" x14ac:dyDescent="0.25">
      <c r="B275726" s="45"/>
      <c r="C275726" s="46"/>
      <c r="D275726" s="47"/>
      <c r="E275726" s="48"/>
      <c r="F275726" s="48"/>
    </row>
    <row r="275727" spans="2:6" ht="15" customHeight="1" x14ac:dyDescent="0.25">
      <c r="B275727" s="45"/>
      <c r="C275727" s="46"/>
      <c r="D275727" s="47"/>
      <c r="E275727" s="48"/>
      <c r="F275727" s="48"/>
    </row>
    <row r="275728" spans="2:6" ht="15" customHeight="1" x14ac:dyDescent="0.25">
      <c r="B275728" s="45"/>
      <c r="C275728" s="46"/>
      <c r="D275728" s="47"/>
      <c r="E275728" s="48"/>
      <c r="F275728" s="48"/>
    </row>
    <row r="275729" spans="2:6" ht="15" customHeight="1" x14ac:dyDescent="0.25">
      <c r="B275729" s="45"/>
      <c r="C275729" s="46"/>
      <c r="D275729" s="47"/>
      <c r="E275729" s="48"/>
      <c r="F275729" s="48"/>
    </row>
    <row r="275730" spans="2:6" ht="15" customHeight="1" x14ac:dyDescent="0.25">
      <c r="B275730" s="45"/>
      <c r="C275730" s="46"/>
      <c r="D275730" s="47"/>
      <c r="E275730" s="48"/>
      <c r="F275730" s="48"/>
    </row>
    <row r="275731" spans="2:6" ht="15" customHeight="1" x14ac:dyDescent="0.25">
      <c r="B275731" s="45"/>
      <c r="C275731" s="46"/>
      <c r="D275731" s="47"/>
      <c r="E275731" s="48"/>
      <c r="F275731" s="48"/>
    </row>
    <row r="275732" spans="2:6" ht="15" customHeight="1" x14ac:dyDescent="0.25">
      <c r="B275732" s="45"/>
      <c r="C275732" s="46"/>
      <c r="D275732" s="47"/>
      <c r="E275732" s="48"/>
      <c r="F275732" s="48"/>
    </row>
    <row r="275733" spans="2:6" ht="15" customHeight="1" x14ac:dyDescent="0.25">
      <c r="B275733" s="45"/>
      <c r="C275733" s="46"/>
      <c r="D275733" s="47"/>
      <c r="E275733" s="48"/>
      <c r="F275733" s="48"/>
    </row>
    <row r="275734" spans="2:6" ht="15" customHeight="1" x14ac:dyDescent="0.25">
      <c r="B275734" s="45"/>
      <c r="C275734" s="46"/>
      <c r="D275734" s="47"/>
      <c r="E275734" s="48"/>
      <c r="F275734" s="48"/>
    </row>
    <row r="275735" spans="2:6" ht="15" customHeight="1" x14ac:dyDescent="0.25">
      <c r="B275735" s="45"/>
      <c r="C275735" s="46"/>
      <c r="D275735" s="47"/>
      <c r="E275735" s="48"/>
      <c r="F275735" s="48"/>
    </row>
    <row r="275736" spans="2:6" ht="15" customHeight="1" x14ac:dyDescent="0.25">
      <c r="B275736" s="45"/>
      <c r="C275736" s="46"/>
      <c r="D275736" s="47"/>
      <c r="E275736" s="48"/>
      <c r="F275736" s="48"/>
    </row>
    <row r="275737" spans="2:6" ht="15" customHeight="1" x14ac:dyDescent="0.25">
      <c r="B275737" s="45"/>
      <c r="C275737" s="46"/>
      <c r="D275737" s="47"/>
      <c r="E275737" s="48"/>
      <c r="F275737" s="48"/>
    </row>
    <row r="275738" spans="2:6" ht="15" customHeight="1" x14ac:dyDescent="0.25">
      <c r="B275738" s="45"/>
      <c r="C275738" s="46"/>
      <c r="D275738" s="47"/>
      <c r="E275738" s="48"/>
      <c r="F275738" s="48"/>
    </row>
    <row r="275739" spans="2:6" ht="15" customHeight="1" x14ac:dyDescent="0.25">
      <c r="B275739" s="45"/>
      <c r="C275739" s="46"/>
      <c r="D275739" s="47"/>
      <c r="E275739" s="48"/>
      <c r="F275739" s="48"/>
    </row>
    <row r="275740" spans="2:6" ht="15" customHeight="1" x14ac:dyDescent="0.25">
      <c r="B275740" s="45"/>
      <c r="C275740" s="46"/>
      <c r="D275740" s="47"/>
      <c r="E275740" s="48"/>
      <c r="F275740" s="48"/>
    </row>
    <row r="275741" spans="2:6" ht="15" customHeight="1" x14ac:dyDescent="0.25">
      <c r="B275741" s="45"/>
      <c r="C275741" s="46"/>
      <c r="D275741" s="47"/>
      <c r="E275741" s="48"/>
      <c r="F275741" s="48"/>
    </row>
    <row r="275742" spans="2:6" ht="15" customHeight="1" x14ac:dyDescent="0.25">
      <c r="B275742" s="45"/>
      <c r="C275742" s="46"/>
      <c r="D275742" s="47"/>
      <c r="E275742" s="48"/>
      <c r="F275742" s="48"/>
    </row>
    <row r="275743" spans="2:6" ht="15" customHeight="1" x14ac:dyDescent="0.25">
      <c r="B275743" s="45"/>
      <c r="C275743" s="46"/>
      <c r="D275743" s="47"/>
      <c r="E275743" s="48"/>
      <c r="F275743" s="48"/>
    </row>
    <row r="275744" spans="2:6" ht="15" customHeight="1" x14ac:dyDescent="0.25">
      <c r="B275744" s="45"/>
      <c r="C275744" s="46"/>
      <c r="D275744" s="47"/>
      <c r="E275744" s="48"/>
      <c r="F275744" s="48"/>
    </row>
    <row r="275745" spans="2:6" ht="15" customHeight="1" x14ac:dyDescent="0.25">
      <c r="B275745" s="45"/>
      <c r="C275745" s="46"/>
      <c r="D275745" s="47"/>
      <c r="E275745" s="48"/>
      <c r="F275745" s="48"/>
    </row>
    <row r="275746" spans="2:6" ht="15" customHeight="1" x14ac:dyDescent="0.25">
      <c r="B275746" s="45"/>
      <c r="C275746" s="46"/>
      <c r="D275746" s="47"/>
      <c r="E275746" s="48"/>
      <c r="F275746" s="48"/>
    </row>
    <row r="275747" spans="2:6" ht="15" customHeight="1" x14ac:dyDescent="0.25">
      <c r="B275747" s="45"/>
      <c r="C275747" s="46"/>
      <c r="D275747" s="47"/>
      <c r="E275747" s="48"/>
      <c r="F275747" s="48"/>
    </row>
    <row r="275748" spans="2:6" ht="15" customHeight="1" x14ac:dyDescent="0.25">
      <c r="B275748" s="45"/>
      <c r="C275748" s="46"/>
      <c r="D275748" s="47"/>
      <c r="E275748" s="48"/>
      <c r="F275748" s="48"/>
    </row>
    <row r="275749" spans="2:6" ht="15" customHeight="1" x14ac:dyDescent="0.25">
      <c r="B275749" s="45"/>
      <c r="C275749" s="46"/>
      <c r="D275749" s="47"/>
      <c r="E275749" s="48"/>
      <c r="F275749" s="48"/>
    </row>
    <row r="275750" spans="2:6" ht="15" customHeight="1" x14ac:dyDescent="0.25">
      <c r="B275750" s="45"/>
      <c r="C275750" s="46"/>
      <c r="D275750" s="47"/>
      <c r="E275750" s="48"/>
      <c r="F275750" s="48"/>
    </row>
    <row r="275751" spans="2:6" ht="15" customHeight="1" x14ac:dyDescent="0.25">
      <c r="B275751" s="45"/>
      <c r="C275751" s="46"/>
      <c r="D275751" s="47"/>
      <c r="E275751" s="48"/>
      <c r="F275751" s="48"/>
    </row>
    <row r="275752" spans="2:6" ht="15" customHeight="1" x14ac:dyDescent="0.25">
      <c r="B275752" s="45"/>
      <c r="C275752" s="46"/>
      <c r="D275752" s="47"/>
      <c r="E275752" s="48"/>
      <c r="F275752" s="48"/>
    </row>
    <row r="275753" spans="2:6" ht="15" customHeight="1" x14ac:dyDescent="0.25">
      <c r="B275753" s="45"/>
      <c r="C275753" s="46"/>
      <c r="D275753" s="47"/>
      <c r="E275753" s="48"/>
      <c r="F275753" s="48"/>
    </row>
    <row r="275754" spans="2:6" ht="15" customHeight="1" x14ac:dyDescent="0.25">
      <c r="B275754" s="45"/>
      <c r="C275754" s="46"/>
      <c r="D275754" s="47"/>
      <c r="E275754" s="48"/>
      <c r="F275754" s="48"/>
    </row>
    <row r="275755" spans="2:6" ht="15" customHeight="1" x14ac:dyDescent="0.25">
      <c r="B275755" s="45"/>
      <c r="C275755" s="46"/>
      <c r="D275755" s="47"/>
      <c r="E275755" s="48"/>
      <c r="F275755" s="48"/>
    </row>
    <row r="275756" spans="2:6" ht="15" customHeight="1" x14ac:dyDescent="0.25">
      <c r="B275756" s="45"/>
      <c r="C275756" s="46"/>
      <c r="D275756" s="47"/>
      <c r="E275756" s="48"/>
      <c r="F275756" s="48"/>
    </row>
    <row r="275757" spans="2:6" ht="15" customHeight="1" x14ac:dyDescent="0.25">
      <c r="B275757" s="45"/>
      <c r="C275757" s="46"/>
      <c r="D275757" s="47"/>
      <c r="E275757" s="48"/>
      <c r="F275757" s="48"/>
    </row>
    <row r="275758" spans="2:6" ht="15" customHeight="1" x14ac:dyDescent="0.25">
      <c r="B275758" s="45"/>
      <c r="C275758" s="46"/>
      <c r="D275758" s="47"/>
      <c r="E275758" s="48"/>
      <c r="F275758" s="48"/>
    </row>
    <row r="275759" spans="2:6" ht="15" customHeight="1" x14ac:dyDescent="0.25">
      <c r="B275759" s="45"/>
      <c r="C275759" s="46"/>
      <c r="D275759" s="47"/>
      <c r="E275759" s="48"/>
      <c r="F275759" s="48"/>
    </row>
    <row r="275760" spans="2:6" ht="15" customHeight="1" x14ac:dyDescent="0.25">
      <c r="B275760" s="45"/>
      <c r="C275760" s="46"/>
      <c r="D275760" s="47"/>
      <c r="E275760" s="48"/>
      <c r="F275760" s="48"/>
    </row>
    <row r="275761" spans="2:6" ht="15" customHeight="1" x14ac:dyDescent="0.25">
      <c r="B275761" s="45"/>
      <c r="C275761" s="46"/>
      <c r="D275761" s="47"/>
      <c r="E275761" s="48"/>
      <c r="F275761" s="48"/>
    </row>
    <row r="275762" spans="2:6" ht="15" customHeight="1" x14ac:dyDescent="0.25">
      <c r="B275762" s="45"/>
      <c r="C275762" s="46"/>
      <c r="D275762" s="47"/>
      <c r="E275762" s="48"/>
      <c r="F275762" s="48"/>
    </row>
    <row r="275763" spans="2:6" ht="15" customHeight="1" x14ac:dyDescent="0.25">
      <c r="B275763" s="45"/>
      <c r="C275763" s="46"/>
      <c r="D275763" s="47"/>
      <c r="E275763" s="48"/>
      <c r="F275763" s="48"/>
    </row>
    <row r="275764" spans="2:6" ht="15" customHeight="1" x14ac:dyDescent="0.25">
      <c r="B275764" s="45"/>
      <c r="C275764" s="46"/>
      <c r="D275764" s="47"/>
      <c r="E275764" s="48"/>
      <c r="F275764" s="48"/>
    </row>
    <row r="275765" spans="2:6" ht="15" customHeight="1" x14ac:dyDescent="0.25">
      <c r="B275765" s="45"/>
      <c r="C275765" s="46"/>
      <c r="D275765" s="47"/>
      <c r="E275765" s="48"/>
      <c r="F275765" s="48"/>
    </row>
    <row r="275766" spans="2:6" ht="15" customHeight="1" x14ac:dyDescent="0.25">
      <c r="B275766" s="45"/>
      <c r="C275766" s="46"/>
      <c r="D275766" s="47"/>
      <c r="E275766" s="48"/>
      <c r="F275766" s="48"/>
    </row>
    <row r="275767" spans="2:6" ht="15" customHeight="1" x14ac:dyDescent="0.25">
      <c r="B275767" s="45"/>
      <c r="C275767" s="46"/>
      <c r="D275767" s="47"/>
      <c r="E275767" s="48"/>
      <c r="F275767" s="48"/>
    </row>
    <row r="275768" spans="2:6" ht="15" customHeight="1" x14ac:dyDescent="0.25">
      <c r="B275768" s="45"/>
      <c r="C275768" s="46"/>
      <c r="D275768" s="47"/>
      <c r="E275768" s="48"/>
      <c r="F275768" s="48"/>
    </row>
    <row r="275769" spans="2:6" ht="15" customHeight="1" x14ac:dyDescent="0.25">
      <c r="B275769" s="45"/>
      <c r="C275769" s="46"/>
      <c r="D275769" s="47"/>
      <c r="E275769" s="48"/>
      <c r="F275769" s="48"/>
    </row>
    <row r="275770" spans="2:6" ht="15" customHeight="1" x14ac:dyDescent="0.25">
      <c r="B275770" s="45"/>
      <c r="C275770" s="46"/>
      <c r="D275770" s="47"/>
      <c r="E275770" s="48"/>
      <c r="F275770" s="48"/>
    </row>
    <row r="275771" spans="2:6" ht="15" customHeight="1" x14ac:dyDescent="0.25">
      <c r="B275771" s="45"/>
      <c r="C275771" s="46"/>
      <c r="D275771" s="47"/>
      <c r="E275771" s="48"/>
      <c r="F275771" s="48"/>
    </row>
    <row r="275772" spans="2:6" ht="15" customHeight="1" x14ac:dyDescent="0.25">
      <c r="B275772" s="45"/>
      <c r="C275772" s="46"/>
      <c r="D275772" s="47"/>
      <c r="E275772" s="48"/>
      <c r="F275772" s="48"/>
    </row>
    <row r="275773" spans="2:6" ht="15" customHeight="1" x14ac:dyDescent="0.25">
      <c r="B275773" s="45"/>
      <c r="C275773" s="46"/>
      <c r="D275773" s="47"/>
      <c r="E275773" s="48"/>
      <c r="F275773" s="48"/>
    </row>
    <row r="275774" spans="2:6" ht="15" customHeight="1" x14ac:dyDescent="0.25">
      <c r="B275774" s="45"/>
      <c r="C275774" s="46"/>
      <c r="D275774" s="47"/>
      <c r="E275774" s="48"/>
      <c r="F275774" s="48"/>
    </row>
    <row r="275775" spans="2:6" ht="15" customHeight="1" x14ac:dyDescent="0.25">
      <c r="B275775" s="45"/>
      <c r="C275775" s="46"/>
      <c r="D275775" s="47"/>
      <c r="E275775" s="48"/>
      <c r="F275775" s="48"/>
    </row>
    <row r="275776" spans="2:6" ht="15" customHeight="1" x14ac:dyDescent="0.25">
      <c r="B275776" s="45"/>
      <c r="C275776" s="46"/>
      <c r="D275776" s="47"/>
      <c r="E275776" s="48"/>
      <c r="F275776" s="48"/>
    </row>
    <row r="275777" spans="2:6" ht="15" customHeight="1" x14ac:dyDescent="0.25">
      <c r="B275777" s="45"/>
      <c r="C275777" s="46"/>
      <c r="D275777" s="47"/>
      <c r="E275777" s="48"/>
      <c r="F275777" s="48"/>
    </row>
    <row r="275778" spans="2:6" ht="15" customHeight="1" x14ac:dyDescent="0.25">
      <c r="B275778" s="45"/>
      <c r="C275778" s="46"/>
      <c r="D275778" s="47"/>
      <c r="E275778" s="48"/>
      <c r="F275778" s="48"/>
    </row>
    <row r="275779" spans="2:6" ht="15" customHeight="1" x14ac:dyDescent="0.25">
      <c r="B275779" s="45"/>
      <c r="C275779" s="46"/>
      <c r="D275779" s="47"/>
      <c r="E275779" s="48"/>
      <c r="F275779" s="48"/>
    </row>
    <row r="275780" spans="2:6" ht="15" customHeight="1" x14ac:dyDescent="0.25">
      <c r="B275780" s="45"/>
      <c r="C275780" s="46"/>
      <c r="D275780" s="47"/>
      <c r="E275780" s="48"/>
      <c r="F275780" s="48"/>
    </row>
    <row r="275781" spans="2:6" ht="15" customHeight="1" x14ac:dyDescent="0.25">
      <c r="B275781" s="45"/>
      <c r="C275781" s="46"/>
      <c r="D275781" s="47"/>
      <c r="E275781" s="48"/>
      <c r="F275781" s="48"/>
    </row>
    <row r="275782" spans="2:6" ht="15" customHeight="1" x14ac:dyDescent="0.25">
      <c r="B275782" s="45"/>
      <c r="C275782" s="46"/>
      <c r="D275782" s="47"/>
      <c r="E275782" s="48"/>
      <c r="F275782" s="48"/>
    </row>
    <row r="275783" spans="2:6" ht="15" customHeight="1" x14ac:dyDescent="0.25">
      <c r="B275783" s="45"/>
      <c r="C275783" s="46"/>
      <c r="D275783" s="47"/>
      <c r="E275783" s="48"/>
      <c r="F275783" s="48"/>
    </row>
    <row r="275784" spans="2:6" ht="15" customHeight="1" x14ac:dyDescent="0.25">
      <c r="B275784" s="45"/>
      <c r="C275784" s="46"/>
      <c r="D275784" s="47"/>
      <c r="E275784" s="48"/>
      <c r="F275784" s="48"/>
    </row>
    <row r="275785" spans="2:6" ht="15" customHeight="1" x14ac:dyDescent="0.25">
      <c r="B275785" s="45"/>
      <c r="C275785" s="46"/>
      <c r="D275785" s="47"/>
      <c r="E275785" s="48"/>
      <c r="F275785" s="48"/>
    </row>
    <row r="275786" spans="2:6" ht="15" customHeight="1" x14ac:dyDescent="0.25">
      <c r="B275786" s="45"/>
      <c r="C275786" s="46"/>
      <c r="D275786" s="47"/>
      <c r="E275786" s="48"/>
      <c r="F275786" s="48"/>
    </row>
    <row r="275787" spans="2:6" ht="15" customHeight="1" x14ac:dyDescent="0.25">
      <c r="B275787" s="45"/>
      <c r="C275787" s="46"/>
      <c r="D275787" s="47"/>
      <c r="E275787" s="48"/>
      <c r="F275787" s="48"/>
    </row>
    <row r="275788" spans="2:6" ht="15" customHeight="1" x14ac:dyDescent="0.25">
      <c r="B275788" s="45"/>
      <c r="C275788" s="46"/>
      <c r="D275788" s="47"/>
      <c r="E275788" s="48"/>
      <c r="F275788" s="48"/>
    </row>
    <row r="275789" spans="2:6" ht="15" customHeight="1" x14ac:dyDescent="0.25">
      <c r="B275789" s="45"/>
      <c r="C275789" s="46"/>
      <c r="D275789" s="47"/>
      <c r="E275789" s="48"/>
      <c r="F275789" s="48"/>
    </row>
    <row r="275790" spans="2:6" ht="15" customHeight="1" x14ac:dyDescent="0.25">
      <c r="B275790" s="45"/>
      <c r="C275790" s="46"/>
      <c r="D275790" s="47"/>
      <c r="E275790" s="48"/>
      <c r="F275790" s="48"/>
    </row>
    <row r="275791" spans="2:6" ht="15" customHeight="1" x14ac:dyDescent="0.25">
      <c r="B275791" s="45"/>
      <c r="C275791" s="46"/>
      <c r="D275791" s="47"/>
      <c r="E275791" s="48"/>
      <c r="F275791" s="48"/>
    </row>
    <row r="275792" spans="2:6" ht="15" customHeight="1" x14ac:dyDescent="0.25">
      <c r="B275792" s="45"/>
      <c r="C275792" s="46"/>
      <c r="D275792" s="47"/>
      <c r="E275792" s="48"/>
      <c r="F275792" s="48"/>
    </row>
    <row r="275793" spans="2:6" ht="15" customHeight="1" x14ac:dyDescent="0.25">
      <c r="B275793" s="45"/>
      <c r="C275793" s="46"/>
      <c r="D275793" s="47"/>
      <c r="E275793" s="48"/>
      <c r="F275793" s="48"/>
    </row>
    <row r="275794" spans="2:6" ht="15" customHeight="1" x14ac:dyDescent="0.25">
      <c r="B275794" s="45"/>
      <c r="C275794" s="46"/>
      <c r="D275794" s="47"/>
      <c r="E275794" s="48"/>
      <c r="F275794" s="48"/>
    </row>
    <row r="275795" spans="2:6" ht="15" customHeight="1" x14ac:dyDescent="0.25">
      <c r="B275795" s="45"/>
      <c r="C275795" s="46"/>
      <c r="D275795" s="47"/>
      <c r="E275795" s="48"/>
      <c r="F275795" s="48"/>
    </row>
    <row r="275796" spans="2:6" ht="15" customHeight="1" x14ac:dyDescent="0.25">
      <c r="B275796" s="45"/>
      <c r="C275796" s="46"/>
      <c r="D275796" s="47"/>
      <c r="E275796" s="48"/>
      <c r="F275796" s="48"/>
    </row>
    <row r="275797" spans="2:6" ht="15" customHeight="1" x14ac:dyDescent="0.25">
      <c r="B275797" s="45"/>
      <c r="C275797" s="46"/>
      <c r="D275797" s="47"/>
      <c r="E275797" s="48"/>
      <c r="F275797" s="48"/>
    </row>
    <row r="275798" spans="2:6" ht="15" customHeight="1" x14ac:dyDescent="0.25">
      <c r="B275798" s="45"/>
      <c r="C275798" s="46"/>
      <c r="D275798" s="47"/>
      <c r="E275798" s="48"/>
      <c r="F275798" s="48"/>
    </row>
    <row r="275799" spans="2:6" ht="15" customHeight="1" x14ac:dyDescent="0.25">
      <c r="B275799" s="45"/>
      <c r="C275799" s="46"/>
      <c r="D275799" s="47"/>
      <c r="E275799" s="48"/>
      <c r="F275799" s="48"/>
    </row>
    <row r="275800" spans="2:6" ht="15" customHeight="1" x14ac:dyDescent="0.25">
      <c r="B275800" s="45"/>
      <c r="C275800" s="46"/>
      <c r="D275800" s="47"/>
      <c r="E275800" s="48"/>
      <c r="F275800" s="48"/>
    </row>
    <row r="275801" spans="2:6" ht="15" customHeight="1" x14ac:dyDescent="0.25">
      <c r="B275801" s="45"/>
      <c r="C275801" s="46"/>
      <c r="D275801" s="47"/>
      <c r="E275801" s="48"/>
      <c r="F275801" s="48"/>
    </row>
    <row r="275802" spans="2:6" ht="15" customHeight="1" x14ac:dyDescent="0.25">
      <c r="B275802" s="45"/>
      <c r="C275802" s="46"/>
      <c r="D275802" s="47"/>
      <c r="E275802" s="48"/>
      <c r="F275802" s="48"/>
    </row>
    <row r="275803" spans="2:6" ht="15" customHeight="1" x14ac:dyDescent="0.25">
      <c r="B275803" s="45"/>
      <c r="C275803" s="46"/>
      <c r="D275803" s="47"/>
      <c r="E275803" s="48"/>
      <c r="F275803" s="48"/>
    </row>
    <row r="275804" spans="2:6" ht="15" customHeight="1" x14ac:dyDescent="0.25">
      <c r="B275804" s="45"/>
      <c r="C275804" s="46"/>
      <c r="D275804" s="47"/>
      <c r="E275804" s="48"/>
      <c r="F275804" s="48"/>
    </row>
    <row r="275805" spans="2:6" ht="15" customHeight="1" x14ac:dyDescent="0.25">
      <c r="B275805" s="45"/>
      <c r="C275805" s="46"/>
      <c r="D275805" s="47"/>
      <c r="E275805" s="48"/>
      <c r="F275805" s="48"/>
    </row>
    <row r="275806" spans="2:6" ht="15" customHeight="1" x14ac:dyDescent="0.25">
      <c r="B275806" s="45"/>
      <c r="C275806" s="46"/>
      <c r="D275806" s="47"/>
      <c r="E275806" s="48"/>
      <c r="F275806" s="48"/>
    </row>
    <row r="275807" spans="2:6" ht="15" customHeight="1" x14ac:dyDescent="0.25">
      <c r="B275807" s="45"/>
      <c r="C275807" s="46"/>
      <c r="D275807" s="47"/>
      <c r="E275807" s="48"/>
      <c r="F275807" s="48"/>
    </row>
    <row r="275808" spans="2:6" ht="15" customHeight="1" x14ac:dyDescent="0.25">
      <c r="B275808" s="45"/>
      <c r="C275808" s="46"/>
      <c r="D275808" s="47"/>
      <c r="E275808" s="48"/>
      <c r="F275808" s="48"/>
    </row>
    <row r="275809" spans="2:6" ht="15" customHeight="1" x14ac:dyDescent="0.25">
      <c r="B275809" s="45"/>
      <c r="C275809" s="46"/>
      <c r="D275809" s="47"/>
      <c r="E275809" s="48"/>
      <c r="F275809" s="48"/>
    </row>
    <row r="275810" spans="2:6" ht="15" customHeight="1" x14ac:dyDescent="0.25">
      <c r="B275810" s="45"/>
      <c r="C275810" s="46"/>
      <c r="D275810" s="47"/>
      <c r="E275810" s="48"/>
      <c r="F275810" s="48"/>
    </row>
    <row r="275811" spans="2:6" ht="15" customHeight="1" x14ac:dyDescent="0.25">
      <c r="B275811" s="45"/>
      <c r="C275811" s="46"/>
      <c r="D275811" s="47"/>
      <c r="E275811" s="48"/>
      <c r="F275811" s="48"/>
    </row>
    <row r="275812" spans="2:6" ht="15" customHeight="1" x14ac:dyDescent="0.25">
      <c r="B275812" s="45"/>
      <c r="C275812" s="46"/>
      <c r="D275812" s="47"/>
      <c r="E275812" s="48"/>
      <c r="F275812" s="48"/>
    </row>
    <row r="275813" spans="2:6" ht="15" customHeight="1" x14ac:dyDescent="0.25">
      <c r="B275813" s="45"/>
      <c r="C275813" s="46"/>
      <c r="D275813" s="47"/>
      <c r="E275813" s="48"/>
      <c r="F275813" s="48"/>
    </row>
    <row r="275814" spans="2:6" ht="15" customHeight="1" x14ac:dyDescent="0.25">
      <c r="B275814" s="45"/>
      <c r="C275814" s="46"/>
      <c r="D275814" s="47"/>
      <c r="E275814" s="48"/>
      <c r="F275814" s="48"/>
    </row>
    <row r="275815" spans="2:6" ht="15" customHeight="1" x14ac:dyDescent="0.25">
      <c r="B275815" s="45"/>
      <c r="C275815" s="46"/>
      <c r="D275815" s="47"/>
      <c r="E275815" s="48"/>
      <c r="F275815" s="48"/>
    </row>
    <row r="275816" spans="2:6" ht="15" customHeight="1" x14ac:dyDescent="0.25">
      <c r="B275816" s="45"/>
      <c r="C275816" s="46"/>
      <c r="D275816" s="47"/>
      <c r="E275816" s="48"/>
      <c r="F275816" s="48"/>
    </row>
    <row r="275817" spans="2:6" ht="15" customHeight="1" x14ac:dyDescent="0.25">
      <c r="B275817" s="45"/>
      <c r="C275817" s="46"/>
      <c r="D275817" s="47"/>
      <c r="E275817" s="48"/>
      <c r="F275817" s="48"/>
    </row>
    <row r="275818" spans="2:6" ht="15" customHeight="1" x14ac:dyDescent="0.25">
      <c r="B275818" s="45"/>
      <c r="C275818" s="46"/>
      <c r="D275818" s="47"/>
      <c r="E275818" s="48"/>
      <c r="F275818" s="48"/>
    </row>
    <row r="275819" spans="2:6" ht="15" customHeight="1" x14ac:dyDescent="0.25">
      <c r="B275819" s="45"/>
      <c r="C275819" s="46"/>
      <c r="D275819" s="47"/>
      <c r="E275819" s="48"/>
      <c r="F275819" s="48"/>
    </row>
    <row r="275820" spans="2:6" ht="15" customHeight="1" x14ac:dyDescent="0.25">
      <c r="B275820" s="45"/>
      <c r="C275820" s="46"/>
      <c r="D275820" s="47"/>
      <c r="E275820" s="48"/>
      <c r="F275820" s="48"/>
    </row>
    <row r="275821" spans="2:6" ht="15" customHeight="1" x14ac:dyDescent="0.25">
      <c r="B275821" s="45"/>
      <c r="C275821" s="46"/>
      <c r="D275821" s="47"/>
      <c r="E275821" s="48"/>
      <c r="F275821" s="48"/>
    </row>
    <row r="275822" spans="2:6" ht="15" customHeight="1" x14ac:dyDescent="0.25">
      <c r="B275822" s="45"/>
      <c r="C275822" s="46"/>
      <c r="D275822" s="47"/>
      <c r="E275822" s="48"/>
      <c r="F275822" s="48"/>
    </row>
    <row r="275823" spans="2:6" ht="15" customHeight="1" x14ac:dyDescent="0.25">
      <c r="B275823" s="45"/>
      <c r="C275823" s="46"/>
      <c r="D275823" s="47"/>
      <c r="E275823" s="48"/>
      <c r="F275823" s="48"/>
    </row>
    <row r="275824" spans="2:6" ht="15" customHeight="1" x14ac:dyDescent="0.25">
      <c r="B275824" s="45"/>
      <c r="C275824" s="46"/>
      <c r="D275824" s="47"/>
      <c r="E275824" s="48"/>
      <c r="F275824" s="48"/>
    </row>
    <row r="275825" spans="2:6" ht="15" customHeight="1" x14ac:dyDescent="0.25">
      <c r="B275825" s="45"/>
      <c r="C275825" s="46"/>
      <c r="D275825" s="47"/>
      <c r="E275825" s="48"/>
      <c r="F275825" s="48"/>
    </row>
    <row r="275826" spans="2:6" ht="15" customHeight="1" x14ac:dyDescent="0.25">
      <c r="B275826" s="45"/>
      <c r="C275826" s="46"/>
      <c r="D275826" s="47"/>
      <c r="E275826" s="48"/>
      <c r="F275826" s="48"/>
    </row>
    <row r="275827" spans="2:6" ht="15" customHeight="1" x14ac:dyDescent="0.25">
      <c r="B275827" s="45"/>
      <c r="C275827" s="46"/>
      <c r="D275827" s="47"/>
      <c r="E275827" s="48"/>
      <c r="F275827" s="48"/>
    </row>
    <row r="275828" spans="2:6" ht="15" customHeight="1" x14ac:dyDescent="0.25">
      <c r="B275828" s="45"/>
      <c r="C275828" s="46"/>
      <c r="D275828" s="47"/>
      <c r="E275828" s="48"/>
      <c r="F275828" s="48"/>
    </row>
    <row r="275829" spans="2:6" ht="15" customHeight="1" x14ac:dyDescent="0.25">
      <c r="B275829" s="45"/>
      <c r="C275829" s="46"/>
      <c r="D275829" s="47"/>
      <c r="E275829" s="48"/>
      <c r="F275829" s="48"/>
    </row>
    <row r="275830" spans="2:6" ht="15" customHeight="1" x14ac:dyDescent="0.25">
      <c r="B275830" s="45"/>
      <c r="C275830" s="46"/>
      <c r="D275830" s="47"/>
      <c r="E275830" s="48"/>
      <c r="F275830" s="48"/>
    </row>
    <row r="275831" spans="2:6" ht="15" customHeight="1" x14ac:dyDescent="0.25">
      <c r="B275831" s="45"/>
      <c r="C275831" s="46"/>
      <c r="D275831" s="47"/>
      <c r="E275831" s="48"/>
      <c r="F275831" s="48"/>
    </row>
    <row r="275832" spans="2:6" ht="15" customHeight="1" x14ac:dyDescent="0.25">
      <c r="B275832" s="45"/>
      <c r="C275832" s="46"/>
      <c r="D275832" s="47"/>
      <c r="E275832" s="48"/>
      <c r="F275832" s="48"/>
    </row>
    <row r="275833" spans="2:6" ht="15" customHeight="1" x14ac:dyDescent="0.25">
      <c r="B275833" s="45"/>
      <c r="C275833" s="46"/>
      <c r="D275833" s="47"/>
      <c r="E275833" s="48"/>
      <c r="F275833" s="48"/>
    </row>
    <row r="275834" spans="2:6" ht="15" customHeight="1" x14ac:dyDescent="0.25">
      <c r="B275834" s="45"/>
      <c r="C275834" s="46"/>
      <c r="D275834" s="47"/>
      <c r="E275834" s="48"/>
      <c r="F275834" s="48"/>
    </row>
    <row r="275835" spans="2:6" ht="15" customHeight="1" x14ac:dyDescent="0.25">
      <c r="B275835" s="45"/>
      <c r="C275835" s="46"/>
      <c r="D275835" s="47"/>
      <c r="E275835" s="48"/>
      <c r="F275835" s="48"/>
    </row>
    <row r="275836" spans="2:6" ht="15" customHeight="1" x14ac:dyDescent="0.25">
      <c r="B275836" s="45"/>
      <c r="C275836" s="46"/>
      <c r="D275836" s="47"/>
      <c r="E275836" s="48"/>
      <c r="F275836" s="48"/>
    </row>
    <row r="275837" spans="2:6" ht="15" customHeight="1" x14ac:dyDescent="0.25">
      <c r="B275837" s="45"/>
      <c r="C275837" s="46"/>
      <c r="D275837" s="47"/>
      <c r="E275837" s="48"/>
      <c r="F275837" s="48"/>
    </row>
    <row r="275838" spans="2:6" ht="15" customHeight="1" x14ac:dyDescent="0.25">
      <c r="B275838" s="45"/>
      <c r="C275838" s="46"/>
      <c r="D275838" s="47"/>
      <c r="E275838" s="48"/>
      <c r="F275838" s="48"/>
    </row>
    <row r="275839" spans="2:6" ht="15" customHeight="1" x14ac:dyDescent="0.25">
      <c r="B275839" s="45"/>
      <c r="C275839" s="46"/>
      <c r="D275839" s="47"/>
      <c r="E275839" s="48"/>
      <c r="F275839" s="48"/>
    </row>
    <row r="275840" spans="2:6" ht="15" customHeight="1" x14ac:dyDescent="0.25">
      <c r="B275840" s="45"/>
      <c r="C275840" s="46"/>
      <c r="D275840" s="47"/>
      <c r="E275840" s="48"/>
      <c r="F275840" s="48"/>
    </row>
    <row r="275841" spans="2:6" ht="15" customHeight="1" x14ac:dyDescent="0.25">
      <c r="B275841" s="45"/>
      <c r="C275841" s="46"/>
      <c r="D275841" s="47"/>
      <c r="E275841" s="48"/>
      <c r="F275841" s="48"/>
    </row>
    <row r="275842" spans="2:6" ht="15" customHeight="1" x14ac:dyDescent="0.25">
      <c r="B275842" s="45"/>
      <c r="C275842" s="46"/>
      <c r="D275842" s="47"/>
      <c r="E275842" s="48"/>
      <c r="F275842" s="48"/>
    </row>
    <row r="275843" spans="2:6" ht="15" customHeight="1" x14ac:dyDescent="0.25">
      <c r="B275843" s="45"/>
      <c r="C275843" s="46"/>
      <c r="D275843" s="47"/>
      <c r="E275843" s="48"/>
      <c r="F275843" s="48"/>
    </row>
    <row r="275844" spans="2:6" ht="15" customHeight="1" x14ac:dyDescent="0.25">
      <c r="B275844" s="45"/>
      <c r="C275844" s="46"/>
      <c r="D275844" s="47"/>
      <c r="E275844" s="48"/>
      <c r="F275844" s="48"/>
    </row>
    <row r="275845" spans="2:6" ht="15" customHeight="1" x14ac:dyDescent="0.25">
      <c r="B275845" s="45"/>
      <c r="C275845" s="46"/>
      <c r="D275845" s="47"/>
      <c r="E275845" s="48"/>
      <c r="F275845" s="48"/>
    </row>
    <row r="275846" spans="2:6" ht="15" customHeight="1" x14ac:dyDescent="0.25">
      <c r="B275846" s="45"/>
      <c r="C275846" s="46"/>
      <c r="D275846" s="47"/>
      <c r="E275846" s="48"/>
      <c r="F275846" s="48"/>
    </row>
    <row r="275847" spans="2:6" ht="15" customHeight="1" x14ac:dyDescent="0.25">
      <c r="B275847" s="45"/>
      <c r="C275847" s="46"/>
      <c r="D275847" s="47"/>
      <c r="E275847" s="48"/>
      <c r="F275847" s="48"/>
    </row>
    <row r="275848" spans="2:6" ht="15" customHeight="1" x14ac:dyDescent="0.25">
      <c r="B275848" s="45"/>
      <c r="C275848" s="46"/>
      <c r="D275848" s="47"/>
      <c r="E275848" s="48"/>
      <c r="F275848" s="48"/>
    </row>
    <row r="275849" spans="2:6" ht="15" customHeight="1" x14ac:dyDescent="0.25">
      <c r="B275849" s="45"/>
      <c r="C275849" s="46"/>
      <c r="D275849" s="47"/>
      <c r="E275849" s="48"/>
      <c r="F275849" s="48"/>
    </row>
    <row r="275850" spans="2:6" ht="15" customHeight="1" x14ac:dyDescent="0.25">
      <c r="B275850" s="45"/>
      <c r="C275850" s="46"/>
      <c r="D275850" s="47"/>
      <c r="E275850" s="48"/>
      <c r="F275850" s="48"/>
    </row>
    <row r="275851" spans="2:6" ht="15" customHeight="1" x14ac:dyDescent="0.25">
      <c r="B275851" s="45"/>
      <c r="C275851" s="46"/>
      <c r="D275851" s="47"/>
      <c r="E275851" s="48"/>
      <c r="F275851" s="48"/>
    </row>
    <row r="275852" spans="2:6" ht="15" customHeight="1" x14ac:dyDescent="0.25">
      <c r="B275852" s="45"/>
      <c r="C275852" s="46"/>
      <c r="D275852" s="47"/>
      <c r="E275852" s="48"/>
      <c r="F275852" s="48"/>
    </row>
    <row r="275853" spans="2:6" ht="15" customHeight="1" x14ac:dyDescent="0.25">
      <c r="B275853" s="45"/>
      <c r="C275853" s="46"/>
      <c r="D275853" s="47"/>
      <c r="E275853" s="48"/>
      <c r="F275853" s="48"/>
    </row>
    <row r="275854" spans="2:6" ht="15" customHeight="1" x14ac:dyDescent="0.25">
      <c r="B275854" s="45"/>
      <c r="C275854" s="46"/>
      <c r="D275854" s="47"/>
      <c r="E275854" s="48"/>
      <c r="F275854" s="48"/>
    </row>
    <row r="275855" spans="2:6" ht="15" customHeight="1" x14ac:dyDescent="0.25">
      <c r="B275855" s="45"/>
      <c r="C275855" s="46"/>
      <c r="D275855" s="47"/>
      <c r="E275855" s="48"/>
      <c r="F275855" s="48"/>
    </row>
    <row r="275856" spans="2:6" ht="15" customHeight="1" x14ac:dyDescent="0.25">
      <c r="B275856" s="45"/>
      <c r="C275856" s="46"/>
      <c r="D275856" s="47"/>
      <c r="E275856" s="48"/>
      <c r="F275856" s="48"/>
    </row>
    <row r="275857" spans="2:6" ht="15" customHeight="1" x14ac:dyDescent="0.25">
      <c r="B275857" s="45"/>
      <c r="C275857" s="46"/>
      <c r="D275857" s="47"/>
      <c r="E275857" s="48"/>
      <c r="F275857" s="48"/>
    </row>
    <row r="275858" spans="2:6" ht="15" customHeight="1" x14ac:dyDescent="0.25">
      <c r="B275858" s="45"/>
      <c r="C275858" s="46"/>
      <c r="D275858" s="47"/>
      <c r="E275858" s="48"/>
      <c r="F275858" s="48"/>
    </row>
    <row r="275859" spans="2:6" ht="15" customHeight="1" x14ac:dyDescent="0.25">
      <c r="B275859" s="45"/>
      <c r="C275859" s="46"/>
      <c r="D275859" s="47"/>
      <c r="E275859" s="48"/>
      <c r="F275859" s="48"/>
    </row>
    <row r="275860" spans="2:6" ht="15" customHeight="1" x14ac:dyDescent="0.25">
      <c r="B275860" s="45"/>
      <c r="C275860" s="46"/>
      <c r="D275860" s="47"/>
      <c r="E275860" s="48"/>
      <c r="F275860" s="48"/>
    </row>
    <row r="275861" spans="2:6" ht="15" customHeight="1" x14ac:dyDescent="0.25">
      <c r="B275861" s="45"/>
      <c r="C275861" s="46"/>
      <c r="D275861" s="47"/>
      <c r="E275861" s="48"/>
      <c r="F275861" s="48"/>
    </row>
    <row r="275862" spans="2:6" ht="15" customHeight="1" x14ac:dyDescent="0.25">
      <c r="B275862" s="45"/>
      <c r="C275862" s="46"/>
      <c r="D275862" s="47"/>
      <c r="E275862" s="48"/>
      <c r="F275862" s="48"/>
    </row>
    <row r="275863" spans="2:6" ht="15" customHeight="1" x14ac:dyDescent="0.25">
      <c r="B275863" s="45"/>
      <c r="C275863" s="46"/>
      <c r="D275863" s="47"/>
      <c r="E275863" s="48"/>
      <c r="F275863" s="48"/>
    </row>
    <row r="275864" spans="2:6" ht="15" customHeight="1" x14ac:dyDescent="0.25">
      <c r="B275864" s="45"/>
      <c r="C275864" s="46"/>
      <c r="D275864" s="47"/>
      <c r="E275864" s="48"/>
      <c r="F275864" s="48"/>
    </row>
    <row r="275865" spans="2:6" ht="15" customHeight="1" x14ac:dyDescent="0.25">
      <c r="B275865" s="45"/>
      <c r="C275865" s="46"/>
      <c r="D275865" s="47"/>
      <c r="E275865" s="48"/>
      <c r="F275865" s="48"/>
    </row>
    <row r="275866" spans="2:6" ht="15" customHeight="1" x14ac:dyDescent="0.25">
      <c r="B275866" s="45"/>
      <c r="C275866" s="46"/>
      <c r="D275866" s="47"/>
      <c r="E275866" s="48"/>
      <c r="F275866" s="48"/>
    </row>
    <row r="275867" spans="2:6" ht="15" customHeight="1" x14ac:dyDescent="0.25">
      <c r="B275867" s="45"/>
      <c r="C275867" s="46"/>
      <c r="D275867" s="47"/>
      <c r="E275867" s="48"/>
      <c r="F275867" s="48"/>
    </row>
    <row r="275868" spans="2:6" ht="15" customHeight="1" x14ac:dyDescent="0.25">
      <c r="B275868" s="45"/>
      <c r="C275868" s="46"/>
      <c r="D275868" s="47"/>
      <c r="E275868" s="48"/>
      <c r="F275868" s="48"/>
    </row>
    <row r="275869" spans="2:6" ht="15" customHeight="1" x14ac:dyDescent="0.25">
      <c r="B275869" s="45"/>
      <c r="C275869" s="46"/>
      <c r="D275869" s="47"/>
      <c r="E275869" s="48"/>
      <c r="F275869" s="48"/>
    </row>
    <row r="275870" spans="2:6" ht="15" customHeight="1" x14ac:dyDescent="0.25">
      <c r="B275870" s="45"/>
      <c r="C275870" s="46"/>
      <c r="D275870" s="47"/>
      <c r="E275870" s="48"/>
      <c r="F275870" s="48"/>
    </row>
    <row r="275871" spans="2:6" ht="15" customHeight="1" x14ac:dyDescent="0.25">
      <c r="B275871" s="45"/>
      <c r="C275871" s="46"/>
      <c r="D275871" s="47"/>
      <c r="E275871" s="48"/>
      <c r="F275871" s="48"/>
    </row>
    <row r="275872" spans="2:6" ht="15" customHeight="1" x14ac:dyDescent="0.25">
      <c r="B275872" s="45"/>
      <c r="C275872" s="46"/>
      <c r="D275872" s="47"/>
      <c r="E275872" s="48"/>
      <c r="F275872" s="48"/>
    </row>
    <row r="275873" spans="2:6" ht="15" customHeight="1" x14ac:dyDescent="0.25">
      <c r="B275873" s="45"/>
      <c r="C275873" s="46"/>
      <c r="D275873" s="47"/>
      <c r="E275873" s="48"/>
      <c r="F275873" s="48"/>
    </row>
    <row r="275874" spans="2:6" ht="15" customHeight="1" x14ac:dyDescent="0.25">
      <c r="B275874" s="45"/>
      <c r="C275874" s="46"/>
      <c r="D275874" s="47"/>
      <c r="E275874" s="48"/>
      <c r="F275874" s="48"/>
    </row>
    <row r="275875" spans="2:6" ht="15" customHeight="1" x14ac:dyDescent="0.25">
      <c r="B275875" s="45"/>
      <c r="C275875" s="46"/>
      <c r="D275875" s="47"/>
      <c r="E275875" s="48"/>
      <c r="F275875" s="48"/>
    </row>
    <row r="275876" spans="2:6" ht="15" customHeight="1" x14ac:dyDescent="0.25">
      <c r="B275876" s="45"/>
      <c r="C275876" s="46"/>
      <c r="D275876" s="47"/>
      <c r="E275876" s="48"/>
      <c r="F275876" s="48"/>
    </row>
    <row r="275877" spans="2:6" ht="15" customHeight="1" x14ac:dyDescent="0.25">
      <c r="B275877" s="45"/>
      <c r="C275877" s="46"/>
      <c r="D275877" s="47"/>
      <c r="E275877" s="48"/>
      <c r="F275877" s="48"/>
    </row>
    <row r="275878" spans="2:6" ht="15" customHeight="1" x14ac:dyDescent="0.25">
      <c r="B275878" s="45"/>
      <c r="C275878" s="46"/>
      <c r="D275878" s="47"/>
      <c r="E275878" s="48"/>
      <c r="F275878" s="48"/>
    </row>
    <row r="275879" spans="2:6" ht="15" customHeight="1" x14ac:dyDescent="0.25">
      <c r="B275879" s="45"/>
      <c r="C275879" s="46"/>
      <c r="D275879" s="47"/>
      <c r="E275879" s="48"/>
      <c r="F275879" s="48"/>
    </row>
    <row r="275880" spans="2:6" ht="15" customHeight="1" x14ac:dyDescent="0.25">
      <c r="B275880" s="45"/>
      <c r="C275880" s="46"/>
      <c r="D275880" s="47"/>
      <c r="E275880" s="48"/>
      <c r="F275880" s="48"/>
    </row>
    <row r="275881" spans="2:6" ht="15" customHeight="1" x14ac:dyDescent="0.25">
      <c r="B275881" s="45"/>
      <c r="C275881" s="46"/>
      <c r="D275881" s="47"/>
      <c r="E275881" s="48"/>
      <c r="F275881" s="48"/>
    </row>
    <row r="275882" spans="2:6" ht="15" customHeight="1" x14ac:dyDescent="0.25">
      <c r="B275882" s="45"/>
      <c r="C275882" s="46"/>
      <c r="D275882" s="47"/>
      <c r="E275882" s="48"/>
      <c r="F275882" s="48"/>
    </row>
    <row r="275883" spans="2:6" ht="15" customHeight="1" x14ac:dyDescent="0.25">
      <c r="B275883" s="45"/>
      <c r="C275883" s="46"/>
      <c r="D275883" s="47"/>
      <c r="E275883" s="48"/>
      <c r="F275883" s="48"/>
    </row>
    <row r="275884" spans="2:6" ht="15" customHeight="1" x14ac:dyDescent="0.25">
      <c r="B275884" s="45"/>
      <c r="C275884" s="46"/>
      <c r="D275884" s="47"/>
      <c r="E275884" s="48"/>
      <c r="F275884" s="48"/>
    </row>
    <row r="275885" spans="2:6" ht="15" customHeight="1" x14ac:dyDescent="0.25">
      <c r="B275885" s="45"/>
      <c r="C275885" s="46"/>
      <c r="D275885" s="47"/>
      <c r="E275885" s="48"/>
      <c r="F275885" s="48"/>
    </row>
    <row r="275886" spans="2:6" ht="15" customHeight="1" x14ac:dyDescent="0.25">
      <c r="B275886" s="45"/>
      <c r="C275886" s="46"/>
      <c r="D275886" s="47"/>
      <c r="E275886" s="48"/>
      <c r="F275886" s="48"/>
    </row>
    <row r="275887" spans="2:6" ht="15" customHeight="1" x14ac:dyDescent="0.25">
      <c r="B275887" s="45"/>
      <c r="C275887" s="46"/>
      <c r="D275887" s="47"/>
      <c r="E275887" s="48"/>
      <c r="F275887" s="48"/>
    </row>
    <row r="275888" spans="2:6" ht="15" customHeight="1" x14ac:dyDescent="0.25">
      <c r="B275888" s="45"/>
      <c r="C275888" s="46"/>
      <c r="D275888" s="47"/>
      <c r="E275888" s="48"/>
      <c r="F275888" s="48"/>
    </row>
    <row r="275889" spans="2:6" ht="15" customHeight="1" x14ac:dyDescent="0.25">
      <c r="B275889" s="45"/>
      <c r="C275889" s="46"/>
      <c r="D275889" s="47"/>
      <c r="E275889" s="48"/>
      <c r="F275889" s="48"/>
    </row>
    <row r="275890" spans="2:6" ht="15" customHeight="1" x14ac:dyDescent="0.25">
      <c r="B275890" s="45"/>
      <c r="C275890" s="46"/>
      <c r="D275890" s="47"/>
      <c r="E275890" s="48"/>
      <c r="F275890" s="48"/>
    </row>
    <row r="275891" spans="2:6" ht="15" customHeight="1" x14ac:dyDescent="0.25">
      <c r="B275891" s="45"/>
      <c r="C275891" s="46"/>
      <c r="D275891" s="47"/>
      <c r="E275891" s="48"/>
      <c r="F275891" s="48"/>
    </row>
    <row r="275892" spans="2:6" ht="15" customHeight="1" x14ac:dyDescent="0.25">
      <c r="B275892" s="45"/>
      <c r="C275892" s="46"/>
      <c r="D275892" s="47"/>
      <c r="E275892" s="48"/>
      <c r="F275892" s="48"/>
    </row>
    <row r="275893" spans="2:6" ht="15" customHeight="1" x14ac:dyDescent="0.25">
      <c r="B275893" s="45"/>
      <c r="C275893" s="46"/>
      <c r="D275893" s="47"/>
      <c r="E275893" s="48"/>
      <c r="F275893" s="48"/>
    </row>
    <row r="275894" spans="2:6" ht="15" customHeight="1" x14ac:dyDescent="0.25">
      <c r="B275894" s="45"/>
      <c r="C275894" s="46"/>
      <c r="D275894" s="47"/>
      <c r="E275894" s="48"/>
      <c r="F275894" s="48"/>
    </row>
    <row r="275895" spans="2:6" ht="15" customHeight="1" x14ac:dyDescent="0.25">
      <c r="B275895" s="45"/>
      <c r="C275895" s="46"/>
      <c r="D275895" s="47"/>
      <c r="E275895" s="48"/>
      <c r="F275895" s="48"/>
    </row>
    <row r="275896" spans="2:6" ht="15" customHeight="1" x14ac:dyDescent="0.25">
      <c r="B275896" s="45"/>
      <c r="C275896" s="46"/>
      <c r="D275896" s="47"/>
      <c r="E275896" s="48"/>
      <c r="F275896" s="48"/>
    </row>
    <row r="275897" spans="2:6" ht="15" customHeight="1" x14ac:dyDescent="0.25">
      <c r="B275897" s="45"/>
      <c r="C275897" s="46"/>
      <c r="D275897" s="47"/>
      <c r="E275897" s="48"/>
      <c r="F275897" s="48"/>
    </row>
    <row r="275898" spans="2:6" ht="15" customHeight="1" x14ac:dyDescent="0.25">
      <c r="B275898" s="45"/>
      <c r="C275898" s="46"/>
      <c r="D275898" s="47"/>
      <c r="E275898" s="48"/>
      <c r="F275898" s="48"/>
    </row>
    <row r="275899" spans="2:6" ht="15" customHeight="1" x14ac:dyDescent="0.25">
      <c r="B275899" s="45"/>
      <c r="C275899" s="46"/>
      <c r="D275899" s="47"/>
      <c r="E275899" s="48"/>
      <c r="F275899" s="48"/>
    </row>
    <row r="275900" spans="2:6" ht="15" customHeight="1" x14ac:dyDescent="0.25">
      <c r="B275900" s="45"/>
      <c r="C275900" s="46"/>
      <c r="D275900" s="47"/>
      <c r="E275900" s="48"/>
      <c r="F275900" s="48"/>
    </row>
    <row r="275901" spans="2:6" ht="15" customHeight="1" x14ac:dyDescent="0.25">
      <c r="B275901" s="45"/>
      <c r="C275901" s="46"/>
      <c r="D275901" s="47"/>
      <c r="E275901" s="48"/>
      <c r="F275901" s="48"/>
    </row>
    <row r="275902" spans="2:6" ht="15" customHeight="1" x14ac:dyDescent="0.25">
      <c r="B275902" s="45"/>
      <c r="C275902" s="46"/>
      <c r="D275902" s="47"/>
      <c r="E275902" s="48"/>
      <c r="F275902" s="48"/>
    </row>
    <row r="275903" spans="2:6" ht="15" customHeight="1" x14ac:dyDescent="0.25">
      <c r="B275903" s="45"/>
      <c r="C275903" s="46"/>
      <c r="D275903" s="47"/>
      <c r="E275903" s="48"/>
      <c r="F275903" s="48"/>
    </row>
    <row r="275904" spans="2:6" ht="15" customHeight="1" x14ac:dyDescent="0.25">
      <c r="B275904" s="45"/>
      <c r="C275904" s="46"/>
      <c r="D275904" s="47"/>
      <c r="E275904" s="48"/>
      <c r="F275904" s="48"/>
    </row>
    <row r="275905" spans="2:6" ht="15" customHeight="1" x14ac:dyDescent="0.25">
      <c r="B275905" s="45"/>
      <c r="C275905" s="46"/>
      <c r="D275905" s="47"/>
      <c r="E275905" s="48"/>
      <c r="F275905" s="48"/>
    </row>
    <row r="275906" spans="2:6" ht="15" customHeight="1" x14ac:dyDescent="0.25">
      <c r="B275906" s="45"/>
      <c r="C275906" s="46"/>
      <c r="D275906" s="47"/>
      <c r="E275906" s="48"/>
      <c r="F275906" s="48"/>
    </row>
    <row r="275907" spans="2:6" ht="15" customHeight="1" x14ac:dyDescent="0.25">
      <c r="B275907" s="45"/>
      <c r="C275907" s="46"/>
      <c r="D275907" s="47"/>
      <c r="E275907" s="48"/>
      <c r="F275907" s="48"/>
    </row>
    <row r="275908" spans="2:6" ht="15" customHeight="1" x14ac:dyDescent="0.25">
      <c r="B275908" s="45"/>
      <c r="C275908" s="46"/>
      <c r="D275908" s="47"/>
      <c r="E275908" s="48"/>
      <c r="F275908" s="48"/>
    </row>
    <row r="275909" spans="2:6" ht="15" customHeight="1" x14ac:dyDescent="0.25">
      <c r="B275909" s="45"/>
      <c r="C275909" s="46"/>
      <c r="D275909" s="47"/>
      <c r="E275909" s="48"/>
      <c r="F275909" s="48"/>
    </row>
    <row r="275910" spans="2:6" ht="15" customHeight="1" x14ac:dyDescent="0.25">
      <c r="B275910" s="45"/>
      <c r="C275910" s="46"/>
      <c r="D275910" s="47"/>
      <c r="E275910" s="48"/>
      <c r="F275910" s="48"/>
    </row>
    <row r="275911" spans="2:6" ht="15" customHeight="1" x14ac:dyDescent="0.25">
      <c r="B275911" s="45"/>
      <c r="C275911" s="46"/>
      <c r="D275911" s="47"/>
      <c r="E275911" s="48"/>
      <c r="F275911" s="48"/>
    </row>
    <row r="275912" spans="2:6" ht="15" customHeight="1" x14ac:dyDescent="0.25">
      <c r="B275912" s="45"/>
      <c r="C275912" s="46"/>
      <c r="D275912" s="47"/>
      <c r="E275912" s="48"/>
      <c r="F275912" s="48"/>
    </row>
    <row r="275913" spans="2:6" ht="15" customHeight="1" x14ac:dyDescent="0.25">
      <c r="B275913" s="45"/>
      <c r="C275913" s="46"/>
      <c r="D275913" s="47"/>
      <c r="E275913" s="48"/>
      <c r="F275913" s="48"/>
    </row>
    <row r="275914" spans="2:6" ht="15" customHeight="1" x14ac:dyDescent="0.25">
      <c r="B275914" s="45"/>
      <c r="C275914" s="46"/>
      <c r="D275914" s="47"/>
      <c r="E275914" s="48"/>
      <c r="F275914" s="48"/>
    </row>
    <row r="275915" spans="2:6" ht="15" customHeight="1" x14ac:dyDescent="0.25">
      <c r="B275915" s="45"/>
      <c r="C275915" s="46"/>
      <c r="D275915" s="47"/>
      <c r="E275915" s="48"/>
      <c r="F275915" s="48"/>
    </row>
    <row r="275916" spans="2:6" ht="15" customHeight="1" x14ac:dyDescent="0.25">
      <c r="B275916" s="45"/>
      <c r="C275916" s="46"/>
      <c r="D275916" s="47"/>
      <c r="E275916" s="48"/>
      <c r="F275916" s="48"/>
    </row>
    <row r="275917" spans="2:6" ht="15" customHeight="1" x14ac:dyDescent="0.25">
      <c r="B275917" s="45"/>
      <c r="C275917" s="46"/>
      <c r="D275917" s="47"/>
      <c r="E275917" s="48"/>
      <c r="F275917" s="48"/>
    </row>
    <row r="275918" spans="2:6" ht="15" customHeight="1" x14ac:dyDescent="0.25">
      <c r="B275918" s="45"/>
      <c r="C275918" s="46"/>
      <c r="D275918" s="47"/>
      <c r="E275918" s="48"/>
      <c r="F275918" s="48"/>
    </row>
    <row r="275919" spans="2:6" ht="15" customHeight="1" x14ac:dyDescent="0.25">
      <c r="B275919" s="45"/>
      <c r="C275919" s="46"/>
      <c r="D275919" s="47"/>
      <c r="E275919" s="48"/>
      <c r="F275919" s="48"/>
    </row>
    <row r="275920" spans="2:6" ht="15" customHeight="1" x14ac:dyDescent="0.25">
      <c r="B275920" s="45"/>
      <c r="C275920" s="46"/>
      <c r="D275920" s="47"/>
      <c r="E275920" s="48"/>
      <c r="F275920" s="48"/>
    </row>
    <row r="275921" spans="2:6" ht="15" customHeight="1" x14ac:dyDescent="0.25">
      <c r="B275921" s="45"/>
      <c r="C275921" s="46"/>
      <c r="D275921" s="47"/>
      <c r="E275921" s="48"/>
      <c r="F275921" s="48"/>
    </row>
    <row r="275922" spans="2:6" ht="15" customHeight="1" x14ac:dyDescent="0.25">
      <c r="B275922" s="45"/>
      <c r="C275922" s="46"/>
      <c r="D275922" s="47"/>
      <c r="E275922" s="48"/>
      <c r="F275922" s="48"/>
    </row>
    <row r="275923" spans="2:6" ht="15" customHeight="1" x14ac:dyDescent="0.25">
      <c r="B275923" s="45"/>
      <c r="C275923" s="46"/>
      <c r="D275923" s="47"/>
      <c r="E275923" s="48"/>
      <c r="F275923" s="48"/>
    </row>
    <row r="275924" spans="2:6" ht="15" customHeight="1" x14ac:dyDescent="0.25">
      <c r="B275924" s="45"/>
      <c r="C275924" s="46"/>
      <c r="D275924" s="47"/>
      <c r="E275924" s="48"/>
      <c r="F275924" s="48"/>
    </row>
    <row r="275925" spans="2:6" ht="15" customHeight="1" x14ac:dyDescent="0.25">
      <c r="B275925" s="45"/>
      <c r="C275925" s="46"/>
      <c r="D275925" s="47"/>
      <c r="E275925" s="48"/>
      <c r="F275925" s="48"/>
    </row>
    <row r="275926" spans="2:6" ht="15" customHeight="1" x14ac:dyDescent="0.25">
      <c r="B275926" s="45"/>
      <c r="C275926" s="46"/>
      <c r="D275926" s="47"/>
      <c r="E275926" s="48"/>
      <c r="F275926" s="48"/>
    </row>
    <row r="275927" spans="2:6" ht="15" customHeight="1" x14ac:dyDescent="0.25">
      <c r="B275927" s="45"/>
      <c r="C275927" s="46"/>
      <c r="D275927" s="47"/>
      <c r="E275927" s="48"/>
      <c r="F275927" s="48"/>
    </row>
    <row r="275928" spans="2:6" ht="15" customHeight="1" x14ac:dyDescent="0.25">
      <c r="B275928" s="45"/>
      <c r="C275928" s="46"/>
      <c r="D275928" s="47"/>
      <c r="E275928" s="48"/>
      <c r="F275928" s="48"/>
    </row>
    <row r="275929" spans="2:6" ht="15" customHeight="1" x14ac:dyDescent="0.25">
      <c r="B275929" s="45"/>
      <c r="C275929" s="46"/>
      <c r="D275929" s="47"/>
      <c r="E275929" s="48"/>
      <c r="F275929" s="48"/>
    </row>
    <row r="275930" spans="2:6" ht="15" customHeight="1" x14ac:dyDescent="0.25">
      <c r="B275930" s="45"/>
      <c r="C275930" s="46"/>
      <c r="D275930" s="47"/>
      <c r="E275930" s="48"/>
      <c r="F275930" s="48"/>
    </row>
    <row r="275931" spans="2:6" ht="15" customHeight="1" x14ac:dyDescent="0.25">
      <c r="B275931" s="45"/>
      <c r="C275931" s="46"/>
      <c r="D275931" s="47"/>
      <c r="E275931" s="48"/>
      <c r="F275931" s="48"/>
    </row>
    <row r="275932" spans="2:6" ht="15" customHeight="1" x14ac:dyDescent="0.25">
      <c r="B275932" s="45"/>
      <c r="C275932" s="46"/>
      <c r="D275932" s="47"/>
      <c r="E275932" s="48"/>
      <c r="F275932" s="48"/>
    </row>
    <row r="275933" spans="2:6" ht="15" customHeight="1" x14ac:dyDescent="0.25">
      <c r="B275933" s="45"/>
      <c r="C275933" s="46"/>
      <c r="D275933" s="47"/>
      <c r="E275933" s="48"/>
      <c r="F275933" s="48"/>
    </row>
    <row r="275934" spans="2:6" ht="15" customHeight="1" x14ac:dyDescent="0.25">
      <c r="B275934" s="45"/>
      <c r="C275934" s="46"/>
      <c r="D275934" s="47"/>
      <c r="E275934" s="48"/>
      <c r="F275934" s="48"/>
    </row>
    <row r="275935" spans="2:6" ht="15" customHeight="1" x14ac:dyDescent="0.25">
      <c r="B275935" s="45"/>
      <c r="C275935" s="46"/>
      <c r="D275935" s="47"/>
      <c r="E275935" s="48"/>
      <c r="F275935" s="48"/>
    </row>
    <row r="275936" spans="2:6" ht="15" customHeight="1" x14ac:dyDescent="0.25">
      <c r="B275936" s="45"/>
      <c r="C275936" s="46"/>
      <c r="D275936" s="47"/>
      <c r="E275936" s="48"/>
      <c r="F275936" s="48"/>
    </row>
    <row r="275937" spans="2:6" ht="15" customHeight="1" x14ac:dyDescent="0.25">
      <c r="B275937" s="45"/>
      <c r="C275937" s="46"/>
      <c r="D275937" s="47"/>
      <c r="E275937" s="48"/>
      <c r="F275937" s="48"/>
    </row>
    <row r="275938" spans="2:6" ht="15" customHeight="1" x14ac:dyDescent="0.25">
      <c r="B275938" s="45"/>
      <c r="C275938" s="46"/>
      <c r="D275938" s="47"/>
      <c r="E275938" s="48"/>
      <c r="F275938" s="48"/>
    </row>
    <row r="275939" spans="2:6" ht="15" customHeight="1" x14ac:dyDescent="0.25">
      <c r="B275939" s="45"/>
      <c r="C275939" s="46"/>
      <c r="D275939" s="47"/>
      <c r="E275939" s="48"/>
      <c r="F275939" s="48"/>
    </row>
    <row r="275940" spans="2:6" ht="15" customHeight="1" x14ac:dyDescent="0.25">
      <c r="B275940" s="45"/>
      <c r="C275940" s="46"/>
      <c r="D275940" s="47"/>
      <c r="E275940" s="48"/>
      <c r="F275940" s="48"/>
    </row>
    <row r="275941" spans="2:6" ht="15" customHeight="1" x14ac:dyDescent="0.25">
      <c r="B275941" s="45"/>
      <c r="C275941" s="46"/>
      <c r="D275941" s="47"/>
      <c r="E275941" s="48"/>
      <c r="F275941" s="48"/>
    </row>
    <row r="275942" spans="2:6" ht="15" customHeight="1" x14ac:dyDescent="0.25">
      <c r="B275942" s="45"/>
      <c r="C275942" s="46"/>
      <c r="D275942" s="47"/>
      <c r="E275942" s="48"/>
      <c r="F275942" s="48"/>
    </row>
    <row r="275943" spans="2:6" ht="15" customHeight="1" x14ac:dyDescent="0.25">
      <c r="B275943" s="45"/>
      <c r="C275943" s="46"/>
      <c r="D275943" s="47"/>
      <c r="E275943" s="48"/>
      <c r="F275943" s="48"/>
    </row>
    <row r="275944" spans="2:6" ht="15" customHeight="1" x14ac:dyDescent="0.25">
      <c r="B275944" s="45"/>
      <c r="C275944" s="46"/>
      <c r="D275944" s="47"/>
      <c r="E275944" s="48"/>
      <c r="F275944" s="48"/>
    </row>
    <row r="275945" spans="2:6" ht="15" customHeight="1" x14ac:dyDescent="0.25">
      <c r="B275945" s="45"/>
      <c r="C275945" s="46"/>
      <c r="D275945" s="47"/>
      <c r="E275945" s="48"/>
      <c r="F275945" s="48"/>
    </row>
    <row r="275946" spans="2:6" ht="15" customHeight="1" x14ac:dyDescent="0.25">
      <c r="B275946" s="45"/>
      <c r="C275946" s="46"/>
      <c r="D275946" s="47"/>
      <c r="E275946" s="48"/>
      <c r="F275946" s="48"/>
    </row>
    <row r="275947" spans="2:6" ht="15" customHeight="1" x14ac:dyDescent="0.25">
      <c r="B275947" s="45"/>
      <c r="C275947" s="46"/>
      <c r="D275947" s="47"/>
      <c r="E275947" s="48"/>
      <c r="F275947" s="48"/>
    </row>
    <row r="275948" spans="2:6" ht="15" customHeight="1" x14ac:dyDescent="0.25">
      <c r="B275948" s="45"/>
      <c r="C275948" s="46"/>
      <c r="D275948" s="47"/>
      <c r="E275948" s="48"/>
      <c r="F275948" s="48"/>
    </row>
    <row r="275949" spans="2:6" ht="15" customHeight="1" x14ac:dyDescent="0.25">
      <c r="B275949" s="45"/>
      <c r="C275949" s="46"/>
      <c r="D275949" s="47"/>
      <c r="E275949" s="48"/>
      <c r="F275949" s="48"/>
    </row>
    <row r="275950" spans="2:6" ht="15" customHeight="1" x14ac:dyDescent="0.25">
      <c r="B275950" s="45"/>
      <c r="C275950" s="46"/>
      <c r="D275950" s="47"/>
      <c r="E275950" s="48"/>
      <c r="F275950" s="48"/>
    </row>
    <row r="275951" spans="2:6" ht="15" customHeight="1" x14ac:dyDescent="0.25">
      <c r="B275951" s="45"/>
      <c r="C275951" s="46"/>
      <c r="D275951" s="47"/>
      <c r="E275951" s="48"/>
      <c r="F275951" s="48"/>
    </row>
    <row r="275952" spans="2:6" ht="15" customHeight="1" x14ac:dyDescent="0.25">
      <c r="B275952" s="45"/>
      <c r="C275952" s="46"/>
      <c r="D275952" s="47"/>
      <c r="E275952" s="48"/>
      <c r="F275952" s="48"/>
    </row>
    <row r="275953" spans="2:6" ht="15" customHeight="1" x14ac:dyDescent="0.25">
      <c r="B275953" s="45"/>
      <c r="C275953" s="46"/>
      <c r="D275953" s="47"/>
      <c r="E275953" s="48"/>
      <c r="F275953" s="48"/>
    </row>
    <row r="275954" spans="2:6" ht="15" customHeight="1" x14ac:dyDescent="0.25">
      <c r="B275954" s="45"/>
      <c r="C275954" s="46"/>
      <c r="D275954" s="47"/>
      <c r="E275954" s="48"/>
      <c r="F275954" s="48"/>
    </row>
    <row r="275955" spans="2:6" ht="15" customHeight="1" x14ac:dyDescent="0.25">
      <c r="B275955" s="45"/>
      <c r="C275955" s="46"/>
      <c r="D275955" s="47"/>
      <c r="E275955" s="48"/>
      <c r="F275955" s="48"/>
    </row>
    <row r="275956" spans="2:6" ht="15" customHeight="1" x14ac:dyDescent="0.25">
      <c r="B275956" s="45"/>
      <c r="C275956" s="46"/>
      <c r="D275956" s="47"/>
      <c r="E275956" s="48"/>
      <c r="F275956" s="48"/>
    </row>
    <row r="275957" spans="2:6" ht="15" customHeight="1" x14ac:dyDescent="0.25">
      <c r="B275957" s="45"/>
      <c r="C275957" s="46"/>
      <c r="D275957" s="47"/>
      <c r="E275957" s="48"/>
      <c r="F275957" s="48"/>
    </row>
    <row r="275958" spans="2:6" ht="15" customHeight="1" x14ac:dyDescent="0.25">
      <c r="B275958" s="45"/>
      <c r="C275958" s="46"/>
      <c r="D275958" s="47"/>
      <c r="E275958" s="48"/>
      <c r="F275958" s="48"/>
    </row>
    <row r="275959" spans="2:6" ht="15" customHeight="1" x14ac:dyDescent="0.25">
      <c r="B275959" s="45"/>
      <c r="C275959" s="46"/>
      <c r="D275959" s="47"/>
      <c r="E275959" s="48"/>
      <c r="F275959" s="48"/>
    </row>
    <row r="275960" spans="2:6" ht="15" customHeight="1" x14ac:dyDescent="0.25">
      <c r="B275960" s="45"/>
      <c r="C275960" s="46"/>
      <c r="D275960" s="47"/>
      <c r="E275960" s="48"/>
      <c r="F275960" s="48"/>
    </row>
    <row r="275961" spans="2:6" ht="15" customHeight="1" x14ac:dyDescent="0.25">
      <c r="B275961" s="45"/>
      <c r="C275961" s="46"/>
      <c r="D275961" s="47"/>
      <c r="E275961" s="48"/>
      <c r="F275961" s="48"/>
    </row>
    <row r="275962" spans="2:6" ht="15" customHeight="1" x14ac:dyDescent="0.25">
      <c r="B275962" s="45"/>
      <c r="C275962" s="46"/>
      <c r="D275962" s="47"/>
      <c r="E275962" s="48"/>
      <c r="F275962" s="48"/>
    </row>
    <row r="275963" spans="2:6" ht="15" customHeight="1" x14ac:dyDescent="0.25">
      <c r="B275963" s="45"/>
      <c r="C275963" s="46"/>
      <c r="D275963" s="47"/>
      <c r="E275963" s="48"/>
      <c r="F275963" s="48"/>
    </row>
    <row r="275964" spans="2:6" ht="15" customHeight="1" x14ac:dyDescent="0.25">
      <c r="B275964" s="45"/>
      <c r="C275964" s="46"/>
      <c r="D275964" s="47"/>
      <c r="E275964" s="48"/>
      <c r="F275964" s="48"/>
    </row>
    <row r="275965" spans="2:6" ht="15" customHeight="1" x14ac:dyDescent="0.25">
      <c r="B275965" s="45"/>
      <c r="C275965" s="46"/>
      <c r="D275965" s="47"/>
      <c r="E275965" s="48"/>
      <c r="F275965" s="48"/>
    </row>
    <row r="275966" spans="2:6" ht="15" customHeight="1" x14ac:dyDescent="0.25">
      <c r="B275966" s="45"/>
      <c r="C275966" s="46"/>
      <c r="D275966" s="47"/>
      <c r="E275966" s="48"/>
      <c r="F275966" s="48"/>
    </row>
    <row r="275967" spans="2:6" ht="15" customHeight="1" x14ac:dyDescent="0.25">
      <c r="B275967" s="45"/>
      <c r="C275967" s="46"/>
      <c r="D275967" s="47"/>
      <c r="E275967" s="48"/>
      <c r="F275967" s="48"/>
    </row>
    <row r="275968" spans="2:6" ht="15" customHeight="1" x14ac:dyDescent="0.25">
      <c r="B275968" s="45"/>
      <c r="C275968" s="46"/>
      <c r="D275968" s="47"/>
      <c r="E275968" s="48"/>
      <c r="F275968" s="48"/>
    </row>
    <row r="275969" spans="2:6" ht="15" customHeight="1" x14ac:dyDescent="0.25">
      <c r="B275969" s="45"/>
      <c r="C275969" s="46"/>
      <c r="D275969" s="47"/>
      <c r="E275969" s="48"/>
      <c r="F275969" s="48"/>
    </row>
    <row r="275970" spans="2:6" ht="15" customHeight="1" x14ac:dyDescent="0.25">
      <c r="B275970" s="45"/>
      <c r="C275970" s="46"/>
      <c r="D275970" s="47"/>
      <c r="E275970" s="48"/>
      <c r="F275970" s="48"/>
    </row>
    <row r="275971" spans="2:6" ht="15" customHeight="1" x14ac:dyDescent="0.25">
      <c r="B275971" s="45"/>
      <c r="C275971" s="46"/>
      <c r="D275971" s="47"/>
      <c r="E275971" s="48"/>
      <c r="F275971" s="48"/>
    </row>
    <row r="275972" spans="2:6" ht="15" customHeight="1" x14ac:dyDescent="0.25">
      <c r="B275972" s="45"/>
      <c r="C275972" s="46"/>
      <c r="D275972" s="47"/>
      <c r="E275972" s="48"/>
      <c r="F275972" s="48"/>
    </row>
    <row r="275973" spans="2:6" ht="15" customHeight="1" x14ac:dyDescent="0.25">
      <c r="B275973" s="45"/>
      <c r="C275973" s="46"/>
      <c r="D275973" s="47"/>
      <c r="E275973" s="48"/>
      <c r="F275973" s="48"/>
    </row>
    <row r="275974" spans="2:6" ht="15" customHeight="1" x14ac:dyDescent="0.25">
      <c r="B275974" s="45"/>
      <c r="C275974" s="46"/>
      <c r="D275974" s="47"/>
      <c r="E275974" s="48"/>
      <c r="F275974" s="48"/>
    </row>
    <row r="275975" spans="2:6" ht="15" customHeight="1" x14ac:dyDescent="0.25">
      <c r="B275975" s="45"/>
      <c r="C275975" s="46"/>
      <c r="D275975" s="47"/>
      <c r="E275975" s="48"/>
      <c r="F275975" s="48"/>
    </row>
    <row r="275976" spans="2:6" ht="15" customHeight="1" x14ac:dyDescent="0.25">
      <c r="B275976" s="45"/>
      <c r="C275976" s="46"/>
      <c r="D275976" s="47"/>
      <c r="E275976" s="48"/>
      <c r="F275976" s="48"/>
    </row>
    <row r="275977" spans="2:6" ht="15" customHeight="1" x14ac:dyDescent="0.25">
      <c r="B275977" s="45"/>
      <c r="C275977" s="46"/>
      <c r="D275977" s="47"/>
      <c r="E275977" s="48"/>
      <c r="F275977" s="48"/>
    </row>
    <row r="275978" spans="2:6" ht="15" customHeight="1" x14ac:dyDescent="0.25">
      <c r="B275978" s="45"/>
      <c r="C275978" s="46"/>
      <c r="D275978" s="47"/>
      <c r="E275978" s="48"/>
      <c r="F275978" s="48"/>
    </row>
    <row r="275979" spans="2:6" ht="15" customHeight="1" x14ac:dyDescent="0.25">
      <c r="B275979" s="45"/>
      <c r="C275979" s="46"/>
      <c r="D275979" s="47"/>
      <c r="E275979" s="48"/>
      <c r="F275979" s="48"/>
    </row>
    <row r="275980" spans="2:6" ht="15" customHeight="1" x14ac:dyDescent="0.25">
      <c r="B275980" s="45"/>
      <c r="C275980" s="46"/>
      <c r="D275980" s="47"/>
      <c r="E275980" s="48"/>
      <c r="F275980" s="48"/>
    </row>
    <row r="275981" spans="2:6" ht="15" customHeight="1" x14ac:dyDescent="0.25">
      <c r="B275981" s="45"/>
      <c r="C275981" s="46"/>
      <c r="D275981" s="47"/>
      <c r="E275981" s="48"/>
      <c r="F275981" s="48"/>
    </row>
    <row r="275982" spans="2:6" ht="15" customHeight="1" x14ac:dyDescent="0.25">
      <c r="B275982" s="45"/>
      <c r="C275982" s="46"/>
      <c r="D275982" s="47"/>
      <c r="E275982" s="48"/>
      <c r="F275982" s="48"/>
    </row>
    <row r="275983" spans="2:6" ht="15" customHeight="1" x14ac:dyDescent="0.25">
      <c r="B275983" s="45"/>
      <c r="C275983" s="46"/>
      <c r="D275983" s="47"/>
      <c r="E275983" s="48"/>
      <c r="F275983" s="48"/>
    </row>
    <row r="275984" spans="2:6" ht="15" customHeight="1" x14ac:dyDescent="0.25">
      <c r="B275984" s="45"/>
      <c r="C275984" s="46"/>
      <c r="D275984" s="47"/>
      <c r="E275984" s="48"/>
      <c r="F275984" s="48"/>
    </row>
    <row r="275985" spans="2:6" ht="15" customHeight="1" x14ac:dyDescent="0.25">
      <c r="B275985" s="45"/>
      <c r="C275985" s="46"/>
      <c r="D275985" s="47"/>
      <c r="E275985" s="48"/>
      <c r="F275985" s="48"/>
    </row>
    <row r="275986" spans="2:6" ht="15" customHeight="1" x14ac:dyDescent="0.25">
      <c r="B275986" s="45"/>
      <c r="C275986" s="46"/>
      <c r="D275986" s="47"/>
      <c r="E275986" s="48"/>
      <c r="F275986" s="48"/>
    </row>
    <row r="275987" spans="2:6" ht="15" customHeight="1" x14ac:dyDescent="0.25">
      <c r="B275987" s="45"/>
      <c r="C275987" s="46"/>
      <c r="D275987" s="47"/>
      <c r="E275987" s="48"/>
      <c r="F275987" s="48"/>
    </row>
    <row r="275988" spans="2:6" ht="15" customHeight="1" x14ac:dyDescent="0.25">
      <c r="B275988" s="45"/>
      <c r="C275988" s="46"/>
      <c r="D275988" s="47"/>
      <c r="E275988" s="48"/>
      <c r="F275988" s="48"/>
    </row>
    <row r="275989" spans="2:6" ht="15" customHeight="1" x14ac:dyDescent="0.25">
      <c r="B275989" s="45"/>
      <c r="C275989" s="46"/>
      <c r="D275989" s="47"/>
      <c r="E275989" s="48"/>
      <c r="F275989" s="48"/>
    </row>
    <row r="275990" spans="2:6" ht="15" customHeight="1" x14ac:dyDescent="0.25">
      <c r="B275990" s="45"/>
      <c r="C275990" s="46"/>
      <c r="D275990" s="47"/>
      <c r="E275990" s="48"/>
      <c r="F275990" s="48"/>
    </row>
    <row r="275991" spans="2:6" ht="15" customHeight="1" x14ac:dyDescent="0.25">
      <c r="B275991" s="45"/>
      <c r="C275991" s="46"/>
      <c r="D275991" s="47"/>
      <c r="E275991" s="48"/>
      <c r="F275991" s="48"/>
    </row>
    <row r="275992" spans="2:6" ht="15" customHeight="1" x14ac:dyDescent="0.25">
      <c r="B275992" s="45"/>
      <c r="C275992" s="46"/>
      <c r="D275992" s="47"/>
      <c r="E275992" s="48"/>
      <c r="F275992" s="48"/>
    </row>
    <row r="275993" spans="2:6" ht="15" customHeight="1" x14ac:dyDescent="0.25">
      <c r="B275993" s="45"/>
      <c r="C275993" s="46"/>
      <c r="D275993" s="47"/>
      <c r="E275993" s="48"/>
      <c r="F275993" s="48"/>
    </row>
    <row r="275994" spans="2:6" ht="15" customHeight="1" x14ac:dyDescent="0.25">
      <c r="B275994" s="45"/>
      <c r="C275994" s="46"/>
      <c r="D275994" s="47"/>
      <c r="E275994" s="48"/>
      <c r="F275994" s="48"/>
    </row>
    <row r="275995" spans="2:6" ht="15" customHeight="1" x14ac:dyDescent="0.25">
      <c r="B275995" s="45"/>
      <c r="C275995" s="46"/>
      <c r="D275995" s="47"/>
      <c r="E275995" s="48"/>
      <c r="F275995" s="48"/>
    </row>
    <row r="275996" spans="2:6" ht="15" customHeight="1" x14ac:dyDescent="0.25">
      <c r="B275996" s="45"/>
      <c r="C275996" s="46"/>
      <c r="D275996" s="47"/>
      <c r="E275996" s="48"/>
      <c r="F275996" s="48"/>
    </row>
    <row r="275997" spans="2:6" ht="15" customHeight="1" x14ac:dyDescent="0.25">
      <c r="B275997" s="45"/>
      <c r="C275997" s="46"/>
      <c r="D275997" s="47"/>
      <c r="E275997" s="48"/>
      <c r="F275997" s="48"/>
    </row>
    <row r="275998" spans="2:6" ht="15" customHeight="1" x14ac:dyDescent="0.25">
      <c r="B275998" s="45"/>
      <c r="C275998" s="46"/>
      <c r="D275998" s="47"/>
      <c r="E275998" s="48"/>
      <c r="F275998" s="48"/>
    </row>
    <row r="275999" spans="2:6" ht="15" customHeight="1" x14ac:dyDescent="0.25">
      <c r="B275999" s="45"/>
      <c r="C275999" s="46"/>
      <c r="D275999" s="47"/>
      <c r="E275999" s="48"/>
      <c r="F275999" s="48"/>
    </row>
    <row r="276000" spans="2:6" ht="15" customHeight="1" x14ac:dyDescent="0.25">
      <c r="B276000" s="45"/>
      <c r="C276000" s="46"/>
      <c r="D276000" s="47"/>
      <c r="E276000" s="48"/>
      <c r="F276000" s="48"/>
    </row>
    <row r="276001" spans="2:6" ht="15" customHeight="1" x14ac:dyDescent="0.25">
      <c r="B276001" s="45"/>
      <c r="C276001" s="46"/>
      <c r="D276001" s="47"/>
      <c r="E276001" s="48"/>
      <c r="F276001" s="48"/>
    </row>
    <row r="276002" spans="2:6" ht="15" customHeight="1" x14ac:dyDescent="0.25">
      <c r="B276002" s="45"/>
      <c r="C276002" s="46"/>
      <c r="D276002" s="47"/>
      <c r="E276002" s="48"/>
      <c r="F276002" s="48"/>
    </row>
    <row r="276003" spans="2:6" ht="15" customHeight="1" x14ac:dyDescent="0.25">
      <c r="B276003" s="45"/>
      <c r="C276003" s="46"/>
      <c r="D276003" s="47"/>
      <c r="E276003" s="48"/>
      <c r="F276003" s="48"/>
    </row>
    <row r="276004" spans="2:6" ht="15" customHeight="1" x14ac:dyDescent="0.25">
      <c r="B276004" s="45"/>
      <c r="C276004" s="46"/>
      <c r="D276004" s="47"/>
      <c r="E276004" s="48"/>
      <c r="F276004" s="48"/>
    </row>
    <row r="276005" spans="2:6" ht="15" customHeight="1" x14ac:dyDescent="0.25">
      <c r="B276005" s="45"/>
      <c r="C276005" s="46"/>
      <c r="D276005" s="47"/>
      <c r="E276005" s="48"/>
      <c r="F276005" s="48"/>
    </row>
    <row r="276006" spans="2:6" ht="15" customHeight="1" x14ac:dyDescent="0.25">
      <c r="B276006" s="45"/>
      <c r="C276006" s="46"/>
      <c r="D276006" s="47"/>
      <c r="E276006" s="48"/>
      <c r="F276006" s="48"/>
    </row>
    <row r="276007" spans="2:6" ht="15" customHeight="1" x14ac:dyDescent="0.25">
      <c r="B276007" s="45"/>
      <c r="C276007" s="46"/>
      <c r="D276007" s="47"/>
      <c r="E276007" s="48"/>
      <c r="F276007" s="48"/>
    </row>
    <row r="276008" spans="2:6" ht="15" customHeight="1" x14ac:dyDescent="0.25">
      <c r="B276008" s="45"/>
      <c r="C276008" s="46"/>
      <c r="D276008" s="47"/>
      <c r="E276008" s="48"/>
      <c r="F276008" s="48"/>
    </row>
    <row r="276009" spans="2:6" ht="15" customHeight="1" x14ac:dyDescent="0.25">
      <c r="B276009" s="45"/>
      <c r="C276009" s="46"/>
      <c r="D276009" s="47"/>
      <c r="E276009" s="48"/>
      <c r="F276009" s="48"/>
    </row>
    <row r="276010" spans="2:6" ht="15" customHeight="1" x14ac:dyDescent="0.25">
      <c r="B276010" s="45"/>
      <c r="C276010" s="46"/>
      <c r="D276010" s="47"/>
      <c r="E276010" s="48"/>
      <c r="F276010" s="48"/>
    </row>
    <row r="276011" spans="2:6" ht="15" customHeight="1" x14ac:dyDescent="0.25">
      <c r="B276011" s="45"/>
      <c r="C276011" s="46"/>
      <c r="D276011" s="47"/>
      <c r="E276011" s="48"/>
      <c r="F276011" s="48"/>
    </row>
    <row r="276012" spans="2:6" ht="15" customHeight="1" x14ac:dyDescent="0.25">
      <c r="B276012" s="45"/>
      <c r="C276012" s="46"/>
      <c r="D276012" s="47"/>
      <c r="E276012" s="48"/>
      <c r="F276012" s="48"/>
    </row>
    <row r="276013" spans="2:6" ht="15" customHeight="1" x14ac:dyDescent="0.25">
      <c r="B276013" s="45"/>
      <c r="C276013" s="46"/>
      <c r="D276013" s="47"/>
      <c r="E276013" s="48"/>
      <c r="F276013" s="48"/>
    </row>
    <row r="276014" spans="2:6" ht="15" customHeight="1" x14ac:dyDescent="0.25">
      <c r="B276014" s="45"/>
      <c r="C276014" s="46"/>
      <c r="D276014" s="47"/>
      <c r="E276014" s="48"/>
      <c r="F276014" s="48"/>
    </row>
    <row r="276015" spans="2:6" ht="15" customHeight="1" x14ac:dyDescent="0.25">
      <c r="B276015" s="45"/>
      <c r="C276015" s="46"/>
      <c r="D276015" s="47"/>
      <c r="E276015" s="48"/>
      <c r="F276015" s="48"/>
    </row>
    <row r="276016" spans="2:6" ht="15" customHeight="1" x14ac:dyDescent="0.25">
      <c r="B276016" s="45"/>
      <c r="C276016" s="46"/>
      <c r="D276016" s="47"/>
      <c r="E276016" s="48"/>
      <c r="F276016" s="48"/>
    </row>
    <row r="276017" spans="2:6" ht="15" customHeight="1" x14ac:dyDescent="0.25">
      <c r="B276017" s="45"/>
      <c r="C276017" s="46"/>
      <c r="D276017" s="47"/>
      <c r="E276017" s="48"/>
      <c r="F276017" s="48"/>
    </row>
    <row r="276018" spans="2:6" ht="15" customHeight="1" x14ac:dyDescent="0.25">
      <c r="B276018" s="45"/>
      <c r="C276018" s="46"/>
      <c r="D276018" s="47"/>
      <c r="E276018" s="48"/>
      <c r="F276018" s="48"/>
    </row>
    <row r="276019" spans="2:6" ht="15" customHeight="1" x14ac:dyDescent="0.25">
      <c r="B276019" s="45"/>
      <c r="C276019" s="46"/>
      <c r="D276019" s="47"/>
      <c r="E276019" s="48"/>
      <c r="F276019" s="48"/>
    </row>
    <row r="276020" spans="2:6" ht="15" customHeight="1" x14ac:dyDescent="0.25">
      <c r="B276020" s="45"/>
      <c r="C276020" s="46"/>
      <c r="D276020" s="47"/>
      <c r="E276020" s="48"/>
      <c r="F276020" s="48"/>
    </row>
    <row r="276021" spans="2:6" ht="15" customHeight="1" x14ac:dyDescent="0.25">
      <c r="B276021" s="45"/>
      <c r="C276021" s="46"/>
      <c r="D276021" s="47"/>
      <c r="E276021" s="48"/>
      <c r="F276021" s="48"/>
    </row>
    <row r="276022" spans="2:6" ht="15" customHeight="1" x14ac:dyDescent="0.25">
      <c r="B276022" s="45"/>
      <c r="C276022" s="46"/>
      <c r="D276022" s="47"/>
      <c r="E276022" s="48"/>
      <c r="F276022" s="48"/>
    </row>
    <row r="276023" spans="2:6" ht="15" customHeight="1" x14ac:dyDescent="0.25">
      <c r="B276023" s="45"/>
      <c r="C276023" s="46"/>
      <c r="D276023" s="47"/>
      <c r="E276023" s="48"/>
      <c r="F276023" s="48"/>
    </row>
    <row r="276024" spans="2:6" ht="15" customHeight="1" x14ac:dyDescent="0.25">
      <c r="B276024" s="45"/>
      <c r="C276024" s="46"/>
      <c r="D276024" s="47"/>
      <c r="E276024" s="48"/>
      <c r="F276024" s="48"/>
    </row>
    <row r="276025" spans="2:6" ht="15" customHeight="1" x14ac:dyDescent="0.25">
      <c r="B276025" s="45"/>
      <c r="C276025" s="46"/>
      <c r="D276025" s="47"/>
      <c r="E276025" s="48"/>
      <c r="F276025" s="48"/>
    </row>
    <row r="276026" spans="2:6" ht="15" customHeight="1" x14ac:dyDescent="0.25">
      <c r="B276026" s="45"/>
      <c r="C276026" s="46"/>
      <c r="D276026" s="47"/>
      <c r="E276026" s="48"/>
      <c r="F276026" s="48"/>
    </row>
    <row r="276027" spans="2:6" ht="15" customHeight="1" x14ac:dyDescent="0.25">
      <c r="B276027" s="45"/>
      <c r="C276027" s="46"/>
      <c r="D276027" s="47"/>
      <c r="E276027" s="48"/>
      <c r="F276027" s="48"/>
    </row>
    <row r="276028" spans="2:6" ht="15" customHeight="1" x14ac:dyDescent="0.25">
      <c r="B276028" s="45"/>
      <c r="C276028" s="46"/>
      <c r="D276028" s="47"/>
      <c r="E276028" s="48"/>
      <c r="F276028" s="48"/>
    </row>
    <row r="276029" spans="2:6" ht="15" customHeight="1" x14ac:dyDescent="0.25">
      <c r="B276029" s="45"/>
      <c r="C276029" s="46"/>
      <c r="D276029" s="47"/>
      <c r="E276029" s="48"/>
      <c r="F276029" s="48"/>
    </row>
    <row r="276030" spans="2:6" ht="15" customHeight="1" x14ac:dyDescent="0.25">
      <c r="B276030" s="45"/>
      <c r="C276030" s="46"/>
      <c r="D276030" s="47"/>
      <c r="E276030" s="48"/>
      <c r="F276030" s="48"/>
    </row>
    <row r="276031" spans="2:6" ht="15" customHeight="1" x14ac:dyDescent="0.25">
      <c r="B276031" s="45"/>
      <c r="C276031" s="46"/>
      <c r="D276031" s="47"/>
      <c r="E276031" s="48"/>
      <c r="F276031" s="48"/>
    </row>
    <row r="276032" spans="2:6" ht="15" customHeight="1" x14ac:dyDescent="0.25">
      <c r="B276032" s="45"/>
      <c r="C276032" s="46"/>
      <c r="D276032" s="47"/>
      <c r="E276032" s="48"/>
      <c r="F276032" s="48"/>
    </row>
    <row r="276033" spans="2:6" ht="15" customHeight="1" x14ac:dyDescent="0.25">
      <c r="B276033" s="45"/>
      <c r="C276033" s="46"/>
      <c r="D276033" s="47"/>
      <c r="E276033" s="48"/>
      <c r="F276033" s="48"/>
    </row>
    <row r="276034" spans="2:6" ht="15" customHeight="1" x14ac:dyDescent="0.25">
      <c r="B276034" s="45"/>
      <c r="C276034" s="46"/>
      <c r="D276034" s="47"/>
      <c r="E276034" s="48"/>
      <c r="F276034" s="48"/>
    </row>
    <row r="276035" spans="2:6" ht="15" customHeight="1" x14ac:dyDescent="0.25">
      <c r="B276035" s="45"/>
      <c r="C276035" s="46"/>
      <c r="D276035" s="47"/>
      <c r="E276035" s="48"/>
      <c r="F276035" s="48"/>
    </row>
    <row r="276036" spans="2:6" ht="15" customHeight="1" x14ac:dyDescent="0.25">
      <c r="B276036" s="45"/>
      <c r="C276036" s="46"/>
      <c r="D276036" s="47"/>
      <c r="E276036" s="48"/>
      <c r="F276036" s="48"/>
    </row>
    <row r="276037" spans="2:6" ht="15" customHeight="1" x14ac:dyDescent="0.25">
      <c r="B276037" s="45"/>
      <c r="C276037" s="46"/>
      <c r="D276037" s="47"/>
      <c r="E276037" s="48"/>
      <c r="F276037" s="48"/>
    </row>
    <row r="276038" spans="2:6" ht="15" customHeight="1" x14ac:dyDescent="0.25">
      <c r="B276038" s="45"/>
      <c r="C276038" s="46"/>
      <c r="D276038" s="47"/>
      <c r="E276038" s="48"/>
      <c r="F276038" s="48"/>
    </row>
    <row r="276039" spans="2:6" ht="15" customHeight="1" x14ac:dyDescent="0.25">
      <c r="B276039" s="45"/>
      <c r="C276039" s="46"/>
      <c r="D276039" s="47"/>
      <c r="E276039" s="48"/>
      <c r="F276039" s="48"/>
    </row>
    <row r="276040" spans="2:6" ht="15" customHeight="1" x14ac:dyDescent="0.25">
      <c r="B276040" s="45"/>
      <c r="C276040" s="46"/>
      <c r="D276040" s="47"/>
      <c r="E276040" s="48"/>
      <c r="F276040" s="48"/>
    </row>
    <row r="276041" spans="2:6" ht="15" customHeight="1" x14ac:dyDescent="0.25">
      <c r="B276041" s="45"/>
      <c r="C276041" s="46"/>
      <c r="D276041" s="47"/>
      <c r="E276041" s="48"/>
      <c r="F276041" s="48"/>
    </row>
    <row r="276042" spans="2:6" ht="15" customHeight="1" x14ac:dyDescent="0.25">
      <c r="B276042" s="45"/>
      <c r="C276042" s="46"/>
      <c r="D276042" s="47"/>
      <c r="E276042" s="48"/>
      <c r="F276042" s="48"/>
    </row>
    <row r="276043" spans="2:6" ht="15" customHeight="1" x14ac:dyDescent="0.25">
      <c r="B276043" s="45"/>
      <c r="C276043" s="46"/>
      <c r="D276043" s="47"/>
      <c r="E276043" s="48"/>
      <c r="F276043" s="48"/>
    </row>
    <row r="276044" spans="2:6" ht="15" customHeight="1" x14ac:dyDescent="0.25">
      <c r="B276044" s="45"/>
      <c r="C276044" s="46"/>
      <c r="D276044" s="47"/>
      <c r="E276044" s="48"/>
      <c r="F276044" s="48"/>
    </row>
    <row r="276045" spans="2:6" ht="15" customHeight="1" x14ac:dyDescent="0.25">
      <c r="B276045" s="45"/>
      <c r="C276045" s="46"/>
      <c r="D276045" s="47"/>
      <c r="E276045" s="48"/>
      <c r="F276045" s="48"/>
    </row>
    <row r="276046" spans="2:6" ht="15" customHeight="1" x14ac:dyDescent="0.25">
      <c r="B276046" s="45"/>
      <c r="C276046" s="46"/>
      <c r="D276046" s="47"/>
      <c r="E276046" s="48"/>
      <c r="F276046" s="48"/>
    </row>
    <row r="276047" spans="2:6" ht="15" customHeight="1" x14ac:dyDescent="0.25">
      <c r="B276047" s="45"/>
      <c r="C276047" s="46"/>
      <c r="D276047" s="47"/>
      <c r="E276047" s="48"/>
      <c r="F276047" s="48"/>
    </row>
    <row r="276048" spans="2:6" ht="15" customHeight="1" x14ac:dyDescent="0.25">
      <c r="B276048" s="45"/>
      <c r="C276048" s="46"/>
      <c r="D276048" s="47"/>
      <c r="E276048" s="48"/>
      <c r="F276048" s="48"/>
    </row>
    <row r="276049" spans="2:6" ht="15" customHeight="1" x14ac:dyDescent="0.25">
      <c r="B276049" s="45"/>
      <c r="C276049" s="46"/>
      <c r="D276049" s="47"/>
      <c r="E276049" s="48"/>
      <c r="F276049" s="48"/>
    </row>
    <row r="276050" spans="2:6" ht="15" customHeight="1" x14ac:dyDescent="0.25">
      <c r="B276050" s="45"/>
      <c r="C276050" s="46"/>
      <c r="D276050" s="47"/>
      <c r="E276050" s="48"/>
      <c r="F276050" s="48"/>
    </row>
    <row r="276051" spans="2:6" ht="15" customHeight="1" x14ac:dyDescent="0.25">
      <c r="B276051" s="45"/>
      <c r="C276051" s="46"/>
      <c r="D276051" s="47"/>
      <c r="E276051" s="48"/>
      <c r="F276051" s="48"/>
    </row>
    <row r="276052" spans="2:6" ht="15" customHeight="1" x14ac:dyDescent="0.25">
      <c r="B276052" s="45"/>
      <c r="C276052" s="46"/>
      <c r="D276052" s="47"/>
      <c r="E276052" s="48"/>
      <c r="F276052" s="48"/>
    </row>
    <row r="276053" spans="2:6" ht="15" customHeight="1" x14ac:dyDescent="0.25">
      <c r="B276053" s="45"/>
      <c r="C276053" s="46"/>
      <c r="D276053" s="47"/>
      <c r="E276053" s="48"/>
      <c r="F276053" s="48"/>
    </row>
    <row r="276054" spans="2:6" ht="15" customHeight="1" x14ac:dyDescent="0.25">
      <c r="B276054" s="45"/>
      <c r="C276054" s="46"/>
      <c r="D276054" s="47"/>
      <c r="E276054" s="48"/>
      <c r="F276054" s="48"/>
    </row>
    <row r="276055" spans="2:6" ht="15" customHeight="1" x14ac:dyDescent="0.25">
      <c r="B276055" s="45"/>
      <c r="C276055" s="46"/>
      <c r="D276055" s="47"/>
      <c r="E276055" s="48"/>
      <c r="F276055" s="48"/>
    </row>
    <row r="276056" spans="2:6" ht="15" customHeight="1" x14ac:dyDescent="0.25">
      <c r="B276056" s="45"/>
      <c r="C276056" s="46"/>
      <c r="D276056" s="47"/>
      <c r="E276056" s="48"/>
      <c r="F276056" s="48"/>
    </row>
    <row r="276057" spans="2:6" ht="15" customHeight="1" x14ac:dyDescent="0.25">
      <c r="B276057" s="45"/>
      <c r="C276057" s="46"/>
      <c r="D276057" s="47"/>
      <c r="E276057" s="48"/>
      <c r="F276057" s="48"/>
    </row>
    <row r="276058" spans="2:6" ht="15" customHeight="1" x14ac:dyDescent="0.25">
      <c r="B276058" s="45"/>
      <c r="C276058" s="46"/>
      <c r="D276058" s="47"/>
      <c r="E276058" s="48"/>
      <c r="F276058" s="48"/>
    </row>
    <row r="276059" spans="2:6" ht="15" customHeight="1" x14ac:dyDescent="0.25">
      <c r="B276059" s="45"/>
      <c r="C276059" s="46"/>
      <c r="D276059" s="47"/>
      <c r="E276059" s="48"/>
      <c r="F276059" s="48"/>
    </row>
    <row r="276060" spans="2:6" ht="15" customHeight="1" x14ac:dyDescent="0.25">
      <c r="B276060" s="45"/>
      <c r="C276060" s="46"/>
      <c r="D276060" s="47"/>
      <c r="E276060" s="48"/>
      <c r="F276060" s="48"/>
    </row>
    <row r="276061" spans="2:6" ht="15" customHeight="1" x14ac:dyDescent="0.25">
      <c r="B276061" s="45"/>
      <c r="C276061" s="46"/>
      <c r="D276061" s="47"/>
      <c r="E276061" s="48"/>
      <c r="F276061" s="48"/>
    </row>
    <row r="276062" spans="2:6" ht="15" customHeight="1" x14ac:dyDescent="0.25">
      <c r="B276062" s="45"/>
      <c r="C276062" s="46"/>
      <c r="D276062" s="47"/>
      <c r="E276062" s="48"/>
      <c r="F276062" s="48"/>
    </row>
    <row r="276063" spans="2:6" ht="15" customHeight="1" x14ac:dyDescent="0.25">
      <c r="B276063" s="45"/>
      <c r="C276063" s="46"/>
      <c r="D276063" s="47"/>
      <c r="E276063" s="48"/>
      <c r="F276063" s="48"/>
    </row>
    <row r="276064" spans="2:6" ht="15" customHeight="1" x14ac:dyDescent="0.25">
      <c r="B276064" s="45"/>
      <c r="C276064" s="46"/>
      <c r="D276064" s="47"/>
      <c r="E276064" s="48"/>
      <c r="F276064" s="48"/>
    </row>
    <row r="276065" spans="2:6" ht="15" customHeight="1" x14ac:dyDescent="0.25">
      <c r="B276065" s="45"/>
      <c r="C276065" s="46"/>
      <c r="D276065" s="47"/>
      <c r="E276065" s="48"/>
      <c r="F276065" s="48"/>
    </row>
    <row r="276066" spans="2:6" ht="15" customHeight="1" x14ac:dyDescent="0.25">
      <c r="B276066" s="45"/>
      <c r="C276066" s="46"/>
      <c r="D276066" s="47"/>
      <c r="E276066" s="48"/>
      <c r="F276066" s="48"/>
    </row>
    <row r="276067" spans="2:6" ht="15" customHeight="1" x14ac:dyDescent="0.25">
      <c r="B276067" s="45"/>
      <c r="C276067" s="46"/>
      <c r="D276067" s="47"/>
      <c r="E276067" s="48"/>
      <c r="F276067" s="48"/>
    </row>
    <row r="276068" spans="2:6" ht="15" customHeight="1" x14ac:dyDescent="0.25">
      <c r="B276068" s="45"/>
      <c r="C276068" s="46"/>
      <c r="D276068" s="47"/>
      <c r="E276068" s="48"/>
      <c r="F276068" s="48"/>
    </row>
    <row r="276069" spans="2:6" ht="15" customHeight="1" x14ac:dyDescent="0.25">
      <c r="B276069" s="45"/>
      <c r="C276069" s="46"/>
      <c r="D276069" s="47"/>
      <c r="E276069" s="48"/>
      <c r="F276069" s="48"/>
    </row>
    <row r="276070" spans="2:6" ht="15" customHeight="1" x14ac:dyDescent="0.25">
      <c r="B276070" s="45"/>
      <c r="C276070" s="46"/>
      <c r="D276070" s="47"/>
      <c r="E276070" s="48"/>
      <c r="F276070" s="48"/>
    </row>
    <row r="276071" spans="2:6" ht="15" customHeight="1" x14ac:dyDescent="0.25">
      <c r="B276071" s="45"/>
      <c r="C276071" s="46"/>
      <c r="D276071" s="47"/>
      <c r="E276071" s="48"/>
      <c r="F276071" s="48"/>
    </row>
    <row r="276072" spans="2:6" ht="15" customHeight="1" x14ac:dyDescent="0.25">
      <c r="B276072" s="45"/>
      <c r="C276072" s="46"/>
      <c r="D276072" s="47"/>
      <c r="E276072" s="48"/>
      <c r="F276072" s="48"/>
    </row>
    <row r="276073" spans="2:6" ht="15" customHeight="1" x14ac:dyDescent="0.25">
      <c r="B276073" s="45"/>
      <c r="C276073" s="46"/>
      <c r="D276073" s="47"/>
      <c r="E276073" s="48"/>
      <c r="F276073" s="48"/>
    </row>
    <row r="276074" spans="2:6" ht="15" customHeight="1" x14ac:dyDescent="0.25">
      <c r="B276074" s="45"/>
      <c r="C276074" s="46"/>
      <c r="D276074" s="47"/>
      <c r="E276074" s="48"/>
      <c r="F276074" s="48"/>
    </row>
    <row r="276075" spans="2:6" ht="15" customHeight="1" x14ac:dyDescent="0.25">
      <c r="B276075" s="45"/>
      <c r="C276075" s="46"/>
      <c r="D276075" s="47"/>
      <c r="E276075" s="48"/>
      <c r="F276075" s="48"/>
    </row>
    <row r="276076" spans="2:6" ht="15" customHeight="1" x14ac:dyDescent="0.25">
      <c r="B276076" s="45"/>
      <c r="C276076" s="46"/>
      <c r="D276076" s="47"/>
      <c r="E276076" s="48"/>
      <c r="F276076" s="48"/>
    </row>
    <row r="276077" spans="2:6" ht="15" customHeight="1" x14ac:dyDescent="0.25">
      <c r="B276077" s="45"/>
      <c r="C276077" s="46"/>
      <c r="D276077" s="47"/>
      <c r="E276077" s="48"/>
      <c r="F276077" s="48"/>
    </row>
    <row r="276078" spans="2:6" ht="15" customHeight="1" x14ac:dyDescent="0.25">
      <c r="B276078" s="45"/>
      <c r="C276078" s="46"/>
      <c r="D276078" s="47"/>
      <c r="E276078" s="48"/>
      <c r="F276078" s="48"/>
    </row>
    <row r="276079" spans="2:6" ht="15" customHeight="1" x14ac:dyDescent="0.25">
      <c r="B276079" s="45"/>
      <c r="C276079" s="46"/>
      <c r="D276079" s="47"/>
      <c r="E276079" s="48"/>
      <c r="F276079" s="48"/>
    </row>
    <row r="276080" spans="2:6" ht="15" customHeight="1" x14ac:dyDescent="0.25">
      <c r="B276080" s="45"/>
      <c r="C276080" s="46"/>
      <c r="D276080" s="47"/>
      <c r="E276080" s="48"/>
      <c r="F276080" s="48"/>
    </row>
    <row r="276081" spans="2:6" ht="15" customHeight="1" x14ac:dyDescent="0.25">
      <c r="B276081" s="45"/>
      <c r="C276081" s="46"/>
      <c r="D276081" s="47"/>
      <c r="E276081" s="48"/>
      <c r="F276081" s="48"/>
    </row>
    <row r="276082" spans="2:6" ht="15" customHeight="1" x14ac:dyDescent="0.25">
      <c r="B276082" s="45"/>
      <c r="C276082" s="46"/>
      <c r="D276082" s="47"/>
      <c r="E276082" s="48"/>
      <c r="F276082" s="48"/>
    </row>
    <row r="276083" spans="2:6" ht="15" customHeight="1" x14ac:dyDescent="0.25">
      <c r="B276083" s="45"/>
      <c r="C276083" s="46"/>
      <c r="D276083" s="47"/>
      <c r="E276083" s="48"/>
      <c r="F276083" s="48"/>
    </row>
    <row r="276084" spans="2:6" ht="15" customHeight="1" x14ac:dyDescent="0.25">
      <c r="B276084" s="45"/>
      <c r="C276084" s="46"/>
      <c r="D276084" s="47"/>
      <c r="E276084" s="48"/>
      <c r="F276084" s="48"/>
    </row>
    <row r="276085" spans="2:6" ht="15" customHeight="1" x14ac:dyDescent="0.25">
      <c r="B276085" s="45"/>
      <c r="C276085" s="46"/>
      <c r="D276085" s="47"/>
      <c r="E276085" s="48"/>
      <c r="F276085" s="48"/>
    </row>
    <row r="276086" spans="2:6" ht="15" customHeight="1" x14ac:dyDescent="0.25">
      <c r="B276086" s="45"/>
      <c r="C276086" s="46"/>
      <c r="D276086" s="47"/>
      <c r="E276086" s="48"/>
      <c r="F276086" s="48"/>
    </row>
    <row r="276087" spans="2:6" ht="15" customHeight="1" x14ac:dyDescent="0.25">
      <c r="B276087" s="45"/>
      <c r="C276087" s="46"/>
      <c r="D276087" s="47"/>
      <c r="E276087" s="48"/>
      <c r="F276087" s="48"/>
    </row>
    <row r="276088" spans="2:6" ht="15" customHeight="1" x14ac:dyDescent="0.25">
      <c r="B276088" s="45"/>
      <c r="C276088" s="46"/>
      <c r="D276088" s="47"/>
      <c r="E276088" s="48"/>
      <c r="F276088" s="48"/>
    </row>
    <row r="276089" spans="2:6" ht="15" customHeight="1" x14ac:dyDescent="0.25">
      <c r="B276089" s="45"/>
      <c r="C276089" s="46"/>
      <c r="D276089" s="47"/>
      <c r="E276089" s="48"/>
      <c r="F276089" s="48"/>
    </row>
    <row r="276090" spans="2:6" ht="15" customHeight="1" x14ac:dyDescent="0.25">
      <c r="B276090" s="45"/>
      <c r="C276090" s="46"/>
      <c r="D276090" s="47"/>
      <c r="E276090" s="48"/>
      <c r="F276090" s="48"/>
    </row>
    <row r="276091" spans="2:6" ht="15" customHeight="1" x14ac:dyDescent="0.25">
      <c r="B276091" s="45"/>
      <c r="C276091" s="46"/>
      <c r="D276091" s="47"/>
      <c r="E276091" s="48"/>
      <c r="F276091" s="48"/>
    </row>
    <row r="276092" spans="2:6" ht="15" customHeight="1" x14ac:dyDescent="0.25">
      <c r="B276092" s="45"/>
      <c r="C276092" s="46"/>
      <c r="D276092" s="47"/>
      <c r="E276092" s="48"/>
      <c r="F276092" s="48"/>
    </row>
    <row r="276093" spans="2:6" ht="15" customHeight="1" x14ac:dyDescent="0.25">
      <c r="B276093" s="45"/>
      <c r="C276093" s="46"/>
      <c r="D276093" s="47"/>
      <c r="E276093" s="48"/>
      <c r="F276093" s="48"/>
    </row>
    <row r="276094" spans="2:6" ht="15" customHeight="1" x14ac:dyDescent="0.25">
      <c r="B276094" s="45"/>
      <c r="C276094" s="46"/>
      <c r="D276094" s="47"/>
      <c r="E276094" s="48"/>
      <c r="F276094" s="48"/>
    </row>
    <row r="276095" spans="2:6" ht="15" customHeight="1" x14ac:dyDescent="0.25">
      <c r="B276095" s="45"/>
      <c r="C276095" s="46"/>
      <c r="D276095" s="47"/>
      <c r="E276095" s="48"/>
      <c r="F276095" s="48"/>
    </row>
    <row r="276096" spans="2:6" ht="15" customHeight="1" x14ac:dyDescent="0.25">
      <c r="B276096" s="45"/>
      <c r="C276096" s="46"/>
      <c r="D276096" s="47"/>
      <c r="E276096" s="48"/>
      <c r="F276096" s="48"/>
    </row>
    <row r="276097" spans="2:6" ht="15" customHeight="1" x14ac:dyDescent="0.25">
      <c r="B276097" s="45"/>
      <c r="C276097" s="46"/>
      <c r="D276097" s="47"/>
      <c r="E276097" s="48"/>
      <c r="F276097" s="48"/>
    </row>
    <row r="276098" spans="2:6" ht="15" customHeight="1" x14ac:dyDescent="0.25">
      <c r="B276098" s="45"/>
      <c r="C276098" s="46"/>
      <c r="D276098" s="47"/>
      <c r="E276098" s="48"/>
      <c r="F276098" s="48"/>
    </row>
    <row r="276099" spans="2:6" ht="15" customHeight="1" x14ac:dyDescent="0.25">
      <c r="B276099" s="45"/>
      <c r="C276099" s="46"/>
      <c r="D276099" s="47"/>
      <c r="E276099" s="48"/>
      <c r="F276099" s="48"/>
    </row>
    <row r="276100" spans="2:6" ht="15" customHeight="1" x14ac:dyDescent="0.25">
      <c r="B276100" s="45"/>
      <c r="C276100" s="46"/>
      <c r="D276100" s="47"/>
      <c r="E276100" s="48"/>
      <c r="F276100" s="48"/>
    </row>
    <row r="276101" spans="2:6" ht="15" customHeight="1" x14ac:dyDescent="0.25">
      <c r="B276101" s="45"/>
      <c r="C276101" s="46"/>
      <c r="D276101" s="47"/>
      <c r="E276101" s="48"/>
      <c r="F276101" s="48"/>
    </row>
    <row r="276102" spans="2:6" ht="15" customHeight="1" x14ac:dyDescent="0.25">
      <c r="B276102" s="45"/>
      <c r="C276102" s="46"/>
      <c r="D276102" s="47"/>
      <c r="E276102" s="48"/>
      <c r="F276102" s="48"/>
    </row>
    <row r="276103" spans="2:6" ht="15" customHeight="1" x14ac:dyDescent="0.25">
      <c r="B276103" s="45"/>
      <c r="C276103" s="46"/>
      <c r="D276103" s="47"/>
      <c r="E276103" s="48"/>
      <c r="F276103" s="48"/>
    </row>
    <row r="276104" spans="2:6" ht="15" customHeight="1" x14ac:dyDescent="0.25">
      <c r="B276104" s="45"/>
      <c r="C276104" s="46"/>
      <c r="D276104" s="47"/>
      <c r="E276104" s="48"/>
      <c r="F276104" s="48"/>
    </row>
    <row r="276105" spans="2:6" ht="15" customHeight="1" x14ac:dyDescent="0.25">
      <c r="B276105" s="45"/>
      <c r="C276105" s="46"/>
      <c r="D276105" s="47"/>
      <c r="E276105" s="48"/>
      <c r="F276105" s="48"/>
    </row>
    <row r="276106" spans="2:6" ht="15" customHeight="1" x14ac:dyDescent="0.25">
      <c r="B276106" s="45"/>
      <c r="C276106" s="46"/>
      <c r="D276106" s="47"/>
      <c r="E276106" s="48"/>
      <c r="F276106" s="48"/>
    </row>
    <row r="276107" spans="2:6" ht="15" customHeight="1" x14ac:dyDescent="0.25">
      <c r="B276107" s="45"/>
      <c r="C276107" s="46"/>
      <c r="D276107" s="47"/>
      <c r="E276107" s="48"/>
      <c r="F276107" s="48"/>
    </row>
    <row r="276108" spans="2:6" ht="15" customHeight="1" x14ac:dyDescent="0.25">
      <c r="B276108" s="45"/>
      <c r="C276108" s="46"/>
      <c r="D276108" s="47"/>
      <c r="E276108" s="48"/>
      <c r="F276108" s="48"/>
    </row>
    <row r="276109" spans="2:6" ht="15" customHeight="1" x14ac:dyDescent="0.25">
      <c r="B276109" s="45"/>
      <c r="C276109" s="46"/>
      <c r="D276109" s="47"/>
      <c r="E276109" s="48"/>
      <c r="F276109" s="48"/>
    </row>
    <row r="276110" spans="2:6" ht="15" customHeight="1" x14ac:dyDescent="0.25">
      <c r="B276110" s="45"/>
      <c r="C276110" s="46"/>
      <c r="D276110" s="47"/>
      <c r="E276110" s="48"/>
      <c r="F276110" s="48"/>
    </row>
    <row r="276111" spans="2:6" ht="15" customHeight="1" x14ac:dyDescent="0.25">
      <c r="B276111" s="45"/>
      <c r="C276111" s="46"/>
      <c r="D276111" s="47"/>
      <c r="E276111" s="48"/>
      <c r="F276111" s="48"/>
    </row>
    <row r="276112" spans="2:6" ht="15" customHeight="1" x14ac:dyDescent="0.25">
      <c r="B276112" s="45"/>
      <c r="C276112" s="46"/>
      <c r="D276112" s="47"/>
      <c r="E276112" s="48"/>
      <c r="F276112" s="48"/>
    </row>
    <row r="276113" spans="2:6" ht="15" customHeight="1" x14ac:dyDescent="0.25">
      <c r="B276113" s="45"/>
      <c r="C276113" s="46"/>
      <c r="D276113" s="47"/>
      <c r="E276113" s="48"/>
      <c r="F276113" s="48"/>
    </row>
    <row r="276114" spans="2:6" ht="15" customHeight="1" x14ac:dyDescent="0.25">
      <c r="B276114" s="45"/>
      <c r="C276114" s="46"/>
      <c r="D276114" s="47"/>
      <c r="E276114" s="48"/>
      <c r="F276114" s="48"/>
    </row>
    <row r="276115" spans="2:6" ht="15" customHeight="1" x14ac:dyDescent="0.25">
      <c r="B276115" s="45"/>
      <c r="C276115" s="46"/>
      <c r="D276115" s="47"/>
      <c r="E276115" s="48"/>
      <c r="F276115" s="48"/>
    </row>
    <row r="276116" spans="2:6" ht="15" customHeight="1" x14ac:dyDescent="0.25">
      <c r="B276116" s="45"/>
      <c r="C276116" s="46"/>
      <c r="D276116" s="47"/>
      <c r="E276116" s="48"/>
      <c r="F276116" s="48"/>
    </row>
    <row r="276117" spans="2:6" ht="15" customHeight="1" x14ac:dyDescent="0.25">
      <c r="B276117" s="45"/>
      <c r="C276117" s="46"/>
      <c r="D276117" s="47"/>
      <c r="E276117" s="48"/>
      <c r="F276117" s="48"/>
    </row>
    <row r="276118" spans="2:6" ht="15" customHeight="1" x14ac:dyDescent="0.25">
      <c r="B276118" s="45"/>
      <c r="C276118" s="46"/>
      <c r="D276118" s="47"/>
      <c r="E276118" s="48"/>
      <c r="F276118" s="48"/>
    </row>
    <row r="276119" spans="2:6" ht="15" customHeight="1" x14ac:dyDescent="0.25">
      <c r="B276119" s="45"/>
      <c r="C276119" s="46"/>
      <c r="D276119" s="47"/>
      <c r="E276119" s="48"/>
      <c r="F276119" s="48"/>
    </row>
    <row r="276120" spans="2:6" ht="15" customHeight="1" x14ac:dyDescent="0.25">
      <c r="B276120" s="45"/>
      <c r="C276120" s="46"/>
      <c r="D276120" s="47"/>
      <c r="E276120" s="48"/>
      <c r="F276120" s="48"/>
    </row>
    <row r="276121" spans="2:6" ht="15" customHeight="1" x14ac:dyDescent="0.25">
      <c r="B276121" s="45"/>
      <c r="C276121" s="46"/>
      <c r="D276121" s="47"/>
      <c r="E276121" s="48"/>
      <c r="F276121" s="48"/>
    </row>
    <row r="276122" spans="2:6" ht="15" customHeight="1" x14ac:dyDescent="0.25">
      <c r="B276122" s="45"/>
      <c r="C276122" s="46"/>
      <c r="D276122" s="47"/>
      <c r="E276122" s="48"/>
      <c r="F276122" s="48"/>
    </row>
    <row r="276123" spans="2:6" ht="15" customHeight="1" x14ac:dyDescent="0.25">
      <c r="B276123" s="45"/>
      <c r="C276123" s="46"/>
      <c r="D276123" s="47"/>
      <c r="E276123" s="48"/>
      <c r="F276123" s="48"/>
    </row>
    <row r="276124" spans="2:6" ht="15" customHeight="1" x14ac:dyDescent="0.25">
      <c r="B276124" s="45"/>
      <c r="C276124" s="46"/>
      <c r="D276124" s="47"/>
      <c r="E276124" s="48"/>
      <c r="F276124" s="48"/>
    </row>
    <row r="276125" spans="2:6" ht="15" customHeight="1" x14ac:dyDescent="0.25">
      <c r="B276125" s="45"/>
      <c r="C276125" s="46"/>
      <c r="D276125" s="47"/>
      <c r="E276125" s="48"/>
      <c r="F276125" s="48"/>
    </row>
    <row r="276126" spans="2:6" ht="15" customHeight="1" x14ac:dyDescent="0.25">
      <c r="B276126" s="45"/>
      <c r="C276126" s="46"/>
      <c r="D276126" s="47"/>
      <c r="E276126" s="48"/>
      <c r="F276126" s="48"/>
    </row>
    <row r="276127" spans="2:6" ht="15" customHeight="1" x14ac:dyDescent="0.25">
      <c r="B276127" s="45"/>
      <c r="C276127" s="46"/>
      <c r="D276127" s="47"/>
      <c r="E276127" s="48"/>
      <c r="F276127" s="48"/>
    </row>
    <row r="276128" spans="2:6" ht="15" customHeight="1" x14ac:dyDescent="0.25">
      <c r="B276128" s="45"/>
      <c r="C276128" s="46"/>
      <c r="D276128" s="47"/>
      <c r="E276128" s="48"/>
      <c r="F276128" s="48"/>
    </row>
    <row r="276129" spans="2:6" ht="15" customHeight="1" x14ac:dyDescent="0.25">
      <c r="B276129" s="45"/>
      <c r="C276129" s="46"/>
      <c r="D276129" s="47"/>
      <c r="E276129" s="48"/>
      <c r="F276129" s="48"/>
    </row>
    <row r="276130" spans="2:6" ht="15" customHeight="1" x14ac:dyDescent="0.25">
      <c r="B276130" s="45"/>
      <c r="C276130" s="46"/>
      <c r="D276130" s="47"/>
      <c r="E276130" s="48"/>
      <c r="F276130" s="48"/>
    </row>
    <row r="276131" spans="2:6" ht="15" customHeight="1" x14ac:dyDescent="0.25">
      <c r="B276131" s="45"/>
      <c r="C276131" s="46"/>
      <c r="D276131" s="47"/>
      <c r="E276131" s="48"/>
      <c r="F276131" s="48"/>
    </row>
    <row r="276132" spans="2:6" ht="15" customHeight="1" x14ac:dyDescent="0.25">
      <c r="B276132" s="45"/>
      <c r="C276132" s="46"/>
      <c r="D276132" s="47"/>
      <c r="E276132" s="48"/>
      <c r="F276132" s="48"/>
    </row>
    <row r="276133" spans="2:6" ht="15" customHeight="1" x14ac:dyDescent="0.25">
      <c r="B276133" s="45"/>
      <c r="C276133" s="46"/>
      <c r="D276133" s="47"/>
      <c r="E276133" s="48"/>
      <c r="F276133" s="48"/>
    </row>
    <row r="276134" spans="2:6" ht="15" customHeight="1" x14ac:dyDescent="0.25">
      <c r="B276134" s="45"/>
      <c r="C276134" s="46"/>
      <c r="D276134" s="47"/>
      <c r="E276134" s="48"/>
      <c r="F276134" s="48"/>
    </row>
    <row r="276135" spans="2:6" ht="15" customHeight="1" x14ac:dyDescent="0.25">
      <c r="B276135" s="45"/>
      <c r="C276135" s="46"/>
      <c r="D276135" s="47"/>
      <c r="E276135" s="48"/>
      <c r="F276135" s="48"/>
    </row>
    <row r="276136" spans="2:6" ht="15" customHeight="1" x14ac:dyDescent="0.25">
      <c r="B276136" s="45"/>
      <c r="C276136" s="46"/>
      <c r="D276136" s="47"/>
      <c r="E276136" s="48"/>
      <c r="F276136" s="48"/>
    </row>
    <row r="276137" spans="2:6" ht="15" customHeight="1" x14ac:dyDescent="0.25">
      <c r="B276137" s="45"/>
      <c r="C276137" s="46"/>
      <c r="D276137" s="47"/>
      <c r="E276137" s="48"/>
      <c r="F276137" s="48"/>
    </row>
    <row r="276138" spans="2:6" ht="15" customHeight="1" x14ac:dyDescent="0.25">
      <c r="B276138" s="45"/>
      <c r="C276138" s="46"/>
      <c r="D276138" s="47"/>
      <c r="E276138" s="48"/>
      <c r="F276138" s="48"/>
    </row>
    <row r="276139" spans="2:6" ht="15" customHeight="1" x14ac:dyDescent="0.25">
      <c r="B276139" s="45"/>
      <c r="C276139" s="46"/>
      <c r="D276139" s="47"/>
      <c r="E276139" s="48"/>
      <c r="F276139" s="48"/>
    </row>
    <row r="276140" spans="2:6" ht="15" customHeight="1" x14ac:dyDescent="0.25">
      <c r="B276140" s="45"/>
      <c r="C276140" s="46"/>
      <c r="D276140" s="47"/>
      <c r="E276140" s="48"/>
      <c r="F276140" s="48"/>
    </row>
    <row r="276141" spans="2:6" ht="15" customHeight="1" x14ac:dyDescent="0.25">
      <c r="B276141" s="45"/>
      <c r="C276141" s="46"/>
      <c r="D276141" s="47"/>
      <c r="E276141" s="48"/>
      <c r="F276141" s="48"/>
    </row>
    <row r="276142" spans="2:6" ht="15" customHeight="1" x14ac:dyDescent="0.25">
      <c r="B276142" s="45"/>
      <c r="C276142" s="46"/>
      <c r="D276142" s="47"/>
      <c r="E276142" s="48"/>
      <c r="F276142" s="48"/>
    </row>
    <row r="276143" spans="2:6" ht="15" customHeight="1" x14ac:dyDescent="0.25">
      <c r="B276143" s="45"/>
      <c r="C276143" s="46"/>
      <c r="D276143" s="47"/>
      <c r="E276143" s="48"/>
      <c r="F276143" s="48"/>
    </row>
    <row r="276144" spans="2:6" ht="15" customHeight="1" x14ac:dyDescent="0.25">
      <c r="B276144" s="45"/>
      <c r="C276144" s="46"/>
      <c r="D276144" s="47"/>
      <c r="E276144" s="48"/>
      <c r="F276144" s="48"/>
    </row>
    <row r="276145" spans="2:6" ht="15" customHeight="1" x14ac:dyDescent="0.25">
      <c r="B276145" s="45"/>
      <c r="C276145" s="46"/>
      <c r="D276145" s="47"/>
      <c r="E276145" s="48"/>
      <c r="F276145" s="48"/>
    </row>
    <row r="276146" spans="2:6" ht="15" customHeight="1" x14ac:dyDescent="0.25">
      <c r="B276146" s="45"/>
      <c r="C276146" s="46"/>
      <c r="D276146" s="47"/>
      <c r="E276146" s="48"/>
      <c r="F276146" s="48"/>
    </row>
    <row r="276147" spans="2:6" ht="15" customHeight="1" x14ac:dyDescent="0.25">
      <c r="B276147" s="45"/>
      <c r="C276147" s="46"/>
      <c r="D276147" s="47"/>
      <c r="E276147" s="48"/>
      <c r="F276147" s="48"/>
    </row>
    <row r="276148" spans="2:6" ht="15" customHeight="1" x14ac:dyDescent="0.25">
      <c r="B276148" s="45"/>
      <c r="C276148" s="46"/>
      <c r="D276148" s="47"/>
      <c r="E276148" s="48"/>
      <c r="F276148" s="48"/>
    </row>
    <row r="276149" spans="2:6" ht="15" customHeight="1" x14ac:dyDescent="0.25">
      <c r="B276149" s="45"/>
      <c r="C276149" s="46"/>
      <c r="D276149" s="47"/>
      <c r="E276149" s="48"/>
      <c r="F276149" s="48"/>
    </row>
    <row r="276150" spans="2:6" ht="15" customHeight="1" x14ac:dyDescent="0.25">
      <c r="B276150" s="45"/>
      <c r="C276150" s="46"/>
      <c r="D276150" s="47"/>
      <c r="E276150" s="48"/>
      <c r="F276150" s="48"/>
    </row>
    <row r="276151" spans="2:6" ht="15" customHeight="1" x14ac:dyDescent="0.25">
      <c r="B276151" s="45"/>
      <c r="C276151" s="46"/>
      <c r="D276151" s="47"/>
      <c r="E276151" s="48"/>
      <c r="F276151" s="48"/>
    </row>
    <row r="276152" spans="2:6" ht="15" customHeight="1" x14ac:dyDescent="0.25">
      <c r="B276152" s="45"/>
      <c r="C276152" s="46"/>
      <c r="D276152" s="47"/>
      <c r="E276152" s="48"/>
      <c r="F276152" s="48"/>
    </row>
    <row r="276153" spans="2:6" ht="15" customHeight="1" x14ac:dyDescent="0.25">
      <c r="B276153" s="45"/>
      <c r="C276153" s="46"/>
      <c r="D276153" s="47"/>
      <c r="E276153" s="48"/>
      <c r="F276153" s="48"/>
    </row>
    <row r="276154" spans="2:6" ht="15" customHeight="1" x14ac:dyDescent="0.25">
      <c r="B276154" s="45"/>
      <c r="C276154" s="46"/>
      <c r="D276154" s="47"/>
      <c r="E276154" s="48"/>
      <c r="F276154" s="48"/>
    </row>
    <row r="276155" spans="2:6" ht="15" customHeight="1" x14ac:dyDescent="0.25">
      <c r="B276155" s="45"/>
      <c r="C276155" s="46"/>
      <c r="D276155" s="47"/>
      <c r="E276155" s="48"/>
      <c r="F276155" s="48"/>
    </row>
    <row r="276156" spans="2:6" ht="15" customHeight="1" x14ac:dyDescent="0.25">
      <c r="B276156" s="45"/>
      <c r="C276156" s="46"/>
      <c r="D276156" s="47"/>
      <c r="E276156" s="48"/>
      <c r="F276156" s="48"/>
    </row>
    <row r="276157" spans="2:6" ht="15" customHeight="1" x14ac:dyDescent="0.25">
      <c r="B276157" s="45"/>
      <c r="C276157" s="46"/>
      <c r="D276157" s="47"/>
      <c r="E276157" s="48"/>
      <c r="F276157" s="48"/>
    </row>
    <row r="276158" spans="2:6" ht="15" customHeight="1" x14ac:dyDescent="0.25">
      <c r="B276158" s="45"/>
      <c r="C276158" s="46"/>
      <c r="D276158" s="47"/>
      <c r="E276158" s="48"/>
      <c r="F276158" s="48"/>
    </row>
    <row r="276159" spans="2:6" ht="15" customHeight="1" x14ac:dyDescent="0.25">
      <c r="B276159" s="45"/>
      <c r="C276159" s="46"/>
      <c r="D276159" s="47"/>
      <c r="E276159" s="48"/>
      <c r="F276159" s="48"/>
    </row>
    <row r="276160" spans="2:6" ht="15" customHeight="1" x14ac:dyDescent="0.25">
      <c r="B276160" s="45"/>
      <c r="C276160" s="46"/>
      <c r="D276160" s="47"/>
      <c r="E276160" s="48"/>
      <c r="F276160" s="48"/>
    </row>
    <row r="276161" spans="2:6" ht="15" customHeight="1" x14ac:dyDescent="0.25">
      <c r="B276161" s="45"/>
      <c r="C276161" s="46"/>
      <c r="D276161" s="47"/>
      <c r="E276161" s="48"/>
      <c r="F276161" s="48"/>
    </row>
    <row r="276162" spans="2:6" ht="15" customHeight="1" x14ac:dyDescent="0.25">
      <c r="B276162" s="45"/>
      <c r="C276162" s="46"/>
      <c r="D276162" s="47"/>
      <c r="E276162" s="48"/>
      <c r="F276162" s="48"/>
    </row>
    <row r="276163" spans="2:6" ht="15" customHeight="1" x14ac:dyDescent="0.25">
      <c r="B276163" s="45"/>
      <c r="C276163" s="46"/>
      <c r="D276163" s="47"/>
      <c r="E276163" s="48"/>
      <c r="F276163" s="48"/>
    </row>
    <row r="276164" spans="2:6" ht="15" customHeight="1" x14ac:dyDescent="0.25">
      <c r="B276164" s="45"/>
      <c r="C276164" s="46"/>
      <c r="D276164" s="47"/>
      <c r="E276164" s="48"/>
      <c r="F276164" s="48"/>
    </row>
    <row r="276165" spans="2:6" ht="15" customHeight="1" x14ac:dyDescent="0.25">
      <c r="B276165" s="45"/>
      <c r="C276165" s="46"/>
      <c r="D276165" s="47"/>
      <c r="E276165" s="48"/>
      <c r="F276165" s="48"/>
    </row>
    <row r="276166" spans="2:6" ht="15" customHeight="1" x14ac:dyDescent="0.25">
      <c r="B276166" s="45"/>
      <c r="C276166" s="46"/>
      <c r="D276166" s="47"/>
      <c r="E276166" s="48"/>
      <c r="F276166" s="48"/>
    </row>
    <row r="276167" spans="2:6" ht="15" customHeight="1" x14ac:dyDescent="0.25">
      <c r="B276167" s="45"/>
      <c r="C276167" s="46"/>
      <c r="D276167" s="47"/>
      <c r="E276167" s="48"/>
      <c r="F276167" s="48"/>
    </row>
    <row r="276168" spans="2:6" ht="15" customHeight="1" x14ac:dyDescent="0.25">
      <c r="B276168" s="45"/>
      <c r="C276168" s="46"/>
      <c r="D276168" s="47"/>
      <c r="E276168" s="48"/>
      <c r="F276168" s="48"/>
    </row>
    <row r="276169" spans="2:6" ht="15" customHeight="1" x14ac:dyDescent="0.25">
      <c r="B276169" s="45"/>
      <c r="C276169" s="46"/>
      <c r="D276169" s="47"/>
      <c r="E276169" s="48"/>
      <c r="F276169" s="48"/>
    </row>
    <row r="276170" spans="2:6" ht="15" customHeight="1" x14ac:dyDescent="0.25">
      <c r="B276170" s="45"/>
      <c r="C276170" s="46"/>
      <c r="D276170" s="47"/>
      <c r="E276170" s="48"/>
      <c r="F276170" s="48"/>
    </row>
    <row r="276171" spans="2:6" ht="15" customHeight="1" x14ac:dyDescent="0.25">
      <c r="B276171" s="45"/>
      <c r="C276171" s="46"/>
      <c r="D276171" s="47"/>
      <c r="E276171" s="48"/>
      <c r="F276171" s="48"/>
    </row>
    <row r="276172" spans="2:6" ht="15" customHeight="1" x14ac:dyDescent="0.25">
      <c r="B276172" s="45"/>
      <c r="C276172" s="46"/>
      <c r="D276172" s="47"/>
      <c r="E276172" s="48"/>
      <c r="F276172" s="48"/>
    </row>
    <row r="276173" spans="2:6" ht="15" customHeight="1" x14ac:dyDescent="0.25">
      <c r="B276173" s="45"/>
      <c r="C276173" s="46"/>
      <c r="D276173" s="47"/>
      <c r="E276173" s="48"/>
      <c r="F276173" s="48"/>
    </row>
    <row r="276174" spans="2:6" ht="15" customHeight="1" x14ac:dyDescent="0.25">
      <c r="B276174" s="45"/>
      <c r="C276174" s="46"/>
      <c r="D276174" s="47"/>
      <c r="E276174" s="48"/>
      <c r="F276174" s="48"/>
    </row>
    <row r="276175" spans="2:6" ht="15" customHeight="1" x14ac:dyDescent="0.25">
      <c r="B276175" s="45"/>
      <c r="C276175" s="46"/>
      <c r="D276175" s="47"/>
      <c r="E276175" s="48"/>
      <c r="F276175" s="48"/>
    </row>
    <row r="276176" spans="2:6" ht="15" customHeight="1" x14ac:dyDescent="0.25">
      <c r="B276176" s="45"/>
      <c r="C276176" s="46"/>
      <c r="D276176" s="47"/>
      <c r="E276176" s="48"/>
      <c r="F276176" s="48"/>
    </row>
    <row r="276177" spans="2:6" ht="15" customHeight="1" x14ac:dyDescent="0.25">
      <c r="B276177" s="45"/>
      <c r="C276177" s="46"/>
      <c r="D276177" s="47"/>
      <c r="E276177" s="48"/>
      <c r="F276177" s="48"/>
    </row>
    <row r="276178" spans="2:6" ht="15" customHeight="1" x14ac:dyDescent="0.25">
      <c r="B276178" s="45"/>
      <c r="C276178" s="46"/>
      <c r="D276178" s="47"/>
      <c r="E276178" s="48"/>
      <c r="F276178" s="48"/>
    </row>
    <row r="276179" spans="2:6" ht="15" customHeight="1" x14ac:dyDescent="0.25">
      <c r="B276179" s="45"/>
      <c r="C276179" s="46"/>
      <c r="D276179" s="47"/>
      <c r="E276179" s="48"/>
      <c r="F276179" s="48"/>
    </row>
    <row r="276180" spans="2:6" ht="15" customHeight="1" x14ac:dyDescent="0.25">
      <c r="B276180" s="45"/>
      <c r="C276180" s="46"/>
      <c r="D276180" s="47"/>
      <c r="E276180" s="48"/>
      <c r="F276180" s="48"/>
    </row>
    <row r="276181" spans="2:6" ht="15" customHeight="1" x14ac:dyDescent="0.25">
      <c r="B276181" s="45"/>
      <c r="C276181" s="46"/>
      <c r="D276181" s="47"/>
      <c r="E276181" s="48"/>
      <c r="F276181" s="48"/>
    </row>
    <row r="276182" spans="2:6" ht="15" customHeight="1" x14ac:dyDescent="0.25">
      <c r="B276182" s="45"/>
      <c r="C276182" s="46"/>
      <c r="D276182" s="47"/>
      <c r="E276182" s="48"/>
      <c r="F276182" s="48"/>
    </row>
    <row r="276183" spans="2:6" ht="15" customHeight="1" x14ac:dyDescent="0.25">
      <c r="B276183" s="45"/>
      <c r="C276183" s="46"/>
      <c r="D276183" s="47"/>
      <c r="E276183" s="48"/>
      <c r="F276183" s="48"/>
    </row>
    <row r="276184" spans="2:6" ht="15" customHeight="1" x14ac:dyDescent="0.25">
      <c r="B276184" s="45"/>
      <c r="C276184" s="46"/>
      <c r="D276184" s="47"/>
      <c r="E276184" s="48"/>
      <c r="F276184" s="48"/>
    </row>
    <row r="276185" spans="2:6" ht="15" customHeight="1" x14ac:dyDescent="0.25">
      <c r="B276185" s="45"/>
      <c r="C276185" s="46"/>
      <c r="D276185" s="47"/>
      <c r="E276185" s="48"/>
      <c r="F276185" s="48"/>
    </row>
    <row r="276186" spans="2:6" ht="15" customHeight="1" x14ac:dyDescent="0.25">
      <c r="B276186" s="45"/>
      <c r="C276186" s="46"/>
      <c r="D276186" s="47"/>
      <c r="E276186" s="48"/>
      <c r="F276186" s="48"/>
    </row>
    <row r="276187" spans="2:6" ht="15" customHeight="1" x14ac:dyDescent="0.25">
      <c r="B276187" s="45"/>
      <c r="C276187" s="46"/>
      <c r="D276187" s="47"/>
      <c r="E276187" s="48"/>
      <c r="F276187" s="48"/>
    </row>
    <row r="276188" spans="2:6" ht="15" customHeight="1" x14ac:dyDescent="0.25">
      <c r="B276188" s="45"/>
      <c r="C276188" s="46"/>
      <c r="D276188" s="47"/>
      <c r="E276188" s="48"/>
      <c r="F276188" s="48"/>
    </row>
    <row r="276189" spans="2:6" ht="15" customHeight="1" x14ac:dyDescent="0.25">
      <c r="B276189" s="45"/>
      <c r="C276189" s="46"/>
      <c r="D276189" s="47"/>
      <c r="E276189" s="48"/>
      <c r="F276189" s="48"/>
    </row>
    <row r="276190" spans="2:6" ht="15" customHeight="1" x14ac:dyDescent="0.25">
      <c r="B276190" s="45"/>
      <c r="C276190" s="46"/>
      <c r="D276190" s="47"/>
      <c r="E276190" s="48"/>
      <c r="F276190" s="48"/>
    </row>
    <row r="276191" spans="2:6" ht="15" customHeight="1" x14ac:dyDescent="0.25">
      <c r="B276191" s="45"/>
      <c r="C276191" s="46"/>
      <c r="D276191" s="47"/>
      <c r="E276191" s="48"/>
      <c r="F276191" s="48"/>
    </row>
    <row r="276192" spans="2:6" ht="15" customHeight="1" x14ac:dyDescent="0.25">
      <c r="B276192" s="45"/>
      <c r="C276192" s="46"/>
      <c r="D276192" s="47"/>
      <c r="E276192" s="48"/>
      <c r="F276192" s="48"/>
    </row>
    <row r="276193" spans="2:6" ht="15" customHeight="1" x14ac:dyDescent="0.25">
      <c r="B276193" s="45"/>
      <c r="C276193" s="46"/>
      <c r="D276193" s="47"/>
      <c r="E276193" s="48"/>
      <c r="F276193" s="48"/>
    </row>
    <row r="276194" spans="2:6" ht="15" customHeight="1" x14ac:dyDescent="0.25">
      <c r="B276194" s="45"/>
      <c r="C276194" s="46"/>
      <c r="D276194" s="47"/>
      <c r="E276194" s="48"/>
      <c r="F276194" s="48"/>
    </row>
    <row r="276195" spans="2:6" ht="15" customHeight="1" x14ac:dyDescent="0.25">
      <c r="B276195" s="45"/>
      <c r="C276195" s="46"/>
      <c r="D276195" s="47"/>
      <c r="E276195" s="48"/>
      <c r="F276195" s="48"/>
    </row>
    <row r="276196" spans="2:6" ht="15" customHeight="1" x14ac:dyDescent="0.25">
      <c r="B276196" s="45"/>
      <c r="C276196" s="46"/>
      <c r="D276196" s="47"/>
      <c r="E276196" s="48"/>
      <c r="F276196" s="48"/>
    </row>
    <row r="276197" spans="2:6" ht="15" customHeight="1" x14ac:dyDescent="0.25">
      <c r="B276197" s="45"/>
      <c r="C276197" s="46"/>
      <c r="D276197" s="47"/>
      <c r="E276197" s="48"/>
      <c r="F276197" s="48"/>
    </row>
    <row r="276198" spans="2:6" ht="15" customHeight="1" x14ac:dyDescent="0.25">
      <c r="B276198" s="45"/>
      <c r="C276198" s="46"/>
      <c r="D276198" s="47"/>
      <c r="E276198" s="48"/>
      <c r="F276198" s="48"/>
    </row>
    <row r="276199" spans="2:6" ht="15" customHeight="1" x14ac:dyDescent="0.25">
      <c r="B276199" s="45"/>
      <c r="C276199" s="46"/>
      <c r="D276199" s="47"/>
      <c r="E276199" s="48"/>
      <c r="F276199" s="48"/>
    </row>
    <row r="276200" spans="2:6" ht="15" customHeight="1" x14ac:dyDescent="0.25">
      <c r="B276200" s="45"/>
      <c r="C276200" s="46"/>
      <c r="D276200" s="47"/>
      <c r="E276200" s="48"/>
      <c r="F276200" s="48"/>
    </row>
    <row r="276201" spans="2:6" ht="15" customHeight="1" x14ac:dyDescent="0.25">
      <c r="B276201" s="45"/>
      <c r="C276201" s="46"/>
      <c r="D276201" s="47"/>
      <c r="E276201" s="48"/>
      <c r="F276201" s="48"/>
    </row>
    <row r="276202" spans="2:6" ht="15" customHeight="1" x14ac:dyDescent="0.25">
      <c r="B276202" s="45"/>
      <c r="C276202" s="46"/>
      <c r="D276202" s="47"/>
      <c r="E276202" s="48"/>
      <c r="F276202" s="48"/>
    </row>
    <row r="276203" spans="2:6" ht="15" customHeight="1" x14ac:dyDescent="0.25">
      <c r="B276203" s="45"/>
      <c r="C276203" s="46"/>
      <c r="D276203" s="47"/>
      <c r="E276203" s="48"/>
      <c r="F276203" s="48"/>
    </row>
    <row r="276204" spans="2:6" ht="15" customHeight="1" x14ac:dyDescent="0.25">
      <c r="B276204" s="45"/>
      <c r="C276204" s="46"/>
      <c r="D276204" s="47"/>
      <c r="E276204" s="48"/>
      <c r="F276204" s="48"/>
    </row>
    <row r="276205" spans="2:6" ht="15" customHeight="1" x14ac:dyDescent="0.25">
      <c r="B276205" s="45"/>
      <c r="C276205" s="46"/>
      <c r="D276205" s="47"/>
      <c r="E276205" s="48"/>
      <c r="F276205" s="48"/>
    </row>
    <row r="276206" spans="2:6" ht="15" customHeight="1" x14ac:dyDescent="0.25">
      <c r="B276206" s="45"/>
      <c r="C276206" s="46"/>
      <c r="D276206" s="47"/>
      <c r="E276206" s="48"/>
      <c r="F276206" s="48"/>
    </row>
    <row r="276207" spans="2:6" ht="15" customHeight="1" x14ac:dyDescent="0.25">
      <c r="B276207" s="45"/>
      <c r="C276207" s="46"/>
      <c r="D276207" s="47"/>
      <c r="E276207" s="48"/>
      <c r="F276207" s="48"/>
    </row>
    <row r="276208" spans="2:6" ht="15" customHeight="1" x14ac:dyDescent="0.25">
      <c r="B276208" s="45"/>
      <c r="C276208" s="46"/>
      <c r="D276208" s="47"/>
      <c r="E276208" s="48"/>
      <c r="F276208" s="48"/>
    </row>
    <row r="276209" spans="2:6" ht="15" customHeight="1" x14ac:dyDescent="0.25">
      <c r="B276209" s="45"/>
      <c r="C276209" s="46"/>
      <c r="D276209" s="47"/>
      <c r="E276209" s="48"/>
      <c r="F276209" s="48"/>
    </row>
    <row r="276210" spans="2:6" ht="15" customHeight="1" x14ac:dyDescent="0.25">
      <c r="B276210" s="45"/>
      <c r="C276210" s="46"/>
      <c r="D276210" s="47"/>
      <c r="E276210" s="48"/>
      <c r="F276210" s="48"/>
    </row>
    <row r="276211" spans="2:6" ht="15" customHeight="1" x14ac:dyDescent="0.25">
      <c r="B276211" s="45"/>
      <c r="C276211" s="46"/>
      <c r="D276211" s="47"/>
      <c r="E276211" s="48"/>
      <c r="F276211" s="48"/>
    </row>
    <row r="276212" spans="2:6" ht="15" customHeight="1" x14ac:dyDescent="0.25">
      <c r="B276212" s="45"/>
      <c r="C276212" s="46"/>
      <c r="D276212" s="47"/>
      <c r="E276212" s="48"/>
      <c r="F276212" s="48"/>
    </row>
    <row r="276213" spans="2:6" ht="15" customHeight="1" x14ac:dyDescent="0.25">
      <c r="B276213" s="45"/>
      <c r="C276213" s="46"/>
      <c r="D276213" s="47"/>
      <c r="E276213" s="48"/>
      <c r="F276213" s="48"/>
    </row>
    <row r="276214" spans="2:6" ht="15" customHeight="1" x14ac:dyDescent="0.25">
      <c r="B276214" s="45"/>
      <c r="C276214" s="46"/>
      <c r="D276214" s="47"/>
      <c r="E276214" s="48"/>
      <c r="F276214" s="48"/>
    </row>
    <row r="276215" spans="2:6" ht="15" customHeight="1" x14ac:dyDescent="0.25">
      <c r="B276215" s="45"/>
      <c r="C276215" s="46"/>
      <c r="D276215" s="47"/>
      <c r="E276215" s="48"/>
      <c r="F276215" s="48"/>
    </row>
    <row r="276216" spans="2:6" ht="15" customHeight="1" x14ac:dyDescent="0.25">
      <c r="B276216" s="45"/>
      <c r="C276216" s="46"/>
      <c r="D276216" s="47"/>
      <c r="E276216" s="48"/>
      <c r="F276216" s="48"/>
    </row>
    <row r="276217" spans="2:6" ht="15" customHeight="1" x14ac:dyDescent="0.25">
      <c r="B276217" s="45"/>
      <c r="C276217" s="46"/>
      <c r="D276217" s="47"/>
      <c r="E276217" s="48"/>
      <c r="F276217" s="48"/>
    </row>
    <row r="276218" spans="2:6" ht="15" customHeight="1" x14ac:dyDescent="0.25">
      <c r="B276218" s="45"/>
      <c r="C276218" s="46"/>
      <c r="D276218" s="47"/>
      <c r="E276218" s="48"/>
      <c r="F276218" s="48"/>
    </row>
    <row r="276219" spans="2:6" ht="15" customHeight="1" x14ac:dyDescent="0.25">
      <c r="B276219" s="45"/>
      <c r="C276219" s="46"/>
      <c r="D276219" s="47"/>
      <c r="E276219" s="48"/>
      <c r="F276219" s="48"/>
    </row>
    <row r="276220" spans="2:6" ht="15" customHeight="1" x14ac:dyDescent="0.25">
      <c r="B276220" s="45"/>
      <c r="C276220" s="46"/>
      <c r="D276220" s="47"/>
      <c r="E276220" s="48"/>
      <c r="F276220" s="48"/>
    </row>
    <row r="276221" spans="2:6" ht="15" customHeight="1" x14ac:dyDescent="0.25">
      <c r="B276221" s="45"/>
      <c r="C276221" s="46"/>
      <c r="D276221" s="47"/>
      <c r="E276221" s="48"/>
      <c r="F276221" s="48"/>
    </row>
    <row r="276222" spans="2:6" ht="15" customHeight="1" x14ac:dyDescent="0.25">
      <c r="B276222" s="45"/>
      <c r="C276222" s="46"/>
      <c r="D276222" s="47"/>
      <c r="E276222" s="48"/>
      <c r="F276222" s="48"/>
    </row>
    <row r="276223" spans="2:6" ht="15" customHeight="1" x14ac:dyDescent="0.25">
      <c r="B276223" s="45"/>
      <c r="C276223" s="46"/>
      <c r="D276223" s="47"/>
      <c r="E276223" s="48"/>
      <c r="F276223" s="48"/>
    </row>
    <row r="276224" spans="2:6" ht="15" customHeight="1" x14ac:dyDescent="0.25">
      <c r="B276224" s="45"/>
      <c r="C276224" s="46"/>
      <c r="D276224" s="47"/>
      <c r="E276224" s="48"/>
      <c r="F276224" s="48"/>
    </row>
    <row r="276225" spans="2:6" ht="15" customHeight="1" x14ac:dyDescent="0.25">
      <c r="B276225" s="45"/>
      <c r="C276225" s="46"/>
      <c r="D276225" s="47"/>
      <c r="E276225" s="48"/>
      <c r="F276225" s="48"/>
    </row>
    <row r="276226" spans="2:6" ht="15" customHeight="1" x14ac:dyDescent="0.25">
      <c r="B276226" s="45"/>
      <c r="C276226" s="46"/>
      <c r="D276226" s="47"/>
      <c r="E276226" s="48"/>
      <c r="F276226" s="48"/>
    </row>
    <row r="276227" spans="2:6" ht="15" customHeight="1" x14ac:dyDescent="0.25">
      <c r="B276227" s="45"/>
      <c r="C276227" s="46"/>
      <c r="D276227" s="47"/>
      <c r="E276227" s="48"/>
      <c r="F276227" s="48"/>
    </row>
    <row r="276228" spans="2:6" ht="15" customHeight="1" x14ac:dyDescent="0.25">
      <c r="B276228" s="45"/>
      <c r="C276228" s="46"/>
      <c r="D276228" s="47"/>
      <c r="E276228" s="48"/>
      <c r="F276228" s="48"/>
    </row>
    <row r="276229" spans="2:6" ht="15" customHeight="1" x14ac:dyDescent="0.25">
      <c r="B276229" s="45"/>
      <c r="C276229" s="46"/>
      <c r="D276229" s="47"/>
      <c r="E276229" s="48"/>
      <c r="F276229" s="48"/>
    </row>
    <row r="276230" spans="2:6" ht="15" customHeight="1" x14ac:dyDescent="0.25">
      <c r="B276230" s="45"/>
      <c r="C276230" s="46"/>
      <c r="D276230" s="47"/>
      <c r="E276230" s="48"/>
      <c r="F276230" s="48"/>
    </row>
    <row r="276231" spans="2:6" ht="15" customHeight="1" x14ac:dyDescent="0.25">
      <c r="B276231" s="45"/>
      <c r="C276231" s="46"/>
      <c r="D276231" s="47"/>
      <c r="E276231" s="48"/>
      <c r="F276231" s="48"/>
    </row>
    <row r="276232" spans="2:6" ht="15" customHeight="1" x14ac:dyDescent="0.25">
      <c r="B276232" s="45"/>
      <c r="C276232" s="46"/>
      <c r="D276232" s="47"/>
      <c r="E276232" s="48"/>
      <c r="F276232" s="48"/>
    </row>
    <row r="276233" spans="2:6" ht="15" customHeight="1" x14ac:dyDescent="0.25">
      <c r="B276233" s="45"/>
      <c r="C276233" s="46"/>
      <c r="D276233" s="47"/>
      <c r="E276233" s="48"/>
      <c r="F276233" s="48"/>
    </row>
    <row r="276234" spans="2:6" ht="15" customHeight="1" x14ac:dyDescent="0.25">
      <c r="B276234" s="45"/>
      <c r="C276234" s="46"/>
      <c r="D276234" s="47"/>
      <c r="E276234" s="48"/>
      <c r="F276234" s="48"/>
    </row>
    <row r="276235" spans="2:6" ht="15" customHeight="1" x14ac:dyDescent="0.25">
      <c r="B276235" s="45"/>
      <c r="C276235" s="46"/>
      <c r="D276235" s="47"/>
      <c r="E276235" s="48"/>
      <c r="F276235" s="48"/>
    </row>
    <row r="276236" spans="2:6" ht="15" customHeight="1" x14ac:dyDescent="0.25">
      <c r="B276236" s="45"/>
      <c r="C276236" s="46"/>
      <c r="D276236" s="47"/>
      <c r="E276236" s="48"/>
      <c r="F276236" s="48"/>
    </row>
    <row r="276237" spans="2:6" ht="15" customHeight="1" x14ac:dyDescent="0.25">
      <c r="B276237" s="45"/>
      <c r="C276237" s="46"/>
      <c r="D276237" s="47"/>
      <c r="E276237" s="48"/>
      <c r="F276237" s="48"/>
    </row>
    <row r="276238" spans="2:6" ht="15" customHeight="1" x14ac:dyDescent="0.25">
      <c r="B276238" s="45"/>
      <c r="C276238" s="46"/>
      <c r="D276238" s="47"/>
      <c r="E276238" s="48"/>
      <c r="F276238" s="48"/>
    </row>
    <row r="276239" spans="2:6" ht="15" customHeight="1" x14ac:dyDescent="0.25">
      <c r="B276239" s="45"/>
      <c r="C276239" s="46"/>
      <c r="D276239" s="47"/>
      <c r="E276239" s="48"/>
      <c r="F276239" s="48"/>
    </row>
    <row r="276240" spans="2:6" ht="15" customHeight="1" x14ac:dyDescent="0.25">
      <c r="B276240" s="45"/>
      <c r="C276240" s="46"/>
      <c r="D276240" s="47"/>
      <c r="E276240" s="48"/>
      <c r="F276240" s="48"/>
    </row>
    <row r="276241" spans="2:6" ht="15" customHeight="1" x14ac:dyDescent="0.25">
      <c r="B276241" s="45"/>
      <c r="C276241" s="46"/>
      <c r="D276241" s="47"/>
      <c r="E276241" s="48"/>
      <c r="F276241" s="48"/>
    </row>
    <row r="276242" spans="2:6" ht="15" customHeight="1" x14ac:dyDescent="0.25">
      <c r="B276242" s="45"/>
      <c r="C276242" s="46"/>
      <c r="D276242" s="47"/>
      <c r="E276242" s="48"/>
      <c r="F276242" s="48"/>
    </row>
    <row r="276243" spans="2:6" ht="15" customHeight="1" x14ac:dyDescent="0.25">
      <c r="B276243" s="45"/>
      <c r="C276243" s="46"/>
      <c r="D276243" s="47"/>
      <c r="E276243" s="48"/>
      <c r="F276243" s="48"/>
    </row>
    <row r="276244" spans="2:6" ht="15" customHeight="1" x14ac:dyDescent="0.25">
      <c r="B276244" s="45"/>
      <c r="C276244" s="46"/>
      <c r="D276244" s="47"/>
      <c r="E276244" s="48"/>
      <c r="F276244" s="48"/>
    </row>
    <row r="276245" spans="2:6" ht="15" customHeight="1" x14ac:dyDescent="0.25">
      <c r="B276245" s="45"/>
      <c r="C276245" s="46"/>
      <c r="D276245" s="47"/>
      <c r="E276245" s="48"/>
      <c r="F276245" s="48"/>
    </row>
    <row r="276246" spans="2:6" ht="15" customHeight="1" x14ac:dyDescent="0.25">
      <c r="B276246" s="45"/>
      <c r="C276246" s="46"/>
      <c r="D276246" s="47"/>
      <c r="E276246" s="48"/>
      <c r="F276246" s="48"/>
    </row>
    <row r="276247" spans="2:6" ht="15" customHeight="1" x14ac:dyDescent="0.25">
      <c r="B276247" s="45"/>
      <c r="C276247" s="46"/>
      <c r="D276247" s="47"/>
      <c r="E276247" s="48"/>
      <c r="F276247" s="48"/>
    </row>
    <row r="276248" spans="2:6" ht="15" customHeight="1" x14ac:dyDescent="0.25">
      <c r="B276248" s="45"/>
      <c r="C276248" s="46"/>
      <c r="D276248" s="47"/>
      <c r="E276248" s="48"/>
      <c r="F276248" s="48"/>
    </row>
    <row r="276249" spans="2:6" ht="15" customHeight="1" x14ac:dyDescent="0.25">
      <c r="B276249" s="45"/>
      <c r="C276249" s="46"/>
      <c r="D276249" s="47"/>
      <c r="E276249" s="48"/>
      <c r="F276249" s="48"/>
    </row>
    <row r="276250" spans="2:6" ht="15" customHeight="1" x14ac:dyDescent="0.25">
      <c r="B276250" s="45"/>
      <c r="C276250" s="46"/>
      <c r="D276250" s="47"/>
      <c r="E276250" s="48"/>
      <c r="F276250" s="48"/>
    </row>
    <row r="276251" spans="2:6" ht="15" customHeight="1" x14ac:dyDescent="0.25">
      <c r="B276251" s="45"/>
      <c r="C276251" s="46"/>
      <c r="D276251" s="47"/>
      <c r="E276251" s="48"/>
      <c r="F276251" s="48"/>
    </row>
    <row r="276252" spans="2:6" ht="15" customHeight="1" x14ac:dyDescent="0.25">
      <c r="B276252" s="45"/>
      <c r="C276252" s="46"/>
      <c r="D276252" s="47"/>
      <c r="E276252" s="48"/>
      <c r="F276252" s="48"/>
    </row>
    <row r="276253" spans="2:6" ht="15" customHeight="1" x14ac:dyDescent="0.25">
      <c r="B276253" s="45"/>
      <c r="C276253" s="46"/>
      <c r="D276253" s="47"/>
      <c r="E276253" s="48"/>
      <c r="F276253" s="48"/>
    </row>
    <row r="276254" spans="2:6" ht="15" customHeight="1" x14ac:dyDescent="0.25">
      <c r="B276254" s="45"/>
      <c r="C276254" s="46"/>
      <c r="D276254" s="47"/>
      <c r="E276254" s="48"/>
      <c r="F276254" s="48"/>
    </row>
    <row r="276255" spans="2:6" ht="15" customHeight="1" x14ac:dyDescent="0.25">
      <c r="B276255" s="45"/>
      <c r="C276255" s="46"/>
      <c r="D276255" s="47"/>
      <c r="E276255" s="48"/>
      <c r="F276255" s="48"/>
    </row>
    <row r="276256" spans="2:6" ht="15" customHeight="1" x14ac:dyDescent="0.25">
      <c r="B276256" s="45"/>
      <c r="C276256" s="46"/>
      <c r="D276256" s="47"/>
      <c r="E276256" s="48"/>
      <c r="F276256" s="48"/>
    </row>
    <row r="276257" spans="2:6" ht="15" customHeight="1" x14ac:dyDescent="0.25">
      <c r="B276257" s="45"/>
      <c r="C276257" s="46"/>
      <c r="D276257" s="47"/>
      <c r="E276257" s="48"/>
      <c r="F276257" s="48"/>
    </row>
    <row r="276258" spans="2:6" ht="15" customHeight="1" x14ac:dyDescent="0.25">
      <c r="B276258" s="45"/>
      <c r="C276258" s="46"/>
      <c r="D276258" s="47"/>
      <c r="E276258" s="48"/>
      <c r="F276258" s="48"/>
    </row>
    <row r="276259" spans="2:6" ht="15" customHeight="1" x14ac:dyDescent="0.25">
      <c r="B276259" s="45"/>
      <c r="C276259" s="46"/>
      <c r="D276259" s="47"/>
      <c r="E276259" s="48"/>
      <c r="F276259" s="48"/>
    </row>
    <row r="276260" spans="2:6" ht="15" customHeight="1" x14ac:dyDescent="0.25">
      <c r="B276260" s="45"/>
      <c r="C276260" s="46"/>
      <c r="D276260" s="47"/>
      <c r="E276260" s="48"/>
      <c r="F276260" s="48"/>
    </row>
    <row r="276261" spans="2:6" ht="15" customHeight="1" x14ac:dyDescent="0.25">
      <c r="B276261" s="45"/>
      <c r="C276261" s="46"/>
      <c r="D276261" s="47"/>
      <c r="E276261" s="48"/>
      <c r="F276261" s="48"/>
    </row>
    <row r="276262" spans="2:6" ht="15" customHeight="1" x14ac:dyDescent="0.25">
      <c r="B276262" s="45"/>
      <c r="C276262" s="46"/>
      <c r="D276262" s="47"/>
      <c r="E276262" s="48"/>
      <c r="F276262" s="48"/>
    </row>
    <row r="276263" spans="2:6" ht="15" customHeight="1" x14ac:dyDescent="0.25">
      <c r="B276263" s="45"/>
      <c r="C276263" s="46"/>
      <c r="D276263" s="47"/>
      <c r="E276263" s="48"/>
      <c r="F276263" s="48"/>
    </row>
    <row r="276264" spans="2:6" ht="15" customHeight="1" x14ac:dyDescent="0.25">
      <c r="B276264" s="45"/>
      <c r="C276264" s="46"/>
      <c r="D276264" s="47"/>
      <c r="E276264" s="48"/>
      <c r="F276264" s="48"/>
    </row>
    <row r="276265" spans="2:6" ht="15" customHeight="1" x14ac:dyDescent="0.25">
      <c r="B276265" s="45"/>
      <c r="C276265" s="46"/>
      <c r="D276265" s="47"/>
      <c r="E276265" s="48"/>
      <c r="F276265" s="48"/>
    </row>
    <row r="276266" spans="2:6" ht="15" customHeight="1" x14ac:dyDescent="0.25">
      <c r="B276266" s="45"/>
      <c r="C276266" s="46"/>
      <c r="D276266" s="47"/>
      <c r="E276266" s="48"/>
      <c r="F276266" s="48"/>
    </row>
    <row r="276267" spans="2:6" ht="15" customHeight="1" x14ac:dyDescent="0.25">
      <c r="B276267" s="45"/>
      <c r="C276267" s="46"/>
      <c r="D276267" s="47"/>
      <c r="E276267" s="48"/>
      <c r="F276267" s="48"/>
    </row>
    <row r="276268" spans="2:6" ht="15" customHeight="1" x14ac:dyDescent="0.25">
      <c r="B276268" s="45"/>
      <c r="C276268" s="46"/>
      <c r="D276268" s="47"/>
      <c r="E276268" s="48"/>
      <c r="F276268" s="48"/>
    </row>
    <row r="276269" spans="2:6" ht="15" customHeight="1" x14ac:dyDescent="0.25">
      <c r="B276269" s="45"/>
      <c r="C276269" s="46"/>
      <c r="D276269" s="47"/>
      <c r="E276269" s="48"/>
      <c r="F276269" s="48"/>
    </row>
    <row r="276270" spans="2:6" ht="15" customHeight="1" x14ac:dyDescent="0.25">
      <c r="B276270" s="45"/>
      <c r="C276270" s="46"/>
      <c r="D276270" s="47"/>
      <c r="E276270" s="48"/>
      <c r="F276270" s="48"/>
    </row>
    <row r="276271" spans="2:6" ht="15" customHeight="1" x14ac:dyDescent="0.25">
      <c r="B276271" s="45"/>
      <c r="C276271" s="46"/>
      <c r="D276271" s="47"/>
      <c r="E276271" s="48"/>
      <c r="F276271" s="48"/>
    </row>
    <row r="276272" spans="2:6" ht="15" customHeight="1" x14ac:dyDescent="0.25">
      <c r="B276272" s="45"/>
      <c r="C276272" s="46"/>
      <c r="D276272" s="47"/>
      <c r="E276272" s="48"/>
      <c r="F276272" s="48"/>
    </row>
    <row r="276273" spans="2:6" ht="15" customHeight="1" x14ac:dyDescent="0.25">
      <c r="B276273" s="45"/>
      <c r="C276273" s="46"/>
      <c r="D276273" s="47"/>
      <c r="E276273" s="48"/>
      <c r="F276273" s="48"/>
    </row>
    <row r="276274" spans="2:6" ht="15" customHeight="1" x14ac:dyDescent="0.25">
      <c r="B276274" s="45"/>
      <c r="C276274" s="46"/>
      <c r="D276274" s="47"/>
      <c r="E276274" s="48"/>
      <c r="F276274" s="48"/>
    </row>
    <row r="276275" spans="2:6" ht="15" customHeight="1" x14ac:dyDescent="0.25">
      <c r="B276275" s="45"/>
      <c r="C276275" s="46"/>
      <c r="D276275" s="47"/>
      <c r="E276275" s="48"/>
      <c r="F276275" s="48"/>
    </row>
    <row r="276276" spans="2:6" ht="15" customHeight="1" x14ac:dyDescent="0.25">
      <c r="B276276" s="45"/>
      <c r="C276276" s="46"/>
      <c r="D276276" s="47"/>
      <c r="E276276" s="48"/>
      <c r="F276276" s="48"/>
    </row>
    <row r="276277" spans="2:6" ht="15" customHeight="1" x14ac:dyDescent="0.25">
      <c r="B276277" s="45"/>
      <c r="C276277" s="46"/>
      <c r="D276277" s="47"/>
      <c r="E276277" s="48"/>
      <c r="F276277" s="48"/>
    </row>
    <row r="276278" spans="2:6" ht="15" customHeight="1" x14ac:dyDescent="0.25">
      <c r="B276278" s="45"/>
      <c r="C276278" s="46"/>
      <c r="D276278" s="47"/>
      <c r="E276278" s="48"/>
      <c r="F276278" s="48"/>
    </row>
    <row r="276279" spans="2:6" ht="15" customHeight="1" x14ac:dyDescent="0.25">
      <c r="B276279" s="45"/>
      <c r="C276279" s="46"/>
      <c r="D276279" s="47"/>
      <c r="E276279" s="48"/>
      <c r="F276279" s="48"/>
    </row>
    <row r="276280" spans="2:6" ht="15" customHeight="1" x14ac:dyDescent="0.25">
      <c r="B276280" s="45"/>
      <c r="C276280" s="46"/>
      <c r="D276280" s="47"/>
      <c r="E276280" s="48"/>
      <c r="F276280" s="48"/>
    </row>
    <row r="276281" spans="2:6" ht="15" customHeight="1" x14ac:dyDescent="0.25">
      <c r="B276281" s="45"/>
      <c r="C276281" s="46"/>
      <c r="D276281" s="47"/>
      <c r="E276281" s="48"/>
      <c r="F276281" s="48"/>
    </row>
    <row r="276282" spans="2:6" ht="15" customHeight="1" x14ac:dyDescent="0.25">
      <c r="B276282" s="45"/>
      <c r="C276282" s="46"/>
      <c r="D276282" s="47"/>
      <c r="E276282" s="48"/>
      <c r="F276282" s="48"/>
    </row>
    <row r="276283" spans="2:6" ht="15" customHeight="1" x14ac:dyDescent="0.25">
      <c r="B276283" s="45"/>
      <c r="C276283" s="46"/>
      <c r="D276283" s="47"/>
      <c r="E276283" s="48"/>
      <c r="F276283" s="48"/>
    </row>
    <row r="276284" spans="2:6" ht="15" customHeight="1" x14ac:dyDescent="0.25">
      <c r="B276284" s="45"/>
      <c r="C276284" s="46"/>
      <c r="D276284" s="47"/>
      <c r="E276284" s="48"/>
      <c r="F276284" s="48"/>
    </row>
    <row r="276285" spans="2:6" ht="15" customHeight="1" x14ac:dyDescent="0.25">
      <c r="B276285" s="45"/>
      <c r="C276285" s="46"/>
      <c r="D276285" s="47"/>
      <c r="E276285" s="48"/>
      <c r="F276285" s="48"/>
    </row>
    <row r="276286" spans="2:6" ht="15" customHeight="1" x14ac:dyDescent="0.25">
      <c r="B276286" s="45"/>
      <c r="C276286" s="46"/>
      <c r="D276286" s="47"/>
      <c r="E276286" s="48"/>
      <c r="F276286" s="48"/>
    </row>
    <row r="276287" spans="2:6" ht="15" customHeight="1" x14ac:dyDescent="0.25">
      <c r="B276287" s="45"/>
      <c r="C276287" s="46"/>
      <c r="D276287" s="47"/>
      <c r="E276287" s="48"/>
      <c r="F276287" s="48"/>
    </row>
    <row r="276288" spans="2:6" ht="15" customHeight="1" x14ac:dyDescent="0.25">
      <c r="B276288" s="45"/>
      <c r="C276288" s="46"/>
      <c r="D276288" s="47"/>
      <c r="E276288" s="48"/>
      <c r="F276288" s="48"/>
    </row>
    <row r="276289" spans="2:6" ht="15" customHeight="1" x14ac:dyDescent="0.25">
      <c r="B276289" s="45"/>
      <c r="C276289" s="46"/>
      <c r="D276289" s="47"/>
      <c r="E276289" s="48"/>
      <c r="F276289" s="48"/>
    </row>
    <row r="276290" spans="2:6" ht="15" customHeight="1" x14ac:dyDescent="0.25">
      <c r="B276290" s="45"/>
      <c r="C276290" s="46"/>
      <c r="D276290" s="47"/>
      <c r="E276290" s="48"/>
      <c r="F276290" s="48"/>
    </row>
    <row r="276291" spans="2:6" ht="15" customHeight="1" x14ac:dyDescent="0.25">
      <c r="B276291" s="45"/>
      <c r="C276291" s="46"/>
      <c r="D276291" s="47"/>
      <c r="E276291" s="48"/>
      <c r="F276291" s="48"/>
    </row>
    <row r="276292" spans="2:6" ht="15" customHeight="1" x14ac:dyDescent="0.25">
      <c r="B276292" s="45"/>
      <c r="C276292" s="46"/>
      <c r="D276292" s="47"/>
      <c r="E276292" s="48"/>
      <c r="F276292" s="48"/>
    </row>
    <row r="276293" spans="2:6" ht="15" customHeight="1" x14ac:dyDescent="0.25">
      <c r="B276293" s="45"/>
      <c r="C276293" s="46"/>
      <c r="D276293" s="47"/>
      <c r="E276293" s="48"/>
      <c r="F276293" s="48"/>
    </row>
    <row r="276294" spans="2:6" ht="15" customHeight="1" x14ac:dyDescent="0.25">
      <c r="B276294" s="45"/>
      <c r="C276294" s="46"/>
      <c r="D276294" s="47"/>
      <c r="E276294" s="48"/>
      <c r="F276294" s="48"/>
    </row>
    <row r="276295" spans="2:6" ht="15" customHeight="1" x14ac:dyDescent="0.25">
      <c r="B276295" s="45"/>
      <c r="C276295" s="46"/>
      <c r="D276295" s="47"/>
      <c r="E276295" s="48"/>
      <c r="F276295" s="48"/>
    </row>
    <row r="276296" spans="2:6" ht="15" customHeight="1" x14ac:dyDescent="0.25">
      <c r="B276296" s="45"/>
      <c r="C276296" s="46"/>
      <c r="D276296" s="47"/>
      <c r="E276296" s="48"/>
      <c r="F276296" s="48"/>
    </row>
    <row r="276297" spans="2:6" ht="15" customHeight="1" x14ac:dyDescent="0.25">
      <c r="B276297" s="45"/>
      <c r="C276297" s="46"/>
      <c r="D276297" s="47"/>
      <c r="E276297" s="48"/>
      <c r="F276297" s="48"/>
    </row>
    <row r="276298" spans="2:6" ht="15" customHeight="1" x14ac:dyDescent="0.25">
      <c r="B276298" s="45"/>
      <c r="C276298" s="46"/>
      <c r="D276298" s="47"/>
      <c r="E276298" s="48"/>
      <c r="F276298" s="48"/>
    </row>
    <row r="276299" spans="2:6" ht="15" customHeight="1" x14ac:dyDescent="0.25">
      <c r="B276299" s="45"/>
      <c r="C276299" s="46"/>
      <c r="D276299" s="47"/>
      <c r="E276299" s="48"/>
      <c r="F276299" s="48"/>
    </row>
    <row r="276300" spans="2:6" ht="15" customHeight="1" x14ac:dyDescent="0.25">
      <c r="B276300" s="45"/>
      <c r="C276300" s="46"/>
      <c r="D276300" s="47"/>
      <c r="E276300" s="48"/>
      <c r="F276300" s="48"/>
    </row>
    <row r="276301" spans="2:6" ht="15" customHeight="1" x14ac:dyDescent="0.25">
      <c r="B276301" s="45"/>
      <c r="C276301" s="46"/>
      <c r="D276301" s="47"/>
      <c r="E276301" s="48"/>
      <c r="F276301" s="48"/>
    </row>
    <row r="276302" spans="2:6" ht="15" customHeight="1" x14ac:dyDescent="0.25">
      <c r="B276302" s="45"/>
      <c r="C276302" s="46"/>
      <c r="D276302" s="47"/>
      <c r="E276302" s="48"/>
      <c r="F276302" s="48"/>
    </row>
    <row r="276303" spans="2:6" ht="15" customHeight="1" x14ac:dyDescent="0.25">
      <c r="B276303" s="45"/>
      <c r="C276303" s="46"/>
      <c r="D276303" s="47"/>
      <c r="E276303" s="48"/>
      <c r="F276303" s="48"/>
    </row>
    <row r="276304" spans="2:6" ht="15" customHeight="1" x14ac:dyDescent="0.25">
      <c r="B276304" s="45"/>
      <c r="C276304" s="46"/>
      <c r="D276304" s="47"/>
      <c r="E276304" s="48"/>
      <c r="F276304" s="48"/>
    </row>
    <row r="276305" spans="2:6" ht="15" customHeight="1" x14ac:dyDescent="0.25">
      <c r="B276305" s="45"/>
      <c r="C276305" s="46"/>
      <c r="D276305" s="47"/>
      <c r="E276305" s="48"/>
      <c r="F276305" s="48"/>
    </row>
    <row r="276306" spans="2:6" ht="15" customHeight="1" x14ac:dyDescent="0.25">
      <c r="B276306" s="45"/>
      <c r="C276306" s="46"/>
      <c r="D276306" s="47"/>
      <c r="E276306" s="48"/>
      <c r="F276306" s="48"/>
    </row>
    <row r="276307" spans="2:6" ht="15" customHeight="1" x14ac:dyDescent="0.25">
      <c r="B276307" s="45"/>
      <c r="C276307" s="46"/>
      <c r="D276307" s="47"/>
      <c r="E276307" s="48"/>
      <c r="F276307" s="48"/>
    </row>
    <row r="276308" spans="2:6" ht="15" customHeight="1" x14ac:dyDescent="0.25">
      <c r="B276308" s="45"/>
      <c r="C276308" s="46"/>
      <c r="D276308" s="47"/>
      <c r="E276308" s="48"/>
      <c r="F276308" s="48"/>
    </row>
    <row r="276309" spans="2:6" ht="15" customHeight="1" x14ac:dyDescent="0.25">
      <c r="B276309" s="45"/>
      <c r="C276309" s="46"/>
      <c r="D276309" s="47"/>
      <c r="E276309" s="48"/>
      <c r="F276309" s="48"/>
    </row>
    <row r="276310" spans="2:6" ht="15" customHeight="1" x14ac:dyDescent="0.25">
      <c r="B276310" s="45"/>
      <c r="C276310" s="46"/>
      <c r="D276310" s="47"/>
      <c r="E276310" s="48"/>
      <c r="F276310" s="48"/>
    </row>
    <row r="276311" spans="2:6" ht="15" customHeight="1" x14ac:dyDescent="0.25">
      <c r="B276311" s="45"/>
      <c r="C276311" s="46"/>
      <c r="D276311" s="47"/>
      <c r="E276311" s="48"/>
      <c r="F276311" s="48"/>
    </row>
    <row r="276312" spans="2:6" ht="15" customHeight="1" x14ac:dyDescent="0.25">
      <c r="B276312" s="45"/>
      <c r="C276312" s="46"/>
      <c r="D276312" s="47"/>
      <c r="E276312" s="48"/>
      <c r="F276312" s="48"/>
    </row>
    <row r="276313" spans="2:6" ht="15" customHeight="1" x14ac:dyDescent="0.25">
      <c r="B276313" s="45"/>
      <c r="C276313" s="46"/>
      <c r="D276313" s="47"/>
      <c r="E276313" s="48"/>
      <c r="F276313" s="48"/>
    </row>
    <row r="276314" spans="2:6" ht="15" customHeight="1" x14ac:dyDescent="0.25">
      <c r="B276314" s="45"/>
      <c r="C276314" s="46"/>
      <c r="D276314" s="47"/>
      <c r="E276314" s="48"/>
      <c r="F276314" s="48"/>
    </row>
    <row r="276315" spans="2:6" ht="15" customHeight="1" x14ac:dyDescent="0.25">
      <c r="B276315" s="45"/>
      <c r="C276315" s="46"/>
      <c r="D276315" s="47"/>
      <c r="E276315" s="48"/>
      <c r="F276315" s="48"/>
    </row>
    <row r="276316" spans="2:6" ht="15" customHeight="1" x14ac:dyDescent="0.25">
      <c r="B276316" s="45"/>
      <c r="C276316" s="46"/>
      <c r="D276316" s="47"/>
      <c r="E276316" s="48"/>
      <c r="F276316" s="48"/>
    </row>
    <row r="276317" spans="2:6" ht="15" customHeight="1" x14ac:dyDescent="0.25">
      <c r="B276317" s="45"/>
      <c r="C276317" s="46"/>
      <c r="D276317" s="47"/>
      <c r="E276317" s="48"/>
      <c r="F276317" s="48"/>
    </row>
    <row r="276318" spans="2:6" ht="15" customHeight="1" x14ac:dyDescent="0.25">
      <c r="B276318" s="45"/>
      <c r="C276318" s="46"/>
      <c r="D276318" s="47"/>
      <c r="E276318" s="48"/>
      <c r="F276318" s="48"/>
    </row>
    <row r="276319" spans="2:6" ht="15" customHeight="1" x14ac:dyDescent="0.25">
      <c r="B276319" s="45"/>
      <c r="C276319" s="46"/>
      <c r="D276319" s="47"/>
      <c r="E276319" s="48"/>
      <c r="F276319" s="48"/>
    </row>
    <row r="276320" spans="2:6" ht="15" customHeight="1" x14ac:dyDescent="0.25">
      <c r="B276320" s="45"/>
      <c r="C276320" s="46"/>
      <c r="D276320" s="47"/>
      <c r="E276320" s="48"/>
      <c r="F276320" s="48"/>
    </row>
    <row r="276321" spans="2:6" ht="15" customHeight="1" x14ac:dyDescent="0.25">
      <c r="B276321" s="45"/>
      <c r="C276321" s="46"/>
      <c r="D276321" s="47"/>
      <c r="E276321" s="48"/>
      <c r="F276321" s="48"/>
    </row>
    <row r="276322" spans="2:6" ht="15" customHeight="1" x14ac:dyDescent="0.25">
      <c r="B276322" s="45"/>
      <c r="C276322" s="46"/>
      <c r="D276322" s="47"/>
      <c r="E276322" s="48"/>
      <c r="F276322" s="48"/>
    </row>
    <row r="276323" spans="2:6" ht="15" customHeight="1" x14ac:dyDescent="0.25">
      <c r="B276323" s="45"/>
      <c r="C276323" s="46"/>
      <c r="D276323" s="47"/>
      <c r="E276323" s="48"/>
      <c r="F276323" s="48"/>
    </row>
    <row r="276324" spans="2:6" ht="15" customHeight="1" x14ac:dyDescent="0.25">
      <c r="B276324" s="45"/>
      <c r="C276324" s="46"/>
      <c r="D276324" s="47"/>
      <c r="E276324" s="48"/>
      <c r="F276324" s="48"/>
    </row>
    <row r="276325" spans="2:6" ht="15" customHeight="1" x14ac:dyDescent="0.25">
      <c r="B276325" s="45"/>
      <c r="C276325" s="46"/>
      <c r="D276325" s="47"/>
      <c r="E276325" s="48"/>
      <c r="F276325" s="48"/>
    </row>
    <row r="276326" spans="2:6" ht="15" customHeight="1" x14ac:dyDescent="0.25">
      <c r="B276326" s="45"/>
      <c r="C276326" s="46"/>
      <c r="D276326" s="47"/>
      <c r="E276326" s="48"/>
      <c r="F276326" s="48"/>
    </row>
    <row r="276327" spans="2:6" ht="15" customHeight="1" x14ac:dyDescent="0.25">
      <c r="B276327" s="45"/>
      <c r="C276327" s="46"/>
      <c r="D276327" s="47"/>
      <c r="E276327" s="48"/>
      <c r="F276327" s="48"/>
    </row>
    <row r="276328" spans="2:6" ht="15" customHeight="1" x14ac:dyDescent="0.25">
      <c r="B276328" s="45"/>
      <c r="C276328" s="46"/>
      <c r="D276328" s="47"/>
      <c r="E276328" s="48"/>
      <c r="F276328" s="48"/>
    </row>
    <row r="276329" spans="2:6" ht="15" customHeight="1" x14ac:dyDescent="0.25">
      <c r="B276329" s="45"/>
      <c r="C276329" s="46"/>
      <c r="D276329" s="47"/>
      <c r="E276329" s="48"/>
      <c r="F276329" s="48"/>
    </row>
    <row r="276330" spans="2:6" ht="15" customHeight="1" x14ac:dyDescent="0.25">
      <c r="B276330" s="45"/>
      <c r="C276330" s="46"/>
      <c r="D276330" s="47"/>
      <c r="E276330" s="48"/>
      <c r="F276330" s="48"/>
    </row>
    <row r="276331" spans="2:6" ht="15" customHeight="1" x14ac:dyDescent="0.25">
      <c r="B276331" s="45"/>
      <c r="C276331" s="46"/>
      <c r="D276331" s="47"/>
      <c r="E276331" s="48"/>
      <c r="F276331" s="48"/>
    </row>
    <row r="276332" spans="2:6" ht="15" customHeight="1" x14ac:dyDescent="0.25">
      <c r="B276332" s="45"/>
      <c r="C276332" s="46"/>
      <c r="D276332" s="47"/>
      <c r="E276332" s="48"/>
      <c r="F276332" s="48"/>
    </row>
    <row r="276333" spans="2:6" ht="15" customHeight="1" x14ac:dyDescent="0.25">
      <c r="B276333" s="45"/>
      <c r="C276333" s="46"/>
      <c r="D276333" s="47"/>
      <c r="E276333" s="48"/>
      <c r="F276333" s="48"/>
    </row>
    <row r="276334" spans="2:6" ht="15" customHeight="1" x14ac:dyDescent="0.25">
      <c r="B276334" s="45"/>
      <c r="C276334" s="46"/>
      <c r="D276334" s="47"/>
      <c r="E276334" s="48"/>
      <c r="F276334" s="48"/>
    </row>
    <row r="276335" spans="2:6" ht="15" customHeight="1" x14ac:dyDescent="0.25">
      <c r="B276335" s="45"/>
      <c r="C276335" s="46"/>
      <c r="D276335" s="47"/>
      <c r="E276335" s="48"/>
      <c r="F276335" s="48"/>
    </row>
    <row r="276336" spans="2:6" ht="15" customHeight="1" x14ac:dyDescent="0.25">
      <c r="B276336" s="45"/>
      <c r="C276336" s="46"/>
      <c r="D276336" s="47"/>
      <c r="E276336" s="48"/>
      <c r="F276336" s="48"/>
    </row>
    <row r="276337" spans="2:6" ht="15" customHeight="1" x14ac:dyDescent="0.25">
      <c r="B276337" s="45"/>
      <c r="C276337" s="46"/>
      <c r="D276337" s="47"/>
      <c r="E276337" s="48"/>
      <c r="F276337" s="48"/>
    </row>
    <row r="276338" spans="2:6" ht="15" customHeight="1" x14ac:dyDescent="0.25">
      <c r="B276338" s="45"/>
      <c r="C276338" s="46"/>
      <c r="D276338" s="47"/>
      <c r="E276338" s="48"/>
      <c r="F276338" s="48"/>
    </row>
    <row r="276339" spans="2:6" ht="15" customHeight="1" x14ac:dyDescent="0.25">
      <c r="B276339" s="45"/>
      <c r="C276339" s="46"/>
      <c r="D276339" s="47"/>
      <c r="E276339" s="48"/>
      <c r="F276339" s="48"/>
    </row>
    <row r="276340" spans="2:6" ht="15" customHeight="1" x14ac:dyDescent="0.25">
      <c r="B276340" s="45"/>
      <c r="C276340" s="46"/>
      <c r="D276340" s="47"/>
      <c r="E276340" s="48"/>
      <c r="F276340" s="48"/>
    </row>
    <row r="276341" spans="2:6" ht="15" customHeight="1" x14ac:dyDescent="0.25">
      <c r="B276341" s="45"/>
      <c r="C276341" s="46"/>
      <c r="D276341" s="47"/>
      <c r="E276341" s="48"/>
      <c r="F276341" s="48"/>
    </row>
    <row r="276342" spans="2:6" ht="15" customHeight="1" x14ac:dyDescent="0.25">
      <c r="B276342" s="45"/>
      <c r="C276342" s="46"/>
      <c r="D276342" s="47"/>
      <c r="E276342" s="48"/>
      <c r="F276342" s="48"/>
    </row>
    <row r="276343" spans="2:6" ht="15" customHeight="1" x14ac:dyDescent="0.25">
      <c r="B276343" s="45"/>
      <c r="C276343" s="46"/>
      <c r="D276343" s="47"/>
      <c r="E276343" s="48"/>
      <c r="F276343" s="48"/>
    </row>
    <row r="276344" spans="2:6" ht="15" customHeight="1" x14ac:dyDescent="0.25">
      <c r="B276344" s="45"/>
      <c r="C276344" s="46"/>
      <c r="D276344" s="47"/>
      <c r="E276344" s="48"/>
      <c r="F276344" s="48"/>
    </row>
    <row r="276345" spans="2:6" ht="15" customHeight="1" x14ac:dyDescent="0.25">
      <c r="B276345" s="45"/>
      <c r="C276345" s="46"/>
      <c r="D276345" s="47"/>
      <c r="E276345" s="48"/>
      <c r="F276345" s="48"/>
    </row>
    <row r="276346" spans="2:6" ht="15" customHeight="1" x14ac:dyDescent="0.25">
      <c r="B276346" s="45"/>
      <c r="C276346" s="46"/>
      <c r="D276346" s="47"/>
      <c r="E276346" s="48"/>
      <c r="F276346" s="48"/>
    </row>
    <row r="276347" spans="2:6" ht="15" customHeight="1" x14ac:dyDescent="0.25">
      <c r="B276347" s="45"/>
      <c r="C276347" s="46"/>
      <c r="D276347" s="47"/>
      <c r="E276347" s="48"/>
      <c r="F276347" s="48"/>
    </row>
    <row r="276348" spans="2:6" ht="15" customHeight="1" x14ac:dyDescent="0.25">
      <c r="B276348" s="45"/>
      <c r="C276348" s="46"/>
      <c r="D276348" s="47"/>
      <c r="E276348" s="48"/>
      <c r="F276348" s="48"/>
    </row>
    <row r="276349" spans="2:6" ht="15" customHeight="1" x14ac:dyDescent="0.25">
      <c r="B276349" s="45"/>
      <c r="C276349" s="46"/>
      <c r="D276349" s="47"/>
      <c r="E276349" s="48"/>
      <c r="F276349" s="48"/>
    </row>
    <row r="276350" spans="2:6" ht="15" customHeight="1" x14ac:dyDescent="0.25">
      <c r="B276350" s="45"/>
      <c r="C276350" s="46"/>
      <c r="D276350" s="47"/>
      <c r="E276350" s="48"/>
      <c r="F276350" s="48"/>
    </row>
    <row r="276351" spans="2:6" ht="15" customHeight="1" x14ac:dyDescent="0.25">
      <c r="B276351" s="45"/>
      <c r="C276351" s="46"/>
      <c r="D276351" s="47"/>
      <c r="E276351" s="48"/>
      <c r="F276351" s="48"/>
    </row>
    <row r="276352" spans="2:6" ht="15" customHeight="1" x14ac:dyDescent="0.25">
      <c r="B276352" s="45"/>
      <c r="C276352" s="46"/>
      <c r="D276352" s="47"/>
      <c r="E276352" s="48"/>
      <c r="F276352" s="48"/>
    </row>
    <row r="276353" spans="2:6" ht="15" customHeight="1" x14ac:dyDescent="0.25">
      <c r="B276353" s="45"/>
      <c r="C276353" s="46"/>
      <c r="D276353" s="47"/>
      <c r="E276353" s="48"/>
      <c r="F276353" s="48"/>
    </row>
    <row r="276354" spans="2:6" ht="15" customHeight="1" x14ac:dyDescent="0.25">
      <c r="B276354" s="45"/>
      <c r="C276354" s="46"/>
      <c r="D276354" s="47"/>
      <c r="E276354" s="48"/>
      <c r="F276354" s="48"/>
    </row>
    <row r="276355" spans="2:6" ht="15" customHeight="1" x14ac:dyDescent="0.25">
      <c r="B276355" s="45"/>
      <c r="C276355" s="46"/>
      <c r="D276355" s="47"/>
      <c r="E276355" s="48"/>
      <c r="F276355" s="48"/>
    </row>
    <row r="276356" spans="2:6" ht="15" customHeight="1" x14ac:dyDescent="0.25">
      <c r="B276356" s="45"/>
      <c r="C276356" s="46"/>
      <c r="D276356" s="47"/>
      <c r="E276356" s="48"/>
      <c r="F276356" s="48"/>
    </row>
    <row r="276357" spans="2:6" ht="15" customHeight="1" x14ac:dyDescent="0.25">
      <c r="B276357" s="45"/>
      <c r="C276357" s="46"/>
      <c r="D276357" s="47"/>
      <c r="E276357" s="48"/>
      <c r="F276357" s="48"/>
    </row>
    <row r="276358" spans="2:6" ht="15" customHeight="1" x14ac:dyDescent="0.25">
      <c r="B276358" s="45"/>
      <c r="C276358" s="46"/>
      <c r="D276358" s="47"/>
      <c r="E276358" s="48"/>
      <c r="F276358" s="48"/>
    </row>
    <row r="276359" spans="2:6" ht="15" customHeight="1" x14ac:dyDescent="0.25">
      <c r="B276359" s="45"/>
      <c r="C276359" s="46"/>
      <c r="D276359" s="47"/>
      <c r="E276359" s="48"/>
      <c r="F276359" s="48"/>
    </row>
    <row r="276360" spans="2:6" ht="15" customHeight="1" x14ac:dyDescent="0.25">
      <c r="B276360" s="45"/>
      <c r="C276360" s="46"/>
      <c r="D276360" s="47"/>
      <c r="E276360" s="48"/>
      <c r="F276360" s="48"/>
    </row>
    <row r="276361" spans="2:6" ht="15" customHeight="1" x14ac:dyDescent="0.25">
      <c r="B276361" s="45"/>
      <c r="C276361" s="46"/>
      <c r="D276361" s="47"/>
      <c r="E276361" s="48"/>
      <c r="F276361" s="48"/>
    </row>
    <row r="276362" spans="2:6" ht="15" customHeight="1" x14ac:dyDescent="0.25">
      <c r="B276362" s="45"/>
      <c r="C276362" s="46"/>
      <c r="D276362" s="47"/>
      <c r="E276362" s="48"/>
      <c r="F276362" s="48"/>
    </row>
    <row r="276363" spans="2:6" ht="15" customHeight="1" x14ac:dyDescent="0.25">
      <c r="B276363" s="45"/>
      <c r="C276363" s="46"/>
      <c r="D276363" s="47"/>
      <c r="E276363" s="48"/>
      <c r="F276363" s="48"/>
    </row>
    <row r="276364" spans="2:6" ht="15" customHeight="1" x14ac:dyDescent="0.25">
      <c r="B276364" s="45"/>
      <c r="C276364" s="46"/>
      <c r="D276364" s="47"/>
      <c r="E276364" s="48"/>
      <c r="F276364" s="48"/>
    </row>
    <row r="276365" spans="2:6" ht="15" customHeight="1" x14ac:dyDescent="0.25">
      <c r="B276365" s="45"/>
      <c r="C276365" s="46"/>
      <c r="D276365" s="47"/>
      <c r="E276365" s="48"/>
      <c r="F276365" s="48"/>
    </row>
    <row r="276366" spans="2:6" ht="15" customHeight="1" x14ac:dyDescent="0.25">
      <c r="B276366" s="45"/>
      <c r="C276366" s="46"/>
      <c r="D276366" s="47"/>
      <c r="E276366" s="48"/>
      <c r="F276366" s="48"/>
    </row>
    <row r="276367" spans="2:6" ht="15" customHeight="1" x14ac:dyDescent="0.25">
      <c r="B276367" s="45"/>
      <c r="C276367" s="46"/>
      <c r="D276367" s="47"/>
      <c r="E276367" s="48"/>
      <c r="F276367" s="48"/>
    </row>
    <row r="276368" spans="2:6" ht="15" customHeight="1" x14ac:dyDescent="0.25">
      <c r="B276368" s="45"/>
      <c r="C276368" s="46"/>
      <c r="D276368" s="47"/>
      <c r="E276368" s="48"/>
      <c r="F276368" s="48"/>
    </row>
    <row r="276369" spans="2:6" ht="15" customHeight="1" x14ac:dyDescent="0.25">
      <c r="B276369" s="45"/>
      <c r="C276369" s="46"/>
      <c r="D276369" s="47"/>
      <c r="E276369" s="48"/>
      <c r="F276369" s="48"/>
    </row>
    <row r="276370" spans="2:6" ht="15" customHeight="1" x14ac:dyDescent="0.25">
      <c r="B276370" s="45"/>
      <c r="C276370" s="46"/>
      <c r="D276370" s="47"/>
      <c r="E276370" s="48"/>
      <c r="F276370" s="48"/>
    </row>
    <row r="276371" spans="2:6" ht="15" customHeight="1" x14ac:dyDescent="0.25">
      <c r="B276371" s="45"/>
      <c r="C276371" s="46"/>
      <c r="D276371" s="47"/>
      <c r="E276371" s="48"/>
      <c r="F276371" s="48"/>
    </row>
    <row r="276372" spans="2:6" ht="15" customHeight="1" x14ac:dyDescent="0.25">
      <c r="B276372" s="45"/>
      <c r="C276372" s="46"/>
      <c r="D276372" s="47"/>
      <c r="E276372" s="48"/>
      <c r="F276372" s="48"/>
    </row>
    <row r="276373" spans="2:6" ht="15" customHeight="1" x14ac:dyDescent="0.25">
      <c r="B276373" s="45"/>
      <c r="C276373" s="46"/>
      <c r="D276373" s="47"/>
      <c r="E276373" s="48"/>
      <c r="F276373" s="48"/>
    </row>
    <row r="276374" spans="2:6" ht="15" customHeight="1" x14ac:dyDescent="0.25">
      <c r="B276374" s="45"/>
      <c r="C276374" s="46"/>
      <c r="D276374" s="47"/>
      <c r="E276374" s="48"/>
      <c r="F276374" s="48"/>
    </row>
    <row r="276375" spans="2:6" ht="15" customHeight="1" x14ac:dyDescent="0.25">
      <c r="B276375" s="45"/>
      <c r="C276375" s="46"/>
      <c r="D276375" s="47"/>
      <c r="E276375" s="48"/>
      <c r="F276375" s="48"/>
    </row>
    <row r="276376" spans="2:6" ht="15" customHeight="1" x14ac:dyDescent="0.25">
      <c r="B276376" s="45"/>
      <c r="C276376" s="46"/>
      <c r="D276376" s="47"/>
      <c r="E276376" s="48"/>
      <c r="F276376" s="48"/>
    </row>
    <row r="276377" spans="2:6" ht="15" customHeight="1" x14ac:dyDescent="0.25">
      <c r="B276377" s="45"/>
      <c r="C276377" s="46"/>
      <c r="D276377" s="47"/>
      <c r="E276377" s="48"/>
      <c r="F276377" s="48"/>
    </row>
    <row r="276378" spans="2:6" ht="15" customHeight="1" x14ac:dyDescent="0.25">
      <c r="B276378" s="45"/>
      <c r="C276378" s="46"/>
      <c r="D276378" s="47"/>
      <c r="E276378" s="48"/>
      <c r="F276378" s="48"/>
    </row>
    <row r="276379" spans="2:6" ht="15" customHeight="1" x14ac:dyDescent="0.25">
      <c r="B276379" s="45"/>
      <c r="C276379" s="46"/>
      <c r="D276379" s="47"/>
      <c r="E276379" s="48"/>
      <c r="F276379" s="48"/>
    </row>
    <row r="276380" spans="2:6" ht="15" customHeight="1" x14ac:dyDescent="0.25">
      <c r="B276380" s="45"/>
      <c r="C276380" s="46"/>
      <c r="D276380" s="47"/>
      <c r="E276380" s="48"/>
      <c r="F276380" s="48"/>
    </row>
    <row r="276381" spans="2:6" ht="15" customHeight="1" x14ac:dyDescent="0.25">
      <c r="B276381" s="45"/>
      <c r="C276381" s="46"/>
      <c r="D276381" s="47"/>
      <c r="E276381" s="48"/>
      <c r="F276381" s="48"/>
    </row>
    <row r="276382" spans="2:6" ht="15" customHeight="1" x14ac:dyDescent="0.25">
      <c r="B276382" s="45"/>
      <c r="C276382" s="46"/>
      <c r="D276382" s="47"/>
      <c r="E276382" s="48"/>
      <c r="F276382" s="48"/>
    </row>
    <row r="276383" spans="2:6" ht="15" customHeight="1" x14ac:dyDescent="0.25">
      <c r="B276383" s="45"/>
      <c r="C276383" s="46"/>
      <c r="D276383" s="47"/>
      <c r="E276383" s="48"/>
      <c r="F276383" s="48"/>
    </row>
    <row r="276384" spans="2:6" ht="15" customHeight="1" x14ac:dyDescent="0.25">
      <c r="B276384" s="45"/>
      <c r="C276384" s="46"/>
      <c r="D276384" s="47"/>
      <c r="E276384" s="48"/>
      <c r="F276384" s="48"/>
    </row>
    <row r="276385" spans="2:6" ht="15" customHeight="1" x14ac:dyDescent="0.25">
      <c r="B276385" s="45"/>
      <c r="C276385" s="46"/>
      <c r="D276385" s="47"/>
      <c r="E276385" s="48"/>
      <c r="F276385" s="48"/>
    </row>
    <row r="276386" spans="2:6" ht="15" customHeight="1" x14ac:dyDescent="0.25">
      <c r="B276386" s="45"/>
      <c r="C276386" s="46"/>
      <c r="D276386" s="47"/>
      <c r="E276386" s="48"/>
      <c r="F276386" s="48"/>
    </row>
    <row r="276387" spans="2:6" ht="15" customHeight="1" x14ac:dyDescent="0.25">
      <c r="B276387" s="45"/>
      <c r="C276387" s="46"/>
      <c r="D276387" s="47"/>
      <c r="E276387" s="48"/>
      <c r="F276387" s="48"/>
    </row>
    <row r="276388" spans="2:6" ht="15" customHeight="1" x14ac:dyDescent="0.25">
      <c r="B276388" s="45"/>
      <c r="C276388" s="46"/>
      <c r="D276388" s="47"/>
      <c r="E276388" s="48"/>
      <c r="F276388" s="48"/>
    </row>
    <row r="276389" spans="2:6" ht="15" customHeight="1" x14ac:dyDescent="0.25">
      <c r="B276389" s="45"/>
      <c r="C276389" s="46"/>
      <c r="D276389" s="47"/>
      <c r="E276389" s="48"/>
      <c r="F276389" s="48"/>
    </row>
    <row r="276390" spans="2:6" ht="15" customHeight="1" x14ac:dyDescent="0.25">
      <c r="B276390" s="45"/>
      <c r="C276390" s="46"/>
      <c r="D276390" s="47"/>
      <c r="E276390" s="48"/>
      <c r="F276390" s="48"/>
    </row>
    <row r="276391" spans="2:6" ht="15" customHeight="1" x14ac:dyDescent="0.25">
      <c r="B276391" s="45"/>
      <c r="C276391" s="46"/>
      <c r="D276391" s="47"/>
      <c r="E276391" s="48"/>
      <c r="F276391" s="48"/>
    </row>
    <row r="276392" spans="2:6" ht="15" customHeight="1" x14ac:dyDescent="0.25">
      <c r="B276392" s="45"/>
      <c r="C276392" s="46"/>
      <c r="D276392" s="47"/>
      <c r="E276392" s="48"/>
      <c r="F276392" s="48"/>
    </row>
    <row r="276393" spans="2:6" ht="15" customHeight="1" x14ac:dyDescent="0.25">
      <c r="B276393" s="45"/>
      <c r="C276393" s="46"/>
      <c r="D276393" s="47"/>
      <c r="E276393" s="48"/>
      <c r="F276393" s="48"/>
    </row>
    <row r="276394" spans="2:6" ht="15" customHeight="1" x14ac:dyDescent="0.25">
      <c r="B276394" s="45"/>
      <c r="C276394" s="46"/>
      <c r="D276394" s="47"/>
      <c r="E276394" s="48"/>
      <c r="F276394" s="48"/>
    </row>
    <row r="276395" spans="2:6" ht="15" customHeight="1" x14ac:dyDescent="0.25">
      <c r="B276395" s="45"/>
      <c r="C276395" s="46"/>
      <c r="D276395" s="47"/>
      <c r="E276395" s="48"/>
      <c r="F276395" s="48"/>
    </row>
    <row r="276396" spans="2:6" ht="15" customHeight="1" x14ac:dyDescent="0.25">
      <c r="B276396" s="45"/>
      <c r="C276396" s="46"/>
      <c r="D276396" s="47"/>
      <c r="E276396" s="48"/>
      <c r="F276396" s="48"/>
    </row>
    <row r="276397" spans="2:6" ht="15" customHeight="1" x14ac:dyDescent="0.25">
      <c r="B276397" s="45"/>
      <c r="C276397" s="46"/>
      <c r="D276397" s="47"/>
      <c r="E276397" s="48"/>
      <c r="F276397" s="48"/>
    </row>
    <row r="276398" spans="2:6" ht="15" customHeight="1" x14ac:dyDescent="0.25">
      <c r="B276398" s="45"/>
      <c r="C276398" s="46"/>
      <c r="D276398" s="47"/>
      <c r="E276398" s="48"/>
      <c r="F276398" s="48"/>
    </row>
    <row r="276399" spans="2:6" ht="15" customHeight="1" x14ac:dyDescent="0.25">
      <c r="B276399" s="45"/>
      <c r="C276399" s="46"/>
      <c r="D276399" s="47"/>
      <c r="E276399" s="48"/>
      <c r="F276399" s="48"/>
    </row>
    <row r="276400" spans="2:6" ht="15" customHeight="1" x14ac:dyDescent="0.25">
      <c r="B276400" s="45"/>
      <c r="C276400" s="46"/>
      <c r="D276400" s="47"/>
      <c r="E276400" s="48"/>
      <c r="F276400" s="48"/>
    </row>
    <row r="276401" spans="2:6" ht="15" customHeight="1" x14ac:dyDescent="0.25">
      <c r="B276401" s="45"/>
      <c r="C276401" s="46"/>
      <c r="D276401" s="47"/>
      <c r="E276401" s="48"/>
      <c r="F276401" s="48"/>
    </row>
    <row r="276402" spans="2:6" ht="15" customHeight="1" x14ac:dyDescent="0.25">
      <c r="B276402" s="45"/>
      <c r="C276402" s="46"/>
      <c r="D276402" s="47"/>
      <c r="E276402" s="48"/>
      <c r="F276402" s="48"/>
    </row>
    <row r="276403" spans="2:6" ht="15" customHeight="1" x14ac:dyDescent="0.25">
      <c r="B276403" s="45"/>
      <c r="C276403" s="46"/>
      <c r="D276403" s="47"/>
      <c r="E276403" s="48"/>
      <c r="F276403" s="48"/>
    </row>
    <row r="276404" spans="2:6" ht="15" customHeight="1" x14ac:dyDescent="0.25">
      <c r="B276404" s="45"/>
      <c r="C276404" s="46"/>
      <c r="D276404" s="47"/>
      <c r="E276404" s="48"/>
      <c r="F276404" s="48"/>
    </row>
    <row r="276405" spans="2:6" ht="15" customHeight="1" x14ac:dyDescent="0.25">
      <c r="B276405" s="45"/>
      <c r="C276405" s="46"/>
      <c r="D276405" s="47"/>
      <c r="E276405" s="48"/>
      <c r="F276405" s="48"/>
    </row>
    <row r="276406" spans="2:6" ht="15" customHeight="1" x14ac:dyDescent="0.25">
      <c r="B276406" s="45"/>
      <c r="C276406" s="46"/>
      <c r="D276406" s="47"/>
      <c r="E276406" s="48"/>
      <c r="F276406" s="48"/>
    </row>
    <row r="276407" spans="2:6" ht="15" customHeight="1" x14ac:dyDescent="0.25">
      <c r="B276407" s="45"/>
      <c r="C276407" s="46"/>
      <c r="D276407" s="47"/>
      <c r="E276407" s="48"/>
      <c r="F276407" s="48"/>
    </row>
    <row r="276408" spans="2:6" ht="15" customHeight="1" x14ac:dyDescent="0.25">
      <c r="B276408" s="45"/>
      <c r="C276408" s="46"/>
      <c r="D276408" s="47"/>
      <c r="E276408" s="48"/>
      <c r="F276408" s="48"/>
    </row>
    <row r="276409" spans="2:6" ht="15" customHeight="1" x14ac:dyDescent="0.25">
      <c r="B276409" s="45"/>
      <c r="C276409" s="46"/>
      <c r="D276409" s="47"/>
      <c r="E276409" s="48"/>
      <c r="F276409" s="48"/>
    </row>
    <row r="276410" spans="2:6" ht="15" customHeight="1" x14ac:dyDescent="0.25">
      <c r="B276410" s="45"/>
      <c r="C276410" s="46"/>
      <c r="D276410" s="47"/>
      <c r="E276410" s="48"/>
      <c r="F276410" s="48"/>
    </row>
    <row r="276411" spans="2:6" ht="15" customHeight="1" x14ac:dyDescent="0.25">
      <c r="B276411" s="45"/>
      <c r="C276411" s="46"/>
      <c r="D276411" s="47"/>
      <c r="E276411" s="48"/>
      <c r="F276411" s="48"/>
    </row>
    <row r="276412" spans="2:6" ht="15" customHeight="1" x14ac:dyDescent="0.25">
      <c r="B276412" s="45"/>
      <c r="C276412" s="46"/>
      <c r="D276412" s="47"/>
      <c r="E276412" s="48"/>
      <c r="F276412" s="48"/>
    </row>
    <row r="276413" spans="2:6" ht="15" customHeight="1" x14ac:dyDescent="0.25">
      <c r="B276413" s="45"/>
      <c r="C276413" s="46"/>
      <c r="D276413" s="47"/>
      <c r="E276413" s="48"/>
      <c r="F276413" s="48"/>
    </row>
    <row r="276414" spans="2:6" ht="15" customHeight="1" x14ac:dyDescent="0.25">
      <c r="B276414" s="45"/>
      <c r="C276414" s="46"/>
      <c r="D276414" s="47"/>
      <c r="E276414" s="48"/>
      <c r="F276414" s="48"/>
    </row>
    <row r="276415" spans="2:6" ht="15" customHeight="1" x14ac:dyDescent="0.25">
      <c r="B276415" s="45"/>
      <c r="C276415" s="46"/>
      <c r="D276415" s="47"/>
      <c r="E276415" s="48"/>
      <c r="F276415" s="48"/>
    </row>
    <row r="276416" spans="2:6" ht="15" customHeight="1" x14ac:dyDescent="0.25">
      <c r="B276416" s="45"/>
      <c r="C276416" s="46"/>
      <c r="D276416" s="47"/>
      <c r="E276416" s="48"/>
      <c r="F276416" s="48"/>
    </row>
    <row r="276417" spans="2:6" ht="15" customHeight="1" x14ac:dyDescent="0.25">
      <c r="B276417" s="45"/>
      <c r="C276417" s="46"/>
      <c r="D276417" s="47"/>
      <c r="E276417" s="48"/>
      <c r="F276417" s="48"/>
    </row>
    <row r="276418" spans="2:6" ht="15" customHeight="1" x14ac:dyDescent="0.25">
      <c r="B276418" s="45"/>
      <c r="C276418" s="46"/>
      <c r="D276418" s="47"/>
      <c r="E276418" s="48"/>
      <c r="F276418" s="48"/>
    </row>
    <row r="276419" spans="2:6" ht="15" customHeight="1" x14ac:dyDescent="0.25">
      <c r="B276419" s="45"/>
      <c r="C276419" s="46"/>
      <c r="D276419" s="47"/>
      <c r="E276419" s="48"/>
      <c r="F276419" s="48"/>
    </row>
    <row r="276420" spans="2:6" ht="15" customHeight="1" x14ac:dyDescent="0.25">
      <c r="B276420" s="45"/>
      <c r="C276420" s="46"/>
      <c r="D276420" s="47"/>
      <c r="E276420" s="48"/>
      <c r="F276420" s="48"/>
    </row>
    <row r="276421" spans="2:6" ht="15" customHeight="1" x14ac:dyDescent="0.25">
      <c r="B276421" s="45"/>
      <c r="C276421" s="46"/>
      <c r="D276421" s="47"/>
      <c r="E276421" s="48"/>
      <c r="F276421" s="48"/>
    </row>
    <row r="276422" spans="2:6" ht="15" customHeight="1" x14ac:dyDescent="0.25">
      <c r="B276422" s="45"/>
      <c r="C276422" s="46"/>
      <c r="D276422" s="47"/>
      <c r="E276422" s="48"/>
      <c r="F276422" s="48"/>
    </row>
    <row r="276423" spans="2:6" ht="15" customHeight="1" x14ac:dyDescent="0.25">
      <c r="B276423" s="45"/>
      <c r="C276423" s="46"/>
      <c r="D276423" s="47"/>
      <c r="E276423" s="48"/>
      <c r="F276423" s="48"/>
    </row>
    <row r="276424" spans="2:6" ht="15" customHeight="1" x14ac:dyDescent="0.25">
      <c r="B276424" s="45"/>
      <c r="C276424" s="46"/>
      <c r="D276424" s="47"/>
      <c r="E276424" s="48"/>
      <c r="F276424" s="48"/>
    </row>
    <row r="276425" spans="2:6" ht="15" customHeight="1" x14ac:dyDescent="0.25">
      <c r="B276425" s="45"/>
      <c r="C276425" s="46"/>
      <c r="D276425" s="47"/>
      <c r="E276425" s="48"/>
      <c r="F276425" s="48"/>
    </row>
    <row r="276426" spans="2:6" ht="15" customHeight="1" x14ac:dyDescent="0.25">
      <c r="B276426" s="45"/>
      <c r="C276426" s="46"/>
      <c r="D276426" s="47"/>
      <c r="E276426" s="48"/>
      <c r="F276426" s="48"/>
    </row>
    <row r="276427" spans="2:6" ht="15" customHeight="1" x14ac:dyDescent="0.25">
      <c r="B276427" s="45"/>
      <c r="C276427" s="46"/>
      <c r="D276427" s="47"/>
      <c r="E276427" s="48"/>
      <c r="F276427" s="48"/>
    </row>
    <row r="276428" spans="2:6" ht="15" customHeight="1" x14ac:dyDescent="0.25">
      <c r="B276428" s="45"/>
      <c r="C276428" s="46"/>
      <c r="D276428" s="47"/>
      <c r="E276428" s="48"/>
      <c r="F276428" s="48"/>
    </row>
    <row r="276429" spans="2:6" ht="15" customHeight="1" x14ac:dyDescent="0.25">
      <c r="B276429" s="45"/>
      <c r="C276429" s="46"/>
      <c r="D276429" s="47"/>
      <c r="E276429" s="48"/>
      <c r="F276429" s="48"/>
    </row>
    <row r="276430" spans="2:6" ht="15" customHeight="1" x14ac:dyDescent="0.25">
      <c r="B276430" s="45"/>
      <c r="C276430" s="46"/>
      <c r="D276430" s="47"/>
      <c r="E276430" s="48"/>
      <c r="F276430" s="48"/>
    </row>
    <row r="276431" spans="2:6" ht="15" customHeight="1" x14ac:dyDescent="0.25">
      <c r="B276431" s="45"/>
      <c r="C276431" s="46"/>
      <c r="D276431" s="47"/>
      <c r="E276431" s="48"/>
      <c r="F276431" s="48"/>
    </row>
    <row r="276432" spans="2:6" ht="15" customHeight="1" x14ac:dyDescent="0.25">
      <c r="B276432" s="45"/>
      <c r="C276432" s="46"/>
      <c r="D276432" s="47"/>
      <c r="E276432" s="48"/>
      <c r="F276432" s="48"/>
    </row>
    <row r="276433" spans="2:6" ht="15" customHeight="1" x14ac:dyDescent="0.25">
      <c r="B276433" s="45"/>
      <c r="C276433" s="46"/>
      <c r="D276433" s="47"/>
      <c r="E276433" s="48"/>
      <c r="F276433" s="48"/>
    </row>
    <row r="276434" spans="2:6" ht="15" customHeight="1" x14ac:dyDescent="0.25">
      <c r="B276434" s="45"/>
      <c r="C276434" s="46"/>
      <c r="D276434" s="47"/>
      <c r="E276434" s="48"/>
      <c r="F276434" s="48"/>
    </row>
    <row r="276435" spans="2:6" ht="15" customHeight="1" x14ac:dyDescent="0.25">
      <c r="B276435" s="45"/>
      <c r="C276435" s="46"/>
      <c r="D276435" s="47"/>
      <c r="E276435" s="48"/>
      <c r="F276435" s="48"/>
    </row>
    <row r="276436" spans="2:6" ht="15" customHeight="1" x14ac:dyDescent="0.25">
      <c r="B276436" s="45"/>
      <c r="C276436" s="46"/>
      <c r="D276436" s="47"/>
      <c r="E276436" s="48"/>
      <c r="F276436" s="48"/>
    </row>
    <row r="276437" spans="2:6" ht="15" customHeight="1" x14ac:dyDescent="0.25">
      <c r="B276437" s="45"/>
      <c r="C276437" s="46"/>
      <c r="D276437" s="47"/>
      <c r="E276437" s="48"/>
      <c r="F276437" s="48"/>
    </row>
    <row r="276438" spans="2:6" ht="15" customHeight="1" x14ac:dyDescent="0.25">
      <c r="B276438" s="45"/>
      <c r="C276438" s="46"/>
      <c r="D276438" s="47"/>
      <c r="E276438" s="48"/>
      <c r="F276438" s="48"/>
    </row>
    <row r="276439" spans="2:6" ht="15" customHeight="1" x14ac:dyDescent="0.25">
      <c r="B276439" s="45"/>
      <c r="C276439" s="46"/>
      <c r="D276439" s="47"/>
      <c r="E276439" s="48"/>
      <c r="F276439" s="48"/>
    </row>
    <row r="276440" spans="2:6" ht="15" customHeight="1" x14ac:dyDescent="0.25">
      <c r="B276440" s="45"/>
      <c r="C276440" s="46"/>
      <c r="D276440" s="47"/>
      <c r="E276440" s="48"/>
      <c r="F276440" s="48"/>
    </row>
    <row r="276441" spans="2:6" ht="15" customHeight="1" x14ac:dyDescent="0.25">
      <c r="B276441" s="45"/>
      <c r="C276441" s="46"/>
      <c r="D276441" s="47"/>
      <c r="E276441" s="48"/>
      <c r="F276441" s="48"/>
    </row>
    <row r="276442" spans="2:6" ht="15" customHeight="1" x14ac:dyDescent="0.25">
      <c r="B276442" s="45"/>
      <c r="C276442" s="46"/>
      <c r="D276442" s="47"/>
      <c r="E276442" s="48"/>
      <c r="F276442" s="48"/>
    </row>
    <row r="276443" spans="2:6" ht="15" customHeight="1" x14ac:dyDescent="0.25">
      <c r="B276443" s="45"/>
      <c r="C276443" s="46"/>
      <c r="D276443" s="47"/>
      <c r="E276443" s="48"/>
      <c r="F276443" s="48"/>
    </row>
    <row r="276444" spans="2:6" ht="15" customHeight="1" x14ac:dyDescent="0.25">
      <c r="B276444" s="45"/>
      <c r="C276444" s="46"/>
      <c r="D276444" s="47"/>
      <c r="E276444" s="48"/>
      <c r="F276444" s="48"/>
    </row>
    <row r="276445" spans="2:6" ht="15" customHeight="1" x14ac:dyDescent="0.25">
      <c r="B276445" s="45"/>
      <c r="C276445" s="46"/>
      <c r="D276445" s="47"/>
      <c r="E276445" s="48"/>
      <c r="F276445" s="48"/>
    </row>
    <row r="276446" spans="2:6" ht="15" customHeight="1" x14ac:dyDescent="0.25">
      <c r="B276446" s="45"/>
      <c r="C276446" s="46"/>
      <c r="D276446" s="47"/>
      <c r="E276446" s="48"/>
      <c r="F276446" s="48"/>
    </row>
    <row r="276447" spans="2:6" ht="15" customHeight="1" x14ac:dyDescent="0.25">
      <c r="B276447" s="45"/>
      <c r="C276447" s="46"/>
      <c r="D276447" s="47"/>
      <c r="E276447" s="48"/>
      <c r="F276447" s="48"/>
    </row>
    <row r="276448" spans="2:6" ht="15" customHeight="1" x14ac:dyDescent="0.25">
      <c r="B276448" s="45"/>
      <c r="C276448" s="46"/>
      <c r="D276448" s="47"/>
      <c r="E276448" s="48"/>
      <c r="F276448" s="48"/>
    </row>
    <row r="276449" spans="2:6" ht="15" customHeight="1" x14ac:dyDescent="0.25">
      <c r="B276449" s="45"/>
      <c r="C276449" s="46"/>
      <c r="D276449" s="47"/>
      <c r="E276449" s="48"/>
      <c r="F276449" s="48"/>
    </row>
    <row r="276450" spans="2:6" ht="15" customHeight="1" x14ac:dyDescent="0.25">
      <c r="B276450" s="45"/>
      <c r="C276450" s="46"/>
      <c r="D276450" s="47"/>
      <c r="E276450" s="48"/>
      <c r="F276450" s="48"/>
    </row>
    <row r="276451" spans="2:6" ht="15" customHeight="1" x14ac:dyDescent="0.25">
      <c r="B276451" s="45"/>
      <c r="C276451" s="46"/>
      <c r="D276451" s="47"/>
      <c r="E276451" s="48"/>
      <c r="F276451" s="48"/>
    </row>
    <row r="276452" spans="2:6" ht="15" customHeight="1" x14ac:dyDescent="0.25">
      <c r="B276452" s="45"/>
      <c r="C276452" s="46"/>
      <c r="D276452" s="47"/>
      <c r="E276452" s="48"/>
      <c r="F276452" s="48"/>
    </row>
    <row r="276453" spans="2:6" ht="15" customHeight="1" x14ac:dyDescent="0.25">
      <c r="B276453" s="45"/>
      <c r="C276453" s="46"/>
      <c r="D276453" s="47"/>
      <c r="E276453" s="48"/>
      <c r="F276453" s="48"/>
    </row>
    <row r="276454" spans="2:6" ht="15" customHeight="1" x14ac:dyDescent="0.25">
      <c r="B276454" s="45"/>
      <c r="C276454" s="46"/>
      <c r="D276454" s="47"/>
      <c r="E276454" s="48"/>
      <c r="F276454" s="48"/>
    </row>
    <row r="276455" spans="2:6" ht="15" customHeight="1" x14ac:dyDescent="0.25">
      <c r="B276455" s="45"/>
      <c r="C276455" s="46"/>
      <c r="D276455" s="47"/>
      <c r="E276455" s="48"/>
      <c r="F276455" s="48"/>
    </row>
    <row r="276456" spans="2:6" ht="15" customHeight="1" x14ac:dyDescent="0.25">
      <c r="B276456" s="45"/>
      <c r="C276456" s="46"/>
      <c r="D276456" s="47"/>
      <c r="E276456" s="48"/>
      <c r="F276456" s="48"/>
    </row>
    <row r="276457" spans="2:6" ht="15" customHeight="1" x14ac:dyDescent="0.25">
      <c r="B276457" s="45"/>
      <c r="C276457" s="46"/>
      <c r="D276457" s="47"/>
      <c r="E276457" s="48"/>
      <c r="F276457" s="48"/>
    </row>
    <row r="276458" spans="2:6" ht="15" customHeight="1" x14ac:dyDescent="0.25">
      <c r="B276458" s="45"/>
      <c r="C276458" s="46"/>
      <c r="D276458" s="47"/>
      <c r="E276458" s="48"/>
      <c r="F276458" s="48"/>
    </row>
    <row r="276459" spans="2:6" ht="15" customHeight="1" x14ac:dyDescent="0.25">
      <c r="B276459" s="45"/>
      <c r="C276459" s="46"/>
      <c r="D276459" s="47"/>
      <c r="E276459" s="48"/>
      <c r="F276459" s="48"/>
    </row>
    <row r="276460" spans="2:6" ht="15" customHeight="1" x14ac:dyDescent="0.25">
      <c r="B276460" s="45"/>
      <c r="C276460" s="46"/>
      <c r="D276460" s="47"/>
      <c r="E276460" s="48"/>
      <c r="F276460" s="48"/>
    </row>
    <row r="276461" spans="2:6" ht="15" customHeight="1" x14ac:dyDescent="0.25">
      <c r="B276461" s="45"/>
      <c r="C276461" s="46"/>
      <c r="D276461" s="47"/>
      <c r="E276461" s="48"/>
      <c r="F276461" s="48"/>
    </row>
    <row r="276462" spans="2:6" ht="15" customHeight="1" x14ac:dyDescent="0.25">
      <c r="B276462" s="45"/>
      <c r="C276462" s="46"/>
      <c r="D276462" s="47"/>
      <c r="E276462" s="48"/>
      <c r="F276462" s="48"/>
    </row>
    <row r="276463" spans="2:6" ht="15" customHeight="1" x14ac:dyDescent="0.25">
      <c r="B276463" s="45"/>
      <c r="C276463" s="46"/>
      <c r="D276463" s="47"/>
      <c r="E276463" s="48"/>
      <c r="F276463" s="48"/>
    </row>
    <row r="276464" spans="2:6" ht="15" customHeight="1" x14ac:dyDescent="0.25">
      <c r="B276464" s="45"/>
      <c r="C276464" s="46"/>
      <c r="D276464" s="47"/>
      <c r="E276464" s="48"/>
      <c r="F276464" s="48"/>
    </row>
    <row r="276465" spans="2:6" ht="15" customHeight="1" x14ac:dyDescent="0.25">
      <c r="B276465" s="45"/>
      <c r="C276465" s="46"/>
      <c r="D276465" s="47"/>
      <c r="E276465" s="48"/>
      <c r="F276465" s="48"/>
    </row>
    <row r="276466" spans="2:6" ht="15" customHeight="1" x14ac:dyDescent="0.25">
      <c r="B276466" s="45"/>
      <c r="C276466" s="46"/>
      <c r="D276466" s="47"/>
      <c r="E276466" s="48"/>
      <c r="F276466" s="48"/>
    </row>
    <row r="276467" spans="2:6" ht="15" customHeight="1" x14ac:dyDescent="0.25">
      <c r="B276467" s="45"/>
      <c r="C276467" s="46"/>
      <c r="D276467" s="47"/>
      <c r="E276467" s="48"/>
      <c r="F276467" s="48"/>
    </row>
    <row r="276468" spans="2:6" ht="15" customHeight="1" x14ac:dyDescent="0.25">
      <c r="B276468" s="45"/>
      <c r="C276468" s="46"/>
      <c r="D276468" s="47"/>
      <c r="E276468" s="48"/>
      <c r="F276468" s="48"/>
    </row>
    <row r="276469" spans="2:6" ht="15" customHeight="1" x14ac:dyDescent="0.25">
      <c r="B276469" s="45"/>
      <c r="C276469" s="46"/>
      <c r="D276469" s="47"/>
      <c r="E276469" s="48"/>
      <c r="F276469" s="48"/>
    </row>
    <row r="276470" spans="2:6" ht="15" customHeight="1" x14ac:dyDescent="0.25">
      <c r="B276470" s="45"/>
      <c r="C276470" s="46"/>
      <c r="D276470" s="47"/>
      <c r="E276470" s="48"/>
      <c r="F276470" s="48"/>
    </row>
    <row r="276471" spans="2:6" ht="15" customHeight="1" x14ac:dyDescent="0.25">
      <c r="B276471" s="45"/>
      <c r="C276471" s="46"/>
      <c r="D276471" s="47"/>
      <c r="E276471" s="48"/>
      <c r="F276471" s="48"/>
    </row>
    <row r="276472" spans="2:6" ht="15" customHeight="1" x14ac:dyDescent="0.25">
      <c r="B276472" s="45"/>
      <c r="C276472" s="46"/>
      <c r="D276472" s="47"/>
      <c r="E276472" s="48"/>
      <c r="F276472" s="48"/>
    </row>
    <row r="276473" spans="2:6" ht="15" customHeight="1" x14ac:dyDescent="0.25">
      <c r="B276473" s="45"/>
      <c r="C276473" s="46"/>
      <c r="D276473" s="47"/>
      <c r="E276473" s="48"/>
      <c r="F276473" s="48"/>
    </row>
    <row r="276474" spans="2:6" ht="15" customHeight="1" x14ac:dyDescent="0.25">
      <c r="B276474" s="45"/>
      <c r="C276474" s="46"/>
      <c r="D276474" s="47"/>
      <c r="E276474" s="48"/>
      <c r="F276474" s="48"/>
    </row>
    <row r="276475" spans="2:6" ht="15" customHeight="1" x14ac:dyDescent="0.25">
      <c r="B276475" s="45"/>
      <c r="C276475" s="46"/>
      <c r="D276475" s="47"/>
      <c r="E276475" s="48"/>
      <c r="F276475" s="48"/>
    </row>
    <row r="276476" spans="2:6" ht="15" customHeight="1" x14ac:dyDescent="0.25">
      <c r="B276476" s="45"/>
      <c r="C276476" s="46"/>
      <c r="D276476" s="47"/>
      <c r="E276476" s="48"/>
      <c r="F276476" s="48"/>
    </row>
    <row r="276477" spans="2:6" ht="15" customHeight="1" x14ac:dyDescent="0.25">
      <c r="B276477" s="45"/>
      <c r="C276477" s="46"/>
      <c r="D276477" s="47"/>
      <c r="E276477" s="48"/>
      <c r="F276477" s="48"/>
    </row>
    <row r="276478" spans="2:6" ht="15" customHeight="1" x14ac:dyDescent="0.25">
      <c r="B276478" s="45"/>
      <c r="C276478" s="46"/>
      <c r="D276478" s="47"/>
      <c r="E276478" s="48"/>
      <c r="F276478" s="48"/>
    </row>
    <row r="276479" spans="2:6" ht="15" customHeight="1" x14ac:dyDescent="0.25">
      <c r="B276479" s="45"/>
      <c r="C276479" s="46"/>
      <c r="D276479" s="47"/>
      <c r="E276479" s="48"/>
      <c r="F276479" s="48"/>
    </row>
    <row r="276480" spans="2:6" ht="15" customHeight="1" x14ac:dyDescent="0.25">
      <c r="B276480" s="45"/>
      <c r="C276480" s="46"/>
      <c r="D276480" s="47"/>
      <c r="E276480" s="48"/>
      <c r="F276480" s="48"/>
    </row>
    <row r="276481" spans="2:6" ht="15" customHeight="1" x14ac:dyDescent="0.25">
      <c r="B276481" s="45"/>
      <c r="C276481" s="46"/>
      <c r="D276481" s="47"/>
      <c r="E276481" s="48"/>
      <c r="F276481" s="48"/>
    </row>
    <row r="276482" spans="2:6" ht="15" customHeight="1" x14ac:dyDescent="0.25">
      <c r="B276482" s="45"/>
      <c r="C276482" s="46"/>
      <c r="D276482" s="47"/>
      <c r="E276482" s="48"/>
      <c r="F276482" s="48"/>
    </row>
    <row r="276483" spans="2:6" ht="15" customHeight="1" x14ac:dyDescent="0.25">
      <c r="B276483" s="45"/>
      <c r="C276483" s="46"/>
      <c r="D276483" s="47"/>
      <c r="E276483" s="48"/>
      <c r="F276483" s="48"/>
    </row>
    <row r="276484" spans="2:6" ht="15" customHeight="1" x14ac:dyDescent="0.25">
      <c r="B276484" s="45"/>
      <c r="C276484" s="46"/>
      <c r="D276484" s="47"/>
      <c r="E276484" s="48"/>
      <c r="F276484" s="48"/>
    </row>
    <row r="276485" spans="2:6" ht="15" customHeight="1" x14ac:dyDescent="0.25">
      <c r="B276485" s="45"/>
      <c r="C276485" s="46"/>
      <c r="D276485" s="47"/>
      <c r="E276485" s="48"/>
      <c r="F276485" s="48"/>
    </row>
    <row r="276486" spans="2:6" ht="15" customHeight="1" x14ac:dyDescent="0.25">
      <c r="B276486" s="45"/>
      <c r="C276486" s="46"/>
      <c r="D276486" s="47"/>
      <c r="E276486" s="48"/>
      <c r="F276486" s="48"/>
    </row>
    <row r="276487" spans="2:6" ht="15" customHeight="1" x14ac:dyDescent="0.25">
      <c r="B276487" s="45"/>
      <c r="C276487" s="46"/>
      <c r="D276487" s="47"/>
      <c r="E276487" s="48"/>
      <c r="F276487" s="48"/>
    </row>
    <row r="276488" spans="2:6" ht="15" customHeight="1" x14ac:dyDescent="0.25">
      <c r="B276488" s="45"/>
      <c r="C276488" s="46"/>
      <c r="D276488" s="47"/>
      <c r="E276488" s="48"/>
      <c r="F276488" s="48"/>
    </row>
    <row r="276489" spans="2:6" ht="15" customHeight="1" x14ac:dyDescent="0.25">
      <c r="B276489" s="45"/>
      <c r="C276489" s="46"/>
      <c r="D276489" s="47"/>
      <c r="E276489" s="48"/>
      <c r="F276489" s="48"/>
    </row>
    <row r="276490" spans="2:6" ht="15" customHeight="1" x14ac:dyDescent="0.25">
      <c r="B276490" s="45"/>
      <c r="C276490" s="46"/>
      <c r="D276490" s="47"/>
      <c r="E276490" s="48"/>
      <c r="F276490" s="48"/>
    </row>
    <row r="276491" spans="2:6" ht="15" customHeight="1" x14ac:dyDescent="0.25">
      <c r="B276491" s="45"/>
      <c r="C276491" s="46"/>
      <c r="D276491" s="47"/>
      <c r="E276491" s="48"/>
      <c r="F276491" s="48"/>
    </row>
    <row r="276492" spans="2:6" ht="15" customHeight="1" x14ac:dyDescent="0.25">
      <c r="B276492" s="45"/>
      <c r="C276492" s="46"/>
      <c r="D276492" s="47"/>
      <c r="E276492" s="48"/>
      <c r="F276492" s="48"/>
    </row>
    <row r="276493" spans="2:6" ht="15" customHeight="1" x14ac:dyDescent="0.25">
      <c r="B276493" s="45"/>
      <c r="C276493" s="46"/>
      <c r="D276493" s="47"/>
      <c r="E276493" s="48"/>
      <c r="F276493" s="48"/>
    </row>
    <row r="276494" spans="2:6" ht="15" customHeight="1" x14ac:dyDescent="0.25">
      <c r="B276494" s="45"/>
      <c r="C276494" s="46"/>
      <c r="D276494" s="47"/>
      <c r="E276494" s="48"/>
      <c r="F276494" s="48"/>
    </row>
    <row r="276495" spans="2:6" ht="15" customHeight="1" x14ac:dyDescent="0.25">
      <c r="B276495" s="45"/>
      <c r="C276495" s="46"/>
      <c r="D276495" s="47"/>
      <c r="E276495" s="48"/>
      <c r="F276495" s="48"/>
    </row>
    <row r="276496" spans="2:6" ht="15" customHeight="1" x14ac:dyDescent="0.25">
      <c r="B276496" s="45"/>
      <c r="C276496" s="46"/>
      <c r="D276496" s="47"/>
      <c r="E276496" s="48"/>
      <c r="F276496" s="48"/>
    </row>
    <row r="276497" spans="2:6" ht="15" customHeight="1" x14ac:dyDescent="0.25">
      <c r="B276497" s="45"/>
      <c r="C276497" s="46"/>
      <c r="D276497" s="47"/>
      <c r="E276497" s="48"/>
      <c r="F276497" s="48"/>
    </row>
    <row r="276498" spans="2:6" ht="15" customHeight="1" x14ac:dyDescent="0.25">
      <c r="B276498" s="45"/>
      <c r="C276498" s="46"/>
      <c r="D276498" s="47"/>
      <c r="E276498" s="48"/>
      <c r="F276498" s="48"/>
    </row>
    <row r="276499" spans="2:6" ht="15" customHeight="1" x14ac:dyDescent="0.25">
      <c r="B276499" s="45"/>
      <c r="C276499" s="46"/>
      <c r="D276499" s="47"/>
      <c r="E276499" s="48"/>
      <c r="F276499" s="48"/>
    </row>
    <row r="276500" spans="2:6" ht="15" customHeight="1" x14ac:dyDescent="0.25">
      <c r="B276500" s="45"/>
      <c r="C276500" s="46"/>
      <c r="D276500" s="47"/>
      <c r="E276500" s="48"/>
      <c r="F276500" s="48"/>
    </row>
    <row r="276501" spans="2:6" ht="15" customHeight="1" x14ac:dyDescent="0.25">
      <c r="B276501" s="45"/>
      <c r="C276501" s="46"/>
      <c r="D276501" s="47"/>
      <c r="E276501" s="48"/>
      <c r="F276501" s="48"/>
    </row>
    <row r="276502" spans="2:6" ht="15" customHeight="1" x14ac:dyDescent="0.25">
      <c r="B276502" s="45"/>
      <c r="C276502" s="46"/>
      <c r="D276502" s="47"/>
      <c r="E276502" s="48"/>
      <c r="F276502" s="48"/>
    </row>
    <row r="276503" spans="2:6" ht="15" customHeight="1" x14ac:dyDescent="0.25">
      <c r="B276503" s="45"/>
      <c r="C276503" s="46"/>
      <c r="D276503" s="47"/>
      <c r="E276503" s="48"/>
      <c r="F276503" s="48"/>
    </row>
    <row r="276504" spans="2:6" ht="15" customHeight="1" x14ac:dyDescent="0.25">
      <c r="B276504" s="45"/>
      <c r="C276504" s="46"/>
      <c r="D276504" s="47"/>
      <c r="E276504" s="48"/>
      <c r="F276504" s="48"/>
    </row>
    <row r="276505" spans="2:6" ht="15" customHeight="1" x14ac:dyDescent="0.25">
      <c r="B276505" s="45"/>
      <c r="C276505" s="46"/>
      <c r="D276505" s="47"/>
      <c r="E276505" s="48"/>
      <c r="F276505" s="48"/>
    </row>
    <row r="276506" spans="2:6" ht="15" customHeight="1" x14ac:dyDescent="0.25">
      <c r="B276506" s="45"/>
      <c r="C276506" s="46"/>
      <c r="D276506" s="47"/>
      <c r="E276506" s="48"/>
      <c r="F276506" s="48"/>
    </row>
    <row r="276507" spans="2:6" ht="15" customHeight="1" x14ac:dyDescent="0.25">
      <c r="B276507" s="45"/>
      <c r="C276507" s="46"/>
      <c r="D276507" s="47"/>
      <c r="E276507" s="48"/>
      <c r="F276507" s="48"/>
    </row>
    <row r="276508" spans="2:6" ht="15" customHeight="1" x14ac:dyDescent="0.25">
      <c r="B276508" s="45"/>
      <c r="C276508" s="46"/>
      <c r="D276508" s="47"/>
      <c r="E276508" s="48"/>
      <c r="F276508" s="48"/>
    </row>
    <row r="276509" spans="2:6" ht="15" customHeight="1" x14ac:dyDescent="0.25">
      <c r="B276509" s="45"/>
      <c r="C276509" s="46"/>
      <c r="D276509" s="47"/>
      <c r="E276509" s="48"/>
      <c r="F276509" s="48"/>
    </row>
    <row r="276510" spans="2:6" ht="15" customHeight="1" x14ac:dyDescent="0.25">
      <c r="B276510" s="45"/>
      <c r="C276510" s="46"/>
      <c r="D276510" s="47"/>
      <c r="E276510" s="48"/>
      <c r="F276510" s="48"/>
    </row>
    <row r="276511" spans="2:6" ht="15" customHeight="1" x14ac:dyDescent="0.25">
      <c r="B276511" s="45"/>
      <c r="C276511" s="46"/>
      <c r="D276511" s="47"/>
      <c r="E276511" s="48"/>
      <c r="F276511" s="48"/>
    </row>
    <row r="276512" spans="2:6" ht="15" customHeight="1" x14ac:dyDescent="0.25">
      <c r="B276512" s="45"/>
      <c r="C276512" s="46"/>
      <c r="D276512" s="47"/>
      <c r="E276512" s="48"/>
      <c r="F276512" s="48"/>
    </row>
    <row r="276513" spans="2:6" ht="15" customHeight="1" x14ac:dyDescent="0.25">
      <c r="B276513" s="45"/>
      <c r="C276513" s="46"/>
      <c r="D276513" s="47"/>
      <c r="E276513" s="48"/>
      <c r="F276513" s="48"/>
    </row>
    <row r="276514" spans="2:6" ht="15" customHeight="1" x14ac:dyDescent="0.25">
      <c r="B276514" s="45"/>
      <c r="C276514" s="46"/>
      <c r="D276514" s="47"/>
      <c r="E276514" s="48"/>
      <c r="F276514" s="48"/>
    </row>
    <row r="276515" spans="2:6" ht="15" customHeight="1" x14ac:dyDescent="0.25">
      <c r="B276515" s="45"/>
      <c r="C276515" s="46"/>
      <c r="D276515" s="47"/>
      <c r="E276515" s="48"/>
      <c r="F276515" s="48"/>
    </row>
    <row r="276516" spans="2:6" ht="15" customHeight="1" x14ac:dyDescent="0.25">
      <c r="B276516" s="45"/>
      <c r="C276516" s="46"/>
      <c r="D276516" s="47"/>
      <c r="E276516" s="48"/>
      <c r="F276516" s="48"/>
    </row>
    <row r="276517" spans="2:6" ht="15" customHeight="1" x14ac:dyDescent="0.25">
      <c r="B276517" s="45"/>
      <c r="C276517" s="46"/>
      <c r="D276517" s="47"/>
      <c r="E276517" s="48"/>
      <c r="F276517" s="48"/>
    </row>
    <row r="276518" spans="2:6" ht="15" customHeight="1" x14ac:dyDescent="0.25">
      <c r="B276518" s="45"/>
      <c r="C276518" s="46"/>
      <c r="D276518" s="47"/>
      <c r="E276518" s="48"/>
      <c r="F276518" s="48"/>
    </row>
    <row r="276519" spans="2:6" ht="15" customHeight="1" x14ac:dyDescent="0.25">
      <c r="B276519" s="45"/>
      <c r="C276519" s="46"/>
      <c r="D276519" s="47"/>
      <c r="E276519" s="48"/>
      <c r="F276519" s="48"/>
    </row>
    <row r="276520" spans="2:6" ht="15" customHeight="1" x14ac:dyDescent="0.25">
      <c r="B276520" s="45"/>
      <c r="C276520" s="46"/>
      <c r="D276520" s="47"/>
      <c r="E276520" s="48"/>
      <c r="F276520" s="48"/>
    </row>
    <row r="276521" spans="2:6" ht="15" customHeight="1" x14ac:dyDescent="0.25">
      <c r="B276521" s="45"/>
      <c r="C276521" s="46"/>
      <c r="D276521" s="47"/>
      <c r="E276521" s="48"/>
      <c r="F276521" s="48"/>
    </row>
    <row r="276522" spans="2:6" ht="15" customHeight="1" x14ac:dyDescent="0.25">
      <c r="B276522" s="45"/>
      <c r="C276522" s="46"/>
      <c r="D276522" s="47"/>
      <c r="E276522" s="48"/>
      <c r="F276522" s="48"/>
    </row>
    <row r="276523" spans="2:6" ht="15" customHeight="1" x14ac:dyDescent="0.25">
      <c r="B276523" s="45"/>
      <c r="C276523" s="46"/>
      <c r="D276523" s="47"/>
      <c r="E276523" s="48"/>
      <c r="F276523" s="48"/>
    </row>
    <row r="276524" spans="2:6" ht="15" customHeight="1" x14ac:dyDescent="0.25">
      <c r="B276524" s="45"/>
      <c r="C276524" s="46"/>
      <c r="D276524" s="47"/>
      <c r="E276524" s="48"/>
      <c r="F276524" s="48"/>
    </row>
    <row r="276525" spans="2:6" ht="15" customHeight="1" x14ac:dyDescent="0.25">
      <c r="B276525" s="45"/>
      <c r="C276525" s="46"/>
      <c r="D276525" s="47"/>
      <c r="E276525" s="48"/>
      <c r="F276525" s="48"/>
    </row>
    <row r="276526" spans="2:6" ht="15" customHeight="1" x14ac:dyDescent="0.25">
      <c r="B276526" s="45"/>
      <c r="C276526" s="46"/>
      <c r="D276526" s="47"/>
      <c r="E276526" s="48"/>
      <c r="F276526" s="48"/>
    </row>
    <row r="276527" spans="2:6" ht="15" customHeight="1" x14ac:dyDescent="0.25">
      <c r="B276527" s="45"/>
      <c r="C276527" s="46"/>
      <c r="D276527" s="47"/>
      <c r="E276527" s="48"/>
      <c r="F276527" s="48"/>
    </row>
    <row r="276528" spans="2:6" ht="15" customHeight="1" x14ac:dyDescent="0.25">
      <c r="B276528" s="45"/>
      <c r="C276528" s="46"/>
      <c r="D276528" s="47"/>
      <c r="E276528" s="48"/>
      <c r="F276528" s="48"/>
    </row>
    <row r="276529" spans="2:6" ht="15" customHeight="1" x14ac:dyDescent="0.25">
      <c r="B276529" s="45"/>
      <c r="C276529" s="46"/>
      <c r="D276529" s="47"/>
      <c r="E276529" s="48"/>
      <c r="F276529" s="48"/>
    </row>
    <row r="276530" spans="2:6" ht="15" customHeight="1" x14ac:dyDescent="0.25">
      <c r="B276530" s="45"/>
      <c r="C276530" s="46"/>
      <c r="D276530" s="47"/>
      <c r="E276530" s="48"/>
      <c r="F276530" s="48"/>
    </row>
    <row r="276531" spans="2:6" ht="15" customHeight="1" x14ac:dyDescent="0.25">
      <c r="B276531" s="45"/>
      <c r="C276531" s="46"/>
      <c r="D276531" s="47"/>
      <c r="E276531" s="48"/>
      <c r="F276531" s="48"/>
    </row>
    <row r="276532" spans="2:6" ht="15" customHeight="1" x14ac:dyDescent="0.25">
      <c r="B276532" s="45"/>
      <c r="C276532" s="46"/>
      <c r="D276532" s="47"/>
      <c r="E276532" s="48"/>
      <c r="F276532" s="48"/>
    </row>
    <row r="276533" spans="2:6" ht="15" customHeight="1" x14ac:dyDescent="0.25">
      <c r="B276533" s="45"/>
      <c r="C276533" s="46"/>
      <c r="D276533" s="47"/>
      <c r="E276533" s="48"/>
      <c r="F276533" s="48"/>
    </row>
    <row r="276534" spans="2:6" ht="15" customHeight="1" x14ac:dyDescent="0.25">
      <c r="B276534" s="45"/>
      <c r="C276534" s="46"/>
      <c r="D276534" s="47"/>
      <c r="E276534" s="48"/>
      <c r="F276534" s="48"/>
    </row>
    <row r="276535" spans="2:6" ht="15" customHeight="1" x14ac:dyDescent="0.25">
      <c r="B276535" s="45"/>
      <c r="C276535" s="46"/>
      <c r="D276535" s="47"/>
      <c r="E276535" s="48"/>
      <c r="F276535" s="48"/>
    </row>
    <row r="276536" spans="2:6" ht="15" customHeight="1" x14ac:dyDescent="0.25">
      <c r="B276536" s="45"/>
      <c r="C276536" s="46"/>
      <c r="D276536" s="47"/>
      <c r="E276536" s="48"/>
      <c r="F276536" s="48"/>
    </row>
    <row r="276537" spans="2:6" ht="15" customHeight="1" x14ac:dyDescent="0.25">
      <c r="B276537" s="45"/>
      <c r="C276537" s="46"/>
      <c r="D276537" s="47"/>
      <c r="E276537" s="48"/>
      <c r="F276537" s="48"/>
    </row>
    <row r="276538" spans="2:6" ht="15" customHeight="1" x14ac:dyDescent="0.25">
      <c r="B276538" s="45"/>
      <c r="C276538" s="46"/>
      <c r="D276538" s="47"/>
      <c r="E276538" s="48"/>
      <c r="F276538" s="48"/>
    </row>
    <row r="276539" spans="2:6" ht="15" customHeight="1" x14ac:dyDescent="0.25">
      <c r="B276539" s="45"/>
      <c r="C276539" s="46"/>
      <c r="D276539" s="47"/>
      <c r="E276539" s="48"/>
      <c r="F276539" s="48"/>
    </row>
    <row r="276540" spans="2:6" ht="15" customHeight="1" x14ac:dyDescent="0.25">
      <c r="B276540" s="45"/>
      <c r="C276540" s="46"/>
      <c r="D276540" s="47"/>
      <c r="E276540" s="48"/>
      <c r="F276540" s="48"/>
    </row>
    <row r="276541" spans="2:6" ht="15" customHeight="1" x14ac:dyDescent="0.25">
      <c r="B276541" s="45"/>
      <c r="C276541" s="46"/>
      <c r="D276541" s="47"/>
      <c r="E276541" s="48"/>
      <c r="F276541" s="48"/>
    </row>
    <row r="276542" spans="2:6" ht="15" customHeight="1" x14ac:dyDescent="0.25">
      <c r="B276542" s="45"/>
      <c r="C276542" s="46"/>
      <c r="D276542" s="47"/>
      <c r="E276542" s="48"/>
      <c r="F276542" s="48"/>
    </row>
    <row r="276543" spans="2:6" ht="15" customHeight="1" x14ac:dyDescent="0.25">
      <c r="B276543" s="45"/>
      <c r="C276543" s="46"/>
      <c r="D276543" s="47"/>
      <c r="E276543" s="48"/>
      <c r="F276543" s="48"/>
    </row>
    <row r="276544" spans="2:6" ht="15" customHeight="1" x14ac:dyDescent="0.25">
      <c r="B276544" s="45"/>
      <c r="C276544" s="46"/>
      <c r="D276544" s="47"/>
      <c r="E276544" s="48"/>
      <c r="F276544" s="48"/>
    </row>
    <row r="276545" spans="2:6" ht="15" customHeight="1" x14ac:dyDescent="0.25">
      <c r="B276545" s="45"/>
      <c r="C276545" s="46"/>
      <c r="D276545" s="47"/>
      <c r="E276545" s="48"/>
      <c r="F276545" s="48"/>
    </row>
    <row r="276546" spans="2:6" ht="15" customHeight="1" x14ac:dyDescent="0.25">
      <c r="B276546" s="45"/>
      <c r="C276546" s="46"/>
      <c r="D276546" s="47"/>
      <c r="E276546" s="48"/>
      <c r="F276546" s="48"/>
    </row>
    <row r="276547" spans="2:6" ht="15" customHeight="1" x14ac:dyDescent="0.25">
      <c r="B276547" s="45"/>
      <c r="C276547" s="46"/>
      <c r="D276547" s="47"/>
      <c r="E276547" s="48"/>
      <c r="F276547" s="48"/>
    </row>
    <row r="276548" spans="2:6" ht="15" customHeight="1" x14ac:dyDescent="0.25">
      <c r="B276548" s="45"/>
      <c r="C276548" s="46"/>
      <c r="D276548" s="47"/>
      <c r="E276548" s="48"/>
      <c r="F276548" s="48"/>
    </row>
    <row r="276549" spans="2:6" ht="15" customHeight="1" x14ac:dyDescent="0.25">
      <c r="B276549" s="45"/>
      <c r="C276549" s="46"/>
      <c r="D276549" s="47"/>
      <c r="E276549" s="48"/>
      <c r="F276549" s="48"/>
    </row>
    <row r="276550" spans="2:6" ht="15" customHeight="1" x14ac:dyDescent="0.25">
      <c r="B276550" s="45"/>
      <c r="C276550" s="46"/>
      <c r="D276550" s="47"/>
      <c r="E276550" s="48"/>
      <c r="F276550" s="48"/>
    </row>
    <row r="276551" spans="2:6" ht="15" customHeight="1" x14ac:dyDescent="0.25">
      <c r="B276551" s="45"/>
      <c r="C276551" s="46"/>
      <c r="D276551" s="47"/>
      <c r="E276551" s="48"/>
      <c r="F276551" s="48"/>
    </row>
    <row r="276552" spans="2:6" ht="15" customHeight="1" x14ac:dyDescent="0.25">
      <c r="B276552" s="45"/>
      <c r="C276552" s="46"/>
      <c r="D276552" s="47"/>
      <c r="E276552" s="48"/>
      <c r="F276552" s="48"/>
    </row>
    <row r="276553" spans="2:6" ht="15" customHeight="1" x14ac:dyDescent="0.25">
      <c r="B276553" s="45"/>
      <c r="C276553" s="46"/>
      <c r="D276553" s="47"/>
      <c r="E276553" s="48"/>
      <c r="F276553" s="48"/>
    </row>
    <row r="276554" spans="2:6" ht="15" customHeight="1" x14ac:dyDescent="0.25">
      <c r="B276554" s="45"/>
      <c r="C276554" s="46"/>
      <c r="D276554" s="47"/>
      <c r="E276554" s="48"/>
      <c r="F276554" s="48"/>
    </row>
    <row r="276555" spans="2:6" ht="15" customHeight="1" x14ac:dyDescent="0.25">
      <c r="B276555" s="45"/>
      <c r="C276555" s="46"/>
      <c r="D276555" s="47"/>
      <c r="E276555" s="48"/>
      <c r="F276555" s="48"/>
    </row>
    <row r="276556" spans="2:6" ht="15" customHeight="1" x14ac:dyDescent="0.25">
      <c r="B276556" s="45"/>
      <c r="C276556" s="46"/>
      <c r="D276556" s="47"/>
      <c r="E276556" s="48"/>
      <c r="F276556" s="48"/>
    </row>
    <row r="276557" spans="2:6" ht="15" customHeight="1" x14ac:dyDescent="0.25">
      <c r="B276557" s="45"/>
      <c r="C276557" s="46"/>
      <c r="D276557" s="47"/>
      <c r="E276557" s="48"/>
      <c r="F276557" s="48"/>
    </row>
    <row r="276558" spans="2:6" ht="15" customHeight="1" x14ac:dyDescent="0.25">
      <c r="B276558" s="45"/>
      <c r="C276558" s="46"/>
      <c r="D276558" s="47"/>
      <c r="E276558" s="48"/>
      <c r="F276558" s="48"/>
    </row>
    <row r="276559" spans="2:6" ht="15" customHeight="1" x14ac:dyDescent="0.25">
      <c r="B276559" s="45"/>
      <c r="C276559" s="46"/>
      <c r="D276559" s="47"/>
      <c r="E276559" s="48"/>
      <c r="F276559" s="48"/>
    </row>
    <row r="276560" spans="2:6" ht="15" customHeight="1" x14ac:dyDescent="0.25">
      <c r="B276560" s="45"/>
      <c r="C276560" s="46"/>
      <c r="D276560" s="47"/>
      <c r="E276560" s="48"/>
      <c r="F276560" s="48"/>
    </row>
    <row r="276561" spans="2:6" ht="15" customHeight="1" x14ac:dyDescent="0.25">
      <c r="B276561" s="45"/>
      <c r="C276561" s="46"/>
      <c r="D276561" s="47"/>
      <c r="E276561" s="48"/>
      <c r="F276561" s="48"/>
    </row>
    <row r="276562" spans="2:6" ht="15" customHeight="1" x14ac:dyDescent="0.25">
      <c r="B276562" s="45"/>
      <c r="C276562" s="46"/>
      <c r="D276562" s="47"/>
      <c r="E276562" s="48"/>
      <c r="F276562" s="48"/>
    </row>
    <row r="276563" spans="2:6" ht="15" customHeight="1" x14ac:dyDescent="0.25">
      <c r="B276563" s="45"/>
      <c r="C276563" s="46"/>
      <c r="D276563" s="47"/>
      <c r="E276563" s="48"/>
      <c r="F276563" s="48"/>
    </row>
    <row r="276564" spans="2:6" ht="15" customHeight="1" x14ac:dyDescent="0.25">
      <c r="B276564" s="45"/>
      <c r="C276564" s="46"/>
      <c r="D276564" s="47"/>
      <c r="E276564" s="48"/>
      <c r="F276564" s="48"/>
    </row>
    <row r="276565" spans="2:6" ht="15" customHeight="1" x14ac:dyDescent="0.25">
      <c r="B276565" s="45"/>
      <c r="C276565" s="46"/>
      <c r="D276565" s="47"/>
      <c r="E276565" s="48"/>
      <c r="F276565" s="48"/>
    </row>
    <row r="276566" spans="2:6" ht="15" customHeight="1" x14ac:dyDescent="0.25">
      <c r="B276566" s="45"/>
      <c r="C276566" s="46"/>
      <c r="D276566" s="47"/>
      <c r="E276566" s="48"/>
      <c r="F276566" s="48"/>
    </row>
    <row r="276567" spans="2:6" ht="15" customHeight="1" x14ac:dyDescent="0.25">
      <c r="B276567" s="45"/>
      <c r="C276567" s="46"/>
      <c r="D276567" s="47"/>
      <c r="E276567" s="48"/>
      <c r="F276567" s="48"/>
    </row>
    <row r="276568" spans="2:6" ht="15" customHeight="1" x14ac:dyDescent="0.25">
      <c r="B276568" s="45"/>
      <c r="C276568" s="46"/>
      <c r="D276568" s="47"/>
      <c r="E276568" s="48"/>
      <c r="F276568" s="48"/>
    </row>
    <row r="276569" spans="2:6" ht="15" customHeight="1" x14ac:dyDescent="0.25">
      <c r="B276569" s="45"/>
      <c r="C276569" s="46"/>
      <c r="D276569" s="47"/>
      <c r="E276569" s="48"/>
      <c r="F276569" s="48"/>
    </row>
    <row r="276570" spans="2:6" ht="15" customHeight="1" x14ac:dyDescent="0.25">
      <c r="B276570" s="45"/>
      <c r="C276570" s="46"/>
      <c r="D276570" s="47"/>
      <c r="E276570" s="48"/>
      <c r="F276570" s="48"/>
    </row>
    <row r="276571" spans="2:6" ht="15" customHeight="1" x14ac:dyDescent="0.25">
      <c r="B276571" s="45"/>
      <c r="C276571" s="46"/>
      <c r="D276571" s="47"/>
      <c r="E276571" s="48"/>
      <c r="F276571" s="48"/>
    </row>
    <row r="276572" spans="2:6" ht="15" customHeight="1" x14ac:dyDescent="0.25">
      <c r="B276572" s="45"/>
      <c r="C276572" s="46"/>
      <c r="D276572" s="47"/>
      <c r="E276572" s="48"/>
      <c r="F276572" s="48"/>
    </row>
    <row r="276573" spans="2:6" ht="15" customHeight="1" x14ac:dyDescent="0.25">
      <c r="B276573" s="45"/>
      <c r="C276573" s="46"/>
      <c r="D276573" s="47"/>
      <c r="E276573" s="48"/>
      <c r="F276573" s="48"/>
    </row>
    <row r="276574" spans="2:6" ht="15" customHeight="1" x14ac:dyDescent="0.25">
      <c r="B276574" s="45"/>
      <c r="C276574" s="46"/>
      <c r="D276574" s="47"/>
      <c r="E276574" s="48"/>
      <c r="F276574" s="48"/>
    </row>
    <row r="276575" spans="2:6" ht="15" customHeight="1" x14ac:dyDescent="0.25">
      <c r="B276575" s="45"/>
      <c r="C276575" s="46"/>
      <c r="D276575" s="47"/>
      <c r="E276575" s="48"/>
      <c r="F276575" s="48"/>
    </row>
    <row r="276576" spans="2:6" ht="15" customHeight="1" x14ac:dyDescent="0.25">
      <c r="B276576" s="45"/>
      <c r="C276576" s="46"/>
      <c r="D276576" s="47"/>
      <c r="E276576" s="48"/>
      <c r="F276576" s="48"/>
    </row>
    <row r="276577" spans="2:6" ht="15" customHeight="1" x14ac:dyDescent="0.25">
      <c r="B276577" s="45"/>
      <c r="C276577" s="46"/>
      <c r="D276577" s="47"/>
      <c r="E276577" s="48"/>
      <c r="F276577" s="48"/>
    </row>
    <row r="276578" spans="2:6" ht="15" customHeight="1" x14ac:dyDescent="0.25">
      <c r="B276578" s="45"/>
      <c r="C276578" s="46"/>
      <c r="D276578" s="47"/>
      <c r="E276578" s="48"/>
      <c r="F276578" s="48"/>
    </row>
    <row r="276579" spans="2:6" ht="15" customHeight="1" x14ac:dyDescent="0.25">
      <c r="B276579" s="45"/>
      <c r="C276579" s="46"/>
      <c r="D276579" s="47"/>
      <c r="E276579" s="48"/>
      <c r="F276579" s="48"/>
    </row>
    <row r="276580" spans="2:6" ht="15" customHeight="1" x14ac:dyDescent="0.25">
      <c r="B276580" s="45"/>
      <c r="C276580" s="46"/>
      <c r="D276580" s="47"/>
      <c r="E276580" s="48"/>
      <c r="F276580" s="48"/>
    </row>
    <row r="276581" spans="2:6" ht="15" customHeight="1" x14ac:dyDescent="0.25">
      <c r="B276581" s="45"/>
      <c r="C276581" s="46"/>
      <c r="D276581" s="47"/>
      <c r="E276581" s="48"/>
      <c r="F276581" s="48"/>
    </row>
    <row r="276582" spans="2:6" ht="15" customHeight="1" x14ac:dyDescent="0.25">
      <c r="B276582" s="45"/>
      <c r="C276582" s="46"/>
      <c r="D276582" s="47"/>
      <c r="E276582" s="48"/>
      <c r="F276582" s="48"/>
    </row>
    <row r="276583" spans="2:6" ht="15" customHeight="1" x14ac:dyDescent="0.25">
      <c r="B276583" s="45"/>
      <c r="C276583" s="46"/>
      <c r="D276583" s="47"/>
      <c r="E276583" s="48"/>
      <c r="F276583" s="48"/>
    </row>
    <row r="276584" spans="2:6" ht="15" customHeight="1" x14ac:dyDescent="0.25">
      <c r="B276584" s="45"/>
      <c r="C276584" s="46"/>
      <c r="D276584" s="47"/>
      <c r="E276584" s="48"/>
      <c r="F276584" s="48"/>
    </row>
    <row r="276585" spans="2:6" ht="15" customHeight="1" x14ac:dyDescent="0.25">
      <c r="B276585" s="45"/>
      <c r="C276585" s="46"/>
      <c r="D276585" s="47"/>
      <c r="E276585" s="48"/>
      <c r="F276585" s="48"/>
    </row>
    <row r="276586" spans="2:6" ht="15" customHeight="1" x14ac:dyDescent="0.25">
      <c r="B276586" s="45"/>
      <c r="C276586" s="46"/>
      <c r="D276586" s="47"/>
      <c r="E276586" s="48"/>
      <c r="F276586" s="48"/>
    </row>
    <row r="276587" spans="2:6" ht="15" customHeight="1" x14ac:dyDescent="0.25">
      <c r="B276587" s="45"/>
      <c r="C276587" s="46"/>
      <c r="D276587" s="47"/>
      <c r="E276587" s="48"/>
      <c r="F276587" s="48"/>
    </row>
    <row r="276588" spans="2:6" ht="15" customHeight="1" x14ac:dyDescent="0.25">
      <c r="B276588" s="45"/>
      <c r="C276588" s="46"/>
      <c r="D276588" s="47"/>
      <c r="E276588" s="48"/>
      <c r="F276588" s="48"/>
    </row>
    <row r="276589" spans="2:6" ht="15" customHeight="1" x14ac:dyDescent="0.25">
      <c r="B276589" s="45"/>
      <c r="C276589" s="46"/>
      <c r="D276589" s="47"/>
      <c r="E276589" s="48"/>
      <c r="F276589" s="48"/>
    </row>
    <row r="276590" spans="2:6" ht="15" customHeight="1" x14ac:dyDescent="0.25">
      <c r="B276590" s="45"/>
      <c r="C276590" s="46"/>
      <c r="D276590" s="47"/>
      <c r="E276590" s="48"/>
      <c r="F276590" s="48"/>
    </row>
    <row r="276591" spans="2:6" ht="15" customHeight="1" x14ac:dyDescent="0.25">
      <c r="B276591" s="45"/>
      <c r="C276591" s="46"/>
      <c r="D276591" s="47"/>
      <c r="E276591" s="48"/>
      <c r="F276591" s="48"/>
    </row>
    <row r="276592" spans="2:6" ht="15" customHeight="1" x14ac:dyDescent="0.25">
      <c r="B276592" s="45"/>
      <c r="C276592" s="46"/>
      <c r="D276592" s="47"/>
      <c r="E276592" s="48"/>
      <c r="F276592" s="48"/>
    </row>
    <row r="276593" spans="2:6" ht="15" customHeight="1" x14ac:dyDescent="0.25">
      <c r="B276593" s="45"/>
      <c r="C276593" s="46"/>
      <c r="D276593" s="47"/>
      <c r="E276593" s="48"/>
      <c r="F276593" s="48"/>
    </row>
    <row r="276594" spans="2:6" ht="15" customHeight="1" x14ac:dyDescent="0.25">
      <c r="B276594" s="45"/>
      <c r="C276594" s="46"/>
      <c r="D276594" s="47"/>
      <c r="E276594" s="48"/>
      <c r="F276594" s="48"/>
    </row>
    <row r="276595" spans="2:6" ht="15" customHeight="1" x14ac:dyDescent="0.25">
      <c r="B276595" s="45"/>
      <c r="C276595" s="46"/>
      <c r="D276595" s="47"/>
      <c r="E276595" s="48"/>
      <c r="F276595" s="48"/>
    </row>
    <row r="276596" spans="2:6" ht="15" customHeight="1" x14ac:dyDescent="0.25">
      <c r="B276596" s="45"/>
      <c r="C276596" s="46"/>
      <c r="D276596" s="47"/>
      <c r="E276596" s="48"/>
      <c r="F276596" s="48"/>
    </row>
    <row r="276597" spans="2:6" ht="15" customHeight="1" x14ac:dyDescent="0.25">
      <c r="B276597" s="45"/>
      <c r="C276597" s="46"/>
      <c r="D276597" s="47"/>
      <c r="E276597" s="48"/>
      <c r="F276597" s="48"/>
    </row>
    <row r="276598" spans="2:6" ht="15" customHeight="1" x14ac:dyDescent="0.25">
      <c r="B276598" s="45"/>
      <c r="C276598" s="46"/>
      <c r="D276598" s="47"/>
      <c r="E276598" s="48"/>
      <c r="F276598" s="48"/>
    </row>
    <row r="276599" spans="2:6" ht="15" customHeight="1" x14ac:dyDescent="0.25">
      <c r="B276599" s="45"/>
      <c r="C276599" s="46"/>
      <c r="D276599" s="47"/>
      <c r="E276599" s="48"/>
      <c r="F276599" s="48"/>
    </row>
    <row r="276600" spans="2:6" ht="15" customHeight="1" x14ac:dyDescent="0.25">
      <c r="B276600" s="45"/>
      <c r="C276600" s="46"/>
      <c r="D276600" s="47"/>
      <c r="E276600" s="48"/>
      <c r="F276600" s="48"/>
    </row>
    <row r="276601" spans="2:6" ht="15" customHeight="1" x14ac:dyDescent="0.25">
      <c r="B276601" s="45"/>
      <c r="C276601" s="46"/>
      <c r="D276601" s="47"/>
      <c r="E276601" s="48"/>
      <c r="F276601" s="48"/>
    </row>
    <row r="276602" spans="2:6" ht="15" customHeight="1" x14ac:dyDescent="0.25">
      <c r="B276602" s="45"/>
      <c r="C276602" s="46"/>
      <c r="D276602" s="47"/>
      <c r="E276602" s="48"/>
      <c r="F276602" s="48"/>
    </row>
    <row r="276603" spans="2:6" ht="15" customHeight="1" x14ac:dyDescent="0.25">
      <c r="B276603" s="45"/>
      <c r="C276603" s="46"/>
      <c r="D276603" s="47"/>
      <c r="E276603" s="48"/>
      <c r="F276603" s="48"/>
    </row>
    <row r="276604" spans="2:6" ht="15" customHeight="1" x14ac:dyDescent="0.25">
      <c r="B276604" s="45"/>
      <c r="C276604" s="46"/>
      <c r="D276604" s="47"/>
      <c r="E276604" s="48"/>
      <c r="F276604" s="48"/>
    </row>
    <row r="276605" spans="2:6" ht="15" customHeight="1" x14ac:dyDescent="0.25">
      <c r="B276605" s="45"/>
      <c r="C276605" s="46"/>
      <c r="D276605" s="47"/>
      <c r="E276605" s="48"/>
      <c r="F276605" s="48"/>
    </row>
    <row r="276606" spans="2:6" ht="15" customHeight="1" x14ac:dyDescent="0.25">
      <c r="B276606" s="45"/>
      <c r="C276606" s="46"/>
      <c r="D276606" s="47"/>
      <c r="E276606" s="48"/>
      <c r="F276606" s="48"/>
    </row>
    <row r="276607" spans="2:6" ht="15" customHeight="1" x14ac:dyDescent="0.25">
      <c r="B276607" s="45"/>
      <c r="C276607" s="46"/>
      <c r="D276607" s="47"/>
      <c r="E276607" s="48"/>
      <c r="F276607" s="48"/>
    </row>
    <row r="276608" spans="2:6" ht="15" customHeight="1" x14ac:dyDescent="0.25">
      <c r="B276608" s="45"/>
      <c r="C276608" s="46"/>
      <c r="D276608" s="47"/>
      <c r="E276608" s="48"/>
      <c r="F276608" s="48"/>
    </row>
    <row r="276609" spans="2:6" ht="15" customHeight="1" x14ac:dyDescent="0.25">
      <c r="B276609" s="45"/>
      <c r="C276609" s="46"/>
      <c r="D276609" s="47"/>
      <c r="E276609" s="48"/>
      <c r="F276609" s="48"/>
    </row>
    <row r="276610" spans="2:6" ht="15" customHeight="1" x14ac:dyDescent="0.25">
      <c r="B276610" s="45"/>
      <c r="C276610" s="46"/>
      <c r="D276610" s="47"/>
      <c r="E276610" s="48"/>
      <c r="F276610" s="48"/>
    </row>
    <row r="276611" spans="2:6" ht="15" customHeight="1" x14ac:dyDescent="0.25">
      <c r="B276611" s="45"/>
      <c r="C276611" s="46"/>
      <c r="D276611" s="47"/>
      <c r="E276611" s="48"/>
      <c r="F276611" s="48"/>
    </row>
    <row r="276612" spans="2:6" ht="15" customHeight="1" x14ac:dyDescent="0.25">
      <c r="B276612" s="45"/>
      <c r="C276612" s="46"/>
      <c r="D276612" s="47"/>
      <c r="E276612" s="48"/>
      <c r="F276612" s="48"/>
    </row>
    <row r="276613" spans="2:6" ht="15" customHeight="1" x14ac:dyDescent="0.25">
      <c r="B276613" s="45"/>
      <c r="C276613" s="46"/>
      <c r="D276613" s="47"/>
      <c r="E276613" s="48"/>
      <c r="F276613" s="48"/>
    </row>
    <row r="276614" spans="2:6" ht="15" customHeight="1" x14ac:dyDescent="0.25">
      <c r="B276614" s="45"/>
      <c r="C276614" s="46"/>
      <c r="D276614" s="47"/>
      <c r="E276614" s="48"/>
      <c r="F276614" s="48"/>
    </row>
    <row r="276615" spans="2:6" ht="15" customHeight="1" x14ac:dyDescent="0.25">
      <c r="B276615" s="45"/>
      <c r="C276615" s="46"/>
      <c r="D276615" s="47"/>
      <c r="E276615" s="48"/>
      <c r="F276615" s="48"/>
    </row>
    <row r="276616" spans="2:6" ht="15" customHeight="1" x14ac:dyDescent="0.25">
      <c r="B276616" s="45"/>
      <c r="C276616" s="46"/>
      <c r="D276616" s="47"/>
      <c r="E276616" s="48"/>
      <c r="F276616" s="48"/>
    </row>
    <row r="276617" spans="2:6" ht="15" customHeight="1" x14ac:dyDescent="0.25">
      <c r="B276617" s="45"/>
      <c r="C276617" s="46"/>
      <c r="D276617" s="47"/>
      <c r="E276617" s="48"/>
      <c r="F276617" s="48"/>
    </row>
    <row r="276618" spans="2:6" ht="15" customHeight="1" x14ac:dyDescent="0.25">
      <c r="B276618" s="45"/>
      <c r="C276618" s="46"/>
      <c r="D276618" s="47"/>
      <c r="E276618" s="48"/>
      <c r="F276618" s="48"/>
    </row>
    <row r="276619" spans="2:6" ht="15" customHeight="1" x14ac:dyDescent="0.25">
      <c r="B276619" s="45"/>
      <c r="C276619" s="46"/>
      <c r="D276619" s="47"/>
      <c r="E276619" s="48"/>
      <c r="F276619" s="48"/>
    </row>
    <row r="276620" spans="2:6" ht="15" customHeight="1" x14ac:dyDescent="0.25">
      <c r="B276620" s="45"/>
      <c r="C276620" s="46"/>
      <c r="D276620" s="47"/>
      <c r="E276620" s="48"/>
      <c r="F276620" s="48"/>
    </row>
    <row r="276621" spans="2:6" ht="15" customHeight="1" x14ac:dyDescent="0.25">
      <c r="B276621" s="45"/>
      <c r="C276621" s="46"/>
      <c r="D276621" s="47"/>
      <c r="E276621" s="48"/>
      <c r="F276621" s="48"/>
    </row>
    <row r="276622" spans="2:6" ht="15" customHeight="1" x14ac:dyDescent="0.25">
      <c r="B276622" s="45"/>
      <c r="C276622" s="46"/>
      <c r="D276622" s="47"/>
      <c r="E276622" s="48"/>
      <c r="F276622" s="48"/>
    </row>
    <row r="276623" spans="2:6" ht="15" customHeight="1" x14ac:dyDescent="0.25">
      <c r="B276623" s="45"/>
      <c r="C276623" s="46"/>
      <c r="D276623" s="47"/>
      <c r="E276623" s="48"/>
      <c r="F276623" s="48"/>
    </row>
    <row r="276624" spans="2:6" ht="15" customHeight="1" x14ac:dyDescent="0.25">
      <c r="B276624" s="45"/>
      <c r="C276624" s="46"/>
      <c r="D276624" s="47"/>
      <c r="E276624" s="48"/>
      <c r="F276624" s="48"/>
    </row>
    <row r="276625" spans="2:6" ht="15" customHeight="1" x14ac:dyDescent="0.25">
      <c r="B276625" s="45"/>
      <c r="C276625" s="46"/>
      <c r="D276625" s="47"/>
      <c r="E276625" s="48"/>
      <c r="F276625" s="48"/>
    </row>
    <row r="276626" spans="2:6" ht="15" customHeight="1" x14ac:dyDescent="0.25">
      <c r="B276626" s="45"/>
      <c r="C276626" s="46"/>
      <c r="D276626" s="47"/>
      <c r="E276626" s="48"/>
      <c r="F276626" s="48"/>
    </row>
    <row r="276627" spans="2:6" ht="15" customHeight="1" x14ac:dyDescent="0.25">
      <c r="B276627" s="45"/>
      <c r="C276627" s="46"/>
      <c r="D276627" s="47"/>
      <c r="E276627" s="48"/>
      <c r="F276627" s="48"/>
    </row>
    <row r="276628" spans="2:6" ht="15" customHeight="1" x14ac:dyDescent="0.25">
      <c r="B276628" s="45"/>
      <c r="C276628" s="46"/>
      <c r="D276628" s="47"/>
      <c r="E276628" s="48"/>
      <c r="F276628" s="48"/>
    </row>
    <row r="276629" spans="2:6" ht="15" customHeight="1" x14ac:dyDescent="0.25">
      <c r="B276629" s="45"/>
      <c r="C276629" s="46"/>
      <c r="D276629" s="47"/>
      <c r="E276629" s="48"/>
      <c r="F276629" s="48"/>
    </row>
    <row r="276630" spans="2:6" ht="15" customHeight="1" x14ac:dyDescent="0.25">
      <c r="B276630" s="45"/>
      <c r="C276630" s="46"/>
      <c r="D276630" s="47"/>
      <c r="E276630" s="48"/>
      <c r="F276630" s="48"/>
    </row>
    <row r="276631" spans="2:6" ht="15" customHeight="1" x14ac:dyDescent="0.25">
      <c r="B276631" s="45"/>
      <c r="C276631" s="46"/>
      <c r="D276631" s="47"/>
      <c r="E276631" s="48"/>
      <c r="F276631" s="48"/>
    </row>
    <row r="276632" spans="2:6" ht="15" customHeight="1" x14ac:dyDescent="0.25">
      <c r="B276632" s="45"/>
      <c r="C276632" s="46"/>
      <c r="D276632" s="47"/>
      <c r="E276632" s="48"/>
      <c r="F276632" s="48"/>
    </row>
    <row r="276633" spans="2:6" ht="15" customHeight="1" x14ac:dyDescent="0.25">
      <c r="B276633" s="45"/>
      <c r="C276633" s="46"/>
      <c r="D276633" s="47"/>
      <c r="E276633" s="48"/>
      <c r="F276633" s="48"/>
    </row>
    <row r="276634" spans="2:6" ht="15" customHeight="1" x14ac:dyDescent="0.25">
      <c r="B276634" s="45"/>
      <c r="C276634" s="46"/>
      <c r="D276634" s="47"/>
      <c r="E276634" s="48"/>
      <c r="F276634" s="48"/>
    </row>
    <row r="276635" spans="2:6" ht="15" customHeight="1" x14ac:dyDescent="0.25">
      <c r="B276635" s="45"/>
      <c r="C276635" s="46"/>
      <c r="D276635" s="47"/>
      <c r="E276635" s="48"/>
      <c r="F276635" s="48"/>
    </row>
    <row r="276636" spans="2:6" ht="15" customHeight="1" x14ac:dyDescent="0.25">
      <c r="B276636" s="45"/>
      <c r="C276636" s="46"/>
      <c r="D276636" s="47"/>
      <c r="E276636" s="48"/>
      <c r="F276636" s="48"/>
    </row>
    <row r="276637" spans="2:6" ht="15" customHeight="1" x14ac:dyDescent="0.25">
      <c r="B276637" s="45"/>
      <c r="C276637" s="46"/>
      <c r="D276637" s="47"/>
      <c r="E276637" s="48"/>
      <c r="F276637" s="48"/>
    </row>
    <row r="276638" spans="2:6" ht="15" customHeight="1" x14ac:dyDescent="0.25">
      <c r="B276638" s="45"/>
      <c r="C276638" s="46"/>
      <c r="D276638" s="47"/>
      <c r="E276638" s="48"/>
      <c r="F276638" s="48"/>
    </row>
    <row r="276639" spans="2:6" ht="15" customHeight="1" x14ac:dyDescent="0.25">
      <c r="B276639" s="45"/>
      <c r="C276639" s="46"/>
      <c r="D276639" s="47"/>
      <c r="E276639" s="48"/>
      <c r="F276639" s="48"/>
    </row>
    <row r="276640" spans="2:6" ht="15" customHeight="1" x14ac:dyDescent="0.25">
      <c r="B276640" s="45"/>
      <c r="C276640" s="46"/>
      <c r="D276640" s="47"/>
      <c r="E276640" s="48"/>
      <c r="F276640" s="48"/>
    </row>
    <row r="276641" spans="2:6" ht="15" customHeight="1" x14ac:dyDescent="0.25">
      <c r="B276641" s="45"/>
      <c r="C276641" s="46"/>
      <c r="D276641" s="47"/>
      <c r="E276641" s="48"/>
      <c r="F276641" s="48"/>
    </row>
    <row r="276642" spans="2:6" ht="15" customHeight="1" x14ac:dyDescent="0.25">
      <c r="B276642" s="45"/>
      <c r="C276642" s="46"/>
      <c r="D276642" s="47"/>
      <c r="E276642" s="48"/>
      <c r="F276642" s="48"/>
    </row>
    <row r="276643" spans="2:6" ht="15" customHeight="1" x14ac:dyDescent="0.25">
      <c r="B276643" s="45"/>
      <c r="C276643" s="46"/>
      <c r="D276643" s="47"/>
      <c r="E276643" s="48"/>
      <c r="F276643" s="48"/>
    </row>
    <row r="276644" spans="2:6" ht="15" customHeight="1" x14ac:dyDescent="0.25">
      <c r="B276644" s="45"/>
      <c r="C276644" s="46"/>
      <c r="D276644" s="47"/>
      <c r="E276644" s="48"/>
      <c r="F276644" s="48"/>
    </row>
    <row r="276645" spans="2:6" ht="15" customHeight="1" x14ac:dyDescent="0.25">
      <c r="B276645" s="45"/>
      <c r="C276645" s="46"/>
      <c r="D276645" s="47"/>
      <c r="E276645" s="48"/>
      <c r="F276645" s="48"/>
    </row>
    <row r="276646" spans="2:6" ht="15" customHeight="1" x14ac:dyDescent="0.25">
      <c r="B276646" s="45"/>
      <c r="C276646" s="46"/>
      <c r="D276646" s="47"/>
      <c r="E276646" s="48"/>
      <c r="F276646" s="48"/>
    </row>
    <row r="276647" spans="2:6" ht="15" customHeight="1" x14ac:dyDescent="0.25">
      <c r="B276647" s="45"/>
      <c r="C276647" s="46"/>
      <c r="D276647" s="47"/>
      <c r="E276647" s="48"/>
      <c r="F276647" s="48"/>
    </row>
    <row r="276648" spans="2:6" ht="15" customHeight="1" x14ac:dyDescent="0.25">
      <c r="B276648" s="45"/>
      <c r="C276648" s="46"/>
      <c r="D276648" s="47"/>
      <c r="E276648" s="48"/>
      <c r="F276648" s="48"/>
    </row>
    <row r="276649" spans="2:6" ht="15" customHeight="1" x14ac:dyDescent="0.25">
      <c r="B276649" s="45"/>
      <c r="C276649" s="46"/>
      <c r="D276649" s="47"/>
      <c r="E276649" s="48"/>
      <c r="F276649" s="48"/>
    </row>
    <row r="276650" spans="2:6" ht="15" customHeight="1" x14ac:dyDescent="0.25">
      <c r="B276650" s="45"/>
      <c r="C276650" s="46"/>
      <c r="D276650" s="47"/>
      <c r="E276650" s="48"/>
      <c r="F276650" s="48"/>
    </row>
    <row r="276651" spans="2:6" ht="15" customHeight="1" x14ac:dyDescent="0.25">
      <c r="B276651" s="45"/>
      <c r="C276651" s="46"/>
      <c r="D276651" s="47"/>
      <c r="E276651" s="48"/>
      <c r="F276651" s="48"/>
    </row>
    <row r="276652" spans="2:6" ht="15" customHeight="1" x14ac:dyDescent="0.25">
      <c r="B276652" s="45"/>
      <c r="C276652" s="46"/>
      <c r="D276652" s="47"/>
      <c r="E276652" s="48"/>
      <c r="F276652" s="48"/>
    </row>
    <row r="276653" spans="2:6" ht="15" customHeight="1" x14ac:dyDescent="0.25">
      <c r="B276653" s="45"/>
      <c r="C276653" s="46"/>
      <c r="D276653" s="47"/>
      <c r="E276653" s="48"/>
      <c r="F276653" s="48"/>
    </row>
    <row r="276654" spans="2:6" ht="15" customHeight="1" x14ac:dyDescent="0.25">
      <c r="B276654" s="45"/>
      <c r="C276654" s="46"/>
      <c r="D276654" s="47"/>
      <c r="E276654" s="48"/>
      <c r="F276654" s="48"/>
    </row>
    <row r="276655" spans="2:6" ht="15" customHeight="1" x14ac:dyDescent="0.25">
      <c r="B276655" s="45"/>
      <c r="C276655" s="46"/>
      <c r="D276655" s="47"/>
      <c r="E276655" s="48"/>
      <c r="F276655" s="48"/>
    </row>
    <row r="276656" spans="2:6" ht="15" customHeight="1" x14ac:dyDescent="0.25">
      <c r="B276656" s="45"/>
      <c r="C276656" s="46"/>
      <c r="D276656" s="47"/>
      <c r="E276656" s="48"/>
      <c r="F276656" s="48"/>
    </row>
    <row r="276657" spans="2:6" ht="15" customHeight="1" x14ac:dyDescent="0.25">
      <c r="B276657" s="45"/>
      <c r="C276657" s="46"/>
      <c r="D276657" s="47"/>
      <c r="E276657" s="48"/>
      <c r="F276657" s="48"/>
    </row>
    <row r="276658" spans="2:6" ht="15" customHeight="1" x14ac:dyDescent="0.25">
      <c r="B276658" s="45"/>
      <c r="C276658" s="46"/>
      <c r="D276658" s="47"/>
      <c r="E276658" s="48"/>
      <c r="F276658" s="48"/>
    </row>
    <row r="276659" spans="2:6" ht="15" customHeight="1" x14ac:dyDescent="0.25">
      <c r="B276659" s="45"/>
      <c r="C276659" s="46"/>
      <c r="D276659" s="47"/>
      <c r="E276659" s="48"/>
      <c r="F276659" s="48"/>
    </row>
    <row r="276660" spans="2:6" ht="15" customHeight="1" x14ac:dyDescent="0.25">
      <c r="B276660" s="45"/>
      <c r="C276660" s="46"/>
      <c r="D276660" s="47"/>
      <c r="E276660" s="48"/>
      <c r="F276660" s="48"/>
    </row>
    <row r="276661" spans="2:6" ht="15" customHeight="1" x14ac:dyDescent="0.25">
      <c r="B276661" s="45"/>
      <c r="C276661" s="46"/>
      <c r="D276661" s="47"/>
      <c r="E276661" s="48"/>
      <c r="F276661" s="48"/>
    </row>
    <row r="276662" spans="2:6" ht="15" customHeight="1" x14ac:dyDescent="0.25">
      <c r="B276662" s="45"/>
      <c r="C276662" s="46"/>
      <c r="D276662" s="47"/>
      <c r="E276662" s="48"/>
      <c r="F276662" s="48"/>
    </row>
    <row r="276663" spans="2:6" ht="15" customHeight="1" x14ac:dyDescent="0.25">
      <c r="B276663" s="45"/>
      <c r="C276663" s="46"/>
      <c r="D276663" s="47"/>
      <c r="E276663" s="48"/>
      <c r="F276663" s="48"/>
    </row>
    <row r="276664" spans="2:6" ht="15" customHeight="1" x14ac:dyDescent="0.25">
      <c r="B276664" s="45"/>
      <c r="C276664" s="46"/>
      <c r="D276664" s="47"/>
      <c r="E276664" s="48"/>
      <c r="F276664" s="48"/>
    </row>
    <row r="276665" spans="2:6" ht="15" customHeight="1" x14ac:dyDescent="0.25">
      <c r="B276665" s="45"/>
      <c r="C276665" s="46"/>
      <c r="D276665" s="47"/>
      <c r="E276665" s="48"/>
      <c r="F276665" s="48"/>
    </row>
    <row r="276666" spans="2:6" ht="15" customHeight="1" x14ac:dyDescent="0.25">
      <c r="B276666" s="45"/>
      <c r="C276666" s="46"/>
      <c r="D276666" s="47"/>
      <c r="E276666" s="48"/>
      <c r="F276666" s="48"/>
    </row>
    <row r="276667" spans="2:6" ht="15" customHeight="1" x14ac:dyDescent="0.25">
      <c r="B276667" s="45"/>
      <c r="C276667" s="46"/>
      <c r="D276667" s="47"/>
      <c r="E276667" s="48"/>
      <c r="F276667" s="48"/>
    </row>
    <row r="276668" spans="2:6" ht="15" customHeight="1" x14ac:dyDescent="0.25">
      <c r="B276668" s="45"/>
      <c r="C276668" s="46"/>
      <c r="D276668" s="47"/>
      <c r="E276668" s="48"/>
      <c r="F276668" s="48"/>
    </row>
    <row r="276669" spans="2:6" ht="15" customHeight="1" x14ac:dyDescent="0.25">
      <c r="B276669" s="45"/>
      <c r="C276669" s="46"/>
      <c r="D276669" s="47"/>
      <c r="E276669" s="48"/>
      <c r="F276669" s="48"/>
    </row>
    <row r="276670" spans="2:6" ht="15" customHeight="1" x14ac:dyDescent="0.25">
      <c r="B276670" s="45"/>
      <c r="C276670" s="46"/>
      <c r="D276670" s="47"/>
      <c r="E276670" s="48"/>
      <c r="F276670" s="48"/>
    </row>
    <row r="276671" spans="2:6" ht="15" customHeight="1" x14ac:dyDescent="0.25">
      <c r="B276671" s="45"/>
      <c r="C276671" s="46"/>
      <c r="D276671" s="47"/>
      <c r="E276671" s="48"/>
      <c r="F276671" s="48"/>
    </row>
    <row r="276672" spans="2:6" ht="15" customHeight="1" x14ac:dyDescent="0.25">
      <c r="B276672" s="45"/>
      <c r="C276672" s="46"/>
      <c r="D276672" s="47"/>
      <c r="E276672" s="48"/>
      <c r="F276672" s="48"/>
    </row>
    <row r="276673" spans="2:6" ht="15" customHeight="1" x14ac:dyDescent="0.25">
      <c r="B276673" s="45"/>
      <c r="C276673" s="46"/>
      <c r="D276673" s="47"/>
      <c r="E276673" s="48"/>
      <c r="F276673" s="48"/>
    </row>
    <row r="276674" spans="2:6" ht="15" customHeight="1" x14ac:dyDescent="0.25">
      <c r="B276674" s="45"/>
      <c r="C276674" s="46"/>
      <c r="D276674" s="47"/>
      <c r="E276674" s="48"/>
      <c r="F276674" s="48"/>
    </row>
    <row r="276675" spans="2:6" ht="15" customHeight="1" x14ac:dyDescent="0.25">
      <c r="B276675" s="45"/>
      <c r="C276675" s="46"/>
      <c r="D276675" s="47"/>
      <c r="E276675" s="48"/>
      <c r="F276675" s="48"/>
    </row>
    <row r="276676" spans="2:6" ht="15" customHeight="1" x14ac:dyDescent="0.25">
      <c r="B276676" s="45"/>
      <c r="C276676" s="46"/>
      <c r="D276676" s="47"/>
      <c r="E276676" s="48"/>
      <c r="F276676" s="48"/>
    </row>
    <row r="276677" spans="2:6" ht="15" customHeight="1" x14ac:dyDescent="0.25">
      <c r="B276677" s="45"/>
      <c r="C276677" s="46"/>
      <c r="D276677" s="47"/>
      <c r="E276677" s="48"/>
      <c r="F276677" s="48"/>
    </row>
    <row r="276678" spans="2:6" ht="15" customHeight="1" x14ac:dyDescent="0.25">
      <c r="B276678" s="45"/>
      <c r="C276678" s="46"/>
      <c r="D276678" s="47"/>
      <c r="E276678" s="48"/>
      <c r="F276678" s="48"/>
    </row>
    <row r="276679" spans="2:6" ht="15" customHeight="1" x14ac:dyDescent="0.25">
      <c r="B276679" s="45"/>
      <c r="C276679" s="46"/>
      <c r="D276679" s="47"/>
      <c r="E276679" s="48"/>
      <c r="F276679" s="48"/>
    </row>
    <row r="276680" spans="2:6" ht="15" customHeight="1" x14ac:dyDescent="0.25">
      <c r="B276680" s="45"/>
      <c r="C276680" s="46"/>
      <c r="D276680" s="47"/>
      <c r="E276680" s="48"/>
      <c r="F276680" s="48"/>
    </row>
    <row r="276681" spans="2:6" ht="15" customHeight="1" x14ac:dyDescent="0.25">
      <c r="B276681" s="45"/>
      <c r="C276681" s="46"/>
      <c r="D276681" s="47"/>
      <c r="E276681" s="48"/>
      <c r="F276681" s="48"/>
    </row>
    <row r="276682" spans="2:6" ht="15" customHeight="1" x14ac:dyDescent="0.25">
      <c r="B276682" s="45"/>
      <c r="C276682" s="46"/>
      <c r="D276682" s="47"/>
      <c r="E276682" s="48"/>
      <c r="F276682" s="48"/>
    </row>
    <row r="276683" spans="2:6" ht="15" customHeight="1" x14ac:dyDescent="0.25">
      <c r="B276683" s="45"/>
      <c r="C276683" s="46"/>
      <c r="D276683" s="47"/>
      <c r="E276683" s="48"/>
      <c r="F276683" s="48"/>
    </row>
    <row r="276684" spans="2:6" ht="15" customHeight="1" x14ac:dyDescent="0.25">
      <c r="B276684" s="45"/>
      <c r="C276684" s="46"/>
      <c r="D276684" s="47"/>
      <c r="E276684" s="48"/>
      <c r="F276684" s="48"/>
    </row>
    <row r="276685" spans="2:6" ht="15" customHeight="1" x14ac:dyDescent="0.25">
      <c r="B276685" s="45"/>
      <c r="C276685" s="46"/>
      <c r="D276685" s="47"/>
      <c r="E276685" s="48"/>
      <c r="F276685" s="48"/>
    </row>
    <row r="276686" spans="2:6" ht="15" customHeight="1" x14ac:dyDescent="0.25">
      <c r="B276686" s="45"/>
      <c r="C276686" s="46"/>
      <c r="D276686" s="47"/>
      <c r="E276686" s="48"/>
      <c r="F276686" s="48"/>
    </row>
    <row r="276687" spans="2:6" ht="15" customHeight="1" x14ac:dyDescent="0.25">
      <c r="B276687" s="45"/>
      <c r="C276687" s="46"/>
      <c r="D276687" s="47"/>
      <c r="E276687" s="48"/>
      <c r="F276687" s="48"/>
    </row>
    <row r="276688" spans="2:6" ht="15" customHeight="1" x14ac:dyDescent="0.25">
      <c r="B276688" s="45"/>
      <c r="C276688" s="46"/>
      <c r="D276688" s="47"/>
      <c r="E276688" s="48"/>
      <c r="F276688" s="48"/>
    </row>
    <row r="276689" spans="2:6" ht="15" customHeight="1" x14ac:dyDescent="0.25">
      <c r="B276689" s="45"/>
      <c r="C276689" s="46"/>
      <c r="D276689" s="47"/>
      <c r="E276689" s="48"/>
      <c r="F276689" s="48"/>
    </row>
    <row r="276690" spans="2:6" ht="15" customHeight="1" x14ac:dyDescent="0.25">
      <c r="B276690" s="45"/>
      <c r="C276690" s="46"/>
      <c r="D276690" s="47"/>
      <c r="E276690" s="48"/>
      <c r="F276690" s="48"/>
    </row>
    <row r="276691" spans="2:6" ht="15" customHeight="1" x14ac:dyDescent="0.25">
      <c r="B276691" s="45"/>
      <c r="C276691" s="46"/>
      <c r="D276691" s="47"/>
      <c r="E276691" s="48"/>
      <c r="F276691" s="48"/>
    </row>
    <row r="276692" spans="2:6" ht="15" customHeight="1" x14ac:dyDescent="0.25">
      <c r="B276692" s="45"/>
      <c r="C276692" s="46"/>
      <c r="D276692" s="47"/>
      <c r="E276692" s="48"/>
      <c r="F276692" s="48"/>
    </row>
    <row r="276693" spans="2:6" ht="15" customHeight="1" x14ac:dyDescent="0.25">
      <c r="B276693" s="45"/>
      <c r="C276693" s="46"/>
      <c r="D276693" s="47"/>
      <c r="E276693" s="48"/>
      <c r="F276693" s="48"/>
    </row>
    <row r="276694" spans="2:6" ht="15" customHeight="1" x14ac:dyDescent="0.25">
      <c r="B276694" s="45"/>
      <c r="C276694" s="46"/>
      <c r="D276694" s="47"/>
      <c r="E276694" s="48"/>
      <c r="F276694" s="48"/>
    </row>
    <row r="276695" spans="2:6" ht="15" customHeight="1" x14ac:dyDescent="0.25">
      <c r="B276695" s="45"/>
      <c r="C276695" s="46"/>
      <c r="D276695" s="47"/>
      <c r="E276695" s="48"/>
      <c r="F276695" s="48"/>
    </row>
    <row r="276696" spans="2:6" ht="15" customHeight="1" x14ac:dyDescent="0.25">
      <c r="B276696" s="45"/>
      <c r="C276696" s="46"/>
      <c r="D276696" s="47"/>
      <c r="E276696" s="48"/>
      <c r="F276696" s="48"/>
    </row>
    <row r="276697" spans="2:6" ht="15" customHeight="1" x14ac:dyDescent="0.25">
      <c r="B276697" s="45"/>
      <c r="C276697" s="46"/>
      <c r="D276697" s="47"/>
      <c r="E276697" s="48"/>
      <c r="F276697" s="48"/>
    </row>
    <row r="276698" spans="2:6" ht="15" customHeight="1" x14ac:dyDescent="0.25">
      <c r="B276698" s="45"/>
      <c r="C276698" s="46"/>
      <c r="D276698" s="47"/>
      <c r="E276698" s="48"/>
      <c r="F276698" s="48"/>
    </row>
    <row r="276699" spans="2:6" ht="15" customHeight="1" x14ac:dyDescent="0.25">
      <c r="B276699" s="45"/>
      <c r="C276699" s="46"/>
      <c r="D276699" s="47"/>
      <c r="E276699" s="48"/>
      <c r="F276699" s="48"/>
    </row>
    <row r="276700" spans="2:6" ht="15" customHeight="1" x14ac:dyDescent="0.25">
      <c r="B276700" s="45"/>
      <c r="C276700" s="46"/>
      <c r="D276700" s="47"/>
      <c r="E276700" s="48"/>
      <c r="F276700" s="48"/>
    </row>
    <row r="276701" spans="2:6" ht="15" customHeight="1" x14ac:dyDescent="0.25">
      <c r="B276701" s="45"/>
      <c r="C276701" s="46"/>
      <c r="D276701" s="47"/>
      <c r="E276701" s="48"/>
      <c r="F276701" s="48"/>
    </row>
    <row r="276702" spans="2:6" ht="15" customHeight="1" x14ac:dyDescent="0.25">
      <c r="B276702" s="45"/>
      <c r="C276702" s="46"/>
      <c r="D276702" s="47"/>
      <c r="E276702" s="48"/>
      <c r="F276702" s="48"/>
    </row>
    <row r="276703" spans="2:6" ht="15" customHeight="1" x14ac:dyDescent="0.25">
      <c r="B276703" s="45"/>
      <c r="C276703" s="46"/>
      <c r="D276703" s="47"/>
      <c r="E276703" s="48"/>
      <c r="F276703" s="48"/>
    </row>
    <row r="276704" spans="2:6" ht="15" customHeight="1" x14ac:dyDescent="0.25">
      <c r="B276704" s="45"/>
      <c r="C276704" s="46"/>
      <c r="D276704" s="47"/>
      <c r="E276704" s="48"/>
      <c r="F276704" s="48"/>
    </row>
    <row r="276705" spans="2:6" ht="15" customHeight="1" x14ac:dyDescent="0.25">
      <c r="B276705" s="45"/>
      <c r="C276705" s="46"/>
      <c r="D276705" s="47"/>
      <c r="E276705" s="48"/>
      <c r="F276705" s="48"/>
    </row>
    <row r="276706" spans="2:6" ht="15" customHeight="1" x14ac:dyDescent="0.25">
      <c r="B276706" s="45"/>
      <c r="C276706" s="46"/>
      <c r="D276706" s="47"/>
      <c r="E276706" s="48"/>
      <c r="F276706" s="48"/>
    </row>
    <row r="276707" spans="2:6" ht="15" customHeight="1" x14ac:dyDescent="0.25">
      <c r="B276707" s="45"/>
      <c r="C276707" s="46"/>
      <c r="D276707" s="47"/>
      <c r="E276707" s="48"/>
      <c r="F276707" s="48"/>
    </row>
    <row r="276708" spans="2:6" ht="15" customHeight="1" x14ac:dyDescent="0.25">
      <c r="B276708" s="45"/>
      <c r="C276708" s="46"/>
      <c r="D276708" s="47"/>
      <c r="E276708" s="48"/>
      <c r="F276708" s="48"/>
    </row>
    <row r="276709" spans="2:6" ht="15" customHeight="1" x14ac:dyDescent="0.25">
      <c r="B276709" s="45"/>
      <c r="C276709" s="46"/>
      <c r="D276709" s="47"/>
      <c r="E276709" s="48"/>
      <c r="F276709" s="48"/>
    </row>
    <row r="276710" spans="2:6" ht="15" customHeight="1" x14ac:dyDescent="0.25">
      <c r="B276710" s="45"/>
      <c r="C276710" s="46"/>
      <c r="D276710" s="47"/>
      <c r="E276710" s="48"/>
      <c r="F276710" s="48"/>
    </row>
    <row r="276711" spans="2:6" ht="15" customHeight="1" x14ac:dyDescent="0.25">
      <c r="B276711" s="45"/>
      <c r="C276711" s="46"/>
      <c r="D276711" s="47"/>
      <c r="E276711" s="48"/>
      <c r="F276711" s="48"/>
    </row>
    <row r="276712" spans="2:6" ht="15" customHeight="1" x14ac:dyDescent="0.25">
      <c r="B276712" s="45"/>
      <c r="C276712" s="46"/>
      <c r="D276712" s="47"/>
      <c r="E276712" s="48"/>
      <c r="F276712" s="48"/>
    </row>
    <row r="276713" spans="2:6" ht="15" customHeight="1" x14ac:dyDescent="0.25">
      <c r="B276713" s="45"/>
      <c r="C276713" s="46"/>
      <c r="D276713" s="47"/>
      <c r="E276713" s="48"/>
      <c r="F276713" s="48"/>
    </row>
    <row r="276714" spans="2:6" ht="15" customHeight="1" x14ac:dyDescent="0.25">
      <c r="B276714" s="45"/>
      <c r="C276714" s="46"/>
      <c r="D276714" s="47"/>
      <c r="E276714" s="48"/>
      <c r="F276714" s="48"/>
    </row>
    <row r="276715" spans="2:6" ht="15" customHeight="1" x14ac:dyDescent="0.25">
      <c r="B276715" s="45"/>
      <c r="C276715" s="46"/>
      <c r="D276715" s="47"/>
      <c r="E276715" s="48"/>
      <c r="F276715" s="48"/>
    </row>
    <row r="276716" spans="2:6" ht="15" customHeight="1" x14ac:dyDescent="0.25">
      <c r="B276716" s="45"/>
      <c r="C276716" s="46"/>
      <c r="D276716" s="47"/>
      <c r="E276716" s="48"/>
      <c r="F276716" s="48"/>
    </row>
    <row r="276717" spans="2:6" ht="15" customHeight="1" x14ac:dyDescent="0.25">
      <c r="B276717" s="45"/>
      <c r="C276717" s="46"/>
      <c r="D276717" s="47"/>
      <c r="E276717" s="48"/>
      <c r="F276717" s="48"/>
    </row>
    <row r="276718" spans="2:6" ht="15" customHeight="1" x14ac:dyDescent="0.25">
      <c r="B276718" s="45"/>
      <c r="C276718" s="46"/>
      <c r="D276718" s="47"/>
      <c r="E276718" s="48"/>
      <c r="F276718" s="48"/>
    </row>
    <row r="276719" spans="2:6" ht="15" customHeight="1" x14ac:dyDescent="0.25">
      <c r="B276719" s="45"/>
      <c r="C276719" s="46"/>
      <c r="D276719" s="47"/>
      <c r="E276719" s="48"/>
      <c r="F276719" s="48"/>
    </row>
    <row r="276720" spans="2:6" ht="15" customHeight="1" x14ac:dyDescent="0.25">
      <c r="B276720" s="45"/>
      <c r="C276720" s="46"/>
      <c r="D276720" s="47"/>
      <c r="E276720" s="48"/>
      <c r="F276720" s="48"/>
    </row>
    <row r="276721" spans="2:6" ht="15" customHeight="1" x14ac:dyDescent="0.25">
      <c r="B276721" s="45"/>
      <c r="C276721" s="46"/>
      <c r="D276721" s="47"/>
      <c r="E276721" s="48"/>
      <c r="F276721" s="48"/>
    </row>
    <row r="276722" spans="2:6" ht="15" customHeight="1" x14ac:dyDescent="0.25">
      <c r="B276722" s="45"/>
      <c r="C276722" s="46"/>
      <c r="D276722" s="47"/>
      <c r="E276722" s="48"/>
      <c r="F276722" s="48"/>
    </row>
    <row r="276723" spans="2:6" ht="15" customHeight="1" x14ac:dyDescent="0.25">
      <c r="B276723" s="45"/>
      <c r="C276723" s="46"/>
      <c r="D276723" s="47"/>
      <c r="E276723" s="48"/>
      <c r="F276723" s="48"/>
    </row>
    <row r="276724" spans="2:6" ht="15" customHeight="1" x14ac:dyDescent="0.25">
      <c r="B276724" s="45"/>
      <c r="C276724" s="46"/>
      <c r="D276724" s="47"/>
      <c r="E276724" s="48"/>
      <c r="F276724" s="48"/>
    </row>
    <row r="276725" spans="2:6" ht="15" customHeight="1" x14ac:dyDescent="0.25">
      <c r="B276725" s="45"/>
      <c r="C276725" s="46"/>
      <c r="D276725" s="47"/>
      <c r="E276725" s="48"/>
      <c r="F276725" s="48"/>
    </row>
    <row r="276726" spans="2:6" ht="15" customHeight="1" x14ac:dyDescent="0.25">
      <c r="B276726" s="45"/>
      <c r="C276726" s="46"/>
      <c r="D276726" s="47"/>
      <c r="E276726" s="48"/>
      <c r="F276726" s="48"/>
    </row>
    <row r="276727" spans="2:6" ht="15" customHeight="1" x14ac:dyDescent="0.25">
      <c r="B276727" s="45"/>
      <c r="C276727" s="46"/>
      <c r="D276727" s="47"/>
      <c r="E276727" s="48"/>
      <c r="F276727" s="48"/>
    </row>
    <row r="276728" spans="2:6" ht="15" customHeight="1" x14ac:dyDescent="0.25">
      <c r="B276728" s="45"/>
      <c r="C276728" s="46"/>
      <c r="D276728" s="47"/>
      <c r="E276728" s="48"/>
      <c r="F276728" s="48"/>
    </row>
    <row r="276729" spans="2:6" ht="15" customHeight="1" x14ac:dyDescent="0.25">
      <c r="B276729" s="45"/>
      <c r="C276729" s="46"/>
      <c r="D276729" s="47"/>
      <c r="E276729" s="48"/>
      <c r="F276729" s="48"/>
    </row>
    <row r="276730" spans="2:6" ht="15" customHeight="1" x14ac:dyDescent="0.25">
      <c r="B276730" s="45"/>
      <c r="C276730" s="46"/>
      <c r="D276730" s="47"/>
      <c r="E276730" s="48"/>
      <c r="F276730" s="48"/>
    </row>
    <row r="276731" spans="2:6" ht="15" customHeight="1" x14ac:dyDescent="0.25">
      <c r="B276731" s="45"/>
      <c r="C276731" s="46"/>
      <c r="D276731" s="47"/>
      <c r="E276731" s="48"/>
      <c r="F276731" s="48"/>
    </row>
    <row r="276732" spans="2:6" ht="15" customHeight="1" x14ac:dyDescent="0.25">
      <c r="B276732" s="45"/>
      <c r="C276732" s="46"/>
      <c r="D276732" s="47"/>
      <c r="E276732" s="48"/>
      <c r="F276732" s="48"/>
    </row>
    <row r="276733" spans="2:6" ht="15" customHeight="1" x14ac:dyDescent="0.25">
      <c r="B276733" s="45"/>
      <c r="C276733" s="46"/>
      <c r="D276733" s="47"/>
      <c r="E276733" s="48"/>
      <c r="F276733" s="48"/>
    </row>
    <row r="276734" spans="2:6" ht="15" customHeight="1" x14ac:dyDescent="0.25">
      <c r="B276734" s="45"/>
      <c r="C276734" s="46"/>
      <c r="D276734" s="47"/>
      <c r="E276734" s="48"/>
      <c r="F276734" s="48"/>
    </row>
    <row r="276735" spans="2:6" ht="15" customHeight="1" x14ac:dyDescent="0.25">
      <c r="B276735" s="45"/>
      <c r="C276735" s="46"/>
      <c r="D276735" s="47"/>
      <c r="E276735" s="48"/>
      <c r="F276735" s="48"/>
    </row>
    <row r="276736" spans="2:6" ht="15" customHeight="1" x14ac:dyDescent="0.25">
      <c r="B276736" s="45"/>
      <c r="C276736" s="46"/>
      <c r="D276736" s="47"/>
      <c r="E276736" s="48"/>
      <c r="F276736" s="48"/>
    </row>
    <row r="276737" spans="2:6" ht="15" customHeight="1" x14ac:dyDescent="0.25">
      <c r="B276737" s="45"/>
      <c r="C276737" s="46"/>
      <c r="D276737" s="47"/>
      <c r="E276737" s="48"/>
      <c r="F276737" s="48"/>
    </row>
    <row r="276738" spans="2:6" ht="15" customHeight="1" x14ac:dyDescent="0.25">
      <c r="B276738" s="45"/>
      <c r="C276738" s="46"/>
      <c r="D276738" s="47"/>
      <c r="E276738" s="48"/>
      <c r="F276738" s="48"/>
    </row>
    <row r="276739" spans="2:6" ht="15" customHeight="1" x14ac:dyDescent="0.25">
      <c r="B276739" s="45"/>
      <c r="C276739" s="46"/>
      <c r="D276739" s="47"/>
      <c r="E276739" s="48"/>
      <c r="F276739" s="48"/>
    </row>
    <row r="276740" spans="2:6" ht="15" customHeight="1" x14ac:dyDescent="0.25">
      <c r="B276740" s="45"/>
      <c r="C276740" s="46"/>
      <c r="D276740" s="47"/>
      <c r="E276740" s="48"/>
      <c r="F276740" s="48"/>
    </row>
    <row r="276741" spans="2:6" ht="15" customHeight="1" x14ac:dyDescent="0.25">
      <c r="B276741" s="45"/>
      <c r="C276741" s="46"/>
      <c r="D276741" s="47"/>
      <c r="E276741" s="48"/>
      <c r="F276741" s="48"/>
    </row>
    <row r="276742" spans="2:6" ht="15" customHeight="1" x14ac:dyDescent="0.25">
      <c r="B276742" s="45"/>
      <c r="C276742" s="46"/>
      <c r="D276742" s="47"/>
      <c r="E276742" s="48"/>
      <c r="F276742" s="48"/>
    </row>
    <row r="276743" spans="2:6" ht="15" customHeight="1" x14ac:dyDescent="0.25">
      <c r="B276743" s="45"/>
      <c r="C276743" s="46"/>
      <c r="D276743" s="47"/>
      <c r="E276743" s="48"/>
      <c r="F276743" s="48"/>
    </row>
    <row r="276744" spans="2:6" ht="15" customHeight="1" x14ac:dyDescent="0.25">
      <c r="B276744" s="45"/>
      <c r="C276744" s="46"/>
      <c r="D276744" s="47"/>
      <c r="E276744" s="48"/>
      <c r="F276744" s="48"/>
    </row>
    <row r="276745" spans="2:6" ht="15" customHeight="1" x14ac:dyDescent="0.25">
      <c r="B276745" s="45"/>
      <c r="C276745" s="46"/>
      <c r="D276745" s="47"/>
      <c r="E276745" s="48"/>
      <c r="F276745" s="48"/>
    </row>
    <row r="276746" spans="2:6" ht="15" customHeight="1" x14ac:dyDescent="0.25">
      <c r="B276746" s="45"/>
      <c r="C276746" s="46"/>
      <c r="D276746" s="47"/>
      <c r="E276746" s="48"/>
      <c r="F276746" s="48"/>
    </row>
    <row r="276747" spans="2:6" ht="15" customHeight="1" x14ac:dyDescent="0.25">
      <c r="B276747" s="45"/>
      <c r="C276747" s="46"/>
      <c r="D276747" s="47"/>
      <c r="E276747" s="48"/>
      <c r="F276747" s="48"/>
    </row>
    <row r="276748" spans="2:6" ht="15" customHeight="1" x14ac:dyDescent="0.25">
      <c r="B276748" s="45"/>
      <c r="C276748" s="46"/>
      <c r="D276748" s="47"/>
      <c r="E276748" s="48"/>
      <c r="F276748" s="48"/>
    </row>
    <row r="276749" spans="2:6" ht="15" customHeight="1" x14ac:dyDescent="0.25">
      <c r="B276749" s="45"/>
      <c r="C276749" s="46"/>
      <c r="D276749" s="47"/>
      <c r="E276749" s="48"/>
      <c r="F276749" s="48"/>
    </row>
    <row r="276750" spans="2:6" ht="15" customHeight="1" x14ac:dyDescent="0.25">
      <c r="B276750" s="45"/>
      <c r="C276750" s="46"/>
      <c r="D276750" s="47"/>
      <c r="E276750" s="48"/>
      <c r="F276750" s="48"/>
    </row>
    <row r="276751" spans="2:6" ht="15" customHeight="1" x14ac:dyDescent="0.25">
      <c r="B276751" s="45"/>
      <c r="C276751" s="46"/>
      <c r="D276751" s="47"/>
      <c r="E276751" s="48"/>
      <c r="F276751" s="48"/>
    </row>
    <row r="276752" spans="2:6" ht="15" customHeight="1" x14ac:dyDescent="0.25">
      <c r="B276752" s="45"/>
      <c r="C276752" s="46"/>
      <c r="D276752" s="47"/>
      <c r="E276752" s="48"/>
      <c r="F276752" s="48"/>
    </row>
    <row r="276753" spans="2:6" ht="15" customHeight="1" x14ac:dyDescent="0.25">
      <c r="B276753" s="45"/>
      <c r="C276753" s="46"/>
      <c r="D276753" s="47"/>
      <c r="E276753" s="48"/>
      <c r="F276753" s="48"/>
    </row>
    <row r="276754" spans="2:6" ht="15" customHeight="1" x14ac:dyDescent="0.25">
      <c r="B276754" s="45"/>
      <c r="C276754" s="46"/>
      <c r="D276754" s="47"/>
      <c r="E276754" s="48"/>
      <c r="F276754" s="48"/>
    </row>
    <row r="276755" spans="2:6" ht="15" customHeight="1" x14ac:dyDescent="0.25">
      <c r="B276755" s="45"/>
      <c r="C276755" s="46"/>
      <c r="D276755" s="47"/>
      <c r="E276755" s="48"/>
      <c r="F276755" s="48"/>
    </row>
    <row r="276756" spans="2:6" ht="15" customHeight="1" x14ac:dyDescent="0.25">
      <c r="B276756" s="45"/>
      <c r="C276756" s="46"/>
      <c r="D276756" s="47"/>
      <c r="E276756" s="48"/>
      <c r="F276756" s="48"/>
    </row>
    <row r="276757" spans="2:6" ht="15" customHeight="1" x14ac:dyDescent="0.25">
      <c r="B276757" s="45"/>
      <c r="C276757" s="46"/>
      <c r="D276757" s="47"/>
      <c r="E276757" s="48"/>
      <c r="F276757" s="48"/>
    </row>
    <row r="276758" spans="2:6" ht="15" customHeight="1" x14ac:dyDescent="0.25">
      <c r="B276758" s="45"/>
      <c r="C276758" s="46"/>
      <c r="D276758" s="47"/>
      <c r="E276758" s="48"/>
      <c r="F276758" s="48"/>
    </row>
    <row r="276759" spans="2:6" ht="15" customHeight="1" x14ac:dyDescent="0.25">
      <c r="B276759" s="45"/>
      <c r="C276759" s="46"/>
      <c r="D276759" s="47"/>
      <c r="E276759" s="48"/>
      <c r="F276759" s="48"/>
    </row>
    <row r="276760" spans="2:6" ht="15" customHeight="1" x14ac:dyDescent="0.25">
      <c r="B276760" s="45"/>
      <c r="C276760" s="46"/>
      <c r="D276760" s="47"/>
      <c r="E276760" s="48"/>
      <c r="F276760" s="48"/>
    </row>
    <row r="276761" spans="2:6" ht="15" customHeight="1" x14ac:dyDescent="0.25">
      <c r="B276761" s="45"/>
      <c r="C276761" s="46"/>
      <c r="D276761" s="47"/>
      <c r="E276761" s="48"/>
      <c r="F276761" s="48"/>
    </row>
    <row r="276762" spans="2:6" ht="15" customHeight="1" x14ac:dyDescent="0.25">
      <c r="B276762" s="45"/>
      <c r="C276762" s="46"/>
      <c r="D276762" s="47"/>
      <c r="E276762" s="48"/>
      <c r="F276762" s="48"/>
    </row>
    <row r="276763" spans="2:6" ht="15" customHeight="1" x14ac:dyDescent="0.25">
      <c r="B276763" s="45"/>
      <c r="C276763" s="46"/>
      <c r="D276763" s="47"/>
      <c r="E276763" s="48"/>
      <c r="F276763" s="48"/>
    </row>
    <row r="276764" spans="2:6" ht="15" customHeight="1" x14ac:dyDescent="0.25">
      <c r="B276764" s="45"/>
      <c r="C276764" s="46"/>
      <c r="D276764" s="47"/>
      <c r="E276764" s="48"/>
      <c r="F276764" s="48"/>
    </row>
    <row r="276765" spans="2:6" ht="15" customHeight="1" x14ac:dyDescent="0.25">
      <c r="B276765" s="45"/>
      <c r="C276765" s="46"/>
      <c r="D276765" s="47"/>
      <c r="E276765" s="48"/>
      <c r="F276765" s="48"/>
    </row>
    <row r="276766" spans="2:6" ht="15" customHeight="1" x14ac:dyDescent="0.25">
      <c r="B276766" s="45"/>
      <c r="C276766" s="46"/>
      <c r="D276766" s="47"/>
      <c r="E276766" s="48"/>
      <c r="F276766" s="48"/>
    </row>
    <row r="276767" spans="2:6" ht="15" customHeight="1" x14ac:dyDescent="0.25">
      <c r="B276767" s="45"/>
      <c r="C276767" s="46"/>
      <c r="D276767" s="47"/>
      <c r="E276767" s="48"/>
      <c r="F276767" s="48"/>
    </row>
    <row r="276768" spans="2:6" ht="15" customHeight="1" x14ac:dyDescent="0.25">
      <c r="B276768" s="45"/>
      <c r="C276768" s="46"/>
      <c r="D276768" s="47"/>
      <c r="E276768" s="48"/>
      <c r="F276768" s="48"/>
    </row>
    <row r="276769" spans="2:6" ht="15" customHeight="1" x14ac:dyDescent="0.25">
      <c r="B276769" s="45"/>
      <c r="C276769" s="46"/>
      <c r="D276769" s="47"/>
      <c r="E276769" s="48"/>
      <c r="F276769" s="48"/>
    </row>
    <row r="276770" spans="2:6" ht="15" customHeight="1" x14ac:dyDescent="0.25">
      <c r="B276770" s="45"/>
      <c r="C276770" s="46"/>
      <c r="D276770" s="47"/>
      <c r="E276770" s="48"/>
      <c r="F276770" s="48"/>
    </row>
    <row r="276771" spans="2:6" ht="15" customHeight="1" x14ac:dyDescent="0.25">
      <c r="B276771" s="45"/>
      <c r="C276771" s="46"/>
      <c r="D276771" s="47"/>
      <c r="E276771" s="48"/>
      <c r="F276771" s="48"/>
    </row>
    <row r="276772" spans="2:6" ht="15" customHeight="1" x14ac:dyDescent="0.25">
      <c r="B276772" s="45"/>
      <c r="C276772" s="46"/>
      <c r="D276772" s="47"/>
      <c r="E276772" s="48"/>
      <c r="F276772" s="48"/>
    </row>
    <row r="276773" spans="2:6" ht="15" customHeight="1" x14ac:dyDescent="0.25">
      <c r="B276773" s="45"/>
      <c r="C276773" s="46"/>
      <c r="D276773" s="47"/>
      <c r="E276773" s="48"/>
      <c r="F276773" s="48"/>
    </row>
    <row r="276774" spans="2:6" ht="15" customHeight="1" x14ac:dyDescent="0.25">
      <c r="B276774" s="45"/>
      <c r="C276774" s="46"/>
      <c r="D276774" s="47"/>
      <c r="E276774" s="48"/>
      <c r="F276774" s="48"/>
    </row>
    <row r="276775" spans="2:6" ht="15" customHeight="1" x14ac:dyDescent="0.25">
      <c r="B276775" s="45"/>
      <c r="C276775" s="46"/>
      <c r="D276775" s="47"/>
      <c r="E276775" s="48"/>
      <c r="F276775" s="48"/>
    </row>
    <row r="276776" spans="2:6" ht="15" customHeight="1" x14ac:dyDescent="0.25">
      <c r="B276776" s="45"/>
      <c r="C276776" s="46"/>
      <c r="D276776" s="47"/>
      <c r="E276776" s="48"/>
      <c r="F276776" s="48"/>
    </row>
    <row r="276777" spans="2:6" ht="15" customHeight="1" x14ac:dyDescent="0.25">
      <c r="B276777" s="45"/>
      <c r="C276777" s="46"/>
      <c r="D276777" s="47"/>
      <c r="E276777" s="48"/>
      <c r="F276777" s="48"/>
    </row>
    <row r="276778" spans="2:6" ht="15" customHeight="1" x14ac:dyDescent="0.25">
      <c r="B276778" s="45"/>
      <c r="C276778" s="46"/>
      <c r="D276778" s="47"/>
      <c r="E276778" s="48"/>
      <c r="F276778" s="48"/>
    </row>
    <row r="276779" spans="2:6" ht="15" customHeight="1" x14ac:dyDescent="0.25">
      <c r="B276779" s="45"/>
      <c r="C276779" s="46"/>
      <c r="D276779" s="47"/>
      <c r="E276779" s="48"/>
      <c r="F276779" s="48"/>
    </row>
    <row r="276780" spans="2:6" ht="15" customHeight="1" x14ac:dyDescent="0.25">
      <c r="B276780" s="45"/>
      <c r="C276780" s="46"/>
      <c r="D276780" s="47"/>
      <c r="E276780" s="48"/>
      <c r="F276780" s="48"/>
    </row>
    <row r="276781" spans="2:6" ht="15" customHeight="1" x14ac:dyDescent="0.25">
      <c r="B276781" s="45"/>
      <c r="C276781" s="46"/>
      <c r="D276781" s="47"/>
      <c r="E276781" s="48"/>
      <c r="F276781" s="48"/>
    </row>
    <row r="276782" spans="2:6" ht="15" customHeight="1" x14ac:dyDescent="0.25">
      <c r="B276782" s="45"/>
      <c r="C276782" s="46"/>
      <c r="D276782" s="47"/>
      <c r="E276782" s="48"/>
      <c r="F276782" s="48"/>
    </row>
    <row r="276783" spans="2:6" ht="15" customHeight="1" x14ac:dyDescent="0.25">
      <c r="B276783" s="45"/>
      <c r="C276783" s="46"/>
      <c r="D276783" s="47"/>
      <c r="E276783" s="48"/>
      <c r="F276783" s="48"/>
    </row>
    <row r="276784" spans="2:6" ht="15" customHeight="1" x14ac:dyDescent="0.25">
      <c r="B276784" s="45"/>
      <c r="C276784" s="46"/>
      <c r="D276784" s="47"/>
      <c r="E276784" s="48"/>
      <c r="F276784" s="48"/>
    </row>
    <row r="276785" spans="2:6" ht="15" customHeight="1" x14ac:dyDescent="0.25">
      <c r="B276785" s="45"/>
      <c r="C276785" s="46"/>
      <c r="D276785" s="47"/>
      <c r="E276785" s="48"/>
      <c r="F276785" s="48"/>
    </row>
    <row r="276786" spans="2:6" ht="15" customHeight="1" x14ac:dyDescent="0.25">
      <c r="B276786" s="45"/>
      <c r="C276786" s="46"/>
      <c r="D276786" s="47"/>
      <c r="E276786" s="48"/>
      <c r="F276786" s="48"/>
    </row>
    <row r="276787" spans="2:6" ht="15" customHeight="1" x14ac:dyDescent="0.25">
      <c r="B276787" s="45"/>
      <c r="C276787" s="46"/>
      <c r="D276787" s="47"/>
      <c r="E276787" s="48"/>
      <c r="F276787" s="48"/>
    </row>
    <row r="276788" spans="2:6" ht="15" customHeight="1" x14ac:dyDescent="0.25">
      <c r="B276788" s="45"/>
      <c r="C276788" s="46"/>
      <c r="D276788" s="47"/>
      <c r="E276788" s="48"/>
      <c r="F276788" s="48"/>
    </row>
    <row r="276789" spans="2:6" ht="15" customHeight="1" x14ac:dyDescent="0.25">
      <c r="B276789" s="45"/>
      <c r="C276789" s="46"/>
      <c r="D276789" s="47"/>
      <c r="E276789" s="48"/>
      <c r="F276789" s="48"/>
    </row>
    <row r="276790" spans="2:6" ht="15" customHeight="1" x14ac:dyDescent="0.25">
      <c r="B276790" s="45"/>
      <c r="C276790" s="46"/>
      <c r="D276790" s="47"/>
      <c r="E276790" s="48"/>
      <c r="F276790" s="48"/>
    </row>
    <row r="276791" spans="2:6" ht="15" customHeight="1" x14ac:dyDescent="0.25">
      <c r="B276791" s="45"/>
      <c r="C276791" s="46"/>
      <c r="D276791" s="47"/>
      <c r="E276791" s="48"/>
      <c r="F276791" s="48"/>
    </row>
    <row r="276792" spans="2:6" ht="15" customHeight="1" x14ac:dyDescent="0.25">
      <c r="B276792" s="45"/>
      <c r="C276792" s="46"/>
      <c r="D276792" s="47"/>
      <c r="E276792" s="48"/>
      <c r="F276792" s="48"/>
    </row>
    <row r="276793" spans="2:6" ht="15" customHeight="1" x14ac:dyDescent="0.25">
      <c r="B276793" s="45"/>
      <c r="C276793" s="46"/>
      <c r="D276793" s="47"/>
      <c r="E276793" s="48"/>
      <c r="F276793" s="48"/>
    </row>
    <row r="276794" spans="2:6" ht="15" customHeight="1" x14ac:dyDescent="0.25">
      <c r="B276794" s="45"/>
      <c r="C276794" s="46"/>
      <c r="D276794" s="47"/>
      <c r="E276794" s="48"/>
      <c r="F276794" s="48"/>
    </row>
    <row r="276795" spans="2:6" ht="15" customHeight="1" x14ac:dyDescent="0.25">
      <c r="B276795" s="45"/>
      <c r="C276795" s="46"/>
      <c r="D276795" s="47"/>
      <c r="E276795" s="48"/>
      <c r="F276795" s="48"/>
    </row>
    <row r="276796" spans="2:6" ht="15" customHeight="1" x14ac:dyDescent="0.25">
      <c r="B276796" s="45"/>
      <c r="C276796" s="46"/>
      <c r="D276796" s="47"/>
      <c r="E276796" s="48"/>
      <c r="F276796" s="48"/>
    </row>
    <row r="276797" spans="2:6" ht="15" customHeight="1" x14ac:dyDescent="0.25">
      <c r="B276797" s="45"/>
      <c r="C276797" s="46"/>
      <c r="D276797" s="47"/>
      <c r="E276797" s="48"/>
      <c r="F276797" s="48"/>
    </row>
    <row r="276798" spans="2:6" ht="15" customHeight="1" x14ac:dyDescent="0.25">
      <c r="B276798" s="45"/>
      <c r="C276798" s="46"/>
      <c r="D276798" s="47"/>
      <c r="E276798" s="48"/>
      <c r="F276798" s="48"/>
    </row>
    <row r="276799" spans="2:6" ht="15" customHeight="1" x14ac:dyDescent="0.25">
      <c r="B276799" s="45"/>
      <c r="C276799" s="46"/>
      <c r="D276799" s="47"/>
      <c r="E276799" s="48"/>
      <c r="F276799" s="48"/>
    </row>
    <row r="276800" spans="2:6" ht="15" customHeight="1" x14ac:dyDescent="0.25">
      <c r="B276800" s="45"/>
      <c r="C276800" s="46"/>
      <c r="D276800" s="47"/>
      <c r="E276800" s="48"/>
      <c r="F276800" s="48"/>
    </row>
    <row r="276801" spans="2:6" ht="15" customHeight="1" x14ac:dyDescent="0.25">
      <c r="B276801" s="45"/>
      <c r="C276801" s="46"/>
      <c r="D276801" s="47"/>
      <c r="E276801" s="48"/>
      <c r="F276801" s="48"/>
    </row>
    <row r="276802" spans="2:6" ht="15" customHeight="1" x14ac:dyDescent="0.25">
      <c r="B276802" s="45"/>
      <c r="C276802" s="46"/>
      <c r="D276802" s="47"/>
      <c r="E276802" s="48"/>
      <c r="F276802" s="48"/>
    </row>
    <row r="276803" spans="2:6" ht="15" customHeight="1" x14ac:dyDescent="0.25">
      <c r="B276803" s="45"/>
      <c r="C276803" s="46"/>
      <c r="D276803" s="47"/>
      <c r="E276803" s="48"/>
      <c r="F276803" s="48"/>
    </row>
    <row r="276804" spans="2:6" ht="15" customHeight="1" x14ac:dyDescent="0.25">
      <c r="B276804" s="45"/>
      <c r="C276804" s="46"/>
      <c r="D276804" s="47"/>
      <c r="E276804" s="48"/>
      <c r="F276804" s="48"/>
    </row>
    <row r="276805" spans="2:6" ht="15" customHeight="1" x14ac:dyDescent="0.25">
      <c r="B276805" s="45"/>
      <c r="C276805" s="46"/>
      <c r="D276805" s="47"/>
      <c r="E276805" s="48"/>
      <c r="F276805" s="48"/>
    </row>
    <row r="276806" spans="2:6" ht="15" customHeight="1" x14ac:dyDescent="0.25">
      <c r="B276806" s="45"/>
      <c r="C276806" s="46"/>
      <c r="D276806" s="47"/>
      <c r="E276806" s="48"/>
      <c r="F276806" s="48"/>
    </row>
    <row r="276807" spans="2:6" ht="15" customHeight="1" x14ac:dyDescent="0.25">
      <c r="B276807" s="45"/>
      <c r="C276807" s="46"/>
      <c r="D276807" s="47"/>
      <c r="E276807" s="48"/>
      <c r="F276807" s="48"/>
    </row>
    <row r="276808" spans="2:6" ht="15" customHeight="1" x14ac:dyDescent="0.25">
      <c r="B276808" s="45"/>
      <c r="C276808" s="46"/>
      <c r="D276808" s="47"/>
      <c r="E276808" s="48"/>
      <c r="F276808" s="48"/>
    </row>
    <row r="276809" spans="2:6" ht="15" customHeight="1" x14ac:dyDescent="0.25">
      <c r="B276809" s="45"/>
      <c r="C276809" s="46"/>
      <c r="D276809" s="47"/>
      <c r="E276809" s="48"/>
      <c r="F276809" s="48"/>
    </row>
    <row r="276810" spans="2:6" ht="15" customHeight="1" x14ac:dyDescent="0.25">
      <c r="B276810" s="45"/>
      <c r="C276810" s="46"/>
      <c r="D276810" s="47"/>
      <c r="E276810" s="48"/>
      <c r="F276810" s="48"/>
    </row>
    <row r="276811" spans="2:6" ht="15" customHeight="1" x14ac:dyDescent="0.25">
      <c r="B276811" s="45"/>
      <c r="C276811" s="46"/>
      <c r="D276811" s="47"/>
      <c r="E276811" s="48"/>
      <c r="F276811" s="48"/>
    </row>
    <row r="276812" spans="2:6" ht="15" customHeight="1" x14ac:dyDescent="0.25">
      <c r="B276812" s="45"/>
      <c r="C276812" s="46"/>
      <c r="D276812" s="47"/>
      <c r="E276812" s="48"/>
      <c r="F276812" s="48"/>
    </row>
    <row r="276813" spans="2:6" ht="15" customHeight="1" x14ac:dyDescent="0.25">
      <c r="B276813" s="45"/>
      <c r="C276813" s="46"/>
      <c r="D276813" s="47"/>
      <c r="E276813" s="48"/>
      <c r="F276813" s="48"/>
    </row>
    <row r="276814" spans="2:6" ht="15" customHeight="1" x14ac:dyDescent="0.25">
      <c r="B276814" s="45"/>
      <c r="C276814" s="46"/>
      <c r="D276814" s="47"/>
      <c r="E276814" s="48"/>
      <c r="F276814" s="48"/>
    </row>
    <row r="276815" spans="2:6" ht="15" customHeight="1" x14ac:dyDescent="0.25">
      <c r="B276815" s="45"/>
      <c r="C276815" s="46"/>
      <c r="D276815" s="47"/>
      <c r="E276815" s="48"/>
      <c r="F276815" s="48"/>
    </row>
    <row r="276816" spans="2:6" ht="15" customHeight="1" x14ac:dyDescent="0.25">
      <c r="B276816" s="45"/>
      <c r="C276816" s="46"/>
      <c r="D276816" s="47"/>
      <c r="E276816" s="48"/>
      <c r="F276816" s="48"/>
    </row>
    <row r="276817" spans="2:6" ht="15" customHeight="1" x14ac:dyDescent="0.25">
      <c r="B276817" s="45"/>
      <c r="C276817" s="46"/>
      <c r="D276817" s="47"/>
      <c r="E276817" s="48"/>
      <c r="F276817" s="48"/>
    </row>
    <row r="276818" spans="2:6" ht="15" customHeight="1" x14ac:dyDescent="0.25">
      <c r="B276818" s="45"/>
      <c r="C276818" s="46"/>
      <c r="D276818" s="47"/>
      <c r="E276818" s="48"/>
      <c r="F276818" s="48"/>
    </row>
    <row r="276819" spans="2:6" ht="15" customHeight="1" x14ac:dyDescent="0.25">
      <c r="B276819" s="45"/>
      <c r="C276819" s="46"/>
      <c r="D276819" s="47"/>
      <c r="E276819" s="48"/>
      <c r="F276819" s="48"/>
    </row>
    <row r="276820" spans="2:6" ht="15" customHeight="1" x14ac:dyDescent="0.25">
      <c r="B276820" s="45"/>
      <c r="C276820" s="46"/>
      <c r="D276820" s="47"/>
      <c r="E276820" s="48"/>
      <c r="F276820" s="48"/>
    </row>
    <row r="276821" spans="2:6" ht="15" customHeight="1" x14ac:dyDescent="0.25">
      <c r="B276821" s="45"/>
      <c r="C276821" s="46"/>
      <c r="D276821" s="47"/>
      <c r="E276821" s="48"/>
      <c r="F276821" s="48"/>
    </row>
    <row r="276822" spans="2:6" ht="15" customHeight="1" x14ac:dyDescent="0.25">
      <c r="B276822" s="45"/>
      <c r="C276822" s="46"/>
      <c r="D276822" s="47"/>
      <c r="E276822" s="48"/>
      <c r="F276822" s="48"/>
    </row>
    <row r="276823" spans="2:6" ht="15" customHeight="1" x14ac:dyDescent="0.25">
      <c r="B276823" s="45"/>
      <c r="C276823" s="46"/>
      <c r="D276823" s="47"/>
      <c r="E276823" s="48"/>
      <c r="F276823" s="48"/>
    </row>
    <row r="276824" spans="2:6" ht="15" customHeight="1" x14ac:dyDescent="0.25">
      <c r="B276824" s="45"/>
      <c r="C276824" s="46"/>
      <c r="D276824" s="47"/>
      <c r="E276824" s="48"/>
      <c r="F276824" s="48"/>
    </row>
    <row r="276825" spans="2:6" ht="15" customHeight="1" x14ac:dyDescent="0.25">
      <c r="B276825" s="45"/>
      <c r="C276825" s="46"/>
      <c r="D276825" s="47"/>
      <c r="E276825" s="48"/>
      <c r="F276825" s="48"/>
    </row>
    <row r="276826" spans="2:6" ht="15" customHeight="1" x14ac:dyDescent="0.25">
      <c r="B276826" s="45"/>
      <c r="C276826" s="46"/>
      <c r="D276826" s="47"/>
      <c r="E276826" s="48"/>
      <c r="F276826" s="48"/>
    </row>
    <row r="276827" spans="2:6" ht="15" customHeight="1" x14ac:dyDescent="0.25">
      <c r="B276827" s="45"/>
      <c r="C276827" s="46"/>
      <c r="D276827" s="47"/>
      <c r="E276827" s="48"/>
      <c r="F276827" s="48"/>
    </row>
    <row r="276828" spans="2:6" ht="15" customHeight="1" x14ac:dyDescent="0.25">
      <c r="B276828" s="45"/>
      <c r="C276828" s="46"/>
      <c r="D276828" s="47"/>
      <c r="E276828" s="48"/>
      <c r="F276828" s="48"/>
    </row>
    <row r="276829" spans="2:6" ht="15" customHeight="1" x14ac:dyDescent="0.25">
      <c r="B276829" s="45"/>
      <c r="C276829" s="46"/>
      <c r="D276829" s="47"/>
      <c r="E276829" s="48"/>
      <c r="F276829" s="48"/>
    </row>
    <row r="276830" spans="2:6" ht="15" customHeight="1" x14ac:dyDescent="0.25">
      <c r="B276830" s="45"/>
      <c r="C276830" s="46"/>
      <c r="D276830" s="47"/>
      <c r="E276830" s="48"/>
      <c r="F276830" s="48"/>
    </row>
    <row r="276831" spans="2:6" ht="15" customHeight="1" x14ac:dyDescent="0.25">
      <c r="B276831" s="45"/>
      <c r="C276831" s="46"/>
      <c r="D276831" s="47"/>
      <c r="E276831" s="48"/>
      <c r="F276831" s="48"/>
    </row>
    <row r="276832" spans="2:6" ht="15" customHeight="1" x14ac:dyDescent="0.25">
      <c r="B276832" s="45"/>
      <c r="C276832" s="46"/>
      <c r="D276832" s="47"/>
      <c r="E276832" s="48"/>
      <c r="F276832" s="48"/>
    </row>
    <row r="276833" spans="2:6" ht="15" customHeight="1" x14ac:dyDescent="0.25">
      <c r="B276833" s="45"/>
      <c r="C276833" s="46"/>
      <c r="D276833" s="47"/>
      <c r="E276833" s="48"/>
      <c r="F276833" s="48"/>
    </row>
    <row r="276834" spans="2:6" ht="15" customHeight="1" x14ac:dyDescent="0.25">
      <c r="B276834" s="45"/>
      <c r="C276834" s="46"/>
      <c r="D276834" s="47"/>
      <c r="E276834" s="48"/>
      <c r="F276834" s="48"/>
    </row>
    <row r="276835" spans="2:6" ht="15" customHeight="1" x14ac:dyDescent="0.25">
      <c r="B276835" s="45"/>
      <c r="C276835" s="46"/>
      <c r="D276835" s="47"/>
      <c r="E276835" s="48"/>
      <c r="F276835" s="48"/>
    </row>
    <row r="276836" spans="2:6" ht="15" customHeight="1" x14ac:dyDescent="0.25">
      <c r="B276836" s="45"/>
      <c r="C276836" s="46"/>
      <c r="D276836" s="47"/>
      <c r="E276836" s="48"/>
      <c r="F276836" s="48"/>
    </row>
    <row r="276837" spans="2:6" ht="15" customHeight="1" x14ac:dyDescent="0.25">
      <c r="B276837" s="45"/>
      <c r="C276837" s="46"/>
      <c r="D276837" s="47"/>
      <c r="E276837" s="48"/>
      <c r="F276837" s="48"/>
    </row>
    <row r="276838" spans="2:6" ht="15" customHeight="1" x14ac:dyDescent="0.25">
      <c r="B276838" s="45"/>
      <c r="C276838" s="46"/>
      <c r="D276838" s="47"/>
      <c r="E276838" s="48"/>
      <c r="F276838" s="48"/>
    </row>
    <row r="276839" spans="2:6" ht="15" customHeight="1" x14ac:dyDescent="0.25">
      <c r="B276839" s="45"/>
      <c r="C276839" s="46"/>
      <c r="D276839" s="47"/>
      <c r="E276839" s="48"/>
      <c r="F276839" s="48"/>
    </row>
    <row r="276840" spans="2:6" ht="15" customHeight="1" x14ac:dyDescent="0.25">
      <c r="B276840" s="45"/>
      <c r="C276840" s="46"/>
      <c r="D276840" s="47"/>
      <c r="E276840" s="48"/>
      <c r="F276840" s="48"/>
    </row>
    <row r="276841" spans="2:6" ht="15" customHeight="1" x14ac:dyDescent="0.25">
      <c r="B276841" s="45"/>
      <c r="C276841" s="46"/>
      <c r="D276841" s="47"/>
      <c r="E276841" s="48"/>
      <c r="F276841" s="48"/>
    </row>
    <row r="276842" spans="2:6" ht="15" customHeight="1" x14ac:dyDescent="0.25">
      <c r="B276842" s="45"/>
      <c r="C276842" s="46"/>
      <c r="D276842" s="47"/>
      <c r="E276842" s="48"/>
      <c r="F276842" s="48"/>
    </row>
    <row r="276843" spans="2:6" ht="15" customHeight="1" x14ac:dyDescent="0.25">
      <c r="B276843" s="45"/>
      <c r="C276843" s="46"/>
      <c r="D276843" s="47"/>
      <c r="E276843" s="48"/>
      <c r="F276843" s="48"/>
    </row>
    <row r="276844" spans="2:6" ht="15" customHeight="1" x14ac:dyDescent="0.25">
      <c r="B276844" s="45"/>
      <c r="C276844" s="46"/>
      <c r="D276844" s="47"/>
      <c r="E276844" s="48"/>
      <c r="F276844" s="48"/>
    </row>
    <row r="276845" spans="2:6" ht="15" customHeight="1" x14ac:dyDescent="0.25">
      <c r="B276845" s="45"/>
      <c r="C276845" s="46"/>
      <c r="D276845" s="47"/>
      <c r="E276845" s="48"/>
      <c r="F276845" s="48"/>
    </row>
    <row r="276846" spans="2:6" ht="15" customHeight="1" x14ac:dyDescent="0.25">
      <c r="B276846" s="45"/>
      <c r="C276846" s="46"/>
      <c r="D276846" s="47"/>
      <c r="E276846" s="48"/>
      <c r="F276846" s="48"/>
    </row>
    <row r="276847" spans="2:6" ht="15" customHeight="1" x14ac:dyDescent="0.25">
      <c r="B276847" s="45"/>
      <c r="C276847" s="46"/>
      <c r="D276847" s="47"/>
      <c r="E276847" s="48"/>
      <c r="F276847" s="48"/>
    </row>
    <row r="276848" spans="2:6" ht="15" customHeight="1" x14ac:dyDescent="0.25">
      <c r="B276848" s="45"/>
      <c r="C276848" s="46"/>
      <c r="D276848" s="47"/>
      <c r="E276848" s="48"/>
      <c r="F276848" s="48"/>
    </row>
    <row r="276849" spans="2:6" ht="15" customHeight="1" x14ac:dyDescent="0.25">
      <c r="B276849" s="45"/>
      <c r="C276849" s="46"/>
      <c r="D276849" s="47"/>
      <c r="E276849" s="48"/>
      <c r="F276849" s="48"/>
    </row>
    <row r="276850" spans="2:6" ht="15" customHeight="1" x14ac:dyDescent="0.25">
      <c r="B276850" s="45"/>
      <c r="C276850" s="46"/>
      <c r="D276850" s="47"/>
      <c r="E276850" s="48"/>
      <c r="F276850" s="48"/>
    </row>
    <row r="276851" spans="2:6" ht="15" customHeight="1" x14ac:dyDescent="0.25">
      <c r="B276851" s="45"/>
      <c r="C276851" s="46"/>
      <c r="D276851" s="47"/>
      <c r="E276851" s="48"/>
      <c r="F276851" s="48"/>
    </row>
    <row r="276852" spans="2:6" ht="15" customHeight="1" x14ac:dyDescent="0.25">
      <c r="B276852" s="45"/>
      <c r="C276852" s="46"/>
      <c r="D276852" s="47"/>
      <c r="E276852" s="48"/>
      <c r="F276852" s="48"/>
    </row>
    <row r="276853" spans="2:6" ht="15" customHeight="1" x14ac:dyDescent="0.25">
      <c r="B276853" s="45"/>
      <c r="C276853" s="46"/>
      <c r="D276853" s="47"/>
      <c r="E276853" s="48"/>
      <c r="F276853" s="48"/>
    </row>
    <row r="276854" spans="2:6" ht="15" customHeight="1" x14ac:dyDescent="0.25">
      <c r="B276854" s="45"/>
      <c r="C276854" s="46"/>
      <c r="D276854" s="47"/>
      <c r="E276854" s="48"/>
      <c r="F276854" s="48"/>
    </row>
    <row r="276855" spans="2:6" ht="15" customHeight="1" x14ac:dyDescent="0.25">
      <c r="B276855" s="45"/>
      <c r="C276855" s="46"/>
      <c r="D276855" s="47"/>
      <c r="E276855" s="48"/>
      <c r="F276855" s="48"/>
    </row>
    <row r="276856" spans="2:6" ht="15" customHeight="1" x14ac:dyDescent="0.25">
      <c r="B276856" s="45"/>
      <c r="C276856" s="46"/>
      <c r="D276856" s="47"/>
      <c r="E276856" s="48"/>
      <c r="F276856" s="48"/>
    </row>
    <row r="276857" spans="2:6" ht="15" customHeight="1" x14ac:dyDescent="0.25">
      <c r="B276857" s="45"/>
      <c r="C276857" s="46"/>
      <c r="D276857" s="47"/>
      <c r="E276857" s="48"/>
      <c r="F276857" s="48"/>
    </row>
    <row r="276858" spans="2:6" ht="15" customHeight="1" x14ac:dyDescent="0.25">
      <c r="B276858" s="45"/>
      <c r="C276858" s="46"/>
      <c r="D276858" s="47"/>
      <c r="E276858" s="48"/>
      <c r="F276858" s="48"/>
    </row>
    <row r="276859" spans="2:6" ht="15" customHeight="1" x14ac:dyDescent="0.25">
      <c r="B276859" s="45"/>
      <c r="C276859" s="46"/>
      <c r="D276859" s="47"/>
      <c r="E276859" s="48"/>
      <c r="F276859" s="48"/>
    </row>
    <row r="276860" spans="2:6" ht="15" customHeight="1" x14ac:dyDescent="0.25">
      <c r="B276860" s="45"/>
      <c r="C276860" s="46"/>
      <c r="D276860" s="47"/>
      <c r="E276860" s="48"/>
      <c r="F276860" s="48"/>
    </row>
    <row r="276861" spans="2:6" ht="15" customHeight="1" x14ac:dyDescent="0.25">
      <c r="B276861" s="45"/>
      <c r="C276861" s="46"/>
      <c r="D276861" s="47"/>
      <c r="E276861" s="48"/>
      <c r="F276861" s="48"/>
    </row>
    <row r="276862" spans="2:6" ht="15" customHeight="1" x14ac:dyDescent="0.25">
      <c r="B276862" s="45"/>
      <c r="C276862" s="46"/>
      <c r="D276862" s="47"/>
      <c r="E276862" s="48"/>
      <c r="F276862" s="48"/>
    </row>
    <row r="276863" spans="2:6" ht="15" customHeight="1" x14ac:dyDescent="0.25">
      <c r="B276863" s="45"/>
      <c r="C276863" s="46"/>
      <c r="D276863" s="47"/>
      <c r="E276863" s="48"/>
      <c r="F276863" s="48"/>
    </row>
    <row r="276864" spans="2:6" ht="15" customHeight="1" x14ac:dyDescent="0.25">
      <c r="B276864" s="45"/>
      <c r="C276864" s="46"/>
      <c r="D276864" s="47"/>
      <c r="E276864" s="48"/>
      <c r="F276864" s="48"/>
    </row>
    <row r="276865" spans="2:6" ht="15" customHeight="1" x14ac:dyDescent="0.25">
      <c r="B276865" s="45"/>
      <c r="C276865" s="46"/>
      <c r="D276865" s="47"/>
      <c r="E276865" s="48"/>
      <c r="F276865" s="48"/>
    </row>
    <row r="276866" spans="2:6" ht="15" customHeight="1" x14ac:dyDescent="0.25">
      <c r="B276866" s="45"/>
      <c r="C276866" s="46"/>
      <c r="D276866" s="47"/>
      <c r="E276866" s="48"/>
      <c r="F276866" s="48"/>
    </row>
    <row r="276867" spans="2:6" ht="15" customHeight="1" x14ac:dyDescent="0.25">
      <c r="B276867" s="45"/>
      <c r="C276867" s="46"/>
      <c r="D276867" s="47"/>
      <c r="E276867" s="48"/>
      <c r="F276867" s="48"/>
    </row>
    <row r="276868" spans="2:6" ht="15" customHeight="1" x14ac:dyDescent="0.25">
      <c r="B276868" s="45"/>
      <c r="C276868" s="46"/>
      <c r="D276868" s="47"/>
      <c r="E276868" s="48"/>
      <c r="F276868" s="48"/>
    </row>
    <row r="276869" spans="2:6" ht="15" customHeight="1" x14ac:dyDescent="0.25">
      <c r="B276869" s="45"/>
      <c r="C276869" s="46"/>
      <c r="D276869" s="47"/>
      <c r="E276869" s="48"/>
      <c r="F276869" s="48"/>
    </row>
    <row r="276870" spans="2:6" ht="15" customHeight="1" x14ac:dyDescent="0.25">
      <c r="B276870" s="45"/>
      <c r="C276870" s="46"/>
      <c r="D276870" s="47"/>
      <c r="E276870" s="48"/>
      <c r="F276870" s="48"/>
    </row>
    <row r="276871" spans="2:6" ht="15" customHeight="1" x14ac:dyDescent="0.25">
      <c r="B276871" s="45"/>
      <c r="C276871" s="46"/>
      <c r="D276871" s="47"/>
      <c r="E276871" s="48"/>
      <c r="F276871" s="48"/>
    </row>
    <row r="276872" spans="2:6" ht="15" customHeight="1" x14ac:dyDescent="0.25">
      <c r="B276872" s="45"/>
      <c r="C276872" s="46"/>
      <c r="D276872" s="47"/>
      <c r="E276872" s="48"/>
      <c r="F276872" s="48"/>
    </row>
    <row r="276873" spans="2:6" ht="15" customHeight="1" x14ac:dyDescent="0.25">
      <c r="B276873" s="45"/>
      <c r="C276873" s="46"/>
      <c r="D276873" s="47"/>
      <c r="E276873" s="48"/>
      <c r="F276873" s="48"/>
    </row>
    <row r="276874" spans="2:6" ht="15" customHeight="1" x14ac:dyDescent="0.25">
      <c r="B276874" s="45"/>
      <c r="C276874" s="46"/>
      <c r="D276874" s="47"/>
      <c r="E276874" s="48"/>
      <c r="F276874" s="48"/>
    </row>
    <row r="276875" spans="2:6" ht="15" customHeight="1" x14ac:dyDescent="0.25">
      <c r="B276875" s="45"/>
      <c r="C276875" s="46"/>
      <c r="D276875" s="47"/>
      <c r="E276875" s="48"/>
      <c r="F276875" s="48"/>
    </row>
    <row r="276876" spans="2:6" ht="15" customHeight="1" x14ac:dyDescent="0.25">
      <c r="B276876" s="45"/>
      <c r="C276876" s="46"/>
      <c r="D276876" s="47"/>
      <c r="E276876" s="48"/>
      <c r="F276876" s="48"/>
    </row>
    <row r="276877" spans="2:6" ht="15" customHeight="1" x14ac:dyDescent="0.25">
      <c r="B276877" s="45"/>
      <c r="C276877" s="46"/>
      <c r="D276877" s="47"/>
      <c r="E276877" s="48"/>
      <c r="F276877" s="48"/>
    </row>
    <row r="276878" spans="2:6" ht="15" customHeight="1" x14ac:dyDescent="0.25">
      <c r="B276878" s="45"/>
      <c r="C276878" s="46"/>
      <c r="D276878" s="47"/>
      <c r="E276878" s="48"/>
      <c r="F276878" s="48"/>
    </row>
    <row r="276879" spans="2:6" ht="15" customHeight="1" x14ac:dyDescent="0.25">
      <c r="B276879" s="45"/>
      <c r="C276879" s="46"/>
      <c r="D276879" s="47"/>
      <c r="E276879" s="48"/>
      <c r="F276879" s="48"/>
    </row>
    <row r="276880" spans="2:6" ht="15" customHeight="1" x14ac:dyDescent="0.25">
      <c r="B276880" s="45"/>
      <c r="C276880" s="46"/>
      <c r="D276880" s="47"/>
      <c r="E276880" s="48"/>
      <c r="F276880" s="48"/>
    </row>
    <row r="276881" spans="2:6" ht="15" customHeight="1" x14ac:dyDescent="0.25">
      <c r="B276881" s="45"/>
      <c r="C276881" s="46"/>
      <c r="D276881" s="47"/>
      <c r="E276881" s="48"/>
      <c r="F276881" s="48"/>
    </row>
    <row r="276882" spans="2:6" ht="15" customHeight="1" x14ac:dyDescent="0.25">
      <c r="B276882" s="45"/>
      <c r="C276882" s="46"/>
      <c r="D276882" s="47"/>
      <c r="E276882" s="48"/>
      <c r="F276882" s="48"/>
    </row>
    <row r="276883" spans="2:6" ht="15" customHeight="1" x14ac:dyDescent="0.25">
      <c r="B276883" s="45"/>
      <c r="C276883" s="46"/>
      <c r="D276883" s="47"/>
      <c r="E276883" s="48"/>
      <c r="F276883" s="48"/>
    </row>
    <row r="276884" spans="2:6" ht="15" customHeight="1" x14ac:dyDescent="0.25">
      <c r="B276884" s="45"/>
      <c r="C276884" s="46"/>
      <c r="D276884" s="47"/>
      <c r="E276884" s="48"/>
      <c r="F276884" s="48"/>
    </row>
    <row r="276885" spans="2:6" ht="15" customHeight="1" x14ac:dyDescent="0.25">
      <c r="B276885" s="45"/>
      <c r="C276885" s="46"/>
      <c r="D276885" s="47"/>
      <c r="E276885" s="48"/>
      <c r="F276885" s="48"/>
    </row>
    <row r="276886" spans="2:6" ht="15" customHeight="1" x14ac:dyDescent="0.25">
      <c r="B276886" s="45"/>
      <c r="C276886" s="46"/>
      <c r="D276886" s="47"/>
      <c r="E276886" s="48"/>
      <c r="F276886" s="48"/>
    </row>
    <row r="276887" spans="2:6" ht="15" customHeight="1" x14ac:dyDescent="0.25">
      <c r="B276887" s="45"/>
      <c r="C276887" s="46"/>
      <c r="D276887" s="47"/>
      <c r="E276887" s="48"/>
      <c r="F276887" s="48"/>
    </row>
    <row r="276888" spans="2:6" ht="15" customHeight="1" x14ac:dyDescent="0.25">
      <c r="B276888" s="45"/>
      <c r="C276888" s="46"/>
      <c r="D276888" s="47"/>
      <c r="E276888" s="48"/>
      <c r="F276888" s="48"/>
    </row>
    <row r="276889" spans="2:6" ht="15" customHeight="1" x14ac:dyDescent="0.25">
      <c r="B276889" s="45"/>
      <c r="C276889" s="46"/>
      <c r="D276889" s="47"/>
      <c r="E276889" s="48"/>
      <c r="F276889" s="48"/>
    </row>
    <row r="276890" spans="2:6" ht="15" customHeight="1" x14ac:dyDescent="0.25">
      <c r="B276890" s="45"/>
      <c r="C276890" s="46"/>
      <c r="D276890" s="47"/>
      <c r="E276890" s="48"/>
      <c r="F276890" s="48"/>
    </row>
    <row r="276891" spans="2:6" ht="15" customHeight="1" x14ac:dyDescent="0.25">
      <c r="B276891" s="45"/>
      <c r="C276891" s="46"/>
      <c r="D276891" s="47"/>
      <c r="E276891" s="48"/>
      <c r="F276891" s="48"/>
    </row>
    <row r="276892" spans="2:6" ht="15" customHeight="1" x14ac:dyDescent="0.25">
      <c r="B276892" s="45"/>
      <c r="C276892" s="46"/>
      <c r="D276892" s="47"/>
      <c r="E276892" s="48"/>
      <c r="F276892" s="48"/>
    </row>
    <row r="276893" spans="2:6" ht="15" customHeight="1" x14ac:dyDescent="0.25">
      <c r="B276893" s="45"/>
      <c r="C276893" s="46"/>
      <c r="D276893" s="47"/>
      <c r="E276893" s="48"/>
      <c r="F276893" s="48"/>
    </row>
    <row r="276894" spans="2:6" ht="15" customHeight="1" x14ac:dyDescent="0.25">
      <c r="B276894" s="45"/>
      <c r="C276894" s="46"/>
      <c r="D276894" s="47"/>
      <c r="E276894" s="48"/>
      <c r="F276894" s="48"/>
    </row>
    <row r="276895" spans="2:6" ht="15" customHeight="1" x14ac:dyDescent="0.25">
      <c r="B276895" s="45"/>
      <c r="C276895" s="46"/>
      <c r="D276895" s="47"/>
      <c r="E276895" s="48"/>
      <c r="F276895" s="48"/>
    </row>
    <row r="276896" spans="2:6" ht="15" customHeight="1" x14ac:dyDescent="0.25">
      <c r="B276896" s="45"/>
      <c r="C276896" s="46"/>
      <c r="D276896" s="47"/>
      <c r="E276896" s="48"/>
      <c r="F276896" s="48"/>
    </row>
    <row r="276897" spans="2:6" ht="15" customHeight="1" x14ac:dyDescent="0.25">
      <c r="B276897" s="45"/>
      <c r="C276897" s="46"/>
      <c r="D276897" s="47"/>
      <c r="E276897" s="48"/>
      <c r="F276897" s="48"/>
    </row>
    <row r="276898" spans="2:6" ht="15" customHeight="1" x14ac:dyDescent="0.25">
      <c r="B276898" s="45"/>
      <c r="C276898" s="46"/>
      <c r="D276898" s="47"/>
      <c r="E276898" s="48"/>
      <c r="F276898" s="48"/>
    </row>
    <row r="276899" spans="2:6" ht="15" customHeight="1" x14ac:dyDescent="0.25">
      <c r="B276899" s="45"/>
      <c r="C276899" s="46"/>
      <c r="D276899" s="47"/>
      <c r="E276899" s="48"/>
      <c r="F276899" s="48"/>
    </row>
    <row r="276900" spans="2:6" ht="15" customHeight="1" x14ac:dyDescent="0.25">
      <c r="B276900" s="45"/>
      <c r="C276900" s="46"/>
      <c r="D276900" s="47"/>
      <c r="E276900" s="48"/>
      <c r="F276900" s="48"/>
    </row>
    <row r="276901" spans="2:6" ht="15" customHeight="1" x14ac:dyDescent="0.25">
      <c r="B276901" s="45"/>
      <c r="C276901" s="46"/>
      <c r="D276901" s="47"/>
      <c r="E276901" s="48"/>
      <c r="F276901" s="48"/>
    </row>
    <row r="276902" spans="2:6" ht="15" customHeight="1" x14ac:dyDescent="0.25">
      <c r="B276902" s="45"/>
      <c r="C276902" s="46"/>
      <c r="D276902" s="47"/>
      <c r="E276902" s="48"/>
      <c r="F276902" s="48"/>
    </row>
    <row r="276903" spans="2:6" ht="15" customHeight="1" x14ac:dyDescent="0.25">
      <c r="B276903" s="45"/>
      <c r="C276903" s="46"/>
      <c r="D276903" s="47"/>
      <c r="E276903" s="48"/>
      <c r="F276903" s="48"/>
    </row>
    <row r="276904" spans="2:6" ht="15" customHeight="1" x14ac:dyDescent="0.25">
      <c r="B276904" s="45"/>
      <c r="C276904" s="46"/>
      <c r="D276904" s="47"/>
      <c r="E276904" s="48"/>
      <c r="F276904" s="48"/>
    </row>
    <row r="276905" spans="2:6" ht="15" customHeight="1" x14ac:dyDescent="0.25">
      <c r="B276905" s="45"/>
      <c r="C276905" s="46"/>
      <c r="D276905" s="47"/>
      <c r="E276905" s="48"/>
      <c r="F276905" s="48"/>
    </row>
    <row r="276906" spans="2:6" ht="15" customHeight="1" x14ac:dyDescent="0.25">
      <c r="B276906" s="45"/>
      <c r="C276906" s="46"/>
      <c r="D276906" s="47"/>
      <c r="E276906" s="48"/>
      <c r="F276906" s="48"/>
    </row>
    <row r="276907" spans="2:6" ht="15" customHeight="1" x14ac:dyDescent="0.25">
      <c r="B276907" s="45"/>
      <c r="C276907" s="46"/>
      <c r="D276907" s="47"/>
      <c r="E276907" s="48"/>
      <c r="F276907" s="48"/>
    </row>
    <row r="276908" spans="2:6" ht="15" customHeight="1" x14ac:dyDescent="0.25">
      <c r="B276908" s="45"/>
      <c r="C276908" s="46"/>
      <c r="D276908" s="47"/>
      <c r="E276908" s="48"/>
      <c r="F276908" s="48"/>
    </row>
    <row r="276909" spans="2:6" ht="15" customHeight="1" x14ac:dyDescent="0.25">
      <c r="B276909" s="45"/>
      <c r="C276909" s="46"/>
      <c r="D276909" s="47"/>
      <c r="E276909" s="48"/>
      <c r="F276909" s="48"/>
    </row>
    <row r="276910" spans="2:6" ht="15" customHeight="1" x14ac:dyDescent="0.25">
      <c r="B276910" s="45"/>
      <c r="C276910" s="46"/>
      <c r="D276910" s="47"/>
      <c r="E276910" s="48"/>
      <c r="F276910" s="48"/>
    </row>
    <row r="276911" spans="2:6" ht="15" customHeight="1" x14ac:dyDescent="0.25">
      <c r="B276911" s="45"/>
      <c r="C276911" s="46"/>
      <c r="D276911" s="47"/>
      <c r="E276911" s="48"/>
      <c r="F276911" s="48"/>
    </row>
    <row r="276912" spans="2:6" ht="15" customHeight="1" x14ac:dyDescent="0.25">
      <c r="B276912" s="45"/>
      <c r="C276912" s="46"/>
      <c r="D276912" s="47"/>
      <c r="E276912" s="48"/>
      <c r="F276912" s="48"/>
    </row>
    <row r="276913" spans="2:6" ht="15" customHeight="1" x14ac:dyDescent="0.25">
      <c r="B276913" s="45"/>
      <c r="C276913" s="46"/>
      <c r="D276913" s="47"/>
      <c r="E276913" s="48"/>
      <c r="F276913" s="48"/>
    </row>
    <row r="276914" spans="2:6" ht="15" customHeight="1" x14ac:dyDescent="0.25">
      <c r="B276914" s="45"/>
      <c r="C276914" s="46"/>
      <c r="D276914" s="47"/>
      <c r="E276914" s="48"/>
      <c r="F276914" s="48"/>
    </row>
    <row r="276915" spans="2:6" ht="15" customHeight="1" x14ac:dyDescent="0.25">
      <c r="B276915" s="45"/>
      <c r="C276915" s="46"/>
      <c r="D276915" s="47"/>
      <c r="E276915" s="48"/>
      <c r="F276915" s="48"/>
    </row>
    <row r="276916" spans="2:6" ht="15" customHeight="1" x14ac:dyDescent="0.25">
      <c r="B276916" s="45"/>
      <c r="C276916" s="46"/>
      <c r="D276916" s="47"/>
      <c r="E276916" s="48"/>
      <c r="F276916" s="48"/>
    </row>
    <row r="276917" spans="2:6" ht="15" customHeight="1" x14ac:dyDescent="0.25">
      <c r="B276917" s="45"/>
      <c r="C276917" s="46"/>
      <c r="D276917" s="47"/>
      <c r="E276917" s="48"/>
      <c r="F276917" s="48"/>
    </row>
    <row r="276918" spans="2:6" ht="15" customHeight="1" x14ac:dyDescent="0.25">
      <c r="B276918" s="45"/>
      <c r="C276918" s="46"/>
      <c r="D276918" s="47"/>
      <c r="E276918" s="48"/>
      <c r="F276918" s="48"/>
    </row>
    <row r="276919" spans="2:6" ht="15" customHeight="1" x14ac:dyDescent="0.25">
      <c r="B276919" s="45"/>
      <c r="C276919" s="46"/>
      <c r="D276919" s="47"/>
      <c r="E276919" s="48"/>
      <c r="F276919" s="48"/>
    </row>
    <row r="276920" spans="2:6" ht="15" customHeight="1" x14ac:dyDescent="0.25">
      <c r="B276920" s="45"/>
      <c r="C276920" s="46"/>
      <c r="D276920" s="47"/>
      <c r="E276920" s="48"/>
      <c r="F276920" s="48"/>
    </row>
    <row r="276921" spans="2:6" ht="15" customHeight="1" x14ac:dyDescent="0.25">
      <c r="B276921" s="45"/>
      <c r="C276921" s="46"/>
      <c r="D276921" s="47"/>
      <c r="E276921" s="48"/>
      <c r="F276921" s="48"/>
    </row>
    <row r="276922" spans="2:6" ht="15" customHeight="1" x14ac:dyDescent="0.25">
      <c r="B276922" s="45"/>
      <c r="C276922" s="46"/>
      <c r="D276922" s="47"/>
      <c r="E276922" s="48"/>
      <c r="F276922" s="48"/>
    </row>
    <row r="276923" spans="2:6" ht="15" customHeight="1" x14ac:dyDescent="0.25">
      <c r="B276923" s="45"/>
      <c r="C276923" s="46"/>
      <c r="D276923" s="47"/>
      <c r="E276923" s="48"/>
      <c r="F276923" s="48"/>
    </row>
    <row r="276924" spans="2:6" ht="15" customHeight="1" x14ac:dyDescent="0.25">
      <c r="B276924" s="45"/>
      <c r="C276924" s="46"/>
      <c r="D276924" s="47"/>
      <c r="E276924" s="48"/>
      <c r="F276924" s="48"/>
    </row>
    <row r="276925" spans="2:6" ht="15" customHeight="1" x14ac:dyDescent="0.25">
      <c r="B276925" s="45"/>
      <c r="C276925" s="46"/>
      <c r="D276925" s="47"/>
      <c r="E276925" s="48"/>
      <c r="F276925" s="48"/>
    </row>
    <row r="276926" spans="2:6" ht="15" customHeight="1" x14ac:dyDescent="0.25">
      <c r="B276926" s="45"/>
      <c r="C276926" s="46"/>
      <c r="D276926" s="47"/>
      <c r="E276926" s="48"/>
      <c r="F276926" s="48"/>
    </row>
    <row r="276927" spans="2:6" ht="15" customHeight="1" x14ac:dyDescent="0.25">
      <c r="B276927" s="45"/>
      <c r="C276927" s="46"/>
      <c r="D276927" s="47"/>
      <c r="E276927" s="48"/>
      <c r="F276927" s="48"/>
    </row>
    <row r="276928" spans="2:6" ht="15" customHeight="1" x14ac:dyDescent="0.25">
      <c r="B276928" s="45"/>
      <c r="C276928" s="46"/>
      <c r="D276928" s="47"/>
      <c r="E276928" s="48"/>
      <c r="F276928" s="48"/>
    </row>
    <row r="276929" spans="2:6" ht="15" customHeight="1" x14ac:dyDescent="0.25">
      <c r="B276929" s="45"/>
      <c r="C276929" s="46"/>
      <c r="D276929" s="47"/>
      <c r="E276929" s="48"/>
      <c r="F276929" s="48"/>
    </row>
    <row r="276930" spans="2:6" ht="15" customHeight="1" x14ac:dyDescent="0.25">
      <c r="B276930" s="45"/>
      <c r="C276930" s="46"/>
      <c r="D276930" s="47"/>
      <c r="E276930" s="48"/>
      <c r="F276930" s="48"/>
    </row>
    <row r="276931" spans="2:6" ht="15" customHeight="1" x14ac:dyDescent="0.25">
      <c r="B276931" s="45"/>
      <c r="C276931" s="46"/>
      <c r="D276931" s="47"/>
      <c r="E276931" s="48"/>
      <c r="F276931" s="48"/>
    </row>
    <row r="276932" spans="2:6" ht="15" customHeight="1" x14ac:dyDescent="0.25">
      <c r="B276932" s="45"/>
      <c r="C276932" s="46"/>
      <c r="D276932" s="47"/>
      <c r="E276932" s="48"/>
      <c r="F276932" s="48"/>
    </row>
    <row r="276933" spans="2:6" ht="15" customHeight="1" x14ac:dyDescent="0.25">
      <c r="B276933" s="45"/>
      <c r="C276933" s="46"/>
      <c r="D276933" s="47"/>
      <c r="E276933" s="48"/>
      <c r="F276933" s="48"/>
    </row>
    <row r="276934" spans="2:6" ht="15" customHeight="1" x14ac:dyDescent="0.25">
      <c r="B276934" s="45"/>
      <c r="C276934" s="46"/>
      <c r="D276934" s="47"/>
      <c r="E276934" s="48"/>
      <c r="F276934" s="48"/>
    </row>
    <row r="276935" spans="2:6" ht="15" customHeight="1" x14ac:dyDescent="0.25">
      <c r="B276935" s="45"/>
      <c r="C276935" s="46"/>
      <c r="D276935" s="47"/>
      <c r="E276935" s="48"/>
      <c r="F276935" s="48"/>
    </row>
    <row r="276936" spans="2:6" ht="15" customHeight="1" x14ac:dyDescent="0.25">
      <c r="B276936" s="45"/>
      <c r="C276936" s="46"/>
      <c r="D276936" s="47"/>
      <c r="E276936" s="48"/>
      <c r="F276936" s="48"/>
    </row>
    <row r="276937" spans="2:6" ht="15" customHeight="1" x14ac:dyDescent="0.25">
      <c r="B276937" s="45"/>
      <c r="C276937" s="46"/>
      <c r="D276937" s="47"/>
      <c r="E276937" s="48"/>
      <c r="F276937" s="48"/>
    </row>
    <row r="276938" spans="2:6" ht="15" customHeight="1" x14ac:dyDescent="0.25">
      <c r="B276938" s="45"/>
      <c r="C276938" s="46"/>
      <c r="D276938" s="47"/>
      <c r="E276938" s="48"/>
      <c r="F276938" s="48"/>
    </row>
    <row r="276939" spans="2:6" ht="15" customHeight="1" x14ac:dyDescent="0.25">
      <c r="B276939" s="45"/>
      <c r="C276939" s="46"/>
      <c r="D276939" s="47"/>
      <c r="E276939" s="48"/>
      <c r="F276939" s="48"/>
    </row>
    <row r="276940" spans="2:6" ht="15" customHeight="1" x14ac:dyDescent="0.25">
      <c r="B276940" s="45"/>
      <c r="C276940" s="46"/>
      <c r="D276940" s="47"/>
      <c r="E276940" s="48"/>
      <c r="F276940" s="48"/>
    </row>
    <row r="276941" spans="2:6" ht="15" customHeight="1" x14ac:dyDescent="0.25">
      <c r="B276941" s="45"/>
      <c r="C276941" s="46"/>
      <c r="D276941" s="47"/>
      <c r="E276941" s="48"/>
      <c r="F276941" s="48"/>
    </row>
    <row r="276942" spans="2:6" ht="15" customHeight="1" x14ac:dyDescent="0.25">
      <c r="B276942" s="45"/>
      <c r="C276942" s="46"/>
      <c r="D276942" s="47"/>
      <c r="E276942" s="48"/>
      <c r="F276942" s="48"/>
    </row>
    <row r="276943" spans="2:6" ht="15" customHeight="1" x14ac:dyDescent="0.25">
      <c r="B276943" s="45"/>
      <c r="C276943" s="46"/>
      <c r="D276943" s="47"/>
      <c r="E276943" s="48"/>
      <c r="F276943" s="48"/>
    </row>
    <row r="276944" spans="2:6" ht="15" customHeight="1" x14ac:dyDescent="0.25">
      <c r="B276944" s="45"/>
      <c r="C276944" s="46"/>
      <c r="D276944" s="47"/>
      <c r="E276944" s="48"/>
      <c r="F276944" s="48"/>
    </row>
    <row r="276945" spans="2:6" ht="15" customHeight="1" x14ac:dyDescent="0.25">
      <c r="B276945" s="45"/>
      <c r="C276945" s="46"/>
      <c r="D276945" s="47"/>
      <c r="E276945" s="48"/>
      <c r="F276945" s="48"/>
    </row>
    <row r="276946" spans="2:6" ht="15" customHeight="1" x14ac:dyDescent="0.25">
      <c r="B276946" s="45"/>
      <c r="C276946" s="46"/>
      <c r="D276946" s="47"/>
      <c r="E276946" s="48"/>
      <c r="F276946" s="48"/>
    </row>
    <row r="276947" spans="2:6" ht="15" customHeight="1" x14ac:dyDescent="0.25">
      <c r="B276947" s="45"/>
      <c r="C276947" s="46"/>
      <c r="D276947" s="47"/>
      <c r="E276947" s="48"/>
      <c r="F276947" s="48"/>
    </row>
    <row r="276948" spans="2:6" ht="15" customHeight="1" x14ac:dyDescent="0.25">
      <c r="B276948" s="45"/>
      <c r="C276948" s="46"/>
      <c r="D276948" s="47"/>
      <c r="E276948" s="48"/>
      <c r="F276948" s="48"/>
    </row>
    <row r="276949" spans="2:6" ht="15" customHeight="1" x14ac:dyDescent="0.25">
      <c r="B276949" s="45"/>
      <c r="C276949" s="46"/>
      <c r="D276949" s="47"/>
      <c r="E276949" s="48"/>
      <c r="F276949" s="48"/>
    </row>
    <row r="276950" spans="2:6" ht="15" customHeight="1" x14ac:dyDescent="0.25">
      <c r="B276950" s="45"/>
      <c r="C276950" s="46"/>
      <c r="D276950" s="47"/>
      <c r="E276950" s="48"/>
      <c r="F276950" s="48"/>
    </row>
    <row r="276951" spans="2:6" ht="15" customHeight="1" x14ac:dyDescent="0.25">
      <c r="B276951" s="45"/>
      <c r="C276951" s="46"/>
      <c r="D276951" s="47"/>
      <c r="E276951" s="48"/>
      <c r="F276951" s="48"/>
    </row>
    <row r="276952" spans="2:6" ht="15" customHeight="1" x14ac:dyDescent="0.25">
      <c r="B276952" s="45"/>
      <c r="C276952" s="46"/>
      <c r="D276952" s="47"/>
      <c r="E276952" s="48"/>
      <c r="F276952" s="48"/>
    </row>
    <row r="276953" spans="2:6" ht="15" customHeight="1" x14ac:dyDescent="0.25">
      <c r="B276953" s="45"/>
      <c r="C276953" s="46"/>
      <c r="D276953" s="47"/>
      <c r="E276953" s="48"/>
      <c r="F276953" s="48"/>
    </row>
    <row r="276954" spans="2:6" ht="15" customHeight="1" x14ac:dyDescent="0.25">
      <c r="B276954" s="45"/>
      <c r="C276954" s="46"/>
      <c r="D276954" s="47"/>
      <c r="E276954" s="48"/>
      <c r="F276954" s="48"/>
    </row>
    <row r="276955" spans="2:6" ht="15" customHeight="1" x14ac:dyDescent="0.25">
      <c r="B276955" s="45"/>
      <c r="C276955" s="46"/>
      <c r="D276955" s="47"/>
      <c r="E276955" s="48"/>
      <c r="F276955" s="48"/>
    </row>
    <row r="276956" spans="2:6" ht="15" customHeight="1" x14ac:dyDescent="0.25">
      <c r="B276956" s="45"/>
      <c r="C276956" s="46"/>
      <c r="D276956" s="47"/>
      <c r="E276956" s="48"/>
      <c r="F276956" s="48"/>
    </row>
    <row r="276957" spans="2:6" ht="15" customHeight="1" x14ac:dyDescent="0.25">
      <c r="B276957" s="45"/>
      <c r="C276957" s="46"/>
      <c r="D276957" s="47"/>
      <c r="E276957" s="48"/>
      <c r="F276957" s="48"/>
    </row>
    <row r="276958" spans="2:6" ht="15" customHeight="1" x14ac:dyDescent="0.25">
      <c r="B276958" s="45"/>
      <c r="C276958" s="46"/>
      <c r="D276958" s="47"/>
      <c r="E276958" s="48"/>
      <c r="F276958" s="48"/>
    </row>
    <row r="276959" spans="2:6" ht="15" customHeight="1" x14ac:dyDescent="0.25">
      <c r="B276959" s="45"/>
      <c r="C276959" s="46"/>
      <c r="D276959" s="47"/>
      <c r="E276959" s="48"/>
      <c r="F276959" s="48"/>
    </row>
    <row r="276960" spans="2:6" ht="15" customHeight="1" x14ac:dyDescent="0.25">
      <c r="B276960" s="45"/>
      <c r="C276960" s="46"/>
      <c r="D276960" s="47"/>
      <c r="E276960" s="48"/>
      <c r="F276960" s="48"/>
    </row>
    <row r="276961" spans="2:6" ht="15" customHeight="1" x14ac:dyDescent="0.25">
      <c r="B276961" s="45"/>
      <c r="C276961" s="46"/>
      <c r="D276961" s="47"/>
      <c r="E276961" s="48"/>
      <c r="F276961" s="48"/>
    </row>
    <row r="276962" spans="2:6" ht="15" customHeight="1" x14ac:dyDescent="0.25">
      <c r="B276962" s="45"/>
      <c r="C276962" s="46"/>
      <c r="D276962" s="47"/>
      <c r="E276962" s="48"/>
      <c r="F276962" s="48"/>
    </row>
    <row r="276963" spans="2:6" ht="15" customHeight="1" x14ac:dyDescent="0.25">
      <c r="B276963" s="45"/>
      <c r="C276963" s="46"/>
      <c r="D276963" s="47"/>
      <c r="E276963" s="48"/>
      <c r="F276963" s="48"/>
    </row>
    <row r="276964" spans="2:6" ht="15" customHeight="1" x14ac:dyDescent="0.25">
      <c r="B276964" s="45"/>
      <c r="C276964" s="46"/>
      <c r="D276964" s="47"/>
      <c r="E276964" s="48"/>
      <c r="F276964" s="48"/>
    </row>
    <row r="276965" spans="2:6" ht="15" customHeight="1" x14ac:dyDescent="0.25">
      <c r="B276965" s="45"/>
      <c r="C276965" s="46"/>
      <c r="D276965" s="47"/>
      <c r="E276965" s="48"/>
      <c r="F276965" s="48"/>
    </row>
    <row r="276966" spans="2:6" ht="15" customHeight="1" x14ac:dyDescent="0.25">
      <c r="B276966" s="45"/>
      <c r="C276966" s="46"/>
      <c r="D276966" s="47"/>
      <c r="E276966" s="48"/>
      <c r="F276966" s="48"/>
    </row>
    <row r="276967" spans="2:6" ht="15" customHeight="1" x14ac:dyDescent="0.25">
      <c r="B276967" s="45"/>
      <c r="C276967" s="46"/>
      <c r="D276967" s="47"/>
      <c r="E276967" s="48"/>
      <c r="F276967" s="48"/>
    </row>
    <row r="276968" spans="2:6" ht="15" customHeight="1" x14ac:dyDescent="0.25">
      <c r="B276968" s="45"/>
      <c r="C276968" s="46"/>
      <c r="D276968" s="47"/>
      <c r="E276968" s="48"/>
      <c r="F276968" s="48"/>
    </row>
    <row r="276969" spans="2:6" ht="15" customHeight="1" x14ac:dyDescent="0.25">
      <c r="B276969" s="45"/>
      <c r="C276969" s="46"/>
      <c r="D276969" s="47"/>
      <c r="E276969" s="48"/>
      <c r="F276969" s="48"/>
    </row>
    <row r="276970" spans="2:6" ht="15" customHeight="1" x14ac:dyDescent="0.25">
      <c r="B276970" s="45"/>
      <c r="C276970" s="46"/>
      <c r="D276970" s="47"/>
      <c r="E276970" s="48"/>
      <c r="F276970" s="48"/>
    </row>
    <row r="276971" spans="2:6" ht="15" customHeight="1" x14ac:dyDescent="0.25">
      <c r="B276971" s="45"/>
      <c r="C276971" s="46"/>
      <c r="D276971" s="47"/>
      <c r="E276971" s="48"/>
      <c r="F276971" s="48"/>
    </row>
    <row r="276972" spans="2:6" ht="15" customHeight="1" x14ac:dyDescent="0.25">
      <c r="B276972" s="45"/>
      <c r="C276972" s="46"/>
      <c r="D276972" s="47"/>
      <c r="E276972" s="48"/>
      <c r="F276972" s="48"/>
    </row>
    <row r="276973" spans="2:6" ht="15" customHeight="1" x14ac:dyDescent="0.25">
      <c r="B276973" s="45"/>
      <c r="C276973" s="46"/>
      <c r="D276973" s="47"/>
      <c r="E276973" s="48"/>
      <c r="F276973" s="48"/>
    </row>
    <row r="276974" spans="2:6" ht="15" customHeight="1" x14ac:dyDescent="0.25">
      <c r="B276974" s="45"/>
      <c r="C276974" s="46"/>
      <c r="D276974" s="47"/>
      <c r="E276974" s="48"/>
      <c r="F276974" s="48"/>
    </row>
    <row r="276975" spans="2:6" ht="15" customHeight="1" x14ac:dyDescent="0.25">
      <c r="B276975" s="45"/>
      <c r="C276975" s="46"/>
      <c r="D276975" s="47"/>
      <c r="E276975" s="48"/>
      <c r="F276975" s="48"/>
    </row>
    <row r="276976" spans="2:6" ht="15" customHeight="1" x14ac:dyDescent="0.25">
      <c r="B276976" s="45"/>
      <c r="C276976" s="46"/>
      <c r="D276976" s="47"/>
      <c r="E276976" s="48"/>
      <c r="F276976" s="48"/>
    </row>
    <row r="276977" spans="2:6" ht="15" customHeight="1" x14ac:dyDescent="0.25">
      <c r="B276977" s="45"/>
      <c r="C276977" s="46"/>
      <c r="D276977" s="47"/>
      <c r="E276977" s="48"/>
      <c r="F276977" s="48"/>
    </row>
    <row r="276978" spans="2:6" ht="15" customHeight="1" x14ac:dyDescent="0.25">
      <c r="B276978" s="45"/>
      <c r="C276978" s="46"/>
      <c r="D276978" s="47"/>
      <c r="E276978" s="48"/>
      <c r="F276978" s="48"/>
    </row>
    <row r="276979" spans="2:6" ht="15" customHeight="1" x14ac:dyDescent="0.25">
      <c r="B276979" s="45"/>
      <c r="C276979" s="46"/>
      <c r="D276979" s="47"/>
      <c r="E276979" s="48"/>
      <c r="F276979" s="48"/>
    </row>
    <row r="276980" spans="2:6" ht="15" customHeight="1" x14ac:dyDescent="0.25">
      <c r="B276980" s="45"/>
      <c r="C276980" s="46"/>
      <c r="D276980" s="47"/>
      <c r="E276980" s="48"/>
      <c r="F276980" s="48"/>
    </row>
    <row r="276981" spans="2:6" ht="15" customHeight="1" x14ac:dyDescent="0.25">
      <c r="B276981" s="45"/>
      <c r="C276981" s="46"/>
      <c r="D276981" s="47"/>
      <c r="E276981" s="48"/>
      <c r="F276981" s="48"/>
    </row>
    <row r="276982" spans="2:6" ht="15" customHeight="1" x14ac:dyDescent="0.25">
      <c r="B276982" s="45"/>
      <c r="C276982" s="46"/>
      <c r="D276982" s="47"/>
      <c r="E276982" s="48"/>
      <c r="F276982" s="48"/>
    </row>
    <row r="276983" spans="2:6" ht="15" customHeight="1" x14ac:dyDescent="0.25">
      <c r="B276983" s="45"/>
      <c r="C276983" s="46"/>
      <c r="D276983" s="47"/>
      <c r="E276983" s="48"/>
      <c r="F276983" s="48"/>
    </row>
    <row r="276984" spans="2:6" ht="15" customHeight="1" x14ac:dyDescent="0.25">
      <c r="B276984" s="45"/>
      <c r="C276984" s="46"/>
      <c r="D276984" s="47"/>
      <c r="E276984" s="48"/>
      <c r="F276984" s="48"/>
    </row>
    <row r="276985" spans="2:6" ht="15" customHeight="1" x14ac:dyDescent="0.25">
      <c r="B276985" s="45"/>
      <c r="C276985" s="46"/>
      <c r="D276985" s="47"/>
      <c r="E276985" s="48"/>
      <c r="F276985" s="48"/>
    </row>
    <row r="276986" spans="2:6" ht="15" customHeight="1" x14ac:dyDescent="0.25">
      <c r="B276986" s="45"/>
      <c r="C276986" s="46"/>
      <c r="D276986" s="47"/>
      <c r="E276986" s="48"/>
      <c r="F276986" s="48"/>
    </row>
    <row r="276987" spans="2:6" ht="15" customHeight="1" x14ac:dyDescent="0.25">
      <c r="B276987" s="45"/>
      <c r="C276987" s="46"/>
      <c r="D276987" s="47"/>
      <c r="E276987" s="48"/>
      <c r="F276987" s="48"/>
    </row>
    <row r="276988" spans="2:6" ht="15" customHeight="1" x14ac:dyDescent="0.25">
      <c r="B276988" s="45"/>
      <c r="C276988" s="46"/>
      <c r="D276988" s="47"/>
      <c r="E276988" s="48"/>
      <c r="F276988" s="48"/>
    </row>
    <row r="276989" spans="2:6" ht="15" customHeight="1" x14ac:dyDescent="0.25">
      <c r="B276989" s="45"/>
      <c r="C276989" s="46"/>
      <c r="D276989" s="47"/>
      <c r="E276989" s="48"/>
      <c r="F276989" s="48"/>
    </row>
    <row r="276990" spans="2:6" ht="15" customHeight="1" x14ac:dyDescent="0.25">
      <c r="B276990" s="45"/>
      <c r="C276990" s="46"/>
      <c r="D276990" s="47"/>
      <c r="E276990" s="48"/>
      <c r="F276990" s="48"/>
    </row>
    <row r="276991" spans="2:6" ht="15" customHeight="1" x14ac:dyDescent="0.25">
      <c r="B276991" s="45"/>
      <c r="C276991" s="46"/>
      <c r="D276991" s="47"/>
      <c r="E276991" s="48"/>
      <c r="F276991" s="48"/>
    </row>
    <row r="276992" spans="2:6" ht="15" customHeight="1" x14ac:dyDescent="0.25">
      <c r="B276992" s="45"/>
      <c r="C276992" s="46"/>
      <c r="D276992" s="47"/>
      <c r="E276992" s="48"/>
      <c r="F276992" s="48"/>
    </row>
    <row r="276993" spans="2:6" ht="15" customHeight="1" x14ac:dyDescent="0.25">
      <c r="B276993" s="45"/>
      <c r="C276993" s="46"/>
      <c r="D276993" s="47"/>
      <c r="E276993" s="48"/>
      <c r="F276993" s="48"/>
    </row>
    <row r="276994" spans="2:6" ht="15" customHeight="1" x14ac:dyDescent="0.25">
      <c r="B276994" s="45"/>
      <c r="C276994" s="46"/>
      <c r="D276994" s="47"/>
      <c r="E276994" s="48"/>
      <c r="F276994" s="48"/>
    </row>
    <row r="276995" spans="2:6" ht="15" customHeight="1" x14ac:dyDescent="0.25">
      <c r="B276995" s="45"/>
      <c r="C276995" s="46"/>
      <c r="D276995" s="47"/>
      <c r="E276995" s="48"/>
      <c r="F276995" s="48"/>
    </row>
    <row r="276996" spans="2:6" ht="15" customHeight="1" x14ac:dyDescent="0.25">
      <c r="B276996" s="45"/>
      <c r="C276996" s="46"/>
      <c r="D276996" s="47"/>
      <c r="E276996" s="48"/>
      <c r="F276996" s="48"/>
    </row>
    <row r="276997" spans="2:6" ht="15" customHeight="1" x14ac:dyDescent="0.25">
      <c r="B276997" s="45"/>
      <c r="C276997" s="46"/>
      <c r="D276997" s="47"/>
      <c r="E276997" s="48"/>
      <c r="F276997" s="48"/>
    </row>
    <row r="276998" spans="2:6" ht="15" customHeight="1" x14ac:dyDescent="0.25">
      <c r="B276998" s="45"/>
      <c r="C276998" s="46"/>
      <c r="D276998" s="47"/>
      <c r="E276998" s="48"/>
      <c r="F276998" s="48"/>
    </row>
    <row r="276999" spans="2:6" ht="15" customHeight="1" x14ac:dyDescent="0.25">
      <c r="B276999" s="45"/>
      <c r="C276999" s="46"/>
      <c r="D276999" s="47"/>
      <c r="E276999" s="48"/>
      <c r="F276999" s="48"/>
    </row>
    <row r="277000" spans="2:6" ht="15" customHeight="1" x14ac:dyDescent="0.25">
      <c r="B277000" s="45"/>
      <c r="C277000" s="46"/>
      <c r="D277000" s="47"/>
      <c r="E277000" s="48"/>
      <c r="F277000" s="48"/>
    </row>
    <row r="277001" spans="2:6" ht="15" customHeight="1" x14ac:dyDescent="0.25">
      <c r="B277001" s="45"/>
      <c r="C277001" s="46"/>
      <c r="D277001" s="47"/>
      <c r="E277001" s="48"/>
      <c r="F277001" s="48"/>
    </row>
    <row r="277002" spans="2:6" ht="15" customHeight="1" x14ac:dyDescent="0.25">
      <c r="B277002" s="45"/>
      <c r="C277002" s="46"/>
      <c r="D277002" s="47"/>
      <c r="E277002" s="48"/>
      <c r="F277002" s="48"/>
    </row>
    <row r="277003" spans="2:6" ht="15" customHeight="1" x14ac:dyDescent="0.25">
      <c r="B277003" s="45"/>
      <c r="C277003" s="46"/>
      <c r="D277003" s="47"/>
      <c r="E277003" s="48"/>
      <c r="F277003" s="48"/>
    </row>
    <row r="277004" spans="2:6" ht="15" customHeight="1" x14ac:dyDescent="0.25">
      <c r="B277004" s="45"/>
      <c r="C277004" s="46"/>
      <c r="D277004" s="47"/>
      <c r="E277004" s="48"/>
      <c r="F277004" s="48"/>
    </row>
    <row r="277005" spans="2:6" ht="15" customHeight="1" x14ac:dyDescent="0.25">
      <c r="B277005" s="45"/>
      <c r="C277005" s="46"/>
      <c r="D277005" s="47"/>
      <c r="E277005" s="48"/>
      <c r="F277005" s="48"/>
    </row>
    <row r="277006" spans="2:6" ht="15" customHeight="1" x14ac:dyDescent="0.25">
      <c r="B277006" s="45"/>
      <c r="C277006" s="46"/>
      <c r="D277006" s="47"/>
      <c r="E277006" s="48"/>
      <c r="F277006" s="48"/>
    </row>
    <row r="277007" spans="2:6" ht="15" customHeight="1" x14ac:dyDescent="0.25">
      <c r="B277007" s="45"/>
      <c r="C277007" s="46"/>
      <c r="D277007" s="47"/>
      <c r="E277007" s="48"/>
      <c r="F277007" s="48"/>
    </row>
    <row r="277008" spans="2:6" ht="15" customHeight="1" x14ac:dyDescent="0.25">
      <c r="B277008" s="45"/>
      <c r="C277008" s="46"/>
      <c r="D277008" s="47"/>
      <c r="E277008" s="48"/>
      <c r="F277008" s="48"/>
    </row>
    <row r="277009" spans="2:6" ht="15" customHeight="1" x14ac:dyDescent="0.25">
      <c r="B277009" s="45"/>
      <c r="C277009" s="46"/>
      <c r="D277009" s="47"/>
      <c r="E277009" s="48"/>
      <c r="F277009" s="48"/>
    </row>
    <row r="277010" spans="2:6" ht="15" customHeight="1" x14ac:dyDescent="0.25">
      <c r="B277010" s="45"/>
      <c r="C277010" s="46"/>
      <c r="D277010" s="47"/>
      <c r="E277010" s="48"/>
      <c r="F277010" s="48"/>
    </row>
    <row r="277011" spans="2:6" ht="15" customHeight="1" x14ac:dyDescent="0.25">
      <c r="B277011" s="45"/>
      <c r="C277011" s="46"/>
      <c r="D277011" s="47"/>
      <c r="E277011" s="48"/>
      <c r="F277011" s="48"/>
    </row>
    <row r="277012" spans="2:6" ht="15" customHeight="1" x14ac:dyDescent="0.25">
      <c r="B277012" s="45"/>
      <c r="C277012" s="46"/>
      <c r="D277012" s="47"/>
      <c r="E277012" s="48"/>
      <c r="F277012" s="48"/>
    </row>
    <row r="277013" spans="2:6" ht="15" customHeight="1" x14ac:dyDescent="0.25">
      <c r="B277013" s="45"/>
      <c r="C277013" s="46"/>
      <c r="D277013" s="47"/>
      <c r="E277013" s="48"/>
      <c r="F277013" s="48"/>
    </row>
    <row r="277014" spans="2:6" ht="15" customHeight="1" x14ac:dyDescent="0.25">
      <c r="B277014" s="45"/>
      <c r="C277014" s="46"/>
      <c r="D277014" s="47"/>
      <c r="E277014" s="48"/>
      <c r="F277014" s="48"/>
    </row>
    <row r="277015" spans="2:6" ht="15" customHeight="1" x14ac:dyDescent="0.25">
      <c r="B277015" s="45"/>
      <c r="C277015" s="46"/>
      <c r="D277015" s="47"/>
      <c r="E277015" s="48"/>
      <c r="F277015" s="48"/>
    </row>
    <row r="277016" spans="2:6" ht="15" customHeight="1" x14ac:dyDescent="0.25">
      <c r="B277016" s="45"/>
      <c r="C277016" s="46"/>
      <c r="D277016" s="47"/>
      <c r="E277016" s="48"/>
      <c r="F277016" s="48"/>
    </row>
    <row r="277017" spans="2:6" ht="15" customHeight="1" x14ac:dyDescent="0.25">
      <c r="B277017" s="45"/>
      <c r="C277017" s="46"/>
      <c r="D277017" s="47"/>
      <c r="E277017" s="48"/>
      <c r="F277017" s="48"/>
    </row>
    <row r="277018" spans="2:6" ht="15" customHeight="1" x14ac:dyDescent="0.25">
      <c r="B277018" s="45"/>
      <c r="C277018" s="46"/>
      <c r="D277018" s="47"/>
      <c r="E277018" s="48"/>
      <c r="F277018" s="48"/>
    </row>
    <row r="277019" spans="2:6" ht="15" customHeight="1" x14ac:dyDescent="0.25">
      <c r="B277019" s="45"/>
      <c r="C277019" s="46"/>
      <c r="D277019" s="47"/>
      <c r="E277019" s="48"/>
      <c r="F277019" s="48"/>
    </row>
    <row r="277020" spans="2:6" ht="15" customHeight="1" x14ac:dyDescent="0.25">
      <c r="B277020" s="45"/>
      <c r="C277020" s="46"/>
      <c r="D277020" s="47"/>
      <c r="E277020" s="48"/>
      <c r="F277020" s="48"/>
    </row>
    <row r="277021" spans="2:6" ht="15" customHeight="1" x14ac:dyDescent="0.25">
      <c r="B277021" s="45"/>
      <c r="C277021" s="46"/>
      <c r="D277021" s="47"/>
      <c r="E277021" s="48"/>
      <c r="F277021" s="48"/>
    </row>
    <row r="277022" spans="2:6" ht="15" customHeight="1" x14ac:dyDescent="0.25">
      <c r="B277022" s="45"/>
      <c r="C277022" s="46"/>
      <c r="D277022" s="47"/>
      <c r="E277022" s="48"/>
      <c r="F277022" s="48"/>
    </row>
    <row r="277023" spans="2:6" ht="15" customHeight="1" x14ac:dyDescent="0.25">
      <c r="B277023" s="45"/>
      <c r="C277023" s="46"/>
      <c r="D277023" s="47"/>
      <c r="E277023" s="48"/>
      <c r="F277023" s="48"/>
    </row>
    <row r="277024" spans="2:6" ht="15" customHeight="1" x14ac:dyDescent="0.25">
      <c r="B277024" s="45"/>
      <c r="C277024" s="46"/>
      <c r="D277024" s="47"/>
      <c r="E277024" s="48"/>
      <c r="F277024" s="48"/>
    </row>
    <row r="277025" spans="2:6" ht="15" customHeight="1" x14ac:dyDescent="0.25">
      <c r="B277025" s="45"/>
      <c r="C277025" s="46"/>
      <c r="D277025" s="47"/>
      <c r="E277025" s="48"/>
      <c r="F277025" s="48"/>
    </row>
    <row r="277026" spans="2:6" ht="15" customHeight="1" x14ac:dyDescent="0.25">
      <c r="B277026" s="45"/>
      <c r="C277026" s="46"/>
      <c r="D277026" s="47"/>
      <c r="E277026" s="48"/>
      <c r="F277026" s="48"/>
    </row>
    <row r="277027" spans="2:6" ht="15" customHeight="1" x14ac:dyDescent="0.25">
      <c r="B277027" s="45"/>
      <c r="C277027" s="46"/>
      <c r="D277027" s="47"/>
      <c r="E277027" s="48"/>
      <c r="F277027" s="48"/>
    </row>
    <row r="277028" spans="2:6" ht="15" customHeight="1" x14ac:dyDescent="0.25">
      <c r="B277028" s="45"/>
      <c r="C277028" s="46"/>
      <c r="D277028" s="47"/>
      <c r="E277028" s="48"/>
      <c r="F277028" s="48"/>
    </row>
    <row r="277029" spans="2:6" ht="15" customHeight="1" x14ac:dyDescent="0.25">
      <c r="B277029" s="45"/>
      <c r="C277029" s="46"/>
      <c r="D277029" s="47"/>
      <c r="E277029" s="48"/>
      <c r="F277029" s="48"/>
    </row>
    <row r="277030" spans="2:6" ht="15" customHeight="1" x14ac:dyDescent="0.25">
      <c r="B277030" s="45"/>
      <c r="C277030" s="46"/>
      <c r="D277030" s="47"/>
      <c r="E277030" s="48"/>
      <c r="F277030" s="48"/>
    </row>
    <row r="277031" spans="2:6" ht="15" customHeight="1" x14ac:dyDescent="0.25">
      <c r="B277031" s="45"/>
      <c r="C277031" s="46"/>
      <c r="D277031" s="47"/>
      <c r="E277031" s="48"/>
      <c r="F277031" s="48"/>
    </row>
    <row r="277032" spans="2:6" ht="15" customHeight="1" x14ac:dyDescent="0.25">
      <c r="B277032" s="45"/>
      <c r="C277032" s="46"/>
      <c r="D277032" s="47"/>
      <c r="E277032" s="48"/>
      <c r="F277032" s="48"/>
    </row>
    <row r="277033" spans="2:6" ht="15" customHeight="1" x14ac:dyDescent="0.25">
      <c r="B277033" s="45"/>
      <c r="C277033" s="46"/>
      <c r="D277033" s="47"/>
      <c r="E277033" s="48"/>
      <c r="F277033" s="48"/>
    </row>
    <row r="277034" spans="2:6" ht="15" customHeight="1" x14ac:dyDescent="0.25">
      <c r="B277034" s="45"/>
      <c r="C277034" s="46"/>
      <c r="D277034" s="47"/>
      <c r="E277034" s="48"/>
      <c r="F277034" s="48"/>
    </row>
    <row r="277035" spans="2:6" ht="15" customHeight="1" x14ac:dyDescent="0.25">
      <c r="B277035" s="45"/>
      <c r="C277035" s="46"/>
      <c r="D277035" s="47"/>
      <c r="E277035" s="48"/>
      <c r="F277035" s="48"/>
    </row>
    <row r="277036" spans="2:6" ht="15" customHeight="1" x14ac:dyDescent="0.25">
      <c r="B277036" s="45"/>
      <c r="C277036" s="46"/>
      <c r="D277036" s="47"/>
      <c r="E277036" s="48"/>
      <c r="F277036" s="48"/>
    </row>
    <row r="277037" spans="2:6" ht="15" customHeight="1" x14ac:dyDescent="0.25">
      <c r="B277037" s="45"/>
      <c r="C277037" s="46"/>
      <c r="D277037" s="47"/>
      <c r="E277037" s="48"/>
      <c r="F277037" s="48"/>
    </row>
    <row r="277038" spans="2:6" ht="15" customHeight="1" x14ac:dyDescent="0.25">
      <c r="B277038" s="45"/>
      <c r="C277038" s="46"/>
      <c r="D277038" s="47"/>
      <c r="E277038" s="48"/>
      <c r="F277038" s="48"/>
    </row>
    <row r="277039" spans="2:6" ht="15" customHeight="1" x14ac:dyDescent="0.25">
      <c r="B277039" s="45"/>
      <c r="C277039" s="46"/>
      <c r="D277039" s="47"/>
      <c r="E277039" s="48"/>
      <c r="F277039" s="48"/>
    </row>
    <row r="277040" spans="2:6" ht="15" customHeight="1" x14ac:dyDescent="0.25">
      <c r="B277040" s="45"/>
      <c r="C277040" s="46"/>
      <c r="D277040" s="47"/>
      <c r="E277040" s="48"/>
      <c r="F277040" s="48"/>
    </row>
    <row r="277041" spans="2:6" ht="15" customHeight="1" x14ac:dyDescent="0.25">
      <c r="B277041" s="45"/>
      <c r="C277041" s="46"/>
      <c r="D277041" s="47"/>
      <c r="E277041" s="48"/>
      <c r="F277041" s="48"/>
    </row>
    <row r="277042" spans="2:6" ht="15" customHeight="1" x14ac:dyDescent="0.25">
      <c r="B277042" s="45"/>
      <c r="C277042" s="46"/>
      <c r="D277042" s="47"/>
      <c r="E277042" s="48"/>
      <c r="F277042" s="48"/>
    </row>
    <row r="277043" spans="2:6" ht="15" customHeight="1" x14ac:dyDescent="0.25">
      <c r="B277043" s="45"/>
      <c r="C277043" s="46"/>
      <c r="D277043" s="47"/>
      <c r="E277043" s="48"/>
      <c r="F277043" s="48"/>
    </row>
    <row r="277044" spans="2:6" ht="15" customHeight="1" x14ac:dyDescent="0.25">
      <c r="B277044" s="45"/>
      <c r="C277044" s="46"/>
      <c r="D277044" s="47"/>
      <c r="E277044" s="48"/>
      <c r="F277044" s="48"/>
    </row>
    <row r="277045" spans="2:6" ht="15" customHeight="1" x14ac:dyDescent="0.25">
      <c r="B277045" s="45"/>
      <c r="C277045" s="46"/>
      <c r="D277045" s="47"/>
      <c r="E277045" s="48"/>
      <c r="F277045" s="48"/>
    </row>
    <row r="277046" spans="2:6" ht="15" customHeight="1" x14ac:dyDescent="0.25">
      <c r="B277046" s="45"/>
      <c r="C277046" s="46"/>
      <c r="D277046" s="47"/>
      <c r="E277046" s="48"/>
      <c r="F277046" s="48"/>
    </row>
    <row r="277047" spans="2:6" ht="15" customHeight="1" x14ac:dyDescent="0.25">
      <c r="B277047" s="45"/>
      <c r="C277047" s="46"/>
      <c r="D277047" s="47"/>
      <c r="E277047" s="48"/>
      <c r="F277047" s="48"/>
    </row>
    <row r="277048" spans="2:6" ht="15" customHeight="1" x14ac:dyDescent="0.25">
      <c r="B277048" s="45"/>
      <c r="C277048" s="46"/>
      <c r="D277048" s="47"/>
      <c r="E277048" s="48"/>
      <c r="F277048" s="48"/>
    </row>
    <row r="277049" spans="2:6" ht="15" customHeight="1" x14ac:dyDescent="0.25">
      <c r="B277049" s="45"/>
      <c r="C277049" s="46"/>
      <c r="D277049" s="47"/>
      <c r="E277049" s="48"/>
      <c r="F277049" s="48"/>
    </row>
    <row r="277050" spans="2:6" ht="15" customHeight="1" x14ac:dyDescent="0.25">
      <c r="B277050" s="45"/>
      <c r="C277050" s="46"/>
      <c r="D277050" s="47"/>
      <c r="E277050" s="48"/>
      <c r="F277050" s="48"/>
    </row>
    <row r="277051" spans="2:6" ht="15" customHeight="1" x14ac:dyDescent="0.25">
      <c r="B277051" s="45"/>
      <c r="C277051" s="46"/>
      <c r="D277051" s="47"/>
      <c r="E277051" s="48"/>
      <c r="F277051" s="48"/>
    </row>
    <row r="277052" spans="2:6" ht="15" customHeight="1" x14ac:dyDescent="0.25">
      <c r="B277052" s="45"/>
      <c r="C277052" s="46"/>
      <c r="D277052" s="47"/>
      <c r="E277052" s="48"/>
      <c r="F277052" s="48"/>
    </row>
    <row r="277053" spans="2:6" ht="15" customHeight="1" x14ac:dyDescent="0.25">
      <c r="B277053" s="45"/>
      <c r="C277053" s="46"/>
      <c r="D277053" s="47"/>
      <c r="E277053" s="48"/>
      <c r="F277053" s="48"/>
    </row>
    <row r="277054" spans="2:6" ht="15" customHeight="1" x14ac:dyDescent="0.25">
      <c r="B277054" s="45"/>
      <c r="C277054" s="46"/>
      <c r="D277054" s="47"/>
      <c r="E277054" s="48"/>
      <c r="F277054" s="48"/>
    </row>
    <row r="277055" spans="2:6" ht="15" customHeight="1" x14ac:dyDescent="0.25">
      <c r="B277055" s="45"/>
      <c r="C277055" s="46"/>
      <c r="D277055" s="47"/>
      <c r="E277055" s="48"/>
      <c r="F277055" s="48"/>
    </row>
    <row r="277056" spans="2:6" ht="15" customHeight="1" x14ac:dyDescent="0.25">
      <c r="B277056" s="45"/>
      <c r="C277056" s="46"/>
      <c r="D277056" s="47"/>
      <c r="E277056" s="48"/>
      <c r="F277056" s="48"/>
    </row>
    <row r="277057" spans="2:6" ht="15" customHeight="1" x14ac:dyDescent="0.25">
      <c r="B277057" s="45"/>
      <c r="C277057" s="46"/>
      <c r="D277057" s="47"/>
      <c r="E277057" s="48"/>
      <c r="F277057" s="48"/>
    </row>
    <row r="277058" spans="2:6" ht="15" customHeight="1" x14ac:dyDescent="0.25">
      <c r="B277058" s="45"/>
      <c r="C277058" s="46"/>
      <c r="D277058" s="47"/>
      <c r="E277058" s="48"/>
      <c r="F277058" s="48"/>
    </row>
    <row r="277059" spans="2:6" ht="15" customHeight="1" x14ac:dyDescent="0.25">
      <c r="B277059" s="45"/>
      <c r="C277059" s="46"/>
      <c r="D277059" s="47"/>
      <c r="E277059" s="48"/>
      <c r="F277059" s="48"/>
    </row>
    <row r="277060" spans="2:6" ht="15" customHeight="1" x14ac:dyDescent="0.25">
      <c r="B277060" s="45"/>
      <c r="C277060" s="46"/>
      <c r="D277060" s="47"/>
      <c r="E277060" s="48"/>
      <c r="F277060" s="48"/>
    </row>
    <row r="277061" spans="2:6" ht="15" customHeight="1" x14ac:dyDescent="0.25">
      <c r="B277061" s="45"/>
      <c r="C277061" s="46"/>
      <c r="D277061" s="47"/>
      <c r="E277061" s="48"/>
      <c r="F277061" s="48"/>
    </row>
    <row r="277062" spans="2:6" ht="15" customHeight="1" x14ac:dyDescent="0.25">
      <c r="B277062" s="45"/>
      <c r="C277062" s="46"/>
      <c r="D277062" s="47"/>
      <c r="E277062" s="48"/>
      <c r="F277062" s="48"/>
    </row>
    <row r="277063" spans="2:6" ht="15" customHeight="1" x14ac:dyDescent="0.25">
      <c r="B277063" s="45"/>
      <c r="C277063" s="46"/>
      <c r="D277063" s="47"/>
      <c r="E277063" s="48"/>
      <c r="F277063" s="48"/>
    </row>
    <row r="277064" spans="2:6" ht="15" customHeight="1" x14ac:dyDescent="0.25">
      <c r="B277064" s="45"/>
      <c r="C277064" s="46"/>
      <c r="D277064" s="47"/>
      <c r="E277064" s="48"/>
      <c r="F277064" s="48"/>
    </row>
    <row r="277065" spans="2:6" ht="15" customHeight="1" x14ac:dyDescent="0.25">
      <c r="B277065" s="45"/>
      <c r="C277065" s="46"/>
      <c r="D277065" s="47"/>
      <c r="E277065" s="48"/>
      <c r="F277065" s="48"/>
    </row>
    <row r="277066" spans="2:6" ht="15" customHeight="1" x14ac:dyDescent="0.25">
      <c r="B277066" s="45"/>
      <c r="C277066" s="46"/>
      <c r="D277066" s="47"/>
      <c r="E277066" s="48"/>
      <c r="F277066" s="48"/>
    </row>
    <row r="277067" spans="2:6" ht="15" customHeight="1" x14ac:dyDescent="0.25">
      <c r="B277067" s="45"/>
      <c r="C277067" s="46"/>
      <c r="D277067" s="47"/>
      <c r="E277067" s="48"/>
      <c r="F277067" s="48"/>
    </row>
    <row r="277068" spans="2:6" ht="15" customHeight="1" x14ac:dyDescent="0.25">
      <c r="B277068" s="45"/>
      <c r="C277068" s="46"/>
      <c r="D277068" s="47"/>
      <c r="E277068" s="48"/>
      <c r="F277068" s="48"/>
    </row>
    <row r="277069" spans="2:6" ht="15" customHeight="1" x14ac:dyDescent="0.25">
      <c r="B277069" s="45"/>
      <c r="C277069" s="46"/>
      <c r="D277069" s="47"/>
      <c r="E277069" s="48"/>
      <c r="F277069" s="48"/>
    </row>
    <row r="277070" spans="2:6" ht="15" customHeight="1" x14ac:dyDescent="0.25">
      <c r="B277070" s="45"/>
      <c r="C277070" s="46"/>
      <c r="D277070" s="47"/>
      <c r="E277070" s="48"/>
      <c r="F277070" s="48"/>
    </row>
    <row r="277071" spans="2:6" ht="15" customHeight="1" x14ac:dyDescent="0.25">
      <c r="B277071" s="45"/>
      <c r="C277071" s="46"/>
      <c r="D277071" s="47"/>
      <c r="E277071" s="48"/>
      <c r="F277071" s="48"/>
    </row>
    <row r="277072" spans="2:6" ht="15" customHeight="1" x14ac:dyDescent="0.25">
      <c r="B277072" s="45"/>
      <c r="C277072" s="46"/>
      <c r="D277072" s="47"/>
      <c r="E277072" s="48"/>
      <c r="F277072" s="48"/>
    </row>
    <row r="277073" spans="2:6" ht="15" customHeight="1" x14ac:dyDescent="0.25">
      <c r="B277073" s="45"/>
      <c r="C277073" s="46"/>
      <c r="D277073" s="47"/>
      <c r="E277073" s="48"/>
      <c r="F277073" s="48"/>
    </row>
    <row r="277074" spans="2:6" ht="15" customHeight="1" x14ac:dyDescent="0.25">
      <c r="B277074" s="45"/>
      <c r="C277074" s="46"/>
      <c r="D277074" s="47"/>
      <c r="E277074" s="48"/>
      <c r="F277074" s="48"/>
    </row>
    <row r="277075" spans="2:6" ht="15" customHeight="1" x14ac:dyDescent="0.25">
      <c r="B277075" s="45"/>
      <c r="C277075" s="46"/>
      <c r="D277075" s="47"/>
      <c r="E277075" s="48"/>
      <c r="F277075" s="48"/>
    </row>
    <row r="277076" spans="2:6" ht="15" customHeight="1" x14ac:dyDescent="0.25">
      <c r="B277076" s="45"/>
      <c r="C277076" s="46"/>
      <c r="D277076" s="47"/>
      <c r="E277076" s="48"/>
      <c r="F277076" s="48"/>
    </row>
    <row r="277077" spans="2:6" ht="15" customHeight="1" x14ac:dyDescent="0.25">
      <c r="B277077" s="45"/>
      <c r="C277077" s="46"/>
      <c r="D277077" s="47"/>
      <c r="E277077" s="48"/>
      <c r="F277077" s="48"/>
    </row>
    <row r="277078" spans="2:6" ht="15" customHeight="1" x14ac:dyDescent="0.25">
      <c r="B277078" s="45"/>
      <c r="C277078" s="46"/>
      <c r="D277078" s="47"/>
      <c r="E277078" s="48"/>
      <c r="F277078" s="48"/>
    </row>
    <row r="277079" spans="2:6" ht="15" customHeight="1" x14ac:dyDescent="0.25">
      <c r="B277079" s="45"/>
      <c r="C277079" s="46"/>
      <c r="D277079" s="47"/>
      <c r="E277079" s="48"/>
      <c r="F277079" s="48"/>
    </row>
    <row r="277080" spans="2:6" ht="15" customHeight="1" x14ac:dyDescent="0.25">
      <c r="B277080" s="45"/>
      <c r="C277080" s="46"/>
      <c r="D277080" s="47"/>
      <c r="E277080" s="48"/>
      <c r="F277080" s="48"/>
    </row>
    <row r="277081" spans="2:6" ht="15" customHeight="1" x14ac:dyDescent="0.25">
      <c r="B277081" s="45"/>
      <c r="C277081" s="46"/>
      <c r="D277081" s="47"/>
      <c r="E277081" s="48"/>
      <c r="F277081" s="48"/>
    </row>
    <row r="277082" spans="2:6" ht="15" customHeight="1" x14ac:dyDescent="0.25">
      <c r="B277082" s="45"/>
      <c r="C277082" s="46"/>
      <c r="D277082" s="47"/>
      <c r="E277082" s="48"/>
      <c r="F277082" s="48"/>
    </row>
    <row r="277083" spans="2:6" ht="15" customHeight="1" x14ac:dyDescent="0.25">
      <c r="B277083" s="45"/>
      <c r="C277083" s="46"/>
      <c r="D277083" s="47"/>
      <c r="E277083" s="48"/>
      <c r="F277083" s="48"/>
    </row>
    <row r="277084" spans="2:6" ht="15" customHeight="1" x14ac:dyDescent="0.25">
      <c r="B277084" s="45"/>
      <c r="C277084" s="46"/>
      <c r="D277084" s="47"/>
      <c r="E277084" s="48"/>
      <c r="F277084" s="48"/>
    </row>
    <row r="277085" spans="2:6" ht="15" customHeight="1" x14ac:dyDescent="0.25">
      <c r="B277085" s="45"/>
      <c r="C277085" s="46"/>
      <c r="D277085" s="47"/>
      <c r="E277085" s="48"/>
      <c r="F277085" s="48"/>
    </row>
    <row r="277086" spans="2:6" ht="15" customHeight="1" x14ac:dyDescent="0.25">
      <c r="B277086" s="45"/>
      <c r="C277086" s="46"/>
      <c r="D277086" s="47"/>
      <c r="E277086" s="48"/>
      <c r="F277086" s="48"/>
    </row>
    <row r="277087" spans="2:6" ht="15" customHeight="1" x14ac:dyDescent="0.25">
      <c r="B277087" s="45"/>
      <c r="C277087" s="46"/>
      <c r="D277087" s="47"/>
      <c r="E277087" s="48"/>
      <c r="F277087" s="48"/>
    </row>
    <row r="277088" spans="2:6" ht="15" customHeight="1" x14ac:dyDescent="0.25">
      <c r="B277088" s="45"/>
      <c r="C277088" s="46"/>
      <c r="D277088" s="47"/>
      <c r="E277088" s="48"/>
      <c r="F277088" s="48"/>
    </row>
    <row r="277089" spans="2:6" ht="15" customHeight="1" x14ac:dyDescent="0.25">
      <c r="B277089" s="45"/>
      <c r="C277089" s="46"/>
      <c r="D277089" s="47"/>
      <c r="E277089" s="48"/>
      <c r="F277089" s="48"/>
    </row>
    <row r="277090" spans="2:6" ht="15" customHeight="1" x14ac:dyDescent="0.25">
      <c r="B277090" s="45"/>
      <c r="C277090" s="46"/>
      <c r="D277090" s="47"/>
      <c r="E277090" s="48"/>
      <c r="F277090" s="48"/>
    </row>
    <row r="277091" spans="2:6" ht="15" customHeight="1" x14ac:dyDescent="0.25">
      <c r="B277091" s="45"/>
      <c r="C277091" s="46"/>
      <c r="D277091" s="47"/>
      <c r="E277091" s="48"/>
      <c r="F277091" s="48"/>
    </row>
    <row r="277092" spans="2:6" ht="15" customHeight="1" x14ac:dyDescent="0.25">
      <c r="B277092" s="45"/>
      <c r="C277092" s="46"/>
      <c r="D277092" s="47"/>
      <c r="E277092" s="48"/>
      <c r="F277092" s="48"/>
    </row>
    <row r="277093" spans="2:6" ht="15" customHeight="1" x14ac:dyDescent="0.25">
      <c r="B277093" s="45"/>
      <c r="C277093" s="46"/>
      <c r="D277093" s="47"/>
      <c r="E277093" s="48"/>
      <c r="F277093" s="48"/>
    </row>
    <row r="277094" spans="2:6" ht="15" customHeight="1" x14ac:dyDescent="0.25">
      <c r="B277094" s="45"/>
      <c r="C277094" s="46"/>
      <c r="D277094" s="47"/>
      <c r="E277094" s="48"/>
      <c r="F277094" s="48"/>
    </row>
    <row r="277095" spans="2:6" ht="15" customHeight="1" x14ac:dyDescent="0.25">
      <c r="B277095" s="45"/>
      <c r="C277095" s="46"/>
      <c r="D277095" s="47"/>
      <c r="E277095" s="48"/>
      <c r="F277095" s="48"/>
    </row>
    <row r="277096" spans="2:6" ht="15" customHeight="1" x14ac:dyDescent="0.25">
      <c r="B277096" s="45"/>
      <c r="C277096" s="46"/>
      <c r="D277096" s="47"/>
      <c r="E277096" s="48"/>
      <c r="F277096" s="48"/>
    </row>
    <row r="277097" spans="2:6" ht="15" customHeight="1" x14ac:dyDescent="0.25">
      <c r="B277097" s="45"/>
      <c r="C277097" s="46"/>
      <c r="D277097" s="47"/>
      <c r="E277097" s="48"/>
      <c r="F277097" s="48"/>
    </row>
    <row r="277098" spans="2:6" ht="15" customHeight="1" x14ac:dyDescent="0.25">
      <c r="B277098" s="45"/>
      <c r="C277098" s="46"/>
      <c r="D277098" s="47"/>
      <c r="E277098" s="48"/>
      <c r="F277098" s="48"/>
    </row>
    <row r="277099" spans="2:6" ht="15" customHeight="1" x14ac:dyDescent="0.25">
      <c r="B277099" s="45"/>
      <c r="C277099" s="46"/>
      <c r="D277099" s="47"/>
      <c r="E277099" s="48"/>
      <c r="F277099" s="48"/>
    </row>
    <row r="277100" spans="2:6" ht="15" customHeight="1" x14ac:dyDescent="0.25">
      <c r="B277100" s="45"/>
      <c r="C277100" s="46"/>
      <c r="D277100" s="47"/>
      <c r="E277100" s="48"/>
      <c r="F277100" s="48"/>
    </row>
    <row r="277101" spans="2:6" ht="15" customHeight="1" x14ac:dyDescent="0.25">
      <c r="B277101" s="45"/>
      <c r="C277101" s="46"/>
      <c r="D277101" s="47"/>
      <c r="E277101" s="48"/>
      <c r="F277101" s="48"/>
    </row>
    <row r="277102" spans="2:6" ht="15" customHeight="1" x14ac:dyDescent="0.25">
      <c r="B277102" s="45"/>
      <c r="C277102" s="46"/>
      <c r="D277102" s="47"/>
      <c r="E277102" s="48"/>
      <c r="F277102" s="48"/>
    </row>
    <row r="277103" spans="2:6" ht="15" customHeight="1" x14ac:dyDescent="0.25">
      <c r="B277103" s="45"/>
      <c r="C277103" s="46"/>
      <c r="D277103" s="47"/>
      <c r="E277103" s="48"/>
      <c r="F277103" s="48"/>
    </row>
    <row r="277104" spans="2:6" ht="15" customHeight="1" x14ac:dyDescent="0.25">
      <c r="B277104" s="45"/>
      <c r="C277104" s="46"/>
      <c r="D277104" s="47"/>
      <c r="E277104" s="48"/>
      <c r="F277104" s="48"/>
    </row>
    <row r="277105" spans="2:6" ht="15" customHeight="1" x14ac:dyDescent="0.25">
      <c r="B277105" s="45"/>
      <c r="C277105" s="46"/>
      <c r="D277105" s="47"/>
      <c r="E277105" s="48"/>
      <c r="F277105" s="48"/>
    </row>
    <row r="277106" spans="2:6" ht="15" customHeight="1" x14ac:dyDescent="0.25">
      <c r="B277106" s="45"/>
      <c r="C277106" s="46"/>
      <c r="D277106" s="47"/>
      <c r="E277106" s="48"/>
      <c r="F277106" s="48"/>
    </row>
    <row r="277107" spans="2:6" ht="15" customHeight="1" x14ac:dyDescent="0.25">
      <c r="B277107" s="45"/>
      <c r="C277107" s="46"/>
      <c r="D277107" s="47"/>
      <c r="E277107" s="48"/>
      <c r="F277107" s="48"/>
    </row>
    <row r="277108" spans="2:6" ht="15" customHeight="1" x14ac:dyDescent="0.25">
      <c r="B277108" s="45"/>
      <c r="C277108" s="46"/>
      <c r="D277108" s="47"/>
      <c r="E277108" s="48"/>
      <c r="F277108" s="48"/>
    </row>
    <row r="277109" spans="2:6" ht="15" customHeight="1" x14ac:dyDescent="0.25">
      <c r="B277109" s="45"/>
      <c r="C277109" s="46"/>
      <c r="D277109" s="47"/>
      <c r="E277109" s="48"/>
      <c r="F277109" s="48"/>
    </row>
    <row r="277110" spans="2:6" ht="15" customHeight="1" x14ac:dyDescent="0.25">
      <c r="B277110" s="45"/>
      <c r="C277110" s="46"/>
      <c r="D277110" s="47"/>
      <c r="E277110" s="48"/>
      <c r="F277110" s="48"/>
    </row>
    <row r="277111" spans="2:6" ht="15" customHeight="1" x14ac:dyDescent="0.25">
      <c r="B277111" s="45"/>
      <c r="C277111" s="46"/>
      <c r="D277111" s="47"/>
      <c r="E277111" s="48"/>
      <c r="F277111" s="48"/>
    </row>
    <row r="277112" spans="2:6" ht="15" customHeight="1" x14ac:dyDescent="0.25">
      <c r="B277112" s="45"/>
      <c r="C277112" s="46"/>
      <c r="D277112" s="47"/>
      <c r="E277112" s="48"/>
      <c r="F277112" s="48"/>
    </row>
    <row r="277113" spans="2:6" ht="15" customHeight="1" x14ac:dyDescent="0.25">
      <c r="B277113" s="45"/>
      <c r="C277113" s="46"/>
      <c r="D277113" s="47"/>
      <c r="E277113" s="48"/>
      <c r="F277113" s="48"/>
    </row>
    <row r="277114" spans="2:6" ht="15" customHeight="1" x14ac:dyDescent="0.25">
      <c r="B277114" s="45"/>
      <c r="C277114" s="46"/>
      <c r="D277114" s="47"/>
      <c r="E277114" s="48"/>
      <c r="F277114" s="48"/>
    </row>
    <row r="277115" spans="2:6" ht="15" customHeight="1" x14ac:dyDescent="0.25">
      <c r="B277115" s="45"/>
      <c r="C277115" s="46"/>
      <c r="D277115" s="47"/>
      <c r="E277115" s="48"/>
      <c r="F277115" s="48"/>
    </row>
    <row r="277116" spans="2:6" ht="15" customHeight="1" x14ac:dyDescent="0.25">
      <c r="B277116" s="45"/>
      <c r="C277116" s="46"/>
      <c r="D277116" s="47"/>
      <c r="E277116" s="48"/>
      <c r="F277116" s="48"/>
    </row>
    <row r="277117" spans="2:6" ht="15" customHeight="1" x14ac:dyDescent="0.25">
      <c r="B277117" s="45"/>
      <c r="C277117" s="46"/>
      <c r="D277117" s="47"/>
      <c r="E277117" s="48"/>
      <c r="F277117" s="48"/>
    </row>
    <row r="277118" spans="2:6" ht="15" customHeight="1" x14ac:dyDescent="0.25">
      <c r="B277118" s="45"/>
      <c r="C277118" s="46"/>
      <c r="D277118" s="47"/>
      <c r="E277118" s="48"/>
      <c r="F277118" s="48"/>
    </row>
    <row r="277119" spans="2:6" ht="15" customHeight="1" x14ac:dyDescent="0.25">
      <c r="B277119" s="45"/>
      <c r="C277119" s="46"/>
      <c r="D277119" s="47"/>
      <c r="E277119" s="48"/>
      <c r="F277119" s="48"/>
    </row>
    <row r="277120" spans="2:6" ht="15" customHeight="1" x14ac:dyDescent="0.25">
      <c r="B277120" s="45"/>
      <c r="C277120" s="46"/>
      <c r="D277120" s="47"/>
      <c r="E277120" s="48"/>
      <c r="F277120" s="48"/>
    </row>
    <row r="277121" spans="2:6" ht="15" customHeight="1" x14ac:dyDescent="0.25">
      <c r="B277121" s="45"/>
      <c r="C277121" s="46"/>
      <c r="D277121" s="47"/>
      <c r="E277121" s="48"/>
      <c r="F277121" s="48"/>
    </row>
    <row r="277122" spans="2:6" ht="15" customHeight="1" x14ac:dyDescent="0.25">
      <c r="B277122" s="45"/>
      <c r="C277122" s="46"/>
      <c r="D277122" s="47"/>
      <c r="E277122" s="48"/>
      <c r="F277122" s="48"/>
    </row>
    <row r="277123" spans="2:6" ht="15" customHeight="1" x14ac:dyDescent="0.25">
      <c r="B277123" s="45"/>
      <c r="C277123" s="46"/>
      <c r="D277123" s="47"/>
      <c r="E277123" s="48"/>
      <c r="F277123" s="48"/>
    </row>
    <row r="277124" spans="2:6" ht="15" customHeight="1" x14ac:dyDescent="0.25">
      <c r="B277124" s="45"/>
      <c r="C277124" s="46"/>
      <c r="D277124" s="47"/>
      <c r="E277124" s="48"/>
      <c r="F277124" s="48"/>
    </row>
    <row r="277125" spans="2:6" ht="15" customHeight="1" x14ac:dyDescent="0.25">
      <c r="B277125" s="45"/>
      <c r="C277125" s="46"/>
      <c r="D277125" s="47"/>
      <c r="E277125" s="48"/>
      <c r="F277125" s="48"/>
    </row>
    <row r="277126" spans="2:6" ht="15" customHeight="1" x14ac:dyDescent="0.25">
      <c r="B277126" s="45"/>
      <c r="C277126" s="46"/>
      <c r="D277126" s="47"/>
      <c r="E277126" s="48"/>
      <c r="F277126" s="48"/>
    </row>
    <row r="277127" spans="2:6" ht="15" customHeight="1" x14ac:dyDescent="0.25">
      <c r="B277127" s="45"/>
      <c r="C277127" s="46"/>
      <c r="D277127" s="47"/>
      <c r="E277127" s="48"/>
      <c r="F277127" s="48"/>
    </row>
    <row r="277128" spans="2:6" ht="15" customHeight="1" x14ac:dyDescent="0.25">
      <c r="B277128" s="45"/>
      <c r="C277128" s="46"/>
      <c r="D277128" s="47"/>
      <c r="E277128" s="48"/>
      <c r="F277128" s="48"/>
    </row>
    <row r="277129" spans="2:6" ht="15" customHeight="1" x14ac:dyDescent="0.25">
      <c r="B277129" s="45"/>
      <c r="C277129" s="46"/>
      <c r="D277129" s="47"/>
      <c r="E277129" s="48"/>
      <c r="F277129" s="48"/>
    </row>
    <row r="277130" spans="2:6" ht="15" customHeight="1" x14ac:dyDescent="0.25">
      <c r="B277130" s="45"/>
      <c r="C277130" s="46"/>
      <c r="D277130" s="47"/>
      <c r="E277130" s="48"/>
      <c r="F277130" s="48"/>
    </row>
    <row r="277131" spans="2:6" ht="15" customHeight="1" x14ac:dyDescent="0.25">
      <c r="B277131" s="45"/>
      <c r="C277131" s="46"/>
      <c r="D277131" s="47"/>
      <c r="E277131" s="48"/>
      <c r="F277131" s="48"/>
    </row>
    <row r="277132" spans="2:6" ht="15" customHeight="1" x14ac:dyDescent="0.25">
      <c r="B277132" s="45"/>
      <c r="C277132" s="46"/>
      <c r="D277132" s="47"/>
      <c r="E277132" s="48"/>
      <c r="F277132" s="48"/>
    </row>
    <row r="277133" spans="2:6" ht="15" customHeight="1" x14ac:dyDescent="0.25">
      <c r="B277133" s="45"/>
      <c r="C277133" s="46"/>
      <c r="D277133" s="47"/>
      <c r="E277133" s="48"/>
      <c r="F277133" s="48"/>
    </row>
    <row r="277134" spans="2:6" ht="15" customHeight="1" x14ac:dyDescent="0.25">
      <c r="B277134" s="45"/>
      <c r="C277134" s="46"/>
      <c r="D277134" s="47"/>
      <c r="E277134" s="48"/>
      <c r="F277134" s="48"/>
    </row>
    <row r="277135" spans="2:6" ht="15" customHeight="1" x14ac:dyDescent="0.25">
      <c r="B277135" s="45"/>
      <c r="C277135" s="46"/>
      <c r="D277135" s="47"/>
      <c r="E277135" s="48"/>
      <c r="F277135" s="48"/>
    </row>
    <row r="277136" spans="2:6" ht="15" customHeight="1" x14ac:dyDescent="0.25">
      <c r="B277136" s="45"/>
      <c r="C277136" s="46"/>
      <c r="D277136" s="47"/>
      <c r="E277136" s="48"/>
      <c r="F277136" s="48"/>
    </row>
    <row r="277137" spans="2:6" ht="15" customHeight="1" x14ac:dyDescent="0.25">
      <c r="B277137" s="45"/>
      <c r="C277137" s="46"/>
      <c r="D277137" s="47"/>
      <c r="E277137" s="48"/>
      <c r="F277137" s="48"/>
    </row>
    <row r="277138" spans="2:6" ht="15" customHeight="1" x14ac:dyDescent="0.25">
      <c r="B277138" s="45"/>
      <c r="C277138" s="46"/>
      <c r="D277138" s="47"/>
      <c r="E277138" s="48"/>
      <c r="F277138" s="48"/>
    </row>
    <row r="277139" spans="2:6" ht="15" customHeight="1" x14ac:dyDescent="0.25">
      <c r="B277139" s="45"/>
      <c r="C277139" s="46"/>
      <c r="D277139" s="47"/>
      <c r="E277139" s="48"/>
      <c r="F277139" s="48"/>
    </row>
    <row r="277140" spans="2:6" ht="15" customHeight="1" x14ac:dyDescent="0.25">
      <c r="B277140" s="45"/>
      <c r="C277140" s="46"/>
      <c r="D277140" s="47"/>
      <c r="E277140" s="48"/>
      <c r="F277140" s="48"/>
    </row>
    <row r="277141" spans="2:6" ht="15" customHeight="1" x14ac:dyDescent="0.25">
      <c r="B277141" s="45"/>
      <c r="C277141" s="46"/>
      <c r="D277141" s="47"/>
      <c r="E277141" s="48"/>
      <c r="F277141" s="48"/>
    </row>
    <row r="277142" spans="2:6" ht="15" customHeight="1" x14ac:dyDescent="0.25">
      <c r="B277142" s="45"/>
      <c r="C277142" s="46"/>
      <c r="D277142" s="47"/>
      <c r="E277142" s="48"/>
      <c r="F277142" s="48"/>
    </row>
    <row r="277143" spans="2:6" ht="15" customHeight="1" x14ac:dyDescent="0.25">
      <c r="B277143" s="45"/>
      <c r="C277143" s="46"/>
      <c r="D277143" s="47"/>
      <c r="E277143" s="48"/>
      <c r="F277143" s="48"/>
    </row>
    <row r="277144" spans="2:6" ht="15" customHeight="1" x14ac:dyDescent="0.25">
      <c r="B277144" s="45"/>
      <c r="C277144" s="46"/>
      <c r="D277144" s="47"/>
      <c r="E277144" s="48"/>
      <c r="F277144" s="48"/>
    </row>
    <row r="277145" spans="2:6" ht="15" customHeight="1" x14ac:dyDescent="0.25">
      <c r="B277145" s="45"/>
      <c r="C277145" s="46"/>
      <c r="D277145" s="47"/>
      <c r="E277145" s="48"/>
      <c r="F277145" s="48"/>
    </row>
    <row r="277146" spans="2:6" ht="15" customHeight="1" x14ac:dyDescent="0.25">
      <c r="B277146" s="45"/>
      <c r="C277146" s="46"/>
      <c r="D277146" s="47"/>
      <c r="E277146" s="48"/>
      <c r="F277146" s="48"/>
    </row>
    <row r="277147" spans="2:6" ht="15" customHeight="1" x14ac:dyDescent="0.25">
      <c r="B277147" s="45"/>
      <c r="C277147" s="46"/>
      <c r="D277147" s="47"/>
      <c r="E277147" s="48"/>
      <c r="F277147" s="48"/>
    </row>
    <row r="277148" spans="2:6" ht="15" customHeight="1" x14ac:dyDescent="0.25">
      <c r="B277148" s="45"/>
      <c r="C277148" s="46"/>
      <c r="D277148" s="47"/>
      <c r="E277148" s="48"/>
      <c r="F277148" s="48"/>
    </row>
    <row r="277149" spans="2:6" ht="15" customHeight="1" x14ac:dyDescent="0.25">
      <c r="B277149" s="45"/>
      <c r="C277149" s="46"/>
      <c r="D277149" s="47"/>
      <c r="E277149" s="48"/>
      <c r="F277149" s="48"/>
    </row>
    <row r="277150" spans="2:6" ht="15" customHeight="1" x14ac:dyDescent="0.25">
      <c r="B277150" s="45"/>
      <c r="C277150" s="46"/>
      <c r="D277150" s="47"/>
      <c r="E277150" s="48"/>
      <c r="F277150" s="48"/>
    </row>
    <row r="277151" spans="2:6" ht="15" customHeight="1" x14ac:dyDescent="0.25">
      <c r="B277151" s="45"/>
      <c r="C277151" s="46"/>
      <c r="D277151" s="47"/>
      <c r="E277151" s="48"/>
      <c r="F277151" s="48"/>
    </row>
    <row r="277152" spans="2:6" ht="15" customHeight="1" x14ac:dyDescent="0.25">
      <c r="B277152" s="45"/>
      <c r="C277152" s="46"/>
      <c r="D277152" s="47"/>
      <c r="E277152" s="48"/>
      <c r="F277152" s="48"/>
    </row>
    <row r="277153" spans="2:6" ht="15" customHeight="1" x14ac:dyDescent="0.25">
      <c r="B277153" s="45"/>
      <c r="C277153" s="46"/>
      <c r="D277153" s="47"/>
      <c r="E277153" s="48"/>
      <c r="F277153" s="48"/>
    </row>
    <row r="277154" spans="2:6" ht="15" customHeight="1" x14ac:dyDescent="0.25">
      <c r="B277154" s="45"/>
      <c r="C277154" s="46"/>
      <c r="D277154" s="47"/>
      <c r="E277154" s="48"/>
      <c r="F277154" s="48"/>
    </row>
    <row r="277155" spans="2:6" ht="15" customHeight="1" x14ac:dyDescent="0.25">
      <c r="B277155" s="45"/>
      <c r="C277155" s="46"/>
      <c r="D277155" s="47"/>
      <c r="E277155" s="48"/>
      <c r="F277155" s="48"/>
    </row>
    <row r="277156" spans="2:6" ht="15" customHeight="1" x14ac:dyDescent="0.25">
      <c r="B277156" s="45"/>
      <c r="C277156" s="46"/>
      <c r="D277156" s="47"/>
      <c r="E277156" s="48"/>
      <c r="F277156" s="48"/>
    </row>
    <row r="277157" spans="2:6" ht="15" customHeight="1" x14ac:dyDescent="0.25">
      <c r="B277157" s="45"/>
      <c r="C277157" s="46"/>
      <c r="D277157" s="47"/>
      <c r="E277157" s="48"/>
      <c r="F277157" s="48"/>
    </row>
    <row r="277158" spans="2:6" ht="15" customHeight="1" x14ac:dyDescent="0.25">
      <c r="B277158" s="45"/>
      <c r="C277158" s="46"/>
      <c r="D277158" s="47"/>
      <c r="E277158" s="48"/>
      <c r="F277158" s="48"/>
    </row>
    <row r="277159" spans="2:6" ht="15" customHeight="1" x14ac:dyDescent="0.25">
      <c r="B277159" s="45"/>
      <c r="C277159" s="46"/>
      <c r="D277159" s="47"/>
      <c r="E277159" s="48"/>
      <c r="F277159" s="48"/>
    </row>
    <row r="277160" spans="2:6" ht="15" customHeight="1" x14ac:dyDescent="0.25">
      <c r="B277160" s="45"/>
      <c r="C277160" s="46"/>
      <c r="D277160" s="47"/>
      <c r="E277160" s="48"/>
      <c r="F277160" s="48"/>
    </row>
    <row r="277161" spans="2:6" ht="15" customHeight="1" x14ac:dyDescent="0.25">
      <c r="B277161" s="45"/>
      <c r="C277161" s="46"/>
      <c r="D277161" s="47"/>
      <c r="E277161" s="48"/>
      <c r="F277161" s="48"/>
    </row>
    <row r="277162" spans="2:6" ht="15" customHeight="1" x14ac:dyDescent="0.25">
      <c r="B277162" s="45"/>
      <c r="C277162" s="46"/>
      <c r="D277162" s="47"/>
      <c r="E277162" s="48"/>
      <c r="F277162" s="48"/>
    </row>
    <row r="277163" spans="2:6" ht="15" customHeight="1" x14ac:dyDescent="0.25">
      <c r="B277163" s="45"/>
      <c r="C277163" s="46"/>
      <c r="D277163" s="47"/>
      <c r="E277163" s="48"/>
      <c r="F277163" s="48"/>
    </row>
    <row r="277164" spans="2:6" ht="15" customHeight="1" x14ac:dyDescent="0.25">
      <c r="B277164" s="45"/>
      <c r="C277164" s="46"/>
      <c r="D277164" s="47"/>
      <c r="E277164" s="48"/>
      <c r="F277164" s="48"/>
    </row>
    <row r="277165" spans="2:6" ht="15" customHeight="1" x14ac:dyDescent="0.25">
      <c r="B277165" s="45"/>
      <c r="C277165" s="46"/>
      <c r="D277165" s="47"/>
      <c r="E277165" s="48"/>
      <c r="F277165" s="48"/>
    </row>
    <row r="277166" spans="2:6" ht="15" customHeight="1" x14ac:dyDescent="0.25">
      <c r="B277166" s="45"/>
      <c r="C277166" s="46"/>
      <c r="D277166" s="47"/>
      <c r="E277166" s="48"/>
      <c r="F277166" s="48"/>
    </row>
    <row r="277167" spans="2:6" ht="15" customHeight="1" x14ac:dyDescent="0.25">
      <c r="B277167" s="45"/>
      <c r="C277167" s="46"/>
      <c r="D277167" s="47"/>
      <c r="E277167" s="48"/>
      <c r="F277167" s="48"/>
    </row>
    <row r="277168" spans="2:6" ht="15" customHeight="1" x14ac:dyDescent="0.25">
      <c r="B277168" s="45"/>
      <c r="C277168" s="46"/>
      <c r="D277168" s="47"/>
      <c r="E277168" s="48"/>
      <c r="F277168" s="48"/>
    </row>
    <row r="277169" spans="2:6" ht="15" customHeight="1" x14ac:dyDescent="0.25">
      <c r="B277169" s="45"/>
      <c r="C277169" s="46"/>
      <c r="D277169" s="47"/>
      <c r="E277169" s="48"/>
      <c r="F277169" s="48"/>
    </row>
    <row r="277170" spans="2:6" ht="15" customHeight="1" x14ac:dyDescent="0.25">
      <c r="B277170" s="45"/>
      <c r="C277170" s="46"/>
      <c r="D277170" s="47"/>
      <c r="E277170" s="48"/>
      <c r="F277170" s="48"/>
    </row>
    <row r="277171" spans="2:6" ht="15" customHeight="1" x14ac:dyDescent="0.25">
      <c r="B277171" s="45"/>
      <c r="C277171" s="46"/>
      <c r="D277171" s="47"/>
      <c r="E277171" s="48"/>
      <c r="F277171" s="48"/>
    </row>
    <row r="277172" spans="2:6" ht="15" customHeight="1" x14ac:dyDescent="0.25">
      <c r="B277172" s="45"/>
      <c r="C277172" s="46"/>
      <c r="D277172" s="47"/>
      <c r="E277172" s="48"/>
      <c r="F277172" s="48"/>
    </row>
    <row r="277173" spans="2:6" ht="15" customHeight="1" x14ac:dyDescent="0.25">
      <c r="B277173" s="45"/>
      <c r="C277173" s="46"/>
      <c r="D277173" s="47"/>
      <c r="E277173" s="48"/>
      <c r="F277173" s="48"/>
    </row>
    <row r="277174" spans="2:6" ht="15" customHeight="1" x14ac:dyDescent="0.25">
      <c r="B277174" s="45"/>
      <c r="C277174" s="46"/>
      <c r="D277174" s="47"/>
      <c r="E277174" s="48"/>
      <c r="F277174" s="48"/>
    </row>
    <row r="277175" spans="2:6" ht="15" customHeight="1" x14ac:dyDescent="0.25">
      <c r="B277175" s="45"/>
      <c r="C277175" s="46"/>
      <c r="D277175" s="47"/>
      <c r="E277175" s="48"/>
      <c r="F277175" s="48"/>
    </row>
    <row r="277176" spans="2:6" ht="15" customHeight="1" x14ac:dyDescent="0.25">
      <c r="B277176" s="45"/>
      <c r="C277176" s="46"/>
      <c r="D277176" s="47"/>
      <c r="E277176" s="48"/>
      <c r="F277176" s="48"/>
    </row>
    <row r="277177" spans="2:6" ht="15" customHeight="1" x14ac:dyDescent="0.25">
      <c r="B277177" s="45"/>
      <c r="C277177" s="46"/>
      <c r="D277177" s="47"/>
      <c r="E277177" s="48"/>
      <c r="F277177" s="48"/>
    </row>
    <row r="277178" spans="2:6" ht="15" customHeight="1" x14ac:dyDescent="0.25">
      <c r="B277178" s="45"/>
      <c r="C277178" s="46"/>
      <c r="D277178" s="47"/>
      <c r="E277178" s="48"/>
      <c r="F277178" s="48"/>
    </row>
    <row r="277179" spans="2:6" ht="15" customHeight="1" x14ac:dyDescent="0.25">
      <c r="B277179" s="45"/>
      <c r="C277179" s="46"/>
      <c r="D277179" s="47"/>
      <c r="E277179" s="48"/>
      <c r="F277179" s="48"/>
    </row>
    <row r="277180" spans="2:6" ht="15" customHeight="1" x14ac:dyDescent="0.25">
      <c r="B277180" s="45"/>
      <c r="C277180" s="46"/>
      <c r="D277180" s="47"/>
      <c r="E277180" s="48"/>
      <c r="F277180" s="48"/>
    </row>
    <row r="277181" spans="2:6" ht="15" customHeight="1" x14ac:dyDescent="0.25">
      <c r="B277181" s="45"/>
      <c r="C277181" s="46"/>
      <c r="D277181" s="47"/>
      <c r="E277181" s="48"/>
      <c r="F277181" s="48"/>
    </row>
    <row r="277182" spans="2:6" ht="15" customHeight="1" x14ac:dyDescent="0.25">
      <c r="B277182" s="45"/>
      <c r="C277182" s="46"/>
      <c r="D277182" s="47"/>
      <c r="E277182" s="48"/>
      <c r="F277182" s="48"/>
    </row>
    <row r="277183" spans="2:6" ht="15" customHeight="1" x14ac:dyDescent="0.25">
      <c r="B277183" s="45"/>
      <c r="C277183" s="46"/>
      <c r="D277183" s="47"/>
      <c r="E277183" s="48"/>
      <c r="F277183" s="48"/>
    </row>
    <row r="277184" spans="2:6" ht="15" customHeight="1" x14ac:dyDescent="0.25">
      <c r="B277184" s="45"/>
      <c r="C277184" s="46"/>
      <c r="D277184" s="47"/>
      <c r="E277184" s="48"/>
      <c r="F277184" s="48"/>
    </row>
    <row r="277185" spans="2:6" ht="15" customHeight="1" x14ac:dyDescent="0.25">
      <c r="B277185" s="45"/>
      <c r="C277185" s="46"/>
      <c r="D277185" s="47"/>
      <c r="E277185" s="48"/>
      <c r="F277185" s="48"/>
    </row>
    <row r="277186" spans="2:6" ht="15" customHeight="1" x14ac:dyDescent="0.25">
      <c r="B277186" s="45"/>
      <c r="C277186" s="46"/>
      <c r="D277186" s="47"/>
      <c r="E277186" s="48"/>
      <c r="F277186" s="48"/>
    </row>
    <row r="277187" spans="2:6" ht="15" customHeight="1" x14ac:dyDescent="0.25">
      <c r="B277187" s="45"/>
      <c r="C277187" s="46"/>
      <c r="D277187" s="47"/>
      <c r="E277187" s="48"/>
      <c r="F277187" s="48"/>
    </row>
    <row r="277188" spans="2:6" ht="15" customHeight="1" x14ac:dyDescent="0.25">
      <c r="B277188" s="45"/>
      <c r="C277188" s="46"/>
      <c r="D277188" s="47"/>
      <c r="E277188" s="48"/>
      <c r="F277188" s="48"/>
    </row>
    <row r="277189" spans="2:6" ht="15" customHeight="1" x14ac:dyDescent="0.25">
      <c r="B277189" s="45"/>
      <c r="C277189" s="46"/>
      <c r="D277189" s="47"/>
      <c r="E277189" s="48"/>
      <c r="F277189" s="48"/>
    </row>
    <row r="277190" spans="2:6" ht="15" customHeight="1" x14ac:dyDescent="0.25">
      <c r="B277190" s="45"/>
      <c r="C277190" s="46"/>
      <c r="D277190" s="47"/>
      <c r="E277190" s="48"/>
      <c r="F277190" s="48"/>
    </row>
    <row r="277191" spans="2:6" ht="15" customHeight="1" x14ac:dyDescent="0.25">
      <c r="B277191" s="45"/>
      <c r="C277191" s="46"/>
      <c r="D277191" s="47"/>
      <c r="E277191" s="48"/>
      <c r="F277191" s="48"/>
    </row>
    <row r="277192" spans="2:6" ht="15" customHeight="1" x14ac:dyDescent="0.25">
      <c r="B277192" s="45"/>
      <c r="C277192" s="46"/>
      <c r="D277192" s="47"/>
      <c r="E277192" s="48"/>
      <c r="F277192" s="48"/>
    </row>
    <row r="277193" spans="2:6" ht="15" customHeight="1" x14ac:dyDescent="0.25">
      <c r="B277193" s="45"/>
      <c r="C277193" s="46"/>
      <c r="D277193" s="47"/>
      <c r="E277193" s="48"/>
      <c r="F277193" s="48"/>
    </row>
    <row r="277194" spans="2:6" ht="15" customHeight="1" x14ac:dyDescent="0.25">
      <c r="B277194" s="45"/>
      <c r="C277194" s="46"/>
      <c r="D277194" s="47"/>
      <c r="E277194" s="48"/>
      <c r="F277194" s="48"/>
    </row>
    <row r="277195" spans="2:6" ht="15" customHeight="1" x14ac:dyDescent="0.25">
      <c r="B277195" s="45"/>
      <c r="C277195" s="46"/>
      <c r="D277195" s="47"/>
      <c r="E277195" s="48"/>
      <c r="F277195" s="48"/>
    </row>
    <row r="277196" spans="2:6" ht="15" customHeight="1" x14ac:dyDescent="0.25">
      <c r="B277196" s="45"/>
      <c r="C277196" s="46"/>
      <c r="D277196" s="47"/>
      <c r="E277196" s="48"/>
      <c r="F277196" s="48"/>
    </row>
    <row r="277197" spans="2:6" ht="15" customHeight="1" x14ac:dyDescent="0.25">
      <c r="B277197" s="45"/>
      <c r="C277197" s="46"/>
      <c r="D277197" s="47"/>
      <c r="E277197" s="48"/>
      <c r="F277197" s="48"/>
    </row>
    <row r="277198" spans="2:6" ht="15" customHeight="1" x14ac:dyDescent="0.25">
      <c r="B277198" s="45"/>
      <c r="C277198" s="46"/>
      <c r="D277198" s="47"/>
      <c r="E277198" s="48"/>
      <c r="F277198" s="48"/>
    </row>
    <row r="277199" spans="2:6" ht="15" customHeight="1" x14ac:dyDescent="0.25">
      <c r="B277199" s="45"/>
      <c r="C277199" s="46"/>
      <c r="D277199" s="47"/>
      <c r="E277199" s="48"/>
      <c r="F277199" s="48"/>
    </row>
    <row r="277200" spans="2:6" ht="15" customHeight="1" x14ac:dyDescent="0.25">
      <c r="B277200" s="45"/>
      <c r="C277200" s="46"/>
      <c r="D277200" s="47"/>
      <c r="E277200" s="48"/>
      <c r="F277200" s="48"/>
    </row>
    <row r="277201" spans="2:6" ht="15" customHeight="1" x14ac:dyDescent="0.25">
      <c r="B277201" s="45"/>
      <c r="C277201" s="46"/>
      <c r="D277201" s="47"/>
      <c r="E277201" s="48"/>
      <c r="F277201" s="48"/>
    </row>
    <row r="277202" spans="2:6" ht="15" customHeight="1" x14ac:dyDescent="0.25">
      <c r="B277202" s="45"/>
      <c r="C277202" s="46"/>
      <c r="D277202" s="47"/>
      <c r="E277202" s="48"/>
      <c r="F277202" s="48"/>
    </row>
    <row r="277203" spans="2:6" ht="15" customHeight="1" x14ac:dyDescent="0.25">
      <c r="B277203" s="45"/>
      <c r="C277203" s="46"/>
      <c r="D277203" s="47"/>
      <c r="E277203" s="48"/>
      <c r="F277203" s="48"/>
    </row>
    <row r="277204" spans="2:6" ht="15" customHeight="1" x14ac:dyDescent="0.25">
      <c r="B277204" s="45"/>
      <c r="C277204" s="46"/>
      <c r="D277204" s="47"/>
      <c r="E277204" s="48"/>
      <c r="F277204" s="48"/>
    </row>
    <row r="277205" spans="2:6" ht="15" customHeight="1" x14ac:dyDescent="0.25">
      <c r="B277205" s="45"/>
      <c r="C277205" s="46"/>
      <c r="D277205" s="47"/>
      <c r="E277205" s="48"/>
      <c r="F277205" s="48"/>
    </row>
    <row r="277206" spans="2:6" ht="15" customHeight="1" x14ac:dyDescent="0.25">
      <c r="B277206" s="45"/>
      <c r="C277206" s="46"/>
      <c r="D277206" s="47"/>
      <c r="E277206" s="48"/>
      <c r="F277206" s="48"/>
    </row>
    <row r="277207" spans="2:6" ht="15" customHeight="1" x14ac:dyDescent="0.25">
      <c r="B277207" s="45"/>
      <c r="C277207" s="46"/>
      <c r="D277207" s="47"/>
      <c r="E277207" s="48"/>
      <c r="F277207" s="48"/>
    </row>
    <row r="277208" spans="2:6" ht="15" customHeight="1" x14ac:dyDescent="0.25">
      <c r="B277208" s="45"/>
      <c r="C277208" s="46"/>
      <c r="D277208" s="47"/>
      <c r="E277208" s="48"/>
      <c r="F277208" s="48"/>
    </row>
    <row r="277209" spans="2:6" ht="15" customHeight="1" x14ac:dyDescent="0.25">
      <c r="B277209" s="45"/>
      <c r="C277209" s="46"/>
      <c r="D277209" s="47"/>
      <c r="E277209" s="48"/>
      <c r="F277209" s="48"/>
    </row>
    <row r="277210" spans="2:6" ht="15" customHeight="1" x14ac:dyDescent="0.25">
      <c r="B277210" s="45"/>
      <c r="C277210" s="46"/>
      <c r="D277210" s="47"/>
      <c r="E277210" s="48"/>
      <c r="F277210" s="48"/>
    </row>
    <row r="277211" spans="2:6" ht="15" customHeight="1" x14ac:dyDescent="0.25">
      <c r="B277211" s="45"/>
      <c r="C277211" s="46"/>
      <c r="D277211" s="47"/>
      <c r="E277211" s="48"/>
      <c r="F277211" s="48"/>
    </row>
    <row r="277212" spans="2:6" ht="15" customHeight="1" x14ac:dyDescent="0.25">
      <c r="B277212" s="45"/>
      <c r="C277212" s="46"/>
      <c r="D277212" s="47"/>
      <c r="E277212" s="48"/>
      <c r="F277212" s="48"/>
    </row>
    <row r="277213" spans="2:6" ht="15" customHeight="1" x14ac:dyDescent="0.25">
      <c r="B277213" s="45"/>
      <c r="C277213" s="46"/>
      <c r="D277213" s="47"/>
      <c r="E277213" s="48"/>
      <c r="F277213" s="48"/>
    </row>
    <row r="277214" spans="2:6" ht="15" customHeight="1" x14ac:dyDescent="0.25">
      <c r="B277214" s="45"/>
      <c r="C277214" s="46"/>
      <c r="D277214" s="47"/>
      <c r="E277214" s="48"/>
      <c r="F277214" s="48"/>
    </row>
    <row r="277215" spans="2:6" ht="15" customHeight="1" x14ac:dyDescent="0.25">
      <c r="B277215" s="45"/>
      <c r="C277215" s="46"/>
      <c r="D277215" s="47"/>
      <c r="E277215" s="48"/>
      <c r="F277215" s="48"/>
    </row>
    <row r="277216" spans="2:6" ht="15" customHeight="1" x14ac:dyDescent="0.25">
      <c r="B277216" s="45"/>
      <c r="C277216" s="46"/>
      <c r="D277216" s="47"/>
      <c r="E277216" s="48"/>
      <c r="F277216" s="48"/>
    </row>
    <row r="277217" spans="2:6" ht="15" customHeight="1" x14ac:dyDescent="0.25">
      <c r="B277217" s="45"/>
      <c r="C277217" s="46"/>
      <c r="D277217" s="47"/>
      <c r="E277217" s="48"/>
      <c r="F277217" s="48"/>
    </row>
    <row r="277218" spans="2:6" ht="15" customHeight="1" x14ac:dyDescent="0.25">
      <c r="B277218" s="45"/>
      <c r="C277218" s="46"/>
      <c r="D277218" s="47"/>
      <c r="E277218" s="48"/>
      <c r="F277218" s="48"/>
    </row>
    <row r="277219" spans="2:6" ht="15" customHeight="1" x14ac:dyDescent="0.25">
      <c r="B277219" s="45"/>
      <c r="C277219" s="46"/>
      <c r="D277219" s="47"/>
      <c r="E277219" s="48"/>
      <c r="F277219" s="48"/>
    </row>
    <row r="277220" spans="2:6" ht="15" customHeight="1" x14ac:dyDescent="0.25">
      <c r="B277220" s="45"/>
      <c r="C277220" s="46"/>
      <c r="D277220" s="47"/>
      <c r="E277220" s="48"/>
      <c r="F277220" s="48"/>
    </row>
    <row r="277221" spans="2:6" ht="15" customHeight="1" x14ac:dyDescent="0.25">
      <c r="B277221" s="45"/>
      <c r="C277221" s="46"/>
      <c r="D277221" s="47"/>
      <c r="E277221" s="48"/>
      <c r="F277221" s="48"/>
    </row>
    <row r="277222" spans="2:6" ht="15" customHeight="1" x14ac:dyDescent="0.25">
      <c r="B277222" s="45"/>
      <c r="C277222" s="46"/>
      <c r="D277222" s="47"/>
      <c r="E277222" s="48"/>
      <c r="F277222" s="48"/>
    </row>
    <row r="277223" spans="2:6" ht="15" customHeight="1" x14ac:dyDescent="0.25">
      <c r="B277223" s="45"/>
      <c r="C277223" s="46"/>
      <c r="D277223" s="47"/>
      <c r="E277223" s="48"/>
      <c r="F277223" s="48"/>
    </row>
    <row r="277224" spans="2:6" ht="15" customHeight="1" x14ac:dyDescent="0.25">
      <c r="B277224" s="45"/>
      <c r="C277224" s="46"/>
      <c r="D277224" s="47"/>
      <c r="E277224" s="48"/>
      <c r="F277224" s="48"/>
    </row>
    <row r="277225" spans="2:6" ht="15" customHeight="1" x14ac:dyDescent="0.25">
      <c r="B277225" s="45"/>
      <c r="C277225" s="46"/>
      <c r="D277225" s="47"/>
      <c r="E277225" s="48"/>
      <c r="F277225" s="48"/>
    </row>
    <row r="277226" spans="2:6" ht="15" customHeight="1" x14ac:dyDescent="0.25">
      <c r="B277226" s="45"/>
      <c r="C277226" s="46"/>
      <c r="D277226" s="47"/>
      <c r="E277226" s="48"/>
      <c r="F277226" s="48"/>
    </row>
    <row r="277227" spans="2:6" ht="15" customHeight="1" x14ac:dyDescent="0.25">
      <c r="B277227" s="45"/>
      <c r="C277227" s="46"/>
      <c r="D277227" s="47"/>
      <c r="E277227" s="48"/>
      <c r="F277227" s="48"/>
    </row>
    <row r="277228" spans="2:6" ht="15" customHeight="1" x14ac:dyDescent="0.25">
      <c r="B277228" s="45"/>
      <c r="C277228" s="46"/>
      <c r="D277228" s="47"/>
      <c r="E277228" s="48"/>
      <c r="F277228" s="48"/>
    </row>
    <row r="277229" spans="2:6" ht="15" customHeight="1" x14ac:dyDescent="0.25">
      <c r="B277229" s="45"/>
      <c r="C277229" s="46"/>
      <c r="D277229" s="47"/>
      <c r="E277229" s="48"/>
      <c r="F277229" s="48"/>
    </row>
    <row r="277230" spans="2:6" ht="15" customHeight="1" x14ac:dyDescent="0.25">
      <c r="B277230" s="45"/>
      <c r="C277230" s="46"/>
      <c r="D277230" s="47"/>
      <c r="E277230" s="48"/>
      <c r="F277230" s="48"/>
    </row>
    <row r="277231" spans="2:6" ht="15" customHeight="1" x14ac:dyDescent="0.25">
      <c r="B277231" s="45"/>
      <c r="C277231" s="46"/>
      <c r="D277231" s="47"/>
      <c r="E277231" s="48"/>
      <c r="F277231" s="48"/>
    </row>
    <row r="277232" spans="2:6" ht="15" customHeight="1" x14ac:dyDescent="0.25">
      <c r="B277232" s="45"/>
      <c r="C277232" s="46"/>
      <c r="D277232" s="47"/>
      <c r="E277232" s="48"/>
      <c r="F277232" s="48"/>
    </row>
    <row r="277233" spans="2:6" ht="15" customHeight="1" x14ac:dyDescent="0.25">
      <c r="B277233" s="45"/>
      <c r="C277233" s="46"/>
      <c r="D277233" s="47"/>
      <c r="E277233" s="48"/>
      <c r="F277233" s="48"/>
    </row>
    <row r="277234" spans="2:6" ht="15" customHeight="1" x14ac:dyDescent="0.25">
      <c r="B277234" s="45"/>
      <c r="C277234" s="46"/>
      <c r="D277234" s="47"/>
      <c r="E277234" s="48"/>
      <c r="F277234" s="48"/>
    </row>
    <row r="277235" spans="2:6" ht="15" customHeight="1" x14ac:dyDescent="0.25">
      <c r="B277235" s="45"/>
      <c r="C277235" s="46"/>
      <c r="D277235" s="47"/>
      <c r="E277235" s="48"/>
      <c r="F277235" s="48"/>
    </row>
    <row r="277236" spans="2:6" ht="15" customHeight="1" x14ac:dyDescent="0.25">
      <c r="B277236" s="45"/>
      <c r="C277236" s="46"/>
      <c r="D277236" s="47"/>
      <c r="E277236" s="48"/>
      <c r="F277236" s="48"/>
    </row>
    <row r="277237" spans="2:6" ht="15" customHeight="1" x14ac:dyDescent="0.25">
      <c r="B277237" s="45"/>
      <c r="C277237" s="46"/>
      <c r="D277237" s="47"/>
      <c r="E277237" s="48"/>
      <c r="F277237" s="48"/>
    </row>
    <row r="277238" spans="2:6" ht="15" customHeight="1" x14ac:dyDescent="0.25">
      <c r="B277238" s="45"/>
      <c r="C277238" s="46"/>
      <c r="D277238" s="47"/>
      <c r="E277238" s="48"/>
      <c r="F277238" s="48"/>
    </row>
    <row r="277239" spans="2:6" ht="15" customHeight="1" x14ac:dyDescent="0.25">
      <c r="B277239" s="45"/>
      <c r="C277239" s="46"/>
      <c r="D277239" s="47"/>
      <c r="E277239" s="48"/>
      <c r="F277239" s="48"/>
    </row>
    <row r="277240" spans="2:6" ht="15" customHeight="1" x14ac:dyDescent="0.25">
      <c r="B277240" s="45"/>
      <c r="C277240" s="46"/>
      <c r="D277240" s="47"/>
      <c r="E277240" s="48"/>
      <c r="F277240" s="48"/>
    </row>
    <row r="277241" spans="2:6" ht="15" customHeight="1" x14ac:dyDescent="0.25">
      <c r="B277241" s="45"/>
      <c r="C277241" s="46"/>
      <c r="D277241" s="47"/>
      <c r="E277241" s="48"/>
      <c r="F277241" s="48"/>
    </row>
    <row r="277242" spans="2:6" ht="15" customHeight="1" x14ac:dyDescent="0.25">
      <c r="B277242" s="45"/>
      <c r="C277242" s="46"/>
      <c r="D277242" s="47"/>
      <c r="E277242" s="48"/>
      <c r="F277242" s="48"/>
    </row>
    <row r="277243" spans="2:6" ht="15" customHeight="1" x14ac:dyDescent="0.25">
      <c r="B277243" s="45"/>
      <c r="C277243" s="46"/>
      <c r="D277243" s="47"/>
      <c r="E277243" s="48"/>
      <c r="F277243" s="48"/>
    </row>
    <row r="277244" spans="2:6" ht="15" customHeight="1" x14ac:dyDescent="0.25">
      <c r="B277244" s="45"/>
      <c r="C277244" s="46"/>
      <c r="D277244" s="47"/>
      <c r="E277244" s="48"/>
      <c r="F277244" s="48"/>
    </row>
    <row r="277245" spans="2:6" ht="15" customHeight="1" x14ac:dyDescent="0.25">
      <c r="B277245" s="45"/>
      <c r="C277245" s="46"/>
      <c r="D277245" s="47"/>
      <c r="E277245" s="48"/>
      <c r="F277245" s="48"/>
    </row>
    <row r="277246" spans="2:6" ht="15" customHeight="1" x14ac:dyDescent="0.25">
      <c r="B277246" s="45"/>
      <c r="C277246" s="46"/>
      <c r="D277246" s="47"/>
      <c r="E277246" s="48"/>
      <c r="F277246" s="48"/>
    </row>
    <row r="277247" spans="2:6" ht="15" customHeight="1" x14ac:dyDescent="0.25">
      <c r="B277247" s="45"/>
      <c r="C277247" s="46"/>
      <c r="D277247" s="47"/>
      <c r="E277247" s="48"/>
      <c r="F277247" s="48"/>
    </row>
    <row r="277248" spans="2:6" ht="15" customHeight="1" x14ac:dyDescent="0.25">
      <c r="B277248" s="45"/>
      <c r="C277248" s="46"/>
      <c r="D277248" s="47"/>
      <c r="E277248" s="48"/>
      <c r="F277248" s="48"/>
    </row>
    <row r="277249" spans="2:6" ht="15" customHeight="1" x14ac:dyDescent="0.25">
      <c r="B277249" s="45"/>
      <c r="C277249" s="46"/>
      <c r="D277249" s="47"/>
      <c r="E277249" s="48"/>
      <c r="F277249" s="48"/>
    </row>
    <row r="277250" spans="2:6" ht="15" customHeight="1" x14ac:dyDescent="0.25">
      <c r="B277250" s="45"/>
      <c r="C277250" s="46"/>
      <c r="D277250" s="47"/>
      <c r="E277250" s="48"/>
      <c r="F277250" s="48"/>
    </row>
    <row r="277251" spans="2:6" ht="15" customHeight="1" x14ac:dyDescent="0.25">
      <c r="B277251" s="45"/>
      <c r="C277251" s="46"/>
      <c r="D277251" s="47"/>
      <c r="E277251" s="48"/>
      <c r="F277251" s="48"/>
    </row>
    <row r="277252" spans="2:6" ht="15" customHeight="1" x14ac:dyDescent="0.25">
      <c r="B277252" s="45"/>
      <c r="C277252" s="46"/>
      <c r="D277252" s="47"/>
      <c r="E277252" s="48"/>
      <c r="F277252" s="48"/>
    </row>
    <row r="277253" spans="2:6" ht="15" customHeight="1" x14ac:dyDescent="0.25">
      <c r="B277253" s="45"/>
      <c r="C277253" s="46"/>
      <c r="D277253" s="47"/>
      <c r="E277253" s="48"/>
      <c r="F277253" s="48"/>
    </row>
    <row r="277254" spans="2:6" ht="15" customHeight="1" x14ac:dyDescent="0.25">
      <c r="B277254" s="45"/>
      <c r="C277254" s="46"/>
      <c r="D277254" s="47"/>
      <c r="E277254" s="48"/>
      <c r="F277254" s="48"/>
    </row>
    <row r="277255" spans="2:6" ht="15" customHeight="1" x14ac:dyDescent="0.25">
      <c r="B277255" s="45"/>
      <c r="C277255" s="46"/>
      <c r="D277255" s="47"/>
      <c r="E277255" s="48"/>
      <c r="F277255" s="48"/>
    </row>
    <row r="277256" spans="2:6" ht="15" customHeight="1" x14ac:dyDescent="0.25">
      <c r="B277256" s="45"/>
      <c r="C277256" s="46"/>
      <c r="D277256" s="47"/>
      <c r="E277256" s="48"/>
      <c r="F277256" s="48"/>
    </row>
    <row r="277257" spans="2:6" ht="15" customHeight="1" x14ac:dyDescent="0.25">
      <c r="B277257" s="45"/>
      <c r="C277257" s="46"/>
      <c r="D277257" s="47"/>
      <c r="E277257" s="48"/>
      <c r="F277257" s="48"/>
    </row>
    <row r="277258" spans="2:6" ht="15" customHeight="1" x14ac:dyDescent="0.25">
      <c r="B277258" s="45"/>
      <c r="C277258" s="46"/>
      <c r="D277258" s="47"/>
      <c r="E277258" s="48"/>
      <c r="F277258" s="48"/>
    </row>
    <row r="277259" spans="2:6" ht="15" customHeight="1" x14ac:dyDescent="0.25">
      <c r="B277259" s="45"/>
      <c r="C277259" s="46"/>
      <c r="D277259" s="47"/>
      <c r="E277259" s="48"/>
      <c r="F277259" s="48"/>
    </row>
    <row r="277260" spans="2:6" ht="15" customHeight="1" x14ac:dyDescent="0.25">
      <c r="B277260" s="45"/>
      <c r="C277260" s="46"/>
      <c r="D277260" s="47"/>
      <c r="E277260" s="48"/>
      <c r="F277260" s="48"/>
    </row>
    <row r="277261" spans="2:6" ht="15" customHeight="1" x14ac:dyDescent="0.25">
      <c r="B277261" s="45"/>
      <c r="C277261" s="46"/>
      <c r="D277261" s="47"/>
      <c r="E277261" s="48"/>
      <c r="F277261" s="48"/>
    </row>
    <row r="277262" spans="2:6" ht="15" customHeight="1" x14ac:dyDescent="0.25">
      <c r="B277262" s="45"/>
      <c r="C277262" s="46"/>
      <c r="D277262" s="47"/>
      <c r="E277262" s="48"/>
      <c r="F277262" s="48"/>
    </row>
    <row r="277263" spans="2:6" ht="15" customHeight="1" x14ac:dyDescent="0.25">
      <c r="B277263" s="45"/>
      <c r="C277263" s="46"/>
      <c r="D277263" s="47"/>
      <c r="E277263" s="48"/>
      <c r="F277263" s="48"/>
    </row>
    <row r="277264" spans="2:6" ht="15" customHeight="1" x14ac:dyDescent="0.25">
      <c r="B277264" s="45"/>
      <c r="C277264" s="46"/>
      <c r="D277264" s="47"/>
      <c r="E277264" s="48"/>
      <c r="F277264" s="48"/>
    </row>
    <row r="277265" spans="2:6" ht="15" customHeight="1" x14ac:dyDescent="0.25">
      <c r="B277265" s="45"/>
      <c r="C277265" s="46"/>
      <c r="D277265" s="47"/>
      <c r="E277265" s="48"/>
      <c r="F277265" s="48"/>
    </row>
    <row r="277266" spans="2:6" ht="15" customHeight="1" x14ac:dyDescent="0.25">
      <c r="B277266" s="45"/>
      <c r="C277266" s="46"/>
      <c r="D277266" s="47"/>
      <c r="E277266" s="48"/>
      <c r="F277266" s="48"/>
    </row>
    <row r="277267" spans="2:6" ht="15" customHeight="1" x14ac:dyDescent="0.25">
      <c r="B277267" s="45"/>
      <c r="C277267" s="46"/>
      <c r="D277267" s="47"/>
      <c r="E277267" s="48"/>
      <c r="F277267" s="48"/>
    </row>
    <row r="277268" spans="2:6" ht="15" customHeight="1" x14ac:dyDescent="0.25">
      <c r="B277268" s="45"/>
      <c r="C277268" s="46"/>
      <c r="D277268" s="47"/>
      <c r="E277268" s="48"/>
      <c r="F277268" s="48"/>
    </row>
    <row r="277269" spans="2:6" ht="15" customHeight="1" x14ac:dyDescent="0.25">
      <c r="B277269" s="45"/>
      <c r="C277269" s="46"/>
      <c r="D277269" s="47"/>
      <c r="E277269" s="48"/>
      <c r="F277269" s="48"/>
    </row>
    <row r="277270" spans="2:6" ht="15" customHeight="1" x14ac:dyDescent="0.25">
      <c r="B277270" s="45"/>
      <c r="C277270" s="46"/>
      <c r="D277270" s="47"/>
      <c r="E277270" s="48"/>
      <c r="F277270" s="48"/>
    </row>
    <row r="277271" spans="2:6" ht="15" customHeight="1" x14ac:dyDescent="0.25">
      <c r="B277271" s="45"/>
      <c r="C277271" s="46"/>
      <c r="D277271" s="47"/>
      <c r="E277271" s="48"/>
      <c r="F277271" s="48"/>
    </row>
    <row r="277272" spans="2:6" ht="15" customHeight="1" x14ac:dyDescent="0.25">
      <c r="B277272" s="45"/>
      <c r="C277272" s="46"/>
      <c r="D277272" s="47"/>
      <c r="E277272" s="48"/>
      <c r="F277272" s="48"/>
    </row>
    <row r="277273" spans="2:6" ht="15" customHeight="1" x14ac:dyDescent="0.25">
      <c r="B277273" s="45"/>
      <c r="C277273" s="46"/>
      <c r="D277273" s="47"/>
      <c r="E277273" s="48"/>
      <c r="F277273" s="48"/>
    </row>
    <row r="277274" spans="2:6" ht="15" customHeight="1" x14ac:dyDescent="0.25">
      <c r="B277274" s="45"/>
      <c r="C277274" s="46"/>
      <c r="D277274" s="47"/>
      <c r="E277274" s="48"/>
      <c r="F277274" s="48"/>
    </row>
    <row r="277275" spans="2:6" ht="15" customHeight="1" x14ac:dyDescent="0.25">
      <c r="B277275" s="45"/>
      <c r="C277275" s="46"/>
      <c r="D277275" s="47"/>
      <c r="E277275" s="48"/>
      <c r="F277275" s="48"/>
    </row>
    <row r="277276" spans="2:6" ht="15" customHeight="1" x14ac:dyDescent="0.25">
      <c r="B277276" s="45"/>
      <c r="C277276" s="46"/>
      <c r="D277276" s="47"/>
      <c r="E277276" s="48"/>
      <c r="F277276" s="48"/>
    </row>
    <row r="277277" spans="2:6" ht="15" customHeight="1" x14ac:dyDescent="0.25">
      <c r="B277277" s="45"/>
      <c r="C277277" s="46"/>
      <c r="D277277" s="47"/>
      <c r="E277277" s="48"/>
      <c r="F277277" s="48"/>
    </row>
    <row r="277278" spans="2:6" ht="15" customHeight="1" x14ac:dyDescent="0.25">
      <c r="B277278" s="45"/>
      <c r="C277278" s="46"/>
      <c r="D277278" s="47"/>
      <c r="E277278" s="48"/>
      <c r="F277278" s="48"/>
    </row>
    <row r="277279" spans="2:6" ht="15" customHeight="1" x14ac:dyDescent="0.25">
      <c r="B277279" s="45"/>
      <c r="C277279" s="46"/>
      <c r="D277279" s="47"/>
      <c r="E277279" s="48"/>
      <c r="F277279" s="48"/>
    </row>
    <row r="277280" spans="2:6" ht="15" customHeight="1" x14ac:dyDescent="0.25">
      <c r="B277280" s="45"/>
      <c r="C277280" s="46"/>
      <c r="D277280" s="47"/>
      <c r="E277280" s="48"/>
      <c r="F277280" s="48"/>
    </row>
    <row r="277281" spans="2:6" ht="15" customHeight="1" x14ac:dyDescent="0.25">
      <c r="B277281" s="45"/>
      <c r="C277281" s="46"/>
      <c r="D277281" s="47"/>
      <c r="E277281" s="48"/>
      <c r="F277281" s="48"/>
    </row>
    <row r="277282" spans="2:6" ht="15" customHeight="1" x14ac:dyDescent="0.25">
      <c r="B277282" s="45"/>
      <c r="C277282" s="46"/>
      <c r="D277282" s="47"/>
      <c r="E277282" s="48"/>
      <c r="F277282" s="48"/>
    </row>
    <row r="277283" spans="2:6" ht="15" customHeight="1" x14ac:dyDescent="0.25">
      <c r="B277283" s="45"/>
      <c r="C277283" s="46"/>
      <c r="D277283" s="47"/>
      <c r="E277283" s="48"/>
      <c r="F277283" s="48"/>
    </row>
    <row r="277284" spans="2:6" ht="15" customHeight="1" x14ac:dyDescent="0.25">
      <c r="B277284" s="45"/>
      <c r="C277284" s="46"/>
      <c r="D277284" s="47"/>
      <c r="E277284" s="48"/>
      <c r="F277284" s="48"/>
    </row>
    <row r="277285" spans="2:6" ht="15" customHeight="1" x14ac:dyDescent="0.25">
      <c r="B277285" s="45"/>
      <c r="C277285" s="46"/>
      <c r="D277285" s="47"/>
      <c r="E277285" s="48"/>
      <c r="F277285" s="48"/>
    </row>
    <row r="277286" spans="2:6" ht="15" customHeight="1" x14ac:dyDescent="0.25">
      <c r="B277286" s="45"/>
      <c r="C277286" s="46"/>
      <c r="D277286" s="47"/>
      <c r="E277286" s="48"/>
      <c r="F277286" s="48"/>
    </row>
    <row r="277287" spans="2:6" ht="15" customHeight="1" x14ac:dyDescent="0.25">
      <c r="B277287" s="45"/>
      <c r="C277287" s="46"/>
      <c r="D277287" s="47"/>
      <c r="E277287" s="48"/>
      <c r="F277287" s="48"/>
    </row>
    <row r="277288" spans="2:6" ht="15" customHeight="1" x14ac:dyDescent="0.25">
      <c r="B277288" s="45"/>
      <c r="C277288" s="46"/>
      <c r="D277288" s="47"/>
      <c r="E277288" s="48"/>
      <c r="F277288" s="48"/>
    </row>
    <row r="277289" spans="2:6" ht="15" customHeight="1" x14ac:dyDescent="0.25">
      <c r="B277289" s="45"/>
      <c r="C277289" s="46"/>
      <c r="D277289" s="47"/>
      <c r="E277289" s="48"/>
      <c r="F277289" s="48"/>
    </row>
    <row r="277290" spans="2:6" ht="15" customHeight="1" x14ac:dyDescent="0.25">
      <c r="B277290" s="45"/>
      <c r="C277290" s="46"/>
      <c r="D277290" s="47"/>
      <c r="E277290" s="48"/>
      <c r="F277290" s="48"/>
    </row>
    <row r="277291" spans="2:6" ht="15" customHeight="1" x14ac:dyDescent="0.25">
      <c r="B277291" s="45"/>
      <c r="C277291" s="46"/>
      <c r="D277291" s="47"/>
      <c r="E277291" s="48"/>
      <c r="F277291" s="48"/>
    </row>
    <row r="277292" spans="2:6" ht="15" customHeight="1" x14ac:dyDescent="0.25">
      <c r="B277292" s="45"/>
      <c r="C277292" s="46"/>
      <c r="D277292" s="47"/>
      <c r="E277292" s="48"/>
      <c r="F277292" s="48"/>
    </row>
    <row r="277293" spans="2:6" ht="15" customHeight="1" x14ac:dyDescent="0.25">
      <c r="B277293" s="45"/>
      <c r="C277293" s="46"/>
      <c r="D277293" s="47"/>
      <c r="E277293" s="48"/>
      <c r="F277293" s="48"/>
    </row>
    <row r="277294" spans="2:6" ht="15" customHeight="1" x14ac:dyDescent="0.25">
      <c r="B277294" s="45"/>
      <c r="C277294" s="46"/>
      <c r="D277294" s="47"/>
      <c r="E277294" s="48"/>
      <c r="F277294" s="48"/>
    </row>
    <row r="277295" spans="2:6" ht="15" customHeight="1" x14ac:dyDescent="0.25">
      <c r="B277295" s="45"/>
      <c r="C277295" s="46"/>
      <c r="D277295" s="47"/>
      <c r="E277295" s="48"/>
      <c r="F277295" s="48"/>
    </row>
    <row r="277296" spans="2:6" ht="15" customHeight="1" x14ac:dyDescent="0.25">
      <c r="B277296" s="45"/>
      <c r="C277296" s="46"/>
      <c r="D277296" s="47"/>
      <c r="E277296" s="48"/>
      <c r="F277296" s="48"/>
    </row>
    <row r="277297" spans="2:6" ht="15" customHeight="1" x14ac:dyDescent="0.25">
      <c r="B277297" s="45"/>
      <c r="C277297" s="46"/>
      <c r="D277297" s="47"/>
      <c r="E277297" s="48"/>
      <c r="F277297" s="48"/>
    </row>
    <row r="277298" spans="2:6" ht="15" customHeight="1" x14ac:dyDescent="0.25">
      <c r="B277298" s="45"/>
      <c r="C277298" s="46"/>
      <c r="D277298" s="47"/>
      <c r="E277298" s="48"/>
      <c r="F277298" s="48"/>
    </row>
    <row r="277299" spans="2:6" ht="15" customHeight="1" x14ac:dyDescent="0.25">
      <c r="B277299" s="45"/>
      <c r="C277299" s="46"/>
      <c r="D277299" s="47"/>
      <c r="E277299" s="48"/>
      <c r="F277299" s="48"/>
    </row>
    <row r="277300" spans="2:6" ht="15" customHeight="1" x14ac:dyDescent="0.25">
      <c r="B277300" s="45"/>
      <c r="C277300" s="46"/>
      <c r="D277300" s="47"/>
      <c r="E277300" s="48"/>
      <c r="F277300" s="48"/>
    </row>
    <row r="277301" spans="2:6" ht="15" customHeight="1" x14ac:dyDescent="0.25">
      <c r="B277301" s="45"/>
      <c r="C277301" s="46"/>
      <c r="D277301" s="47"/>
      <c r="E277301" s="48"/>
      <c r="F277301" s="48"/>
    </row>
    <row r="277302" spans="2:6" ht="15" customHeight="1" x14ac:dyDescent="0.25">
      <c r="B277302" s="45"/>
      <c r="C277302" s="46"/>
      <c r="D277302" s="47"/>
      <c r="E277302" s="48"/>
      <c r="F277302" s="48"/>
    </row>
    <row r="277303" spans="2:6" ht="15" customHeight="1" x14ac:dyDescent="0.25">
      <c r="B277303" s="45"/>
      <c r="C277303" s="46"/>
      <c r="D277303" s="47"/>
      <c r="E277303" s="48"/>
      <c r="F277303" s="48"/>
    </row>
    <row r="277304" spans="2:6" ht="15" customHeight="1" x14ac:dyDescent="0.25">
      <c r="B277304" s="45"/>
      <c r="C277304" s="46"/>
      <c r="D277304" s="47"/>
      <c r="E277304" s="48"/>
      <c r="F277304" s="48"/>
    </row>
    <row r="277305" spans="2:6" ht="15" customHeight="1" x14ac:dyDescent="0.25">
      <c r="B277305" s="45"/>
      <c r="C277305" s="46"/>
      <c r="D277305" s="47"/>
      <c r="E277305" s="48"/>
      <c r="F277305" s="48"/>
    </row>
    <row r="277306" spans="2:6" ht="15" customHeight="1" x14ac:dyDescent="0.25">
      <c r="B277306" s="45"/>
      <c r="C277306" s="46"/>
      <c r="D277306" s="47"/>
      <c r="E277306" s="48"/>
      <c r="F277306" s="48"/>
    </row>
    <row r="277307" spans="2:6" ht="15" customHeight="1" x14ac:dyDescent="0.25">
      <c r="B277307" s="45"/>
      <c r="C277307" s="46"/>
      <c r="D277307" s="47"/>
      <c r="E277307" s="48"/>
      <c r="F277307" s="48"/>
    </row>
    <row r="277308" spans="2:6" ht="15" customHeight="1" x14ac:dyDescent="0.25">
      <c r="B277308" s="45"/>
      <c r="C277308" s="46"/>
      <c r="D277308" s="47"/>
      <c r="E277308" s="48"/>
      <c r="F277308" s="48"/>
    </row>
    <row r="277309" spans="2:6" ht="15" customHeight="1" x14ac:dyDescent="0.25">
      <c r="B277309" s="45"/>
      <c r="C277309" s="46"/>
      <c r="D277309" s="47"/>
      <c r="E277309" s="48"/>
      <c r="F277309" s="48"/>
    </row>
    <row r="277310" spans="2:6" ht="15" customHeight="1" x14ac:dyDescent="0.25">
      <c r="B277310" s="45"/>
      <c r="C277310" s="46"/>
      <c r="D277310" s="47"/>
      <c r="E277310" s="48"/>
      <c r="F277310" s="48"/>
    </row>
    <row r="277311" spans="2:6" ht="15" customHeight="1" x14ac:dyDescent="0.25">
      <c r="B277311" s="45"/>
      <c r="C277311" s="46"/>
      <c r="D277311" s="47"/>
      <c r="E277311" s="48"/>
      <c r="F277311" s="48"/>
    </row>
    <row r="277312" spans="2:6" ht="15" customHeight="1" x14ac:dyDescent="0.25">
      <c r="B277312" s="45"/>
      <c r="C277312" s="46"/>
      <c r="D277312" s="47"/>
      <c r="E277312" s="48"/>
      <c r="F277312" s="48"/>
    </row>
    <row r="277313" spans="2:6" ht="15" customHeight="1" x14ac:dyDescent="0.25">
      <c r="B277313" s="45"/>
      <c r="C277313" s="46"/>
      <c r="D277313" s="47"/>
      <c r="E277313" s="48"/>
      <c r="F277313" s="48"/>
    </row>
    <row r="277314" spans="2:6" ht="15" customHeight="1" x14ac:dyDescent="0.25">
      <c r="B277314" s="45"/>
      <c r="C277314" s="46"/>
      <c r="D277314" s="47"/>
      <c r="E277314" s="48"/>
      <c r="F277314" s="48"/>
    </row>
    <row r="277315" spans="2:6" ht="15" customHeight="1" x14ac:dyDescent="0.25">
      <c r="B277315" s="45"/>
      <c r="C277315" s="46"/>
      <c r="D277315" s="47"/>
      <c r="E277315" s="48"/>
      <c r="F277315" s="48"/>
    </row>
    <row r="277316" spans="2:6" ht="15" customHeight="1" x14ac:dyDescent="0.25">
      <c r="B277316" s="45"/>
      <c r="C277316" s="46"/>
      <c r="D277316" s="47"/>
      <c r="E277316" s="48"/>
      <c r="F277316" s="48"/>
    </row>
    <row r="277317" spans="2:6" ht="15" customHeight="1" x14ac:dyDescent="0.25">
      <c r="B277317" s="45"/>
      <c r="C277317" s="46"/>
      <c r="D277317" s="47"/>
      <c r="E277317" s="48"/>
      <c r="F277317" s="48"/>
    </row>
    <row r="277318" spans="2:6" ht="15" customHeight="1" x14ac:dyDescent="0.25">
      <c r="B277318" s="45"/>
      <c r="C277318" s="46"/>
      <c r="D277318" s="47"/>
      <c r="E277318" s="48"/>
      <c r="F277318" s="48"/>
    </row>
    <row r="277319" spans="2:6" ht="15" customHeight="1" x14ac:dyDescent="0.25">
      <c r="B277319" s="45"/>
      <c r="C277319" s="46"/>
      <c r="D277319" s="47"/>
      <c r="E277319" s="48"/>
      <c r="F277319" s="48"/>
    </row>
    <row r="277320" spans="2:6" ht="15" customHeight="1" x14ac:dyDescent="0.25">
      <c r="B277320" s="45"/>
      <c r="C277320" s="46"/>
      <c r="D277320" s="47"/>
      <c r="E277320" s="48"/>
      <c r="F277320" s="48"/>
    </row>
    <row r="277321" spans="2:6" ht="15" customHeight="1" x14ac:dyDescent="0.25">
      <c r="B277321" s="45"/>
      <c r="C277321" s="46"/>
      <c r="D277321" s="47"/>
      <c r="E277321" s="48"/>
      <c r="F277321" s="48"/>
    </row>
    <row r="277322" spans="2:6" ht="15" customHeight="1" x14ac:dyDescent="0.25">
      <c r="B277322" s="45"/>
      <c r="C277322" s="46"/>
      <c r="D277322" s="47"/>
      <c r="E277322" s="48"/>
      <c r="F277322" s="48"/>
    </row>
    <row r="277323" spans="2:6" ht="15" customHeight="1" x14ac:dyDescent="0.25">
      <c r="B277323" s="45"/>
      <c r="C277323" s="46"/>
      <c r="D277323" s="47"/>
      <c r="E277323" s="48"/>
      <c r="F277323" s="48"/>
    </row>
    <row r="277324" spans="2:6" ht="15" customHeight="1" x14ac:dyDescent="0.25">
      <c r="B277324" s="45"/>
      <c r="C277324" s="46"/>
      <c r="D277324" s="47"/>
      <c r="E277324" s="48"/>
      <c r="F277324" s="48"/>
    </row>
    <row r="277325" spans="2:6" ht="15" customHeight="1" x14ac:dyDescent="0.25">
      <c r="B277325" s="45"/>
      <c r="C277325" s="46"/>
      <c r="D277325" s="47"/>
      <c r="E277325" s="48"/>
      <c r="F277325" s="48"/>
    </row>
    <row r="277326" spans="2:6" ht="15" customHeight="1" x14ac:dyDescent="0.25">
      <c r="B277326" s="45"/>
      <c r="C277326" s="46"/>
      <c r="D277326" s="47"/>
      <c r="E277326" s="48"/>
      <c r="F277326" s="48"/>
    </row>
    <row r="277327" spans="2:6" ht="15" customHeight="1" x14ac:dyDescent="0.25">
      <c r="B277327" s="45"/>
      <c r="C277327" s="46"/>
      <c r="D277327" s="47"/>
      <c r="E277327" s="48"/>
      <c r="F277327" s="48"/>
    </row>
    <row r="277328" spans="2:6" ht="15" customHeight="1" x14ac:dyDescent="0.25">
      <c r="B277328" s="45"/>
      <c r="C277328" s="46"/>
      <c r="D277328" s="47"/>
      <c r="E277328" s="48"/>
      <c r="F277328" s="48"/>
    </row>
    <row r="277329" spans="2:6" ht="15" customHeight="1" x14ac:dyDescent="0.25">
      <c r="B277329" s="45"/>
      <c r="C277329" s="46"/>
      <c r="D277329" s="47"/>
      <c r="E277329" s="48"/>
      <c r="F277329" s="48"/>
    </row>
    <row r="277330" spans="2:6" ht="15" customHeight="1" x14ac:dyDescent="0.25">
      <c r="B277330" s="45"/>
      <c r="C277330" s="46"/>
      <c r="D277330" s="47"/>
      <c r="E277330" s="48"/>
      <c r="F277330" s="48"/>
    </row>
    <row r="277331" spans="2:6" ht="15" customHeight="1" x14ac:dyDescent="0.25">
      <c r="B277331" s="45"/>
      <c r="C277331" s="46"/>
      <c r="D277331" s="47"/>
      <c r="E277331" s="48"/>
      <c r="F277331" s="48"/>
    </row>
    <row r="277332" spans="2:6" ht="15" customHeight="1" x14ac:dyDescent="0.25">
      <c r="B277332" s="45"/>
      <c r="C277332" s="46"/>
      <c r="D277332" s="47"/>
      <c r="E277332" s="48"/>
      <c r="F277332" s="48"/>
    </row>
    <row r="277333" spans="2:6" ht="15" customHeight="1" x14ac:dyDescent="0.25">
      <c r="B277333" s="45"/>
      <c r="C277333" s="46"/>
      <c r="D277333" s="47"/>
      <c r="E277333" s="48"/>
      <c r="F277333" s="48"/>
    </row>
    <row r="277334" spans="2:6" ht="15" customHeight="1" x14ac:dyDescent="0.25">
      <c r="B277334" s="45"/>
      <c r="C277334" s="46"/>
      <c r="D277334" s="47"/>
      <c r="E277334" s="48"/>
      <c r="F277334" s="48"/>
    </row>
    <row r="277335" spans="2:6" ht="15" customHeight="1" x14ac:dyDescent="0.25">
      <c r="B277335" s="45"/>
      <c r="C277335" s="46"/>
      <c r="D277335" s="47"/>
      <c r="E277335" s="48"/>
      <c r="F277335" s="48"/>
    </row>
    <row r="277336" spans="2:6" ht="15" customHeight="1" x14ac:dyDescent="0.25">
      <c r="B277336" s="45"/>
      <c r="C277336" s="46"/>
      <c r="D277336" s="47"/>
      <c r="E277336" s="48"/>
      <c r="F277336" s="48"/>
    </row>
    <row r="277337" spans="2:6" ht="15" customHeight="1" x14ac:dyDescent="0.25">
      <c r="B277337" s="45"/>
      <c r="C277337" s="46"/>
      <c r="D277337" s="47"/>
      <c r="E277337" s="48"/>
      <c r="F277337" s="48"/>
    </row>
    <row r="277338" spans="2:6" ht="15" customHeight="1" x14ac:dyDescent="0.25">
      <c r="B277338" s="45"/>
      <c r="C277338" s="46"/>
      <c r="D277338" s="47"/>
      <c r="E277338" s="48"/>
      <c r="F277338" s="48"/>
    </row>
    <row r="277339" spans="2:6" ht="15" customHeight="1" x14ac:dyDescent="0.25">
      <c r="B277339" s="45"/>
      <c r="C277339" s="46"/>
      <c r="D277339" s="47"/>
      <c r="E277339" s="48"/>
      <c r="F277339" s="48"/>
    </row>
    <row r="277340" spans="2:6" ht="15" customHeight="1" x14ac:dyDescent="0.25">
      <c r="B277340" s="45"/>
      <c r="C277340" s="46"/>
      <c r="D277340" s="47"/>
      <c r="E277340" s="48"/>
      <c r="F277340" s="48"/>
    </row>
    <row r="277341" spans="2:6" ht="15" customHeight="1" x14ac:dyDescent="0.25">
      <c r="B277341" s="45"/>
      <c r="C277341" s="46"/>
      <c r="D277341" s="47"/>
      <c r="E277341" s="48"/>
      <c r="F277341" s="48"/>
    </row>
    <row r="277342" spans="2:6" ht="15" customHeight="1" x14ac:dyDescent="0.25">
      <c r="B277342" s="45"/>
      <c r="C277342" s="46"/>
      <c r="D277342" s="47"/>
      <c r="E277342" s="48"/>
      <c r="F277342" s="48"/>
    </row>
    <row r="277343" spans="2:6" ht="15" customHeight="1" x14ac:dyDescent="0.25">
      <c r="B277343" s="45"/>
      <c r="C277343" s="46"/>
      <c r="D277343" s="47"/>
      <c r="E277343" s="48"/>
      <c r="F277343" s="48"/>
    </row>
    <row r="277344" spans="2:6" ht="15" customHeight="1" x14ac:dyDescent="0.25">
      <c r="B277344" s="45"/>
      <c r="C277344" s="46"/>
      <c r="D277344" s="47"/>
      <c r="E277344" s="48"/>
      <c r="F277344" s="48"/>
    </row>
    <row r="277345" spans="2:6" ht="15" customHeight="1" x14ac:dyDescent="0.25">
      <c r="B277345" s="45"/>
      <c r="C277345" s="46"/>
      <c r="D277345" s="47"/>
      <c r="E277345" s="48"/>
      <c r="F277345" s="48"/>
    </row>
    <row r="277346" spans="2:6" ht="15" customHeight="1" x14ac:dyDescent="0.25">
      <c r="B277346" s="45"/>
      <c r="C277346" s="46"/>
      <c r="D277346" s="47"/>
      <c r="E277346" s="48"/>
      <c r="F277346" s="48"/>
    </row>
    <row r="277347" spans="2:6" ht="15" customHeight="1" x14ac:dyDescent="0.25">
      <c r="B277347" s="45"/>
      <c r="C277347" s="46"/>
      <c r="D277347" s="47"/>
      <c r="E277347" s="48"/>
      <c r="F277347" s="48"/>
    </row>
    <row r="277348" spans="2:6" ht="15" customHeight="1" x14ac:dyDescent="0.25">
      <c r="B277348" s="45"/>
      <c r="C277348" s="46"/>
      <c r="D277348" s="47"/>
      <c r="E277348" s="48"/>
      <c r="F277348" s="48"/>
    </row>
    <row r="277349" spans="2:6" ht="15" customHeight="1" x14ac:dyDescent="0.25">
      <c r="B277349" s="45"/>
      <c r="C277349" s="46"/>
      <c r="D277349" s="47"/>
      <c r="E277349" s="48"/>
      <c r="F277349" s="48"/>
    </row>
    <row r="277350" spans="2:6" ht="15" customHeight="1" x14ac:dyDescent="0.25">
      <c r="B277350" s="45"/>
      <c r="C277350" s="46"/>
      <c r="D277350" s="47"/>
      <c r="E277350" s="48"/>
      <c r="F277350" s="48"/>
    </row>
    <row r="277351" spans="2:6" ht="15" customHeight="1" x14ac:dyDescent="0.25">
      <c r="B277351" s="45"/>
      <c r="C277351" s="46"/>
      <c r="D277351" s="47"/>
      <c r="E277351" s="48"/>
      <c r="F277351" s="48"/>
    </row>
    <row r="277352" spans="2:6" ht="15" customHeight="1" x14ac:dyDescent="0.25">
      <c r="B277352" s="45"/>
      <c r="C277352" s="46"/>
      <c r="D277352" s="47"/>
      <c r="E277352" s="48"/>
      <c r="F277352" s="48"/>
    </row>
    <row r="277353" spans="2:6" ht="15" customHeight="1" x14ac:dyDescent="0.25">
      <c r="B277353" s="45"/>
      <c r="C277353" s="46"/>
      <c r="D277353" s="47"/>
      <c r="E277353" s="48"/>
      <c r="F277353" s="48"/>
    </row>
    <row r="277354" spans="2:6" ht="15" customHeight="1" x14ac:dyDescent="0.25">
      <c r="B277354" s="45"/>
      <c r="C277354" s="46"/>
      <c r="D277354" s="47"/>
      <c r="E277354" s="48"/>
      <c r="F277354" s="48"/>
    </row>
    <row r="277355" spans="2:6" ht="15" customHeight="1" x14ac:dyDescent="0.25">
      <c r="B277355" s="45"/>
      <c r="C277355" s="46"/>
      <c r="D277355" s="47"/>
      <c r="E277355" s="48"/>
      <c r="F277355" s="48"/>
    </row>
    <row r="277356" spans="2:6" ht="15" customHeight="1" x14ac:dyDescent="0.25">
      <c r="B277356" s="45"/>
      <c r="C277356" s="46"/>
      <c r="D277356" s="47"/>
      <c r="E277356" s="48"/>
      <c r="F277356" s="48"/>
    </row>
    <row r="277357" spans="2:6" ht="15" customHeight="1" x14ac:dyDescent="0.25">
      <c r="B277357" s="45"/>
      <c r="C277357" s="46"/>
      <c r="D277357" s="47"/>
      <c r="E277357" s="48"/>
      <c r="F277357" s="48"/>
    </row>
    <row r="277358" spans="2:6" ht="15" customHeight="1" x14ac:dyDescent="0.25">
      <c r="B277358" s="45"/>
      <c r="C277358" s="46"/>
      <c r="D277358" s="47"/>
      <c r="E277358" s="48"/>
      <c r="F277358" s="48"/>
    </row>
    <row r="277359" spans="2:6" ht="15" customHeight="1" x14ac:dyDescent="0.25">
      <c r="B277359" s="45"/>
      <c r="C277359" s="46"/>
      <c r="D277359" s="47"/>
      <c r="E277359" s="48"/>
      <c r="F277359" s="48"/>
    </row>
    <row r="277360" spans="2:6" ht="15" customHeight="1" x14ac:dyDescent="0.25">
      <c r="B277360" s="45"/>
      <c r="C277360" s="46"/>
      <c r="D277360" s="47"/>
      <c r="E277360" s="48"/>
      <c r="F277360" s="48"/>
    </row>
    <row r="277361" spans="2:6" ht="15" customHeight="1" x14ac:dyDescent="0.25">
      <c r="B277361" s="45"/>
      <c r="C277361" s="46"/>
      <c r="D277361" s="47"/>
      <c r="E277361" s="48"/>
      <c r="F277361" s="48"/>
    </row>
    <row r="277362" spans="2:6" ht="15" customHeight="1" x14ac:dyDescent="0.25">
      <c r="B277362" s="45"/>
      <c r="C277362" s="46"/>
      <c r="D277362" s="47"/>
      <c r="E277362" s="48"/>
      <c r="F277362" s="48"/>
    </row>
    <row r="277363" spans="2:6" ht="15" customHeight="1" x14ac:dyDescent="0.25">
      <c r="B277363" s="45"/>
      <c r="C277363" s="46"/>
      <c r="D277363" s="47"/>
      <c r="E277363" s="48"/>
      <c r="F277363" s="48"/>
    </row>
    <row r="277364" spans="2:6" ht="15" customHeight="1" x14ac:dyDescent="0.25">
      <c r="B277364" s="45"/>
      <c r="C277364" s="46"/>
      <c r="D277364" s="47"/>
      <c r="E277364" s="48"/>
      <c r="F277364" s="48"/>
    </row>
    <row r="277365" spans="2:6" ht="15" customHeight="1" x14ac:dyDescent="0.25">
      <c r="B277365" s="45"/>
      <c r="C277365" s="46"/>
      <c r="D277365" s="47"/>
      <c r="E277365" s="48"/>
      <c r="F277365" s="48"/>
    </row>
    <row r="277366" spans="2:6" ht="15" customHeight="1" x14ac:dyDescent="0.25">
      <c r="B277366" s="45"/>
      <c r="C277366" s="46"/>
      <c r="D277366" s="47"/>
      <c r="E277366" s="48"/>
      <c r="F277366" s="48"/>
    </row>
    <row r="277367" spans="2:6" ht="15" customHeight="1" x14ac:dyDescent="0.25">
      <c r="B277367" s="45"/>
      <c r="C277367" s="46"/>
      <c r="D277367" s="47"/>
      <c r="E277367" s="48"/>
      <c r="F277367" s="48"/>
    </row>
    <row r="277368" spans="2:6" ht="15" customHeight="1" x14ac:dyDescent="0.25">
      <c r="B277368" s="45"/>
      <c r="C277368" s="46"/>
      <c r="D277368" s="47"/>
      <c r="E277368" s="48"/>
      <c r="F277368" s="48"/>
    </row>
    <row r="277369" spans="2:6" ht="15" customHeight="1" x14ac:dyDescent="0.25">
      <c r="B277369" s="45"/>
      <c r="C277369" s="46"/>
      <c r="D277369" s="47"/>
      <c r="E277369" s="48"/>
      <c r="F277369" s="48"/>
    </row>
    <row r="277370" spans="2:6" ht="15" customHeight="1" x14ac:dyDescent="0.25">
      <c r="B277370" s="45"/>
      <c r="C277370" s="46"/>
      <c r="D277370" s="47"/>
      <c r="E277370" s="48"/>
      <c r="F277370" s="48"/>
    </row>
    <row r="277371" spans="2:6" ht="15" customHeight="1" x14ac:dyDescent="0.25">
      <c r="B277371" s="45"/>
      <c r="C277371" s="46"/>
      <c r="D277371" s="47"/>
      <c r="E277371" s="48"/>
      <c r="F277371" s="48"/>
    </row>
    <row r="277372" spans="2:6" ht="15" customHeight="1" x14ac:dyDescent="0.25">
      <c r="B277372" s="45"/>
      <c r="C277372" s="46"/>
      <c r="D277372" s="47"/>
      <c r="E277372" s="48"/>
      <c r="F277372" s="48"/>
    </row>
    <row r="277373" spans="2:6" ht="15" customHeight="1" x14ac:dyDescent="0.25">
      <c r="B277373" s="45"/>
      <c r="C277373" s="46"/>
      <c r="D277373" s="47"/>
      <c r="E277373" s="48"/>
      <c r="F277373" s="48"/>
    </row>
    <row r="277374" spans="2:6" ht="15" customHeight="1" x14ac:dyDescent="0.25">
      <c r="B277374" s="45"/>
      <c r="C277374" s="46"/>
      <c r="D277374" s="47"/>
      <c r="E277374" s="48"/>
      <c r="F277374" s="48"/>
    </row>
    <row r="277375" spans="2:6" ht="15" customHeight="1" x14ac:dyDescent="0.25">
      <c r="B277375" s="45"/>
      <c r="C277375" s="46"/>
      <c r="D277375" s="47"/>
      <c r="E277375" s="48"/>
      <c r="F277375" s="48"/>
    </row>
    <row r="277376" spans="2:6" ht="15" customHeight="1" x14ac:dyDescent="0.25">
      <c r="B277376" s="45"/>
      <c r="C277376" s="46"/>
      <c r="D277376" s="47"/>
      <c r="E277376" s="48"/>
      <c r="F277376" s="48"/>
    </row>
    <row r="277377" spans="2:6" ht="15" customHeight="1" x14ac:dyDescent="0.25">
      <c r="B277377" s="45"/>
      <c r="C277377" s="46"/>
      <c r="D277377" s="47"/>
      <c r="E277377" s="48"/>
      <c r="F277377" s="48"/>
    </row>
    <row r="277378" spans="2:6" ht="15" customHeight="1" x14ac:dyDescent="0.25">
      <c r="B277378" s="45"/>
      <c r="C277378" s="46"/>
      <c r="D277378" s="47"/>
      <c r="E277378" s="48"/>
      <c r="F277378" s="48"/>
    </row>
    <row r="277379" spans="2:6" ht="15" customHeight="1" x14ac:dyDescent="0.25">
      <c r="B277379" s="45"/>
      <c r="C277379" s="46"/>
      <c r="D277379" s="47"/>
      <c r="E277379" s="48"/>
      <c r="F277379" s="48"/>
    </row>
    <row r="277380" spans="2:6" ht="15" customHeight="1" x14ac:dyDescent="0.25">
      <c r="B277380" s="45"/>
      <c r="C277380" s="46"/>
      <c r="D277380" s="47"/>
      <c r="E277380" s="48"/>
      <c r="F277380" s="48"/>
    </row>
    <row r="277381" spans="2:6" ht="15" customHeight="1" x14ac:dyDescent="0.25">
      <c r="B277381" s="45"/>
      <c r="C277381" s="46"/>
      <c r="D277381" s="47"/>
      <c r="E277381" s="48"/>
      <c r="F277381" s="48"/>
    </row>
    <row r="277382" spans="2:6" ht="15" customHeight="1" x14ac:dyDescent="0.25">
      <c r="B277382" s="45"/>
      <c r="C277382" s="46"/>
      <c r="D277382" s="47"/>
      <c r="E277382" s="48"/>
      <c r="F277382" s="48"/>
    </row>
    <row r="277383" spans="2:6" ht="15" customHeight="1" x14ac:dyDescent="0.25">
      <c r="B277383" s="45"/>
      <c r="C277383" s="46"/>
      <c r="D277383" s="47"/>
      <c r="E277383" s="48"/>
      <c r="F277383" s="48"/>
    </row>
    <row r="277384" spans="2:6" ht="15" customHeight="1" x14ac:dyDescent="0.25">
      <c r="B277384" s="45"/>
      <c r="C277384" s="46"/>
      <c r="D277384" s="47"/>
      <c r="E277384" s="48"/>
      <c r="F277384" s="48"/>
    </row>
    <row r="277385" spans="2:6" ht="15" customHeight="1" x14ac:dyDescent="0.25">
      <c r="B277385" s="45"/>
      <c r="C277385" s="46"/>
      <c r="D277385" s="47"/>
      <c r="E277385" s="48"/>
      <c r="F277385" s="48"/>
    </row>
    <row r="277386" spans="2:6" ht="15" customHeight="1" x14ac:dyDescent="0.25">
      <c r="B277386" s="45"/>
      <c r="C277386" s="46"/>
      <c r="D277386" s="47"/>
      <c r="E277386" s="48"/>
      <c r="F277386" s="48"/>
    </row>
    <row r="277387" spans="2:6" ht="15" customHeight="1" x14ac:dyDescent="0.25">
      <c r="B277387" s="45"/>
      <c r="C277387" s="46"/>
      <c r="D277387" s="47"/>
      <c r="E277387" s="48"/>
      <c r="F277387" s="48"/>
    </row>
    <row r="277388" spans="2:6" ht="15" customHeight="1" x14ac:dyDescent="0.25">
      <c r="B277388" s="45"/>
      <c r="C277388" s="46"/>
      <c r="D277388" s="47"/>
      <c r="E277388" s="48"/>
      <c r="F277388" s="48"/>
    </row>
    <row r="277389" spans="2:6" ht="15" customHeight="1" x14ac:dyDescent="0.25">
      <c r="B277389" s="45"/>
      <c r="C277389" s="46"/>
      <c r="D277389" s="47"/>
      <c r="E277389" s="48"/>
      <c r="F277389" s="48"/>
    </row>
    <row r="277390" spans="2:6" ht="15" customHeight="1" x14ac:dyDescent="0.25">
      <c r="B277390" s="45"/>
      <c r="C277390" s="46"/>
      <c r="D277390" s="47"/>
      <c r="E277390" s="48"/>
      <c r="F277390" s="48"/>
    </row>
    <row r="277391" spans="2:6" ht="15" customHeight="1" x14ac:dyDescent="0.25">
      <c r="B277391" s="45"/>
      <c r="C277391" s="46"/>
      <c r="D277391" s="47"/>
      <c r="E277391" s="48"/>
      <c r="F277391" s="48"/>
    </row>
    <row r="277392" spans="2:6" ht="15" customHeight="1" x14ac:dyDescent="0.25">
      <c r="B277392" s="45"/>
      <c r="C277392" s="46"/>
      <c r="D277392" s="47"/>
      <c r="E277392" s="48"/>
      <c r="F277392" s="48"/>
    </row>
    <row r="277393" spans="2:6" ht="15" customHeight="1" x14ac:dyDescent="0.25">
      <c r="B277393" s="45"/>
      <c r="C277393" s="46"/>
      <c r="D277393" s="47"/>
      <c r="E277393" s="48"/>
      <c r="F277393" s="48"/>
    </row>
    <row r="277394" spans="2:6" ht="15" customHeight="1" x14ac:dyDescent="0.25">
      <c r="B277394" s="45"/>
      <c r="C277394" s="46"/>
      <c r="D277394" s="47"/>
      <c r="E277394" s="48"/>
      <c r="F277394" s="48"/>
    </row>
    <row r="277395" spans="2:6" ht="15" customHeight="1" x14ac:dyDescent="0.25">
      <c r="B277395" s="45"/>
      <c r="C277395" s="46"/>
      <c r="D277395" s="47"/>
      <c r="E277395" s="48"/>
      <c r="F277395" s="48"/>
    </row>
    <row r="277396" spans="2:6" ht="15" customHeight="1" x14ac:dyDescent="0.25">
      <c r="B277396" s="45"/>
      <c r="C277396" s="46"/>
      <c r="D277396" s="47"/>
      <c r="E277396" s="48"/>
      <c r="F277396" s="48"/>
    </row>
    <row r="277397" spans="2:6" ht="15" customHeight="1" x14ac:dyDescent="0.25">
      <c r="B277397" s="45"/>
      <c r="C277397" s="46"/>
      <c r="D277397" s="47"/>
      <c r="E277397" s="48"/>
      <c r="F277397" s="48"/>
    </row>
    <row r="277398" spans="2:6" ht="15" customHeight="1" x14ac:dyDescent="0.25">
      <c r="B277398" s="45"/>
      <c r="C277398" s="46"/>
      <c r="D277398" s="47"/>
      <c r="E277398" s="48"/>
      <c r="F277398" s="48"/>
    </row>
    <row r="277399" spans="2:6" ht="15" customHeight="1" x14ac:dyDescent="0.25">
      <c r="B277399" s="45"/>
      <c r="C277399" s="46"/>
      <c r="D277399" s="47"/>
      <c r="E277399" s="48"/>
      <c r="F277399" s="48"/>
    </row>
    <row r="277400" spans="2:6" ht="15" customHeight="1" x14ac:dyDescent="0.25">
      <c r="B277400" s="45"/>
      <c r="C277400" s="46"/>
      <c r="D277400" s="47"/>
      <c r="E277400" s="48"/>
      <c r="F277400" s="48"/>
    </row>
    <row r="277401" spans="2:6" ht="15" customHeight="1" x14ac:dyDescent="0.25">
      <c r="B277401" s="45"/>
      <c r="C277401" s="46"/>
      <c r="D277401" s="47"/>
      <c r="E277401" s="48"/>
      <c r="F277401" s="48"/>
    </row>
    <row r="277402" spans="2:6" ht="15" customHeight="1" x14ac:dyDescent="0.25">
      <c r="B277402" s="45"/>
      <c r="C277402" s="46"/>
      <c r="D277402" s="47"/>
      <c r="E277402" s="48"/>
      <c r="F277402" s="48"/>
    </row>
    <row r="277403" spans="2:6" ht="15" customHeight="1" x14ac:dyDescent="0.25">
      <c r="B277403" s="45"/>
      <c r="C277403" s="46"/>
      <c r="D277403" s="47"/>
      <c r="E277403" s="48"/>
      <c r="F277403" s="48"/>
    </row>
    <row r="277404" spans="2:6" ht="15" customHeight="1" x14ac:dyDescent="0.25">
      <c r="B277404" s="45"/>
      <c r="C277404" s="46"/>
      <c r="D277404" s="47"/>
      <c r="E277404" s="48"/>
      <c r="F277404" s="48"/>
    </row>
    <row r="277405" spans="2:6" ht="15" customHeight="1" x14ac:dyDescent="0.25">
      <c r="B277405" s="45"/>
      <c r="C277405" s="46"/>
      <c r="D277405" s="47"/>
      <c r="E277405" s="48"/>
      <c r="F277405" s="48"/>
    </row>
    <row r="277406" spans="2:6" ht="15" customHeight="1" x14ac:dyDescent="0.25">
      <c r="B277406" s="45"/>
      <c r="C277406" s="46"/>
      <c r="D277406" s="47"/>
      <c r="E277406" s="48"/>
      <c r="F277406" s="48"/>
    </row>
    <row r="277407" spans="2:6" ht="15" customHeight="1" x14ac:dyDescent="0.25">
      <c r="B277407" s="45"/>
      <c r="C277407" s="46"/>
      <c r="D277407" s="47"/>
      <c r="E277407" s="48"/>
      <c r="F277407" s="48"/>
    </row>
    <row r="277408" spans="2:6" ht="15" customHeight="1" x14ac:dyDescent="0.25">
      <c r="B277408" s="45"/>
      <c r="C277408" s="46"/>
      <c r="D277408" s="47"/>
      <c r="E277408" s="48"/>
      <c r="F277408" s="48"/>
    </row>
    <row r="277409" spans="2:6" ht="15" customHeight="1" x14ac:dyDescent="0.25">
      <c r="B277409" s="45"/>
      <c r="C277409" s="46"/>
      <c r="D277409" s="47"/>
      <c r="E277409" s="48"/>
      <c r="F277409" s="48"/>
    </row>
    <row r="277410" spans="2:6" ht="15" customHeight="1" x14ac:dyDescent="0.25">
      <c r="B277410" s="45"/>
      <c r="C277410" s="46"/>
      <c r="D277410" s="47"/>
      <c r="E277410" s="48"/>
      <c r="F277410" s="48"/>
    </row>
    <row r="277411" spans="2:6" ht="15" customHeight="1" x14ac:dyDescent="0.25">
      <c r="B277411" s="45"/>
      <c r="C277411" s="46"/>
      <c r="D277411" s="47"/>
      <c r="E277411" s="48"/>
      <c r="F277411" s="48"/>
    </row>
    <row r="277412" spans="2:6" ht="15" customHeight="1" x14ac:dyDescent="0.25">
      <c r="B277412" s="45"/>
      <c r="C277412" s="46"/>
      <c r="D277412" s="47"/>
      <c r="E277412" s="48"/>
      <c r="F277412" s="48"/>
    </row>
    <row r="277413" spans="2:6" ht="15" customHeight="1" x14ac:dyDescent="0.25">
      <c r="B277413" s="45"/>
      <c r="C277413" s="46"/>
      <c r="D277413" s="47"/>
      <c r="E277413" s="48"/>
      <c r="F277413" s="48"/>
    </row>
    <row r="277414" spans="2:6" ht="15" customHeight="1" x14ac:dyDescent="0.25">
      <c r="B277414" s="45"/>
      <c r="C277414" s="46"/>
      <c r="D277414" s="47"/>
      <c r="E277414" s="48"/>
      <c r="F277414" s="48"/>
    </row>
    <row r="277415" spans="2:6" ht="15" customHeight="1" x14ac:dyDescent="0.25">
      <c r="B277415" s="45"/>
      <c r="C277415" s="46"/>
      <c r="D277415" s="47"/>
      <c r="E277415" s="48"/>
      <c r="F277415" s="48"/>
    </row>
    <row r="277416" spans="2:6" ht="15" customHeight="1" x14ac:dyDescent="0.25">
      <c r="B277416" s="45"/>
      <c r="C277416" s="46"/>
      <c r="D277416" s="47"/>
      <c r="E277416" s="48"/>
      <c r="F277416" s="48"/>
    </row>
    <row r="277417" spans="2:6" ht="15" customHeight="1" x14ac:dyDescent="0.25">
      <c r="B277417" s="45"/>
      <c r="C277417" s="46"/>
      <c r="D277417" s="47"/>
      <c r="E277417" s="48"/>
      <c r="F277417" s="48"/>
    </row>
    <row r="277418" spans="2:6" ht="15" customHeight="1" x14ac:dyDescent="0.25">
      <c r="B277418" s="45"/>
      <c r="C277418" s="46"/>
      <c r="D277418" s="47"/>
      <c r="E277418" s="48"/>
      <c r="F277418" s="48"/>
    </row>
    <row r="277419" spans="2:6" ht="15" customHeight="1" x14ac:dyDescent="0.25">
      <c r="B277419" s="45"/>
      <c r="C277419" s="46"/>
      <c r="D277419" s="47"/>
      <c r="E277419" s="48"/>
      <c r="F277419" s="48"/>
    </row>
    <row r="277420" spans="2:6" ht="15" customHeight="1" x14ac:dyDescent="0.25">
      <c r="B277420" s="45"/>
      <c r="C277420" s="46"/>
      <c r="D277420" s="47"/>
      <c r="E277420" s="48"/>
      <c r="F277420" s="48"/>
    </row>
    <row r="277421" spans="2:6" ht="15" customHeight="1" x14ac:dyDescent="0.25">
      <c r="B277421" s="45"/>
      <c r="C277421" s="46"/>
      <c r="D277421" s="47"/>
      <c r="E277421" s="48"/>
      <c r="F277421" s="48"/>
    </row>
    <row r="277422" spans="2:6" ht="15" customHeight="1" x14ac:dyDescent="0.25">
      <c r="B277422" s="45"/>
      <c r="C277422" s="46"/>
      <c r="D277422" s="47"/>
      <c r="E277422" s="48"/>
      <c r="F277422" s="48"/>
    </row>
    <row r="277423" spans="2:6" ht="15" customHeight="1" x14ac:dyDescent="0.25">
      <c r="B277423" s="45"/>
      <c r="C277423" s="46"/>
      <c r="D277423" s="47"/>
      <c r="E277423" s="48"/>
      <c r="F277423" s="48"/>
    </row>
    <row r="277424" spans="2:6" ht="15" customHeight="1" x14ac:dyDescent="0.25">
      <c r="B277424" s="45"/>
      <c r="C277424" s="46"/>
      <c r="D277424" s="47"/>
      <c r="E277424" s="48"/>
      <c r="F277424" s="48"/>
    </row>
    <row r="277425" spans="2:6" ht="15" customHeight="1" x14ac:dyDescent="0.25">
      <c r="B277425" s="45"/>
      <c r="C277425" s="46"/>
      <c r="D277425" s="47"/>
      <c r="E277425" s="48"/>
      <c r="F277425" s="48"/>
    </row>
    <row r="277426" spans="2:6" ht="15" customHeight="1" x14ac:dyDescent="0.25">
      <c r="B277426" s="45"/>
      <c r="C277426" s="46"/>
      <c r="D277426" s="47"/>
      <c r="E277426" s="48"/>
      <c r="F277426" s="48"/>
    </row>
    <row r="277427" spans="2:6" ht="15" customHeight="1" x14ac:dyDescent="0.25">
      <c r="B277427" s="45"/>
      <c r="C277427" s="46"/>
      <c r="D277427" s="47"/>
      <c r="E277427" s="48"/>
      <c r="F277427" s="48"/>
    </row>
    <row r="277428" spans="2:6" ht="15" customHeight="1" x14ac:dyDescent="0.25">
      <c r="B277428" s="45"/>
      <c r="C277428" s="46"/>
      <c r="D277428" s="47"/>
      <c r="E277428" s="48"/>
      <c r="F277428" s="48"/>
    </row>
    <row r="277429" spans="2:6" ht="15" customHeight="1" x14ac:dyDescent="0.25">
      <c r="B277429" s="45"/>
      <c r="C277429" s="46"/>
      <c r="D277429" s="47"/>
      <c r="E277429" s="48"/>
      <c r="F277429" s="48"/>
    </row>
    <row r="277430" spans="2:6" ht="15" customHeight="1" x14ac:dyDescent="0.25">
      <c r="B277430" s="45"/>
      <c r="C277430" s="46"/>
      <c r="D277430" s="47"/>
      <c r="E277430" s="48"/>
      <c r="F277430" s="48"/>
    </row>
    <row r="277431" spans="2:6" ht="15" customHeight="1" x14ac:dyDescent="0.25">
      <c r="B277431" s="45"/>
      <c r="C277431" s="46"/>
      <c r="D277431" s="47"/>
      <c r="E277431" s="48"/>
      <c r="F277431" s="48"/>
    </row>
    <row r="277432" spans="2:6" ht="15" customHeight="1" x14ac:dyDescent="0.25">
      <c r="B277432" s="45"/>
      <c r="C277432" s="46"/>
      <c r="D277432" s="47"/>
      <c r="E277432" s="48"/>
      <c r="F277432" s="48"/>
    </row>
    <row r="277433" spans="2:6" ht="15" customHeight="1" x14ac:dyDescent="0.25">
      <c r="B277433" s="45"/>
      <c r="C277433" s="46"/>
      <c r="D277433" s="47"/>
      <c r="E277433" s="48"/>
      <c r="F277433" s="48"/>
    </row>
    <row r="277434" spans="2:6" ht="15" customHeight="1" x14ac:dyDescent="0.25">
      <c r="B277434" s="45"/>
      <c r="C277434" s="46"/>
      <c r="D277434" s="47"/>
      <c r="E277434" s="48"/>
      <c r="F277434" s="48"/>
    </row>
    <row r="277435" spans="2:6" ht="15" customHeight="1" x14ac:dyDescent="0.25">
      <c r="B277435" s="45"/>
      <c r="C277435" s="46"/>
      <c r="D277435" s="47"/>
      <c r="E277435" s="48"/>
      <c r="F277435" s="48"/>
    </row>
    <row r="277436" spans="2:6" ht="15" customHeight="1" x14ac:dyDescent="0.25">
      <c r="B277436" s="45"/>
      <c r="C277436" s="46"/>
      <c r="D277436" s="47"/>
      <c r="E277436" s="48"/>
      <c r="F277436" s="48"/>
    </row>
    <row r="277437" spans="2:6" ht="15" customHeight="1" x14ac:dyDescent="0.25">
      <c r="B277437" s="45"/>
      <c r="C277437" s="46"/>
      <c r="D277437" s="47"/>
      <c r="E277437" s="48"/>
      <c r="F277437" s="48"/>
    </row>
    <row r="277438" spans="2:6" ht="15" customHeight="1" x14ac:dyDescent="0.25">
      <c r="B277438" s="45"/>
      <c r="C277438" s="46"/>
      <c r="D277438" s="47"/>
      <c r="E277438" s="48"/>
      <c r="F277438" s="48"/>
    </row>
    <row r="277439" spans="2:6" ht="15" customHeight="1" x14ac:dyDescent="0.25">
      <c r="B277439" s="45"/>
      <c r="C277439" s="46"/>
      <c r="D277439" s="47"/>
      <c r="E277439" s="48"/>
      <c r="F277439" s="48"/>
    </row>
    <row r="277440" spans="2:6" ht="15" customHeight="1" x14ac:dyDescent="0.25">
      <c r="B277440" s="45"/>
      <c r="C277440" s="46"/>
      <c r="D277440" s="47"/>
      <c r="E277440" s="48"/>
      <c r="F277440" s="48"/>
    </row>
    <row r="277441" spans="2:6" ht="15" customHeight="1" x14ac:dyDescent="0.25">
      <c r="B277441" s="45"/>
      <c r="C277441" s="46"/>
      <c r="D277441" s="47"/>
      <c r="E277441" s="48"/>
      <c r="F277441" s="48"/>
    </row>
    <row r="277442" spans="2:6" ht="15" customHeight="1" x14ac:dyDescent="0.25">
      <c r="B277442" s="45"/>
      <c r="C277442" s="46"/>
      <c r="D277442" s="47"/>
      <c r="E277442" s="48"/>
      <c r="F277442" s="48"/>
    </row>
    <row r="277443" spans="2:6" ht="15" customHeight="1" x14ac:dyDescent="0.25">
      <c r="B277443" s="45"/>
      <c r="C277443" s="46"/>
      <c r="D277443" s="47"/>
      <c r="E277443" s="48"/>
      <c r="F277443" s="48"/>
    </row>
    <row r="277444" spans="2:6" ht="15" customHeight="1" x14ac:dyDescent="0.25">
      <c r="B277444" s="45"/>
      <c r="C277444" s="46"/>
      <c r="D277444" s="47"/>
      <c r="E277444" s="48"/>
      <c r="F277444" s="48"/>
    </row>
    <row r="277445" spans="2:6" ht="15" customHeight="1" x14ac:dyDescent="0.25">
      <c r="B277445" s="45"/>
      <c r="C277445" s="46"/>
      <c r="D277445" s="47"/>
      <c r="E277445" s="48"/>
      <c r="F277445" s="48"/>
    </row>
    <row r="277446" spans="2:6" ht="15" customHeight="1" x14ac:dyDescent="0.25">
      <c r="B277446" s="45"/>
      <c r="C277446" s="46"/>
      <c r="D277446" s="47"/>
      <c r="E277446" s="48"/>
      <c r="F277446" s="48"/>
    </row>
    <row r="277447" spans="2:6" ht="15" customHeight="1" x14ac:dyDescent="0.25">
      <c r="B277447" s="45"/>
      <c r="C277447" s="46"/>
      <c r="D277447" s="47"/>
      <c r="E277447" s="48"/>
      <c r="F277447" s="48"/>
    </row>
    <row r="277448" spans="2:6" ht="15" customHeight="1" x14ac:dyDescent="0.25">
      <c r="B277448" s="45"/>
      <c r="C277448" s="46"/>
      <c r="D277448" s="47"/>
      <c r="E277448" s="48"/>
      <c r="F277448" s="48"/>
    </row>
    <row r="277449" spans="2:6" ht="15" customHeight="1" x14ac:dyDescent="0.25">
      <c r="B277449" s="45"/>
      <c r="C277449" s="46"/>
      <c r="D277449" s="47"/>
      <c r="E277449" s="48"/>
      <c r="F277449" s="48"/>
    </row>
    <row r="277450" spans="2:6" ht="15" customHeight="1" x14ac:dyDescent="0.25">
      <c r="B277450" s="45"/>
      <c r="C277450" s="46"/>
      <c r="D277450" s="47"/>
      <c r="E277450" s="48"/>
      <c r="F277450" s="48"/>
    </row>
    <row r="277451" spans="2:6" ht="15" customHeight="1" x14ac:dyDescent="0.25">
      <c r="B277451" s="45"/>
      <c r="C277451" s="46"/>
      <c r="D277451" s="47"/>
      <c r="E277451" s="48"/>
      <c r="F277451" s="48"/>
    </row>
    <row r="277452" spans="2:6" ht="15" customHeight="1" x14ac:dyDescent="0.25">
      <c r="B277452" s="45"/>
      <c r="C277452" s="46"/>
      <c r="D277452" s="47"/>
      <c r="E277452" s="48"/>
      <c r="F277452" s="48"/>
    </row>
    <row r="277453" spans="2:6" ht="15" customHeight="1" x14ac:dyDescent="0.25">
      <c r="B277453" s="45"/>
      <c r="C277453" s="46"/>
      <c r="D277453" s="47"/>
      <c r="E277453" s="48"/>
      <c r="F277453" s="48"/>
    </row>
    <row r="277454" spans="2:6" ht="15" customHeight="1" x14ac:dyDescent="0.25">
      <c r="B277454" s="45"/>
      <c r="C277454" s="46"/>
      <c r="D277454" s="47"/>
      <c r="E277454" s="48"/>
      <c r="F277454" s="48"/>
    </row>
    <row r="277455" spans="2:6" ht="15" customHeight="1" x14ac:dyDescent="0.25">
      <c r="B277455" s="45"/>
      <c r="C277455" s="46"/>
      <c r="D277455" s="47"/>
      <c r="E277455" s="48"/>
      <c r="F277455" s="48"/>
    </row>
    <row r="277456" spans="2:6" ht="15" customHeight="1" x14ac:dyDescent="0.25">
      <c r="B277456" s="45"/>
      <c r="C277456" s="46"/>
      <c r="D277456" s="47"/>
      <c r="E277456" s="48"/>
      <c r="F277456" s="48"/>
    </row>
    <row r="277457" spans="2:6" ht="15" customHeight="1" x14ac:dyDescent="0.25">
      <c r="B277457" s="45"/>
      <c r="C277457" s="46"/>
      <c r="D277457" s="47"/>
      <c r="E277457" s="48"/>
      <c r="F277457" s="48"/>
    </row>
    <row r="277458" spans="2:6" ht="15" customHeight="1" x14ac:dyDescent="0.25">
      <c r="B277458" s="45"/>
      <c r="C277458" s="46"/>
      <c r="D277458" s="47"/>
      <c r="E277458" s="48"/>
      <c r="F277458" s="48"/>
    </row>
    <row r="277459" spans="2:6" ht="15" customHeight="1" x14ac:dyDescent="0.25">
      <c r="B277459" s="45"/>
      <c r="C277459" s="46"/>
      <c r="D277459" s="47"/>
      <c r="E277459" s="48"/>
      <c r="F277459" s="48"/>
    </row>
    <row r="277460" spans="2:6" ht="15" customHeight="1" x14ac:dyDescent="0.25">
      <c r="B277460" s="45"/>
      <c r="C277460" s="46"/>
      <c r="D277460" s="47"/>
      <c r="E277460" s="48"/>
      <c r="F277460" s="48"/>
    </row>
    <row r="277461" spans="2:6" ht="15" customHeight="1" x14ac:dyDescent="0.25">
      <c r="B277461" s="45"/>
      <c r="C277461" s="46"/>
      <c r="D277461" s="47"/>
      <c r="E277461" s="48"/>
      <c r="F277461" s="48"/>
    </row>
    <row r="277462" spans="2:6" ht="15" customHeight="1" x14ac:dyDescent="0.25">
      <c r="B277462" s="45"/>
      <c r="C277462" s="46"/>
      <c r="D277462" s="47"/>
      <c r="E277462" s="48"/>
      <c r="F277462" s="48"/>
    </row>
    <row r="277463" spans="2:6" ht="15" customHeight="1" x14ac:dyDescent="0.25">
      <c r="B277463" s="45"/>
      <c r="C277463" s="46"/>
      <c r="D277463" s="47"/>
      <c r="E277463" s="48"/>
      <c r="F277463" s="48"/>
    </row>
    <row r="277464" spans="2:6" ht="15" customHeight="1" x14ac:dyDescent="0.25">
      <c r="B277464" s="45"/>
      <c r="C277464" s="46"/>
      <c r="D277464" s="47"/>
      <c r="E277464" s="48"/>
      <c r="F277464" s="48"/>
    </row>
    <row r="277465" spans="2:6" ht="15" customHeight="1" x14ac:dyDescent="0.25">
      <c r="B277465" s="45"/>
      <c r="C277465" s="46"/>
      <c r="D277465" s="47"/>
      <c r="E277465" s="48"/>
      <c r="F277465" s="48"/>
    </row>
    <row r="277466" spans="2:6" ht="15" customHeight="1" x14ac:dyDescent="0.25">
      <c r="B277466" s="45"/>
      <c r="C277466" s="46"/>
      <c r="D277466" s="47"/>
      <c r="E277466" s="48"/>
      <c r="F277466" s="48"/>
    </row>
    <row r="277467" spans="2:6" ht="15" customHeight="1" x14ac:dyDescent="0.25">
      <c r="B277467" s="45"/>
      <c r="C277467" s="46"/>
      <c r="D277467" s="47"/>
      <c r="E277467" s="48"/>
      <c r="F277467" s="48"/>
    </row>
    <row r="277468" spans="2:6" ht="15" customHeight="1" x14ac:dyDescent="0.25">
      <c r="B277468" s="45"/>
      <c r="C277468" s="46"/>
      <c r="D277468" s="47"/>
      <c r="E277468" s="48"/>
      <c r="F277468" s="48"/>
    </row>
    <row r="277469" spans="2:6" ht="15" customHeight="1" x14ac:dyDescent="0.25">
      <c r="B277469" s="45"/>
      <c r="C277469" s="46"/>
      <c r="D277469" s="47"/>
      <c r="E277469" s="48"/>
      <c r="F277469" s="48"/>
    </row>
    <row r="277470" spans="2:6" ht="15" customHeight="1" x14ac:dyDescent="0.25">
      <c r="B277470" s="45"/>
      <c r="C277470" s="46"/>
      <c r="D277470" s="47"/>
      <c r="E277470" s="48"/>
      <c r="F277470" s="48"/>
    </row>
    <row r="277471" spans="2:6" ht="15" customHeight="1" x14ac:dyDescent="0.25">
      <c r="B277471" s="45"/>
      <c r="C277471" s="46"/>
      <c r="D277471" s="47"/>
      <c r="E277471" s="48"/>
      <c r="F277471" s="48"/>
    </row>
    <row r="277472" spans="2:6" ht="15" customHeight="1" x14ac:dyDescent="0.25">
      <c r="B277472" s="45"/>
      <c r="C277472" s="46"/>
      <c r="D277472" s="47"/>
      <c r="E277472" s="48"/>
      <c r="F277472" s="48"/>
    </row>
    <row r="277473" spans="2:6" ht="15" customHeight="1" x14ac:dyDescent="0.25">
      <c r="B277473" s="45"/>
      <c r="C277473" s="46"/>
      <c r="D277473" s="47"/>
      <c r="E277473" s="48"/>
      <c r="F277473" s="48"/>
    </row>
    <row r="277474" spans="2:6" ht="15" customHeight="1" x14ac:dyDescent="0.25">
      <c r="B277474" s="45"/>
      <c r="C277474" s="46"/>
      <c r="D277474" s="47"/>
      <c r="E277474" s="48"/>
      <c r="F277474" s="48"/>
    </row>
    <row r="277475" spans="2:6" ht="15" customHeight="1" x14ac:dyDescent="0.25">
      <c r="B277475" s="45"/>
      <c r="C277475" s="46"/>
      <c r="D277475" s="47"/>
      <c r="E277475" s="48"/>
      <c r="F277475" s="48"/>
    </row>
    <row r="277476" spans="2:6" ht="15" customHeight="1" x14ac:dyDescent="0.25">
      <c r="B277476" s="45"/>
      <c r="C277476" s="46"/>
      <c r="D277476" s="47"/>
      <c r="E277476" s="48"/>
      <c r="F277476" s="48"/>
    </row>
    <row r="277477" spans="2:6" ht="15" customHeight="1" x14ac:dyDescent="0.25">
      <c r="B277477" s="45"/>
      <c r="C277477" s="46"/>
      <c r="D277477" s="47"/>
      <c r="E277477" s="48"/>
      <c r="F277477" s="48"/>
    </row>
    <row r="277478" spans="2:6" ht="15" customHeight="1" x14ac:dyDescent="0.25">
      <c r="B277478" s="45"/>
      <c r="C277478" s="46"/>
      <c r="D277478" s="47"/>
      <c r="E277478" s="48"/>
      <c r="F277478" s="48"/>
    </row>
    <row r="277479" spans="2:6" ht="15" customHeight="1" x14ac:dyDescent="0.25">
      <c r="B277479" s="45"/>
      <c r="C277479" s="46"/>
      <c r="D277479" s="47"/>
      <c r="E277479" s="48"/>
      <c r="F277479" s="48"/>
    </row>
    <row r="277480" spans="2:6" ht="15" customHeight="1" x14ac:dyDescent="0.25">
      <c r="B277480" s="45"/>
      <c r="C277480" s="46"/>
      <c r="D277480" s="47"/>
      <c r="E277480" s="48"/>
      <c r="F277480" s="48"/>
    </row>
    <row r="277481" spans="2:6" ht="15" customHeight="1" x14ac:dyDescent="0.25">
      <c r="B277481" s="45"/>
      <c r="C277481" s="46"/>
      <c r="D277481" s="47"/>
      <c r="E277481" s="48"/>
      <c r="F277481" s="48"/>
    </row>
    <row r="277482" spans="2:6" ht="15" customHeight="1" x14ac:dyDescent="0.25">
      <c r="B277482" s="45"/>
      <c r="C277482" s="46"/>
      <c r="D277482" s="47"/>
      <c r="E277482" s="48"/>
      <c r="F277482" s="48"/>
    </row>
    <row r="277483" spans="2:6" ht="15" customHeight="1" x14ac:dyDescent="0.25">
      <c r="B277483" s="45"/>
      <c r="C277483" s="46"/>
      <c r="D277483" s="47"/>
      <c r="E277483" s="48"/>
      <c r="F277483" s="48"/>
    </row>
    <row r="277484" spans="2:6" ht="15" customHeight="1" x14ac:dyDescent="0.25">
      <c r="B277484" s="45"/>
      <c r="C277484" s="46"/>
      <c r="D277484" s="47"/>
      <c r="E277484" s="48"/>
      <c r="F277484" s="48"/>
    </row>
    <row r="277485" spans="2:6" ht="15" customHeight="1" x14ac:dyDescent="0.25">
      <c r="B277485" s="45"/>
      <c r="C277485" s="46"/>
      <c r="D277485" s="47"/>
      <c r="E277485" s="48"/>
      <c r="F277485" s="48"/>
    </row>
    <row r="277486" spans="2:6" ht="15" customHeight="1" x14ac:dyDescent="0.25">
      <c r="B277486" s="45"/>
      <c r="C277486" s="46"/>
      <c r="D277486" s="47"/>
      <c r="E277486" s="48"/>
      <c r="F277486" s="48"/>
    </row>
    <row r="277487" spans="2:6" ht="15" customHeight="1" x14ac:dyDescent="0.25">
      <c r="B277487" s="45"/>
      <c r="C277487" s="46"/>
      <c r="D277487" s="47"/>
      <c r="E277487" s="48"/>
      <c r="F277487" s="48"/>
    </row>
    <row r="277488" spans="2:6" ht="15" customHeight="1" x14ac:dyDescent="0.25">
      <c r="B277488" s="45"/>
      <c r="C277488" s="46"/>
      <c r="D277488" s="47"/>
      <c r="E277488" s="48"/>
      <c r="F277488" s="48"/>
    </row>
    <row r="277489" spans="2:6" ht="15" customHeight="1" x14ac:dyDescent="0.25">
      <c r="B277489" s="45"/>
      <c r="C277489" s="46"/>
      <c r="D277489" s="47"/>
      <c r="E277489" s="48"/>
      <c r="F277489" s="48"/>
    </row>
    <row r="277490" spans="2:6" ht="15" customHeight="1" x14ac:dyDescent="0.25">
      <c r="B277490" s="45"/>
      <c r="C277490" s="46"/>
      <c r="D277490" s="47"/>
      <c r="E277490" s="48"/>
      <c r="F277490" s="48"/>
    </row>
    <row r="277491" spans="2:6" ht="15" customHeight="1" x14ac:dyDescent="0.25">
      <c r="B277491" s="45"/>
      <c r="C277491" s="46"/>
      <c r="D277491" s="47"/>
      <c r="E277491" s="48"/>
      <c r="F277491" s="48"/>
    </row>
    <row r="277492" spans="2:6" ht="15" customHeight="1" x14ac:dyDescent="0.25">
      <c r="B277492" s="45"/>
      <c r="C277492" s="46"/>
      <c r="D277492" s="47"/>
      <c r="E277492" s="48"/>
      <c r="F277492" s="48"/>
    </row>
    <row r="277493" spans="2:6" ht="15" customHeight="1" x14ac:dyDescent="0.25">
      <c r="B277493" s="45"/>
      <c r="C277493" s="46"/>
      <c r="D277493" s="47"/>
      <c r="E277493" s="48"/>
      <c r="F277493" s="48"/>
    </row>
    <row r="277494" spans="2:6" ht="15" customHeight="1" x14ac:dyDescent="0.25">
      <c r="B277494" s="45"/>
      <c r="C277494" s="46"/>
      <c r="D277494" s="47"/>
      <c r="E277494" s="48"/>
      <c r="F277494" s="48"/>
    </row>
    <row r="277495" spans="2:6" ht="15" customHeight="1" x14ac:dyDescent="0.25">
      <c r="B277495" s="45"/>
      <c r="C277495" s="46"/>
      <c r="D277495" s="47"/>
      <c r="E277495" s="48"/>
      <c r="F277495" s="48"/>
    </row>
    <row r="277496" spans="2:6" ht="15" customHeight="1" x14ac:dyDescent="0.25">
      <c r="B277496" s="45"/>
      <c r="C277496" s="46"/>
      <c r="D277496" s="47"/>
      <c r="E277496" s="48"/>
      <c r="F277496" s="48"/>
    </row>
    <row r="277497" spans="2:6" ht="15" customHeight="1" x14ac:dyDescent="0.25">
      <c r="B277497" s="45"/>
      <c r="C277497" s="46"/>
      <c r="D277497" s="47"/>
      <c r="E277497" s="48"/>
      <c r="F277497" s="48"/>
    </row>
    <row r="277498" spans="2:6" ht="15" customHeight="1" x14ac:dyDescent="0.25">
      <c r="B277498" s="45"/>
      <c r="C277498" s="46"/>
      <c r="D277498" s="47"/>
      <c r="E277498" s="48"/>
      <c r="F277498" s="48"/>
    </row>
    <row r="277499" spans="2:6" ht="15" customHeight="1" x14ac:dyDescent="0.25">
      <c r="B277499" s="45"/>
      <c r="C277499" s="46"/>
      <c r="D277499" s="47"/>
      <c r="E277499" s="48"/>
      <c r="F277499" s="48"/>
    </row>
    <row r="277500" spans="2:6" ht="15" customHeight="1" x14ac:dyDescent="0.25">
      <c r="B277500" s="45"/>
      <c r="C277500" s="46"/>
      <c r="D277500" s="47"/>
      <c r="E277500" s="48"/>
      <c r="F277500" s="48"/>
    </row>
    <row r="277501" spans="2:6" ht="15" customHeight="1" x14ac:dyDescent="0.25">
      <c r="B277501" s="45"/>
      <c r="C277501" s="46"/>
      <c r="D277501" s="47"/>
      <c r="E277501" s="48"/>
      <c r="F277501" s="48"/>
    </row>
    <row r="277502" spans="2:6" ht="15" customHeight="1" x14ac:dyDescent="0.25">
      <c r="B277502" s="45"/>
      <c r="C277502" s="46"/>
      <c r="D277502" s="47"/>
      <c r="E277502" s="48"/>
      <c r="F277502" s="48"/>
    </row>
    <row r="277503" spans="2:6" ht="15" customHeight="1" x14ac:dyDescent="0.25">
      <c r="B277503" s="45"/>
      <c r="C277503" s="46"/>
      <c r="D277503" s="47"/>
      <c r="E277503" s="48"/>
      <c r="F277503" s="48"/>
    </row>
    <row r="277504" spans="2:6" ht="15" customHeight="1" x14ac:dyDescent="0.25">
      <c r="B277504" s="45"/>
      <c r="C277504" s="46"/>
      <c r="D277504" s="47"/>
      <c r="E277504" s="48"/>
      <c r="F277504" s="48"/>
    </row>
    <row r="277505" spans="2:6" ht="15" customHeight="1" x14ac:dyDescent="0.25">
      <c r="B277505" s="45"/>
      <c r="C277505" s="46"/>
      <c r="D277505" s="47"/>
      <c r="E277505" s="48"/>
      <c r="F277505" s="48"/>
    </row>
    <row r="277506" spans="2:6" ht="15" customHeight="1" x14ac:dyDescent="0.25">
      <c r="B277506" s="45"/>
      <c r="C277506" s="46"/>
      <c r="D277506" s="47"/>
      <c r="E277506" s="48"/>
      <c r="F277506" s="48"/>
    </row>
    <row r="277507" spans="2:6" ht="15" customHeight="1" x14ac:dyDescent="0.25">
      <c r="B277507" s="45"/>
      <c r="C277507" s="46"/>
      <c r="D277507" s="47"/>
      <c r="E277507" s="48"/>
      <c r="F277507" s="48"/>
    </row>
    <row r="277508" spans="2:6" ht="15" customHeight="1" x14ac:dyDescent="0.25">
      <c r="B277508" s="45"/>
      <c r="C277508" s="46"/>
      <c r="D277508" s="47"/>
      <c r="E277508" s="48"/>
      <c r="F277508" s="48"/>
    </row>
    <row r="277509" spans="2:6" ht="15" customHeight="1" x14ac:dyDescent="0.25">
      <c r="B277509" s="45"/>
      <c r="C277509" s="46"/>
      <c r="D277509" s="47"/>
      <c r="E277509" s="48"/>
      <c r="F277509" s="48"/>
    </row>
    <row r="277510" spans="2:6" ht="15" customHeight="1" x14ac:dyDescent="0.25">
      <c r="B277510" s="45"/>
      <c r="C277510" s="46"/>
      <c r="D277510" s="47"/>
      <c r="E277510" s="48"/>
      <c r="F277510" s="48"/>
    </row>
    <row r="277511" spans="2:6" ht="15" customHeight="1" x14ac:dyDescent="0.25">
      <c r="B277511" s="45"/>
      <c r="C277511" s="46"/>
      <c r="D277511" s="47"/>
      <c r="E277511" s="48"/>
      <c r="F277511" s="48"/>
    </row>
    <row r="277512" spans="2:6" ht="15" customHeight="1" x14ac:dyDescent="0.25">
      <c r="B277512" s="45"/>
      <c r="C277512" s="46"/>
      <c r="D277512" s="47"/>
      <c r="E277512" s="48"/>
      <c r="F277512" s="48"/>
    </row>
    <row r="277513" spans="2:6" ht="15" customHeight="1" x14ac:dyDescent="0.25">
      <c r="B277513" s="45"/>
      <c r="C277513" s="46"/>
      <c r="D277513" s="47"/>
      <c r="E277513" s="48"/>
      <c r="F277513" s="48"/>
    </row>
    <row r="277514" spans="2:6" ht="15" customHeight="1" x14ac:dyDescent="0.25">
      <c r="B277514" s="45"/>
      <c r="C277514" s="46"/>
      <c r="D277514" s="47"/>
      <c r="E277514" s="48"/>
      <c r="F277514" s="48"/>
    </row>
    <row r="277515" spans="2:6" ht="15" customHeight="1" x14ac:dyDescent="0.25">
      <c r="B277515" s="45"/>
      <c r="C277515" s="46"/>
      <c r="D277515" s="47"/>
      <c r="E277515" s="48"/>
      <c r="F277515" s="48"/>
    </row>
    <row r="277516" spans="2:6" ht="15" customHeight="1" x14ac:dyDescent="0.25">
      <c r="B277516" s="45"/>
      <c r="C277516" s="46"/>
      <c r="D277516" s="47"/>
      <c r="E277516" s="48"/>
      <c r="F277516" s="48"/>
    </row>
    <row r="277517" spans="2:6" ht="15" customHeight="1" x14ac:dyDescent="0.25">
      <c r="B277517" s="45"/>
      <c r="C277517" s="46"/>
      <c r="D277517" s="47"/>
      <c r="E277517" s="48"/>
      <c r="F277517" s="48"/>
    </row>
    <row r="277518" spans="2:6" ht="15" customHeight="1" x14ac:dyDescent="0.25">
      <c r="B277518" s="45"/>
      <c r="C277518" s="46"/>
      <c r="D277518" s="47"/>
      <c r="E277518" s="48"/>
      <c r="F277518" s="48"/>
    </row>
    <row r="277519" spans="2:6" ht="15" customHeight="1" x14ac:dyDescent="0.25">
      <c r="B277519" s="45"/>
      <c r="C277519" s="46"/>
      <c r="D277519" s="47"/>
      <c r="E277519" s="48"/>
      <c r="F277519" s="48"/>
    </row>
    <row r="277520" spans="2:6" ht="15" customHeight="1" x14ac:dyDescent="0.25">
      <c r="B277520" s="45"/>
      <c r="C277520" s="46"/>
      <c r="D277520" s="47"/>
      <c r="E277520" s="48"/>
      <c r="F277520" s="48"/>
    </row>
    <row r="277521" spans="2:6" ht="15" customHeight="1" x14ac:dyDescent="0.25">
      <c r="B277521" s="45"/>
      <c r="C277521" s="46"/>
      <c r="D277521" s="47"/>
      <c r="E277521" s="48"/>
      <c r="F277521" s="48"/>
    </row>
    <row r="277522" spans="2:6" ht="15" customHeight="1" x14ac:dyDescent="0.25">
      <c r="B277522" s="45"/>
      <c r="C277522" s="46"/>
      <c r="D277522" s="47"/>
      <c r="E277522" s="48"/>
      <c r="F277522" s="48"/>
    </row>
    <row r="277523" spans="2:6" ht="15" customHeight="1" x14ac:dyDescent="0.25">
      <c r="B277523" s="45"/>
      <c r="C277523" s="46"/>
      <c r="D277523" s="47"/>
      <c r="E277523" s="48"/>
      <c r="F277523" s="48"/>
    </row>
    <row r="277524" spans="2:6" ht="15" customHeight="1" x14ac:dyDescent="0.25">
      <c r="B277524" s="45"/>
      <c r="C277524" s="46"/>
      <c r="D277524" s="47"/>
      <c r="E277524" s="48"/>
      <c r="F277524" s="48"/>
    </row>
    <row r="277525" spans="2:6" ht="15" customHeight="1" x14ac:dyDescent="0.25">
      <c r="B277525" s="45"/>
      <c r="C277525" s="46"/>
      <c r="D277525" s="47"/>
      <c r="E277525" s="48"/>
      <c r="F277525" s="48"/>
    </row>
    <row r="277526" spans="2:6" ht="15" customHeight="1" x14ac:dyDescent="0.25">
      <c r="B277526" s="45"/>
      <c r="C277526" s="46"/>
      <c r="D277526" s="47"/>
      <c r="E277526" s="48"/>
      <c r="F277526" s="48"/>
    </row>
    <row r="277527" spans="2:6" ht="15" customHeight="1" x14ac:dyDescent="0.25">
      <c r="B277527" s="45"/>
      <c r="C277527" s="46"/>
      <c r="D277527" s="47"/>
      <c r="E277527" s="48"/>
      <c r="F277527" s="48"/>
    </row>
    <row r="277528" spans="2:6" ht="15" customHeight="1" x14ac:dyDescent="0.25">
      <c r="B277528" s="45"/>
      <c r="C277528" s="46"/>
      <c r="D277528" s="47"/>
      <c r="E277528" s="48"/>
      <c r="F277528" s="48"/>
    </row>
    <row r="277529" spans="2:6" ht="15" customHeight="1" x14ac:dyDescent="0.25">
      <c r="B277529" s="45"/>
      <c r="C277529" s="46"/>
      <c r="D277529" s="47"/>
      <c r="E277529" s="48"/>
      <c r="F277529" s="48"/>
    </row>
    <row r="277530" spans="2:6" ht="15" customHeight="1" x14ac:dyDescent="0.25">
      <c r="B277530" s="45"/>
      <c r="C277530" s="46"/>
      <c r="D277530" s="47"/>
      <c r="E277530" s="48"/>
      <c r="F277530" s="48"/>
    </row>
    <row r="277531" spans="2:6" ht="15" customHeight="1" x14ac:dyDescent="0.25">
      <c r="B277531" s="45"/>
      <c r="C277531" s="46"/>
      <c r="D277531" s="47"/>
      <c r="E277531" s="48"/>
      <c r="F277531" s="48"/>
    </row>
    <row r="277532" spans="2:6" ht="15" customHeight="1" x14ac:dyDescent="0.25">
      <c r="B277532" s="45"/>
      <c r="C277532" s="46"/>
      <c r="D277532" s="47"/>
      <c r="E277532" s="48"/>
      <c r="F277532" s="48"/>
    </row>
    <row r="277533" spans="2:6" ht="15" customHeight="1" x14ac:dyDescent="0.25">
      <c r="B277533" s="45"/>
      <c r="C277533" s="46"/>
      <c r="D277533" s="47"/>
      <c r="E277533" s="48"/>
      <c r="F277533" s="48"/>
    </row>
    <row r="277534" spans="2:6" ht="15" customHeight="1" x14ac:dyDescent="0.25">
      <c r="B277534" s="45"/>
      <c r="C277534" s="46"/>
      <c r="D277534" s="47"/>
      <c r="E277534" s="48"/>
      <c r="F277534" s="48"/>
    </row>
    <row r="277535" spans="2:6" ht="15" customHeight="1" x14ac:dyDescent="0.25">
      <c r="B277535" s="45"/>
      <c r="C277535" s="46"/>
      <c r="D277535" s="47"/>
      <c r="E277535" s="48"/>
      <c r="F277535" s="48"/>
    </row>
    <row r="277536" spans="2:6" ht="15" customHeight="1" x14ac:dyDescent="0.25">
      <c r="B277536" s="45"/>
      <c r="C277536" s="46"/>
      <c r="D277536" s="47"/>
      <c r="E277536" s="48"/>
      <c r="F277536" s="48"/>
    </row>
    <row r="277537" spans="2:6" ht="15" customHeight="1" x14ac:dyDescent="0.25">
      <c r="B277537" s="45"/>
      <c r="C277537" s="46"/>
      <c r="D277537" s="47"/>
      <c r="E277537" s="48"/>
      <c r="F277537" s="48"/>
    </row>
    <row r="277538" spans="2:6" ht="15" customHeight="1" x14ac:dyDescent="0.25">
      <c r="B277538" s="45"/>
      <c r="C277538" s="46"/>
      <c r="D277538" s="47"/>
      <c r="E277538" s="48"/>
      <c r="F277538" s="48"/>
    </row>
    <row r="277539" spans="2:6" ht="15" customHeight="1" x14ac:dyDescent="0.25">
      <c r="B277539" s="45"/>
      <c r="C277539" s="46"/>
      <c r="D277539" s="47"/>
      <c r="E277539" s="48"/>
      <c r="F277539" s="48"/>
    </row>
    <row r="277540" spans="2:6" ht="15" customHeight="1" x14ac:dyDescent="0.25">
      <c r="B277540" s="45"/>
      <c r="C277540" s="46"/>
      <c r="D277540" s="47"/>
      <c r="E277540" s="48"/>
      <c r="F277540" s="48"/>
    </row>
    <row r="277541" spans="2:6" ht="15" customHeight="1" x14ac:dyDescent="0.25">
      <c r="B277541" s="45"/>
      <c r="C277541" s="46"/>
      <c r="D277541" s="47"/>
      <c r="E277541" s="48"/>
      <c r="F277541" s="48"/>
    </row>
    <row r="277542" spans="2:6" ht="15" customHeight="1" x14ac:dyDescent="0.25">
      <c r="B277542" s="45"/>
      <c r="C277542" s="46"/>
      <c r="D277542" s="47"/>
      <c r="E277542" s="48"/>
      <c r="F277542" s="48"/>
    </row>
    <row r="277543" spans="2:6" ht="15" customHeight="1" x14ac:dyDescent="0.25">
      <c r="B277543" s="45"/>
      <c r="C277543" s="46"/>
      <c r="D277543" s="47"/>
      <c r="E277543" s="48"/>
      <c r="F277543" s="48"/>
    </row>
    <row r="277544" spans="2:6" ht="15" customHeight="1" x14ac:dyDescent="0.25">
      <c r="B277544" s="45"/>
      <c r="C277544" s="46"/>
      <c r="D277544" s="47"/>
      <c r="E277544" s="48"/>
      <c r="F277544" s="48"/>
    </row>
    <row r="277545" spans="2:6" ht="15" customHeight="1" x14ac:dyDescent="0.25">
      <c r="B277545" s="45"/>
      <c r="C277545" s="46"/>
      <c r="D277545" s="47"/>
      <c r="E277545" s="48"/>
      <c r="F277545" s="48"/>
    </row>
    <row r="277546" spans="2:6" ht="15" customHeight="1" x14ac:dyDescent="0.25">
      <c r="B277546" s="45"/>
      <c r="C277546" s="46"/>
      <c r="D277546" s="47"/>
      <c r="E277546" s="48"/>
      <c r="F277546" s="48"/>
    </row>
    <row r="277547" spans="2:6" ht="15" customHeight="1" x14ac:dyDescent="0.25">
      <c r="B277547" s="45"/>
      <c r="C277547" s="46"/>
      <c r="D277547" s="47"/>
      <c r="E277547" s="48"/>
      <c r="F277547" s="48"/>
    </row>
    <row r="277548" spans="2:6" ht="15" customHeight="1" x14ac:dyDescent="0.25">
      <c r="B277548" s="45"/>
      <c r="C277548" s="46"/>
      <c r="D277548" s="47"/>
      <c r="E277548" s="48"/>
      <c r="F277548" s="48"/>
    </row>
    <row r="277549" spans="2:6" ht="15" customHeight="1" x14ac:dyDescent="0.25">
      <c r="B277549" s="45"/>
      <c r="C277549" s="46"/>
      <c r="D277549" s="47"/>
      <c r="E277549" s="48"/>
      <c r="F277549" s="48"/>
    </row>
    <row r="277550" spans="2:6" ht="15" customHeight="1" x14ac:dyDescent="0.25">
      <c r="B277550" s="45"/>
      <c r="C277550" s="46"/>
      <c r="D277550" s="47"/>
      <c r="E277550" s="48"/>
      <c r="F277550" s="48"/>
    </row>
    <row r="277551" spans="2:6" ht="15" customHeight="1" x14ac:dyDescent="0.25">
      <c r="B277551" s="45"/>
      <c r="C277551" s="46"/>
      <c r="D277551" s="47"/>
      <c r="E277551" s="48"/>
      <c r="F277551" s="48"/>
    </row>
    <row r="277552" spans="2:6" ht="15" customHeight="1" x14ac:dyDescent="0.25">
      <c r="B277552" s="45"/>
      <c r="C277552" s="46"/>
      <c r="D277552" s="47"/>
      <c r="E277552" s="48"/>
      <c r="F277552" s="48"/>
    </row>
    <row r="277553" spans="2:6" ht="15" customHeight="1" x14ac:dyDescent="0.25">
      <c r="B277553" s="45"/>
      <c r="C277553" s="46"/>
      <c r="D277553" s="47"/>
      <c r="E277553" s="48"/>
      <c r="F277553" s="48"/>
    </row>
    <row r="277554" spans="2:6" ht="15" customHeight="1" x14ac:dyDescent="0.25">
      <c r="B277554" s="45"/>
      <c r="C277554" s="46"/>
      <c r="D277554" s="47"/>
      <c r="E277554" s="48"/>
      <c r="F277554" s="48"/>
    </row>
    <row r="277555" spans="2:6" ht="15" customHeight="1" x14ac:dyDescent="0.25">
      <c r="B277555" s="45"/>
      <c r="C277555" s="46"/>
      <c r="D277555" s="47"/>
      <c r="E277555" s="48"/>
      <c r="F277555" s="48"/>
    </row>
    <row r="277556" spans="2:6" ht="15" customHeight="1" x14ac:dyDescent="0.25">
      <c r="B277556" s="45"/>
      <c r="C277556" s="46"/>
      <c r="D277556" s="47"/>
      <c r="E277556" s="48"/>
      <c r="F277556" s="48"/>
    </row>
    <row r="277557" spans="2:6" ht="15" customHeight="1" x14ac:dyDescent="0.25">
      <c r="B277557" s="45"/>
      <c r="C277557" s="46"/>
      <c r="D277557" s="47"/>
      <c r="E277557" s="48"/>
      <c r="F277557" s="48"/>
    </row>
    <row r="277558" spans="2:6" ht="15" customHeight="1" x14ac:dyDescent="0.25">
      <c r="B277558" s="45"/>
      <c r="C277558" s="46"/>
      <c r="D277558" s="47"/>
      <c r="E277558" s="48"/>
      <c r="F277558" s="48"/>
    </row>
    <row r="277559" spans="2:6" ht="15" customHeight="1" x14ac:dyDescent="0.25">
      <c r="B277559" s="45"/>
      <c r="C277559" s="46"/>
      <c r="D277559" s="47"/>
      <c r="E277559" s="48"/>
      <c r="F277559" s="48"/>
    </row>
    <row r="277560" spans="2:6" ht="15" customHeight="1" x14ac:dyDescent="0.25">
      <c r="B277560" s="45"/>
      <c r="C277560" s="46"/>
      <c r="D277560" s="47"/>
      <c r="E277560" s="48"/>
      <c r="F277560" s="48"/>
    </row>
    <row r="277561" spans="2:6" ht="15" customHeight="1" x14ac:dyDescent="0.25">
      <c r="B277561" s="45"/>
      <c r="C277561" s="46"/>
      <c r="D277561" s="47"/>
      <c r="E277561" s="48"/>
      <c r="F277561" s="48"/>
    </row>
    <row r="277562" spans="2:6" ht="15" customHeight="1" x14ac:dyDescent="0.25">
      <c r="B277562" s="45"/>
      <c r="C277562" s="46"/>
      <c r="D277562" s="47"/>
      <c r="E277562" s="48"/>
      <c r="F277562" s="48"/>
    </row>
    <row r="277563" spans="2:6" ht="15" customHeight="1" x14ac:dyDescent="0.25">
      <c r="B277563" s="45"/>
      <c r="C277563" s="46"/>
      <c r="D277563" s="47"/>
      <c r="E277563" s="48"/>
      <c r="F277563" s="48"/>
    </row>
    <row r="277564" spans="2:6" ht="15" customHeight="1" x14ac:dyDescent="0.25">
      <c r="B277564" s="45"/>
      <c r="C277564" s="46"/>
      <c r="D277564" s="47"/>
      <c r="E277564" s="48"/>
      <c r="F277564" s="48"/>
    </row>
    <row r="277565" spans="2:6" ht="15" customHeight="1" x14ac:dyDescent="0.25">
      <c r="B277565" s="45"/>
      <c r="C277565" s="46"/>
      <c r="D277565" s="47"/>
      <c r="E277565" s="48"/>
      <c r="F277565" s="48"/>
    </row>
    <row r="277566" spans="2:6" ht="15" customHeight="1" x14ac:dyDescent="0.25">
      <c r="B277566" s="45"/>
      <c r="C277566" s="46"/>
      <c r="D277566" s="47"/>
      <c r="E277566" s="48"/>
      <c r="F277566" s="48"/>
    </row>
    <row r="277567" spans="2:6" ht="15" customHeight="1" x14ac:dyDescent="0.25">
      <c r="B277567" s="45"/>
      <c r="C277567" s="46"/>
      <c r="D277567" s="47"/>
      <c r="E277567" s="48"/>
      <c r="F277567" s="48"/>
    </row>
    <row r="277568" spans="2:6" ht="15" customHeight="1" x14ac:dyDescent="0.25">
      <c r="B277568" s="45"/>
      <c r="C277568" s="46"/>
      <c r="D277568" s="47"/>
      <c r="E277568" s="48"/>
      <c r="F277568" s="48"/>
    </row>
    <row r="277569" spans="2:6" ht="15" customHeight="1" x14ac:dyDescent="0.25">
      <c r="B277569" s="45"/>
      <c r="C277569" s="46"/>
      <c r="D277569" s="47"/>
      <c r="E277569" s="48"/>
      <c r="F277569" s="48"/>
    </row>
    <row r="277570" spans="2:6" ht="15" customHeight="1" x14ac:dyDescent="0.25">
      <c r="B277570" s="45"/>
      <c r="C277570" s="46"/>
      <c r="D277570" s="47"/>
      <c r="E277570" s="48"/>
      <c r="F277570" s="48"/>
    </row>
    <row r="277571" spans="2:6" ht="15" customHeight="1" x14ac:dyDescent="0.25">
      <c r="B277571" s="45"/>
      <c r="C277571" s="46"/>
      <c r="D277571" s="47"/>
      <c r="E277571" s="48"/>
      <c r="F277571" s="48"/>
    </row>
    <row r="277572" spans="2:6" ht="15" customHeight="1" x14ac:dyDescent="0.25">
      <c r="B277572" s="45"/>
      <c r="C277572" s="46"/>
      <c r="D277572" s="47"/>
      <c r="E277572" s="48"/>
      <c r="F277572" s="48"/>
    </row>
    <row r="277573" spans="2:6" ht="15" customHeight="1" x14ac:dyDescent="0.25">
      <c r="B277573" s="45"/>
      <c r="C277573" s="46"/>
      <c r="D277573" s="47"/>
      <c r="E277573" s="48"/>
      <c r="F277573" s="48"/>
    </row>
    <row r="277574" spans="2:6" ht="15" customHeight="1" x14ac:dyDescent="0.25">
      <c r="B277574" s="45"/>
      <c r="C277574" s="46"/>
      <c r="D277574" s="47"/>
      <c r="E277574" s="48"/>
      <c r="F277574" s="48"/>
    </row>
    <row r="277575" spans="2:6" ht="15" customHeight="1" x14ac:dyDescent="0.25">
      <c r="B277575" s="45"/>
      <c r="C277575" s="46"/>
      <c r="D277575" s="47"/>
      <c r="E277575" s="48"/>
      <c r="F277575" s="48"/>
    </row>
    <row r="277576" spans="2:6" ht="15" customHeight="1" x14ac:dyDescent="0.25">
      <c r="B277576" s="45"/>
      <c r="C277576" s="46"/>
      <c r="D277576" s="47"/>
      <c r="E277576" s="48"/>
      <c r="F277576" s="48"/>
    </row>
    <row r="277577" spans="2:6" ht="15" customHeight="1" x14ac:dyDescent="0.25">
      <c r="B277577" s="45"/>
      <c r="C277577" s="46"/>
      <c r="D277577" s="47"/>
      <c r="E277577" s="48"/>
      <c r="F277577" s="48"/>
    </row>
    <row r="277578" spans="2:6" ht="15" customHeight="1" x14ac:dyDescent="0.25">
      <c r="B277578" s="45"/>
      <c r="C277578" s="46"/>
      <c r="D277578" s="47"/>
      <c r="E277578" s="48"/>
      <c r="F277578" s="48"/>
    </row>
    <row r="277579" spans="2:6" ht="15" customHeight="1" x14ac:dyDescent="0.25">
      <c r="B277579" s="45"/>
      <c r="C277579" s="46"/>
      <c r="D277579" s="47"/>
      <c r="E277579" s="48"/>
      <c r="F277579" s="48"/>
    </row>
    <row r="277580" spans="2:6" ht="15" customHeight="1" x14ac:dyDescent="0.25">
      <c r="B277580" s="45"/>
      <c r="C277580" s="46"/>
      <c r="D277580" s="47"/>
      <c r="E277580" s="48"/>
      <c r="F277580" s="48"/>
    </row>
    <row r="277581" spans="2:6" ht="15" customHeight="1" x14ac:dyDescent="0.25">
      <c r="B277581" s="45"/>
      <c r="C277581" s="46"/>
      <c r="D277581" s="47"/>
      <c r="E277581" s="48"/>
      <c r="F277581" s="48"/>
    </row>
    <row r="277582" spans="2:6" ht="15" customHeight="1" x14ac:dyDescent="0.25">
      <c r="B277582" s="45"/>
      <c r="C277582" s="46"/>
      <c r="D277582" s="47"/>
      <c r="E277582" s="48"/>
      <c r="F277582" s="48"/>
    </row>
    <row r="277583" spans="2:6" ht="15" customHeight="1" x14ac:dyDescent="0.25">
      <c r="B277583" s="45"/>
      <c r="C277583" s="46"/>
      <c r="D277583" s="47"/>
      <c r="E277583" s="48"/>
      <c r="F277583" s="48"/>
    </row>
    <row r="277584" spans="2:6" ht="15" customHeight="1" x14ac:dyDescent="0.25">
      <c r="B277584" s="45"/>
      <c r="C277584" s="46"/>
      <c r="D277584" s="47"/>
      <c r="E277584" s="48"/>
      <c r="F277584" s="48"/>
    </row>
    <row r="277585" spans="2:6" ht="15" customHeight="1" x14ac:dyDescent="0.25">
      <c r="B277585" s="45"/>
      <c r="C277585" s="46"/>
      <c r="D277585" s="47"/>
      <c r="E277585" s="48"/>
      <c r="F277585" s="48"/>
    </row>
    <row r="277586" spans="2:6" ht="15" customHeight="1" x14ac:dyDescent="0.25">
      <c r="B277586" s="45"/>
      <c r="C277586" s="46"/>
      <c r="D277586" s="47"/>
      <c r="E277586" s="48"/>
      <c r="F277586" s="48"/>
    </row>
    <row r="277587" spans="2:6" ht="15" customHeight="1" x14ac:dyDescent="0.25">
      <c r="B277587" s="45"/>
      <c r="C277587" s="46"/>
      <c r="D277587" s="47"/>
      <c r="E277587" s="48"/>
      <c r="F277587" s="48"/>
    </row>
    <row r="277588" spans="2:6" ht="15" customHeight="1" x14ac:dyDescent="0.25">
      <c r="B277588" s="45"/>
      <c r="C277588" s="46"/>
      <c r="D277588" s="47"/>
      <c r="E277588" s="48"/>
      <c r="F277588" s="48"/>
    </row>
    <row r="277589" spans="2:6" ht="15" customHeight="1" x14ac:dyDescent="0.25">
      <c r="B277589" s="45"/>
      <c r="C277589" s="46"/>
      <c r="D277589" s="47"/>
      <c r="E277589" s="48"/>
      <c r="F277589" s="48"/>
    </row>
    <row r="277590" spans="2:6" ht="15" customHeight="1" x14ac:dyDescent="0.25">
      <c r="B277590" s="45"/>
      <c r="C277590" s="46"/>
      <c r="D277590" s="47"/>
      <c r="E277590" s="48"/>
      <c r="F277590" s="48"/>
    </row>
    <row r="277591" spans="2:6" ht="15" customHeight="1" x14ac:dyDescent="0.25">
      <c r="B277591" s="45"/>
      <c r="C277591" s="46"/>
      <c r="D277591" s="47"/>
      <c r="E277591" s="48"/>
      <c r="F277591" s="48"/>
    </row>
    <row r="277592" spans="2:6" ht="15" customHeight="1" x14ac:dyDescent="0.25">
      <c r="B277592" s="45"/>
      <c r="C277592" s="46"/>
      <c r="D277592" s="47"/>
      <c r="E277592" s="48"/>
      <c r="F277592" s="48"/>
    </row>
    <row r="277593" spans="2:6" ht="15" customHeight="1" x14ac:dyDescent="0.25">
      <c r="B277593" s="45"/>
      <c r="C277593" s="46"/>
      <c r="D277593" s="47"/>
      <c r="E277593" s="48"/>
      <c r="F277593" s="48"/>
    </row>
    <row r="277594" spans="2:6" ht="15" customHeight="1" x14ac:dyDescent="0.25">
      <c r="B277594" s="45"/>
      <c r="C277594" s="46"/>
      <c r="D277594" s="47"/>
      <c r="E277594" s="48"/>
      <c r="F277594" s="48"/>
    </row>
    <row r="277595" spans="2:6" ht="15" customHeight="1" x14ac:dyDescent="0.25">
      <c r="B277595" s="45"/>
      <c r="C277595" s="46"/>
      <c r="D277595" s="47"/>
      <c r="E277595" s="48"/>
      <c r="F277595" s="48"/>
    </row>
    <row r="277596" spans="2:6" ht="15" customHeight="1" x14ac:dyDescent="0.25">
      <c r="B277596" s="45"/>
      <c r="C277596" s="46"/>
      <c r="D277596" s="47"/>
      <c r="E277596" s="48"/>
      <c r="F277596" s="48"/>
    </row>
    <row r="277597" spans="2:6" ht="15" customHeight="1" x14ac:dyDescent="0.25">
      <c r="B277597" s="45"/>
      <c r="C277597" s="46"/>
      <c r="D277597" s="47"/>
      <c r="E277597" s="48"/>
      <c r="F277597" s="48"/>
    </row>
    <row r="277598" spans="2:6" ht="15" customHeight="1" x14ac:dyDescent="0.25">
      <c r="B277598" s="45"/>
      <c r="C277598" s="46"/>
      <c r="D277598" s="47"/>
      <c r="E277598" s="48"/>
      <c r="F277598" s="48"/>
    </row>
    <row r="277599" spans="2:6" ht="15" customHeight="1" x14ac:dyDescent="0.25">
      <c r="B277599" s="45"/>
      <c r="C277599" s="46"/>
      <c r="D277599" s="47"/>
      <c r="E277599" s="48"/>
      <c r="F277599" s="48"/>
    </row>
    <row r="277600" spans="2:6" ht="15" customHeight="1" x14ac:dyDescent="0.25">
      <c r="B277600" s="45"/>
      <c r="C277600" s="46"/>
      <c r="D277600" s="47"/>
      <c r="E277600" s="48"/>
      <c r="F277600" s="48"/>
    </row>
    <row r="277601" spans="2:6" ht="15" customHeight="1" x14ac:dyDescent="0.25">
      <c r="B277601" s="45"/>
      <c r="C277601" s="46"/>
      <c r="D277601" s="47"/>
      <c r="E277601" s="48"/>
      <c r="F277601" s="48"/>
    </row>
    <row r="277602" spans="2:6" ht="15" customHeight="1" x14ac:dyDescent="0.25">
      <c r="B277602" s="45"/>
      <c r="C277602" s="46"/>
      <c r="D277602" s="47"/>
      <c r="E277602" s="48"/>
      <c r="F277602" s="48"/>
    </row>
    <row r="277603" spans="2:6" ht="15" customHeight="1" x14ac:dyDescent="0.25">
      <c r="B277603" s="45"/>
      <c r="C277603" s="46"/>
      <c r="D277603" s="47"/>
      <c r="E277603" s="48"/>
      <c r="F277603" s="48"/>
    </row>
    <row r="277604" spans="2:6" ht="15" customHeight="1" x14ac:dyDescent="0.25">
      <c r="B277604" s="45"/>
      <c r="C277604" s="46"/>
      <c r="D277604" s="47"/>
      <c r="E277604" s="48"/>
      <c r="F277604" s="48"/>
    </row>
    <row r="277605" spans="2:6" ht="15" customHeight="1" x14ac:dyDescent="0.25">
      <c r="B277605" s="45"/>
      <c r="C277605" s="46"/>
      <c r="D277605" s="47"/>
      <c r="E277605" s="48"/>
      <c r="F277605" s="48"/>
    </row>
    <row r="277606" spans="2:6" ht="15" customHeight="1" x14ac:dyDescent="0.25">
      <c r="B277606" s="45"/>
      <c r="C277606" s="46"/>
      <c r="D277606" s="47"/>
      <c r="E277606" s="48"/>
      <c r="F277606" s="48"/>
    </row>
    <row r="277607" spans="2:6" ht="15" customHeight="1" x14ac:dyDescent="0.25">
      <c r="B277607" s="45"/>
      <c r="C277607" s="46"/>
      <c r="D277607" s="47"/>
      <c r="E277607" s="48"/>
      <c r="F277607" s="48"/>
    </row>
    <row r="277608" spans="2:6" ht="15" customHeight="1" x14ac:dyDescent="0.25">
      <c r="B277608" s="45"/>
      <c r="C277608" s="46"/>
      <c r="D277608" s="47"/>
      <c r="E277608" s="48"/>
      <c r="F277608" s="48"/>
    </row>
    <row r="277609" spans="2:6" ht="15" customHeight="1" x14ac:dyDescent="0.25">
      <c r="B277609" s="45"/>
      <c r="C277609" s="46"/>
      <c r="D277609" s="47"/>
      <c r="E277609" s="48"/>
      <c r="F277609" s="48"/>
    </row>
    <row r="277610" spans="2:6" ht="15" customHeight="1" x14ac:dyDescent="0.25">
      <c r="B277610" s="45"/>
      <c r="C277610" s="46"/>
      <c r="D277610" s="47"/>
      <c r="E277610" s="48"/>
      <c r="F277610" s="48"/>
    </row>
    <row r="277611" spans="2:6" ht="15" customHeight="1" x14ac:dyDescent="0.25">
      <c r="B277611" s="45"/>
      <c r="C277611" s="46"/>
      <c r="D277611" s="47"/>
      <c r="E277611" s="48"/>
      <c r="F277611" s="48"/>
    </row>
    <row r="277612" spans="2:6" ht="15" customHeight="1" x14ac:dyDescent="0.25">
      <c r="B277612" s="45"/>
      <c r="C277612" s="46"/>
      <c r="D277612" s="47"/>
      <c r="E277612" s="48"/>
      <c r="F277612" s="48"/>
    </row>
    <row r="277613" spans="2:6" ht="15" customHeight="1" x14ac:dyDescent="0.25">
      <c r="B277613" s="45"/>
      <c r="C277613" s="46"/>
      <c r="D277613" s="47"/>
      <c r="E277613" s="48"/>
      <c r="F277613" s="48"/>
    </row>
    <row r="277614" spans="2:6" ht="15" customHeight="1" x14ac:dyDescent="0.25">
      <c r="B277614" s="45"/>
      <c r="C277614" s="46"/>
      <c r="D277614" s="47"/>
      <c r="E277614" s="48"/>
      <c r="F277614" s="48"/>
    </row>
    <row r="277615" spans="2:6" ht="15" customHeight="1" x14ac:dyDescent="0.25">
      <c r="B277615" s="45"/>
      <c r="C277615" s="46"/>
      <c r="D277615" s="47"/>
      <c r="E277615" s="48"/>
      <c r="F277615" s="48"/>
    </row>
    <row r="277616" spans="2:6" ht="15" customHeight="1" x14ac:dyDescent="0.25">
      <c r="B277616" s="45"/>
      <c r="C277616" s="46"/>
      <c r="D277616" s="47"/>
      <c r="E277616" s="48"/>
      <c r="F277616" s="48"/>
    </row>
    <row r="277617" spans="2:6" ht="15" customHeight="1" x14ac:dyDescent="0.25">
      <c r="B277617" s="45"/>
      <c r="C277617" s="46"/>
      <c r="D277617" s="47"/>
      <c r="E277617" s="48"/>
      <c r="F277617" s="48"/>
    </row>
    <row r="277618" spans="2:6" ht="15" customHeight="1" x14ac:dyDescent="0.25">
      <c r="B277618" s="45"/>
      <c r="C277618" s="46"/>
      <c r="D277618" s="47"/>
      <c r="E277618" s="48"/>
      <c r="F277618" s="48"/>
    </row>
    <row r="277619" spans="2:6" ht="15" customHeight="1" x14ac:dyDescent="0.25">
      <c r="B277619" s="45"/>
      <c r="C277619" s="46"/>
      <c r="D277619" s="47"/>
      <c r="E277619" s="48"/>
      <c r="F277619" s="48"/>
    </row>
    <row r="277620" spans="2:6" ht="15" customHeight="1" x14ac:dyDescent="0.25">
      <c r="B277620" s="45"/>
      <c r="C277620" s="46"/>
      <c r="D277620" s="47"/>
      <c r="E277620" s="48"/>
      <c r="F277620" s="48"/>
    </row>
    <row r="277621" spans="2:6" ht="15" customHeight="1" x14ac:dyDescent="0.25">
      <c r="B277621" s="45"/>
      <c r="C277621" s="46"/>
      <c r="D277621" s="47"/>
      <c r="E277621" s="48"/>
      <c r="F277621" s="48"/>
    </row>
    <row r="277622" spans="2:6" ht="15" customHeight="1" x14ac:dyDescent="0.25">
      <c r="B277622" s="45"/>
      <c r="C277622" s="46"/>
      <c r="D277622" s="47"/>
      <c r="E277622" s="48"/>
      <c r="F277622" s="48"/>
    </row>
    <row r="277623" spans="2:6" ht="15" customHeight="1" x14ac:dyDescent="0.25">
      <c r="B277623" s="45"/>
      <c r="C277623" s="46"/>
      <c r="D277623" s="47"/>
      <c r="E277623" s="48"/>
      <c r="F277623" s="48"/>
    </row>
    <row r="277624" spans="2:6" ht="15" customHeight="1" x14ac:dyDescent="0.25">
      <c r="B277624" s="45"/>
      <c r="C277624" s="46"/>
      <c r="D277624" s="47"/>
      <c r="E277624" s="48"/>
      <c r="F277624" s="48"/>
    </row>
    <row r="277625" spans="2:6" ht="15" customHeight="1" x14ac:dyDescent="0.25">
      <c r="B277625" s="45"/>
      <c r="C277625" s="46"/>
      <c r="D277625" s="47"/>
      <c r="E277625" s="48"/>
      <c r="F277625" s="48"/>
    </row>
    <row r="277626" spans="2:6" ht="15" customHeight="1" x14ac:dyDescent="0.25">
      <c r="B277626" s="45"/>
      <c r="C277626" s="46"/>
      <c r="D277626" s="47"/>
      <c r="E277626" s="48"/>
      <c r="F277626" s="48"/>
    </row>
    <row r="277627" spans="2:6" ht="15" customHeight="1" x14ac:dyDescent="0.25">
      <c r="B277627" s="45"/>
      <c r="C277627" s="46"/>
      <c r="D277627" s="47"/>
      <c r="E277627" s="48"/>
      <c r="F277627" s="48"/>
    </row>
    <row r="277628" spans="2:6" ht="15" customHeight="1" x14ac:dyDescent="0.25">
      <c r="B277628" s="45"/>
      <c r="C277628" s="46"/>
      <c r="D277628" s="47"/>
      <c r="E277628" s="48"/>
      <c r="F277628" s="48"/>
    </row>
    <row r="277629" spans="2:6" ht="15" customHeight="1" x14ac:dyDescent="0.25">
      <c r="B277629" s="45"/>
      <c r="C277629" s="46"/>
      <c r="D277629" s="47"/>
      <c r="E277629" s="48"/>
      <c r="F277629" s="48"/>
    </row>
    <row r="277630" spans="2:6" ht="15" customHeight="1" x14ac:dyDescent="0.25">
      <c r="B277630" s="45"/>
      <c r="C277630" s="46"/>
      <c r="D277630" s="47"/>
      <c r="E277630" s="48"/>
      <c r="F277630" s="48"/>
    </row>
    <row r="277631" spans="2:6" ht="15" customHeight="1" x14ac:dyDescent="0.25">
      <c r="B277631" s="45"/>
      <c r="C277631" s="46"/>
      <c r="D277631" s="47"/>
      <c r="E277631" s="48"/>
      <c r="F277631" s="48"/>
    </row>
    <row r="277632" spans="2:6" ht="15" customHeight="1" x14ac:dyDescent="0.25">
      <c r="B277632" s="45"/>
      <c r="C277632" s="46"/>
      <c r="D277632" s="47"/>
      <c r="E277632" s="48"/>
      <c r="F277632" s="48"/>
    </row>
    <row r="277633" spans="2:6" ht="15" customHeight="1" x14ac:dyDescent="0.25">
      <c r="B277633" s="45"/>
      <c r="C277633" s="46"/>
      <c r="D277633" s="47"/>
      <c r="E277633" s="48"/>
      <c r="F277633" s="48"/>
    </row>
    <row r="277634" spans="2:6" ht="15" customHeight="1" x14ac:dyDescent="0.25">
      <c r="B277634" s="45"/>
      <c r="C277634" s="46"/>
      <c r="D277634" s="47"/>
      <c r="E277634" s="48"/>
      <c r="F277634" s="48"/>
    </row>
    <row r="277635" spans="2:6" ht="15" customHeight="1" x14ac:dyDescent="0.25">
      <c r="B277635" s="45"/>
      <c r="C277635" s="46"/>
      <c r="D277635" s="47"/>
      <c r="E277635" s="48"/>
      <c r="F277635" s="48"/>
    </row>
    <row r="277636" spans="2:6" ht="15" customHeight="1" x14ac:dyDescent="0.25">
      <c r="B277636" s="45"/>
      <c r="C277636" s="46"/>
      <c r="D277636" s="47"/>
      <c r="E277636" s="48"/>
      <c r="F277636" s="48"/>
    </row>
    <row r="277637" spans="2:6" ht="15" customHeight="1" x14ac:dyDescent="0.25">
      <c r="B277637" s="45"/>
      <c r="C277637" s="46"/>
      <c r="D277637" s="47"/>
      <c r="E277637" s="48"/>
      <c r="F277637" s="48"/>
    </row>
    <row r="277638" spans="2:6" ht="15" customHeight="1" x14ac:dyDescent="0.25">
      <c r="B277638" s="45"/>
      <c r="C277638" s="46"/>
      <c r="D277638" s="47"/>
      <c r="E277638" s="48"/>
      <c r="F277638" s="48"/>
    </row>
    <row r="277639" spans="2:6" ht="15" customHeight="1" x14ac:dyDescent="0.25">
      <c r="B277639" s="45"/>
      <c r="C277639" s="46"/>
      <c r="D277639" s="47"/>
      <c r="E277639" s="48"/>
      <c r="F277639" s="48"/>
    </row>
    <row r="277640" spans="2:6" ht="15" customHeight="1" x14ac:dyDescent="0.25">
      <c r="B277640" s="45"/>
      <c r="C277640" s="46"/>
      <c r="D277640" s="47"/>
      <c r="E277640" s="48"/>
      <c r="F277640" s="48"/>
    </row>
    <row r="277641" spans="2:6" ht="15" customHeight="1" x14ac:dyDescent="0.25">
      <c r="B277641" s="45"/>
      <c r="C277641" s="46"/>
      <c r="D277641" s="47"/>
      <c r="E277641" s="48"/>
      <c r="F277641" s="48"/>
    </row>
    <row r="277642" spans="2:6" ht="15" customHeight="1" x14ac:dyDescent="0.25">
      <c r="B277642" s="45"/>
      <c r="C277642" s="46"/>
      <c r="D277642" s="47"/>
      <c r="E277642" s="48"/>
      <c r="F277642" s="48"/>
    </row>
    <row r="277643" spans="2:6" ht="15" customHeight="1" x14ac:dyDescent="0.25">
      <c r="B277643" s="45"/>
      <c r="C277643" s="46"/>
      <c r="D277643" s="47"/>
      <c r="E277643" s="48"/>
      <c r="F277643" s="48"/>
    </row>
    <row r="277644" spans="2:6" ht="15" customHeight="1" x14ac:dyDescent="0.25">
      <c r="B277644" s="45"/>
      <c r="C277644" s="46"/>
      <c r="D277644" s="47"/>
      <c r="E277644" s="48"/>
      <c r="F277644" s="48"/>
    </row>
    <row r="277645" spans="2:6" ht="15" customHeight="1" x14ac:dyDescent="0.25">
      <c r="B277645" s="45"/>
      <c r="C277645" s="46"/>
      <c r="D277645" s="47"/>
      <c r="E277645" s="48"/>
      <c r="F277645" s="48"/>
    </row>
    <row r="277646" spans="2:6" ht="15" customHeight="1" x14ac:dyDescent="0.25">
      <c r="B277646" s="45"/>
      <c r="C277646" s="46"/>
      <c r="D277646" s="47"/>
      <c r="E277646" s="48"/>
      <c r="F277646" s="48"/>
    </row>
    <row r="277647" spans="2:6" ht="15" customHeight="1" x14ac:dyDescent="0.25">
      <c r="B277647" s="45"/>
      <c r="C277647" s="46"/>
      <c r="D277647" s="47"/>
      <c r="E277647" s="48"/>
      <c r="F277647" s="48"/>
    </row>
    <row r="277648" spans="2:6" ht="15" customHeight="1" x14ac:dyDescent="0.25">
      <c r="B277648" s="45"/>
      <c r="C277648" s="46"/>
      <c r="D277648" s="47"/>
      <c r="E277648" s="48"/>
      <c r="F277648" s="48"/>
    </row>
    <row r="277649" spans="2:6" ht="15" customHeight="1" x14ac:dyDescent="0.25">
      <c r="B277649" s="45"/>
      <c r="C277649" s="46"/>
      <c r="D277649" s="47"/>
      <c r="E277649" s="48"/>
      <c r="F277649" s="48"/>
    </row>
    <row r="277650" spans="2:6" ht="15" customHeight="1" x14ac:dyDescent="0.25">
      <c r="B277650" s="45"/>
      <c r="C277650" s="46"/>
      <c r="D277650" s="47"/>
      <c r="E277650" s="48"/>
      <c r="F277650" s="48"/>
    </row>
    <row r="277651" spans="2:6" ht="15" customHeight="1" x14ac:dyDescent="0.25">
      <c r="B277651" s="45"/>
      <c r="C277651" s="46"/>
      <c r="D277651" s="47"/>
      <c r="E277651" s="48"/>
      <c r="F277651" s="48"/>
    </row>
    <row r="277652" spans="2:6" ht="15" customHeight="1" x14ac:dyDescent="0.25">
      <c r="B277652" s="45"/>
      <c r="C277652" s="46"/>
      <c r="D277652" s="47"/>
      <c r="E277652" s="48"/>
      <c r="F277652" s="48"/>
    </row>
    <row r="277653" spans="2:6" ht="15" customHeight="1" x14ac:dyDescent="0.25">
      <c r="B277653" s="45"/>
      <c r="C277653" s="46"/>
      <c r="D277653" s="47"/>
      <c r="E277653" s="48"/>
      <c r="F277653" s="48"/>
    </row>
    <row r="277654" spans="2:6" ht="15" customHeight="1" x14ac:dyDescent="0.25">
      <c r="B277654" s="45"/>
      <c r="C277654" s="46"/>
      <c r="D277654" s="47"/>
      <c r="E277654" s="48"/>
      <c r="F277654" s="48"/>
    </row>
    <row r="277655" spans="2:6" ht="15" customHeight="1" x14ac:dyDescent="0.25">
      <c r="B277655" s="45"/>
      <c r="C277655" s="46"/>
      <c r="D277655" s="47"/>
      <c r="E277655" s="48"/>
      <c r="F277655" s="48"/>
    </row>
    <row r="277656" spans="2:6" ht="15" customHeight="1" x14ac:dyDescent="0.25">
      <c r="B277656" s="45"/>
      <c r="C277656" s="46"/>
      <c r="D277656" s="47"/>
      <c r="E277656" s="48"/>
      <c r="F277656" s="48"/>
    </row>
    <row r="277657" spans="2:6" ht="15" customHeight="1" x14ac:dyDescent="0.25">
      <c r="B277657" s="45"/>
      <c r="C277657" s="46"/>
      <c r="D277657" s="47"/>
      <c r="E277657" s="48"/>
      <c r="F277657" s="48"/>
    </row>
    <row r="277658" spans="2:6" ht="15" customHeight="1" x14ac:dyDescent="0.25">
      <c r="B277658" s="45"/>
      <c r="C277658" s="46"/>
      <c r="D277658" s="47"/>
      <c r="E277658" s="48"/>
      <c r="F277658" s="48"/>
    </row>
    <row r="277659" spans="2:6" ht="15" customHeight="1" x14ac:dyDescent="0.25">
      <c r="B277659" s="45"/>
      <c r="C277659" s="46"/>
      <c r="D277659" s="47"/>
      <c r="E277659" s="48"/>
      <c r="F277659" s="48"/>
    </row>
    <row r="277660" spans="2:6" ht="15" customHeight="1" x14ac:dyDescent="0.25">
      <c r="B277660" s="45"/>
      <c r="C277660" s="46"/>
      <c r="D277660" s="47"/>
      <c r="E277660" s="48"/>
      <c r="F277660" s="48"/>
    </row>
    <row r="277661" spans="2:6" ht="15" customHeight="1" x14ac:dyDescent="0.25">
      <c r="B277661" s="45"/>
      <c r="C277661" s="46"/>
      <c r="D277661" s="47"/>
      <c r="E277661" s="48"/>
      <c r="F277661" s="48"/>
    </row>
    <row r="277662" spans="2:6" ht="15" customHeight="1" x14ac:dyDescent="0.25">
      <c r="B277662" s="45"/>
      <c r="C277662" s="46"/>
      <c r="D277662" s="47"/>
      <c r="E277662" s="48"/>
      <c r="F277662" s="48"/>
    </row>
    <row r="277663" spans="2:6" ht="15" customHeight="1" x14ac:dyDescent="0.25">
      <c r="B277663" s="45"/>
      <c r="C277663" s="46"/>
      <c r="D277663" s="47"/>
      <c r="E277663" s="48"/>
      <c r="F277663" s="48"/>
    </row>
    <row r="277664" spans="2:6" ht="15" customHeight="1" x14ac:dyDescent="0.25">
      <c r="B277664" s="45"/>
      <c r="C277664" s="46"/>
      <c r="D277664" s="47"/>
      <c r="E277664" s="48"/>
      <c r="F277664" s="48"/>
    </row>
    <row r="277665" spans="2:6" ht="15" customHeight="1" x14ac:dyDescent="0.25">
      <c r="B277665" s="45"/>
      <c r="C277665" s="46"/>
      <c r="D277665" s="47"/>
      <c r="E277665" s="48"/>
      <c r="F277665" s="48"/>
    </row>
    <row r="277666" spans="2:6" ht="15" customHeight="1" x14ac:dyDescent="0.25">
      <c r="B277666" s="45"/>
      <c r="C277666" s="46"/>
      <c r="D277666" s="47"/>
      <c r="E277666" s="48"/>
      <c r="F277666" s="48"/>
    </row>
    <row r="277667" spans="2:6" ht="15" customHeight="1" x14ac:dyDescent="0.25">
      <c r="B277667" s="45"/>
      <c r="C277667" s="46"/>
      <c r="D277667" s="47"/>
      <c r="E277667" s="48"/>
      <c r="F277667" s="48"/>
    </row>
    <row r="277668" spans="2:6" ht="15" customHeight="1" x14ac:dyDescent="0.25">
      <c r="B277668" s="45"/>
      <c r="C277668" s="46"/>
      <c r="D277668" s="47"/>
      <c r="E277668" s="48"/>
      <c r="F277668" s="48"/>
    </row>
    <row r="277669" spans="2:6" ht="15" customHeight="1" x14ac:dyDescent="0.25">
      <c r="B277669" s="45"/>
      <c r="C277669" s="46"/>
      <c r="D277669" s="47"/>
      <c r="E277669" s="48"/>
      <c r="F277669" s="48"/>
    </row>
    <row r="277670" spans="2:6" ht="15" customHeight="1" x14ac:dyDescent="0.25">
      <c r="B277670" s="45"/>
      <c r="C277670" s="46"/>
      <c r="D277670" s="47"/>
      <c r="E277670" s="48"/>
      <c r="F277670" s="48"/>
    </row>
    <row r="277671" spans="2:6" ht="15" customHeight="1" x14ac:dyDescent="0.25">
      <c r="B277671" s="45"/>
      <c r="C277671" s="46"/>
      <c r="D277671" s="47"/>
      <c r="E277671" s="48"/>
      <c r="F277671" s="48"/>
    </row>
    <row r="277672" spans="2:6" ht="15" customHeight="1" x14ac:dyDescent="0.25">
      <c r="B277672" s="45"/>
      <c r="C277672" s="46"/>
      <c r="D277672" s="47"/>
      <c r="E277672" s="48"/>
      <c r="F277672" s="48"/>
    </row>
    <row r="277673" spans="2:6" ht="15" customHeight="1" x14ac:dyDescent="0.25">
      <c r="B277673" s="45"/>
      <c r="C277673" s="46"/>
      <c r="D277673" s="47"/>
      <c r="E277673" s="48"/>
      <c r="F277673" s="48"/>
    </row>
    <row r="277674" spans="2:6" ht="15" customHeight="1" x14ac:dyDescent="0.25">
      <c r="B277674" s="45"/>
      <c r="C277674" s="46"/>
      <c r="D277674" s="47"/>
      <c r="E277674" s="48"/>
      <c r="F277674" s="48"/>
    </row>
    <row r="277675" spans="2:6" ht="15" customHeight="1" x14ac:dyDescent="0.25">
      <c r="B277675" s="45"/>
      <c r="C277675" s="46"/>
      <c r="D277675" s="47"/>
      <c r="E277675" s="48"/>
      <c r="F277675" s="48"/>
    </row>
    <row r="277676" spans="2:6" ht="15" customHeight="1" x14ac:dyDescent="0.25">
      <c r="B277676" s="45"/>
      <c r="C277676" s="46"/>
      <c r="D277676" s="47"/>
      <c r="E277676" s="48"/>
      <c r="F277676" s="48"/>
    </row>
    <row r="277677" spans="2:6" ht="15" customHeight="1" x14ac:dyDescent="0.25">
      <c r="B277677" s="45"/>
      <c r="C277677" s="46"/>
      <c r="D277677" s="47"/>
      <c r="E277677" s="48"/>
      <c r="F277677" s="48"/>
    </row>
    <row r="277678" spans="2:6" ht="15" customHeight="1" x14ac:dyDescent="0.25">
      <c r="B277678" s="45"/>
      <c r="C277678" s="46"/>
      <c r="D277678" s="47"/>
      <c r="E277678" s="48"/>
      <c r="F277678" s="48"/>
    </row>
    <row r="277679" spans="2:6" ht="15" customHeight="1" x14ac:dyDescent="0.25">
      <c r="B277679" s="45"/>
      <c r="C277679" s="46"/>
      <c r="D277679" s="47"/>
      <c r="E277679" s="48"/>
      <c r="F277679" s="48"/>
    </row>
    <row r="277680" spans="2:6" ht="15" customHeight="1" x14ac:dyDescent="0.25">
      <c r="B277680" s="45"/>
      <c r="C277680" s="46"/>
      <c r="D277680" s="47"/>
      <c r="E277680" s="48"/>
      <c r="F277680" s="48"/>
    </row>
    <row r="277681" spans="2:6" ht="15" customHeight="1" x14ac:dyDescent="0.25">
      <c r="B277681" s="45"/>
      <c r="C277681" s="46"/>
      <c r="D277681" s="47"/>
      <c r="E277681" s="48"/>
      <c r="F277681" s="48"/>
    </row>
    <row r="277682" spans="2:6" ht="15" customHeight="1" x14ac:dyDescent="0.25">
      <c r="B277682" s="45"/>
      <c r="C277682" s="46"/>
      <c r="D277682" s="47"/>
      <c r="E277682" s="48"/>
      <c r="F277682" s="48"/>
    </row>
    <row r="277683" spans="2:6" ht="15" customHeight="1" x14ac:dyDescent="0.25">
      <c r="B277683" s="45"/>
      <c r="C277683" s="46"/>
      <c r="D277683" s="47"/>
      <c r="E277683" s="48"/>
      <c r="F277683" s="48"/>
    </row>
    <row r="277684" spans="2:6" ht="15" customHeight="1" x14ac:dyDescent="0.25">
      <c r="B277684" s="45"/>
      <c r="C277684" s="46"/>
      <c r="D277684" s="47"/>
      <c r="E277684" s="48"/>
      <c r="F277684" s="48"/>
    </row>
    <row r="277685" spans="2:6" ht="15" customHeight="1" x14ac:dyDescent="0.25">
      <c r="B277685" s="45"/>
      <c r="C277685" s="46"/>
      <c r="D277685" s="47"/>
      <c r="E277685" s="48"/>
      <c r="F277685" s="48"/>
    </row>
    <row r="277686" spans="2:6" ht="15" customHeight="1" x14ac:dyDescent="0.25">
      <c r="B277686" s="45"/>
      <c r="C277686" s="46"/>
      <c r="D277686" s="47"/>
      <c r="E277686" s="48"/>
      <c r="F277686" s="48"/>
    </row>
    <row r="277687" spans="2:6" ht="15" customHeight="1" x14ac:dyDescent="0.25">
      <c r="B277687" s="45"/>
      <c r="C277687" s="46"/>
      <c r="D277687" s="47"/>
      <c r="E277687" s="48"/>
      <c r="F277687" s="48"/>
    </row>
    <row r="277688" spans="2:6" ht="15" customHeight="1" x14ac:dyDescent="0.25">
      <c r="B277688" s="45"/>
      <c r="C277688" s="46"/>
      <c r="D277688" s="47"/>
      <c r="E277688" s="48"/>
      <c r="F277688" s="48"/>
    </row>
    <row r="277689" spans="2:6" ht="15" customHeight="1" x14ac:dyDescent="0.25">
      <c r="B277689" s="45"/>
      <c r="C277689" s="46"/>
      <c r="D277689" s="47"/>
      <c r="E277689" s="48"/>
      <c r="F277689" s="48"/>
    </row>
    <row r="277690" spans="2:6" ht="15" customHeight="1" x14ac:dyDescent="0.25">
      <c r="B277690" s="45"/>
      <c r="C277690" s="46"/>
      <c r="D277690" s="47"/>
      <c r="E277690" s="48"/>
      <c r="F277690" s="48"/>
    </row>
    <row r="277691" spans="2:6" ht="15" customHeight="1" x14ac:dyDescent="0.25">
      <c r="B277691" s="45"/>
      <c r="C277691" s="46"/>
      <c r="D277691" s="47"/>
      <c r="E277691" s="48"/>
      <c r="F277691" s="48"/>
    </row>
    <row r="277692" spans="2:6" ht="15" customHeight="1" x14ac:dyDescent="0.25">
      <c r="B277692" s="45"/>
      <c r="C277692" s="46"/>
      <c r="D277692" s="47"/>
      <c r="E277692" s="48"/>
      <c r="F277692" s="48"/>
    </row>
    <row r="277693" spans="2:6" ht="15" customHeight="1" x14ac:dyDescent="0.25">
      <c r="B277693" s="45"/>
      <c r="C277693" s="46"/>
      <c r="D277693" s="47"/>
      <c r="E277693" s="48"/>
      <c r="F277693" s="48"/>
    </row>
    <row r="277694" spans="2:6" ht="15" customHeight="1" x14ac:dyDescent="0.25">
      <c r="B277694" s="45"/>
      <c r="C277694" s="46"/>
      <c r="D277694" s="47"/>
      <c r="E277694" s="48"/>
      <c r="F277694" s="48"/>
    </row>
    <row r="277695" spans="2:6" ht="15" customHeight="1" x14ac:dyDescent="0.25">
      <c r="B277695" s="45"/>
      <c r="C277695" s="46"/>
      <c r="D277695" s="47"/>
      <c r="E277695" s="48"/>
      <c r="F277695" s="48"/>
    </row>
    <row r="277696" spans="2:6" ht="15" customHeight="1" x14ac:dyDescent="0.25">
      <c r="B277696" s="45"/>
      <c r="C277696" s="46"/>
      <c r="D277696" s="47"/>
      <c r="E277696" s="48"/>
      <c r="F277696" s="48"/>
    </row>
    <row r="277697" spans="2:6" ht="15" customHeight="1" x14ac:dyDescent="0.25">
      <c r="B277697" s="45"/>
      <c r="C277697" s="46"/>
      <c r="D277697" s="47"/>
      <c r="E277697" s="48"/>
      <c r="F277697" s="48"/>
    </row>
    <row r="277698" spans="2:6" ht="15" customHeight="1" x14ac:dyDescent="0.25">
      <c r="B277698" s="45"/>
      <c r="C277698" s="46"/>
      <c r="D277698" s="47"/>
      <c r="E277698" s="48"/>
      <c r="F277698" s="48"/>
    </row>
    <row r="277699" spans="2:6" ht="15" customHeight="1" x14ac:dyDescent="0.25">
      <c r="B277699" s="45"/>
      <c r="C277699" s="46"/>
      <c r="D277699" s="47"/>
      <c r="E277699" s="48"/>
      <c r="F277699" s="48"/>
    </row>
    <row r="277700" spans="2:6" ht="15" customHeight="1" x14ac:dyDescent="0.25">
      <c r="B277700" s="45"/>
      <c r="C277700" s="46"/>
      <c r="D277700" s="47"/>
      <c r="E277700" s="48"/>
      <c r="F277700" s="48"/>
    </row>
    <row r="277701" spans="2:6" ht="15" customHeight="1" x14ac:dyDescent="0.25">
      <c r="B277701" s="45"/>
      <c r="C277701" s="46"/>
      <c r="D277701" s="47"/>
      <c r="E277701" s="48"/>
      <c r="F277701" s="48"/>
    </row>
    <row r="277702" spans="2:6" ht="15" customHeight="1" x14ac:dyDescent="0.25">
      <c r="B277702" s="45"/>
      <c r="C277702" s="46"/>
      <c r="D277702" s="47"/>
      <c r="E277702" s="48"/>
      <c r="F277702" s="48"/>
    </row>
    <row r="277703" spans="2:6" ht="15" customHeight="1" x14ac:dyDescent="0.25">
      <c r="B277703" s="45"/>
      <c r="C277703" s="46"/>
      <c r="D277703" s="47"/>
      <c r="E277703" s="48"/>
      <c r="F277703" s="48"/>
    </row>
    <row r="277704" spans="2:6" ht="15" customHeight="1" x14ac:dyDescent="0.25">
      <c r="B277704" s="45"/>
      <c r="C277704" s="46"/>
      <c r="D277704" s="47"/>
      <c r="E277704" s="48"/>
      <c r="F277704" s="48"/>
    </row>
    <row r="277705" spans="2:6" ht="15" customHeight="1" x14ac:dyDescent="0.25">
      <c r="B277705" s="45"/>
      <c r="C277705" s="46"/>
      <c r="D277705" s="47"/>
      <c r="E277705" s="48"/>
      <c r="F277705" s="48"/>
    </row>
    <row r="277706" spans="2:6" ht="15" customHeight="1" x14ac:dyDescent="0.25">
      <c r="B277706" s="45"/>
      <c r="C277706" s="46"/>
      <c r="D277706" s="47"/>
      <c r="E277706" s="48"/>
      <c r="F277706" s="48"/>
    </row>
    <row r="277707" spans="2:6" ht="15" customHeight="1" x14ac:dyDescent="0.25">
      <c r="B277707" s="45"/>
      <c r="C277707" s="46"/>
      <c r="D277707" s="47"/>
      <c r="E277707" s="48"/>
      <c r="F277707" s="48"/>
    </row>
    <row r="277708" spans="2:6" ht="15" customHeight="1" x14ac:dyDescent="0.25">
      <c r="B277708" s="45"/>
      <c r="C277708" s="46"/>
      <c r="D277708" s="47"/>
      <c r="E277708" s="48"/>
      <c r="F277708" s="48"/>
    </row>
    <row r="277709" spans="2:6" ht="15" customHeight="1" x14ac:dyDescent="0.25">
      <c r="B277709" s="45"/>
      <c r="C277709" s="46"/>
      <c r="D277709" s="47"/>
      <c r="E277709" s="48"/>
      <c r="F277709" s="48"/>
    </row>
    <row r="277710" spans="2:6" ht="15" customHeight="1" x14ac:dyDescent="0.25">
      <c r="B277710" s="45"/>
      <c r="C277710" s="46"/>
      <c r="D277710" s="47"/>
      <c r="E277710" s="48"/>
      <c r="F277710" s="48"/>
    </row>
    <row r="277711" spans="2:6" ht="15" customHeight="1" x14ac:dyDescent="0.25">
      <c r="B277711" s="45"/>
      <c r="C277711" s="46"/>
      <c r="D277711" s="47"/>
      <c r="E277711" s="48"/>
      <c r="F277711" s="48"/>
    </row>
    <row r="277712" spans="2:6" ht="15" customHeight="1" x14ac:dyDescent="0.25">
      <c r="B277712" s="45"/>
      <c r="C277712" s="46"/>
      <c r="D277712" s="47"/>
      <c r="E277712" s="48"/>
      <c r="F277712" s="48"/>
    </row>
    <row r="277713" spans="2:6" ht="15" customHeight="1" x14ac:dyDescent="0.25">
      <c r="B277713" s="45"/>
      <c r="C277713" s="46"/>
      <c r="D277713" s="47"/>
      <c r="E277713" s="48"/>
      <c r="F277713" s="48"/>
    </row>
    <row r="277714" spans="2:6" ht="15" customHeight="1" x14ac:dyDescent="0.25">
      <c r="B277714" s="45"/>
      <c r="C277714" s="46"/>
      <c r="D277714" s="47"/>
      <c r="E277714" s="48"/>
      <c r="F277714" s="48"/>
    </row>
    <row r="277715" spans="2:6" ht="15" customHeight="1" x14ac:dyDescent="0.25">
      <c r="B277715" s="45"/>
      <c r="C277715" s="46"/>
      <c r="D277715" s="47"/>
      <c r="E277715" s="48"/>
      <c r="F277715" s="48"/>
    </row>
    <row r="277716" spans="2:6" ht="15" customHeight="1" x14ac:dyDescent="0.25">
      <c r="B277716" s="45"/>
      <c r="C277716" s="46"/>
      <c r="D277716" s="47"/>
      <c r="E277716" s="48"/>
      <c r="F277716" s="48"/>
    </row>
    <row r="277717" spans="2:6" ht="15" customHeight="1" x14ac:dyDescent="0.25">
      <c r="B277717" s="45"/>
      <c r="C277717" s="46"/>
      <c r="D277717" s="47"/>
      <c r="E277717" s="48"/>
      <c r="F277717" s="48"/>
    </row>
    <row r="277718" spans="2:6" ht="15" customHeight="1" x14ac:dyDescent="0.25">
      <c r="B277718" s="45"/>
      <c r="C277718" s="46"/>
      <c r="D277718" s="47"/>
      <c r="E277718" s="48"/>
      <c r="F277718" s="48"/>
    </row>
    <row r="277719" spans="2:6" ht="15" customHeight="1" x14ac:dyDescent="0.25">
      <c r="B277719" s="45"/>
      <c r="C277719" s="46"/>
      <c r="D277719" s="47"/>
      <c r="E277719" s="48"/>
      <c r="F277719" s="48"/>
    </row>
    <row r="277720" spans="2:6" ht="15" customHeight="1" x14ac:dyDescent="0.25">
      <c r="B277720" s="45"/>
      <c r="C277720" s="46"/>
      <c r="D277720" s="47"/>
      <c r="E277720" s="48"/>
      <c r="F277720" s="48"/>
    </row>
    <row r="277721" spans="2:6" ht="15" customHeight="1" x14ac:dyDescent="0.25">
      <c r="B277721" s="45"/>
      <c r="C277721" s="46"/>
      <c r="D277721" s="47"/>
      <c r="E277721" s="48"/>
      <c r="F277721" s="48"/>
    </row>
    <row r="277722" spans="2:6" ht="15" customHeight="1" x14ac:dyDescent="0.25">
      <c r="B277722" s="45"/>
      <c r="C277722" s="46"/>
      <c r="D277722" s="47"/>
      <c r="E277722" s="48"/>
      <c r="F277722" s="48"/>
    </row>
    <row r="277723" spans="2:6" ht="15" customHeight="1" x14ac:dyDescent="0.25">
      <c r="B277723" s="45"/>
      <c r="C277723" s="46"/>
      <c r="D277723" s="47"/>
      <c r="E277723" s="48"/>
      <c r="F277723" s="48"/>
    </row>
    <row r="277724" spans="2:6" ht="15" customHeight="1" x14ac:dyDescent="0.25">
      <c r="B277724" s="45"/>
      <c r="C277724" s="46"/>
      <c r="D277724" s="47"/>
      <c r="E277724" s="48"/>
      <c r="F277724" s="48"/>
    </row>
    <row r="277725" spans="2:6" ht="15" customHeight="1" x14ac:dyDescent="0.25">
      <c r="B277725" s="45"/>
      <c r="C277725" s="46"/>
      <c r="D277725" s="47"/>
      <c r="E277725" s="48"/>
      <c r="F277725" s="48"/>
    </row>
    <row r="277726" spans="2:6" ht="15" customHeight="1" x14ac:dyDescent="0.25">
      <c r="B277726" s="45"/>
      <c r="C277726" s="46"/>
      <c r="D277726" s="47"/>
      <c r="E277726" s="48"/>
      <c r="F277726" s="48"/>
    </row>
    <row r="277727" spans="2:6" ht="15" customHeight="1" x14ac:dyDescent="0.25">
      <c r="B277727" s="45"/>
      <c r="C277727" s="46"/>
      <c r="D277727" s="47"/>
      <c r="E277727" s="48"/>
      <c r="F277727" s="48"/>
    </row>
    <row r="277728" spans="2:6" ht="15" customHeight="1" x14ac:dyDescent="0.25">
      <c r="B277728" s="45"/>
      <c r="C277728" s="46"/>
      <c r="D277728" s="47"/>
      <c r="E277728" s="48"/>
      <c r="F277728" s="48"/>
    </row>
    <row r="277729" spans="2:6" ht="15" customHeight="1" x14ac:dyDescent="0.25">
      <c r="B277729" s="45"/>
      <c r="C277729" s="46"/>
      <c r="D277729" s="47"/>
      <c r="E277729" s="48"/>
      <c r="F277729" s="48"/>
    </row>
    <row r="277730" spans="2:6" ht="15" customHeight="1" x14ac:dyDescent="0.25">
      <c r="B277730" s="45"/>
      <c r="C277730" s="46"/>
      <c r="D277730" s="47"/>
      <c r="E277730" s="48"/>
      <c r="F277730" s="48"/>
    </row>
    <row r="277731" spans="2:6" ht="15" customHeight="1" x14ac:dyDescent="0.25">
      <c r="B277731" s="45"/>
      <c r="C277731" s="46"/>
      <c r="D277731" s="47"/>
      <c r="E277731" s="48"/>
      <c r="F277731" s="48"/>
    </row>
    <row r="277732" spans="2:6" ht="15" customHeight="1" x14ac:dyDescent="0.25">
      <c r="B277732" s="45"/>
      <c r="C277732" s="46"/>
      <c r="D277732" s="47"/>
      <c r="E277732" s="48"/>
      <c r="F277732" s="48"/>
    </row>
    <row r="277733" spans="2:6" ht="15" customHeight="1" x14ac:dyDescent="0.25">
      <c r="B277733" s="45"/>
      <c r="C277733" s="46"/>
      <c r="D277733" s="47"/>
      <c r="E277733" s="48"/>
      <c r="F277733" s="48"/>
    </row>
    <row r="277734" spans="2:6" ht="15" customHeight="1" x14ac:dyDescent="0.25">
      <c r="B277734" s="45"/>
      <c r="C277734" s="46"/>
      <c r="D277734" s="47"/>
      <c r="E277734" s="48"/>
      <c r="F277734" s="48"/>
    </row>
    <row r="277735" spans="2:6" ht="15" customHeight="1" x14ac:dyDescent="0.25">
      <c r="B277735" s="45"/>
      <c r="C277735" s="46"/>
      <c r="D277735" s="47"/>
      <c r="E277735" s="48"/>
      <c r="F277735" s="48"/>
    </row>
    <row r="277736" spans="2:6" ht="15" customHeight="1" x14ac:dyDescent="0.25">
      <c r="B277736" s="45"/>
      <c r="C277736" s="46"/>
      <c r="D277736" s="47"/>
      <c r="E277736" s="48"/>
      <c r="F277736" s="48"/>
    </row>
    <row r="277737" spans="2:6" ht="15" customHeight="1" x14ac:dyDescent="0.25">
      <c r="B277737" s="45"/>
      <c r="C277737" s="46"/>
      <c r="D277737" s="47"/>
      <c r="E277737" s="48"/>
      <c r="F277737" s="48"/>
    </row>
    <row r="277738" spans="2:6" ht="15" customHeight="1" x14ac:dyDescent="0.25">
      <c r="B277738" s="45"/>
      <c r="C277738" s="46"/>
      <c r="D277738" s="47"/>
      <c r="E277738" s="48"/>
      <c r="F277738" s="48"/>
    </row>
    <row r="277739" spans="2:6" ht="15" customHeight="1" x14ac:dyDescent="0.25">
      <c r="B277739" s="45"/>
      <c r="C277739" s="46"/>
      <c r="D277739" s="47"/>
      <c r="E277739" s="48"/>
      <c r="F277739" s="48"/>
    </row>
    <row r="277740" spans="2:6" ht="15" customHeight="1" x14ac:dyDescent="0.25">
      <c r="B277740" s="45"/>
      <c r="C277740" s="46"/>
      <c r="D277740" s="47"/>
      <c r="E277740" s="48"/>
      <c r="F277740" s="48"/>
    </row>
    <row r="277741" spans="2:6" ht="15" customHeight="1" x14ac:dyDescent="0.25">
      <c r="B277741" s="45"/>
      <c r="C277741" s="46"/>
      <c r="D277741" s="47"/>
      <c r="E277741" s="48"/>
      <c r="F277741" s="48"/>
    </row>
    <row r="277742" spans="2:6" ht="15" customHeight="1" x14ac:dyDescent="0.25">
      <c r="B277742" s="45"/>
      <c r="C277742" s="46"/>
      <c r="D277742" s="47"/>
      <c r="E277742" s="48"/>
      <c r="F277742" s="48"/>
    </row>
    <row r="277743" spans="2:6" ht="15" customHeight="1" x14ac:dyDescent="0.25">
      <c r="B277743" s="45"/>
      <c r="C277743" s="46"/>
      <c r="D277743" s="47"/>
      <c r="E277743" s="48"/>
      <c r="F277743" s="48"/>
    </row>
    <row r="277744" spans="2:6" ht="15" customHeight="1" x14ac:dyDescent="0.25">
      <c r="B277744" s="45"/>
      <c r="C277744" s="46"/>
      <c r="D277744" s="47"/>
      <c r="E277744" s="48"/>
      <c r="F277744" s="48"/>
    </row>
    <row r="277745" spans="2:6" ht="15" customHeight="1" x14ac:dyDescent="0.25">
      <c r="B277745" s="45"/>
      <c r="C277745" s="46"/>
      <c r="D277745" s="47"/>
      <c r="E277745" s="48"/>
      <c r="F277745" s="48"/>
    </row>
    <row r="277746" spans="2:6" ht="15" customHeight="1" x14ac:dyDescent="0.25">
      <c r="B277746" s="45"/>
      <c r="C277746" s="46"/>
      <c r="D277746" s="47"/>
      <c r="E277746" s="48"/>
      <c r="F277746" s="48"/>
    </row>
    <row r="277747" spans="2:6" ht="15" customHeight="1" x14ac:dyDescent="0.25">
      <c r="B277747" s="45"/>
      <c r="C277747" s="46"/>
      <c r="D277747" s="47"/>
      <c r="E277747" s="48"/>
      <c r="F277747" s="48"/>
    </row>
    <row r="277748" spans="2:6" ht="15" customHeight="1" x14ac:dyDescent="0.25">
      <c r="B277748" s="45"/>
      <c r="C277748" s="46"/>
      <c r="D277748" s="47"/>
      <c r="E277748" s="48"/>
      <c r="F277748" s="48"/>
    </row>
    <row r="277749" spans="2:6" ht="15" customHeight="1" x14ac:dyDescent="0.25">
      <c r="B277749" s="45"/>
      <c r="C277749" s="46"/>
      <c r="D277749" s="47"/>
      <c r="E277749" s="48"/>
      <c r="F277749" s="48"/>
    </row>
    <row r="277750" spans="2:6" ht="15" customHeight="1" x14ac:dyDescent="0.25">
      <c r="B277750" s="45"/>
      <c r="C277750" s="46"/>
      <c r="D277750" s="47"/>
      <c r="E277750" s="48"/>
      <c r="F277750" s="48"/>
    </row>
    <row r="277751" spans="2:6" ht="15" customHeight="1" x14ac:dyDescent="0.25">
      <c r="B277751" s="45"/>
      <c r="C277751" s="46"/>
      <c r="D277751" s="47"/>
      <c r="E277751" s="48"/>
      <c r="F277751" s="48"/>
    </row>
    <row r="277752" spans="2:6" ht="15" customHeight="1" x14ac:dyDescent="0.25">
      <c r="B277752" s="45"/>
      <c r="C277752" s="46"/>
      <c r="D277752" s="47"/>
      <c r="E277752" s="48"/>
      <c r="F277752" s="48"/>
    </row>
    <row r="277753" spans="2:6" ht="15" customHeight="1" x14ac:dyDescent="0.25">
      <c r="B277753" s="45"/>
      <c r="C277753" s="46"/>
      <c r="D277753" s="47"/>
      <c r="E277753" s="48"/>
      <c r="F277753" s="48"/>
    </row>
    <row r="277754" spans="2:6" ht="15" customHeight="1" x14ac:dyDescent="0.25">
      <c r="B277754" s="45"/>
      <c r="C277754" s="46"/>
      <c r="D277754" s="47"/>
      <c r="E277754" s="48"/>
      <c r="F277754" s="48"/>
    </row>
    <row r="277755" spans="2:6" ht="15" customHeight="1" x14ac:dyDescent="0.25">
      <c r="B277755" s="45"/>
      <c r="C277755" s="46"/>
      <c r="D277755" s="47"/>
      <c r="E277755" s="48"/>
      <c r="F277755" s="48"/>
    </row>
    <row r="277756" spans="2:6" ht="15" customHeight="1" x14ac:dyDescent="0.25">
      <c r="B277756" s="45"/>
      <c r="C277756" s="46"/>
      <c r="D277756" s="47"/>
      <c r="E277756" s="48"/>
      <c r="F277756" s="48"/>
    </row>
    <row r="277757" spans="2:6" ht="15" customHeight="1" x14ac:dyDescent="0.25">
      <c r="B277757" s="45"/>
      <c r="C277757" s="46"/>
      <c r="D277757" s="47"/>
      <c r="E277757" s="48"/>
      <c r="F277757" s="48"/>
    </row>
    <row r="277758" spans="2:6" ht="15" customHeight="1" x14ac:dyDescent="0.25">
      <c r="B277758" s="45"/>
      <c r="C277758" s="46"/>
      <c r="D277758" s="47"/>
      <c r="E277758" s="48"/>
      <c r="F277758" s="48"/>
    </row>
    <row r="277759" spans="2:6" ht="15" customHeight="1" x14ac:dyDescent="0.25">
      <c r="B277759" s="45"/>
      <c r="C277759" s="46"/>
      <c r="D277759" s="47"/>
      <c r="E277759" s="48"/>
      <c r="F277759" s="48"/>
    </row>
    <row r="277760" spans="2:6" ht="15" customHeight="1" x14ac:dyDescent="0.25">
      <c r="B277760" s="45"/>
      <c r="C277760" s="46"/>
      <c r="D277760" s="47"/>
      <c r="E277760" s="48"/>
      <c r="F277760" s="48"/>
    </row>
    <row r="277761" spans="2:6" ht="15" customHeight="1" x14ac:dyDescent="0.25">
      <c r="B277761" s="45"/>
      <c r="C277761" s="46"/>
      <c r="D277761" s="47"/>
      <c r="E277761" s="48"/>
      <c r="F277761" s="48"/>
    </row>
    <row r="277762" spans="2:6" ht="15" customHeight="1" x14ac:dyDescent="0.25">
      <c r="B277762" s="45"/>
      <c r="C277762" s="46"/>
      <c r="D277762" s="47"/>
      <c r="E277762" s="48"/>
      <c r="F277762" s="48"/>
    </row>
    <row r="277763" spans="2:6" ht="15" customHeight="1" x14ac:dyDescent="0.25">
      <c r="B277763" s="45"/>
      <c r="C277763" s="46"/>
      <c r="D277763" s="47"/>
      <c r="E277763" s="48"/>
      <c r="F277763" s="48"/>
    </row>
    <row r="277764" spans="2:6" ht="15" customHeight="1" x14ac:dyDescent="0.25">
      <c r="B277764" s="45"/>
      <c r="C277764" s="46"/>
      <c r="D277764" s="47"/>
      <c r="E277764" s="48"/>
      <c r="F277764" s="48"/>
    </row>
    <row r="277765" spans="2:6" ht="15" customHeight="1" x14ac:dyDescent="0.25">
      <c r="B277765" s="45"/>
      <c r="C277765" s="46"/>
      <c r="D277765" s="47"/>
      <c r="E277765" s="48"/>
      <c r="F277765" s="48"/>
    </row>
    <row r="277766" spans="2:6" ht="15" customHeight="1" x14ac:dyDescent="0.25">
      <c r="B277766" s="45"/>
      <c r="C277766" s="46"/>
      <c r="D277766" s="47"/>
      <c r="E277766" s="48"/>
      <c r="F277766" s="48"/>
    </row>
    <row r="277767" spans="2:6" ht="15" customHeight="1" x14ac:dyDescent="0.25">
      <c r="B277767" s="45"/>
      <c r="C277767" s="46"/>
      <c r="D277767" s="47"/>
      <c r="E277767" s="48"/>
      <c r="F277767" s="48"/>
    </row>
    <row r="277768" spans="2:6" ht="15" customHeight="1" x14ac:dyDescent="0.25">
      <c r="B277768" s="45"/>
      <c r="C277768" s="46"/>
      <c r="D277768" s="47"/>
      <c r="E277768" s="48"/>
      <c r="F277768" s="48"/>
    </row>
    <row r="277769" spans="2:6" ht="15" customHeight="1" x14ac:dyDescent="0.25">
      <c r="B277769" s="45"/>
      <c r="C277769" s="46"/>
      <c r="D277769" s="47"/>
      <c r="E277769" s="48"/>
      <c r="F277769" s="48"/>
    </row>
    <row r="277770" spans="2:6" ht="15" customHeight="1" x14ac:dyDescent="0.25">
      <c r="B277770" s="45"/>
      <c r="C277770" s="46"/>
      <c r="D277770" s="47"/>
      <c r="E277770" s="48"/>
      <c r="F277770" s="48"/>
    </row>
    <row r="277771" spans="2:6" ht="15" customHeight="1" x14ac:dyDescent="0.25">
      <c r="B277771" s="45"/>
      <c r="C277771" s="46"/>
      <c r="D277771" s="47"/>
      <c r="E277771" s="48"/>
      <c r="F277771" s="48"/>
    </row>
    <row r="277772" spans="2:6" ht="15" customHeight="1" x14ac:dyDescent="0.25">
      <c r="B277772" s="45"/>
      <c r="C277772" s="46"/>
      <c r="D277772" s="47"/>
      <c r="E277772" s="48"/>
      <c r="F277772" s="48"/>
    </row>
    <row r="277773" spans="2:6" ht="15" customHeight="1" x14ac:dyDescent="0.25">
      <c r="B277773" s="45"/>
      <c r="C277773" s="46"/>
      <c r="D277773" s="47"/>
      <c r="E277773" s="48"/>
      <c r="F277773" s="48"/>
    </row>
    <row r="277774" spans="2:6" ht="15" customHeight="1" x14ac:dyDescent="0.25">
      <c r="B277774" s="45"/>
      <c r="C277774" s="46"/>
      <c r="D277774" s="47"/>
      <c r="E277774" s="48"/>
      <c r="F277774" s="48"/>
    </row>
    <row r="277775" spans="2:6" ht="15" customHeight="1" x14ac:dyDescent="0.25">
      <c r="B277775" s="45"/>
      <c r="C277775" s="46"/>
      <c r="D277775" s="47"/>
      <c r="E277775" s="48"/>
      <c r="F277775" s="48"/>
    </row>
    <row r="277776" spans="2:6" ht="15" customHeight="1" x14ac:dyDescent="0.25">
      <c r="B277776" s="45"/>
      <c r="C277776" s="46"/>
      <c r="D277776" s="47"/>
      <c r="E277776" s="48"/>
      <c r="F277776" s="48"/>
    </row>
    <row r="277777" spans="2:6" ht="15" customHeight="1" x14ac:dyDescent="0.25">
      <c r="B277777" s="45"/>
      <c r="C277777" s="46"/>
      <c r="D277777" s="47"/>
      <c r="E277777" s="48"/>
      <c r="F277777" s="48"/>
    </row>
    <row r="277778" spans="2:6" ht="15" customHeight="1" x14ac:dyDescent="0.25">
      <c r="B277778" s="45"/>
      <c r="C277778" s="46"/>
      <c r="D277778" s="47"/>
      <c r="E277778" s="48"/>
      <c r="F277778" s="48"/>
    </row>
    <row r="277779" spans="2:6" ht="15" customHeight="1" x14ac:dyDescent="0.25">
      <c r="B277779" s="45"/>
      <c r="C277779" s="46"/>
      <c r="D277779" s="47"/>
      <c r="E277779" s="48"/>
      <c r="F277779" s="48"/>
    </row>
    <row r="277780" spans="2:6" ht="15" customHeight="1" x14ac:dyDescent="0.25">
      <c r="B277780" s="45"/>
      <c r="C277780" s="46"/>
      <c r="D277780" s="47"/>
      <c r="E277780" s="48"/>
      <c r="F277780" s="48"/>
    </row>
    <row r="277781" spans="2:6" ht="15" customHeight="1" x14ac:dyDescent="0.25">
      <c r="B277781" s="45"/>
      <c r="C277781" s="46"/>
      <c r="D277781" s="47"/>
      <c r="E277781" s="48"/>
      <c r="F277781" s="48"/>
    </row>
    <row r="277782" spans="2:6" ht="15" customHeight="1" x14ac:dyDescent="0.25">
      <c r="B277782" s="45"/>
      <c r="C277782" s="46"/>
      <c r="D277782" s="47"/>
      <c r="E277782" s="48"/>
      <c r="F277782" s="48"/>
    </row>
    <row r="277783" spans="2:6" ht="15" customHeight="1" x14ac:dyDescent="0.25">
      <c r="B277783" s="45"/>
      <c r="C277783" s="46"/>
      <c r="D277783" s="47"/>
      <c r="E277783" s="48"/>
      <c r="F277783" s="48"/>
    </row>
    <row r="277784" spans="2:6" ht="15" customHeight="1" x14ac:dyDescent="0.25">
      <c r="B277784" s="45"/>
      <c r="C277784" s="46"/>
      <c r="D277784" s="47"/>
      <c r="E277784" s="48"/>
      <c r="F277784" s="48"/>
    </row>
    <row r="277785" spans="2:6" ht="15" customHeight="1" x14ac:dyDescent="0.25">
      <c r="B277785" s="45"/>
      <c r="C277785" s="46"/>
      <c r="D277785" s="47"/>
      <c r="E277785" s="48"/>
      <c r="F277785" s="48"/>
    </row>
    <row r="277786" spans="2:6" ht="15" customHeight="1" x14ac:dyDescent="0.25">
      <c r="B277786" s="45"/>
      <c r="C277786" s="46"/>
      <c r="D277786" s="47"/>
      <c r="E277786" s="48"/>
      <c r="F277786" s="48"/>
    </row>
    <row r="277787" spans="2:6" ht="15" customHeight="1" x14ac:dyDescent="0.25">
      <c r="B277787" s="45"/>
      <c r="C277787" s="46"/>
      <c r="D277787" s="47"/>
      <c r="E277787" s="48"/>
      <c r="F277787" s="48"/>
    </row>
    <row r="277788" spans="2:6" ht="15" customHeight="1" x14ac:dyDescent="0.25">
      <c r="B277788" s="45"/>
      <c r="C277788" s="46"/>
      <c r="D277788" s="47"/>
      <c r="E277788" s="48"/>
      <c r="F277788" s="48"/>
    </row>
    <row r="277789" spans="2:6" ht="15" customHeight="1" x14ac:dyDescent="0.25">
      <c r="B277789" s="45"/>
      <c r="C277789" s="46"/>
      <c r="D277789" s="47"/>
      <c r="E277789" s="48"/>
      <c r="F277789" s="48"/>
    </row>
    <row r="277790" spans="2:6" ht="15" customHeight="1" x14ac:dyDescent="0.25">
      <c r="B277790" s="45"/>
      <c r="C277790" s="46"/>
      <c r="D277790" s="47"/>
      <c r="E277790" s="48"/>
      <c r="F277790" s="48"/>
    </row>
    <row r="277791" spans="2:6" ht="15" customHeight="1" x14ac:dyDescent="0.25">
      <c r="B277791" s="45"/>
      <c r="C277791" s="46"/>
      <c r="D277791" s="47"/>
      <c r="E277791" s="48"/>
      <c r="F277791" s="48"/>
    </row>
    <row r="277792" spans="2:6" ht="15" customHeight="1" x14ac:dyDescent="0.25">
      <c r="B277792" s="45"/>
      <c r="C277792" s="46"/>
      <c r="D277792" s="47"/>
      <c r="E277792" s="48"/>
      <c r="F277792" s="48"/>
    </row>
    <row r="277793" spans="2:6" ht="15" customHeight="1" x14ac:dyDescent="0.25">
      <c r="B277793" s="45"/>
      <c r="C277793" s="46"/>
      <c r="D277793" s="47"/>
      <c r="E277793" s="48"/>
      <c r="F277793" s="48"/>
    </row>
    <row r="277794" spans="2:6" ht="15" customHeight="1" x14ac:dyDescent="0.25">
      <c r="B277794" s="45"/>
      <c r="C277794" s="46"/>
      <c r="D277794" s="47"/>
      <c r="E277794" s="48"/>
      <c r="F277794" s="48"/>
    </row>
    <row r="277795" spans="2:6" ht="15" customHeight="1" x14ac:dyDescent="0.25">
      <c r="B277795" s="45"/>
      <c r="C277795" s="46"/>
      <c r="D277795" s="47"/>
      <c r="E277795" s="48"/>
      <c r="F277795" s="48"/>
    </row>
    <row r="277796" spans="2:6" ht="15" customHeight="1" x14ac:dyDescent="0.25">
      <c r="B277796" s="45"/>
      <c r="C277796" s="46"/>
      <c r="D277796" s="47"/>
      <c r="E277796" s="48"/>
      <c r="F277796" s="48"/>
    </row>
    <row r="277797" spans="2:6" ht="15" customHeight="1" x14ac:dyDescent="0.25">
      <c r="B277797" s="45"/>
      <c r="C277797" s="46"/>
      <c r="D277797" s="47"/>
      <c r="E277797" s="48"/>
      <c r="F277797" s="48"/>
    </row>
    <row r="277798" spans="2:6" ht="15" customHeight="1" x14ac:dyDescent="0.25">
      <c r="B277798" s="45"/>
      <c r="C277798" s="46"/>
      <c r="D277798" s="47"/>
      <c r="E277798" s="48"/>
      <c r="F277798" s="48"/>
    </row>
    <row r="277799" spans="2:6" ht="15" customHeight="1" x14ac:dyDescent="0.25">
      <c r="B277799" s="45"/>
      <c r="C277799" s="46"/>
      <c r="D277799" s="47"/>
      <c r="E277799" s="48"/>
      <c r="F277799" s="48"/>
    </row>
    <row r="277800" spans="2:6" ht="15" customHeight="1" x14ac:dyDescent="0.25">
      <c r="B277800" s="45"/>
      <c r="C277800" s="46"/>
      <c r="D277800" s="47"/>
      <c r="E277800" s="48"/>
      <c r="F277800" s="48"/>
    </row>
    <row r="277801" spans="2:6" ht="15" customHeight="1" x14ac:dyDescent="0.25">
      <c r="B277801" s="45"/>
      <c r="C277801" s="46"/>
      <c r="D277801" s="47"/>
      <c r="E277801" s="48"/>
      <c r="F277801" s="48"/>
    </row>
    <row r="277802" spans="2:6" ht="15" customHeight="1" x14ac:dyDescent="0.25">
      <c r="B277802" s="45"/>
      <c r="C277802" s="46"/>
      <c r="D277802" s="47"/>
      <c r="E277802" s="48"/>
      <c r="F277802" s="48"/>
    </row>
    <row r="277803" spans="2:6" ht="15" customHeight="1" x14ac:dyDescent="0.25">
      <c r="B277803" s="45"/>
      <c r="C277803" s="46"/>
      <c r="D277803" s="47"/>
      <c r="E277803" s="48"/>
      <c r="F277803" s="48"/>
    </row>
    <row r="277804" spans="2:6" ht="15" customHeight="1" x14ac:dyDescent="0.25">
      <c r="B277804" s="45"/>
      <c r="C277804" s="46"/>
      <c r="D277804" s="47"/>
      <c r="E277804" s="48"/>
      <c r="F277804" s="48"/>
    </row>
    <row r="277805" spans="2:6" ht="15" customHeight="1" x14ac:dyDescent="0.25">
      <c r="B277805" s="45"/>
      <c r="C277805" s="46"/>
      <c r="D277805" s="47"/>
      <c r="E277805" s="48"/>
      <c r="F277805" s="48"/>
    </row>
    <row r="277806" spans="2:6" ht="15" customHeight="1" x14ac:dyDescent="0.25">
      <c r="B277806" s="45"/>
      <c r="C277806" s="46"/>
      <c r="D277806" s="47"/>
      <c r="E277806" s="48"/>
      <c r="F277806" s="48"/>
    </row>
    <row r="277807" spans="2:6" ht="15" customHeight="1" x14ac:dyDescent="0.25">
      <c r="B277807" s="45"/>
      <c r="C277807" s="46"/>
      <c r="D277807" s="47"/>
      <c r="E277807" s="48"/>
      <c r="F277807" s="48"/>
    </row>
    <row r="277808" spans="2:6" ht="15" customHeight="1" x14ac:dyDescent="0.25">
      <c r="B277808" s="45"/>
      <c r="C277808" s="46"/>
      <c r="D277808" s="47"/>
      <c r="E277808" s="48"/>
      <c r="F277808" s="48"/>
    </row>
    <row r="277809" spans="2:6" ht="15" customHeight="1" x14ac:dyDescent="0.25">
      <c r="B277809" s="45"/>
      <c r="C277809" s="46"/>
      <c r="D277809" s="47"/>
      <c r="E277809" s="48"/>
      <c r="F277809" s="48"/>
    </row>
    <row r="277810" spans="2:6" ht="15" customHeight="1" x14ac:dyDescent="0.25">
      <c r="B277810" s="45"/>
      <c r="C277810" s="46"/>
      <c r="D277810" s="47"/>
      <c r="E277810" s="48"/>
      <c r="F277810" s="48"/>
    </row>
    <row r="277811" spans="2:6" ht="15" customHeight="1" x14ac:dyDescent="0.25">
      <c r="B277811" s="45"/>
      <c r="C277811" s="46"/>
      <c r="D277811" s="47"/>
      <c r="E277811" s="48"/>
      <c r="F277811" s="48"/>
    </row>
    <row r="277812" spans="2:6" ht="15" customHeight="1" x14ac:dyDescent="0.25">
      <c r="B277812" s="45"/>
      <c r="C277812" s="46"/>
      <c r="D277812" s="47"/>
      <c r="E277812" s="48"/>
      <c r="F277812" s="48"/>
    </row>
    <row r="277813" spans="2:6" ht="15" customHeight="1" x14ac:dyDescent="0.25">
      <c r="B277813" s="45"/>
      <c r="C277813" s="46"/>
      <c r="D277813" s="47"/>
      <c r="E277813" s="48"/>
      <c r="F277813" s="48"/>
    </row>
    <row r="277814" spans="2:6" ht="15" customHeight="1" x14ac:dyDescent="0.25">
      <c r="B277814" s="45"/>
      <c r="C277814" s="46"/>
      <c r="D277814" s="47"/>
      <c r="E277814" s="48"/>
      <c r="F277814" s="48"/>
    </row>
    <row r="277815" spans="2:6" ht="15" customHeight="1" x14ac:dyDescent="0.25">
      <c r="B277815" s="45"/>
      <c r="C277815" s="46"/>
      <c r="D277815" s="47"/>
      <c r="E277815" s="48"/>
      <c r="F277815" s="48"/>
    </row>
    <row r="277816" spans="2:6" ht="15" customHeight="1" x14ac:dyDescent="0.25">
      <c r="B277816" s="45"/>
      <c r="C277816" s="46"/>
      <c r="D277816" s="47"/>
      <c r="E277816" s="48"/>
      <c r="F277816" s="48"/>
    </row>
    <row r="277817" spans="2:6" ht="15" customHeight="1" x14ac:dyDescent="0.25">
      <c r="B277817" s="45"/>
      <c r="C277817" s="46"/>
      <c r="D277817" s="47"/>
      <c r="E277817" s="48"/>
      <c r="F277817" s="48"/>
    </row>
    <row r="277818" spans="2:6" ht="15" customHeight="1" x14ac:dyDescent="0.25">
      <c r="B277818" s="45"/>
      <c r="C277818" s="46"/>
      <c r="D277818" s="47"/>
      <c r="E277818" s="48"/>
      <c r="F277818" s="48"/>
    </row>
    <row r="277819" spans="2:6" ht="15" customHeight="1" x14ac:dyDescent="0.25">
      <c r="B277819" s="45"/>
      <c r="C277819" s="46"/>
      <c r="D277819" s="47"/>
      <c r="E277819" s="48"/>
      <c r="F277819" s="48"/>
    </row>
    <row r="277820" spans="2:6" ht="15" customHeight="1" x14ac:dyDescent="0.25">
      <c r="B277820" s="45"/>
      <c r="C277820" s="46"/>
      <c r="D277820" s="47"/>
      <c r="E277820" s="48"/>
      <c r="F277820" s="48"/>
    </row>
    <row r="277821" spans="2:6" ht="15" customHeight="1" x14ac:dyDescent="0.25">
      <c r="B277821" s="45"/>
      <c r="C277821" s="46"/>
      <c r="D277821" s="47"/>
      <c r="E277821" s="48"/>
      <c r="F277821" s="48"/>
    </row>
    <row r="277822" spans="2:6" ht="15" customHeight="1" x14ac:dyDescent="0.25">
      <c r="B277822" s="45"/>
      <c r="C277822" s="46"/>
      <c r="D277822" s="47"/>
      <c r="E277822" s="48"/>
      <c r="F277822" s="48"/>
    </row>
    <row r="277823" spans="2:6" ht="15" customHeight="1" x14ac:dyDescent="0.25">
      <c r="B277823" s="45"/>
      <c r="C277823" s="46"/>
      <c r="D277823" s="47"/>
      <c r="E277823" s="48"/>
      <c r="F277823" s="48"/>
    </row>
    <row r="277824" spans="2:6" ht="15" customHeight="1" x14ac:dyDescent="0.25">
      <c r="B277824" s="45"/>
      <c r="C277824" s="46"/>
      <c r="D277824" s="47"/>
      <c r="E277824" s="48"/>
      <c r="F277824" s="48"/>
    </row>
    <row r="277825" spans="2:6" ht="15" customHeight="1" x14ac:dyDescent="0.25">
      <c r="B277825" s="45"/>
      <c r="C277825" s="46"/>
      <c r="D277825" s="47"/>
      <c r="E277825" s="48"/>
      <c r="F277825" s="48"/>
    </row>
    <row r="277826" spans="2:6" ht="15" customHeight="1" x14ac:dyDescent="0.25">
      <c r="B277826" s="45"/>
      <c r="C277826" s="46"/>
      <c r="D277826" s="47"/>
      <c r="E277826" s="48"/>
      <c r="F277826" s="48"/>
    </row>
    <row r="277827" spans="2:6" ht="15" customHeight="1" x14ac:dyDescent="0.25">
      <c r="B277827" s="45"/>
      <c r="C277827" s="46"/>
      <c r="D277827" s="47"/>
      <c r="E277827" s="48"/>
      <c r="F277827" s="48"/>
    </row>
    <row r="277828" spans="2:6" ht="15" customHeight="1" x14ac:dyDescent="0.25">
      <c r="B277828" s="45"/>
      <c r="C277828" s="46"/>
      <c r="D277828" s="47"/>
      <c r="E277828" s="48"/>
      <c r="F277828" s="48"/>
    </row>
    <row r="277829" spans="2:6" ht="15" customHeight="1" x14ac:dyDescent="0.25">
      <c r="B277829" s="45"/>
      <c r="C277829" s="46"/>
      <c r="D277829" s="47"/>
      <c r="E277829" s="48"/>
      <c r="F277829" s="48"/>
    </row>
    <row r="277830" spans="2:6" ht="15" customHeight="1" x14ac:dyDescent="0.25">
      <c r="B277830" s="45"/>
      <c r="C277830" s="46"/>
      <c r="D277830" s="47"/>
      <c r="E277830" s="48"/>
      <c r="F277830" s="48"/>
    </row>
    <row r="277831" spans="2:6" ht="15" customHeight="1" x14ac:dyDescent="0.25">
      <c r="B277831" s="45"/>
      <c r="C277831" s="46"/>
      <c r="D277831" s="47"/>
      <c r="E277831" s="48"/>
      <c r="F277831" s="48"/>
    </row>
    <row r="277832" spans="2:6" ht="15" customHeight="1" x14ac:dyDescent="0.25">
      <c r="B277832" s="45"/>
      <c r="C277832" s="46"/>
      <c r="D277832" s="47"/>
      <c r="E277832" s="48"/>
      <c r="F277832" s="48"/>
    </row>
    <row r="277833" spans="2:6" ht="15" customHeight="1" x14ac:dyDescent="0.25">
      <c r="B277833" s="45"/>
      <c r="C277833" s="46"/>
      <c r="D277833" s="47"/>
      <c r="E277833" s="48"/>
      <c r="F277833" s="48"/>
    </row>
    <row r="277834" spans="2:6" ht="15" customHeight="1" x14ac:dyDescent="0.25">
      <c r="B277834" s="45"/>
      <c r="C277834" s="46"/>
      <c r="D277834" s="47"/>
      <c r="E277834" s="48"/>
      <c r="F277834" s="48"/>
    </row>
    <row r="277835" spans="2:6" ht="15" customHeight="1" x14ac:dyDescent="0.25">
      <c r="B277835" s="45"/>
      <c r="C277835" s="46"/>
      <c r="D277835" s="47"/>
      <c r="E277835" s="48"/>
      <c r="F277835" s="48"/>
    </row>
    <row r="277836" spans="2:6" ht="15" customHeight="1" x14ac:dyDescent="0.25">
      <c r="B277836" s="45"/>
      <c r="C277836" s="46"/>
      <c r="D277836" s="47"/>
      <c r="E277836" s="48"/>
      <c r="F277836" s="48"/>
    </row>
    <row r="277837" spans="2:6" ht="15" customHeight="1" x14ac:dyDescent="0.25">
      <c r="B277837" s="45"/>
      <c r="C277837" s="46"/>
      <c r="D277837" s="47"/>
      <c r="E277837" s="48"/>
      <c r="F277837" s="48"/>
    </row>
    <row r="277838" spans="2:6" ht="15" customHeight="1" x14ac:dyDescent="0.25">
      <c r="B277838" s="45"/>
      <c r="C277838" s="46"/>
      <c r="D277838" s="47"/>
      <c r="E277838" s="48"/>
      <c r="F277838" s="48"/>
    </row>
    <row r="277839" spans="2:6" ht="15" customHeight="1" x14ac:dyDescent="0.25">
      <c r="B277839" s="45"/>
      <c r="C277839" s="46"/>
      <c r="D277839" s="47"/>
      <c r="E277839" s="48"/>
      <c r="F277839" s="48"/>
    </row>
    <row r="277840" spans="2:6" ht="15" customHeight="1" x14ac:dyDescent="0.25">
      <c r="B277840" s="45"/>
      <c r="C277840" s="46"/>
      <c r="D277840" s="47"/>
      <c r="E277840" s="48"/>
      <c r="F277840" s="48"/>
    </row>
    <row r="277841" spans="2:6" ht="15" customHeight="1" x14ac:dyDescent="0.25">
      <c r="B277841" s="45"/>
      <c r="C277841" s="46"/>
      <c r="D277841" s="47"/>
      <c r="E277841" s="48"/>
      <c r="F277841" s="48"/>
    </row>
    <row r="277842" spans="2:6" ht="15" customHeight="1" x14ac:dyDescent="0.25">
      <c r="B277842" s="45"/>
      <c r="C277842" s="46"/>
      <c r="D277842" s="47"/>
      <c r="E277842" s="48"/>
      <c r="F277842" s="48"/>
    </row>
    <row r="277843" spans="2:6" ht="15" customHeight="1" x14ac:dyDescent="0.25">
      <c r="B277843" s="45"/>
      <c r="C277843" s="46"/>
      <c r="D277843" s="47"/>
      <c r="E277843" s="48"/>
      <c r="F277843" s="48"/>
    </row>
    <row r="277844" spans="2:6" ht="15" customHeight="1" x14ac:dyDescent="0.25">
      <c r="B277844" s="45"/>
      <c r="C277844" s="46"/>
      <c r="D277844" s="47"/>
      <c r="E277844" s="48"/>
      <c r="F277844" s="48"/>
    </row>
    <row r="277845" spans="2:6" ht="15" customHeight="1" x14ac:dyDescent="0.25">
      <c r="B277845" s="45"/>
      <c r="C277845" s="46"/>
      <c r="D277845" s="47"/>
      <c r="E277845" s="48"/>
      <c r="F277845" s="48"/>
    </row>
    <row r="277846" spans="2:6" ht="15" customHeight="1" x14ac:dyDescent="0.25">
      <c r="B277846" s="45"/>
      <c r="C277846" s="46"/>
      <c r="D277846" s="47"/>
      <c r="E277846" s="48"/>
      <c r="F277846" s="48"/>
    </row>
    <row r="277847" spans="2:6" ht="15" customHeight="1" x14ac:dyDescent="0.25">
      <c r="B277847" s="45"/>
      <c r="C277847" s="46"/>
      <c r="D277847" s="47"/>
      <c r="E277847" s="48"/>
      <c r="F277847" s="48"/>
    </row>
    <row r="277848" spans="2:6" ht="15" customHeight="1" x14ac:dyDescent="0.25">
      <c r="B277848" s="45"/>
      <c r="C277848" s="46"/>
      <c r="D277848" s="47"/>
      <c r="E277848" s="48"/>
      <c r="F277848" s="48"/>
    </row>
    <row r="277849" spans="2:6" ht="15" customHeight="1" x14ac:dyDescent="0.25">
      <c r="B277849" s="45"/>
      <c r="C277849" s="46"/>
      <c r="D277849" s="47"/>
      <c r="E277849" s="48"/>
      <c r="F277849" s="48"/>
    </row>
    <row r="277850" spans="2:6" ht="15" customHeight="1" x14ac:dyDescent="0.25">
      <c r="B277850" s="45"/>
      <c r="C277850" s="46"/>
      <c r="D277850" s="47"/>
      <c r="E277850" s="48"/>
      <c r="F277850" s="48"/>
    </row>
    <row r="277851" spans="2:6" ht="15" customHeight="1" x14ac:dyDescent="0.25">
      <c r="B277851" s="45"/>
      <c r="C277851" s="46"/>
      <c r="D277851" s="47"/>
      <c r="E277851" s="48"/>
      <c r="F277851" s="48"/>
    </row>
    <row r="277852" spans="2:6" ht="15" customHeight="1" x14ac:dyDescent="0.25">
      <c r="B277852" s="45"/>
      <c r="C277852" s="46"/>
      <c r="D277852" s="47"/>
      <c r="E277852" s="48"/>
      <c r="F277852" s="48"/>
    </row>
    <row r="277853" spans="2:6" ht="15" customHeight="1" x14ac:dyDescent="0.25">
      <c r="B277853" s="45"/>
      <c r="C277853" s="46"/>
      <c r="D277853" s="47"/>
      <c r="E277853" s="48"/>
      <c r="F277853" s="48"/>
    </row>
    <row r="277854" spans="2:6" ht="15" customHeight="1" x14ac:dyDescent="0.25">
      <c r="B277854" s="45"/>
      <c r="C277854" s="46"/>
      <c r="D277854" s="47"/>
      <c r="E277854" s="48"/>
      <c r="F277854" s="48"/>
    </row>
    <row r="277855" spans="2:6" ht="15" customHeight="1" x14ac:dyDescent="0.25">
      <c r="B277855" s="45"/>
      <c r="C277855" s="46"/>
      <c r="D277855" s="47"/>
      <c r="E277855" s="48"/>
      <c r="F277855" s="48"/>
    </row>
    <row r="277856" spans="2:6" ht="15" customHeight="1" x14ac:dyDescent="0.25">
      <c r="B277856" s="45"/>
      <c r="C277856" s="46"/>
      <c r="D277856" s="47"/>
      <c r="E277856" s="48"/>
      <c r="F277856" s="48"/>
    </row>
    <row r="277857" spans="2:6" ht="15" customHeight="1" x14ac:dyDescent="0.25">
      <c r="B277857" s="45"/>
      <c r="C277857" s="46"/>
      <c r="D277857" s="47"/>
      <c r="E277857" s="48"/>
      <c r="F277857" s="48"/>
    </row>
    <row r="277858" spans="2:6" ht="15" customHeight="1" x14ac:dyDescent="0.25">
      <c r="B277858" s="45"/>
      <c r="C277858" s="46"/>
      <c r="D277858" s="47"/>
      <c r="E277858" s="48"/>
      <c r="F277858" s="48"/>
    </row>
    <row r="277859" spans="2:6" ht="15" customHeight="1" x14ac:dyDescent="0.25">
      <c r="B277859" s="45"/>
      <c r="C277859" s="46"/>
      <c r="D277859" s="47"/>
      <c r="E277859" s="48"/>
      <c r="F277859" s="48"/>
    </row>
    <row r="277860" spans="2:6" ht="15" customHeight="1" x14ac:dyDescent="0.25">
      <c r="B277860" s="45"/>
      <c r="C277860" s="46"/>
      <c r="D277860" s="47"/>
      <c r="E277860" s="48"/>
      <c r="F277860" s="48"/>
    </row>
    <row r="277861" spans="2:6" ht="15" customHeight="1" x14ac:dyDescent="0.25">
      <c r="B277861" s="45"/>
      <c r="C277861" s="46"/>
      <c r="D277861" s="47"/>
      <c r="E277861" s="48"/>
      <c r="F277861" s="48"/>
    </row>
    <row r="277862" spans="2:6" ht="15" customHeight="1" x14ac:dyDescent="0.25">
      <c r="B277862" s="45"/>
      <c r="C277862" s="46"/>
      <c r="D277862" s="47"/>
      <c r="E277862" s="48"/>
      <c r="F277862" s="48"/>
    </row>
    <row r="277863" spans="2:6" ht="15" customHeight="1" x14ac:dyDescent="0.25">
      <c r="B277863" s="45"/>
      <c r="C277863" s="46"/>
      <c r="D277863" s="47"/>
      <c r="E277863" s="48"/>
      <c r="F277863" s="48"/>
    </row>
    <row r="277864" spans="2:6" ht="15" customHeight="1" x14ac:dyDescent="0.25">
      <c r="B277864" s="45"/>
      <c r="C277864" s="46"/>
      <c r="D277864" s="47"/>
      <c r="E277864" s="48"/>
      <c r="F277864" s="48"/>
    </row>
    <row r="277865" spans="2:6" ht="15" customHeight="1" x14ac:dyDescent="0.25">
      <c r="B277865" s="45"/>
      <c r="C277865" s="46"/>
      <c r="D277865" s="47"/>
      <c r="E277865" s="48"/>
      <c r="F277865" s="48"/>
    </row>
    <row r="277866" spans="2:6" ht="15" customHeight="1" x14ac:dyDescent="0.25">
      <c r="B277866" s="45"/>
      <c r="C277866" s="46"/>
      <c r="D277866" s="47"/>
      <c r="E277866" s="48"/>
      <c r="F277866" s="48"/>
    </row>
    <row r="277867" spans="2:6" ht="15" customHeight="1" x14ac:dyDescent="0.25">
      <c r="B277867" s="45"/>
      <c r="C277867" s="46"/>
      <c r="D277867" s="47"/>
      <c r="E277867" s="48"/>
      <c r="F277867" s="48"/>
    </row>
    <row r="277868" spans="2:6" ht="15" customHeight="1" x14ac:dyDescent="0.25">
      <c r="B277868" s="45"/>
      <c r="C277868" s="46"/>
      <c r="D277868" s="47"/>
      <c r="E277868" s="48"/>
      <c r="F277868" s="48"/>
    </row>
    <row r="277869" spans="2:6" ht="15" customHeight="1" x14ac:dyDescent="0.25">
      <c r="B277869" s="45"/>
      <c r="C277869" s="46"/>
      <c r="D277869" s="47"/>
      <c r="E277869" s="48"/>
      <c r="F277869" s="48"/>
    </row>
    <row r="277870" spans="2:6" ht="15" customHeight="1" x14ac:dyDescent="0.25">
      <c r="B277870" s="45"/>
      <c r="C277870" s="46"/>
      <c r="D277870" s="47"/>
      <c r="E277870" s="48"/>
      <c r="F277870" s="48"/>
    </row>
    <row r="277871" spans="2:6" ht="15" customHeight="1" x14ac:dyDescent="0.25">
      <c r="B277871" s="45"/>
      <c r="C277871" s="46"/>
      <c r="D277871" s="47"/>
      <c r="E277871" s="48"/>
      <c r="F277871" s="48"/>
    </row>
    <row r="277872" spans="2:6" ht="15" customHeight="1" x14ac:dyDescent="0.25">
      <c r="B277872" s="45"/>
      <c r="C277872" s="46"/>
      <c r="D277872" s="47"/>
      <c r="E277872" s="48"/>
      <c r="F277872" s="48"/>
    </row>
    <row r="277873" spans="2:6" ht="15" customHeight="1" x14ac:dyDescent="0.25">
      <c r="B277873" s="45"/>
      <c r="C277873" s="46"/>
      <c r="D277873" s="47"/>
      <c r="E277873" s="48"/>
      <c r="F277873" s="48"/>
    </row>
    <row r="277874" spans="2:6" ht="15" customHeight="1" x14ac:dyDescent="0.25">
      <c r="B277874" s="45"/>
      <c r="C277874" s="46"/>
      <c r="D277874" s="47"/>
      <c r="E277874" s="48"/>
      <c r="F277874" s="48"/>
    </row>
    <row r="277875" spans="2:6" ht="15" customHeight="1" x14ac:dyDescent="0.25">
      <c r="B277875" s="45"/>
      <c r="C277875" s="46"/>
      <c r="D277875" s="47"/>
      <c r="E277875" s="48"/>
      <c r="F277875" s="48"/>
    </row>
    <row r="277876" spans="2:6" ht="15" customHeight="1" x14ac:dyDescent="0.25">
      <c r="B277876" s="45"/>
      <c r="C277876" s="46"/>
      <c r="D277876" s="47"/>
      <c r="E277876" s="48"/>
      <c r="F277876" s="48"/>
    </row>
    <row r="277877" spans="2:6" ht="15" customHeight="1" x14ac:dyDescent="0.25">
      <c r="B277877" s="45"/>
      <c r="C277877" s="46"/>
      <c r="D277877" s="47"/>
      <c r="E277877" s="48"/>
      <c r="F277877" s="48"/>
    </row>
    <row r="277878" spans="2:6" ht="15" customHeight="1" x14ac:dyDescent="0.25">
      <c r="B277878" s="45"/>
      <c r="C277878" s="46"/>
      <c r="D277878" s="47"/>
      <c r="E277878" s="48"/>
      <c r="F277878" s="48"/>
    </row>
    <row r="277879" spans="2:6" ht="15" customHeight="1" x14ac:dyDescent="0.25">
      <c r="B277879" s="45"/>
      <c r="C277879" s="46"/>
      <c r="D277879" s="47"/>
      <c r="E277879" s="48"/>
      <c r="F277879" s="48"/>
    </row>
    <row r="277880" spans="2:6" ht="15" customHeight="1" x14ac:dyDescent="0.25">
      <c r="B277880" s="45"/>
      <c r="C277880" s="46"/>
      <c r="D277880" s="47"/>
      <c r="E277880" s="48"/>
      <c r="F277880" s="48"/>
    </row>
    <row r="277881" spans="2:6" ht="15" customHeight="1" x14ac:dyDescent="0.25">
      <c r="B277881" s="45"/>
      <c r="C277881" s="46"/>
      <c r="D277881" s="47"/>
      <c r="E277881" s="48"/>
      <c r="F277881" s="48"/>
    </row>
    <row r="277882" spans="2:6" ht="15" customHeight="1" x14ac:dyDescent="0.25">
      <c r="B277882" s="45"/>
      <c r="C277882" s="46"/>
      <c r="D277882" s="47"/>
      <c r="E277882" s="48"/>
      <c r="F277882" s="48"/>
    </row>
    <row r="277883" spans="2:6" ht="15" customHeight="1" x14ac:dyDescent="0.25">
      <c r="B277883" s="45"/>
      <c r="C277883" s="46"/>
      <c r="D277883" s="47"/>
      <c r="E277883" s="48"/>
      <c r="F277883" s="48"/>
    </row>
    <row r="277884" spans="2:6" ht="15" customHeight="1" x14ac:dyDescent="0.25">
      <c r="B277884" s="45"/>
      <c r="C277884" s="46"/>
      <c r="D277884" s="47"/>
      <c r="E277884" s="48"/>
      <c r="F277884" s="48"/>
    </row>
    <row r="277885" spans="2:6" ht="15" customHeight="1" x14ac:dyDescent="0.25">
      <c r="B277885" s="45"/>
      <c r="C277885" s="46"/>
      <c r="D277885" s="47"/>
      <c r="E277885" s="48"/>
      <c r="F277885" s="48"/>
    </row>
    <row r="277886" spans="2:6" ht="15" customHeight="1" x14ac:dyDescent="0.25">
      <c r="B277886" s="45"/>
      <c r="C277886" s="46"/>
      <c r="D277886" s="47"/>
      <c r="E277886" s="48"/>
      <c r="F277886" s="48"/>
    </row>
    <row r="277887" spans="2:6" ht="15" customHeight="1" x14ac:dyDescent="0.25">
      <c r="B277887" s="45"/>
      <c r="C277887" s="46"/>
      <c r="D277887" s="47"/>
      <c r="E277887" s="48"/>
      <c r="F277887" s="48"/>
    </row>
    <row r="277888" spans="2:6" ht="15" customHeight="1" x14ac:dyDescent="0.25">
      <c r="B277888" s="45"/>
      <c r="C277888" s="46"/>
      <c r="D277888" s="47"/>
      <c r="E277888" s="48"/>
      <c r="F277888" s="48"/>
    </row>
    <row r="277889" spans="2:6" ht="15" customHeight="1" x14ac:dyDescent="0.25">
      <c r="B277889" s="45"/>
      <c r="C277889" s="46"/>
      <c r="D277889" s="47"/>
      <c r="E277889" s="48"/>
      <c r="F277889" s="48"/>
    </row>
    <row r="277890" spans="2:6" ht="15" customHeight="1" x14ac:dyDescent="0.25">
      <c r="B277890" s="45"/>
      <c r="C277890" s="46"/>
      <c r="D277890" s="47"/>
      <c r="E277890" s="48"/>
      <c r="F277890" s="48"/>
    </row>
    <row r="277891" spans="2:6" ht="15" customHeight="1" x14ac:dyDescent="0.25">
      <c r="B277891" s="45"/>
      <c r="C277891" s="46"/>
      <c r="D277891" s="47"/>
      <c r="E277891" s="48"/>
      <c r="F277891" s="48"/>
    </row>
    <row r="277892" spans="2:6" ht="15" customHeight="1" x14ac:dyDescent="0.25">
      <c r="B277892" s="45"/>
      <c r="C277892" s="46"/>
      <c r="D277892" s="47"/>
      <c r="E277892" s="48"/>
      <c r="F277892" s="48"/>
    </row>
    <row r="277893" spans="2:6" ht="15" customHeight="1" x14ac:dyDescent="0.25">
      <c r="B277893" s="45"/>
      <c r="C277893" s="46"/>
      <c r="D277893" s="47"/>
      <c r="E277893" s="48"/>
      <c r="F277893" s="48"/>
    </row>
    <row r="277894" spans="2:6" ht="15" customHeight="1" x14ac:dyDescent="0.25">
      <c r="B277894" s="45"/>
      <c r="C277894" s="46"/>
      <c r="D277894" s="47"/>
      <c r="E277894" s="48"/>
      <c r="F277894" s="48"/>
    </row>
    <row r="277895" spans="2:6" ht="15" customHeight="1" x14ac:dyDescent="0.25">
      <c r="B277895" s="45"/>
      <c r="C277895" s="46"/>
      <c r="D277895" s="47"/>
      <c r="E277895" s="48"/>
      <c r="F277895" s="48"/>
    </row>
    <row r="277896" spans="2:6" ht="15" customHeight="1" x14ac:dyDescent="0.25">
      <c r="B277896" s="45"/>
      <c r="C277896" s="46"/>
      <c r="D277896" s="47"/>
      <c r="E277896" s="48"/>
      <c r="F277896" s="48"/>
    </row>
    <row r="277897" spans="2:6" ht="15" customHeight="1" x14ac:dyDescent="0.25">
      <c r="B277897" s="45"/>
      <c r="C277897" s="46"/>
      <c r="D277897" s="47"/>
      <c r="E277897" s="48"/>
      <c r="F277897" s="48"/>
    </row>
    <row r="277898" spans="2:6" ht="15" customHeight="1" x14ac:dyDescent="0.25">
      <c r="B277898" s="45"/>
      <c r="C277898" s="46"/>
      <c r="D277898" s="47"/>
      <c r="E277898" s="48"/>
      <c r="F277898" s="48"/>
    </row>
    <row r="277899" spans="2:6" ht="15" customHeight="1" x14ac:dyDescent="0.25">
      <c r="B277899" s="45"/>
      <c r="C277899" s="46"/>
      <c r="D277899" s="47"/>
      <c r="E277899" s="48"/>
      <c r="F277899" s="48"/>
    </row>
    <row r="277900" spans="2:6" ht="15" customHeight="1" x14ac:dyDescent="0.25">
      <c r="B277900" s="45"/>
      <c r="C277900" s="46"/>
      <c r="D277900" s="47"/>
      <c r="E277900" s="48"/>
      <c r="F277900" s="48"/>
    </row>
    <row r="277901" spans="2:6" ht="15" customHeight="1" x14ac:dyDescent="0.25">
      <c r="B277901" s="45"/>
      <c r="C277901" s="46"/>
      <c r="D277901" s="47"/>
      <c r="E277901" s="48"/>
      <c r="F277901" s="48"/>
    </row>
    <row r="277902" spans="2:6" ht="15" customHeight="1" x14ac:dyDescent="0.25">
      <c r="B277902" s="45"/>
      <c r="C277902" s="46"/>
      <c r="D277902" s="47"/>
      <c r="E277902" s="48"/>
      <c r="F277902" s="48"/>
    </row>
    <row r="277903" spans="2:6" ht="15" customHeight="1" x14ac:dyDescent="0.25">
      <c r="B277903" s="45"/>
      <c r="C277903" s="46"/>
      <c r="D277903" s="47"/>
      <c r="E277903" s="48"/>
      <c r="F277903" s="48"/>
    </row>
    <row r="277904" spans="2:6" ht="15" customHeight="1" x14ac:dyDescent="0.25">
      <c r="B277904" s="45"/>
      <c r="C277904" s="46"/>
      <c r="D277904" s="47"/>
      <c r="E277904" s="48"/>
      <c r="F277904" s="48"/>
    </row>
    <row r="277905" spans="2:6" ht="15" customHeight="1" x14ac:dyDescent="0.25">
      <c r="B277905" s="45"/>
      <c r="C277905" s="46"/>
      <c r="D277905" s="47"/>
      <c r="E277905" s="48"/>
      <c r="F277905" s="48"/>
    </row>
    <row r="277906" spans="2:6" ht="15" customHeight="1" x14ac:dyDescent="0.25">
      <c r="B277906" s="45"/>
      <c r="C277906" s="46"/>
      <c r="D277906" s="47"/>
      <c r="E277906" s="48"/>
      <c r="F277906" s="48"/>
    </row>
    <row r="277907" spans="2:6" ht="15" customHeight="1" x14ac:dyDescent="0.25">
      <c r="B277907" s="45"/>
      <c r="C277907" s="46"/>
      <c r="D277907" s="47"/>
      <c r="E277907" s="48"/>
      <c r="F277907" s="48"/>
    </row>
    <row r="277908" spans="2:6" ht="15" customHeight="1" x14ac:dyDescent="0.25">
      <c r="B277908" s="45"/>
      <c r="C277908" s="46"/>
      <c r="D277908" s="47"/>
      <c r="E277908" s="48"/>
      <c r="F277908" s="48"/>
    </row>
    <row r="277909" spans="2:6" ht="15" customHeight="1" x14ac:dyDescent="0.25">
      <c r="B277909" s="45"/>
      <c r="C277909" s="46"/>
      <c r="D277909" s="47"/>
      <c r="E277909" s="48"/>
      <c r="F277909" s="48"/>
    </row>
    <row r="277910" spans="2:6" ht="15" customHeight="1" x14ac:dyDescent="0.25">
      <c r="B277910" s="45"/>
      <c r="C277910" s="46"/>
      <c r="D277910" s="47"/>
      <c r="E277910" s="48"/>
      <c r="F277910" s="48"/>
    </row>
    <row r="277911" spans="2:6" ht="15" customHeight="1" x14ac:dyDescent="0.25">
      <c r="B277911" s="45"/>
      <c r="C277911" s="46"/>
      <c r="D277911" s="47"/>
      <c r="E277911" s="48"/>
      <c r="F277911" s="48"/>
    </row>
    <row r="277912" spans="2:6" ht="15" customHeight="1" x14ac:dyDescent="0.25">
      <c r="B277912" s="45"/>
      <c r="C277912" s="46"/>
      <c r="D277912" s="47"/>
      <c r="E277912" s="48"/>
      <c r="F277912" s="48"/>
    </row>
    <row r="277913" spans="2:6" ht="15" customHeight="1" x14ac:dyDescent="0.25">
      <c r="B277913" s="45"/>
      <c r="C277913" s="46"/>
      <c r="D277913" s="47"/>
      <c r="E277913" s="48"/>
      <c r="F277913" s="48"/>
    </row>
    <row r="277914" spans="2:6" ht="15" customHeight="1" x14ac:dyDescent="0.25">
      <c r="B277914" s="45"/>
      <c r="C277914" s="46"/>
      <c r="D277914" s="47"/>
      <c r="E277914" s="48"/>
      <c r="F277914" s="48"/>
    </row>
    <row r="277915" spans="2:6" ht="15" customHeight="1" x14ac:dyDescent="0.25">
      <c r="B277915" s="45"/>
      <c r="C277915" s="46"/>
      <c r="D277915" s="47"/>
      <c r="E277915" s="48"/>
      <c r="F277915" s="48"/>
    </row>
    <row r="277916" spans="2:6" ht="15" customHeight="1" x14ac:dyDescent="0.25">
      <c r="B277916" s="45"/>
      <c r="C277916" s="46"/>
      <c r="D277916" s="47"/>
      <c r="E277916" s="48"/>
      <c r="F277916" s="48"/>
    </row>
    <row r="277917" spans="2:6" ht="15" customHeight="1" x14ac:dyDescent="0.25">
      <c r="B277917" s="45"/>
      <c r="C277917" s="46"/>
      <c r="D277917" s="47"/>
      <c r="E277917" s="48"/>
      <c r="F277917" s="48"/>
    </row>
    <row r="277918" spans="2:6" ht="15" customHeight="1" x14ac:dyDescent="0.25">
      <c r="B277918" s="45"/>
      <c r="C277918" s="46"/>
      <c r="D277918" s="47"/>
      <c r="E277918" s="48"/>
      <c r="F277918" s="48"/>
    </row>
    <row r="277919" spans="2:6" ht="15" customHeight="1" x14ac:dyDescent="0.25">
      <c r="B277919" s="45"/>
      <c r="C277919" s="46"/>
      <c r="D277919" s="47"/>
      <c r="E277919" s="48"/>
      <c r="F277919" s="48"/>
    </row>
    <row r="277920" spans="2:6" ht="15" customHeight="1" x14ac:dyDescent="0.25">
      <c r="B277920" s="45"/>
      <c r="C277920" s="46"/>
      <c r="D277920" s="47"/>
      <c r="E277920" s="48"/>
      <c r="F277920" s="48"/>
    </row>
    <row r="277921" spans="2:6" ht="15" customHeight="1" x14ac:dyDescent="0.25">
      <c r="B277921" s="45"/>
      <c r="C277921" s="46"/>
      <c r="D277921" s="47"/>
      <c r="E277921" s="48"/>
      <c r="F277921" s="48"/>
    </row>
    <row r="277922" spans="2:6" ht="15" customHeight="1" x14ac:dyDescent="0.25">
      <c r="B277922" s="45"/>
      <c r="C277922" s="46"/>
      <c r="D277922" s="47"/>
      <c r="E277922" s="48"/>
      <c r="F277922" s="48"/>
    </row>
    <row r="277923" spans="2:6" ht="15" customHeight="1" x14ac:dyDescent="0.25">
      <c r="B277923" s="45"/>
      <c r="C277923" s="46"/>
      <c r="D277923" s="47"/>
      <c r="E277923" s="48"/>
      <c r="F277923" s="48"/>
    </row>
    <row r="277924" spans="2:6" ht="15" customHeight="1" x14ac:dyDescent="0.25">
      <c r="B277924" s="45"/>
      <c r="C277924" s="46"/>
      <c r="D277924" s="47"/>
      <c r="E277924" s="48"/>
      <c r="F277924" s="48"/>
    </row>
    <row r="277925" spans="2:6" ht="15" customHeight="1" x14ac:dyDescent="0.25">
      <c r="B277925" s="45"/>
      <c r="C277925" s="46"/>
      <c r="D277925" s="47"/>
      <c r="E277925" s="48"/>
      <c r="F277925" s="48"/>
    </row>
    <row r="277926" spans="2:6" ht="15" customHeight="1" x14ac:dyDescent="0.25">
      <c r="B277926" s="45"/>
      <c r="C277926" s="46"/>
      <c r="D277926" s="47"/>
      <c r="E277926" s="48"/>
      <c r="F277926" s="48"/>
    </row>
    <row r="277927" spans="2:6" ht="15" customHeight="1" x14ac:dyDescent="0.25">
      <c r="B277927" s="45"/>
      <c r="C277927" s="46"/>
      <c r="D277927" s="47"/>
      <c r="E277927" s="48"/>
      <c r="F277927" s="48"/>
    </row>
    <row r="277928" spans="2:6" ht="15" customHeight="1" x14ac:dyDescent="0.25">
      <c r="B277928" s="45"/>
      <c r="C277928" s="46"/>
      <c r="D277928" s="47"/>
      <c r="E277928" s="48"/>
      <c r="F277928" s="48"/>
    </row>
    <row r="277929" spans="2:6" ht="15" customHeight="1" x14ac:dyDescent="0.25">
      <c r="B277929" s="45"/>
      <c r="C277929" s="46"/>
      <c r="D277929" s="47"/>
      <c r="E277929" s="48"/>
      <c r="F277929" s="48"/>
    </row>
    <row r="277930" spans="2:6" ht="15" customHeight="1" x14ac:dyDescent="0.25">
      <c r="B277930" s="45"/>
      <c r="C277930" s="46"/>
      <c r="D277930" s="47"/>
      <c r="E277930" s="48"/>
      <c r="F277930" s="48"/>
    </row>
    <row r="277931" spans="2:6" ht="15" customHeight="1" x14ac:dyDescent="0.25">
      <c r="B277931" s="45"/>
      <c r="C277931" s="46"/>
      <c r="D277931" s="47"/>
      <c r="E277931" s="48"/>
      <c r="F277931" s="48"/>
    </row>
    <row r="277932" spans="2:6" ht="15" customHeight="1" x14ac:dyDescent="0.25">
      <c r="B277932" s="45"/>
      <c r="C277932" s="46"/>
      <c r="D277932" s="47"/>
      <c r="E277932" s="48"/>
      <c r="F277932" s="48"/>
    </row>
    <row r="277933" spans="2:6" ht="15" customHeight="1" x14ac:dyDescent="0.25">
      <c r="B277933" s="45"/>
      <c r="C277933" s="46"/>
      <c r="D277933" s="47"/>
      <c r="E277933" s="48"/>
      <c r="F277933" s="48"/>
    </row>
    <row r="277934" spans="2:6" ht="15" customHeight="1" x14ac:dyDescent="0.25">
      <c r="B277934" s="45"/>
      <c r="C277934" s="46"/>
      <c r="D277934" s="47"/>
      <c r="E277934" s="48"/>
      <c r="F277934" s="48"/>
    </row>
    <row r="277935" spans="2:6" ht="15" customHeight="1" x14ac:dyDescent="0.25">
      <c r="B277935" s="45"/>
      <c r="C277935" s="46"/>
      <c r="D277935" s="47"/>
      <c r="E277935" s="48"/>
      <c r="F277935" s="48"/>
    </row>
    <row r="277936" spans="2:6" ht="15" customHeight="1" x14ac:dyDescent="0.25">
      <c r="B277936" s="45"/>
      <c r="C277936" s="46"/>
      <c r="D277936" s="47"/>
      <c r="E277936" s="48"/>
      <c r="F277936" s="48"/>
    </row>
    <row r="277937" spans="2:6" ht="15" customHeight="1" x14ac:dyDescent="0.25">
      <c r="B277937" s="45"/>
      <c r="C277937" s="46"/>
      <c r="D277937" s="47"/>
      <c r="E277937" s="48"/>
      <c r="F277937" s="48"/>
    </row>
    <row r="277938" spans="2:6" ht="15" customHeight="1" x14ac:dyDescent="0.25">
      <c r="B277938" s="45"/>
      <c r="C277938" s="46"/>
      <c r="D277938" s="47"/>
      <c r="E277938" s="48"/>
      <c r="F277938" s="48"/>
    </row>
    <row r="277939" spans="2:6" ht="15" customHeight="1" x14ac:dyDescent="0.25">
      <c r="B277939" s="45"/>
      <c r="C277939" s="46"/>
      <c r="D277939" s="47"/>
      <c r="E277939" s="48"/>
      <c r="F277939" s="48"/>
    </row>
    <row r="277940" spans="2:6" ht="15" customHeight="1" x14ac:dyDescent="0.25">
      <c r="B277940" s="45"/>
      <c r="C277940" s="46"/>
      <c r="D277940" s="47"/>
      <c r="E277940" s="48"/>
      <c r="F277940" s="48"/>
    </row>
    <row r="277941" spans="2:6" ht="15" customHeight="1" x14ac:dyDescent="0.25">
      <c r="B277941" s="45"/>
      <c r="C277941" s="46"/>
      <c r="D277941" s="47"/>
      <c r="E277941" s="48"/>
      <c r="F277941" s="48"/>
    </row>
    <row r="277942" spans="2:6" ht="15" customHeight="1" x14ac:dyDescent="0.25">
      <c r="B277942" s="45"/>
      <c r="C277942" s="46"/>
      <c r="D277942" s="47"/>
      <c r="E277942" s="48"/>
      <c r="F277942" s="48"/>
    </row>
    <row r="277943" spans="2:6" ht="15" customHeight="1" x14ac:dyDescent="0.25">
      <c r="B277943" s="45"/>
      <c r="C277943" s="46"/>
      <c r="D277943" s="47"/>
      <c r="E277943" s="48"/>
      <c r="F277943" s="48"/>
    </row>
    <row r="277944" spans="2:6" ht="15" customHeight="1" x14ac:dyDescent="0.25">
      <c r="B277944" s="45"/>
      <c r="C277944" s="46"/>
      <c r="D277944" s="47"/>
      <c r="E277944" s="48"/>
      <c r="F277944" s="48"/>
    </row>
    <row r="277945" spans="2:6" ht="15" customHeight="1" x14ac:dyDescent="0.25">
      <c r="B277945" s="45"/>
      <c r="C277945" s="46"/>
      <c r="D277945" s="47"/>
      <c r="E277945" s="48"/>
      <c r="F277945" s="48"/>
    </row>
    <row r="277946" spans="2:6" ht="15" customHeight="1" x14ac:dyDescent="0.25">
      <c r="B277946" s="45"/>
      <c r="C277946" s="46"/>
      <c r="D277946" s="47"/>
      <c r="E277946" s="48"/>
      <c r="F277946" s="48"/>
    </row>
    <row r="277947" spans="2:6" ht="15" customHeight="1" x14ac:dyDescent="0.25">
      <c r="B277947" s="45"/>
      <c r="C277947" s="46"/>
      <c r="D277947" s="47"/>
      <c r="E277947" s="48"/>
      <c r="F277947" s="48"/>
    </row>
    <row r="277948" spans="2:6" ht="15" customHeight="1" x14ac:dyDescent="0.25">
      <c r="B277948" s="45"/>
      <c r="C277948" s="46"/>
      <c r="D277948" s="47"/>
      <c r="E277948" s="48"/>
      <c r="F277948" s="48"/>
    </row>
    <row r="277949" spans="2:6" ht="15" customHeight="1" x14ac:dyDescent="0.25">
      <c r="B277949" s="45"/>
      <c r="C277949" s="46"/>
      <c r="D277949" s="47"/>
      <c r="E277949" s="48"/>
      <c r="F277949" s="48"/>
    </row>
    <row r="277950" spans="2:6" ht="15" customHeight="1" x14ac:dyDescent="0.25">
      <c r="B277950" s="45"/>
      <c r="C277950" s="46"/>
      <c r="D277950" s="47"/>
      <c r="E277950" s="48"/>
      <c r="F277950" s="48"/>
    </row>
    <row r="277951" spans="2:6" ht="15" customHeight="1" x14ac:dyDescent="0.25">
      <c r="B277951" s="45"/>
      <c r="C277951" s="46"/>
      <c r="D277951" s="47"/>
      <c r="E277951" s="48"/>
      <c r="F277951" s="48"/>
    </row>
    <row r="277952" spans="2:6" ht="15" customHeight="1" x14ac:dyDescent="0.25">
      <c r="B277952" s="45"/>
      <c r="C277952" s="46"/>
      <c r="D277952" s="47"/>
      <c r="E277952" s="48"/>
      <c r="F277952" s="48"/>
    </row>
    <row r="277953" spans="2:6" ht="15" customHeight="1" x14ac:dyDescent="0.25">
      <c r="B277953" s="45"/>
      <c r="C277953" s="46"/>
      <c r="D277953" s="47"/>
      <c r="E277953" s="48"/>
      <c r="F277953" s="48"/>
    </row>
    <row r="277954" spans="2:6" ht="15" customHeight="1" x14ac:dyDescent="0.25">
      <c r="B277954" s="45"/>
      <c r="C277954" s="46"/>
      <c r="D277954" s="47"/>
      <c r="E277954" s="48"/>
      <c r="F277954" s="48"/>
    </row>
    <row r="277955" spans="2:6" ht="15" customHeight="1" x14ac:dyDescent="0.25">
      <c r="B277955" s="45"/>
      <c r="C277955" s="46"/>
      <c r="D277955" s="47"/>
      <c r="E277955" s="48"/>
      <c r="F277955" s="48"/>
    </row>
    <row r="277956" spans="2:6" ht="15" customHeight="1" x14ac:dyDescent="0.25">
      <c r="B277956" s="45"/>
      <c r="C277956" s="46"/>
      <c r="D277956" s="47"/>
      <c r="E277956" s="48"/>
      <c r="F277956" s="48"/>
    </row>
    <row r="277957" spans="2:6" ht="15" customHeight="1" x14ac:dyDescent="0.25">
      <c r="B277957" s="45"/>
      <c r="C277957" s="46"/>
      <c r="D277957" s="47"/>
      <c r="E277957" s="48"/>
      <c r="F277957" s="48"/>
    </row>
    <row r="277958" spans="2:6" ht="15" customHeight="1" x14ac:dyDescent="0.25">
      <c r="B277958" s="45"/>
      <c r="C277958" s="46"/>
      <c r="D277958" s="47"/>
      <c r="E277958" s="48"/>
      <c r="F277958" s="48"/>
    </row>
    <row r="277959" spans="2:6" ht="15" customHeight="1" x14ac:dyDescent="0.25">
      <c r="B277959" s="45"/>
      <c r="C277959" s="46"/>
      <c r="D277959" s="47"/>
      <c r="E277959" s="48"/>
      <c r="F277959" s="48"/>
    </row>
    <row r="277960" spans="2:6" ht="15" customHeight="1" x14ac:dyDescent="0.25">
      <c r="B277960" s="45"/>
      <c r="C277960" s="46"/>
      <c r="D277960" s="47"/>
      <c r="E277960" s="48"/>
      <c r="F277960" s="48"/>
    </row>
    <row r="277961" spans="2:6" ht="15" customHeight="1" x14ac:dyDescent="0.25">
      <c r="B277961" s="45"/>
      <c r="C277961" s="46"/>
      <c r="D277961" s="47"/>
      <c r="E277961" s="48"/>
      <c r="F277961" s="48"/>
    </row>
    <row r="277962" spans="2:6" ht="15" customHeight="1" x14ac:dyDescent="0.25">
      <c r="B277962" s="45"/>
      <c r="C277962" s="46"/>
      <c r="D277962" s="47"/>
      <c r="E277962" s="48"/>
      <c r="F277962" s="48"/>
    </row>
    <row r="277963" spans="2:6" ht="15" customHeight="1" x14ac:dyDescent="0.25">
      <c r="B277963" s="45"/>
      <c r="C277963" s="46"/>
      <c r="D277963" s="47"/>
      <c r="E277963" s="48"/>
      <c r="F277963" s="48"/>
    </row>
    <row r="277964" spans="2:6" ht="15" customHeight="1" x14ac:dyDescent="0.25">
      <c r="B277964" s="45"/>
      <c r="C277964" s="46"/>
      <c r="D277964" s="47"/>
      <c r="E277964" s="48"/>
      <c r="F277964" s="48"/>
    </row>
    <row r="277965" spans="2:6" ht="15" customHeight="1" x14ac:dyDescent="0.25">
      <c r="B277965" s="45"/>
      <c r="C277965" s="46"/>
      <c r="D277965" s="47"/>
      <c r="E277965" s="48"/>
      <c r="F277965" s="48"/>
    </row>
    <row r="277966" spans="2:6" ht="15" customHeight="1" x14ac:dyDescent="0.25">
      <c r="B277966" s="45"/>
      <c r="C277966" s="46"/>
      <c r="D277966" s="47"/>
      <c r="E277966" s="48"/>
      <c r="F277966" s="48"/>
    </row>
    <row r="277967" spans="2:6" ht="15" customHeight="1" x14ac:dyDescent="0.25">
      <c r="B277967" s="45"/>
      <c r="C277967" s="46"/>
      <c r="D277967" s="47"/>
      <c r="E277967" s="48"/>
      <c r="F277967" s="48"/>
    </row>
    <row r="277968" spans="2:6" ht="15" customHeight="1" x14ac:dyDescent="0.25">
      <c r="B277968" s="45"/>
      <c r="C277968" s="46"/>
      <c r="D277968" s="47"/>
      <c r="E277968" s="48"/>
      <c r="F277968" s="48"/>
    </row>
    <row r="277969" spans="2:6" ht="15" customHeight="1" x14ac:dyDescent="0.25">
      <c r="B277969" s="45"/>
      <c r="C277969" s="46"/>
      <c r="D277969" s="47"/>
      <c r="E277969" s="48"/>
      <c r="F277969" s="48"/>
    </row>
    <row r="277970" spans="2:6" ht="15" customHeight="1" x14ac:dyDescent="0.25">
      <c r="B277970" s="45"/>
      <c r="C277970" s="46"/>
      <c r="D277970" s="47"/>
      <c r="E277970" s="48"/>
      <c r="F277970" s="48"/>
    </row>
    <row r="277971" spans="2:6" ht="15" customHeight="1" x14ac:dyDescent="0.25">
      <c r="B277971" s="45"/>
      <c r="C277971" s="46"/>
      <c r="D277971" s="47"/>
      <c r="E277971" s="48"/>
      <c r="F277971" s="48"/>
    </row>
    <row r="277972" spans="2:6" ht="15" customHeight="1" x14ac:dyDescent="0.25">
      <c r="B277972" s="45"/>
      <c r="C277972" s="46"/>
      <c r="D277972" s="47"/>
      <c r="E277972" s="48"/>
      <c r="F277972" s="48"/>
    </row>
    <row r="277973" spans="2:6" ht="15" customHeight="1" x14ac:dyDescent="0.25">
      <c r="B277973" s="45"/>
      <c r="C277973" s="46"/>
      <c r="D277973" s="47"/>
      <c r="E277973" s="48"/>
      <c r="F277973" s="48"/>
    </row>
    <row r="277974" spans="2:6" ht="15" customHeight="1" x14ac:dyDescent="0.25">
      <c r="B277974" s="45"/>
      <c r="C277974" s="46"/>
      <c r="D277974" s="47"/>
      <c r="E277974" s="48"/>
      <c r="F277974" s="48"/>
    </row>
    <row r="277975" spans="2:6" ht="15" customHeight="1" x14ac:dyDescent="0.25">
      <c r="B277975" s="45"/>
      <c r="C277975" s="46"/>
      <c r="D277975" s="47"/>
      <c r="E277975" s="48"/>
      <c r="F277975" s="48"/>
    </row>
    <row r="277976" spans="2:6" ht="15" customHeight="1" x14ac:dyDescent="0.25">
      <c r="B277976" s="45"/>
      <c r="C277976" s="46"/>
      <c r="D277976" s="47"/>
      <c r="E277976" s="48"/>
      <c r="F277976" s="48"/>
    </row>
    <row r="277977" spans="2:6" ht="15" customHeight="1" x14ac:dyDescent="0.25">
      <c r="B277977" s="45"/>
      <c r="C277977" s="46"/>
      <c r="D277977" s="47"/>
      <c r="E277977" s="48"/>
      <c r="F277977" s="48"/>
    </row>
    <row r="277978" spans="2:6" ht="15" customHeight="1" x14ac:dyDescent="0.25">
      <c r="B277978" s="45"/>
      <c r="C277978" s="46"/>
      <c r="D277978" s="47"/>
      <c r="E277978" s="48"/>
      <c r="F277978" s="48"/>
    </row>
    <row r="277979" spans="2:6" ht="15" customHeight="1" x14ac:dyDescent="0.25">
      <c r="B277979" s="45"/>
      <c r="C277979" s="46"/>
      <c r="D277979" s="47"/>
      <c r="E277979" s="48"/>
      <c r="F277979" s="48"/>
    </row>
    <row r="277980" spans="2:6" ht="15" customHeight="1" x14ac:dyDescent="0.25">
      <c r="B277980" s="45"/>
      <c r="C277980" s="46"/>
      <c r="D277980" s="47"/>
      <c r="E277980" s="48"/>
      <c r="F277980" s="48"/>
    </row>
    <row r="277981" spans="2:6" ht="15" customHeight="1" x14ac:dyDescent="0.25">
      <c r="B277981" s="45"/>
      <c r="C277981" s="46"/>
      <c r="D277981" s="47"/>
      <c r="E277981" s="48"/>
      <c r="F277981" s="48"/>
    </row>
    <row r="277982" spans="2:6" ht="15" customHeight="1" x14ac:dyDescent="0.25">
      <c r="B277982" s="45"/>
      <c r="C277982" s="46"/>
      <c r="D277982" s="47"/>
      <c r="E277982" s="48"/>
      <c r="F277982" s="48"/>
    </row>
    <row r="277983" spans="2:6" ht="15" customHeight="1" x14ac:dyDescent="0.25">
      <c r="B277983" s="45"/>
      <c r="C277983" s="46"/>
      <c r="D277983" s="47"/>
      <c r="E277983" s="48"/>
      <c r="F277983" s="48"/>
    </row>
    <row r="277984" spans="2:6" ht="15" customHeight="1" x14ac:dyDescent="0.25">
      <c r="B277984" s="45"/>
      <c r="C277984" s="46"/>
      <c r="D277984" s="47"/>
      <c r="E277984" s="48"/>
      <c r="F277984" s="48"/>
    </row>
    <row r="277985" spans="2:6" ht="15" customHeight="1" x14ac:dyDescent="0.25">
      <c r="B277985" s="45"/>
      <c r="C277985" s="46"/>
      <c r="D277985" s="47"/>
      <c r="E277985" s="48"/>
      <c r="F277985" s="48"/>
    </row>
    <row r="277986" spans="2:6" ht="15" customHeight="1" x14ac:dyDescent="0.25">
      <c r="B277986" s="45"/>
      <c r="C277986" s="46"/>
      <c r="D277986" s="47"/>
      <c r="E277986" s="48"/>
      <c r="F277986" s="48"/>
    </row>
    <row r="277987" spans="2:6" ht="15" customHeight="1" x14ac:dyDescent="0.25">
      <c r="B277987" s="45"/>
      <c r="C277987" s="46"/>
      <c r="D277987" s="47"/>
      <c r="E277987" s="48"/>
      <c r="F277987" s="48"/>
    </row>
    <row r="277988" spans="2:6" ht="15" customHeight="1" x14ac:dyDescent="0.25">
      <c r="B277988" s="45"/>
      <c r="C277988" s="46"/>
      <c r="D277988" s="47"/>
      <c r="E277988" s="48"/>
      <c r="F277988" s="48"/>
    </row>
    <row r="277989" spans="2:6" ht="15" customHeight="1" x14ac:dyDescent="0.25">
      <c r="B277989" s="45"/>
      <c r="C277989" s="46"/>
      <c r="D277989" s="47"/>
      <c r="E277989" s="48"/>
      <c r="F277989" s="48"/>
    </row>
    <row r="277990" spans="2:6" ht="15" customHeight="1" x14ac:dyDescent="0.25">
      <c r="B277990" s="45"/>
      <c r="C277990" s="46"/>
      <c r="D277990" s="47"/>
      <c r="E277990" s="48"/>
      <c r="F277990" s="48"/>
    </row>
    <row r="277991" spans="2:6" ht="15" customHeight="1" x14ac:dyDescent="0.25">
      <c r="B277991" s="45"/>
      <c r="C277991" s="46"/>
      <c r="D277991" s="47"/>
      <c r="E277991" s="48"/>
      <c r="F277991" s="48"/>
    </row>
    <row r="277992" spans="2:6" ht="15" customHeight="1" x14ac:dyDescent="0.25">
      <c r="B277992" s="45"/>
      <c r="C277992" s="46"/>
      <c r="D277992" s="47"/>
      <c r="E277992" s="48"/>
      <c r="F277992" s="48"/>
    </row>
    <row r="277993" spans="2:6" ht="15" customHeight="1" x14ac:dyDescent="0.25">
      <c r="B277993" s="45"/>
      <c r="C277993" s="46"/>
      <c r="D277993" s="47"/>
      <c r="E277993" s="48"/>
      <c r="F277993" s="48"/>
    </row>
    <row r="277994" spans="2:6" ht="15" customHeight="1" x14ac:dyDescent="0.25">
      <c r="B277994" s="45"/>
      <c r="C277994" s="46"/>
      <c r="D277994" s="47"/>
      <c r="E277994" s="48"/>
      <c r="F277994" s="48"/>
    </row>
    <row r="277995" spans="2:6" ht="15" customHeight="1" x14ac:dyDescent="0.25">
      <c r="B277995" s="45"/>
      <c r="C277995" s="46"/>
      <c r="D277995" s="47"/>
      <c r="E277995" s="48"/>
      <c r="F277995" s="48"/>
    </row>
    <row r="277996" spans="2:6" ht="15" customHeight="1" x14ac:dyDescent="0.25">
      <c r="B277996" s="45"/>
      <c r="C277996" s="46"/>
      <c r="D277996" s="47"/>
      <c r="E277996" s="48"/>
      <c r="F277996" s="48"/>
    </row>
    <row r="277997" spans="2:6" ht="15" customHeight="1" x14ac:dyDescent="0.25">
      <c r="B277997" s="45"/>
      <c r="C277997" s="46"/>
      <c r="D277997" s="47"/>
      <c r="E277997" s="48"/>
      <c r="F277997" s="48"/>
    </row>
    <row r="277998" spans="2:6" ht="15" customHeight="1" x14ac:dyDescent="0.25">
      <c r="B277998" s="45"/>
      <c r="C277998" s="46"/>
      <c r="D277998" s="47"/>
      <c r="E277998" s="48"/>
      <c r="F277998" s="48"/>
    </row>
    <row r="277999" spans="2:6" ht="15" customHeight="1" x14ac:dyDescent="0.25">
      <c r="B277999" s="45"/>
      <c r="C277999" s="46"/>
      <c r="D277999" s="47"/>
      <c r="E277999" s="48"/>
      <c r="F277999" s="48"/>
    </row>
    <row r="278000" spans="2:6" ht="15" customHeight="1" x14ac:dyDescent="0.25">
      <c r="B278000" s="45"/>
      <c r="C278000" s="46"/>
      <c r="D278000" s="47"/>
      <c r="E278000" s="48"/>
      <c r="F278000" s="48"/>
    </row>
    <row r="278001" spans="2:6" ht="15" customHeight="1" x14ac:dyDescent="0.25">
      <c r="B278001" s="45"/>
      <c r="C278001" s="46"/>
      <c r="D278001" s="47"/>
      <c r="E278001" s="48"/>
      <c r="F278001" s="48"/>
    </row>
    <row r="278002" spans="2:6" ht="15" customHeight="1" x14ac:dyDescent="0.25">
      <c r="B278002" s="45"/>
      <c r="C278002" s="46"/>
      <c r="D278002" s="47"/>
      <c r="E278002" s="48"/>
      <c r="F278002" s="48"/>
    </row>
    <row r="278003" spans="2:6" ht="15" customHeight="1" x14ac:dyDescent="0.25">
      <c r="B278003" s="45"/>
      <c r="C278003" s="46"/>
      <c r="D278003" s="47"/>
      <c r="E278003" s="48"/>
      <c r="F278003" s="48"/>
    </row>
    <row r="278004" spans="2:6" ht="15" customHeight="1" x14ac:dyDescent="0.25">
      <c r="B278004" s="45"/>
      <c r="C278004" s="46"/>
      <c r="D278004" s="47"/>
      <c r="E278004" s="48"/>
      <c r="F278004" s="48"/>
    </row>
    <row r="278005" spans="2:6" ht="15" customHeight="1" x14ac:dyDescent="0.25">
      <c r="B278005" s="45"/>
      <c r="C278005" s="46"/>
      <c r="D278005" s="47"/>
      <c r="E278005" s="48"/>
      <c r="F278005" s="48"/>
    </row>
    <row r="278006" spans="2:6" ht="15" customHeight="1" x14ac:dyDescent="0.25">
      <c r="B278006" s="45"/>
      <c r="C278006" s="46"/>
      <c r="D278006" s="47"/>
      <c r="E278006" s="48"/>
      <c r="F278006" s="48"/>
    </row>
    <row r="278007" spans="2:6" ht="15" customHeight="1" x14ac:dyDescent="0.25">
      <c r="B278007" s="45"/>
      <c r="C278007" s="46"/>
      <c r="D278007" s="47"/>
      <c r="E278007" s="48"/>
      <c r="F278007" s="48"/>
    </row>
    <row r="278008" spans="2:6" ht="15" customHeight="1" x14ac:dyDescent="0.25">
      <c r="B278008" s="45"/>
      <c r="C278008" s="46"/>
      <c r="D278008" s="47"/>
      <c r="E278008" s="48"/>
      <c r="F278008" s="48"/>
    </row>
    <row r="278009" spans="2:6" ht="15" customHeight="1" x14ac:dyDescent="0.25">
      <c r="B278009" s="45"/>
      <c r="C278009" s="46"/>
      <c r="D278009" s="47"/>
      <c r="E278009" s="48"/>
      <c r="F278009" s="48"/>
    </row>
    <row r="278010" spans="2:6" ht="15" customHeight="1" x14ac:dyDescent="0.25">
      <c r="B278010" s="45"/>
      <c r="C278010" s="46"/>
      <c r="D278010" s="47"/>
      <c r="E278010" s="48"/>
      <c r="F278010" s="48"/>
    </row>
    <row r="278011" spans="2:6" ht="15" customHeight="1" x14ac:dyDescent="0.25">
      <c r="B278011" s="45"/>
      <c r="C278011" s="46"/>
      <c r="D278011" s="47"/>
      <c r="E278011" s="48"/>
      <c r="F278011" s="48"/>
    </row>
    <row r="278012" spans="2:6" ht="15" customHeight="1" x14ac:dyDescent="0.25">
      <c r="B278012" s="45"/>
      <c r="C278012" s="46"/>
      <c r="D278012" s="47"/>
      <c r="E278012" s="48"/>
      <c r="F278012" s="48"/>
    </row>
    <row r="278013" spans="2:6" ht="15" customHeight="1" x14ac:dyDescent="0.25">
      <c r="B278013" s="45"/>
      <c r="C278013" s="46"/>
      <c r="D278013" s="47"/>
      <c r="E278013" s="48"/>
      <c r="F278013" s="48"/>
    </row>
    <row r="278014" spans="2:6" ht="15" customHeight="1" x14ac:dyDescent="0.25">
      <c r="B278014" s="45"/>
      <c r="C278014" s="46"/>
      <c r="D278014" s="47"/>
      <c r="E278014" s="48"/>
      <c r="F278014" s="48"/>
    </row>
    <row r="278015" spans="2:6" ht="15" customHeight="1" x14ac:dyDescent="0.25">
      <c r="B278015" s="45"/>
      <c r="C278015" s="46"/>
      <c r="D278015" s="47"/>
      <c r="E278015" s="48"/>
      <c r="F278015" s="48"/>
    </row>
    <row r="278016" spans="2:6" ht="15" customHeight="1" x14ac:dyDescent="0.25">
      <c r="B278016" s="45"/>
      <c r="C278016" s="46"/>
      <c r="D278016" s="47"/>
      <c r="E278016" s="48"/>
      <c r="F278016" s="48"/>
    </row>
    <row r="278017" spans="2:6" ht="15" customHeight="1" x14ac:dyDescent="0.25">
      <c r="B278017" s="45"/>
      <c r="C278017" s="46"/>
      <c r="D278017" s="47"/>
      <c r="E278017" s="48"/>
      <c r="F278017" s="48"/>
    </row>
    <row r="278018" spans="2:6" ht="15" customHeight="1" x14ac:dyDescent="0.25">
      <c r="B278018" s="45"/>
      <c r="C278018" s="46"/>
      <c r="D278018" s="47"/>
      <c r="E278018" s="48"/>
      <c r="F278018" s="48"/>
    </row>
    <row r="278019" spans="2:6" ht="15" customHeight="1" x14ac:dyDescent="0.25">
      <c r="B278019" s="45"/>
      <c r="C278019" s="46"/>
      <c r="D278019" s="47"/>
      <c r="E278019" s="48"/>
      <c r="F278019" s="48"/>
    </row>
    <row r="278020" spans="2:6" ht="15" customHeight="1" x14ac:dyDescent="0.25">
      <c r="B278020" s="45"/>
      <c r="C278020" s="46"/>
      <c r="D278020" s="47"/>
      <c r="E278020" s="48"/>
      <c r="F278020" s="48"/>
    </row>
    <row r="278021" spans="2:6" ht="15" customHeight="1" x14ac:dyDescent="0.25">
      <c r="B278021" s="45"/>
      <c r="C278021" s="46"/>
      <c r="D278021" s="47"/>
      <c r="E278021" s="48"/>
      <c r="F278021" s="48"/>
    </row>
    <row r="278022" spans="2:6" ht="15" customHeight="1" x14ac:dyDescent="0.25">
      <c r="B278022" s="45"/>
      <c r="C278022" s="46"/>
      <c r="D278022" s="47"/>
      <c r="E278022" s="48"/>
      <c r="F278022" s="48"/>
    </row>
    <row r="278023" spans="2:6" ht="15" customHeight="1" x14ac:dyDescent="0.25">
      <c r="B278023" s="45"/>
      <c r="C278023" s="46"/>
      <c r="D278023" s="47"/>
      <c r="E278023" s="48"/>
      <c r="F278023" s="48"/>
    </row>
    <row r="278024" spans="2:6" ht="15" customHeight="1" x14ac:dyDescent="0.25">
      <c r="B278024" s="45"/>
      <c r="C278024" s="46"/>
      <c r="D278024" s="47"/>
      <c r="E278024" s="48"/>
      <c r="F278024" s="48"/>
    </row>
    <row r="278025" spans="2:6" ht="15" customHeight="1" x14ac:dyDescent="0.25">
      <c r="B278025" s="45"/>
      <c r="C278025" s="46"/>
      <c r="D278025" s="47"/>
      <c r="E278025" s="48"/>
      <c r="F278025" s="48"/>
    </row>
    <row r="278026" spans="2:6" ht="15" customHeight="1" x14ac:dyDescent="0.25">
      <c r="B278026" s="45"/>
      <c r="C278026" s="46"/>
      <c r="D278026" s="47"/>
      <c r="E278026" s="48"/>
      <c r="F278026" s="48"/>
    </row>
    <row r="278027" spans="2:6" ht="15" customHeight="1" x14ac:dyDescent="0.25">
      <c r="B278027" s="45"/>
      <c r="C278027" s="46"/>
      <c r="D278027" s="47"/>
      <c r="E278027" s="48"/>
      <c r="F278027" s="48"/>
    </row>
    <row r="278028" spans="2:6" ht="15" customHeight="1" x14ac:dyDescent="0.25">
      <c r="B278028" s="45"/>
      <c r="C278028" s="46"/>
      <c r="D278028" s="47"/>
      <c r="E278028" s="48"/>
      <c r="F278028" s="48"/>
    </row>
    <row r="278029" spans="2:6" ht="15" customHeight="1" x14ac:dyDescent="0.25">
      <c r="B278029" s="45"/>
      <c r="C278029" s="46"/>
      <c r="D278029" s="47"/>
      <c r="E278029" s="48"/>
      <c r="F278029" s="48"/>
    </row>
    <row r="278030" spans="2:6" ht="15" customHeight="1" x14ac:dyDescent="0.25">
      <c r="B278030" s="45"/>
      <c r="C278030" s="46"/>
      <c r="D278030" s="47"/>
      <c r="E278030" s="48"/>
      <c r="F278030" s="48"/>
    </row>
    <row r="278031" spans="2:6" ht="15" customHeight="1" x14ac:dyDescent="0.25">
      <c r="B278031" s="45"/>
      <c r="C278031" s="46"/>
      <c r="D278031" s="47"/>
      <c r="E278031" s="48"/>
      <c r="F278031" s="48"/>
    </row>
    <row r="278032" spans="2:6" ht="15" customHeight="1" x14ac:dyDescent="0.25">
      <c r="B278032" s="45"/>
      <c r="C278032" s="46"/>
      <c r="D278032" s="47"/>
      <c r="E278032" s="48"/>
      <c r="F278032" s="48"/>
    </row>
    <row r="278033" spans="2:6" ht="15" customHeight="1" x14ac:dyDescent="0.25">
      <c r="B278033" s="45"/>
      <c r="C278033" s="46"/>
      <c r="D278033" s="47"/>
      <c r="E278033" s="48"/>
      <c r="F278033" s="48"/>
    </row>
    <row r="278034" spans="2:6" ht="15" customHeight="1" x14ac:dyDescent="0.25">
      <c r="B278034" s="45"/>
      <c r="C278034" s="46"/>
      <c r="D278034" s="47"/>
      <c r="E278034" s="48"/>
      <c r="F278034" s="48"/>
    </row>
    <row r="278035" spans="2:6" ht="15" customHeight="1" x14ac:dyDescent="0.25">
      <c r="B278035" s="45"/>
      <c r="C278035" s="46"/>
      <c r="D278035" s="47"/>
      <c r="E278035" s="48"/>
      <c r="F278035" s="48"/>
    </row>
    <row r="278036" spans="2:6" ht="15" customHeight="1" x14ac:dyDescent="0.25">
      <c r="B278036" s="45"/>
      <c r="C278036" s="46"/>
      <c r="D278036" s="47"/>
      <c r="E278036" s="48"/>
      <c r="F278036" s="48"/>
    </row>
    <row r="278037" spans="2:6" ht="15" customHeight="1" x14ac:dyDescent="0.25">
      <c r="B278037" s="45"/>
      <c r="C278037" s="46"/>
      <c r="D278037" s="47"/>
      <c r="E278037" s="48"/>
      <c r="F278037" s="48"/>
    </row>
    <row r="278038" spans="2:6" ht="15" customHeight="1" x14ac:dyDescent="0.25">
      <c r="B278038" s="45"/>
      <c r="C278038" s="46"/>
      <c r="D278038" s="47"/>
      <c r="E278038" s="48"/>
      <c r="F278038" s="48"/>
    </row>
    <row r="278039" spans="2:6" ht="15" customHeight="1" x14ac:dyDescent="0.25">
      <c r="B278039" s="45"/>
      <c r="C278039" s="46"/>
      <c r="D278039" s="47"/>
      <c r="E278039" s="48"/>
      <c r="F278039" s="48"/>
    </row>
    <row r="278040" spans="2:6" ht="15" customHeight="1" x14ac:dyDescent="0.25">
      <c r="B278040" s="45"/>
      <c r="C278040" s="46"/>
      <c r="D278040" s="47"/>
      <c r="E278040" s="48"/>
      <c r="F278040" s="48"/>
    </row>
    <row r="278041" spans="2:6" ht="15" customHeight="1" x14ac:dyDescent="0.25">
      <c r="B278041" s="45"/>
      <c r="C278041" s="46"/>
      <c r="D278041" s="47"/>
      <c r="E278041" s="48"/>
      <c r="F278041" s="48"/>
    </row>
    <row r="278042" spans="2:6" ht="15" customHeight="1" x14ac:dyDescent="0.25">
      <c r="B278042" s="45"/>
      <c r="C278042" s="46"/>
      <c r="D278042" s="47"/>
      <c r="E278042" s="48"/>
      <c r="F278042" s="48"/>
    </row>
    <row r="278043" spans="2:6" ht="15" customHeight="1" x14ac:dyDescent="0.25">
      <c r="B278043" s="45"/>
      <c r="C278043" s="46"/>
      <c r="D278043" s="47"/>
      <c r="E278043" s="48"/>
      <c r="F278043" s="48"/>
    </row>
    <row r="278044" spans="2:6" ht="15" customHeight="1" x14ac:dyDescent="0.25">
      <c r="B278044" s="45"/>
      <c r="C278044" s="46"/>
      <c r="D278044" s="47"/>
      <c r="E278044" s="48"/>
      <c r="F278044" s="48"/>
    </row>
    <row r="278045" spans="2:6" ht="15" customHeight="1" x14ac:dyDescent="0.25">
      <c r="B278045" s="45"/>
      <c r="C278045" s="46"/>
      <c r="D278045" s="47"/>
      <c r="E278045" s="48"/>
      <c r="F278045" s="48"/>
    </row>
    <row r="278046" spans="2:6" ht="15" customHeight="1" x14ac:dyDescent="0.25">
      <c r="B278046" s="45"/>
      <c r="C278046" s="46"/>
      <c r="D278046" s="47"/>
      <c r="E278046" s="48"/>
      <c r="F278046" s="48"/>
    </row>
    <row r="278047" spans="2:6" ht="15" customHeight="1" x14ac:dyDescent="0.25">
      <c r="B278047" s="45"/>
      <c r="C278047" s="46"/>
      <c r="D278047" s="47"/>
      <c r="E278047" s="48"/>
      <c r="F278047" s="48"/>
    </row>
    <row r="278048" spans="2:6" ht="15" customHeight="1" x14ac:dyDescent="0.25">
      <c r="B278048" s="45"/>
      <c r="C278048" s="46"/>
      <c r="D278048" s="47"/>
      <c r="E278048" s="48"/>
      <c r="F278048" s="48"/>
    </row>
    <row r="278049" spans="2:6" ht="15" customHeight="1" x14ac:dyDescent="0.25">
      <c r="B278049" s="45"/>
      <c r="C278049" s="46"/>
      <c r="D278049" s="47"/>
      <c r="E278049" s="48"/>
      <c r="F278049" s="48"/>
    </row>
    <row r="278050" spans="2:6" ht="15" customHeight="1" x14ac:dyDescent="0.25">
      <c r="B278050" s="45"/>
      <c r="C278050" s="46"/>
      <c r="D278050" s="47"/>
      <c r="E278050" s="48"/>
      <c r="F278050" s="48"/>
    </row>
    <row r="278051" spans="2:6" ht="15" customHeight="1" x14ac:dyDescent="0.25">
      <c r="B278051" s="45"/>
      <c r="C278051" s="46"/>
      <c r="D278051" s="47"/>
      <c r="E278051" s="48"/>
      <c r="F278051" s="48"/>
    </row>
    <row r="278052" spans="2:6" ht="15" customHeight="1" x14ac:dyDescent="0.25">
      <c r="B278052" s="45"/>
      <c r="C278052" s="46"/>
      <c r="D278052" s="47"/>
      <c r="E278052" s="48"/>
      <c r="F278052" s="48"/>
    </row>
    <row r="278053" spans="2:6" ht="15" customHeight="1" x14ac:dyDescent="0.25">
      <c r="B278053" s="45"/>
      <c r="C278053" s="46"/>
      <c r="D278053" s="47"/>
      <c r="E278053" s="48"/>
      <c r="F278053" s="48"/>
    </row>
    <row r="278054" spans="2:6" ht="15" customHeight="1" x14ac:dyDescent="0.25">
      <c r="B278054" s="45"/>
      <c r="C278054" s="46"/>
      <c r="D278054" s="47"/>
      <c r="E278054" s="48"/>
      <c r="F278054" s="48"/>
    </row>
    <row r="278055" spans="2:6" ht="15" customHeight="1" x14ac:dyDescent="0.25">
      <c r="B278055" s="45"/>
      <c r="C278055" s="46"/>
      <c r="D278055" s="47"/>
      <c r="E278055" s="48"/>
      <c r="F278055" s="48"/>
    </row>
    <row r="278056" spans="2:6" ht="15" customHeight="1" x14ac:dyDescent="0.25">
      <c r="B278056" s="45"/>
      <c r="C278056" s="46"/>
      <c r="D278056" s="47"/>
      <c r="E278056" s="48"/>
      <c r="F278056" s="48"/>
    </row>
    <row r="278057" spans="2:6" ht="15" customHeight="1" x14ac:dyDescent="0.25">
      <c r="B278057" s="45"/>
      <c r="C278057" s="46"/>
      <c r="D278057" s="47"/>
      <c r="E278057" s="48"/>
      <c r="F278057" s="48"/>
    </row>
    <row r="278058" spans="2:6" ht="15" customHeight="1" x14ac:dyDescent="0.25">
      <c r="B278058" s="45"/>
      <c r="C278058" s="46"/>
      <c r="D278058" s="47"/>
      <c r="E278058" s="48"/>
      <c r="F278058" s="48"/>
    </row>
    <row r="278059" spans="2:6" ht="15" customHeight="1" x14ac:dyDescent="0.25">
      <c r="B278059" s="45"/>
      <c r="C278059" s="46"/>
      <c r="D278059" s="47"/>
      <c r="E278059" s="48"/>
      <c r="F278059" s="48"/>
    </row>
    <row r="278060" spans="2:6" ht="15" customHeight="1" x14ac:dyDescent="0.25">
      <c r="B278060" s="45"/>
      <c r="C278060" s="46"/>
      <c r="D278060" s="47"/>
      <c r="E278060" s="48"/>
      <c r="F278060" s="48"/>
    </row>
    <row r="278061" spans="2:6" ht="15" customHeight="1" x14ac:dyDescent="0.25">
      <c r="B278061" s="45"/>
      <c r="C278061" s="46"/>
      <c r="D278061" s="47"/>
      <c r="E278061" s="48"/>
      <c r="F278061" s="48"/>
    </row>
    <row r="278062" spans="2:6" ht="15" customHeight="1" x14ac:dyDescent="0.25">
      <c r="B278062" s="45"/>
      <c r="C278062" s="46"/>
      <c r="D278062" s="47"/>
      <c r="E278062" s="48"/>
      <c r="F278062" s="48"/>
    </row>
    <row r="278063" spans="2:6" ht="15" customHeight="1" x14ac:dyDescent="0.25">
      <c r="B278063" s="45"/>
      <c r="C278063" s="46"/>
      <c r="D278063" s="47"/>
      <c r="E278063" s="48"/>
      <c r="F278063" s="48"/>
    </row>
    <row r="278064" spans="2:6" ht="15" customHeight="1" x14ac:dyDescent="0.25">
      <c r="B278064" s="45"/>
      <c r="C278064" s="46"/>
      <c r="D278064" s="47"/>
      <c r="E278064" s="48"/>
      <c r="F278064" s="48"/>
    </row>
    <row r="278065" spans="2:6" ht="15" customHeight="1" x14ac:dyDescent="0.25">
      <c r="B278065" s="45"/>
      <c r="C278065" s="46"/>
      <c r="D278065" s="47"/>
      <c r="E278065" s="48"/>
      <c r="F278065" s="48"/>
    </row>
    <row r="278066" spans="2:6" ht="15" customHeight="1" x14ac:dyDescent="0.25">
      <c r="B278066" s="45"/>
      <c r="C278066" s="46"/>
      <c r="D278066" s="47"/>
      <c r="E278066" s="48"/>
      <c r="F278066" s="48"/>
    </row>
    <row r="278067" spans="2:6" ht="15" customHeight="1" x14ac:dyDescent="0.25">
      <c r="B278067" s="45"/>
      <c r="C278067" s="46"/>
      <c r="D278067" s="47"/>
      <c r="E278067" s="48"/>
      <c r="F278067" s="48"/>
    </row>
    <row r="278068" spans="2:6" ht="15" customHeight="1" x14ac:dyDescent="0.25">
      <c r="B278068" s="45"/>
      <c r="C278068" s="46"/>
      <c r="D278068" s="47"/>
      <c r="E278068" s="48"/>
      <c r="F278068" s="48"/>
    </row>
    <row r="278069" spans="2:6" ht="15" customHeight="1" x14ac:dyDescent="0.25">
      <c r="B278069" s="45"/>
      <c r="C278069" s="46"/>
      <c r="D278069" s="47"/>
      <c r="E278069" s="48"/>
      <c r="F278069" s="48"/>
    </row>
    <row r="278070" spans="2:6" ht="15" customHeight="1" x14ac:dyDescent="0.25">
      <c r="B278070" s="45"/>
      <c r="C278070" s="46"/>
      <c r="D278070" s="47"/>
      <c r="E278070" s="48"/>
      <c r="F278070" s="48"/>
    </row>
    <row r="278071" spans="2:6" ht="15" customHeight="1" x14ac:dyDescent="0.25">
      <c r="B278071" s="45"/>
      <c r="C278071" s="46"/>
      <c r="D278071" s="47"/>
      <c r="E278071" s="48"/>
      <c r="F278071" s="48"/>
    </row>
    <row r="278072" spans="2:6" ht="15" customHeight="1" x14ac:dyDescent="0.25">
      <c r="B278072" s="45"/>
      <c r="C278072" s="46"/>
      <c r="D278072" s="47"/>
      <c r="E278072" s="48"/>
      <c r="F278072" s="48"/>
    </row>
    <row r="278073" spans="2:6" ht="15" customHeight="1" x14ac:dyDescent="0.25">
      <c r="B278073" s="45"/>
      <c r="C278073" s="46"/>
      <c r="D278073" s="47"/>
      <c r="E278073" s="48"/>
      <c r="F278073" s="48"/>
    </row>
    <row r="278074" spans="2:6" ht="15" customHeight="1" x14ac:dyDescent="0.25">
      <c r="B278074" s="45"/>
      <c r="C278074" s="46"/>
      <c r="D278074" s="47"/>
      <c r="E278074" s="48"/>
      <c r="F278074" s="48"/>
    </row>
    <row r="278075" spans="2:6" ht="15" customHeight="1" x14ac:dyDescent="0.25">
      <c r="B278075" s="45"/>
      <c r="C278075" s="46"/>
      <c r="D278075" s="47"/>
      <c r="E278075" s="48"/>
      <c r="F278075" s="48"/>
    </row>
    <row r="278076" spans="2:6" ht="15" customHeight="1" x14ac:dyDescent="0.25">
      <c r="B278076" s="45"/>
      <c r="C278076" s="46"/>
      <c r="D278076" s="47"/>
      <c r="E278076" s="48"/>
      <c r="F278076" s="48"/>
    </row>
    <row r="278077" spans="2:6" ht="15" customHeight="1" x14ac:dyDescent="0.25">
      <c r="B278077" s="45"/>
      <c r="C278077" s="46"/>
      <c r="D278077" s="47"/>
      <c r="E278077" s="48"/>
      <c r="F278077" s="48"/>
    </row>
    <row r="278078" spans="2:6" ht="15" customHeight="1" x14ac:dyDescent="0.25">
      <c r="B278078" s="45"/>
      <c r="C278078" s="46"/>
      <c r="D278078" s="47"/>
      <c r="E278078" s="48"/>
      <c r="F278078" s="48"/>
    </row>
    <row r="278079" spans="2:6" ht="15" customHeight="1" x14ac:dyDescent="0.25">
      <c r="B278079" s="45"/>
      <c r="C278079" s="46"/>
      <c r="D278079" s="47"/>
      <c r="E278079" s="48"/>
      <c r="F278079" s="48"/>
    </row>
    <row r="278080" spans="2:6" ht="15" customHeight="1" x14ac:dyDescent="0.25">
      <c r="B278080" s="45"/>
      <c r="C278080" s="46"/>
      <c r="D278080" s="47"/>
      <c r="E278080" s="48"/>
      <c r="F278080" s="48"/>
    </row>
    <row r="278081" spans="2:6" ht="15" customHeight="1" x14ac:dyDescent="0.25">
      <c r="B278081" s="45"/>
      <c r="C278081" s="46"/>
      <c r="D278081" s="47"/>
      <c r="E278081" s="48"/>
      <c r="F278081" s="48"/>
    </row>
    <row r="278082" spans="2:6" ht="15" customHeight="1" x14ac:dyDescent="0.25">
      <c r="B278082" s="45"/>
      <c r="C278082" s="46"/>
      <c r="D278082" s="47"/>
      <c r="E278082" s="48"/>
      <c r="F278082" s="48"/>
    </row>
    <row r="278083" spans="2:6" ht="15" customHeight="1" x14ac:dyDescent="0.25">
      <c r="B278083" s="45"/>
      <c r="C278083" s="46"/>
      <c r="D278083" s="47"/>
      <c r="E278083" s="48"/>
      <c r="F278083" s="48"/>
    </row>
    <row r="278084" spans="2:6" ht="15" customHeight="1" x14ac:dyDescent="0.25">
      <c r="B278084" s="45"/>
      <c r="C278084" s="46"/>
      <c r="D278084" s="47"/>
      <c r="E278084" s="48"/>
      <c r="F278084" s="48"/>
    </row>
    <row r="278085" spans="2:6" ht="15" customHeight="1" x14ac:dyDescent="0.25">
      <c r="B278085" s="45"/>
      <c r="C278085" s="46"/>
      <c r="D278085" s="47"/>
      <c r="E278085" s="48"/>
      <c r="F278085" s="48"/>
    </row>
    <row r="278086" spans="2:6" ht="15" customHeight="1" x14ac:dyDescent="0.25">
      <c r="B278086" s="45"/>
      <c r="C278086" s="46"/>
      <c r="D278086" s="47"/>
      <c r="E278086" s="48"/>
      <c r="F278086" s="48"/>
    </row>
    <row r="278087" spans="2:6" ht="15" customHeight="1" x14ac:dyDescent="0.25">
      <c r="B278087" s="45"/>
      <c r="C278087" s="46"/>
      <c r="D278087" s="47"/>
      <c r="E278087" s="48"/>
      <c r="F278087" s="48"/>
    </row>
    <row r="278088" spans="2:6" ht="15" customHeight="1" x14ac:dyDescent="0.25">
      <c r="B278088" s="45"/>
      <c r="C278088" s="46"/>
      <c r="D278088" s="47"/>
      <c r="E278088" s="48"/>
      <c r="F278088" s="48"/>
    </row>
    <row r="278089" spans="2:6" ht="15" customHeight="1" x14ac:dyDescent="0.25">
      <c r="B278089" s="45"/>
      <c r="C278089" s="46"/>
      <c r="D278089" s="47"/>
      <c r="E278089" s="48"/>
      <c r="F278089" s="48"/>
    </row>
    <row r="278090" spans="2:6" ht="15" customHeight="1" x14ac:dyDescent="0.25">
      <c r="B278090" s="45"/>
      <c r="C278090" s="46"/>
      <c r="D278090" s="47"/>
      <c r="E278090" s="48"/>
      <c r="F278090" s="48"/>
    </row>
    <row r="278091" spans="2:6" ht="15" customHeight="1" x14ac:dyDescent="0.25">
      <c r="B278091" s="45"/>
      <c r="C278091" s="46"/>
      <c r="D278091" s="47"/>
      <c r="E278091" s="48"/>
      <c r="F278091" s="48"/>
    </row>
    <row r="278092" spans="2:6" ht="15" customHeight="1" x14ac:dyDescent="0.25">
      <c r="B278092" s="45"/>
      <c r="C278092" s="46"/>
      <c r="D278092" s="47"/>
      <c r="E278092" s="48"/>
      <c r="F278092" s="48"/>
    </row>
    <row r="278093" spans="2:6" ht="15" customHeight="1" x14ac:dyDescent="0.25">
      <c r="B278093" s="45"/>
      <c r="C278093" s="46"/>
      <c r="D278093" s="47"/>
      <c r="E278093" s="48"/>
      <c r="F278093" s="48"/>
    </row>
    <row r="278094" spans="2:6" ht="15" customHeight="1" x14ac:dyDescent="0.25">
      <c r="B278094" s="45"/>
      <c r="C278094" s="46"/>
      <c r="D278094" s="47"/>
      <c r="E278094" s="48"/>
      <c r="F278094" s="48"/>
    </row>
    <row r="278095" spans="2:6" ht="15" customHeight="1" x14ac:dyDescent="0.25">
      <c r="B278095" s="45"/>
      <c r="C278095" s="46"/>
      <c r="D278095" s="47"/>
      <c r="E278095" s="48"/>
      <c r="F278095" s="48"/>
    </row>
    <row r="278096" spans="2:6" ht="15" customHeight="1" x14ac:dyDescent="0.25">
      <c r="B278096" s="45"/>
      <c r="C278096" s="46"/>
      <c r="D278096" s="47"/>
      <c r="E278096" s="48"/>
      <c r="F278096" s="48"/>
    </row>
    <row r="278097" spans="2:6" ht="15" customHeight="1" x14ac:dyDescent="0.25">
      <c r="B278097" s="45"/>
      <c r="C278097" s="46"/>
      <c r="D278097" s="47"/>
      <c r="E278097" s="48"/>
      <c r="F278097" s="48"/>
    </row>
    <row r="278098" spans="2:6" ht="15" customHeight="1" x14ac:dyDescent="0.25">
      <c r="B278098" s="45"/>
      <c r="C278098" s="46"/>
      <c r="D278098" s="47"/>
      <c r="E278098" s="48"/>
      <c r="F278098" s="48"/>
    </row>
    <row r="278099" spans="2:6" ht="15" customHeight="1" x14ac:dyDescent="0.25">
      <c r="B278099" s="45"/>
      <c r="C278099" s="46"/>
      <c r="D278099" s="47"/>
      <c r="E278099" s="48"/>
      <c r="F278099" s="48"/>
    </row>
    <row r="278100" spans="2:6" ht="15" customHeight="1" x14ac:dyDescent="0.25">
      <c r="B278100" s="45"/>
      <c r="C278100" s="46"/>
      <c r="D278100" s="47"/>
      <c r="E278100" s="48"/>
      <c r="F278100" s="48"/>
    </row>
    <row r="278101" spans="2:6" ht="15" customHeight="1" x14ac:dyDescent="0.25">
      <c r="B278101" s="45"/>
      <c r="C278101" s="46"/>
      <c r="D278101" s="47"/>
      <c r="E278101" s="48"/>
      <c r="F278101" s="48"/>
    </row>
    <row r="278102" spans="2:6" ht="15" customHeight="1" x14ac:dyDescent="0.25">
      <c r="B278102" s="45"/>
      <c r="C278102" s="46"/>
      <c r="D278102" s="47"/>
      <c r="E278102" s="48"/>
      <c r="F278102" s="48"/>
    </row>
    <row r="278103" spans="2:6" ht="15" customHeight="1" x14ac:dyDescent="0.25">
      <c r="B278103" s="45"/>
      <c r="C278103" s="46"/>
      <c r="D278103" s="47"/>
      <c r="E278103" s="48"/>
      <c r="F278103" s="48"/>
    </row>
    <row r="278104" spans="2:6" ht="15" customHeight="1" x14ac:dyDescent="0.25">
      <c r="B278104" s="45"/>
      <c r="C278104" s="46"/>
      <c r="D278104" s="47"/>
      <c r="E278104" s="48"/>
      <c r="F278104" s="48"/>
    </row>
    <row r="278105" spans="2:6" ht="15" customHeight="1" x14ac:dyDescent="0.25">
      <c r="B278105" s="45"/>
      <c r="C278105" s="46"/>
      <c r="D278105" s="47"/>
      <c r="E278105" s="48"/>
      <c r="F278105" s="48"/>
    </row>
    <row r="278106" spans="2:6" ht="15" customHeight="1" x14ac:dyDescent="0.25">
      <c r="B278106" s="45"/>
      <c r="C278106" s="46"/>
      <c r="D278106" s="47"/>
      <c r="E278106" s="48"/>
      <c r="F278106" s="48"/>
    </row>
    <row r="278107" spans="2:6" ht="15" customHeight="1" x14ac:dyDescent="0.25">
      <c r="B278107" s="45"/>
      <c r="C278107" s="46"/>
      <c r="D278107" s="47"/>
      <c r="E278107" s="48"/>
      <c r="F278107" s="48"/>
    </row>
    <row r="278108" spans="2:6" ht="15" customHeight="1" x14ac:dyDescent="0.25">
      <c r="B278108" s="45"/>
      <c r="C278108" s="46"/>
      <c r="D278108" s="47"/>
      <c r="E278108" s="48"/>
      <c r="F278108" s="48"/>
    </row>
    <row r="278109" spans="2:6" ht="15" customHeight="1" x14ac:dyDescent="0.25">
      <c r="B278109" s="45"/>
      <c r="C278109" s="46"/>
      <c r="D278109" s="47"/>
      <c r="E278109" s="48"/>
      <c r="F278109" s="48"/>
    </row>
    <row r="278110" spans="2:6" ht="15" customHeight="1" x14ac:dyDescent="0.25">
      <c r="B278110" s="45"/>
      <c r="C278110" s="46"/>
      <c r="D278110" s="47"/>
      <c r="E278110" s="48"/>
      <c r="F278110" s="48"/>
    </row>
    <row r="278111" spans="2:6" ht="15" customHeight="1" x14ac:dyDescent="0.25">
      <c r="B278111" s="45"/>
      <c r="C278111" s="46"/>
      <c r="D278111" s="47"/>
      <c r="E278111" s="48"/>
      <c r="F278111" s="48"/>
    </row>
    <row r="278112" spans="2:6" ht="15" customHeight="1" x14ac:dyDescent="0.25">
      <c r="B278112" s="45"/>
      <c r="C278112" s="46"/>
      <c r="D278112" s="47"/>
      <c r="E278112" s="48"/>
      <c r="F278112" s="48"/>
    </row>
    <row r="278113" spans="2:6" ht="15" customHeight="1" x14ac:dyDescent="0.25">
      <c r="B278113" s="45"/>
      <c r="C278113" s="46"/>
      <c r="D278113" s="47"/>
      <c r="E278113" s="48"/>
      <c r="F278113" s="48"/>
    </row>
    <row r="278114" spans="2:6" ht="15" customHeight="1" x14ac:dyDescent="0.25">
      <c r="B278114" s="45"/>
      <c r="C278114" s="46"/>
      <c r="D278114" s="47"/>
      <c r="E278114" s="48"/>
      <c r="F278114" s="48"/>
    </row>
    <row r="278115" spans="2:6" ht="15" customHeight="1" x14ac:dyDescent="0.25">
      <c r="B278115" s="45"/>
      <c r="C278115" s="46"/>
      <c r="D278115" s="47"/>
      <c r="E278115" s="48"/>
      <c r="F278115" s="48"/>
    </row>
    <row r="278116" spans="2:6" ht="15" customHeight="1" x14ac:dyDescent="0.25">
      <c r="B278116" s="45"/>
      <c r="C278116" s="46"/>
      <c r="D278116" s="47"/>
      <c r="E278116" s="48"/>
      <c r="F278116" s="48"/>
    </row>
    <row r="278117" spans="2:6" ht="15" customHeight="1" x14ac:dyDescent="0.25">
      <c r="B278117" s="45"/>
      <c r="C278117" s="46"/>
      <c r="D278117" s="47"/>
      <c r="E278117" s="48"/>
      <c r="F278117" s="48"/>
    </row>
    <row r="278118" spans="2:6" ht="15" customHeight="1" x14ac:dyDescent="0.25">
      <c r="B278118" s="45"/>
      <c r="C278118" s="46"/>
      <c r="D278118" s="47"/>
      <c r="E278118" s="48"/>
      <c r="F278118" s="48"/>
    </row>
    <row r="278119" spans="2:6" ht="15" customHeight="1" x14ac:dyDescent="0.25">
      <c r="B278119" s="45"/>
      <c r="C278119" s="46"/>
      <c r="D278119" s="47"/>
      <c r="E278119" s="48"/>
      <c r="F278119" s="48"/>
    </row>
    <row r="278120" spans="2:6" ht="15" customHeight="1" x14ac:dyDescent="0.25">
      <c r="B278120" s="45"/>
      <c r="C278120" s="46"/>
      <c r="D278120" s="47"/>
      <c r="E278120" s="48"/>
      <c r="F278120" s="48"/>
    </row>
    <row r="278121" spans="2:6" ht="15" customHeight="1" x14ac:dyDescent="0.25">
      <c r="B278121" s="45"/>
      <c r="C278121" s="46"/>
      <c r="D278121" s="47"/>
      <c r="E278121" s="48"/>
      <c r="F278121" s="48"/>
    </row>
    <row r="278122" spans="2:6" ht="15" customHeight="1" x14ac:dyDescent="0.25">
      <c r="B278122" s="45"/>
      <c r="C278122" s="46"/>
      <c r="D278122" s="47"/>
      <c r="E278122" s="48"/>
      <c r="F278122" s="48"/>
    </row>
    <row r="278123" spans="2:6" ht="15" customHeight="1" x14ac:dyDescent="0.25">
      <c r="B278123" s="45"/>
      <c r="C278123" s="46"/>
      <c r="D278123" s="47"/>
      <c r="E278123" s="48"/>
      <c r="F278123" s="48"/>
    </row>
    <row r="278124" spans="2:6" ht="15" customHeight="1" x14ac:dyDescent="0.25">
      <c r="B278124" s="45"/>
      <c r="C278124" s="46"/>
      <c r="D278124" s="47"/>
      <c r="E278124" s="48"/>
      <c r="F278124" s="48"/>
    </row>
    <row r="278125" spans="2:6" ht="15" customHeight="1" x14ac:dyDescent="0.25">
      <c r="B278125" s="45"/>
      <c r="C278125" s="46"/>
      <c r="D278125" s="47"/>
      <c r="E278125" s="48"/>
      <c r="F278125" s="48"/>
    </row>
    <row r="278126" spans="2:6" ht="15" customHeight="1" x14ac:dyDescent="0.25">
      <c r="B278126" s="45"/>
      <c r="C278126" s="46"/>
      <c r="D278126" s="47"/>
      <c r="E278126" s="48"/>
      <c r="F278126" s="48"/>
    </row>
    <row r="278127" spans="2:6" ht="15" customHeight="1" x14ac:dyDescent="0.25">
      <c r="B278127" s="45"/>
      <c r="C278127" s="46"/>
      <c r="D278127" s="47"/>
      <c r="E278127" s="48"/>
      <c r="F278127" s="48"/>
    </row>
    <row r="278128" spans="2:6" ht="15" customHeight="1" x14ac:dyDescent="0.25">
      <c r="B278128" s="45"/>
      <c r="C278128" s="46"/>
      <c r="D278128" s="47"/>
      <c r="E278128" s="48"/>
      <c r="F278128" s="48"/>
    </row>
    <row r="278129" spans="2:6" ht="15" customHeight="1" x14ac:dyDescent="0.25">
      <c r="B278129" s="45"/>
      <c r="C278129" s="46"/>
      <c r="D278129" s="47"/>
      <c r="E278129" s="48"/>
      <c r="F278129" s="48"/>
    </row>
    <row r="278130" spans="2:6" ht="15" customHeight="1" x14ac:dyDescent="0.25">
      <c r="B278130" s="45"/>
      <c r="C278130" s="46"/>
      <c r="D278130" s="47"/>
      <c r="E278130" s="48"/>
      <c r="F278130" s="48"/>
    </row>
    <row r="278131" spans="2:6" ht="15" customHeight="1" x14ac:dyDescent="0.25">
      <c r="B278131" s="45"/>
      <c r="C278131" s="46"/>
      <c r="D278131" s="47"/>
      <c r="E278131" s="48"/>
      <c r="F278131" s="48"/>
    </row>
    <row r="278132" spans="2:6" ht="15" customHeight="1" x14ac:dyDescent="0.25">
      <c r="B278132" s="45"/>
      <c r="C278132" s="46"/>
      <c r="D278132" s="47"/>
      <c r="E278132" s="48"/>
      <c r="F278132" s="48"/>
    </row>
    <row r="278133" spans="2:6" ht="15" customHeight="1" x14ac:dyDescent="0.25">
      <c r="B278133" s="45"/>
      <c r="C278133" s="46"/>
      <c r="D278133" s="47"/>
      <c r="E278133" s="48"/>
      <c r="F278133" s="48"/>
    </row>
    <row r="278134" spans="2:6" ht="15" customHeight="1" x14ac:dyDescent="0.25">
      <c r="B278134" s="45"/>
      <c r="C278134" s="46"/>
      <c r="D278134" s="47"/>
      <c r="E278134" s="48"/>
      <c r="F278134" s="48"/>
    </row>
    <row r="278135" spans="2:6" ht="15" customHeight="1" x14ac:dyDescent="0.25">
      <c r="B278135" s="45"/>
      <c r="C278135" s="46"/>
      <c r="D278135" s="47"/>
      <c r="E278135" s="48"/>
      <c r="F278135" s="48"/>
    </row>
    <row r="278136" spans="2:6" ht="15" customHeight="1" x14ac:dyDescent="0.25">
      <c r="B278136" s="45"/>
      <c r="C278136" s="46"/>
      <c r="D278136" s="47"/>
      <c r="E278136" s="48"/>
      <c r="F278136" s="48"/>
    </row>
    <row r="278137" spans="2:6" ht="15" customHeight="1" x14ac:dyDescent="0.25">
      <c r="B278137" s="45"/>
      <c r="C278137" s="46"/>
      <c r="D278137" s="47"/>
      <c r="E278137" s="48"/>
      <c r="F278137" s="48"/>
    </row>
    <row r="278138" spans="2:6" ht="15" customHeight="1" x14ac:dyDescent="0.25">
      <c r="B278138" s="45"/>
      <c r="C278138" s="46"/>
      <c r="D278138" s="47"/>
      <c r="E278138" s="48"/>
      <c r="F278138" s="48"/>
    </row>
    <row r="278139" spans="2:6" ht="15" customHeight="1" x14ac:dyDescent="0.25">
      <c r="B278139" s="45"/>
      <c r="C278139" s="46"/>
      <c r="D278139" s="47"/>
      <c r="E278139" s="48"/>
      <c r="F278139" s="48"/>
    </row>
    <row r="278140" spans="2:6" ht="15" customHeight="1" x14ac:dyDescent="0.25">
      <c r="B278140" s="45"/>
      <c r="C278140" s="46"/>
      <c r="D278140" s="47"/>
      <c r="E278140" s="48"/>
      <c r="F278140" s="48"/>
    </row>
    <row r="278141" spans="2:6" ht="15" customHeight="1" x14ac:dyDescent="0.25">
      <c r="B278141" s="45"/>
      <c r="C278141" s="46"/>
      <c r="D278141" s="47"/>
      <c r="E278141" s="48"/>
      <c r="F278141" s="48"/>
    </row>
    <row r="278142" spans="2:6" ht="15" customHeight="1" x14ac:dyDescent="0.25">
      <c r="B278142" s="45"/>
      <c r="C278142" s="46"/>
      <c r="D278142" s="47"/>
      <c r="E278142" s="48"/>
      <c r="F278142" s="48"/>
    </row>
    <row r="278143" spans="2:6" ht="15" customHeight="1" x14ac:dyDescent="0.25">
      <c r="B278143" s="45"/>
      <c r="C278143" s="46"/>
      <c r="D278143" s="47"/>
      <c r="E278143" s="48"/>
      <c r="F278143" s="48"/>
    </row>
    <row r="278144" spans="2:6" ht="15" customHeight="1" x14ac:dyDescent="0.25">
      <c r="B278144" s="45"/>
      <c r="C278144" s="46"/>
      <c r="D278144" s="47"/>
      <c r="E278144" s="48"/>
      <c r="F278144" s="48"/>
    </row>
    <row r="278145" spans="2:6" ht="15" customHeight="1" x14ac:dyDescent="0.25">
      <c r="B278145" s="45"/>
      <c r="C278145" s="46"/>
      <c r="D278145" s="47"/>
      <c r="E278145" s="48"/>
      <c r="F278145" s="48"/>
    </row>
    <row r="278146" spans="2:6" ht="15" customHeight="1" x14ac:dyDescent="0.25">
      <c r="B278146" s="45"/>
      <c r="C278146" s="46"/>
      <c r="D278146" s="47"/>
      <c r="E278146" s="48"/>
      <c r="F278146" s="48"/>
    </row>
    <row r="278147" spans="2:6" ht="15" customHeight="1" x14ac:dyDescent="0.25">
      <c r="B278147" s="45"/>
      <c r="C278147" s="46"/>
      <c r="D278147" s="47"/>
      <c r="E278147" s="48"/>
      <c r="F278147" s="48"/>
    </row>
    <row r="278148" spans="2:6" ht="15" customHeight="1" x14ac:dyDescent="0.25">
      <c r="B278148" s="45"/>
      <c r="C278148" s="46"/>
      <c r="D278148" s="47"/>
      <c r="E278148" s="48"/>
      <c r="F278148" s="48"/>
    </row>
    <row r="278149" spans="2:6" ht="15" customHeight="1" x14ac:dyDescent="0.25">
      <c r="B278149" s="45"/>
      <c r="C278149" s="46"/>
      <c r="D278149" s="47"/>
      <c r="E278149" s="48"/>
      <c r="F278149" s="48"/>
    </row>
    <row r="278150" spans="2:6" ht="15" customHeight="1" x14ac:dyDescent="0.25">
      <c r="B278150" s="45"/>
      <c r="C278150" s="46"/>
      <c r="D278150" s="47"/>
      <c r="E278150" s="48"/>
      <c r="F278150" s="48"/>
    </row>
    <row r="278151" spans="2:6" ht="15" customHeight="1" x14ac:dyDescent="0.25">
      <c r="B278151" s="45"/>
      <c r="C278151" s="46"/>
      <c r="D278151" s="47"/>
      <c r="E278151" s="48"/>
      <c r="F278151" s="48"/>
    </row>
    <row r="278152" spans="2:6" ht="15" customHeight="1" x14ac:dyDescent="0.25">
      <c r="B278152" s="45"/>
      <c r="C278152" s="46"/>
      <c r="D278152" s="47"/>
      <c r="E278152" s="48"/>
      <c r="F278152" s="48"/>
    </row>
    <row r="278153" spans="2:6" ht="15" customHeight="1" x14ac:dyDescent="0.25">
      <c r="B278153" s="45"/>
      <c r="C278153" s="46"/>
      <c r="D278153" s="47"/>
      <c r="E278153" s="48"/>
      <c r="F278153" s="48"/>
    </row>
    <row r="278154" spans="2:6" ht="15" customHeight="1" x14ac:dyDescent="0.25">
      <c r="B278154" s="45"/>
      <c r="C278154" s="46"/>
      <c r="D278154" s="47"/>
      <c r="E278154" s="48"/>
      <c r="F278154" s="48"/>
    </row>
    <row r="278155" spans="2:6" ht="15" customHeight="1" x14ac:dyDescent="0.25">
      <c r="B278155" s="45"/>
      <c r="C278155" s="46"/>
      <c r="D278155" s="47"/>
      <c r="E278155" s="48"/>
      <c r="F278155" s="48"/>
    </row>
    <row r="278156" spans="2:6" ht="15" customHeight="1" x14ac:dyDescent="0.25">
      <c r="B278156" s="45"/>
      <c r="C278156" s="46"/>
      <c r="D278156" s="47"/>
      <c r="E278156" s="48"/>
      <c r="F278156" s="48"/>
    </row>
    <row r="278157" spans="2:6" ht="15" customHeight="1" x14ac:dyDescent="0.25">
      <c r="B278157" s="45"/>
      <c r="C278157" s="46"/>
      <c r="D278157" s="47"/>
      <c r="E278157" s="48"/>
      <c r="F278157" s="48"/>
    </row>
    <row r="278158" spans="2:6" ht="15" customHeight="1" x14ac:dyDescent="0.25">
      <c r="B278158" s="45"/>
      <c r="C278158" s="46"/>
      <c r="D278158" s="47"/>
      <c r="E278158" s="48"/>
      <c r="F278158" s="48"/>
    </row>
    <row r="278159" spans="2:6" ht="15" customHeight="1" x14ac:dyDescent="0.25">
      <c r="B278159" s="45"/>
      <c r="C278159" s="46"/>
      <c r="D278159" s="47"/>
      <c r="E278159" s="48"/>
      <c r="F278159" s="48"/>
    </row>
    <row r="278160" spans="2:6" ht="15" customHeight="1" x14ac:dyDescent="0.25">
      <c r="B278160" s="45"/>
      <c r="C278160" s="46"/>
      <c r="D278160" s="47"/>
      <c r="E278160" s="48"/>
      <c r="F278160" s="48"/>
    </row>
    <row r="278161" spans="2:6" ht="15" customHeight="1" x14ac:dyDescent="0.25">
      <c r="B278161" s="45"/>
      <c r="C278161" s="46"/>
      <c r="D278161" s="47"/>
      <c r="E278161" s="48"/>
      <c r="F278161" s="48"/>
    </row>
    <row r="278162" spans="2:6" ht="15" customHeight="1" x14ac:dyDescent="0.25">
      <c r="B278162" s="45"/>
      <c r="C278162" s="46"/>
      <c r="D278162" s="47"/>
      <c r="E278162" s="48"/>
      <c r="F278162" s="48"/>
    </row>
    <row r="278163" spans="2:6" ht="15" customHeight="1" x14ac:dyDescent="0.25">
      <c r="B278163" s="45"/>
      <c r="C278163" s="46"/>
      <c r="D278163" s="47"/>
      <c r="E278163" s="48"/>
      <c r="F278163" s="48"/>
    </row>
    <row r="278164" spans="2:6" ht="15" customHeight="1" x14ac:dyDescent="0.25">
      <c r="B278164" s="45"/>
      <c r="C278164" s="46"/>
      <c r="D278164" s="47"/>
      <c r="E278164" s="48"/>
      <c r="F278164" s="48"/>
    </row>
    <row r="278165" spans="2:6" ht="15" customHeight="1" x14ac:dyDescent="0.25">
      <c r="B278165" s="45"/>
      <c r="C278165" s="46"/>
      <c r="D278165" s="47"/>
      <c r="E278165" s="48"/>
      <c r="F278165" s="48"/>
    </row>
    <row r="278166" spans="2:6" ht="15" customHeight="1" x14ac:dyDescent="0.25">
      <c r="B278166" s="45"/>
      <c r="C278166" s="46"/>
      <c r="D278166" s="47"/>
      <c r="E278166" s="48"/>
      <c r="F278166" s="48"/>
    </row>
    <row r="278167" spans="2:6" ht="15" customHeight="1" x14ac:dyDescent="0.25">
      <c r="B278167" s="45"/>
      <c r="C278167" s="46"/>
      <c r="D278167" s="47"/>
      <c r="E278167" s="48"/>
      <c r="F278167" s="48"/>
    </row>
    <row r="278168" spans="2:6" ht="15" customHeight="1" x14ac:dyDescent="0.25">
      <c r="B278168" s="45"/>
      <c r="C278168" s="46"/>
      <c r="D278168" s="47"/>
      <c r="E278168" s="48"/>
      <c r="F278168" s="48"/>
    </row>
    <row r="278169" spans="2:6" ht="15" customHeight="1" x14ac:dyDescent="0.25">
      <c r="B278169" s="45"/>
      <c r="C278169" s="46"/>
      <c r="D278169" s="47"/>
      <c r="E278169" s="48"/>
      <c r="F278169" s="48"/>
    </row>
    <row r="278170" spans="2:6" ht="15" customHeight="1" x14ac:dyDescent="0.25">
      <c r="B278170" s="45"/>
      <c r="C278170" s="46"/>
      <c r="D278170" s="47"/>
      <c r="E278170" s="48"/>
      <c r="F278170" s="48"/>
    </row>
    <row r="278171" spans="2:6" ht="15" customHeight="1" x14ac:dyDescent="0.25">
      <c r="B278171" s="45"/>
      <c r="C278171" s="46"/>
      <c r="D278171" s="47"/>
      <c r="E278171" s="48"/>
      <c r="F278171" s="48"/>
    </row>
    <row r="278172" spans="2:6" ht="15" customHeight="1" x14ac:dyDescent="0.25">
      <c r="B278172" s="45"/>
      <c r="C278172" s="46"/>
      <c r="D278172" s="47"/>
      <c r="E278172" s="48"/>
      <c r="F278172" s="48"/>
    </row>
    <row r="278173" spans="2:6" ht="15" customHeight="1" x14ac:dyDescent="0.25">
      <c r="B278173" s="45"/>
      <c r="C278173" s="46"/>
      <c r="D278173" s="47"/>
      <c r="E278173" s="48"/>
      <c r="F278173" s="48"/>
    </row>
    <row r="278174" spans="2:6" ht="15" customHeight="1" x14ac:dyDescent="0.25">
      <c r="B278174" s="45"/>
      <c r="C278174" s="46"/>
      <c r="D278174" s="47"/>
      <c r="E278174" s="48"/>
      <c r="F278174" s="48"/>
    </row>
    <row r="278175" spans="2:6" ht="15" customHeight="1" x14ac:dyDescent="0.25">
      <c r="B278175" s="45"/>
      <c r="C278175" s="46"/>
      <c r="D278175" s="47"/>
      <c r="E278175" s="48"/>
      <c r="F278175" s="48"/>
    </row>
    <row r="278176" spans="2:6" ht="15" customHeight="1" x14ac:dyDescent="0.25">
      <c r="B278176" s="45"/>
      <c r="C278176" s="46"/>
      <c r="D278176" s="47"/>
      <c r="E278176" s="48"/>
      <c r="F278176" s="48"/>
    </row>
    <row r="278177" spans="2:6" ht="15" customHeight="1" x14ac:dyDescent="0.25">
      <c r="B278177" s="45"/>
      <c r="C278177" s="46"/>
      <c r="D278177" s="47"/>
      <c r="E278177" s="48"/>
      <c r="F278177" s="48"/>
    </row>
    <row r="278178" spans="2:6" ht="15" customHeight="1" x14ac:dyDescent="0.25">
      <c r="B278178" s="45"/>
      <c r="C278178" s="46"/>
      <c r="D278178" s="47"/>
      <c r="E278178" s="48"/>
      <c r="F278178" s="48"/>
    </row>
    <row r="278179" spans="2:6" ht="15" customHeight="1" x14ac:dyDescent="0.25">
      <c r="B278179" s="45"/>
      <c r="C278179" s="46"/>
      <c r="D278179" s="47"/>
      <c r="E278179" s="48"/>
      <c r="F278179" s="48"/>
    </row>
    <row r="278180" spans="2:6" ht="15" customHeight="1" x14ac:dyDescent="0.25">
      <c r="B278180" s="45"/>
      <c r="C278180" s="46"/>
      <c r="D278180" s="47"/>
      <c r="E278180" s="48"/>
      <c r="F278180" s="48"/>
    </row>
    <row r="278181" spans="2:6" ht="15" customHeight="1" x14ac:dyDescent="0.25">
      <c r="B278181" s="45"/>
      <c r="C278181" s="46"/>
      <c r="D278181" s="47"/>
      <c r="E278181" s="48"/>
      <c r="F278181" s="48"/>
    </row>
    <row r="278182" spans="2:6" ht="15" customHeight="1" x14ac:dyDescent="0.25">
      <c r="B278182" s="45"/>
      <c r="C278182" s="46"/>
      <c r="D278182" s="47"/>
      <c r="E278182" s="48"/>
      <c r="F278182" s="48"/>
    </row>
    <row r="278183" spans="2:6" ht="15" customHeight="1" x14ac:dyDescent="0.25">
      <c r="B278183" s="45"/>
      <c r="C278183" s="46"/>
      <c r="D278183" s="47"/>
      <c r="E278183" s="48"/>
      <c r="F278183" s="48"/>
    </row>
    <row r="278184" spans="2:6" ht="15" customHeight="1" x14ac:dyDescent="0.25">
      <c r="B278184" s="45"/>
      <c r="C278184" s="46"/>
      <c r="D278184" s="47"/>
      <c r="E278184" s="48"/>
      <c r="F278184" s="48"/>
    </row>
    <row r="278185" spans="2:6" ht="15" customHeight="1" x14ac:dyDescent="0.25">
      <c r="B278185" s="45"/>
      <c r="C278185" s="46"/>
      <c r="D278185" s="47"/>
      <c r="E278185" s="48"/>
      <c r="F278185" s="48"/>
    </row>
    <row r="278186" spans="2:6" ht="15" customHeight="1" x14ac:dyDescent="0.25">
      <c r="B278186" s="45"/>
      <c r="C278186" s="46"/>
      <c r="D278186" s="47"/>
      <c r="E278186" s="48"/>
      <c r="F278186" s="48"/>
    </row>
    <row r="278187" spans="2:6" ht="15" customHeight="1" x14ac:dyDescent="0.25">
      <c r="B278187" s="45"/>
      <c r="C278187" s="46"/>
      <c r="D278187" s="47"/>
      <c r="E278187" s="48"/>
      <c r="F278187" s="48"/>
    </row>
    <row r="278188" spans="2:6" ht="15" customHeight="1" x14ac:dyDescent="0.25">
      <c r="B278188" s="45"/>
      <c r="C278188" s="46"/>
      <c r="D278188" s="47"/>
      <c r="E278188" s="48"/>
      <c r="F278188" s="48"/>
    </row>
    <row r="278189" spans="2:6" ht="15" customHeight="1" x14ac:dyDescent="0.25">
      <c r="B278189" s="45"/>
      <c r="C278189" s="46"/>
      <c r="D278189" s="47"/>
      <c r="E278189" s="48"/>
      <c r="F278189" s="48"/>
    </row>
    <row r="278190" spans="2:6" ht="15" customHeight="1" x14ac:dyDescent="0.25">
      <c r="B278190" s="45"/>
      <c r="C278190" s="46"/>
      <c r="D278190" s="47"/>
      <c r="E278190" s="48"/>
      <c r="F278190" s="48"/>
    </row>
    <row r="278191" spans="2:6" ht="15" customHeight="1" x14ac:dyDescent="0.25">
      <c r="B278191" s="45"/>
      <c r="C278191" s="46"/>
      <c r="D278191" s="47"/>
      <c r="E278191" s="48"/>
      <c r="F278191" s="48"/>
    </row>
    <row r="278192" spans="2:6" ht="15" customHeight="1" x14ac:dyDescent="0.25">
      <c r="B278192" s="45"/>
      <c r="C278192" s="46"/>
      <c r="D278192" s="47"/>
      <c r="E278192" s="48"/>
      <c r="F278192" s="48"/>
    </row>
    <row r="278193" spans="2:6" ht="15" customHeight="1" x14ac:dyDescent="0.25">
      <c r="B278193" s="45"/>
      <c r="C278193" s="46"/>
      <c r="D278193" s="47"/>
      <c r="E278193" s="48"/>
      <c r="F278193" s="48"/>
    </row>
    <row r="278194" spans="2:6" ht="15" customHeight="1" x14ac:dyDescent="0.25">
      <c r="B278194" s="45"/>
      <c r="C278194" s="46"/>
      <c r="D278194" s="47"/>
      <c r="E278194" s="48"/>
      <c r="F278194" s="48"/>
    </row>
    <row r="278195" spans="2:6" ht="15" customHeight="1" x14ac:dyDescent="0.25">
      <c r="B278195" s="45"/>
      <c r="C278195" s="46"/>
      <c r="D278195" s="47"/>
      <c r="E278195" s="48"/>
      <c r="F278195" s="48"/>
    </row>
    <row r="278196" spans="2:6" ht="15" customHeight="1" x14ac:dyDescent="0.25">
      <c r="B278196" s="45"/>
      <c r="C278196" s="46"/>
      <c r="D278196" s="47"/>
      <c r="E278196" s="48"/>
      <c r="F278196" s="48"/>
    </row>
    <row r="278197" spans="2:6" ht="15" customHeight="1" x14ac:dyDescent="0.25">
      <c r="B278197" s="45"/>
      <c r="C278197" s="46"/>
      <c r="D278197" s="47"/>
      <c r="E278197" s="48"/>
      <c r="F278197" s="48"/>
    </row>
    <row r="278198" spans="2:6" ht="15" customHeight="1" x14ac:dyDescent="0.25">
      <c r="B278198" s="45"/>
      <c r="C278198" s="46"/>
      <c r="D278198" s="47"/>
      <c r="E278198" s="48"/>
      <c r="F278198" s="48"/>
    </row>
    <row r="278199" spans="2:6" ht="15" customHeight="1" x14ac:dyDescent="0.25">
      <c r="B278199" s="45"/>
      <c r="C278199" s="46"/>
      <c r="D278199" s="47"/>
      <c r="E278199" s="48"/>
      <c r="F278199" s="48"/>
    </row>
    <row r="278200" spans="2:6" ht="15" customHeight="1" x14ac:dyDescent="0.25">
      <c r="B278200" s="45"/>
      <c r="C278200" s="46"/>
      <c r="D278200" s="47"/>
      <c r="E278200" s="48"/>
      <c r="F278200" s="48"/>
    </row>
    <row r="278201" spans="2:6" ht="15" customHeight="1" x14ac:dyDescent="0.25">
      <c r="B278201" s="45"/>
      <c r="C278201" s="46"/>
      <c r="D278201" s="47"/>
      <c r="E278201" s="48"/>
      <c r="F278201" s="48"/>
    </row>
    <row r="278202" spans="2:6" ht="15" customHeight="1" x14ac:dyDescent="0.25">
      <c r="B278202" s="45"/>
      <c r="C278202" s="46"/>
      <c r="D278202" s="47"/>
      <c r="E278202" s="48"/>
      <c r="F278202" s="48"/>
    </row>
    <row r="278203" spans="2:6" ht="15" customHeight="1" x14ac:dyDescent="0.25">
      <c r="B278203" s="45"/>
      <c r="C278203" s="46"/>
      <c r="D278203" s="47"/>
      <c r="E278203" s="48"/>
      <c r="F278203" s="48"/>
    </row>
    <row r="278204" spans="2:6" ht="15" customHeight="1" x14ac:dyDescent="0.25">
      <c r="B278204" s="45"/>
      <c r="C278204" s="46"/>
      <c r="D278204" s="47"/>
      <c r="E278204" s="48"/>
      <c r="F278204" s="48"/>
    </row>
    <row r="278205" spans="2:6" ht="15" customHeight="1" x14ac:dyDescent="0.25">
      <c r="B278205" s="45"/>
      <c r="C278205" s="46"/>
      <c r="D278205" s="47"/>
      <c r="E278205" s="48"/>
      <c r="F278205" s="48"/>
    </row>
    <row r="278206" spans="2:6" ht="15" customHeight="1" x14ac:dyDescent="0.25">
      <c r="B278206" s="45"/>
      <c r="C278206" s="46"/>
      <c r="D278206" s="47"/>
      <c r="E278206" s="48"/>
      <c r="F278206" s="48"/>
    </row>
    <row r="278207" spans="2:6" ht="15" customHeight="1" x14ac:dyDescent="0.25">
      <c r="B278207" s="45"/>
      <c r="C278207" s="46"/>
      <c r="D278207" s="47"/>
      <c r="E278207" s="48"/>
      <c r="F278207" s="48"/>
    </row>
    <row r="278208" spans="2:6" ht="15" customHeight="1" x14ac:dyDescent="0.25">
      <c r="B278208" s="45"/>
      <c r="C278208" s="46"/>
      <c r="D278208" s="47"/>
      <c r="E278208" s="48"/>
      <c r="F278208" s="48"/>
    </row>
    <row r="278209" spans="2:6" ht="15" customHeight="1" x14ac:dyDescent="0.25">
      <c r="B278209" s="45"/>
      <c r="C278209" s="46"/>
      <c r="D278209" s="47"/>
      <c r="E278209" s="48"/>
      <c r="F278209" s="48"/>
    </row>
    <row r="278210" spans="2:6" ht="15" customHeight="1" x14ac:dyDescent="0.25">
      <c r="B278210" s="45"/>
      <c r="C278210" s="46"/>
      <c r="D278210" s="47"/>
      <c r="E278210" s="48"/>
      <c r="F278210" s="48"/>
    </row>
    <row r="278211" spans="2:6" ht="15" customHeight="1" x14ac:dyDescent="0.25">
      <c r="B278211" s="45"/>
      <c r="C278211" s="46"/>
      <c r="D278211" s="47"/>
      <c r="E278211" s="48"/>
      <c r="F278211" s="48"/>
    </row>
    <row r="278212" spans="2:6" ht="15" customHeight="1" x14ac:dyDescent="0.25">
      <c r="B278212" s="45"/>
      <c r="C278212" s="46"/>
      <c r="D278212" s="47"/>
      <c r="E278212" s="48"/>
      <c r="F278212" s="48"/>
    </row>
    <row r="278213" spans="2:6" ht="15" customHeight="1" x14ac:dyDescent="0.25">
      <c r="B278213" s="45"/>
      <c r="C278213" s="46"/>
      <c r="D278213" s="47"/>
      <c r="E278213" s="48"/>
      <c r="F278213" s="48"/>
    </row>
    <row r="278214" spans="2:6" ht="15" customHeight="1" x14ac:dyDescent="0.25">
      <c r="B278214" s="45"/>
      <c r="C278214" s="46"/>
      <c r="D278214" s="47"/>
      <c r="E278214" s="48"/>
      <c r="F278214" s="48"/>
    </row>
    <row r="278215" spans="2:6" ht="15" customHeight="1" x14ac:dyDescent="0.25">
      <c r="B278215" s="45"/>
      <c r="C278215" s="46"/>
      <c r="D278215" s="47"/>
      <c r="E278215" s="48"/>
      <c r="F278215" s="48"/>
    </row>
    <row r="278216" spans="2:6" ht="15" customHeight="1" x14ac:dyDescent="0.25">
      <c r="B278216" s="45"/>
      <c r="C278216" s="46"/>
      <c r="D278216" s="47"/>
      <c r="E278216" s="48"/>
      <c r="F278216" s="48"/>
    </row>
    <row r="278217" spans="2:6" ht="15" customHeight="1" x14ac:dyDescent="0.25">
      <c r="B278217" s="45"/>
      <c r="C278217" s="46"/>
      <c r="D278217" s="47"/>
      <c r="E278217" s="48"/>
      <c r="F278217" s="48"/>
    </row>
    <row r="278218" spans="2:6" ht="15" customHeight="1" x14ac:dyDescent="0.25">
      <c r="B278218" s="45"/>
      <c r="C278218" s="46"/>
      <c r="D278218" s="47"/>
      <c r="E278218" s="48"/>
      <c r="F278218" s="48"/>
    </row>
    <row r="278219" spans="2:6" ht="15" customHeight="1" x14ac:dyDescent="0.25">
      <c r="B278219" s="45"/>
      <c r="C278219" s="46"/>
      <c r="D278219" s="47"/>
      <c r="E278219" s="48"/>
      <c r="F278219" s="48"/>
    </row>
    <row r="278220" spans="2:6" ht="15" customHeight="1" x14ac:dyDescent="0.25">
      <c r="B278220" s="45"/>
      <c r="C278220" s="46"/>
      <c r="D278220" s="47"/>
      <c r="E278220" s="48"/>
      <c r="F278220" s="48"/>
    </row>
    <row r="278221" spans="2:6" ht="15" customHeight="1" x14ac:dyDescent="0.25">
      <c r="B278221" s="45"/>
      <c r="C278221" s="46"/>
      <c r="D278221" s="47"/>
      <c r="E278221" s="48"/>
      <c r="F278221" s="48"/>
    </row>
    <row r="278222" spans="2:6" ht="15" customHeight="1" x14ac:dyDescent="0.25">
      <c r="B278222" s="45"/>
      <c r="C278222" s="46"/>
      <c r="D278222" s="47"/>
      <c r="E278222" s="48"/>
      <c r="F278222" s="48"/>
    </row>
    <row r="278223" spans="2:6" ht="15" customHeight="1" x14ac:dyDescent="0.25">
      <c r="B278223" s="45"/>
      <c r="C278223" s="46"/>
      <c r="D278223" s="47"/>
      <c r="E278223" s="48"/>
      <c r="F278223" s="48"/>
    </row>
    <row r="278224" spans="2:6" ht="15" customHeight="1" x14ac:dyDescent="0.25">
      <c r="B278224" s="45"/>
      <c r="C278224" s="46"/>
      <c r="D278224" s="47"/>
      <c r="E278224" s="48"/>
      <c r="F278224" s="48"/>
    </row>
    <row r="278225" spans="2:6" ht="15" customHeight="1" x14ac:dyDescent="0.25">
      <c r="B278225" s="45"/>
      <c r="C278225" s="46"/>
      <c r="D278225" s="47"/>
      <c r="E278225" s="48"/>
      <c r="F278225" s="48"/>
    </row>
    <row r="278226" spans="2:6" ht="15" customHeight="1" x14ac:dyDescent="0.25">
      <c r="B278226" s="45"/>
      <c r="C278226" s="46"/>
      <c r="D278226" s="47"/>
      <c r="E278226" s="48"/>
      <c r="F278226" s="48"/>
    </row>
    <row r="278227" spans="2:6" ht="15" customHeight="1" x14ac:dyDescent="0.25">
      <c r="B278227" s="45"/>
      <c r="C278227" s="46"/>
      <c r="D278227" s="47"/>
      <c r="E278227" s="48"/>
      <c r="F278227" s="48"/>
    </row>
    <row r="278228" spans="2:6" ht="15" customHeight="1" x14ac:dyDescent="0.25">
      <c r="B278228" s="45"/>
      <c r="C278228" s="46"/>
      <c r="D278228" s="47"/>
      <c r="E278228" s="48"/>
      <c r="F278228" s="48"/>
    </row>
    <row r="278229" spans="2:6" ht="15" customHeight="1" x14ac:dyDescent="0.25">
      <c r="B278229" s="45"/>
      <c r="C278229" s="46"/>
      <c r="D278229" s="47"/>
      <c r="E278229" s="48"/>
      <c r="F278229" s="48"/>
    </row>
    <row r="278230" spans="2:6" ht="15" customHeight="1" x14ac:dyDescent="0.25">
      <c r="B278230" s="45"/>
      <c r="C278230" s="46"/>
      <c r="D278230" s="47"/>
      <c r="E278230" s="48"/>
      <c r="F278230" s="48"/>
    </row>
    <row r="278231" spans="2:6" ht="15" customHeight="1" x14ac:dyDescent="0.25">
      <c r="B278231" s="45"/>
      <c r="C278231" s="46"/>
      <c r="D278231" s="47"/>
      <c r="E278231" s="48"/>
      <c r="F278231" s="48"/>
    </row>
    <row r="278232" spans="2:6" ht="15" customHeight="1" x14ac:dyDescent="0.25">
      <c r="B278232" s="45"/>
      <c r="C278232" s="46"/>
      <c r="D278232" s="47"/>
      <c r="E278232" s="48"/>
      <c r="F278232" s="48"/>
    </row>
    <row r="278233" spans="2:6" ht="15" customHeight="1" x14ac:dyDescent="0.25">
      <c r="B278233" s="45"/>
      <c r="C278233" s="46"/>
      <c r="D278233" s="47"/>
      <c r="E278233" s="48"/>
      <c r="F278233" s="48"/>
    </row>
    <row r="278234" spans="2:6" ht="15" customHeight="1" x14ac:dyDescent="0.25">
      <c r="B278234" s="45"/>
      <c r="C278234" s="46"/>
      <c r="D278234" s="47"/>
      <c r="E278234" s="48"/>
      <c r="F278234" s="48"/>
    </row>
    <row r="278235" spans="2:6" ht="15" customHeight="1" x14ac:dyDescent="0.25">
      <c r="B278235" s="45"/>
      <c r="C278235" s="46"/>
      <c r="D278235" s="47"/>
      <c r="E278235" s="48"/>
      <c r="F278235" s="48"/>
    </row>
    <row r="278236" spans="2:6" ht="15" customHeight="1" x14ac:dyDescent="0.25">
      <c r="B278236" s="45"/>
      <c r="C278236" s="46"/>
      <c r="D278236" s="47"/>
      <c r="E278236" s="48"/>
      <c r="F278236" s="48"/>
    </row>
    <row r="278237" spans="2:6" ht="15" customHeight="1" x14ac:dyDescent="0.25">
      <c r="B278237" s="45"/>
      <c r="C278237" s="46"/>
      <c r="D278237" s="47"/>
      <c r="E278237" s="48"/>
      <c r="F278237" s="48"/>
    </row>
    <row r="278238" spans="2:6" ht="15" customHeight="1" x14ac:dyDescent="0.25">
      <c r="B278238" s="45"/>
      <c r="C278238" s="46"/>
      <c r="D278238" s="47"/>
      <c r="E278238" s="48"/>
      <c r="F278238" s="48"/>
    </row>
    <row r="278239" spans="2:6" ht="15" customHeight="1" x14ac:dyDescent="0.25">
      <c r="B278239" s="45"/>
      <c r="C278239" s="46"/>
      <c r="D278239" s="47"/>
      <c r="E278239" s="48"/>
      <c r="F278239" s="48"/>
    </row>
    <row r="278240" spans="2:6" ht="15" customHeight="1" x14ac:dyDescent="0.25">
      <c r="B278240" s="45"/>
      <c r="C278240" s="46"/>
      <c r="D278240" s="47"/>
      <c r="E278240" s="48"/>
      <c r="F278240" s="48"/>
    </row>
    <row r="278241" spans="2:6" ht="15" customHeight="1" x14ac:dyDescent="0.25">
      <c r="B278241" s="45"/>
      <c r="C278241" s="46"/>
      <c r="D278241" s="47"/>
      <c r="E278241" s="48"/>
      <c r="F278241" s="48"/>
    </row>
    <row r="278242" spans="2:6" ht="15" customHeight="1" x14ac:dyDescent="0.25">
      <c r="B278242" s="45"/>
      <c r="C278242" s="46"/>
      <c r="D278242" s="47"/>
      <c r="E278242" s="48"/>
      <c r="F278242" s="48"/>
    </row>
    <row r="278243" spans="2:6" ht="15" customHeight="1" x14ac:dyDescent="0.25">
      <c r="B278243" s="45"/>
      <c r="C278243" s="46"/>
      <c r="D278243" s="47"/>
      <c r="E278243" s="48"/>
      <c r="F278243" s="48"/>
    </row>
    <row r="278244" spans="2:6" ht="15" customHeight="1" x14ac:dyDescent="0.25">
      <c r="B278244" s="45"/>
      <c r="C278244" s="46"/>
      <c r="D278244" s="47"/>
      <c r="E278244" s="48"/>
      <c r="F278244" s="48"/>
    </row>
    <row r="278245" spans="2:6" ht="15" customHeight="1" x14ac:dyDescent="0.25">
      <c r="B278245" s="45"/>
      <c r="C278245" s="46"/>
      <c r="D278245" s="47"/>
      <c r="E278245" s="48"/>
      <c r="F278245" s="48"/>
    </row>
    <row r="278246" spans="2:6" ht="15" customHeight="1" x14ac:dyDescent="0.25">
      <c r="B278246" s="45"/>
      <c r="C278246" s="46"/>
      <c r="D278246" s="47"/>
      <c r="E278246" s="48"/>
      <c r="F278246" s="48"/>
    </row>
    <row r="278247" spans="2:6" ht="15" customHeight="1" x14ac:dyDescent="0.25">
      <c r="B278247" s="45"/>
      <c r="C278247" s="46"/>
      <c r="D278247" s="47"/>
      <c r="E278247" s="48"/>
      <c r="F278247" s="48"/>
    </row>
    <row r="278248" spans="2:6" ht="15" customHeight="1" x14ac:dyDescent="0.25">
      <c r="B278248" s="45"/>
      <c r="C278248" s="46"/>
      <c r="D278248" s="47"/>
      <c r="E278248" s="48"/>
      <c r="F278248" s="48"/>
    </row>
    <row r="278249" spans="2:6" ht="15" customHeight="1" x14ac:dyDescent="0.25">
      <c r="B278249" s="45"/>
      <c r="C278249" s="46"/>
      <c r="D278249" s="47"/>
      <c r="E278249" s="48"/>
      <c r="F278249" s="48"/>
    </row>
    <row r="278250" spans="2:6" ht="15" customHeight="1" x14ac:dyDescent="0.25">
      <c r="B278250" s="45"/>
      <c r="C278250" s="46"/>
      <c r="D278250" s="47"/>
      <c r="E278250" s="48"/>
      <c r="F278250" s="48"/>
    </row>
    <row r="278251" spans="2:6" ht="15" customHeight="1" x14ac:dyDescent="0.25">
      <c r="B278251" s="45"/>
      <c r="C278251" s="46"/>
      <c r="D278251" s="47"/>
      <c r="E278251" s="48"/>
      <c r="F278251" s="48"/>
    </row>
    <row r="278252" spans="2:6" ht="15" customHeight="1" x14ac:dyDescent="0.25">
      <c r="B278252" s="45"/>
      <c r="C278252" s="46"/>
      <c r="D278252" s="47"/>
      <c r="E278252" s="48"/>
      <c r="F278252" s="48"/>
    </row>
    <row r="278253" spans="2:6" ht="15" customHeight="1" x14ac:dyDescent="0.25">
      <c r="B278253" s="45"/>
      <c r="C278253" s="46"/>
      <c r="D278253" s="47"/>
      <c r="E278253" s="48"/>
      <c r="F278253" s="48"/>
    </row>
    <row r="278254" spans="2:6" ht="15" customHeight="1" x14ac:dyDescent="0.25">
      <c r="B278254" s="45"/>
      <c r="C278254" s="46"/>
      <c r="D278254" s="47"/>
      <c r="E278254" s="48"/>
      <c r="F278254" s="48"/>
    </row>
    <row r="278255" spans="2:6" ht="15" customHeight="1" x14ac:dyDescent="0.25">
      <c r="B278255" s="45"/>
      <c r="C278255" s="46"/>
      <c r="D278255" s="47"/>
      <c r="E278255" s="48"/>
      <c r="F278255" s="48"/>
    </row>
    <row r="278256" spans="2:6" ht="15" customHeight="1" x14ac:dyDescent="0.25">
      <c r="B278256" s="45"/>
      <c r="C278256" s="46"/>
      <c r="D278256" s="47"/>
      <c r="E278256" s="48"/>
      <c r="F278256" s="48"/>
    </row>
    <row r="278257" spans="2:6" ht="15" customHeight="1" x14ac:dyDescent="0.25">
      <c r="B278257" s="45"/>
      <c r="C278257" s="46"/>
      <c r="D278257" s="47"/>
      <c r="E278257" s="48"/>
      <c r="F278257" s="48"/>
    </row>
    <row r="278258" spans="2:6" ht="15" customHeight="1" x14ac:dyDescent="0.25">
      <c r="B278258" s="45"/>
      <c r="C278258" s="46"/>
      <c r="D278258" s="47"/>
      <c r="E278258" s="48"/>
      <c r="F278258" s="48"/>
    </row>
    <row r="278259" spans="2:6" ht="15" customHeight="1" x14ac:dyDescent="0.25">
      <c r="B278259" s="45"/>
      <c r="C278259" s="46"/>
      <c r="D278259" s="47"/>
      <c r="E278259" s="48"/>
      <c r="F278259" s="48"/>
    </row>
    <row r="278260" spans="2:6" ht="15" customHeight="1" x14ac:dyDescent="0.25">
      <c r="B278260" s="45"/>
      <c r="C278260" s="46"/>
      <c r="D278260" s="47"/>
      <c r="E278260" s="48"/>
      <c r="F278260" s="48"/>
    </row>
    <row r="278261" spans="2:6" ht="15" customHeight="1" x14ac:dyDescent="0.25">
      <c r="B278261" s="45"/>
      <c r="C278261" s="46"/>
      <c r="D278261" s="47"/>
      <c r="E278261" s="48"/>
      <c r="F278261" s="48"/>
    </row>
    <row r="278262" spans="2:6" ht="15" customHeight="1" x14ac:dyDescent="0.25">
      <c r="B278262" s="45"/>
      <c r="C278262" s="46"/>
      <c r="D278262" s="47"/>
      <c r="E278262" s="48"/>
      <c r="F278262" s="48"/>
    </row>
    <row r="278263" spans="2:6" ht="15" customHeight="1" x14ac:dyDescent="0.25">
      <c r="B278263" s="45"/>
      <c r="C278263" s="46"/>
      <c r="D278263" s="47"/>
      <c r="E278263" s="48"/>
      <c r="F278263" s="48"/>
    </row>
    <row r="278264" spans="2:6" ht="15" customHeight="1" x14ac:dyDescent="0.25">
      <c r="B278264" s="45"/>
      <c r="C278264" s="46"/>
      <c r="D278264" s="47"/>
      <c r="E278264" s="48"/>
      <c r="F278264" s="48"/>
    </row>
    <row r="278265" spans="2:6" ht="15" customHeight="1" x14ac:dyDescent="0.25">
      <c r="B278265" s="45"/>
      <c r="C278265" s="46"/>
      <c r="D278265" s="47"/>
      <c r="E278265" s="48"/>
      <c r="F278265" s="48"/>
    </row>
    <row r="278266" spans="2:6" ht="15" customHeight="1" x14ac:dyDescent="0.25">
      <c r="B278266" s="45"/>
      <c r="C278266" s="46"/>
      <c r="D278266" s="47"/>
      <c r="E278266" s="48"/>
      <c r="F278266" s="48"/>
    </row>
    <row r="278267" spans="2:6" ht="15" customHeight="1" x14ac:dyDescent="0.25">
      <c r="B278267" s="45"/>
      <c r="C278267" s="46"/>
      <c r="D278267" s="47"/>
      <c r="E278267" s="48"/>
      <c r="F278267" s="48"/>
    </row>
    <row r="278268" spans="2:6" ht="15" customHeight="1" x14ac:dyDescent="0.25">
      <c r="B278268" s="45"/>
      <c r="C278268" s="46"/>
      <c r="D278268" s="47"/>
      <c r="E278268" s="48"/>
      <c r="F278268" s="48"/>
    </row>
    <row r="278269" spans="2:6" ht="15" customHeight="1" x14ac:dyDescent="0.25">
      <c r="B278269" s="45"/>
      <c r="C278269" s="46"/>
      <c r="D278269" s="47"/>
      <c r="E278269" s="48"/>
      <c r="F278269" s="48"/>
    </row>
    <row r="278270" spans="2:6" ht="15" customHeight="1" x14ac:dyDescent="0.25">
      <c r="B278270" s="45"/>
      <c r="C278270" s="46"/>
      <c r="D278270" s="47"/>
      <c r="E278270" s="48"/>
      <c r="F278270" s="48"/>
    </row>
    <row r="278271" spans="2:6" ht="15" customHeight="1" x14ac:dyDescent="0.25">
      <c r="B278271" s="45"/>
      <c r="C278271" s="46"/>
      <c r="D278271" s="47"/>
      <c r="E278271" s="48"/>
      <c r="F278271" s="48"/>
    </row>
    <row r="278272" spans="2:6" ht="15" customHeight="1" x14ac:dyDescent="0.25">
      <c r="B278272" s="45"/>
      <c r="C278272" s="46"/>
      <c r="D278272" s="47"/>
      <c r="E278272" s="48"/>
      <c r="F278272" s="48"/>
    </row>
    <row r="278273" spans="2:6" ht="15" customHeight="1" x14ac:dyDescent="0.25">
      <c r="B278273" s="45"/>
      <c r="C278273" s="46"/>
      <c r="D278273" s="47"/>
      <c r="E278273" s="48"/>
      <c r="F278273" s="48"/>
    </row>
    <row r="278274" spans="2:6" ht="15" customHeight="1" x14ac:dyDescent="0.25">
      <c r="B278274" s="45"/>
      <c r="C278274" s="46"/>
      <c r="D278274" s="47"/>
      <c r="E278274" s="48"/>
      <c r="F278274" s="48"/>
    </row>
    <row r="278275" spans="2:6" ht="15" customHeight="1" x14ac:dyDescent="0.25">
      <c r="B278275" s="45"/>
      <c r="C278275" s="46"/>
      <c r="D278275" s="47"/>
      <c r="E278275" s="48"/>
      <c r="F278275" s="48"/>
    </row>
    <row r="278276" spans="2:6" ht="15" customHeight="1" x14ac:dyDescent="0.25">
      <c r="B278276" s="45"/>
      <c r="C278276" s="46"/>
      <c r="D278276" s="47"/>
      <c r="E278276" s="48"/>
      <c r="F278276" s="48"/>
    </row>
    <row r="278277" spans="2:6" ht="15" customHeight="1" x14ac:dyDescent="0.25">
      <c r="B278277" s="45"/>
      <c r="C278277" s="46"/>
      <c r="D278277" s="47"/>
      <c r="E278277" s="48"/>
      <c r="F278277" s="48"/>
    </row>
    <row r="278278" spans="2:6" ht="15" customHeight="1" x14ac:dyDescent="0.25">
      <c r="B278278" s="45"/>
      <c r="C278278" s="46"/>
      <c r="D278278" s="47"/>
      <c r="E278278" s="48"/>
      <c r="F278278" s="48"/>
    </row>
    <row r="278279" spans="2:6" ht="15" customHeight="1" x14ac:dyDescent="0.25">
      <c r="B278279" s="45"/>
      <c r="C278279" s="46"/>
      <c r="D278279" s="47"/>
      <c r="E278279" s="48"/>
      <c r="F278279" s="48"/>
    </row>
    <row r="278280" spans="2:6" ht="15" customHeight="1" x14ac:dyDescent="0.25">
      <c r="B278280" s="45"/>
      <c r="C278280" s="46"/>
      <c r="D278280" s="47"/>
      <c r="E278280" s="48"/>
      <c r="F278280" s="48"/>
    </row>
    <row r="278281" spans="2:6" ht="15" customHeight="1" x14ac:dyDescent="0.25">
      <c r="B278281" s="45"/>
      <c r="C278281" s="46"/>
      <c r="D278281" s="47"/>
      <c r="E278281" s="48"/>
      <c r="F278281" s="48"/>
    </row>
    <row r="278282" spans="2:6" ht="15" customHeight="1" x14ac:dyDescent="0.25">
      <c r="B278282" s="45"/>
      <c r="C278282" s="46"/>
      <c r="D278282" s="47"/>
      <c r="E278282" s="48"/>
      <c r="F278282" s="48"/>
    </row>
    <row r="278283" spans="2:6" ht="15" customHeight="1" x14ac:dyDescent="0.25">
      <c r="B278283" s="45"/>
      <c r="C278283" s="46"/>
      <c r="D278283" s="47"/>
      <c r="E278283" s="48"/>
      <c r="F278283" s="48"/>
    </row>
    <row r="278284" spans="2:6" ht="15" customHeight="1" x14ac:dyDescent="0.25">
      <c r="B278284" s="45"/>
      <c r="C278284" s="46"/>
      <c r="D278284" s="47"/>
      <c r="E278284" s="48"/>
      <c r="F278284" s="48"/>
    </row>
    <row r="278285" spans="2:6" ht="15" customHeight="1" x14ac:dyDescent="0.25">
      <c r="B278285" s="45"/>
      <c r="C278285" s="46"/>
      <c r="D278285" s="47"/>
      <c r="E278285" s="48"/>
      <c r="F278285" s="48"/>
    </row>
    <row r="278286" spans="2:6" ht="15" customHeight="1" x14ac:dyDescent="0.25">
      <c r="B278286" s="45"/>
      <c r="C278286" s="46"/>
      <c r="D278286" s="47"/>
      <c r="E278286" s="48"/>
      <c r="F278286" s="48"/>
    </row>
    <row r="278287" spans="2:6" ht="15" customHeight="1" x14ac:dyDescent="0.25">
      <c r="B278287" s="45"/>
      <c r="C278287" s="46"/>
      <c r="D278287" s="47"/>
      <c r="E278287" s="48"/>
      <c r="F278287" s="48"/>
    </row>
    <row r="278288" spans="2:6" ht="15" customHeight="1" x14ac:dyDescent="0.25">
      <c r="B278288" s="45"/>
      <c r="C278288" s="46"/>
      <c r="D278288" s="47"/>
      <c r="E278288" s="48"/>
      <c r="F278288" s="48"/>
    </row>
    <row r="278289" spans="2:6" ht="15" customHeight="1" x14ac:dyDescent="0.25">
      <c r="B278289" s="45"/>
      <c r="C278289" s="46"/>
      <c r="D278289" s="47"/>
      <c r="E278289" s="48"/>
      <c r="F278289" s="48"/>
    </row>
    <row r="278290" spans="2:6" ht="15" customHeight="1" x14ac:dyDescent="0.25">
      <c r="B278290" s="45"/>
      <c r="C278290" s="46"/>
      <c r="D278290" s="47"/>
      <c r="E278290" s="48"/>
      <c r="F278290" s="48"/>
    </row>
    <row r="278291" spans="2:6" ht="15" customHeight="1" x14ac:dyDescent="0.25">
      <c r="B278291" s="45"/>
      <c r="C278291" s="46"/>
      <c r="D278291" s="47"/>
      <c r="E278291" s="48"/>
      <c r="F278291" s="48"/>
    </row>
    <row r="278292" spans="2:6" ht="15" customHeight="1" x14ac:dyDescent="0.25">
      <c r="B278292" s="45"/>
      <c r="C278292" s="46"/>
      <c r="D278292" s="47"/>
      <c r="E278292" s="48"/>
      <c r="F278292" s="48"/>
    </row>
    <row r="278293" spans="2:6" ht="15" customHeight="1" x14ac:dyDescent="0.25">
      <c r="B278293" s="45"/>
      <c r="C278293" s="46"/>
      <c r="D278293" s="47"/>
      <c r="E278293" s="48"/>
      <c r="F278293" s="48"/>
    </row>
    <row r="278294" spans="2:6" ht="15" customHeight="1" x14ac:dyDescent="0.25">
      <c r="B278294" s="45"/>
      <c r="C278294" s="46"/>
      <c r="D278294" s="47"/>
      <c r="E278294" s="48"/>
      <c r="F278294" s="48"/>
    </row>
    <row r="278295" spans="2:6" ht="15" customHeight="1" x14ac:dyDescent="0.25">
      <c r="B278295" s="45"/>
      <c r="C278295" s="46"/>
      <c r="D278295" s="47"/>
      <c r="E278295" s="48"/>
      <c r="F278295" s="48"/>
    </row>
    <row r="278296" spans="2:6" ht="15" customHeight="1" x14ac:dyDescent="0.25">
      <c r="B278296" s="45"/>
      <c r="C278296" s="46"/>
      <c r="D278296" s="47"/>
      <c r="E278296" s="48"/>
      <c r="F278296" s="48"/>
    </row>
    <row r="278297" spans="2:6" ht="15" customHeight="1" x14ac:dyDescent="0.25">
      <c r="B278297" s="45"/>
      <c r="C278297" s="46"/>
      <c r="D278297" s="47"/>
      <c r="E278297" s="48"/>
      <c r="F278297" s="48"/>
    </row>
    <row r="278298" spans="2:6" ht="15" customHeight="1" x14ac:dyDescent="0.25">
      <c r="B278298" s="45"/>
      <c r="C278298" s="46"/>
      <c r="D278298" s="47"/>
      <c r="E278298" s="48"/>
      <c r="F278298" s="48"/>
    </row>
    <row r="278299" spans="2:6" ht="15" customHeight="1" x14ac:dyDescent="0.25">
      <c r="B278299" s="45"/>
      <c r="C278299" s="46"/>
      <c r="D278299" s="47"/>
      <c r="E278299" s="48"/>
      <c r="F278299" s="48"/>
    </row>
    <row r="278300" spans="2:6" ht="15" customHeight="1" x14ac:dyDescent="0.25">
      <c r="B278300" s="45"/>
      <c r="C278300" s="46"/>
      <c r="D278300" s="47"/>
      <c r="E278300" s="48"/>
      <c r="F278300" s="48"/>
    </row>
    <row r="278301" spans="2:6" ht="15" customHeight="1" x14ac:dyDescent="0.25">
      <c r="B278301" s="45"/>
      <c r="C278301" s="46"/>
      <c r="D278301" s="47"/>
      <c r="E278301" s="48"/>
      <c r="F278301" s="48"/>
    </row>
    <row r="278302" spans="2:6" ht="15" customHeight="1" x14ac:dyDescent="0.25">
      <c r="B278302" s="45"/>
      <c r="C278302" s="46"/>
      <c r="D278302" s="47"/>
      <c r="E278302" s="48"/>
      <c r="F278302" s="48"/>
    </row>
    <row r="278303" spans="2:6" ht="15" customHeight="1" x14ac:dyDescent="0.25">
      <c r="B278303" s="45"/>
      <c r="C278303" s="46"/>
      <c r="D278303" s="47"/>
      <c r="E278303" s="48"/>
      <c r="F278303" s="48"/>
    </row>
    <row r="278304" spans="2:6" ht="15" customHeight="1" x14ac:dyDescent="0.25">
      <c r="B278304" s="45"/>
      <c r="C278304" s="46"/>
      <c r="D278304" s="47"/>
      <c r="E278304" s="48"/>
      <c r="F278304" s="48"/>
    </row>
    <row r="278305" spans="2:6" ht="15" customHeight="1" x14ac:dyDescent="0.25">
      <c r="B278305" s="45"/>
      <c r="C278305" s="46"/>
      <c r="D278305" s="47"/>
      <c r="E278305" s="48"/>
      <c r="F278305" s="48"/>
    </row>
    <row r="278306" spans="2:6" ht="15" customHeight="1" x14ac:dyDescent="0.25">
      <c r="B278306" s="45"/>
      <c r="C278306" s="46"/>
      <c r="D278306" s="47"/>
      <c r="E278306" s="48"/>
      <c r="F278306" s="48"/>
    </row>
    <row r="278307" spans="2:6" ht="15" customHeight="1" x14ac:dyDescent="0.25">
      <c r="B278307" s="45"/>
      <c r="C278307" s="46"/>
      <c r="D278307" s="47"/>
      <c r="E278307" s="48"/>
      <c r="F278307" s="48"/>
    </row>
    <row r="278308" spans="2:6" ht="15" customHeight="1" x14ac:dyDescent="0.25">
      <c r="B278308" s="45"/>
      <c r="C278308" s="46"/>
      <c r="D278308" s="47"/>
      <c r="E278308" s="48"/>
      <c r="F278308" s="48"/>
    </row>
    <row r="278309" spans="2:6" ht="15" customHeight="1" x14ac:dyDescent="0.25">
      <c r="B278309" s="45"/>
      <c r="C278309" s="46"/>
      <c r="D278309" s="47"/>
      <c r="E278309" s="48"/>
      <c r="F278309" s="48"/>
    </row>
    <row r="278310" spans="2:6" ht="15" customHeight="1" x14ac:dyDescent="0.25">
      <c r="B278310" s="45"/>
      <c r="C278310" s="46"/>
      <c r="D278310" s="47"/>
      <c r="E278310" s="48"/>
      <c r="F278310" s="48"/>
    </row>
    <row r="278311" spans="2:6" ht="15" customHeight="1" x14ac:dyDescent="0.25">
      <c r="B278311" s="45"/>
      <c r="C278311" s="46"/>
      <c r="D278311" s="47"/>
      <c r="E278311" s="48"/>
      <c r="F278311" s="48"/>
    </row>
    <row r="278312" spans="2:6" ht="15" customHeight="1" x14ac:dyDescent="0.25">
      <c r="B278312" s="45"/>
      <c r="C278312" s="46"/>
      <c r="D278312" s="47"/>
      <c r="E278312" s="48"/>
      <c r="F278312" s="48"/>
    </row>
    <row r="278313" spans="2:6" ht="15" customHeight="1" x14ac:dyDescent="0.25">
      <c r="B278313" s="45"/>
      <c r="C278313" s="46"/>
      <c r="D278313" s="47"/>
      <c r="E278313" s="48"/>
      <c r="F278313" s="48"/>
    </row>
    <row r="278314" spans="2:6" ht="15" customHeight="1" x14ac:dyDescent="0.25">
      <c r="B278314" s="45"/>
      <c r="C278314" s="46"/>
      <c r="D278314" s="47"/>
      <c r="E278314" s="48"/>
      <c r="F278314" s="48"/>
    </row>
    <row r="278315" spans="2:6" ht="15" customHeight="1" x14ac:dyDescent="0.25">
      <c r="B278315" s="45"/>
      <c r="C278315" s="46"/>
      <c r="D278315" s="47"/>
      <c r="E278315" s="48"/>
      <c r="F278315" s="48"/>
    </row>
    <row r="278316" spans="2:6" ht="15" customHeight="1" x14ac:dyDescent="0.25">
      <c r="B278316" s="45"/>
      <c r="C278316" s="46"/>
      <c r="D278316" s="47"/>
      <c r="E278316" s="48"/>
      <c r="F278316" s="48"/>
    </row>
    <row r="278317" spans="2:6" ht="15" customHeight="1" x14ac:dyDescent="0.25">
      <c r="B278317" s="45"/>
      <c r="C278317" s="46"/>
      <c r="D278317" s="47"/>
      <c r="E278317" s="48"/>
      <c r="F278317" s="48"/>
    </row>
    <row r="278318" spans="2:6" ht="15" customHeight="1" x14ac:dyDescent="0.25">
      <c r="B278318" s="45"/>
      <c r="C278318" s="46"/>
      <c r="D278318" s="47"/>
      <c r="E278318" s="48"/>
      <c r="F278318" s="48"/>
    </row>
    <row r="278319" spans="2:6" ht="15" customHeight="1" x14ac:dyDescent="0.25">
      <c r="B278319" s="45"/>
      <c r="C278319" s="46"/>
      <c r="D278319" s="47"/>
      <c r="E278319" s="48"/>
      <c r="F278319" s="48"/>
    </row>
    <row r="278320" spans="2:6" ht="15" customHeight="1" x14ac:dyDescent="0.25">
      <c r="B278320" s="45"/>
      <c r="C278320" s="46"/>
      <c r="D278320" s="47"/>
      <c r="E278320" s="48"/>
      <c r="F278320" s="48"/>
    </row>
    <row r="278321" spans="2:6" ht="15" customHeight="1" x14ac:dyDescent="0.25">
      <c r="B278321" s="45"/>
      <c r="C278321" s="46"/>
      <c r="D278321" s="47"/>
      <c r="E278321" s="48"/>
      <c r="F278321" s="48"/>
    </row>
    <row r="278322" spans="2:6" ht="15" customHeight="1" x14ac:dyDescent="0.25">
      <c r="B278322" s="45"/>
      <c r="C278322" s="46"/>
      <c r="D278322" s="47"/>
      <c r="E278322" s="48"/>
      <c r="F278322" s="48"/>
    </row>
    <row r="278323" spans="2:6" ht="15" customHeight="1" x14ac:dyDescent="0.25">
      <c r="B278323" s="45"/>
      <c r="C278323" s="46"/>
      <c r="D278323" s="47"/>
      <c r="E278323" s="48"/>
      <c r="F278323" s="48"/>
    </row>
    <row r="278324" spans="2:6" ht="15" customHeight="1" x14ac:dyDescent="0.25">
      <c r="B278324" s="45"/>
      <c r="C278324" s="46"/>
      <c r="D278324" s="47"/>
      <c r="E278324" s="48"/>
      <c r="F278324" s="48"/>
    </row>
    <row r="278325" spans="2:6" ht="15" customHeight="1" x14ac:dyDescent="0.25">
      <c r="B278325" s="45"/>
      <c r="C278325" s="46"/>
      <c r="D278325" s="47"/>
      <c r="E278325" s="48"/>
      <c r="F278325" s="48"/>
    </row>
    <row r="278326" spans="2:6" ht="15" customHeight="1" x14ac:dyDescent="0.25">
      <c r="B278326" s="45"/>
      <c r="C278326" s="46"/>
      <c r="D278326" s="47"/>
      <c r="E278326" s="48"/>
      <c r="F278326" s="48"/>
    </row>
    <row r="278327" spans="2:6" ht="15" customHeight="1" x14ac:dyDescent="0.25">
      <c r="B278327" s="45"/>
      <c r="C278327" s="46"/>
      <c r="D278327" s="47"/>
      <c r="E278327" s="48"/>
      <c r="F278327" s="48"/>
    </row>
    <row r="278328" spans="2:6" ht="15" customHeight="1" x14ac:dyDescent="0.25">
      <c r="B278328" s="45"/>
      <c r="C278328" s="46"/>
      <c r="D278328" s="47"/>
      <c r="E278328" s="48"/>
      <c r="F278328" s="48"/>
    </row>
    <row r="278329" spans="2:6" ht="15" customHeight="1" x14ac:dyDescent="0.25">
      <c r="B278329" s="45"/>
      <c r="C278329" s="46"/>
      <c r="D278329" s="47"/>
      <c r="E278329" s="48"/>
      <c r="F278329" s="48"/>
    </row>
    <row r="278330" spans="2:6" ht="15" customHeight="1" x14ac:dyDescent="0.25">
      <c r="B278330" s="45"/>
      <c r="C278330" s="46"/>
      <c r="D278330" s="47"/>
      <c r="E278330" s="48"/>
      <c r="F278330" s="48"/>
    </row>
    <row r="278331" spans="2:6" ht="15" customHeight="1" x14ac:dyDescent="0.25">
      <c r="B278331" s="45"/>
      <c r="C278331" s="46"/>
      <c r="D278331" s="47"/>
      <c r="E278331" s="48"/>
      <c r="F278331" s="48"/>
    </row>
    <row r="278332" spans="2:6" ht="15" customHeight="1" x14ac:dyDescent="0.25">
      <c r="B278332" s="45"/>
      <c r="C278332" s="46"/>
      <c r="D278332" s="47"/>
      <c r="E278332" s="48"/>
      <c r="F278332" s="48"/>
    </row>
    <row r="278333" spans="2:6" ht="15" customHeight="1" x14ac:dyDescent="0.25">
      <c r="B278333" s="45"/>
      <c r="C278333" s="46"/>
      <c r="D278333" s="47"/>
      <c r="E278333" s="48"/>
      <c r="F278333" s="48"/>
    </row>
    <row r="278334" spans="2:6" ht="15" customHeight="1" x14ac:dyDescent="0.25">
      <c r="B278334" s="45"/>
      <c r="C278334" s="46"/>
      <c r="D278334" s="47"/>
      <c r="E278334" s="48"/>
      <c r="F278334" s="48"/>
    </row>
    <row r="278335" spans="2:6" ht="15" customHeight="1" x14ac:dyDescent="0.25">
      <c r="B278335" s="45"/>
      <c r="C278335" s="46"/>
      <c r="D278335" s="47"/>
      <c r="E278335" s="48"/>
      <c r="F278335" s="48"/>
    </row>
    <row r="278336" spans="2:6" ht="15" customHeight="1" x14ac:dyDescent="0.25">
      <c r="B278336" s="45"/>
      <c r="C278336" s="46"/>
      <c r="D278336" s="47"/>
      <c r="E278336" s="48"/>
      <c r="F278336" s="48"/>
    </row>
    <row r="278337" spans="2:6" ht="15" customHeight="1" x14ac:dyDescent="0.25">
      <c r="B278337" s="45"/>
      <c r="C278337" s="46"/>
      <c r="D278337" s="47"/>
      <c r="E278337" s="48"/>
      <c r="F278337" s="48"/>
    </row>
    <row r="278338" spans="2:6" ht="15" customHeight="1" x14ac:dyDescent="0.25">
      <c r="B278338" s="45"/>
      <c r="C278338" s="46"/>
      <c r="D278338" s="47"/>
      <c r="E278338" s="48"/>
      <c r="F278338" s="48"/>
    </row>
    <row r="278339" spans="2:6" ht="15" customHeight="1" x14ac:dyDescent="0.25">
      <c r="B278339" s="45"/>
      <c r="C278339" s="46"/>
      <c r="D278339" s="47"/>
      <c r="E278339" s="48"/>
      <c r="F278339" s="48"/>
    </row>
    <row r="278340" spans="2:6" ht="15" customHeight="1" x14ac:dyDescent="0.25">
      <c r="B278340" s="45"/>
      <c r="C278340" s="46"/>
      <c r="D278340" s="47"/>
      <c r="E278340" s="48"/>
      <c r="F278340" s="48"/>
    </row>
    <row r="278341" spans="2:6" ht="15" customHeight="1" x14ac:dyDescent="0.25">
      <c r="B278341" s="45"/>
      <c r="C278341" s="46"/>
      <c r="D278341" s="47"/>
      <c r="E278341" s="48"/>
      <c r="F278341" s="48"/>
    </row>
    <row r="278342" spans="2:6" ht="15" customHeight="1" x14ac:dyDescent="0.25">
      <c r="B278342" s="45"/>
      <c r="C278342" s="46"/>
      <c r="D278342" s="47"/>
      <c r="E278342" s="48"/>
      <c r="F278342" s="48"/>
    </row>
    <row r="278343" spans="2:6" ht="15" customHeight="1" x14ac:dyDescent="0.25">
      <c r="B278343" s="45"/>
      <c r="C278343" s="46"/>
      <c r="D278343" s="47"/>
      <c r="E278343" s="48"/>
      <c r="F278343" s="48"/>
    </row>
    <row r="278344" spans="2:6" ht="15" customHeight="1" x14ac:dyDescent="0.25">
      <c r="B278344" s="45"/>
      <c r="C278344" s="46"/>
      <c r="D278344" s="47"/>
      <c r="E278344" s="48"/>
      <c r="F278344" s="48"/>
    </row>
    <row r="278345" spans="2:6" ht="15" customHeight="1" x14ac:dyDescent="0.25">
      <c r="B278345" s="45"/>
      <c r="C278345" s="46"/>
      <c r="D278345" s="47"/>
      <c r="E278345" s="48"/>
      <c r="F278345" s="48"/>
    </row>
    <row r="278346" spans="2:6" ht="15" customHeight="1" x14ac:dyDescent="0.25">
      <c r="B278346" s="45"/>
      <c r="C278346" s="46"/>
      <c r="D278346" s="47"/>
      <c r="E278346" s="48"/>
      <c r="F278346" s="48"/>
    </row>
    <row r="278347" spans="2:6" ht="15" customHeight="1" x14ac:dyDescent="0.25">
      <c r="B278347" s="45"/>
      <c r="C278347" s="46"/>
      <c r="D278347" s="47"/>
      <c r="E278347" s="48"/>
      <c r="F278347" s="48"/>
    </row>
    <row r="278348" spans="2:6" ht="15" customHeight="1" x14ac:dyDescent="0.25">
      <c r="B278348" s="45"/>
      <c r="C278348" s="46"/>
      <c r="D278348" s="47"/>
      <c r="E278348" s="48"/>
      <c r="F278348" s="48"/>
    </row>
    <row r="278349" spans="2:6" ht="15" customHeight="1" x14ac:dyDescent="0.25">
      <c r="B278349" s="45"/>
      <c r="C278349" s="46"/>
      <c r="D278349" s="47"/>
      <c r="E278349" s="48"/>
      <c r="F278349" s="48"/>
    </row>
    <row r="278350" spans="2:6" ht="15" customHeight="1" x14ac:dyDescent="0.25">
      <c r="B278350" s="45"/>
      <c r="C278350" s="46"/>
      <c r="D278350" s="47"/>
      <c r="E278350" s="48"/>
      <c r="F278350" s="48"/>
    </row>
    <row r="278351" spans="2:6" ht="15" customHeight="1" x14ac:dyDescent="0.25">
      <c r="B278351" s="45"/>
      <c r="C278351" s="46"/>
      <c r="D278351" s="47"/>
      <c r="E278351" s="48"/>
      <c r="F278351" s="48"/>
    </row>
    <row r="278352" spans="2:6" ht="15" customHeight="1" x14ac:dyDescent="0.25">
      <c r="B278352" s="45"/>
      <c r="C278352" s="46"/>
      <c r="D278352" s="47"/>
      <c r="E278352" s="48"/>
      <c r="F278352" s="48"/>
    </row>
    <row r="278353" spans="2:6" ht="15" customHeight="1" x14ac:dyDescent="0.25">
      <c r="B278353" s="45"/>
      <c r="C278353" s="46"/>
      <c r="D278353" s="47"/>
      <c r="E278353" s="48"/>
      <c r="F278353" s="48"/>
    </row>
    <row r="278354" spans="2:6" ht="15" customHeight="1" x14ac:dyDescent="0.25">
      <c r="B278354" s="45"/>
      <c r="C278354" s="46"/>
      <c r="D278354" s="47"/>
      <c r="E278354" s="48"/>
      <c r="F278354" s="48"/>
    </row>
    <row r="278355" spans="2:6" ht="15" customHeight="1" x14ac:dyDescent="0.25">
      <c r="B278355" s="45"/>
      <c r="C278355" s="46"/>
      <c r="D278355" s="47"/>
      <c r="E278355" s="48"/>
      <c r="F278355" s="48"/>
    </row>
    <row r="278356" spans="2:6" ht="15" customHeight="1" x14ac:dyDescent="0.25">
      <c r="B278356" s="45"/>
      <c r="C278356" s="46"/>
      <c r="D278356" s="47"/>
      <c r="E278356" s="48"/>
      <c r="F278356" s="48"/>
    </row>
    <row r="278357" spans="2:6" ht="15" customHeight="1" x14ac:dyDescent="0.25">
      <c r="B278357" s="45"/>
      <c r="C278357" s="46"/>
      <c r="D278357" s="47"/>
      <c r="E278357" s="48"/>
      <c r="F278357" s="48"/>
    </row>
    <row r="278358" spans="2:6" ht="15" customHeight="1" x14ac:dyDescent="0.25">
      <c r="B278358" s="45"/>
      <c r="C278358" s="46"/>
      <c r="D278358" s="47"/>
      <c r="E278358" s="48"/>
      <c r="F278358" s="48"/>
    </row>
    <row r="278359" spans="2:6" ht="15" customHeight="1" x14ac:dyDescent="0.25">
      <c r="B278359" s="45"/>
      <c r="C278359" s="46"/>
      <c r="D278359" s="47"/>
      <c r="E278359" s="48"/>
      <c r="F278359" s="48"/>
    </row>
    <row r="278360" spans="2:6" ht="15" customHeight="1" x14ac:dyDescent="0.25">
      <c r="B278360" s="45"/>
      <c r="C278360" s="46"/>
      <c r="D278360" s="47"/>
      <c r="E278360" s="48"/>
      <c r="F278360" s="48"/>
    </row>
    <row r="278361" spans="2:6" ht="15" customHeight="1" x14ac:dyDescent="0.25">
      <c r="B278361" s="45"/>
      <c r="C278361" s="46"/>
      <c r="D278361" s="47"/>
      <c r="E278361" s="48"/>
      <c r="F278361" s="48"/>
    </row>
    <row r="278362" spans="2:6" ht="15" customHeight="1" x14ac:dyDescent="0.25">
      <c r="B278362" s="45"/>
      <c r="C278362" s="46"/>
      <c r="D278362" s="47"/>
      <c r="E278362" s="48"/>
      <c r="F278362" s="48"/>
    </row>
    <row r="278363" spans="2:6" ht="15" customHeight="1" x14ac:dyDescent="0.25">
      <c r="B278363" s="45"/>
      <c r="C278363" s="46"/>
      <c r="D278363" s="47"/>
      <c r="E278363" s="48"/>
      <c r="F278363" s="48"/>
    </row>
    <row r="278364" spans="2:6" ht="15" customHeight="1" x14ac:dyDescent="0.25">
      <c r="B278364" s="45"/>
      <c r="C278364" s="46"/>
      <c r="D278364" s="47"/>
      <c r="E278364" s="48"/>
      <c r="F278364" s="48"/>
    </row>
    <row r="278365" spans="2:6" ht="15" customHeight="1" x14ac:dyDescent="0.25">
      <c r="B278365" s="45"/>
      <c r="C278365" s="46"/>
      <c r="D278365" s="47"/>
      <c r="E278365" s="48"/>
      <c r="F278365" s="48"/>
    </row>
    <row r="278366" spans="2:6" ht="15" customHeight="1" x14ac:dyDescent="0.25">
      <c r="B278366" s="45"/>
      <c r="C278366" s="46"/>
      <c r="D278366" s="47"/>
      <c r="E278366" s="48"/>
      <c r="F278366" s="48"/>
    </row>
    <row r="278367" spans="2:6" ht="15" customHeight="1" x14ac:dyDescent="0.25">
      <c r="B278367" s="45"/>
      <c r="C278367" s="46"/>
      <c r="D278367" s="47"/>
      <c r="E278367" s="48"/>
      <c r="F278367" s="48"/>
    </row>
    <row r="278368" spans="2:6" ht="15" customHeight="1" x14ac:dyDescent="0.25">
      <c r="B278368" s="45"/>
      <c r="C278368" s="46"/>
      <c r="D278368" s="47"/>
      <c r="E278368" s="48"/>
      <c r="F278368" s="48"/>
    </row>
    <row r="278369" spans="2:6" ht="15" customHeight="1" x14ac:dyDescent="0.25">
      <c r="B278369" s="45"/>
      <c r="C278369" s="46"/>
      <c r="D278369" s="47"/>
      <c r="E278369" s="48"/>
      <c r="F278369" s="48"/>
    </row>
    <row r="278370" spans="2:6" ht="15" customHeight="1" x14ac:dyDescent="0.25">
      <c r="B278370" s="45"/>
      <c r="C278370" s="46"/>
      <c r="D278370" s="47"/>
      <c r="E278370" s="48"/>
      <c r="F278370" s="48"/>
    </row>
    <row r="278371" spans="2:6" ht="15" customHeight="1" x14ac:dyDescent="0.25">
      <c r="B278371" s="45"/>
      <c r="C278371" s="46"/>
      <c r="D278371" s="47"/>
      <c r="E278371" s="48"/>
      <c r="F278371" s="48"/>
    </row>
    <row r="278372" spans="2:6" ht="15" customHeight="1" x14ac:dyDescent="0.25">
      <c r="B278372" s="45"/>
      <c r="C278372" s="46"/>
      <c r="D278372" s="47"/>
      <c r="E278372" s="48"/>
      <c r="F278372" s="48"/>
    </row>
    <row r="278373" spans="2:6" ht="15" customHeight="1" x14ac:dyDescent="0.25">
      <c r="B278373" s="45"/>
      <c r="C278373" s="46"/>
      <c r="D278373" s="47"/>
      <c r="E278373" s="48"/>
      <c r="F278373" s="48"/>
    </row>
    <row r="278374" spans="2:6" ht="15" customHeight="1" x14ac:dyDescent="0.25">
      <c r="B278374" s="45"/>
      <c r="C278374" s="46"/>
      <c r="D278374" s="47"/>
      <c r="E278374" s="48"/>
      <c r="F278374" s="48"/>
    </row>
    <row r="278375" spans="2:6" ht="15" customHeight="1" x14ac:dyDescent="0.25">
      <c r="B278375" s="45"/>
      <c r="C278375" s="46"/>
      <c r="D278375" s="47"/>
      <c r="E278375" s="48"/>
      <c r="F278375" s="48"/>
    </row>
    <row r="278376" spans="2:6" ht="15" customHeight="1" x14ac:dyDescent="0.25">
      <c r="B278376" s="45"/>
      <c r="C278376" s="46"/>
      <c r="D278376" s="47"/>
      <c r="E278376" s="48"/>
      <c r="F278376" s="48"/>
    </row>
    <row r="278377" spans="2:6" ht="15" customHeight="1" x14ac:dyDescent="0.25">
      <c r="B278377" s="45"/>
      <c r="C278377" s="46"/>
      <c r="D278377" s="47"/>
      <c r="E278377" s="48"/>
      <c r="F278377" s="48"/>
    </row>
    <row r="278378" spans="2:6" ht="15" customHeight="1" x14ac:dyDescent="0.25">
      <c r="B278378" s="45"/>
      <c r="C278378" s="46"/>
      <c r="D278378" s="47"/>
      <c r="E278378" s="48"/>
      <c r="F278378" s="48"/>
    </row>
    <row r="278379" spans="2:6" ht="15" customHeight="1" x14ac:dyDescent="0.25">
      <c r="B278379" s="45"/>
      <c r="C278379" s="46"/>
      <c r="D278379" s="47"/>
      <c r="E278379" s="48"/>
      <c r="F278379" s="48"/>
    </row>
    <row r="278380" spans="2:6" ht="15" customHeight="1" x14ac:dyDescent="0.25">
      <c r="B278380" s="45"/>
      <c r="C278380" s="46"/>
      <c r="D278380" s="47"/>
      <c r="E278380" s="48"/>
      <c r="F278380" s="48"/>
    </row>
    <row r="278381" spans="2:6" ht="15" customHeight="1" x14ac:dyDescent="0.25">
      <c r="B278381" s="45"/>
      <c r="C278381" s="46"/>
      <c r="D278381" s="47"/>
      <c r="E278381" s="48"/>
      <c r="F278381" s="48"/>
    </row>
    <row r="278382" spans="2:6" ht="15" customHeight="1" x14ac:dyDescent="0.25">
      <c r="B278382" s="45"/>
      <c r="C278382" s="46"/>
      <c r="D278382" s="47"/>
      <c r="E278382" s="48"/>
      <c r="F278382" s="48"/>
    </row>
    <row r="278383" spans="2:6" ht="15" customHeight="1" x14ac:dyDescent="0.25">
      <c r="B278383" s="45"/>
      <c r="C278383" s="46"/>
      <c r="D278383" s="47"/>
      <c r="E278383" s="48"/>
      <c r="F278383" s="48"/>
    </row>
    <row r="278384" spans="2:6" ht="15" customHeight="1" x14ac:dyDescent="0.25">
      <c r="B278384" s="45"/>
      <c r="C278384" s="46"/>
      <c r="D278384" s="47"/>
      <c r="E278384" s="48"/>
      <c r="F278384" s="48"/>
    </row>
    <row r="278385" spans="2:6" ht="15" customHeight="1" x14ac:dyDescent="0.25">
      <c r="B278385" s="45"/>
      <c r="C278385" s="46"/>
      <c r="D278385" s="47"/>
      <c r="E278385" s="48"/>
      <c r="F278385" s="48"/>
    </row>
    <row r="278386" spans="2:6" ht="15" customHeight="1" x14ac:dyDescent="0.25">
      <c r="B278386" s="45"/>
      <c r="C278386" s="46"/>
      <c r="D278386" s="47"/>
      <c r="E278386" s="48"/>
      <c r="F278386" s="48"/>
    </row>
    <row r="278387" spans="2:6" ht="15" customHeight="1" x14ac:dyDescent="0.25">
      <c r="B278387" s="45"/>
      <c r="C278387" s="46"/>
      <c r="D278387" s="47"/>
      <c r="E278387" s="48"/>
      <c r="F278387" s="48"/>
    </row>
    <row r="278388" spans="2:6" ht="15" customHeight="1" x14ac:dyDescent="0.25">
      <c r="B278388" s="45"/>
      <c r="C278388" s="46"/>
      <c r="D278388" s="47"/>
      <c r="E278388" s="48"/>
      <c r="F278388" s="48"/>
    </row>
    <row r="278389" spans="2:6" ht="15" customHeight="1" x14ac:dyDescent="0.25">
      <c r="B278389" s="45"/>
      <c r="C278389" s="46"/>
      <c r="D278389" s="47"/>
      <c r="E278389" s="48"/>
      <c r="F278389" s="48"/>
    </row>
    <row r="278390" spans="2:6" ht="15" customHeight="1" x14ac:dyDescent="0.25">
      <c r="B278390" s="45"/>
      <c r="C278390" s="46"/>
      <c r="D278390" s="47"/>
      <c r="E278390" s="48"/>
      <c r="F278390" s="48"/>
    </row>
    <row r="278391" spans="2:6" ht="15" customHeight="1" x14ac:dyDescent="0.25">
      <c r="B278391" s="45"/>
      <c r="C278391" s="46"/>
      <c r="D278391" s="47"/>
      <c r="E278391" s="48"/>
      <c r="F278391" s="48"/>
    </row>
    <row r="278392" spans="2:6" ht="15" customHeight="1" x14ac:dyDescent="0.25">
      <c r="B278392" s="45"/>
      <c r="C278392" s="46"/>
      <c r="D278392" s="47"/>
      <c r="E278392" s="48"/>
      <c r="F278392" s="48"/>
    </row>
    <row r="278393" spans="2:6" ht="15" customHeight="1" x14ac:dyDescent="0.25">
      <c r="B278393" s="45"/>
      <c r="C278393" s="46"/>
      <c r="D278393" s="47"/>
      <c r="E278393" s="48"/>
      <c r="F278393" s="48"/>
    </row>
    <row r="278394" spans="2:6" ht="15" customHeight="1" x14ac:dyDescent="0.25">
      <c r="B278394" s="45"/>
      <c r="C278394" s="46"/>
      <c r="D278394" s="47"/>
      <c r="E278394" s="48"/>
      <c r="F278394" s="48"/>
    </row>
    <row r="278395" spans="2:6" ht="15" customHeight="1" x14ac:dyDescent="0.25">
      <c r="B278395" s="45"/>
      <c r="C278395" s="46"/>
      <c r="D278395" s="47"/>
      <c r="E278395" s="48"/>
      <c r="F278395" s="48"/>
    </row>
    <row r="278396" spans="2:6" ht="15" customHeight="1" x14ac:dyDescent="0.25">
      <c r="B278396" s="45"/>
      <c r="C278396" s="46"/>
      <c r="D278396" s="47"/>
      <c r="E278396" s="48"/>
      <c r="F278396" s="48"/>
    </row>
    <row r="278397" spans="2:6" ht="15" customHeight="1" x14ac:dyDescent="0.25">
      <c r="B278397" s="45"/>
      <c r="C278397" s="46"/>
      <c r="D278397" s="47"/>
      <c r="E278397" s="48"/>
      <c r="F278397" s="48"/>
    </row>
    <row r="278398" spans="2:6" ht="15" customHeight="1" x14ac:dyDescent="0.25">
      <c r="B278398" s="45"/>
      <c r="C278398" s="46"/>
      <c r="D278398" s="47"/>
      <c r="E278398" s="48"/>
      <c r="F278398" s="48"/>
    </row>
    <row r="278399" spans="2:6" ht="15" customHeight="1" x14ac:dyDescent="0.25">
      <c r="B278399" s="45"/>
      <c r="C278399" s="46"/>
      <c r="D278399" s="47"/>
      <c r="E278399" s="48"/>
      <c r="F278399" s="48"/>
    </row>
    <row r="278400" spans="2:6" ht="15" customHeight="1" x14ac:dyDescent="0.25">
      <c r="B278400" s="45"/>
      <c r="C278400" s="46"/>
      <c r="D278400" s="47"/>
      <c r="E278400" s="48"/>
      <c r="F278400" s="48"/>
    </row>
    <row r="278401" spans="2:6" ht="15" customHeight="1" x14ac:dyDescent="0.25">
      <c r="B278401" s="45"/>
      <c r="C278401" s="46"/>
      <c r="D278401" s="47"/>
      <c r="E278401" s="48"/>
      <c r="F278401" s="48"/>
    </row>
    <row r="278402" spans="2:6" ht="15" customHeight="1" x14ac:dyDescent="0.25">
      <c r="B278402" s="45"/>
      <c r="C278402" s="46"/>
      <c r="D278402" s="47"/>
      <c r="E278402" s="48"/>
      <c r="F278402" s="48"/>
    </row>
    <row r="278403" spans="2:6" ht="15" customHeight="1" x14ac:dyDescent="0.25">
      <c r="B278403" s="45"/>
      <c r="C278403" s="46"/>
      <c r="D278403" s="47"/>
      <c r="E278403" s="48"/>
      <c r="F278403" s="48"/>
    </row>
    <row r="278404" spans="2:6" ht="15" customHeight="1" x14ac:dyDescent="0.25">
      <c r="B278404" s="45"/>
      <c r="C278404" s="46"/>
      <c r="D278404" s="47"/>
      <c r="E278404" s="48"/>
      <c r="F278404" s="48"/>
    </row>
    <row r="278405" spans="2:6" ht="15" customHeight="1" x14ac:dyDescent="0.25">
      <c r="B278405" s="45"/>
      <c r="C278405" s="46"/>
      <c r="D278405" s="47"/>
      <c r="E278405" s="48"/>
      <c r="F278405" s="48"/>
    </row>
    <row r="278406" spans="2:6" ht="15" customHeight="1" x14ac:dyDescent="0.25">
      <c r="B278406" s="45"/>
      <c r="C278406" s="46"/>
      <c r="D278406" s="47"/>
      <c r="E278406" s="48"/>
      <c r="F278406" s="48"/>
    </row>
    <row r="278407" spans="2:6" ht="15" customHeight="1" x14ac:dyDescent="0.25">
      <c r="B278407" s="45"/>
      <c r="C278407" s="46"/>
      <c r="D278407" s="47"/>
      <c r="E278407" s="48"/>
      <c r="F278407" s="48"/>
    </row>
    <row r="278408" spans="2:6" ht="15" customHeight="1" x14ac:dyDescent="0.25">
      <c r="B278408" s="45"/>
      <c r="C278408" s="46"/>
      <c r="D278408" s="47"/>
      <c r="E278408" s="48"/>
      <c r="F278408" s="48"/>
    </row>
    <row r="278409" spans="2:6" ht="15" customHeight="1" x14ac:dyDescent="0.25">
      <c r="B278409" s="45"/>
      <c r="C278409" s="46"/>
      <c r="D278409" s="47"/>
      <c r="E278409" s="48"/>
      <c r="F278409" s="48"/>
    </row>
    <row r="278410" spans="2:6" ht="15" customHeight="1" x14ac:dyDescent="0.25">
      <c r="B278410" s="45"/>
      <c r="C278410" s="46"/>
      <c r="D278410" s="47"/>
      <c r="E278410" s="48"/>
      <c r="F278410" s="48"/>
    </row>
    <row r="278411" spans="2:6" ht="15" customHeight="1" x14ac:dyDescent="0.25">
      <c r="B278411" s="45"/>
      <c r="C278411" s="46"/>
      <c r="D278411" s="47"/>
      <c r="E278411" s="48"/>
      <c r="F278411" s="48"/>
    </row>
    <row r="278412" spans="2:6" ht="15" customHeight="1" x14ac:dyDescent="0.25">
      <c r="B278412" s="45"/>
      <c r="C278412" s="46"/>
      <c r="D278412" s="47"/>
      <c r="E278412" s="48"/>
      <c r="F278412" s="48"/>
    </row>
    <row r="278413" spans="2:6" ht="15" customHeight="1" x14ac:dyDescent="0.25">
      <c r="B278413" s="45"/>
      <c r="C278413" s="46"/>
      <c r="D278413" s="47"/>
      <c r="E278413" s="48"/>
      <c r="F278413" s="48"/>
    </row>
    <row r="278414" spans="2:6" ht="15" customHeight="1" x14ac:dyDescent="0.25">
      <c r="B278414" s="45"/>
      <c r="C278414" s="46"/>
      <c r="D278414" s="47"/>
      <c r="E278414" s="48"/>
      <c r="F278414" s="48"/>
    </row>
    <row r="278415" spans="2:6" ht="15" customHeight="1" x14ac:dyDescent="0.25">
      <c r="B278415" s="45"/>
      <c r="C278415" s="46"/>
      <c r="D278415" s="47"/>
      <c r="E278415" s="48"/>
      <c r="F278415" s="48"/>
    </row>
    <row r="278416" spans="2:6" ht="15" customHeight="1" x14ac:dyDescent="0.25">
      <c r="B278416" s="45"/>
      <c r="C278416" s="46"/>
      <c r="D278416" s="47"/>
      <c r="E278416" s="48"/>
      <c r="F278416" s="48"/>
    </row>
    <row r="278417" spans="2:6" ht="15" customHeight="1" x14ac:dyDescent="0.25">
      <c r="B278417" s="45"/>
      <c r="C278417" s="46"/>
      <c r="D278417" s="47"/>
      <c r="E278417" s="48"/>
      <c r="F278417" s="48"/>
    </row>
    <row r="278418" spans="2:6" ht="15" customHeight="1" x14ac:dyDescent="0.25">
      <c r="B278418" s="45"/>
      <c r="C278418" s="46"/>
      <c r="D278418" s="47"/>
      <c r="E278418" s="48"/>
      <c r="F278418" s="48"/>
    </row>
    <row r="278419" spans="2:6" ht="15" customHeight="1" x14ac:dyDescent="0.25">
      <c r="B278419" s="45"/>
      <c r="C278419" s="46"/>
      <c r="D278419" s="47"/>
      <c r="E278419" s="48"/>
      <c r="F278419" s="48"/>
    </row>
    <row r="278420" spans="2:6" ht="15" customHeight="1" x14ac:dyDescent="0.25">
      <c r="B278420" s="45"/>
      <c r="C278420" s="46"/>
      <c r="D278420" s="47"/>
      <c r="E278420" s="48"/>
      <c r="F278420" s="48"/>
    </row>
    <row r="278421" spans="2:6" ht="15" customHeight="1" x14ac:dyDescent="0.25">
      <c r="B278421" s="45"/>
      <c r="C278421" s="46"/>
      <c r="D278421" s="47"/>
      <c r="E278421" s="48"/>
      <c r="F278421" s="48"/>
    </row>
    <row r="278422" spans="2:6" ht="15" customHeight="1" x14ac:dyDescent="0.25">
      <c r="B278422" s="45"/>
      <c r="C278422" s="46"/>
      <c r="D278422" s="47"/>
      <c r="E278422" s="48"/>
      <c r="F278422" s="48"/>
    </row>
    <row r="278423" spans="2:6" ht="15" customHeight="1" x14ac:dyDescent="0.25">
      <c r="B278423" s="45"/>
      <c r="C278423" s="46"/>
      <c r="D278423" s="47"/>
      <c r="E278423" s="48"/>
      <c r="F278423" s="48"/>
    </row>
    <row r="278424" spans="2:6" ht="15" customHeight="1" x14ac:dyDescent="0.25">
      <c r="B278424" s="45"/>
      <c r="C278424" s="46"/>
      <c r="D278424" s="47"/>
      <c r="E278424" s="48"/>
      <c r="F278424" s="48"/>
    </row>
    <row r="278425" spans="2:6" ht="15" customHeight="1" x14ac:dyDescent="0.25">
      <c r="B278425" s="45"/>
      <c r="C278425" s="46"/>
      <c r="D278425" s="47"/>
      <c r="E278425" s="48"/>
      <c r="F278425" s="48"/>
    </row>
    <row r="278426" spans="2:6" ht="15" customHeight="1" x14ac:dyDescent="0.25">
      <c r="B278426" s="45"/>
      <c r="C278426" s="46"/>
      <c r="D278426" s="47"/>
      <c r="E278426" s="48"/>
      <c r="F278426" s="48"/>
    </row>
    <row r="278427" spans="2:6" ht="15" customHeight="1" x14ac:dyDescent="0.25">
      <c r="B278427" s="45"/>
      <c r="C278427" s="46"/>
      <c r="D278427" s="47"/>
      <c r="E278427" s="48"/>
      <c r="F278427" s="48"/>
    </row>
    <row r="278428" spans="2:6" ht="15" customHeight="1" x14ac:dyDescent="0.25">
      <c r="B278428" s="45"/>
      <c r="C278428" s="46"/>
      <c r="D278428" s="47"/>
      <c r="E278428" s="48"/>
      <c r="F278428" s="48"/>
    </row>
    <row r="278429" spans="2:6" ht="15" customHeight="1" x14ac:dyDescent="0.25">
      <c r="B278429" s="45"/>
      <c r="C278429" s="46"/>
      <c r="D278429" s="47"/>
      <c r="E278429" s="48"/>
      <c r="F278429" s="48"/>
    </row>
    <row r="278430" spans="2:6" ht="15" customHeight="1" x14ac:dyDescent="0.25">
      <c r="B278430" s="45"/>
      <c r="C278430" s="46"/>
      <c r="D278430" s="47"/>
      <c r="E278430" s="48"/>
      <c r="F278430" s="48"/>
    </row>
    <row r="278431" spans="2:6" ht="15" customHeight="1" x14ac:dyDescent="0.25">
      <c r="B278431" s="45"/>
      <c r="C278431" s="46"/>
      <c r="D278431" s="47"/>
      <c r="E278431" s="48"/>
      <c r="F278431" s="48"/>
    </row>
    <row r="278432" spans="2:6" ht="15" customHeight="1" x14ac:dyDescent="0.25">
      <c r="B278432" s="45"/>
      <c r="C278432" s="46"/>
      <c r="D278432" s="47"/>
      <c r="E278432" s="48"/>
      <c r="F278432" s="48"/>
    </row>
    <row r="278433" spans="2:6" ht="15" customHeight="1" x14ac:dyDescent="0.25">
      <c r="B278433" s="45"/>
      <c r="C278433" s="46"/>
      <c r="D278433" s="47"/>
      <c r="E278433" s="48"/>
      <c r="F278433" s="48"/>
    </row>
    <row r="278434" spans="2:6" ht="15" customHeight="1" x14ac:dyDescent="0.25">
      <c r="B278434" s="45"/>
      <c r="C278434" s="46"/>
      <c r="D278434" s="47"/>
      <c r="E278434" s="48"/>
      <c r="F278434" s="48"/>
    </row>
    <row r="278435" spans="2:6" ht="15" customHeight="1" x14ac:dyDescent="0.25">
      <c r="B278435" s="45"/>
      <c r="C278435" s="46"/>
      <c r="D278435" s="47"/>
      <c r="E278435" s="48"/>
      <c r="F278435" s="48"/>
    </row>
    <row r="278436" spans="2:6" ht="15" customHeight="1" x14ac:dyDescent="0.25">
      <c r="B278436" s="45"/>
      <c r="C278436" s="46"/>
      <c r="D278436" s="47"/>
      <c r="E278436" s="48"/>
      <c r="F278436" s="48"/>
    </row>
    <row r="278437" spans="2:6" ht="15" customHeight="1" x14ac:dyDescent="0.25">
      <c r="B278437" s="45"/>
      <c r="C278437" s="46"/>
      <c r="D278437" s="47"/>
      <c r="E278437" s="48"/>
      <c r="F278437" s="48"/>
    </row>
    <row r="278438" spans="2:6" ht="15" customHeight="1" x14ac:dyDescent="0.25">
      <c r="B278438" s="45"/>
      <c r="C278438" s="46"/>
      <c r="D278438" s="47"/>
      <c r="E278438" s="48"/>
      <c r="F278438" s="48"/>
    </row>
    <row r="278439" spans="2:6" ht="15" customHeight="1" x14ac:dyDescent="0.25">
      <c r="B278439" s="45"/>
      <c r="C278439" s="46"/>
      <c r="D278439" s="47"/>
      <c r="E278439" s="48"/>
      <c r="F278439" s="48"/>
    </row>
    <row r="278440" spans="2:6" ht="15" customHeight="1" x14ac:dyDescent="0.25">
      <c r="B278440" s="45"/>
      <c r="C278440" s="46"/>
      <c r="D278440" s="47"/>
      <c r="E278440" s="48"/>
      <c r="F278440" s="48"/>
    </row>
    <row r="278441" spans="2:6" ht="15" customHeight="1" x14ac:dyDescent="0.25">
      <c r="B278441" s="45"/>
      <c r="C278441" s="46"/>
      <c r="D278441" s="47"/>
      <c r="E278441" s="48"/>
      <c r="F278441" s="48"/>
    </row>
    <row r="278442" spans="2:6" ht="15" customHeight="1" x14ac:dyDescent="0.25">
      <c r="B278442" s="45"/>
      <c r="C278442" s="46"/>
      <c r="D278442" s="47"/>
      <c r="E278442" s="48"/>
      <c r="F278442" s="48"/>
    </row>
    <row r="278443" spans="2:6" ht="15" customHeight="1" x14ac:dyDescent="0.25">
      <c r="B278443" s="45"/>
      <c r="C278443" s="46"/>
      <c r="D278443" s="47"/>
      <c r="E278443" s="48"/>
      <c r="F278443" s="48"/>
    </row>
    <row r="278444" spans="2:6" ht="15" customHeight="1" x14ac:dyDescent="0.25">
      <c r="B278444" s="45"/>
      <c r="C278444" s="46"/>
      <c r="D278444" s="47"/>
      <c r="E278444" s="48"/>
      <c r="F278444" s="48"/>
    </row>
    <row r="278445" spans="2:6" ht="15" customHeight="1" x14ac:dyDescent="0.25">
      <c r="B278445" s="45"/>
      <c r="C278445" s="46"/>
      <c r="D278445" s="47"/>
      <c r="E278445" s="48"/>
      <c r="F278445" s="48"/>
    </row>
    <row r="278446" spans="2:6" ht="15" customHeight="1" x14ac:dyDescent="0.25">
      <c r="B278446" s="45"/>
      <c r="C278446" s="46"/>
      <c r="D278446" s="47"/>
      <c r="E278446" s="48"/>
      <c r="F278446" s="48"/>
    </row>
    <row r="278447" spans="2:6" ht="15" customHeight="1" x14ac:dyDescent="0.25">
      <c r="B278447" s="45"/>
      <c r="C278447" s="46"/>
      <c r="D278447" s="47"/>
      <c r="E278447" s="48"/>
      <c r="F278447" s="48"/>
    </row>
    <row r="278448" spans="2:6" ht="15" customHeight="1" x14ac:dyDescent="0.25">
      <c r="B278448" s="45"/>
      <c r="C278448" s="46"/>
      <c r="D278448" s="47"/>
      <c r="E278448" s="48"/>
      <c r="F278448" s="48"/>
    </row>
    <row r="278449" spans="2:6" ht="15" customHeight="1" x14ac:dyDescent="0.25">
      <c r="B278449" s="45"/>
      <c r="C278449" s="46"/>
      <c r="D278449" s="47"/>
      <c r="E278449" s="48"/>
      <c r="F278449" s="48"/>
    </row>
    <row r="278450" spans="2:6" ht="15" customHeight="1" x14ac:dyDescent="0.25">
      <c r="B278450" s="45"/>
      <c r="C278450" s="46"/>
      <c r="D278450" s="47"/>
      <c r="E278450" s="48"/>
      <c r="F278450" s="48"/>
    </row>
    <row r="278451" spans="2:6" ht="15" customHeight="1" x14ac:dyDescent="0.25">
      <c r="B278451" s="45"/>
      <c r="C278451" s="46"/>
      <c r="D278451" s="47"/>
      <c r="E278451" s="48"/>
      <c r="F278451" s="48"/>
    </row>
    <row r="278452" spans="2:6" ht="15" customHeight="1" x14ac:dyDescent="0.25">
      <c r="B278452" s="45"/>
      <c r="C278452" s="46"/>
      <c r="D278452" s="47"/>
      <c r="E278452" s="48"/>
      <c r="F278452" s="48"/>
    </row>
    <row r="278453" spans="2:6" ht="15" customHeight="1" x14ac:dyDescent="0.25">
      <c r="B278453" s="45"/>
      <c r="C278453" s="46"/>
      <c r="D278453" s="47"/>
      <c r="E278453" s="48"/>
      <c r="F278453" s="48"/>
    </row>
    <row r="278454" spans="2:6" ht="15" customHeight="1" x14ac:dyDescent="0.25">
      <c r="B278454" s="45"/>
      <c r="C278454" s="46"/>
      <c r="D278454" s="47"/>
      <c r="E278454" s="48"/>
      <c r="F278454" s="48"/>
    </row>
    <row r="278455" spans="2:6" ht="15" customHeight="1" x14ac:dyDescent="0.25">
      <c r="B278455" s="45"/>
      <c r="C278455" s="46"/>
      <c r="D278455" s="47"/>
      <c r="E278455" s="48"/>
      <c r="F278455" s="48"/>
    </row>
    <row r="278456" spans="2:6" ht="15" customHeight="1" x14ac:dyDescent="0.25">
      <c r="B278456" s="45"/>
      <c r="C278456" s="46"/>
      <c r="D278456" s="47"/>
      <c r="E278456" s="48"/>
      <c r="F278456" s="48"/>
    </row>
    <row r="278457" spans="2:6" ht="15" customHeight="1" x14ac:dyDescent="0.25">
      <c r="B278457" s="45"/>
      <c r="C278457" s="46"/>
      <c r="D278457" s="47"/>
      <c r="E278457" s="48"/>
      <c r="F278457" s="48"/>
    </row>
    <row r="278458" spans="2:6" ht="15" customHeight="1" x14ac:dyDescent="0.25">
      <c r="B278458" s="45"/>
      <c r="C278458" s="46"/>
      <c r="D278458" s="47"/>
      <c r="E278458" s="48"/>
      <c r="F278458" s="48"/>
    </row>
    <row r="278459" spans="2:6" ht="15" customHeight="1" x14ac:dyDescent="0.25">
      <c r="B278459" s="45"/>
      <c r="C278459" s="46"/>
      <c r="D278459" s="47"/>
      <c r="E278459" s="48"/>
      <c r="F278459" s="48"/>
    </row>
    <row r="278460" spans="2:6" ht="15" customHeight="1" x14ac:dyDescent="0.25">
      <c r="B278460" s="45"/>
      <c r="C278460" s="46"/>
      <c r="D278460" s="47"/>
      <c r="E278460" s="48"/>
      <c r="F278460" s="48"/>
    </row>
    <row r="278461" spans="2:6" ht="15" customHeight="1" x14ac:dyDescent="0.25">
      <c r="B278461" s="45"/>
      <c r="C278461" s="46"/>
      <c r="D278461" s="47"/>
      <c r="E278461" s="48"/>
      <c r="F278461" s="48"/>
    </row>
    <row r="278462" spans="2:6" ht="15" customHeight="1" x14ac:dyDescent="0.25">
      <c r="B278462" s="45"/>
      <c r="C278462" s="46"/>
      <c r="D278462" s="47"/>
      <c r="E278462" s="48"/>
      <c r="F278462" s="48"/>
    </row>
    <row r="278463" spans="2:6" ht="15" customHeight="1" x14ac:dyDescent="0.25">
      <c r="B278463" s="45"/>
      <c r="C278463" s="46"/>
      <c r="D278463" s="47"/>
      <c r="E278463" s="48"/>
      <c r="F278463" s="48"/>
    </row>
    <row r="278464" spans="2:6" ht="15" customHeight="1" x14ac:dyDescent="0.25">
      <c r="B278464" s="45"/>
      <c r="C278464" s="46"/>
      <c r="D278464" s="47"/>
      <c r="E278464" s="48"/>
      <c r="F278464" s="48"/>
    </row>
    <row r="278465" spans="2:6" ht="15" customHeight="1" x14ac:dyDescent="0.25">
      <c r="B278465" s="45"/>
      <c r="C278465" s="46"/>
      <c r="D278465" s="47"/>
      <c r="E278465" s="48"/>
      <c r="F278465" s="48"/>
    </row>
    <row r="278466" spans="2:6" ht="15" customHeight="1" x14ac:dyDescent="0.25">
      <c r="B278466" s="45"/>
      <c r="C278466" s="46"/>
      <c r="D278466" s="47"/>
      <c r="E278466" s="48"/>
      <c r="F278466" s="48"/>
    </row>
    <row r="278467" spans="2:6" ht="15" customHeight="1" x14ac:dyDescent="0.25">
      <c r="B278467" s="45"/>
      <c r="C278467" s="46"/>
      <c r="D278467" s="47"/>
      <c r="E278467" s="48"/>
      <c r="F278467" s="48"/>
    </row>
    <row r="278468" spans="2:6" ht="15" customHeight="1" x14ac:dyDescent="0.25">
      <c r="B278468" s="45"/>
      <c r="C278468" s="46"/>
      <c r="D278468" s="47"/>
      <c r="E278468" s="48"/>
      <c r="F278468" s="48"/>
    </row>
    <row r="278469" spans="2:6" ht="15" customHeight="1" x14ac:dyDescent="0.25">
      <c r="B278469" s="45"/>
      <c r="C278469" s="46"/>
      <c r="D278469" s="47"/>
      <c r="E278469" s="48"/>
      <c r="F278469" s="48"/>
    </row>
    <row r="278470" spans="2:6" ht="15" customHeight="1" x14ac:dyDescent="0.25">
      <c r="B278470" s="45"/>
      <c r="C278470" s="46"/>
      <c r="D278470" s="47"/>
      <c r="E278470" s="48"/>
      <c r="F278470" s="48"/>
    </row>
    <row r="278471" spans="2:6" ht="15" customHeight="1" x14ac:dyDescent="0.25">
      <c r="B278471" s="45"/>
      <c r="C278471" s="46"/>
      <c r="D278471" s="47"/>
      <c r="E278471" s="48"/>
      <c r="F278471" s="48"/>
    </row>
    <row r="278472" spans="2:6" ht="15" customHeight="1" x14ac:dyDescent="0.25">
      <c r="B278472" s="45"/>
      <c r="C278472" s="46"/>
      <c r="D278472" s="47"/>
      <c r="E278472" s="48"/>
      <c r="F278472" s="48"/>
    </row>
    <row r="278473" spans="2:6" ht="15" customHeight="1" x14ac:dyDescent="0.25">
      <c r="B278473" s="45"/>
      <c r="C278473" s="46"/>
      <c r="D278473" s="47"/>
      <c r="E278473" s="48"/>
      <c r="F278473" s="48"/>
    </row>
    <row r="278474" spans="2:6" ht="15" customHeight="1" x14ac:dyDescent="0.25">
      <c r="B278474" s="45"/>
      <c r="C278474" s="46"/>
      <c r="D278474" s="47"/>
      <c r="E278474" s="48"/>
      <c r="F278474" s="48"/>
    </row>
    <row r="278475" spans="2:6" ht="15" customHeight="1" x14ac:dyDescent="0.25">
      <c r="B278475" s="45"/>
      <c r="C278475" s="46"/>
      <c r="D278475" s="47"/>
      <c r="E278475" s="48"/>
      <c r="F278475" s="48"/>
    </row>
    <row r="278476" spans="2:6" ht="15" customHeight="1" x14ac:dyDescent="0.25">
      <c r="B278476" s="45"/>
      <c r="C278476" s="46"/>
      <c r="D278476" s="47"/>
      <c r="E278476" s="48"/>
      <c r="F278476" s="48"/>
    </row>
    <row r="278477" spans="2:6" ht="15" customHeight="1" x14ac:dyDescent="0.25">
      <c r="B278477" s="45"/>
      <c r="C278477" s="46"/>
      <c r="D278477" s="47"/>
      <c r="E278477" s="48"/>
      <c r="F278477" s="48"/>
    </row>
    <row r="278478" spans="2:6" ht="15" customHeight="1" x14ac:dyDescent="0.25">
      <c r="B278478" s="45"/>
      <c r="C278478" s="46"/>
      <c r="D278478" s="47"/>
      <c r="E278478" s="48"/>
      <c r="F278478" s="48"/>
    </row>
    <row r="278479" spans="2:6" ht="15" customHeight="1" x14ac:dyDescent="0.25">
      <c r="B278479" s="45"/>
      <c r="C278479" s="46"/>
      <c r="D278479" s="47"/>
      <c r="E278479" s="48"/>
      <c r="F278479" s="48"/>
    </row>
    <row r="278480" spans="2:6" ht="15" customHeight="1" x14ac:dyDescent="0.25">
      <c r="B278480" s="45"/>
      <c r="C278480" s="46"/>
      <c r="D278480" s="47"/>
      <c r="E278480" s="48"/>
      <c r="F278480" s="48"/>
    </row>
    <row r="278481" spans="2:6" ht="15" customHeight="1" x14ac:dyDescent="0.25">
      <c r="B278481" s="45"/>
      <c r="C278481" s="46"/>
      <c r="D278481" s="47"/>
      <c r="E278481" s="48"/>
      <c r="F278481" s="48"/>
    </row>
    <row r="278482" spans="2:6" ht="15" customHeight="1" x14ac:dyDescent="0.25">
      <c r="B278482" s="45"/>
      <c r="C278482" s="46"/>
      <c r="D278482" s="47"/>
      <c r="E278482" s="48"/>
      <c r="F278482" s="48"/>
    </row>
    <row r="278483" spans="2:6" ht="15" customHeight="1" x14ac:dyDescent="0.25">
      <c r="B278483" s="45"/>
      <c r="C278483" s="46"/>
      <c r="D278483" s="47"/>
      <c r="E278483" s="48"/>
      <c r="F278483" s="48"/>
    </row>
    <row r="278484" spans="2:6" ht="15" customHeight="1" x14ac:dyDescent="0.25">
      <c r="B278484" s="45"/>
      <c r="C278484" s="46"/>
      <c r="D278484" s="47"/>
      <c r="E278484" s="48"/>
      <c r="F278484" s="48"/>
    </row>
    <row r="278485" spans="2:6" ht="15" customHeight="1" x14ac:dyDescent="0.25">
      <c r="B278485" s="45"/>
      <c r="C278485" s="46"/>
      <c r="D278485" s="47"/>
      <c r="E278485" s="48"/>
      <c r="F278485" s="48"/>
    </row>
    <row r="278486" spans="2:6" ht="15" customHeight="1" x14ac:dyDescent="0.25">
      <c r="B278486" s="45"/>
      <c r="C278486" s="46"/>
      <c r="D278486" s="47"/>
      <c r="E278486" s="48"/>
      <c r="F278486" s="48"/>
    </row>
    <row r="278487" spans="2:6" ht="15" customHeight="1" x14ac:dyDescent="0.25">
      <c r="B278487" s="45"/>
      <c r="C278487" s="46"/>
      <c r="D278487" s="47"/>
      <c r="E278487" s="48"/>
      <c r="F278487" s="48"/>
    </row>
    <row r="278488" spans="2:6" ht="15" customHeight="1" x14ac:dyDescent="0.25">
      <c r="B278488" s="45"/>
      <c r="C278488" s="46"/>
      <c r="D278488" s="47"/>
      <c r="E278488" s="48"/>
      <c r="F278488" s="48"/>
    </row>
    <row r="278489" spans="2:6" ht="15" customHeight="1" x14ac:dyDescent="0.25">
      <c r="B278489" s="45"/>
      <c r="C278489" s="46"/>
      <c r="D278489" s="47"/>
      <c r="E278489" s="48"/>
      <c r="F278489" s="48"/>
    </row>
    <row r="278490" spans="2:6" ht="15" customHeight="1" x14ac:dyDescent="0.25">
      <c r="B278490" s="45"/>
      <c r="C278490" s="46"/>
      <c r="D278490" s="47"/>
      <c r="E278490" s="48"/>
      <c r="F278490" s="48"/>
    </row>
    <row r="278491" spans="2:6" ht="15" customHeight="1" x14ac:dyDescent="0.25">
      <c r="B278491" s="45"/>
      <c r="C278491" s="46"/>
      <c r="D278491" s="47"/>
      <c r="E278491" s="48"/>
      <c r="F278491" s="48"/>
    </row>
    <row r="278492" spans="2:6" ht="15" customHeight="1" x14ac:dyDescent="0.25">
      <c r="B278492" s="45"/>
      <c r="C278492" s="46"/>
      <c r="D278492" s="47"/>
      <c r="E278492" s="48"/>
      <c r="F278492" s="48"/>
    </row>
    <row r="278493" spans="2:6" ht="15" customHeight="1" x14ac:dyDescent="0.25">
      <c r="B278493" s="45"/>
      <c r="C278493" s="46"/>
      <c r="D278493" s="47"/>
      <c r="E278493" s="48"/>
      <c r="F278493" s="48"/>
    </row>
    <row r="278494" spans="2:6" ht="15" customHeight="1" x14ac:dyDescent="0.25">
      <c r="B278494" s="45"/>
      <c r="C278494" s="46"/>
      <c r="D278494" s="47"/>
      <c r="E278494" s="48"/>
      <c r="F278494" s="48"/>
    </row>
    <row r="278495" spans="2:6" ht="15" customHeight="1" x14ac:dyDescent="0.25">
      <c r="B278495" s="45"/>
      <c r="C278495" s="46"/>
      <c r="D278495" s="47"/>
      <c r="E278495" s="48"/>
      <c r="F278495" s="48"/>
    </row>
    <row r="278496" spans="2:6" ht="15" customHeight="1" x14ac:dyDescent="0.25">
      <c r="B278496" s="45"/>
      <c r="C278496" s="46"/>
      <c r="D278496" s="47"/>
      <c r="E278496" s="48"/>
      <c r="F278496" s="48"/>
    </row>
    <row r="278497" spans="2:6" ht="15" customHeight="1" x14ac:dyDescent="0.25">
      <c r="B278497" s="45"/>
      <c r="C278497" s="46"/>
      <c r="D278497" s="47"/>
      <c r="E278497" s="48"/>
      <c r="F278497" s="48"/>
    </row>
    <row r="278498" spans="2:6" ht="15" customHeight="1" x14ac:dyDescent="0.25">
      <c r="B278498" s="45"/>
      <c r="C278498" s="46"/>
      <c r="D278498" s="47"/>
      <c r="E278498" s="48"/>
      <c r="F278498" s="48"/>
    </row>
    <row r="278499" spans="2:6" ht="15" customHeight="1" x14ac:dyDescent="0.25">
      <c r="B278499" s="45"/>
      <c r="C278499" s="46"/>
      <c r="D278499" s="47"/>
      <c r="E278499" s="48"/>
      <c r="F278499" s="48"/>
    </row>
    <row r="278500" spans="2:6" ht="15" customHeight="1" x14ac:dyDescent="0.25">
      <c r="B278500" s="45"/>
      <c r="C278500" s="46"/>
      <c r="D278500" s="47"/>
      <c r="E278500" s="48"/>
      <c r="F278500" s="48"/>
    </row>
    <row r="278501" spans="2:6" ht="15" customHeight="1" x14ac:dyDescent="0.25">
      <c r="B278501" s="45"/>
      <c r="C278501" s="46"/>
      <c r="D278501" s="47"/>
      <c r="E278501" s="48"/>
      <c r="F278501" s="48"/>
    </row>
    <row r="278502" spans="2:6" ht="15" customHeight="1" x14ac:dyDescent="0.25">
      <c r="B278502" s="45"/>
      <c r="C278502" s="46"/>
      <c r="D278502" s="47"/>
      <c r="E278502" s="48"/>
      <c r="F278502" s="48"/>
    </row>
    <row r="278503" spans="2:6" ht="15" customHeight="1" x14ac:dyDescent="0.25">
      <c r="B278503" s="45"/>
      <c r="C278503" s="46"/>
      <c r="D278503" s="47"/>
      <c r="E278503" s="48"/>
      <c r="F278503" s="48"/>
    </row>
    <row r="278504" spans="2:6" ht="15" customHeight="1" x14ac:dyDescent="0.25">
      <c r="B278504" s="45"/>
      <c r="C278504" s="46"/>
      <c r="D278504" s="47"/>
      <c r="E278504" s="48"/>
      <c r="F278504" s="48"/>
    </row>
    <row r="278505" spans="2:6" ht="15" customHeight="1" x14ac:dyDescent="0.25">
      <c r="B278505" s="45"/>
      <c r="C278505" s="46"/>
      <c r="D278505" s="47"/>
      <c r="E278505" s="48"/>
      <c r="F278505" s="48"/>
    </row>
    <row r="278506" spans="2:6" ht="15" customHeight="1" x14ac:dyDescent="0.25">
      <c r="B278506" s="45"/>
      <c r="C278506" s="46"/>
      <c r="D278506" s="47"/>
      <c r="E278506" s="48"/>
      <c r="F278506" s="48"/>
    </row>
    <row r="278507" spans="2:6" ht="15" customHeight="1" x14ac:dyDescent="0.25">
      <c r="B278507" s="45"/>
      <c r="C278507" s="46"/>
      <c r="D278507" s="47"/>
      <c r="E278507" s="48"/>
      <c r="F278507" s="48"/>
    </row>
    <row r="278508" spans="2:6" ht="15" customHeight="1" x14ac:dyDescent="0.25">
      <c r="B278508" s="45"/>
      <c r="C278508" s="46"/>
      <c r="D278508" s="47"/>
      <c r="E278508" s="48"/>
      <c r="F278508" s="48"/>
    </row>
    <row r="278509" spans="2:6" ht="15" customHeight="1" x14ac:dyDescent="0.25">
      <c r="B278509" s="45"/>
      <c r="C278509" s="46"/>
      <c r="D278509" s="47"/>
      <c r="E278509" s="48"/>
      <c r="F278509" s="48"/>
    </row>
    <row r="278510" spans="2:6" ht="15" customHeight="1" x14ac:dyDescent="0.25">
      <c r="B278510" s="45"/>
      <c r="C278510" s="46"/>
      <c r="D278510" s="47"/>
      <c r="E278510" s="48"/>
      <c r="F278510" s="48"/>
    </row>
    <row r="278511" spans="2:6" ht="15" customHeight="1" x14ac:dyDescent="0.25">
      <c r="B278511" s="45"/>
      <c r="C278511" s="46"/>
      <c r="D278511" s="47"/>
      <c r="E278511" s="48"/>
      <c r="F278511" s="48"/>
    </row>
    <row r="278512" spans="2:6" ht="15" customHeight="1" x14ac:dyDescent="0.25">
      <c r="B278512" s="45"/>
      <c r="C278512" s="46"/>
      <c r="D278512" s="47"/>
      <c r="E278512" s="48"/>
      <c r="F278512" s="48"/>
    </row>
    <row r="278513" spans="2:6" ht="15" customHeight="1" x14ac:dyDescent="0.25">
      <c r="B278513" s="45"/>
      <c r="C278513" s="46"/>
      <c r="D278513" s="47"/>
      <c r="E278513" s="48"/>
      <c r="F278513" s="48"/>
    </row>
    <row r="278514" spans="2:6" ht="15" customHeight="1" x14ac:dyDescent="0.25">
      <c r="B278514" s="45"/>
      <c r="C278514" s="46"/>
      <c r="D278514" s="47"/>
      <c r="E278514" s="48"/>
      <c r="F278514" s="48"/>
    </row>
    <row r="278515" spans="2:6" ht="15" customHeight="1" x14ac:dyDescent="0.25">
      <c r="B278515" s="45"/>
      <c r="C278515" s="46"/>
      <c r="D278515" s="47"/>
      <c r="E278515" s="48"/>
      <c r="F278515" s="48"/>
    </row>
    <row r="278516" spans="2:6" ht="15" customHeight="1" x14ac:dyDescent="0.25">
      <c r="B278516" s="45"/>
      <c r="C278516" s="46"/>
      <c r="D278516" s="47"/>
      <c r="E278516" s="48"/>
      <c r="F278516" s="48"/>
    </row>
    <row r="278517" spans="2:6" ht="15" customHeight="1" x14ac:dyDescent="0.25">
      <c r="B278517" s="45"/>
      <c r="C278517" s="46"/>
      <c r="D278517" s="47"/>
      <c r="E278517" s="48"/>
      <c r="F278517" s="48"/>
    </row>
    <row r="278518" spans="2:6" ht="15" customHeight="1" x14ac:dyDescent="0.25">
      <c r="B278518" s="45"/>
      <c r="C278518" s="46"/>
      <c r="D278518" s="47"/>
      <c r="E278518" s="48"/>
      <c r="F278518" s="48"/>
    </row>
    <row r="278519" spans="2:6" ht="15" customHeight="1" x14ac:dyDescent="0.25">
      <c r="B278519" s="45"/>
      <c r="C278519" s="46"/>
      <c r="D278519" s="47"/>
      <c r="E278519" s="48"/>
      <c r="F278519" s="48"/>
    </row>
    <row r="278520" spans="2:6" ht="15" customHeight="1" x14ac:dyDescent="0.25">
      <c r="B278520" s="45"/>
      <c r="C278520" s="46"/>
      <c r="D278520" s="47"/>
      <c r="E278520" s="48"/>
      <c r="F278520" s="48"/>
    </row>
    <row r="278521" spans="2:6" ht="15" customHeight="1" x14ac:dyDescent="0.25">
      <c r="B278521" s="45"/>
      <c r="C278521" s="46"/>
      <c r="D278521" s="47"/>
      <c r="E278521" s="48"/>
      <c r="F278521" s="48"/>
    </row>
    <row r="278522" spans="2:6" ht="15" customHeight="1" x14ac:dyDescent="0.25">
      <c r="B278522" s="45"/>
      <c r="C278522" s="46"/>
      <c r="D278522" s="47"/>
      <c r="E278522" s="48"/>
      <c r="F278522" s="48"/>
    </row>
    <row r="278523" spans="2:6" ht="15" customHeight="1" x14ac:dyDescent="0.25">
      <c r="B278523" s="45"/>
      <c r="C278523" s="46"/>
      <c r="D278523" s="47"/>
      <c r="E278523" s="48"/>
      <c r="F278523" s="48"/>
    </row>
    <row r="278524" spans="2:6" ht="15" customHeight="1" x14ac:dyDescent="0.25">
      <c r="B278524" s="45"/>
      <c r="C278524" s="46"/>
      <c r="D278524" s="47"/>
      <c r="E278524" s="48"/>
      <c r="F278524" s="48"/>
    </row>
    <row r="278525" spans="2:6" ht="15" customHeight="1" x14ac:dyDescent="0.25">
      <c r="B278525" s="45"/>
      <c r="C278525" s="46"/>
      <c r="D278525" s="47"/>
      <c r="E278525" s="48"/>
      <c r="F278525" s="48"/>
    </row>
    <row r="278526" spans="2:6" ht="15" customHeight="1" x14ac:dyDescent="0.25">
      <c r="B278526" s="45"/>
      <c r="C278526" s="46"/>
      <c r="D278526" s="47"/>
      <c r="E278526" s="48"/>
      <c r="F278526" s="48"/>
    </row>
    <row r="278527" spans="2:6" ht="15" customHeight="1" x14ac:dyDescent="0.25">
      <c r="B278527" s="45"/>
      <c r="C278527" s="46"/>
      <c r="D278527" s="47"/>
      <c r="E278527" s="48"/>
      <c r="F278527" s="48"/>
    </row>
    <row r="278528" spans="2:6" ht="15" customHeight="1" x14ac:dyDescent="0.25">
      <c r="B278528" s="45"/>
      <c r="C278528" s="46"/>
      <c r="D278528" s="47"/>
      <c r="E278528" s="48"/>
      <c r="F278528" s="48"/>
    </row>
    <row r="278529" spans="2:6" ht="15" customHeight="1" x14ac:dyDescent="0.25">
      <c r="B278529" s="45"/>
      <c r="C278529" s="46"/>
      <c r="D278529" s="47"/>
      <c r="E278529" s="48"/>
      <c r="F278529" s="48"/>
    </row>
    <row r="278530" spans="2:6" ht="15" customHeight="1" x14ac:dyDescent="0.25">
      <c r="B278530" s="45"/>
      <c r="C278530" s="46"/>
      <c r="D278530" s="47"/>
      <c r="E278530" s="48"/>
      <c r="F278530" s="48"/>
    </row>
    <row r="278531" spans="2:6" ht="15" customHeight="1" x14ac:dyDescent="0.25">
      <c r="B278531" s="45"/>
      <c r="C278531" s="46"/>
      <c r="D278531" s="47"/>
      <c r="E278531" s="48"/>
      <c r="F278531" s="48"/>
    </row>
    <row r="278532" spans="2:6" ht="15" customHeight="1" x14ac:dyDescent="0.25">
      <c r="B278532" s="45"/>
      <c r="C278532" s="46"/>
      <c r="D278532" s="47"/>
      <c r="E278532" s="48"/>
      <c r="F278532" s="48"/>
    </row>
    <row r="278533" spans="2:6" ht="15" customHeight="1" x14ac:dyDescent="0.25">
      <c r="B278533" s="45"/>
      <c r="C278533" s="46"/>
      <c r="D278533" s="47"/>
      <c r="E278533" s="48"/>
      <c r="F278533" s="48"/>
    </row>
    <row r="278534" spans="2:6" ht="15" customHeight="1" x14ac:dyDescent="0.25">
      <c r="B278534" s="45"/>
      <c r="C278534" s="46"/>
      <c r="D278534" s="47"/>
      <c r="E278534" s="48"/>
      <c r="F278534" s="48"/>
    </row>
    <row r="278535" spans="2:6" ht="15" customHeight="1" x14ac:dyDescent="0.25">
      <c r="B278535" s="45"/>
      <c r="C278535" s="46"/>
      <c r="D278535" s="47"/>
      <c r="E278535" s="48"/>
      <c r="F278535" s="48"/>
    </row>
    <row r="278536" spans="2:6" ht="15" customHeight="1" x14ac:dyDescent="0.25">
      <c r="B278536" s="45"/>
      <c r="C278536" s="46"/>
      <c r="D278536" s="47"/>
      <c r="E278536" s="48"/>
      <c r="F278536" s="48"/>
    </row>
    <row r="278537" spans="2:6" ht="15" customHeight="1" x14ac:dyDescent="0.25">
      <c r="B278537" s="45"/>
      <c r="C278537" s="46"/>
      <c r="D278537" s="47"/>
      <c r="E278537" s="48"/>
      <c r="F278537" s="48"/>
    </row>
    <row r="278538" spans="2:6" ht="15" customHeight="1" x14ac:dyDescent="0.25">
      <c r="B278538" s="45"/>
      <c r="C278538" s="46"/>
      <c r="D278538" s="47"/>
      <c r="E278538" s="48"/>
      <c r="F278538" s="48"/>
    </row>
    <row r="278539" spans="2:6" ht="15" customHeight="1" x14ac:dyDescent="0.25">
      <c r="B278539" s="45"/>
      <c r="C278539" s="46"/>
      <c r="D278539" s="47"/>
      <c r="E278539" s="48"/>
      <c r="F278539" s="48"/>
    </row>
    <row r="278540" spans="2:6" ht="15" customHeight="1" x14ac:dyDescent="0.25">
      <c r="B278540" s="45"/>
      <c r="C278540" s="46"/>
      <c r="D278540" s="47"/>
      <c r="E278540" s="48"/>
      <c r="F278540" s="48"/>
    </row>
    <row r="278541" spans="2:6" ht="15" customHeight="1" x14ac:dyDescent="0.25">
      <c r="B278541" s="45"/>
      <c r="C278541" s="46"/>
      <c r="D278541" s="47"/>
      <c r="E278541" s="48"/>
      <c r="F278541" s="48"/>
    </row>
    <row r="278542" spans="2:6" ht="15" customHeight="1" x14ac:dyDescent="0.25">
      <c r="B278542" s="45"/>
      <c r="C278542" s="46"/>
      <c r="D278542" s="47"/>
      <c r="E278542" s="48"/>
      <c r="F278542" s="48"/>
    </row>
    <row r="278543" spans="2:6" ht="15" customHeight="1" x14ac:dyDescent="0.25">
      <c r="B278543" s="45"/>
      <c r="C278543" s="46"/>
      <c r="D278543" s="47"/>
      <c r="E278543" s="48"/>
      <c r="F278543" s="48"/>
    </row>
    <row r="278544" spans="2:6" ht="15" customHeight="1" x14ac:dyDescent="0.25">
      <c r="B278544" s="45"/>
      <c r="C278544" s="46"/>
      <c r="D278544" s="47"/>
      <c r="E278544" s="48"/>
      <c r="F278544" s="48"/>
    </row>
    <row r="278545" spans="2:6" ht="15" customHeight="1" x14ac:dyDescent="0.25">
      <c r="B278545" s="45"/>
      <c r="C278545" s="46"/>
      <c r="D278545" s="47"/>
      <c r="E278545" s="48"/>
      <c r="F278545" s="48"/>
    </row>
    <row r="278546" spans="2:6" ht="15" customHeight="1" x14ac:dyDescent="0.25">
      <c r="B278546" s="45"/>
      <c r="C278546" s="46"/>
      <c r="D278546" s="47"/>
      <c r="E278546" s="48"/>
      <c r="F278546" s="48"/>
    </row>
    <row r="278547" spans="2:6" ht="15" customHeight="1" x14ac:dyDescent="0.25">
      <c r="B278547" s="45"/>
      <c r="C278547" s="46"/>
      <c r="D278547" s="47"/>
      <c r="E278547" s="48"/>
      <c r="F278547" s="48"/>
    </row>
    <row r="278548" spans="2:6" ht="15" customHeight="1" x14ac:dyDescent="0.25">
      <c r="B278548" s="45"/>
      <c r="C278548" s="46"/>
      <c r="D278548" s="47"/>
      <c r="E278548" s="48"/>
      <c r="F278548" s="48"/>
    </row>
    <row r="278549" spans="2:6" ht="15" customHeight="1" x14ac:dyDescent="0.25">
      <c r="B278549" s="45"/>
      <c r="C278549" s="46"/>
      <c r="D278549" s="47"/>
      <c r="E278549" s="48"/>
      <c r="F278549" s="48"/>
    </row>
    <row r="278550" spans="2:6" ht="15" customHeight="1" x14ac:dyDescent="0.25">
      <c r="B278550" s="45"/>
      <c r="C278550" s="46"/>
      <c r="D278550" s="47"/>
      <c r="E278550" s="48"/>
      <c r="F278550" s="48"/>
    </row>
    <row r="278551" spans="2:6" ht="15" customHeight="1" x14ac:dyDescent="0.25">
      <c r="B278551" s="45"/>
      <c r="C278551" s="46"/>
      <c r="D278551" s="47"/>
      <c r="E278551" s="48"/>
      <c r="F278551" s="48"/>
    </row>
    <row r="278552" spans="2:6" ht="15" customHeight="1" x14ac:dyDescent="0.25">
      <c r="B278552" s="45"/>
      <c r="C278552" s="46"/>
      <c r="D278552" s="47"/>
      <c r="E278552" s="48"/>
      <c r="F278552" s="48"/>
    </row>
    <row r="278553" spans="2:6" ht="15" customHeight="1" x14ac:dyDescent="0.25">
      <c r="B278553" s="45"/>
      <c r="C278553" s="46"/>
      <c r="D278553" s="47"/>
      <c r="E278553" s="48"/>
      <c r="F278553" s="48"/>
    </row>
    <row r="278554" spans="2:6" ht="15" customHeight="1" x14ac:dyDescent="0.25">
      <c r="B278554" s="45"/>
      <c r="C278554" s="46"/>
      <c r="D278554" s="47"/>
      <c r="E278554" s="48"/>
      <c r="F278554" s="48"/>
    </row>
    <row r="278555" spans="2:6" ht="15" customHeight="1" x14ac:dyDescent="0.25">
      <c r="B278555" s="45"/>
      <c r="C278555" s="46"/>
      <c r="D278555" s="47"/>
      <c r="E278555" s="48"/>
      <c r="F278555" s="48"/>
    </row>
    <row r="278556" spans="2:6" ht="15" customHeight="1" x14ac:dyDescent="0.25">
      <c r="B278556" s="45"/>
      <c r="C278556" s="46"/>
      <c r="D278556" s="47"/>
      <c r="E278556" s="48"/>
      <c r="F278556" s="48"/>
    </row>
    <row r="278557" spans="2:6" ht="15" customHeight="1" x14ac:dyDescent="0.25">
      <c r="B278557" s="45"/>
      <c r="C278557" s="46"/>
      <c r="D278557" s="47"/>
      <c r="E278557" s="48"/>
      <c r="F278557" s="48"/>
    </row>
    <row r="278558" spans="2:6" ht="15" customHeight="1" x14ac:dyDescent="0.25">
      <c r="B278558" s="45"/>
      <c r="C278558" s="46"/>
      <c r="D278558" s="47"/>
      <c r="E278558" s="48"/>
      <c r="F278558" s="48"/>
    </row>
    <row r="278559" spans="2:6" ht="15" customHeight="1" x14ac:dyDescent="0.25">
      <c r="B278559" s="45"/>
      <c r="C278559" s="46"/>
      <c r="D278559" s="47"/>
      <c r="E278559" s="48"/>
      <c r="F278559" s="48"/>
    </row>
    <row r="278560" spans="2:6" ht="15" customHeight="1" x14ac:dyDescent="0.25">
      <c r="B278560" s="45"/>
      <c r="C278560" s="46"/>
      <c r="D278560" s="47"/>
      <c r="E278560" s="48"/>
      <c r="F278560" s="48"/>
    </row>
    <row r="278561" spans="2:6" ht="15" customHeight="1" x14ac:dyDescent="0.25">
      <c r="B278561" s="45"/>
      <c r="C278561" s="46"/>
      <c r="D278561" s="47"/>
      <c r="E278561" s="48"/>
      <c r="F278561" s="48"/>
    </row>
    <row r="278562" spans="2:6" ht="15" customHeight="1" x14ac:dyDescent="0.25">
      <c r="B278562" s="45"/>
      <c r="C278562" s="46"/>
      <c r="D278562" s="47"/>
      <c r="E278562" s="48"/>
      <c r="F278562" s="48"/>
    </row>
    <row r="278563" spans="2:6" ht="15" customHeight="1" x14ac:dyDescent="0.25">
      <c r="B278563" s="45"/>
      <c r="C278563" s="46"/>
      <c r="D278563" s="47"/>
      <c r="E278563" s="48"/>
      <c r="F278563" s="48"/>
    </row>
    <row r="278564" spans="2:6" ht="15" customHeight="1" x14ac:dyDescent="0.25">
      <c r="B278564" s="45"/>
      <c r="C278564" s="46"/>
      <c r="D278564" s="47"/>
      <c r="E278564" s="48"/>
      <c r="F278564" s="48"/>
    </row>
    <row r="278565" spans="2:6" ht="15" customHeight="1" x14ac:dyDescent="0.25">
      <c r="B278565" s="45"/>
      <c r="C278565" s="46"/>
      <c r="D278565" s="47"/>
      <c r="E278565" s="48"/>
      <c r="F278565" s="48"/>
    </row>
    <row r="278566" spans="2:6" ht="15" customHeight="1" x14ac:dyDescent="0.25">
      <c r="B278566" s="45"/>
      <c r="C278566" s="46"/>
      <c r="D278566" s="47"/>
      <c r="E278566" s="48"/>
      <c r="F278566" s="48"/>
    </row>
    <row r="278567" spans="2:6" ht="15" customHeight="1" x14ac:dyDescent="0.25">
      <c r="B278567" s="45"/>
      <c r="C278567" s="46"/>
      <c r="D278567" s="47"/>
      <c r="E278567" s="48"/>
      <c r="F278567" s="48"/>
    </row>
    <row r="278568" spans="2:6" ht="15" customHeight="1" x14ac:dyDescent="0.25">
      <c r="B278568" s="45"/>
      <c r="C278568" s="46"/>
      <c r="D278568" s="47"/>
      <c r="E278568" s="48"/>
      <c r="F278568" s="48"/>
    </row>
    <row r="278569" spans="2:6" ht="15" customHeight="1" x14ac:dyDescent="0.25">
      <c r="B278569" s="45"/>
      <c r="C278569" s="46"/>
      <c r="D278569" s="47"/>
      <c r="E278569" s="48"/>
      <c r="F278569" s="48"/>
    </row>
    <row r="278570" spans="2:6" ht="15" customHeight="1" x14ac:dyDescent="0.25">
      <c r="B278570" s="45"/>
      <c r="C278570" s="46"/>
      <c r="D278570" s="47"/>
      <c r="E278570" s="48"/>
      <c r="F278570" s="48"/>
    </row>
    <row r="278571" spans="2:6" ht="15" customHeight="1" x14ac:dyDescent="0.25">
      <c r="B278571" s="45"/>
      <c r="C278571" s="46"/>
      <c r="D278571" s="47"/>
      <c r="E278571" s="48"/>
      <c r="F278571" s="48"/>
    </row>
    <row r="278572" spans="2:6" ht="15" customHeight="1" x14ac:dyDescent="0.25">
      <c r="B278572" s="45"/>
      <c r="C278572" s="46"/>
      <c r="D278572" s="47"/>
      <c r="E278572" s="48"/>
      <c r="F278572" s="48"/>
    </row>
    <row r="278573" spans="2:6" ht="15" customHeight="1" x14ac:dyDescent="0.25">
      <c r="B278573" s="45"/>
      <c r="C278573" s="46"/>
      <c r="D278573" s="47"/>
      <c r="E278573" s="48"/>
      <c r="F278573" s="48"/>
    </row>
    <row r="278574" spans="2:6" ht="15" customHeight="1" x14ac:dyDescent="0.25">
      <c r="B278574" s="45"/>
      <c r="C278574" s="46"/>
      <c r="D278574" s="47"/>
      <c r="E278574" s="48"/>
      <c r="F278574" s="48"/>
    </row>
    <row r="278575" spans="2:6" ht="15" customHeight="1" x14ac:dyDescent="0.25">
      <c r="B278575" s="45"/>
      <c r="C278575" s="46"/>
      <c r="D278575" s="47"/>
      <c r="E278575" s="48"/>
      <c r="F278575" s="48"/>
    </row>
    <row r="278576" spans="2:6" ht="15" customHeight="1" x14ac:dyDescent="0.25">
      <c r="B278576" s="45"/>
      <c r="C278576" s="46"/>
      <c r="D278576" s="47"/>
      <c r="E278576" s="48"/>
      <c r="F278576" s="48"/>
    </row>
    <row r="278577" spans="2:6" ht="15" customHeight="1" x14ac:dyDescent="0.25">
      <c r="B278577" s="45"/>
      <c r="C278577" s="46"/>
      <c r="D278577" s="47"/>
      <c r="E278577" s="48"/>
      <c r="F278577" s="48"/>
    </row>
    <row r="278578" spans="2:6" ht="15" customHeight="1" x14ac:dyDescent="0.25">
      <c r="B278578" s="45"/>
      <c r="C278578" s="46"/>
      <c r="D278578" s="47"/>
      <c r="E278578" s="48"/>
      <c r="F278578" s="48"/>
    </row>
    <row r="278579" spans="2:6" ht="15" customHeight="1" x14ac:dyDescent="0.25">
      <c r="B278579" s="45"/>
      <c r="C278579" s="46"/>
      <c r="D278579" s="47"/>
      <c r="E278579" s="48"/>
      <c r="F278579" s="48"/>
    </row>
    <row r="278580" spans="2:6" ht="15" customHeight="1" x14ac:dyDescent="0.25">
      <c r="B278580" s="45"/>
      <c r="C278580" s="46"/>
      <c r="D278580" s="47"/>
      <c r="E278580" s="48"/>
      <c r="F278580" s="48"/>
    </row>
    <row r="278581" spans="2:6" ht="15" customHeight="1" x14ac:dyDescent="0.25">
      <c r="B278581" s="45"/>
      <c r="C278581" s="46"/>
      <c r="D278581" s="47"/>
      <c r="E278581" s="48"/>
      <c r="F278581" s="48"/>
    </row>
    <row r="278582" spans="2:6" ht="15" customHeight="1" x14ac:dyDescent="0.25">
      <c r="B278582" s="45"/>
      <c r="C278582" s="46"/>
      <c r="D278582" s="47"/>
      <c r="E278582" s="48"/>
      <c r="F278582" s="48"/>
    </row>
    <row r="278583" spans="2:6" ht="15" customHeight="1" x14ac:dyDescent="0.25">
      <c r="B278583" s="45"/>
      <c r="C278583" s="46"/>
      <c r="D278583" s="47"/>
      <c r="E278583" s="48"/>
      <c r="F278583" s="48"/>
    </row>
    <row r="278584" spans="2:6" ht="15" customHeight="1" x14ac:dyDescent="0.25">
      <c r="B278584" s="45"/>
      <c r="C278584" s="46"/>
      <c r="D278584" s="47"/>
      <c r="E278584" s="48"/>
      <c r="F278584" s="48"/>
    </row>
    <row r="278585" spans="2:6" ht="15" customHeight="1" x14ac:dyDescent="0.25">
      <c r="B278585" s="45"/>
      <c r="C278585" s="46"/>
      <c r="D278585" s="47"/>
      <c r="E278585" s="48"/>
      <c r="F278585" s="48"/>
    </row>
    <row r="278586" spans="2:6" ht="15" customHeight="1" x14ac:dyDescent="0.25">
      <c r="B278586" s="45"/>
      <c r="C278586" s="46"/>
      <c r="D278586" s="47"/>
      <c r="E278586" s="48"/>
      <c r="F278586" s="48"/>
    </row>
    <row r="278587" spans="2:6" ht="15" customHeight="1" x14ac:dyDescent="0.25">
      <c r="B278587" s="45"/>
      <c r="C278587" s="46"/>
      <c r="D278587" s="47"/>
      <c r="E278587" s="48"/>
      <c r="F278587" s="48"/>
    </row>
    <row r="278588" spans="2:6" ht="15" customHeight="1" x14ac:dyDescent="0.25">
      <c r="B278588" s="45"/>
      <c r="C278588" s="46"/>
      <c r="D278588" s="47"/>
      <c r="E278588" s="48"/>
      <c r="F278588" s="48"/>
    </row>
    <row r="278589" spans="2:6" ht="15" customHeight="1" x14ac:dyDescent="0.25">
      <c r="B278589" s="45"/>
      <c r="C278589" s="46"/>
      <c r="D278589" s="47"/>
      <c r="E278589" s="48"/>
      <c r="F278589" s="48"/>
    </row>
    <row r="278590" spans="2:6" ht="15" customHeight="1" x14ac:dyDescent="0.25">
      <c r="B278590" s="45"/>
      <c r="C278590" s="46"/>
      <c r="D278590" s="47"/>
      <c r="E278590" s="48"/>
      <c r="F278590" s="48"/>
    </row>
    <row r="278591" spans="2:6" ht="15" customHeight="1" x14ac:dyDescent="0.25">
      <c r="B278591" s="45"/>
      <c r="C278591" s="46"/>
      <c r="D278591" s="47"/>
      <c r="E278591" s="48"/>
      <c r="F278591" s="48"/>
    </row>
    <row r="278592" spans="2:6" ht="15" customHeight="1" x14ac:dyDescent="0.25">
      <c r="B278592" s="45"/>
      <c r="C278592" s="46"/>
      <c r="D278592" s="47"/>
      <c r="E278592" s="48"/>
      <c r="F278592" s="48"/>
    </row>
    <row r="278593" spans="2:6" ht="15" customHeight="1" x14ac:dyDescent="0.25">
      <c r="B278593" s="45"/>
      <c r="C278593" s="46"/>
      <c r="D278593" s="47"/>
      <c r="E278593" s="48"/>
      <c r="F278593" s="48"/>
    </row>
    <row r="278594" spans="2:6" ht="15" customHeight="1" x14ac:dyDescent="0.25">
      <c r="B278594" s="45"/>
      <c r="C278594" s="46"/>
      <c r="D278594" s="47"/>
      <c r="E278594" s="48"/>
      <c r="F278594" s="48"/>
    </row>
    <row r="278595" spans="2:6" ht="15" customHeight="1" x14ac:dyDescent="0.25">
      <c r="B278595" s="45"/>
      <c r="C278595" s="46"/>
      <c r="D278595" s="47"/>
      <c r="E278595" s="48"/>
      <c r="F278595" s="48"/>
    </row>
    <row r="278596" spans="2:6" ht="15" customHeight="1" x14ac:dyDescent="0.25">
      <c r="B278596" s="45"/>
      <c r="C278596" s="46"/>
      <c r="D278596" s="47"/>
      <c r="E278596" s="48"/>
      <c r="F278596" s="48"/>
    </row>
    <row r="278597" spans="2:6" ht="15" customHeight="1" x14ac:dyDescent="0.25">
      <c r="B278597" s="45"/>
      <c r="C278597" s="46"/>
      <c r="D278597" s="47"/>
      <c r="E278597" s="48"/>
      <c r="F278597" s="48"/>
    </row>
    <row r="278598" spans="2:6" ht="15" customHeight="1" x14ac:dyDescent="0.25">
      <c r="B278598" s="45"/>
      <c r="C278598" s="46"/>
      <c r="D278598" s="47"/>
      <c r="E278598" s="48"/>
      <c r="F278598" s="48"/>
    </row>
    <row r="278599" spans="2:6" ht="15" customHeight="1" x14ac:dyDescent="0.25">
      <c r="B278599" s="45"/>
      <c r="C278599" s="46"/>
      <c r="D278599" s="47"/>
      <c r="E278599" s="48"/>
      <c r="F278599" s="48"/>
    </row>
    <row r="278600" spans="2:6" ht="15" customHeight="1" x14ac:dyDescent="0.25">
      <c r="B278600" s="45"/>
      <c r="C278600" s="46"/>
      <c r="D278600" s="47"/>
      <c r="E278600" s="48"/>
      <c r="F278600" s="48"/>
    </row>
    <row r="278601" spans="2:6" ht="15" customHeight="1" x14ac:dyDescent="0.25">
      <c r="B278601" s="45"/>
      <c r="C278601" s="46"/>
      <c r="D278601" s="47"/>
      <c r="E278601" s="48"/>
      <c r="F278601" s="48"/>
    </row>
    <row r="278602" spans="2:6" ht="15" customHeight="1" x14ac:dyDescent="0.25">
      <c r="B278602" s="45"/>
      <c r="C278602" s="46"/>
      <c r="D278602" s="47"/>
      <c r="E278602" s="48"/>
      <c r="F278602" s="48"/>
    </row>
    <row r="278603" spans="2:6" ht="15" customHeight="1" x14ac:dyDescent="0.25">
      <c r="B278603" s="45"/>
      <c r="C278603" s="46"/>
      <c r="D278603" s="47"/>
      <c r="E278603" s="48"/>
      <c r="F278603" s="48"/>
    </row>
    <row r="278604" spans="2:6" ht="15" customHeight="1" x14ac:dyDescent="0.25">
      <c r="B278604" s="45"/>
      <c r="C278604" s="46"/>
      <c r="D278604" s="47"/>
      <c r="E278604" s="48"/>
      <c r="F278604" s="48"/>
    </row>
    <row r="278605" spans="2:6" ht="15" customHeight="1" x14ac:dyDescent="0.25">
      <c r="B278605" s="45"/>
      <c r="C278605" s="46"/>
      <c r="D278605" s="47"/>
      <c r="E278605" s="48"/>
      <c r="F278605" s="48"/>
    </row>
    <row r="278606" spans="2:6" ht="15" customHeight="1" x14ac:dyDescent="0.25">
      <c r="B278606" s="45"/>
      <c r="C278606" s="46"/>
      <c r="D278606" s="47"/>
      <c r="E278606" s="48"/>
      <c r="F278606" s="48"/>
    </row>
    <row r="278607" spans="2:6" ht="15" customHeight="1" x14ac:dyDescent="0.25">
      <c r="B278607" s="45"/>
      <c r="C278607" s="46"/>
      <c r="D278607" s="47"/>
      <c r="E278607" s="48"/>
      <c r="F278607" s="48"/>
    </row>
    <row r="278608" spans="2:6" ht="15" customHeight="1" x14ac:dyDescent="0.25">
      <c r="B278608" s="45"/>
      <c r="C278608" s="46"/>
      <c r="D278608" s="47"/>
      <c r="E278608" s="48"/>
      <c r="F278608" s="48"/>
    </row>
    <row r="278609" spans="2:6" ht="15" customHeight="1" x14ac:dyDescent="0.25">
      <c r="B278609" s="45"/>
      <c r="C278609" s="46"/>
      <c r="D278609" s="47"/>
      <c r="E278609" s="48"/>
      <c r="F278609" s="48"/>
    </row>
    <row r="278610" spans="2:6" ht="15" customHeight="1" x14ac:dyDescent="0.25">
      <c r="B278610" s="45"/>
      <c r="C278610" s="46"/>
      <c r="D278610" s="47"/>
      <c r="E278610" s="48"/>
      <c r="F278610" s="48"/>
    </row>
    <row r="278611" spans="2:6" ht="15" customHeight="1" x14ac:dyDescent="0.25">
      <c r="B278611" s="45"/>
      <c r="C278611" s="46"/>
      <c r="D278611" s="47"/>
      <c r="E278611" s="48"/>
      <c r="F278611" s="48"/>
    </row>
    <row r="278612" spans="2:6" ht="15" customHeight="1" x14ac:dyDescent="0.25">
      <c r="B278612" s="45"/>
      <c r="C278612" s="46"/>
      <c r="D278612" s="47"/>
      <c r="E278612" s="48"/>
      <c r="F278612" s="48"/>
    </row>
    <row r="278613" spans="2:6" ht="15" customHeight="1" x14ac:dyDescent="0.25">
      <c r="B278613" s="45"/>
      <c r="C278613" s="46"/>
      <c r="D278613" s="47"/>
      <c r="E278613" s="48"/>
      <c r="F278613" s="48"/>
    </row>
    <row r="278614" spans="2:6" ht="15" customHeight="1" x14ac:dyDescent="0.25">
      <c r="B278614" s="45"/>
      <c r="C278614" s="46"/>
      <c r="D278614" s="47"/>
      <c r="E278614" s="48"/>
      <c r="F278614" s="48"/>
    </row>
    <row r="278615" spans="2:6" ht="15" customHeight="1" x14ac:dyDescent="0.25">
      <c r="B278615" s="45"/>
      <c r="C278615" s="46"/>
      <c r="D278615" s="47"/>
      <c r="E278615" s="48"/>
      <c r="F278615" s="48"/>
    </row>
    <row r="278616" spans="2:6" ht="15" customHeight="1" x14ac:dyDescent="0.25">
      <c r="B278616" s="45"/>
      <c r="C278616" s="46"/>
      <c r="D278616" s="47"/>
      <c r="E278616" s="48"/>
      <c r="F278616" s="48"/>
    </row>
    <row r="278617" spans="2:6" ht="15" customHeight="1" x14ac:dyDescent="0.25">
      <c r="B278617" s="45"/>
      <c r="C278617" s="46"/>
      <c r="D278617" s="47"/>
      <c r="E278617" s="48"/>
      <c r="F278617" s="48"/>
    </row>
    <row r="278618" spans="2:6" ht="15" customHeight="1" x14ac:dyDescent="0.25">
      <c r="B278618" s="45"/>
      <c r="C278618" s="46"/>
      <c r="D278618" s="47"/>
      <c r="E278618" s="48"/>
      <c r="F278618" s="48"/>
    </row>
    <row r="278619" spans="2:6" ht="15" customHeight="1" x14ac:dyDescent="0.25">
      <c r="B278619" s="45"/>
      <c r="C278619" s="46"/>
      <c r="D278619" s="47"/>
      <c r="E278619" s="48"/>
      <c r="F278619" s="48"/>
    </row>
    <row r="278620" spans="2:6" ht="15" customHeight="1" x14ac:dyDescent="0.25">
      <c r="B278620" s="45"/>
      <c r="C278620" s="46"/>
      <c r="D278620" s="47"/>
      <c r="E278620" s="48"/>
      <c r="F278620" s="48"/>
    </row>
    <row r="278621" spans="2:6" ht="15" customHeight="1" x14ac:dyDescent="0.25">
      <c r="B278621" s="45"/>
      <c r="C278621" s="46"/>
      <c r="D278621" s="47"/>
      <c r="E278621" s="48"/>
      <c r="F278621" s="48"/>
    </row>
    <row r="278622" spans="2:6" ht="15" customHeight="1" x14ac:dyDescent="0.25">
      <c r="B278622" s="45"/>
      <c r="C278622" s="46"/>
      <c r="D278622" s="47"/>
      <c r="E278622" s="48"/>
      <c r="F278622" s="48"/>
    </row>
    <row r="278623" spans="2:6" ht="15" customHeight="1" x14ac:dyDescent="0.25">
      <c r="B278623" s="45"/>
      <c r="C278623" s="46"/>
      <c r="D278623" s="47"/>
      <c r="E278623" s="48"/>
      <c r="F278623" s="48"/>
    </row>
    <row r="278624" spans="2:6" ht="15" customHeight="1" x14ac:dyDescent="0.25">
      <c r="B278624" s="45"/>
      <c r="C278624" s="46"/>
      <c r="D278624" s="47"/>
      <c r="E278624" s="48"/>
      <c r="F278624" s="48"/>
    </row>
    <row r="278625" spans="2:6" ht="15" customHeight="1" x14ac:dyDescent="0.25">
      <c r="B278625" s="45"/>
      <c r="C278625" s="46"/>
      <c r="D278625" s="47"/>
      <c r="E278625" s="48"/>
      <c r="F278625" s="48"/>
    </row>
    <row r="278626" spans="2:6" ht="15" customHeight="1" x14ac:dyDescent="0.25">
      <c r="B278626" s="45"/>
      <c r="C278626" s="46"/>
      <c r="D278626" s="47"/>
      <c r="E278626" s="48"/>
      <c r="F278626" s="48"/>
    </row>
    <row r="278627" spans="2:6" ht="15" customHeight="1" x14ac:dyDescent="0.25">
      <c r="B278627" s="45"/>
      <c r="C278627" s="46"/>
      <c r="D278627" s="47"/>
      <c r="E278627" s="48"/>
      <c r="F278627" s="48"/>
    </row>
    <row r="278628" spans="2:6" ht="15" customHeight="1" x14ac:dyDescent="0.25">
      <c r="B278628" s="45"/>
      <c r="C278628" s="46"/>
      <c r="D278628" s="47"/>
      <c r="E278628" s="48"/>
      <c r="F278628" s="48"/>
    </row>
    <row r="278629" spans="2:6" ht="15" customHeight="1" x14ac:dyDescent="0.25">
      <c r="B278629" s="45"/>
      <c r="C278629" s="46"/>
      <c r="D278629" s="47"/>
      <c r="E278629" s="48"/>
      <c r="F278629" s="48"/>
    </row>
    <row r="278630" spans="2:6" ht="15" customHeight="1" x14ac:dyDescent="0.25">
      <c r="B278630" s="45"/>
      <c r="C278630" s="46"/>
      <c r="D278630" s="47"/>
      <c r="E278630" s="48"/>
      <c r="F278630" s="48"/>
    </row>
    <row r="278631" spans="2:6" ht="15" customHeight="1" x14ac:dyDescent="0.25">
      <c r="B278631" s="45"/>
      <c r="C278631" s="46"/>
      <c r="D278631" s="47"/>
      <c r="E278631" s="48"/>
      <c r="F278631" s="48"/>
    </row>
    <row r="278632" spans="2:6" ht="15" customHeight="1" x14ac:dyDescent="0.25">
      <c r="B278632" s="45"/>
      <c r="C278632" s="46"/>
      <c r="D278632" s="47"/>
      <c r="E278632" s="48"/>
      <c r="F278632" s="48"/>
    </row>
    <row r="278633" spans="2:6" ht="15" customHeight="1" x14ac:dyDescent="0.25">
      <c r="B278633" s="45"/>
      <c r="C278633" s="46"/>
      <c r="D278633" s="47"/>
      <c r="E278633" s="48"/>
      <c r="F278633" s="48"/>
    </row>
    <row r="278634" spans="2:6" ht="15" customHeight="1" x14ac:dyDescent="0.25">
      <c r="B278634" s="45"/>
      <c r="C278634" s="46"/>
      <c r="D278634" s="47"/>
      <c r="E278634" s="48"/>
      <c r="F278634" s="48"/>
    </row>
    <row r="278635" spans="2:6" ht="15" customHeight="1" x14ac:dyDescent="0.25">
      <c r="B278635" s="45"/>
      <c r="C278635" s="46"/>
      <c r="D278635" s="47"/>
      <c r="E278635" s="48"/>
      <c r="F278635" s="48"/>
    </row>
    <row r="278636" spans="2:6" ht="15" customHeight="1" x14ac:dyDescent="0.25">
      <c r="B278636" s="45"/>
      <c r="C278636" s="46"/>
      <c r="D278636" s="47"/>
      <c r="E278636" s="48"/>
      <c r="F278636" s="48"/>
    </row>
    <row r="278637" spans="2:6" ht="15" customHeight="1" x14ac:dyDescent="0.25">
      <c r="B278637" s="45"/>
      <c r="C278637" s="46"/>
      <c r="D278637" s="47"/>
      <c r="E278637" s="48"/>
      <c r="F278637" s="48"/>
    </row>
    <row r="278638" spans="2:6" ht="15" customHeight="1" x14ac:dyDescent="0.25">
      <c r="B278638" s="45"/>
      <c r="C278638" s="46"/>
      <c r="D278638" s="47"/>
      <c r="E278638" s="48"/>
      <c r="F278638" s="48"/>
    </row>
    <row r="278639" spans="2:6" ht="15" customHeight="1" x14ac:dyDescent="0.25">
      <c r="B278639" s="45"/>
      <c r="C278639" s="46"/>
      <c r="D278639" s="47"/>
      <c r="E278639" s="48"/>
      <c r="F278639" s="48"/>
    </row>
    <row r="278640" spans="2:6" ht="15" customHeight="1" x14ac:dyDescent="0.25">
      <c r="B278640" s="45"/>
      <c r="C278640" s="46"/>
      <c r="D278640" s="47"/>
      <c r="E278640" s="48"/>
      <c r="F278640" s="48"/>
    </row>
    <row r="278641" spans="2:6" ht="15" customHeight="1" x14ac:dyDescent="0.25">
      <c r="B278641" s="45"/>
      <c r="C278641" s="46"/>
      <c r="D278641" s="47"/>
      <c r="E278641" s="48"/>
      <c r="F278641" s="48"/>
    </row>
    <row r="278642" spans="2:6" ht="15" customHeight="1" x14ac:dyDescent="0.25">
      <c r="B278642" s="45"/>
      <c r="C278642" s="46"/>
      <c r="D278642" s="47"/>
      <c r="E278642" s="48"/>
      <c r="F278642" s="48"/>
    </row>
    <row r="278643" spans="2:6" ht="15" customHeight="1" x14ac:dyDescent="0.25">
      <c r="B278643" s="45"/>
      <c r="C278643" s="46"/>
      <c r="D278643" s="47"/>
      <c r="E278643" s="48"/>
      <c r="F278643" s="48"/>
    </row>
    <row r="278644" spans="2:6" ht="15" customHeight="1" x14ac:dyDescent="0.25">
      <c r="B278644" s="45"/>
      <c r="C278644" s="46"/>
      <c r="D278644" s="47"/>
      <c r="E278644" s="48"/>
      <c r="F278644" s="48"/>
    </row>
    <row r="278645" spans="2:6" ht="15" customHeight="1" x14ac:dyDescent="0.25">
      <c r="B278645" s="45"/>
      <c r="C278645" s="46"/>
      <c r="D278645" s="47"/>
      <c r="E278645" s="48"/>
      <c r="F278645" s="48"/>
    </row>
    <row r="278646" spans="2:6" ht="15" customHeight="1" x14ac:dyDescent="0.25">
      <c r="B278646" s="45"/>
      <c r="C278646" s="46"/>
      <c r="D278646" s="47"/>
      <c r="E278646" s="48"/>
      <c r="F278646" s="48"/>
    </row>
    <row r="278647" spans="2:6" ht="15" customHeight="1" x14ac:dyDescent="0.25">
      <c r="B278647" s="45"/>
      <c r="C278647" s="46"/>
      <c r="D278647" s="47"/>
      <c r="E278647" s="48"/>
      <c r="F278647" s="48"/>
    </row>
    <row r="278648" spans="2:6" ht="15" customHeight="1" x14ac:dyDescent="0.25">
      <c r="B278648" s="45"/>
      <c r="C278648" s="46"/>
      <c r="D278648" s="47"/>
      <c r="E278648" s="48"/>
      <c r="F278648" s="48"/>
    </row>
    <row r="278649" spans="2:6" ht="15" customHeight="1" x14ac:dyDescent="0.25">
      <c r="B278649" s="45"/>
      <c r="C278649" s="46"/>
      <c r="D278649" s="47"/>
      <c r="E278649" s="48"/>
      <c r="F278649" s="48"/>
    </row>
    <row r="278650" spans="2:6" ht="15" customHeight="1" x14ac:dyDescent="0.25">
      <c r="B278650" s="45"/>
      <c r="C278650" s="46"/>
      <c r="D278650" s="47"/>
      <c r="E278650" s="48"/>
      <c r="F278650" s="48"/>
    </row>
    <row r="278651" spans="2:6" ht="15" customHeight="1" x14ac:dyDescent="0.25">
      <c r="B278651" s="45"/>
      <c r="C278651" s="46"/>
      <c r="D278651" s="47"/>
      <c r="E278651" s="48"/>
      <c r="F278651" s="48"/>
    </row>
    <row r="278652" spans="2:6" ht="15" customHeight="1" x14ac:dyDescent="0.25">
      <c r="B278652" s="45"/>
      <c r="C278652" s="46"/>
      <c r="D278652" s="47"/>
      <c r="E278652" s="48"/>
      <c r="F278652" s="48"/>
    </row>
    <row r="278653" spans="2:6" ht="15" customHeight="1" x14ac:dyDescent="0.25">
      <c r="B278653" s="45"/>
      <c r="C278653" s="46"/>
      <c r="D278653" s="47"/>
      <c r="E278653" s="48"/>
      <c r="F278653" s="48"/>
    </row>
    <row r="278654" spans="2:6" ht="15" customHeight="1" x14ac:dyDescent="0.25">
      <c r="B278654" s="45"/>
      <c r="C278654" s="46"/>
      <c r="D278654" s="47"/>
      <c r="E278654" s="48"/>
      <c r="F278654" s="48"/>
    </row>
    <row r="278655" spans="2:6" ht="15" customHeight="1" x14ac:dyDescent="0.25">
      <c r="B278655" s="45"/>
      <c r="C278655" s="46"/>
      <c r="D278655" s="47"/>
      <c r="E278655" s="48"/>
      <c r="F278655" s="48"/>
    </row>
    <row r="278656" spans="2:6" ht="15" customHeight="1" x14ac:dyDescent="0.25">
      <c r="B278656" s="45"/>
      <c r="C278656" s="46"/>
      <c r="D278656" s="47"/>
      <c r="E278656" s="48"/>
      <c r="F278656" s="48"/>
    </row>
    <row r="278657" spans="2:6" ht="15" customHeight="1" x14ac:dyDescent="0.25">
      <c r="B278657" s="45"/>
      <c r="C278657" s="46"/>
      <c r="D278657" s="47"/>
      <c r="E278657" s="48"/>
      <c r="F278657" s="48"/>
    </row>
    <row r="278658" spans="2:6" ht="15" customHeight="1" x14ac:dyDescent="0.25">
      <c r="B278658" s="45"/>
      <c r="C278658" s="46"/>
      <c r="D278658" s="47"/>
      <c r="E278658" s="48"/>
      <c r="F278658" s="48"/>
    </row>
    <row r="278659" spans="2:6" ht="15" customHeight="1" x14ac:dyDescent="0.25">
      <c r="B278659" s="45"/>
      <c r="C278659" s="46"/>
      <c r="D278659" s="47"/>
      <c r="E278659" s="48"/>
      <c r="F278659" s="48"/>
    </row>
    <row r="278660" spans="2:6" ht="15" customHeight="1" x14ac:dyDescent="0.25">
      <c r="B278660" s="45"/>
      <c r="C278660" s="46"/>
      <c r="D278660" s="47"/>
      <c r="E278660" s="48"/>
      <c r="F278660" s="48"/>
    </row>
    <row r="278661" spans="2:6" ht="15" customHeight="1" x14ac:dyDescent="0.25">
      <c r="B278661" s="45"/>
      <c r="C278661" s="46"/>
      <c r="D278661" s="47"/>
      <c r="E278661" s="48"/>
      <c r="F278661" s="48"/>
    </row>
    <row r="278662" spans="2:6" ht="15" customHeight="1" x14ac:dyDescent="0.25">
      <c r="B278662" s="45"/>
      <c r="C278662" s="46"/>
      <c r="D278662" s="47"/>
      <c r="E278662" s="48"/>
      <c r="F278662" s="48"/>
    </row>
    <row r="278663" spans="2:6" ht="15" customHeight="1" x14ac:dyDescent="0.25">
      <c r="B278663" s="45"/>
      <c r="C278663" s="46"/>
      <c r="D278663" s="47"/>
      <c r="E278663" s="48"/>
      <c r="F278663" s="48"/>
    </row>
    <row r="278664" spans="2:6" ht="15" customHeight="1" x14ac:dyDescent="0.25">
      <c r="B278664" s="45"/>
      <c r="C278664" s="46"/>
      <c r="D278664" s="47"/>
      <c r="E278664" s="48"/>
      <c r="F278664" s="48"/>
    </row>
    <row r="278665" spans="2:6" ht="15" customHeight="1" x14ac:dyDescent="0.25">
      <c r="B278665" s="45"/>
      <c r="C278665" s="46"/>
      <c r="D278665" s="47"/>
      <c r="E278665" s="48"/>
      <c r="F278665" s="48"/>
    </row>
    <row r="278666" spans="2:6" ht="15" customHeight="1" x14ac:dyDescent="0.25">
      <c r="B278666" s="45"/>
      <c r="C278666" s="46"/>
      <c r="D278666" s="47"/>
      <c r="E278666" s="48"/>
      <c r="F278666" s="48"/>
    </row>
    <row r="278667" spans="2:6" ht="15" customHeight="1" x14ac:dyDescent="0.25">
      <c r="B278667" s="45"/>
      <c r="C278667" s="46"/>
      <c r="D278667" s="47"/>
      <c r="E278667" s="48"/>
      <c r="F278667" s="48"/>
    </row>
    <row r="278668" spans="2:6" ht="15" customHeight="1" x14ac:dyDescent="0.25">
      <c r="B278668" s="45"/>
      <c r="C278668" s="46"/>
      <c r="D278668" s="47"/>
      <c r="E278668" s="48"/>
      <c r="F278668" s="48"/>
    </row>
    <row r="278669" spans="2:6" ht="15" customHeight="1" x14ac:dyDescent="0.25">
      <c r="B278669" s="45"/>
      <c r="C278669" s="46"/>
      <c r="D278669" s="47"/>
      <c r="E278669" s="48"/>
      <c r="F278669" s="48"/>
    </row>
    <row r="278670" spans="2:6" ht="15" customHeight="1" x14ac:dyDescent="0.25">
      <c r="B278670" s="45"/>
      <c r="C278670" s="46"/>
      <c r="D278670" s="47"/>
      <c r="E278670" s="48"/>
      <c r="F278670" s="48"/>
    </row>
    <row r="278671" spans="2:6" ht="15" customHeight="1" x14ac:dyDescent="0.25">
      <c r="B278671" s="45"/>
      <c r="C278671" s="46"/>
      <c r="D278671" s="47"/>
      <c r="E278671" s="48"/>
      <c r="F278671" s="48"/>
    </row>
    <row r="278672" spans="2:6" ht="15" customHeight="1" x14ac:dyDescent="0.25">
      <c r="B278672" s="45"/>
      <c r="C278672" s="46"/>
      <c r="D278672" s="47"/>
      <c r="E278672" s="48"/>
      <c r="F278672" s="48"/>
    </row>
    <row r="278673" spans="2:6" ht="15" customHeight="1" x14ac:dyDescent="0.25">
      <c r="B278673" s="45"/>
      <c r="C278673" s="46"/>
      <c r="D278673" s="47"/>
      <c r="E278673" s="48"/>
      <c r="F278673" s="48"/>
    </row>
    <row r="278674" spans="2:6" ht="15" customHeight="1" x14ac:dyDescent="0.25">
      <c r="B278674" s="45"/>
      <c r="C278674" s="46"/>
      <c r="D278674" s="47"/>
      <c r="E278674" s="48"/>
      <c r="F278674" s="48"/>
    </row>
    <row r="278675" spans="2:6" ht="15" customHeight="1" x14ac:dyDescent="0.25">
      <c r="B278675" s="45"/>
      <c r="C278675" s="46"/>
      <c r="D278675" s="47"/>
      <c r="E278675" s="48"/>
      <c r="F278675" s="48"/>
    </row>
    <row r="278676" spans="2:6" ht="15" customHeight="1" x14ac:dyDescent="0.25">
      <c r="B278676" s="45"/>
      <c r="C278676" s="46"/>
      <c r="D278676" s="47"/>
      <c r="E278676" s="48"/>
      <c r="F278676" s="48"/>
    </row>
    <row r="278677" spans="2:6" ht="15" customHeight="1" x14ac:dyDescent="0.25">
      <c r="B278677" s="45"/>
      <c r="C278677" s="46"/>
      <c r="D278677" s="47"/>
      <c r="E278677" s="48"/>
      <c r="F278677" s="48"/>
    </row>
    <row r="278678" spans="2:6" ht="15" customHeight="1" x14ac:dyDescent="0.25">
      <c r="B278678" s="45"/>
      <c r="C278678" s="46"/>
      <c r="D278678" s="47"/>
      <c r="E278678" s="48"/>
      <c r="F278678" s="48"/>
    </row>
    <row r="278679" spans="2:6" ht="15" customHeight="1" x14ac:dyDescent="0.25">
      <c r="B278679" s="45"/>
      <c r="C278679" s="46"/>
      <c r="D278679" s="47"/>
      <c r="E278679" s="48"/>
      <c r="F278679" s="48"/>
    </row>
    <row r="278680" spans="2:6" ht="15" customHeight="1" x14ac:dyDescent="0.25">
      <c r="B278680" s="45"/>
      <c r="C278680" s="46"/>
      <c r="D278680" s="47"/>
      <c r="E278680" s="48"/>
      <c r="F278680" s="48"/>
    </row>
    <row r="278681" spans="2:6" ht="15" customHeight="1" x14ac:dyDescent="0.25">
      <c r="B278681" s="45"/>
      <c r="C278681" s="46"/>
      <c r="D278681" s="47"/>
      <c r="E278681" s="48"/>
      <c r="F278681" s="48"/>
    </row>
    <row r="278682" spans="2:6" ht="15" customHeight="1" x14ac:dyDescent="0.25">
      <c r="B278682" s="45"/>
      <c r="C278682" s="46"/>
      <c r="D278682" s="47"/>
      <c r="E278682" s="48"/>
      <c r="F278682" s="48"/>
    </row>
    <row r="278683" spans="2:6" ht="15" customHeight="1" x14ac:dyDescent="0.25">
      <c r="B278683" s="45"/>
      <c r="C278683" s="46"/>
      <c r="D278683" s="47"/>
      <c r="E278683" s="48"/>
      <c r="F278683" s="48"/>
    </row>
    <row r="278684" spans="2:6" ht="15" customHeight="1" x14ac:dyDescent="0.25">
      <c r="B278684" s="45"/>
      <c r="C278684" s="46"/>
      <c r="D278684" s="47"/>
      <c r="E278684" s="48"/>
      <c r="F278684" s="48"/>
    </row>
    <row r="278685" spans="2:6" ht="15" customHeight="1" x14ac:dyDescent="0.25">
      <c r="B278685" s="45"/>
      <c r="C278685" s="46"/>
      <c r="D278685" s="47"/>
      <c r="E278685" s="48"/>
      <c r="F278685" s="48"/>
    </row>
    <row r="278686" spans="2:6" ht="15" customHeight="1" x14ac:dyDescent="0.25">
      <c r="B278686" s="45"/>
      <c r="C278686" s="46"/>
      <c r="D278686" s="47"/>
      <c r="E278686" s="48"/>
      <c r="F278686" s="48"/>
    </row>
    <row r="278687" spans="2:6" ht="15" customHeight="1" x14ac:dyDescent="0.25">
      <c r="B278687" s="45"/>
      <c r="C278687" s="46"/>
      <c r="D278687" s="47"/>
      <c r="E278687" s="48"/>
      <c r="F278687" s="48"/>
    </row>
    <row r="278688" spans="2:6" ht="15" customHeight="1" x14ac:dyDescent="0.25">
      <c r="B278688" s="45"/>
      <c r="C278688" s="46"/>
      <c r="D278688" s="47"/>
      <c r="E278688" s="48"/>
      <c r="F278688" s="48"/>
    </row>
    <row r="278689" spans="2:6" ht="15" customHeight="1" x14ac:dyDescent="0.25">
      <c r="B278689" s="45"/>
      <c r="C278689" s="46"/>
      <c r="D278689" s="47"/>
      <c r="E278689" s="48"/>
      <c r="F278689" s="48"/>
    </row>
    <row r="278690" spans="2:6" ht="15" customHeight="1" x14ac:dyDescent="0.25">
      <c r="B278690" s="45"/>
      <c r="C278690" s="46"/>
      <c r="D278690" s="47"/>
      <c r="E278690" s="48"/>
      <c r="F278690" s="48"/>
    </row>
    <row r="278691" spans="2:6" ht="15" customHeight="1" x14ac:dyDescent="0.25">
      <c r="B278691" s="45"/>
      <c r="C278691" s="46"/>
      <c r="D278691" s="47"/>
      <c r="E278691" s="48"/>
      <c r="F278691" s="48"/>
    </row>
    <row r="278692" spans="2:6" ht="15" customHeight="1" x14ac:dyDescent="0.25">
      <c r="B278692" s="45"/>
      <c r="C278692" s="46"/>
      <c r="D278692" s="47"/>
      <c r="E278692" s="48"/>
      <c r="F278692" s="48"/>
    </row>
    <row r="278693" spans="2:6" ht="15" customHeight="1" x14ac:dyDescent="0.25">
      <c r="B278693" s="45"/>
      <c r="C278693" s="46"/>
      <c r="D278693" s="47"/>
      <c r="E278693" s="48"/>
      <c r="F278693" s="48"/>
    </row>
    <row r="278694" spans="2:6" ht="15" customHeight="1" x14ac:dyDescent="0.25">
      <c r="B278694" s="45"/>
      <c r="C278694" s="46"/>
      <c r="D278694" s="47"/>
      <c r="E278694" s="48"/>
      <c r="F278694" s="48"/>
    </row>
    <row r="278695" spans="2:6" ht="15" customHeight="1" x14ac:dyDescent="0.25">
      <c r="B278695" s="45"/>
      <c r="C278695" s="46"/>
      <c r="D278695" s="47"/>
      <c r="E278695" s="48"/>
      <c r="F278695" s="48"/>
    </row>
    <row r="278696" spans="2:6" ht="15" customHeight="1" x14ac:dyDescent="0.25">
      <c r="B278696" s="45"/>
      <c r="C278696" s="46"/>
      <c r="D278696" s="47"/>
      <c r="E278696" s="48"/>
      <c r="F278696" s="48"/>
    </row>
    <row r="278697" spans="2:6" ht="15" customHeight="1" x14ac:dyDescent="0.25">
      <c r="B278697" s="45"/>
      <c r="C278697" s="46"/>
      <c r="D278697" s="47"/>
      <c r="E278697" s="48"/>
      <c r="F278697" s="48"/>
    </row>
    <row r="278698" spans="2:6" ht="15" customHeight="1" x14ac:dyDescent="0.25">
      <c r="B278698" s="45"/>
      <c r="C278698" s="46"/>
      <c r="D278698" s="47"/>
      <c r="E278698" s="48"/>
      <c r="F278698" s="48"/>
    </row>
    <row r="278699" spans="2:6" ht="15" customHeight="1" x14ac:dyDescent="0.25">
      <c r="B278699" s="45"/>
      <c r="C278699" s="46"/>
      <c r="D278699" s="47"/>
      <c r="E278699" s="48"/>
      <c r="F278699" s="48"/>
    </row>
    <row r="278700" spans="2:6" ht="15" customHeight="1" x14ac:dyDescent="0.25">
      <c r="B278700" s="45"/>
      <c r="C278700" s="46"/>
      <c r="D278700" s="47"/>
      <c r="E278700" s="48"/>
      <c r="F278700" s="48"/>
    </row>
    <row r="278701" spans="2:6" ht="15" customHeight="1" x14ac:dyDescent="0.25">
      <c r="B278701" s="45"/>
      <c r="C278701" s="46"/>
      <c r="D278701" s="47"/>
      <c r="E278701" s="48"/>
      <c r="F278701" s="48"/>
    </row>
    <row r="278702" spans="2:6" ht="15" customHeight="1" x14ac:dyDescent="0.25">
      <c r="B278702" s="45"/>
      <c r="C278702" s="46"/>
      <c r="D278702" s="47"/>
      <c r="E278702" s="48"/>
      <c r="F278702" s="48"/>
    </row>
    <row r="278703" spans="2:6" ht="15" customHeight="1" x14ac:dyDescent="0.25">
      <c r="B278703" s="45"/>
      <c r="C278703" s="46"/>
      <c r="D278703" s="47"/>
      <c r="E278703" s="48"/>
      <c r="F278703" s="48"/>
    </row>
    <row r="278704" spans="2:6" ht="15" customHeight="1" x14ac:dyDescent="0.25">
      <c r="B278704" s="45"/>
      <c r="C278704" s="46"/>
      <c r="D278704" s="47"/>
      <c r="E278704" s="48"/>
      <c r="F278704" s="48"/>
    </row>
    <row r="278705" spans="2:6" ht="15" customHeight="1" x14ac:dyDescent="0.25">
      <c r="B278705" s="45"/>
      <c r="C278705" s="46"/>
      <c r="D278705" s="47"/>
      <c r="E278705" s="48"/>
      <c r="F278705" s="48"/>
    </row>
    <row r="278706" spans="2:6" ht="15" customHeight="1" x14ac:dyDescent="0.25">
      <c r="B278706" s="45"/>
      <c r="C278706" s="46"/>
      <c r="D278706" s="47"/>
      <c r="E278706" s="48"/>
      <c r="F278706" s="48"/>
    </row>
    <row r="278707" spans="2:6" ht="15" customHeight="1" x14ac:dyDescent="0.25">
      <c r="B278707" s="45"/>
      <c r="C278707" s="46"/>
      <c r="D278707" s="47"/>
      <c r="E278707" s="48"/>
      <c r="F278707" s="48"/>
    </row>
    <row r="278708" spans="2:6" ht="15" customHeight="1" x14ac:dyDescent="0.25">
      <c r="B278708" s="45"/>
      <c r="C278708" s="46"/>
      <c r="D278708" s="47"/>
      <c r="E278708" s="48"/>
      <c r="F278708" s="48"/>
    </row>
    <row r="278709" spans="2:6" ht="15" customHeight="1" x14ac:dyDescent="0.25">
      <c r="B278709" s="45"/>
      <c r="C278709" s="46"/>
      <c r="D278709" s="47"/>
      <c r="E278709" s="48"/>
      <c r="F278709" s="48"/>
    </row>
    <row r="278710" spans="2:6" ht="15" customHeight="1" x14ac:dyDescent="0.25">
      <c r="B278710" s="45"/>
      <c r="C278710" s="46"/>
      <c r="D278710" s="47"/>
      <c r="E278710" s="48"/>
      <c r="F278710" s="48"/>
    </row>
    <row r="278711" spans="2:6" ht="15" customHeight="1" x14ac:dyDescent="0.25">
      <c r="B278711" s="45"/>
      <c r="C278711" s="46"/>
      <c r="D278711" s="47"/>
      <c r="E278711" s="48"/>
      <c r="F278711" s="48"/>
    </row>
    <row r="278712" spans="2:6" ht="15" customHeight="1" x14ac:dyDescent="0.25">
      <c r="B278712" s="45"/>
      <c r="C278712" s="46"/>
      <c r="D278712" s="47"/>
      <c r="E278712" s="48"/>
      <c r="F278712" s="48"/>
    </row>
    <row r="278713" spans="2:6" ht="15" customHeight="1" x14ac:dyDescent="0.25">
      <c r="B278713" s="45"/>
      <c r="C278713" s="46"/>
      <c r="D278713" s="47"/>
      <c r="E278713" s="48"/>
      <c r="F278713" s="48"/>
    </row>
    <row r="278714" spans="2:6" ht="15" customHeight="1" x14ac:dyDescent="0.25">
      <c r="B278714" s="45"/>
      <c r="C278714" s="46"/>
      <c r="D278714" s="47"/>
      <c r="E278714" s="48"/>
      <c r="F278714" s="48"/>
    </row>
    <row r="278715" spans="2:6" ht="15" customHeight="1" x14ac:dyDescent="0.25">
      <c r="B278715" s="45"/>
      <c r="C278715" s="46"/>
      <c r="D278715" s="47"/>
      <c r="E278715" s="48"/>
      <c r="F278715" s="48"/>
    </row>
    <row r="278716" spans="2:6" ht="15" customHeight="1" x14ac:dyDescent="0.25">
      <c r="B278716" s="45"/>
      <c r="C278716" s="46"/>
      <c r="D278716" s="47"/>
      <c r="E278716" s="48"/>
      <c r="F278716" s="48"/>
    </row>
    <row r="278717" spans="2:6" ht="15" customHeight="1" x14ac:dyDescent="0.25">
      <c r="B278717" s="45"/>
      <c r="C278717" s="46"/>
      <c r="D278717" s="47"/>
      <c r="E278717" s="48"/>
      <c r="F278717" s="48"/>
    </row>
    <row r="278718" spans="2:6" ht="15" customHeight="1" x14ac:dyDescent="0.25">
      <c r="B278718" s="45"/>
      <c r="C278718" s="46"/>
      <c r="D278718" s="47"/>
      <c r="E278718" s="48"/>
      <c r="F278718" s="48"/>
    </row>
    <row r="278719" spans="2:6" ht="15" customHeight="1" x14ac:dyDescent="0.25">
      <c r="B278719" s="45"/>
      <c r="C278719" s="46"/>
      <c r="D278719" s="47"/>
      <c r="E278719" s="48"/>
      <c r="F278719" s="48"/>
    </row>
    <row r="278720" spans="2:6" ht="15" customHeight="1" x14ac:dyDescent="0.25">
      <c r="B278720" s="45"/>
      <c r="C278720" s="46"/>
      <c r="D278720" s="47"/>
      <c r="E278720" s="48"/>
      <c r="F278720" s="48"/>
    </row>
    <row r="278721" spans="2:6" ht="15" customHeight="1" x14ac:dyDescent="0.25">
      <c r="B278721" s="45"/>
      <c r="C278721" s="46"/>
      <c r="D278721" s="47"/>
      <c r="E278721" s="48"/>
      <c r="F278721" s="48"/>
    </row>
    <row r="278722" spans="2:6" ht="15" customHeight="1" x14ac:dyDescent="0.25">
      <c r="B278722" s="45"/>
      <c r="C278722" s="46"/>
      <c r="D278722" s="47"/>
      <c r="E278722" s="48"/>
      <c r="F278722" s="48"/>
    </row>
    <row r="278723" spans="2:6" ht="15" customHeight="1" x14ac:dyDescent="0.25">
      <c r="B278723" s="45"/>
      <c r="C278723" s="46"/>
      <c r="D278723" s="47"/>
      <c r="E278723" s="48"/>
      <c r="F278723" s="48"/>
    </row>
    <row r="278724" spans="2:6" ht="15" customHeight="1" x14ac:dyDescent="0.25">
      <c r="B278724" s="45"/>
      <c r="C278724" s="46"/>
      <c r="D278724" s="47"/>
      <c r="E278724" s="48"/>
      <c r="F278724" s="48"/>
    </row>
    <row r="278725" spans="2:6" ht="15" customHeight="1" x14ac:dyDescent="0.25">
      <c r="B278725" s="45"/>
      <c r="C278725" s="46"/>
      <c r="D278725" s="47"/>
      <c r="E278725" s="48"/>
      <c r="F278725" s="48"/>
    </row>
    <row r="278726" spans="2:6" ht="15" customHeight="1" x14ac:dyDescent="0.25">
      <c r="B278726" s="45"/>
      <c r="C278726" s="46"/>
      <c r="D278726" s="47"/>
      <c r="E278726" s="48"/>
      <c r="F278726" s="48"/>
    </row>
    <row r="278727" spans="2:6" ht="15" customHeight="1" x14ac:dyDescent="0.25">
      <c r="B278727" s="45"/>
      <c r="C278727" s="46"/>
      <c r="D278727" s="47"/>
      <c r="E278727" s="48"/>
      <c r="F278727" s="48"/>
    </row>
    <row r="278728" spans="2:6" ht="15" customHeight="1" x14ac:dyDescent="0.25">
      <c r="B278728" s="45"/>
      <c r="C278728" s="46"/>
      <c r="D278728" s="47"/>
      <c r="E278728" s="48"/>
      <c r="F278728" s="48"/>
    </row>
    <row r="278729" spans="2:6" ht="15" customHeight="1" x14ac:dyDescent="0.25">
      <c r="B278729" s="45"/>
      <c r="C278729" s="46"/>
      <c r="D278729" s="47"/>
      <c r="E278729" s="48"/>
      <c r="F278729" s="48"/>
    </row>
    <row r="278730" spans="2:6" ht="15" customHeight="1" x14ac:dyDescent="0.25">
      <c r="B278730" s="45"/>
      <c r="C278730" s="46"/>
      <c r="D278730" s="47"/>
      <c r="E278730" s="48"/>
      <c r="F278730" s="48"/>
    </row>
    <row r="278731" spans="2:6" ht="15" customHeight="1" x14ac:dyDescent="0.25">
      <c r="B278731" s="45"/>
      <c r="C278731" s="46"/>
      <c r="D278731" s="47"/>
      <c r="E278731" s="48"/>
      <c r="F278731" s="48"/>
    </row>
    <row r="278732" spans="2:6" ht="15" customHeight="1" x14ac:dyDescent="0.25">
      <c r="B278732" s="45"/>
      <c r="C278732" s="46"/>
      <c r="D278732" s="47"/>
      <c r="E278732" s="48"/>
      <c r="F278732" s="48"/>
    </row>
    <row r="278733" spans="2:6" ht="15" customHeight="1" x14ac:dyDescent="0.25">
      <c r="B278733" s="45"/>
      <c r="C278733" s="46"/>
      <c r="D278733" s="47"/>
      <c r="E278733" s="48"/>
      <c r="F278733" s="48"/>
    </row>
    <row r="278734" spans="2:6" ht="15" customHeight="1" x14ac:dyDescent="0.25">
      <c r="B278734" s="45"/>
      <c r="C278734" s="46"/>
      <c r="D278734" s="47"/>
      <c r="E278734" s="48"/>
      <c r="F278734" s="48"/>
    </row>
    <row r="278735" spans="2:6" ht="15" customHeight="1" x14ac:dyDescent="0.25">
      <c r="B278735" s="45"/>
      <c r="C278735" s="46"/>
      <c r="D278735" s="47"/>
      <c r="E278735" s="48"/>
      <c r="F278735" s="48"/>
    </row>
    <row r="278736" spans="2:6" ht="15" customHeight="1" x14ac:dyDescent="0.25">
      <c r="B278736" s="45"/>
      <c r="C278736" s="46"/>
      <c r="D278736" s="47"/>
      <c r="E278736" s="48"/>
      <c r="F278736" s="48"/>
    </row>
    <row r="278737" spans="2:6" ht="15" customHeight="1" x14ac:dyDescent="0.25">
      <c r="B278737" s="45"/>
      <c r="C278737" s="46"/>
      <c r="D278737" s="47"/>
      <c r="E278737" s="48"/>
      <c r="F278737" s="48"/>
    </row>
    <row r="278738" spans="2:6" ht="15" customHeight="1" x14ac:dyDescent="0.25">
      <c r="B278738" s="45"/>
      <c r="C278738" s="46"/>
      <c r="D278738" s="47"/>
      <c r="E278738" s="48"/>
      <c r="F278738" s="48"/>
    </row>
    <row r="278739" spans="2:6" ht="15" customHeight="1" x14ac:dyDescent="0.25">
      <c r="B278739" s="45"/>
      <c r="C278739" s="46"/>
      <c r="D278739" s="47"/>
      <c r="E278739" s="48"/>
      <c r="F278739" s="48"/>
    </row>
    <row r="278740" spans="2:6" ht="15" customHeight="1" x14ac:dyDescent="0.25">
      <c r="B278740" s="45"/>
      <c r="C278740" s="46"/>
      <c r="D278740" s="47"/>
      <c r="E278740" s="48"/>
      <c r="F278740" s="48"/>
    </row>
    <row r="278741" spans="2:6" ht="15" customHeight="1" x14ac:dyDescent="0.25">
      <c r="B278741" s="45"/>
      <c r="C278741" s="46"/>
      <c r="D278741" s="47"/>
      <c r="E278741" s="48"/>
      <c r="F278741" s="48"/>
    </row>
    <row r="278742" spans="2:6" ht="15" customHeight="1" x14ac:dyDescent="0.25">
      <c r="B278742" s="45"/>
      <c r="C278742" s="46"/>
      <c r="D278742" s="47"/>
      <c r="E278742" s="48"/>
      <c r="F278742" s="48"/>
    </row>
    <row r="278743" spans="2:6" ht="15" customHeight="1" x14ac:dyDescent="0.25">
      <c r="B278743" s="45"/>
      <c r="C278743" s="46"/>
      <c r="D278743" s="47"/>
      <c r="E278743" s="48"/>
      <c r="F278743" s="48"/>
    </row>
    <row r="278744" spans="2:6" ht="15" customHeight="1" x14ac:dyDescent="0.25">
      <c r="B278744" s="45"/>
      <c r="C278744" s="46"/>
      <c r="D278744" s="47"/>
      <c r="E278744" s="48"/>
      <c r="F278744" s="48"/>
    </row>
    <row r="278745" spans="2:6" ht="15" customHeight="1" x14ac:dyDescent="0.25">
      <c r="B278745" s="45"/>
      <c r="C278745" s="46"/>
      <c r="D278745" s="47"/>
      <c r="E278745" s="48"/>
      <c r="F278745" s="48"/>
    </row>
    <row r="278746" spans="2:6" ht="15" customHeight="1" x14ac:dyDescent="0.25">
      <c r="B278746" s="45"/>
      <c r="C278746" s="46"/>
      <c r="D278746" s="47"/>
      <c r="E278746" s="48"/>
      <c r="F278746" s="48"/>
    </row>
    <row r="278747" spans="2:6" ht="15" customHeight="1" x14ac:dyDescent="0.25">
      <c r="B278747" s="45"/>
      <c r="C278747" s="46"/>
      <c r="D278747" s="47"/>
      <c r="E278747" s="48"/>
      <c r="F278747" s="48"/>
    </row>
    <row r="278748" spans="2:6" ht="15" customHeight="1" x14ac:dyDescent="0.25">
      <c r="B278748" s="45"/>
      <c r="C278748" s="46"/>
      <c r="D278748" s="47"/>
      <c r="E278748" s="48"/>
      <c r="F278748" s="48"/>
    </row>
    <row r="278749" spans="2:6" ht="15" customHeight="1" x14ac:dyDescent="0.25">
      <c r="B278749" s="45"/>
      <c r="C278749" s="46"/>
      <c r="D278749" s="47"/>
      <c r="E278749" s="48"/>
      <c r="F278749" s="48"/>
    </row>
    <row r="278750" spans="2:6" ht="15" customHeight="1" x14ac:dyDescent="0.25">
      <c r="B278750" s="45"/>
      <c r="C278750" s="46"/>
      <c r="D278750" s="47"/>
      <c r="E278750" s="48"/>
      <c r="F278750" s="48"/>
    </row>
    <row r="278751" spans="2:6" ht="15" customHeight="1" x14ac:dyDescent="0.25">
      <c r="B278751" s="45"/>
      <c r="C278751" s="46"/>
      <c r="D278751" s="47"/>
      <c r="E278751" s="48"/>
      <c r="F278751" s="48"/>
    </row>
    <row r="278752" spans="2:6" ht="15" customHeight="1" x14ac:dyDescent="0.25">
      <c r="B278752" s="45"/>
      <c r="C278752" s="46"/>
      <c r="D278752" s="47"/>
      <c r="E278752" s="48"/>
      <c r="F278752" s="48"/>
    </row>
    <row r="278753" spans="2:6" ht="15" customHeight="1" x14ac:dyDescent="0.25">
      <c r="B278753" s="45"/>
      <c r="C278753" s="46"/>
      <c r="D278753" s="47"/>
      <c r="E278753" s="48"/>
      <c r="F278753" s="48"/>
    </row>
    <row r="278754" spans="2:6" ht="15" customHeight="1" x14ac:dyDescent="0.25">
      <c r="B278754" s="45"/>
      <c r="C278754" s="46"/>
      <c r="D278754" s="47"/>
      <c r="E278754" s="48"/>
      <c r="F278754" s="48"/>
    </row>
    <row r="278755" spans="2:6" ht="15" customHeight="1" x14ac:dyDescent="0.25">
      <c r="B278755" s="45"/>
      <c r="C278755" s="46"/>
      <c r="D278755" s="47"/>
      <c r="E278755" s="48"/>
      <c r="F278755" s="48"/>
    </row>
    <row r="278756" spans="2:6" ht="15" customHeight="1" x14ac:dyDescent="0.25">
      <c r="B278756" s="45"/>
      <c r="C278756" s="46"/>
      <c r="D278756" s="47"/>
      <c r="E278756" s="48"/>
      <c r="F278756" s="48"/>
    </row>
    <row r="278757" spans="2:6" ht="15" customHeight="1" x14ac:dyDescent="0.25">
      <c r="B278757" s="45"/>
      <c r="C278757" s="46"/>
      <c r="D278757" s="47"/>
      <c r="E278757" s="48"/>
      <c r="F278757" s="48"/>
    </row>
    <row r="278758" spans="2:6" ht="15" customHeight="1" x14ac:dyDescent="0.25">
      <c r="B278758" s="45"/>
      <c r="C278758" s="46"/>
      <c r="D278758" s="47"/>
      <c r="E278758" s="48"/>
      <c r="F278758" s="48"/>
    </row>
    <row r="278759" spans="2:6" ht="15" customHeight="1" x14ac:dyDescent="0.25">
      <c r="B278759" s="45"/>
      <c r="C278759" s="46"/>
      <c r="D278759" s="47"/>
      <c r="E278759" s="48"/>
      <c r="F278759" s="48"/>
    </row>
    <row r="278760" spans="2:6" ht="15" customHeight="1" x14ac:dyDescent="0.25">
      <c r="B278760" s="45"/>
      <c r="C278760" s="46"/>
      <c r="D278760" s="47"/>
      <c r="E278760" s="48"/>
      <c r="F278760" s="48"/>
    </row>
    <row r="278761" spans="2:6" ht="15" customHeight="1" x14ac:dyDescent="0.25">
      <c r="B278761" s="45"/>
      <c r="C278761" s="46"/>
      <c r="D278761" s="47"/>
      <c r="E278761" s="48"/>
      <c r="F278761" s="48"/>
    </row>
    <row r="278762" spans="2:6" ht="15" customHeight="1" x14ac:dyDescent="0.25">
      <c r="B278762" s="45"/>
      <c r="C278762" s="46"/>
      <c r="D278762" s="47"/>
      <c r="E278762" s="48"/>
      <c r="F278762" s="48"/>
    </row>
    <row r="278763" spans="2:6" ht="15" customHeight="1" x14ac:dyDescent="0.25">
      <c r="B278763" s="45"/>
      <c r="C278763" s="46"/>
      <c r="D278763" s="47"/>
      <c r="E278763" s="48"/>
      <c r="F278763" s="48"/>
    </row>
    <row r="278764" spans="2:6" ht="15" customHeight="1" x14ac:dyDescent="0.25">
      <c r="B278764" s="45"/>
      <c r="C278764" s="46"/>
      <c r="D278764" s="47"/>
      <c r="E278764" s="48"/>
      <c r="F278764" s="48"/>
    </row>
    <row r="278765" spans="2:6" ht="15" customHeight="1" x14ac:dyDescent="0.25">
      <c r="B278765" s="45"/>
      <c r="C278765" s="46"/>
      <c r="D278765" s="47"/>
      <c r="E278765" s="48"/>
      <c r="F278765" s="48"/>
    </row>
    <row r="278766" spans="2:6" ht="15" customHeight="1" x14ac:dyDescent="0.25">
      <c r="B278766" s="45"/>
      <c r="C278766" s="46"/>
      <c r="D278766" s="47"/>
      <c r="E278766" s="48"/>
      <c r="F278766" s="48"/>
    </row>
    <row r="278767" spans="2:6" ht="15" customHeight="1" x14ac:dyDescent="0.25">
      <c r="B278767" s="45"/>
      <c r="C278767" s="46"/>
      <c r="D278767" s="47"/>
      <c r="E278767" s="48"/>
      <c r="F278767" s="48"/>
    </row>
    <row r="278768" spans="2:6" ht="15" customHeight="1" x14ac:dyDescent="0.25">
      <c r="B278768" s="45"/>
      <c r="C278768" s="46"/>
      <c r="D278768" s="47"/>
      <c r="E278768" s="48"/>
      <c r="F278768" s="48"/>
    </row>
    <row r="278769" spans="2:6" ht="15" customHeight="1" x14ac:dyDescent="0.25">
      <c r="B278769" s="45"/>
      <c r="C278769" s="46"/>
      <c r="D278769" s="47"/>
      <c r="E278769" s="48"/>
      <c r="F278769" s="48"/>
    </row>
    <row r="278770" spans="2:6" ht="15" customHeight="1" x14ac:dyDescent="0.25">
      <c r="B278770" s="45"/>
      <c r="C278770" s="46"/>
      <c r="D278770" s="47"/>
      <c r="E278770" s="48"/>
      <c r="F278770" s="48"/>
    </row>
    <row r="278771" spans="2:6" ht="15" customHeight="1" x14ac:dyDescent="0.25">
      <c r="B278771" s="45"/>
      <c r="C278771" s="46"/>
      <c r="D278771" s="47"/>
      <c r="E278771" s="48"/>
      <c r="F278771" s="48"/>
    </row>
    <row r="278772" spans="2:6" ht="15" customHeight="1" x14ac:dyDescent="0.25">
      <c r="B278772" s="45"/>
      <c r="C278772" s="46"/>
      <c r="D278772" s="47"/>
      <c r="E278772" s="48"/>
      <c r="F278772" s="48"/>
    </row>
    <row r="278773" spans="2:6" ht="15" customHeight="1" x14ac:dyDescent="0.25">
      <c r="B278773" s="45"/>
      <c r="C278773" s="46"/>
      <c r="D278773" s="47"/>
      <c r="E278773" s="48"/>
      <c r="F278773" s="48"/>
    </row>
    <row r="278774" spans="2:6" ht="15" customHeight="1" x14ac:dyDescent="0.25">
      <c r="B278774" s="45"/>
      <c r="C278774" s="46"/>
      <c r="D278774" s="47"/>
      <c r="E278774" s="48"/>
      <c r="F278774" s="48"/>
    </row>
    <row r="278775" spans="2:6" ht="15" customHeight="1" x14ac:dyDescent="0.25">
      <c r="B278775" s="45"/>
      <c r="C278775" s="46"/>
      <c r="D278775" s="47"/>
      <c r="E278775" s="48"/>
      <c r="F278775" s="48"/>
    </row>
    <row r="278776" spans="2:6" ht="15" customHeight="1" x14ac:dyDescent="0.25">
      <c r="B278776" s="45"/>
      <c r="C278776" s="46"/>
      <c r="D278776" s="47"/>
      <c r="E278776" s="48"/>
      <c r="F278776" s="48"/>
    </row>
    <row r="278777" spans="2:6" ht="15" customHeight="1" x14ac:dyDescent="0.25">
      <c r="B278777" s="45"/>
      <c r="C278777" s="46"/>
      <c r="D278777" s="47"/>
      <c r="E278777" s="48"/>
      <c r="F278777" s="48"/>
    </row>
    <row r="278778" spans="2:6" ht="15" customHeight="1" x14ac:dyDescent="0.25">
      <c r="B278778" s="45"/>
      <c r="C278778" s="46"/>
      <c r="D278778" s="47"/>
      <c r="E278778" s="48"/>
      <c r="F278778" s="48"/>
    </row>
    <row r="278779" spans="2:6" ht="15" customHeight="1" x14ac:dyDescent="0.25">
      <c r="B278779" s="45"/>
      <c r="C278779" s="46"/>
      <c r="D278779" s="47"/>
      <c r="E278779" s="48"/>
      <c r="F278779" s="48"/>
    </row>
    <row r="278780" spans="2:6" ht="15" customHeight="1" x14ac:dyDescent="0.25">
      <c r="B278780" s="45"/>
      <c r="C278780" s="46"/>
      <c r="D278780" s="47"/>
      <c r="E278780" s="48"/>
      <c r="F278780" s="48"/>
    </row>
    <row r="278781" spans="2:6" ht="15" customHeight="1" x14ac:dyDescent="0.25">
      <c r="B278781" s="45"/>
      <c r="C278781" s="46"/>
      <c r="D278781" s="47"/>
      <c r="E278781" s="48"/>
      <c r="F278781" s="48"/>
    </row>
    <row r="278782" spans="2:6" ht="15" customHeight="1" x14ac:dyDescent="0.25">
      <c r="B278782" s="45"/>
      <c r="C278782" s="46"/>
      <c r="D278782" s="47"/>
      <c r="E278782" s="48"/>
      <c r="F278782" s="48"/>
    </row>
    <row r="278783" spans="2:6" ht="15" customHeight="1" x14ac:dyDescent="0.25">
      <c r="B278783" s="45"/>
      <c r="C278783" s="46"/>
      <c r="D278783" s="47"/>
      <c r="E278783" s="48"/>
      <c r="F278783" s="48"/>
    </row>
    <row r="278784" spans="2:6" ht="15" customHeight="1" x14ac:dyDescent="0.25">
      <c r="B278784" s="45"/>
      <c r="C278784" s="46"/>
      <c r="D278784" s="47"/>
      <c r="E278784" s="48"/>
      <c r="F278784" s="48"/>
    </row>
    <row r="278785" spans="2:6" ht="15" customHeight="1" x14ac:dyDescent="0.25">
      <c r="B278785" s="45"/>
      <c r="C278785" s="46"/>
      <c r="D278785" s="47"/>
      <c r="E278785" s="48"/>
      <c r="F278785" s="48"/>
    </row>
    <row r="278786" spans="2:6" ht="15" customHeight="1" x14ac:dyDescent="0.25">
      <c r="B278786" s="45"/>
      <c r="C278786" s="46"/>
      <c r="D278786" s="47"/>
      <c r="E278786" s="48"/>
      <c r="F278786" s="48"/>
    </row>
    <row r="278787" spans="2:6" ht="15" customHeight="1" x14ac:dyDescent="0.25">
      <c r="B278787" s="45"/>
      <c r="C278787" s="46"/>
      <c r="D278787" s="47"/>
      <c r="E278787" s="48"/>
      <c r="F278787" s="48"/>
    </row>
    <row r="278788" spans="2:6" ht="15" customHeight="1" x14ac:dyDescent="0.25">
      <c r="B278788" s="45"/>
      <c r="C278788" s="46"/>
      <c r="D278788" s="47"/>
      <c r="E278788" s="48"/>
      <c r="F278788" s="48"/>
    </row>
    <row r="278789" spans="2:6" ht="15" customHeight="1" x14ac:dyDescent="0.25">
      <c r="B278789" s="45"/>
      <c r="C278789" s="46"/>
      <c r="D278789" s="47"/>
      <c r="E278789" s="48"/>
      <c r="F278789" s="48"/>
    </row>
    <row r="278790" spans="2:6" ht="15" customHeight="1" x14ac:dyDescent="0.25">
      <c r="B278790" s="45"/>
      <c r="C278790" s="46"/>
      <c r="D278790" s="47"/>
      <c r="E278790" s="48"/>
      <c r="F278790" s="48"/>
    </row>
    <row r="278791" spans="2:6" ht="15" customHeight="1" x14ac:dyDescent="0.25">
      <c r="B278791" s="45"/>
      <c r="C278791" s="46"/>
      <c r="D278791" s="47"/>
      <c r="E278791" s="48"/>
      <c r="F278791" s="48"/>
    </row>
    <row r="278792" spans="2:6" ht="15" customHeight="1" x14ac:dyDescent="0.25">
      <c r="B278792" s="45"/>
      <c r="C278792" s="46"/>
      <c r="D278792" s="47"/>
      <c r="E278792" s="48"/>
      <c r="F278792" s="48"/>
    </row>
    <row r="278793" spans="2:6" ht="15" customHeight="1" x14ac:dyDescent="0.25">
      <c r="B278793" s="45"/>
      <c r="C278793" s="46"/>
      <c r="D278793" s="47"/>
      <c r="E278793" s="48"/>
      <c r="F278793" s="48"/>
    </row>
    <row r="278794" spans="2:6" ht="15" customHeight="1" x14ac:dyDescent="0.25">
      <c r="B278794" s="45"/>
      <c r="C278794" s="46"/>
      <c r="D278794" s="47"/>
      <c r="E278794" s="48"/>
      <c r="F278794" s="48"/>
    </row>
    <row r="278795" spans="2:6" ht="15" customHeight="1" x14ac:dyDescent="0.25">
      <c r="B278795" s="45"/>
      <c r="C278795" s="46"/>
      <c r="D278795" s="47"/>
      <c r="E278795" s="48"/>
      <c r="F278795" s="48"/>
    </row>
    <row r="278796" spans="2:6" ht="15" customHeight="1" x14ac:dyDescent="0.25">
      <c r="B278796" s="45"/>
      <c r="C278796" s="46"/>
      <c r="D278796" s="47"/>
      <c r="E278796" s="48"/>
      <c r="F278796" s="48"/>
    </row>
    <row r="278797" spans="2:6" ht="15" customHeight="1" x14ac:dyDescent="0.25">
      <c r="B278797" s="45"/>
      <c r="C278797" s="46"/>
      <c r="D278797" s="47"/>
      <c r="E278797" s="48"/>
      <c r="F278797" s="48"/>
    </row>
    <row r="278798" spans="2:6" ht="15" customHeight="1" x14ac:dyDescent="0.25">
      <c r="B278798" s="45"/>
      <c r="C278798" s="46"/>
      <c r="D278798" s="47"/>
      <c r="E278798" s="48"/>
      <c r="F278798" s="48"/>
    </row>
    <row r="278799" spans="2:6" ht="15" customHeight="1" x14ac:dyDescent="0.25">
      <c r="B278799" s="45"/>
      <c r="C278799" s="46"/>
      <c r="D278799" s="47"/>
      <c r="E278799" s="48"/>
      <c r="F278799" s="48"/>
    </row>
    <row r="278800" spans="2:6" ht="15" customHeight="1" x14ac:dyDescent="0.25">
      <c r="B278800" s="45"/>
      <c r="C278800" s="46"/>
      <c r="D278800" s="47"/>
      <c r="E278800" s="48"/>
      <c r="F278800" s="48"/>
    </row>
    <row r="278801" spans="2:6" ht="15" customHeight="1" x14ac:dyDescent="0.25">
      <c r="B278801" s="45"/>
      <c r="C278801" s="46"/>
      <c r="D278801" s="47"/>
      <c r="E278801" s="48"/>
      <c r="F278801" s="48"/>
    </row>
    <row r="278802" spans="2:6" ht="15" customHeight="1" x14ac:dyDescent="0.25">
      <c r="B278802" s="45"/>
      <c r="C278802" s="46"/>
      <c r="D278802" s="47"/>
      <c r="E278802" s="48"/>
      <c r="F278802" s="48"/>
    </row>
    <row r="278803" spans="2:6" ht="15" customHeight="1" x14ac:dyDescent="0.25">
      <c r="B278803" s="45"/>
      <c r="C278803" s="46"/>
      <c r="D278803" s="47"/>
      <c r="E278803" s="48"/>
      <c r="F278803" s="48"/>
    </row>
    <row r="278804" spans="2:6" ht="15" customHeight="1" x14ac:dyDescent="0.25">
      <c r="B278804" s="45"/>
      <c r="C278804" s="46"/>
      <c r="D278804" s="47"/>
      <c r="E278804" s="48"/>
      <c r="F278804" s="48"/>
    </row>
    <row r="278805" spans="2:6" ht="15" customHeight="1" x14ac:dyDescent="0.25">
      <c r="B278805" s="45"/>
      <c r="C278805" s="46"/>
      <c r="D278805" s="47"/>
      <c r="E278805" s="48"/>
      <c r="F278805" s="48"/>
    </row>
    <row r="278806" spans="2:6" ht="15" customHeight="1" x14ac:dyDescent="0.25">
      <c r="B278806" s="45"/>
      <c r="C278806" s="46"/>
      <c r="D278806" s="47"/>
      <c r="E278806" s="48"/>
      <c r="F278806" s="48"/>
    </row>
    <row r="278807" spans="2:6" ht="15" customHeight="1" x14ac:dyDescent="0.25">
      <c r="B278807" s="45"/>
      <c r="C278807" s="46"/>
      <c r="D278807" s="47"/>
      <c r="E278807" s="48"/>
      <c r="F278807" s="48"/>
    </row>
    <row r="278808" spans="2:6" ht="15" customHeight="1" x14ac:dyDescent="0.25">
      <c r="B278808" s="45"/>
      <c r="C278808" s="46"/>
      <c r="D278808" s="47"/>
      <c r="E278808" s="48"/>
      <c r="F278808" s="48"/>
    </row>
    <row r="278809" spans="2:6" ht="15" customHeight="1" x14ac:dyDescent="0.25">
      <c r="B278809" s="45"/>
      <c r="C278809" s="46"/>
      <c r="D278809" s="47"/>
      <c r="E278809" s="48"/>
      <c r="F278809" s="48"/>
    </row>
    <row r="278810" spans="2:6" ht="15" customHeight="1" x14ac:dyDescent="0.25">
      <c r="B278810" s="45"/>
      <c r="C278810" s="46"/>
      <c r="D278810" s="47"/>
      <c r="E278810" s="48"/>
      <c r="F278810" s="48"/>
    </row>
    <row r="278811" spans="2:6" ht="15" customHeight="1" x14ac:dyDescent="0.25">
      <c r="B278811" s="45"/>
      <c r="C278811" s="46"/>
      <c r="D278811" s="47"/>
      <c r="E278811" s="48"/>
      <c r="F278811" s="48"/>
    </row>
    <row r="278812" spans="2:6" ht="15" customHeight="1" x14ac:dyDescent="0.25">
      <c r="B278812" s="45"/>
      <c r="C278812" s="46"/>
      <c r="D278812" s="47"/>
      <c r="E278812" s="48"/>
      <c r="F278812" s="48"/>
    </row>
    <row r="278813" spans="2:6" ht="15" customHeight="1" x14ac:dyDescent="0.25">
      <c r="B278813" s="45"/>
      <c r="C278813" s="46"/>
      <c r="D278813" s="47"/>
      <c r="E278813" s="48"/>
      <c r="F278813" s="48"/>
    </row>
    <row r="278814" spans="2:6" ht="15" customHeight="1" x14ac:dyDescent="0.25">
      <c r="B278814" s="45"/>
      <c r="C278814" s="46"/>
      <c r="D278814" s="47"/>
      <c r="E278814" s="48"/>
      <c r="F278814" s="48"/>
    </row>
    <row r="278815" spans="2:6" ht="15" customHeight="1" x14ac:dyDescent="0.25">
      <c r="B278815" s="45"/>
      <c r="C278815" s="46"/>
      <c r="D278815" s="47"/>
      <c r="E278815" s="48"/>
      <c r="F278815" s="48"/>
    </row>
    <row r="278816" spans="2:6" ht="15" customHeight="1" x14ac:dyDescent="0.25">
      <c r="B278816" s="45"/>
      <c r="C278816" s="46"/>
      <c r="D278816" s="47"/>
      <c r="E278816" s="48"/>
      <c r="F278816" s="48"/>
    </row>
    <row r="278817" spans="2:6" ht="15" customHeight="1" x14ac:dyDescent="0.25">
      <c r="B278817" s="45"/>
      <c r="C278817" s="46"/>
      <c r="D278817" s="47"/>
      <c r="E278817" s="48"/>
      <c r="F278817" s="48"/>
    </row>
    <row r="278818" spans="2:6" ht="15" customHeight="1" x14ac:dyDescent="0.25">
      <c r="B278818" s="45"/>
      <c r="C278818" s="46"/>
      <c r="D278818" s="47"/>
      <c r="E278818" s="48"/>
      <c r="F278818" s="48"/>
    </row>
    <row r="278819" spans="2:6" ht="15" customHeight="1" x14ac:dyDescent="0.25">
      <c r="B278819" s="45"/>
      <c r="C278819" s="46"/>
      <c r="D278819" s="47"/>
      <c r="E278819" s="48"/>
      <c r="F278819" s="48"/>
    </row>
    <row r="278820" spans="2:6" ht="15" customHeight="1" x14ac:dyDescent="0.25">
      <c r="B278820" s="45"/>
      <c r="C278820" s="46"/>
      <c r="D278820" s="47"/>
      <c r="E278820" s="48"/>
      <c r="F278820" s="48"/>
    </row>
    <row r="278821" spans="2:6" ht="15" customHeight="1" x14ac:dyDescent="0.25">
      <c r="B278821" s="45"/>
      <c r="C278821" s="46"/>
      <c r="D278821" s="47"/>
      <c r="E278821" s="48"/>
      <c r="F278821" s="48"/>
    </row>
    <row r="278822" spans="2:6" ht="15" customHeight="1" x14ac:dyDescent="0.25">
      <c r="B278822" s="45"/>
      <c r="C278822" s="46"/>
      <c r="D278822" s="47"/>
      <c r="E278822" s="48"/>
      <c r="F278822" s="48"/>
    </row>
    <row r="278823" spans="2:6" ht="15" customHeight="1" x14ac:dyDescent="0.25">
      <c r="B278823" s="45"/>
      <c r="C278823" s="46"/>
      <c r="D278823" s="47"/>
      <c r="E278823" s="48"/>
      <c r="F278823" s="48"/>
    </row>
    <row r="278824" spans="2:6" ht="15" customHeight="1" x14ac:dyDescent="0.25">
      <c r="B278824" s="45"/>
      <c r="C278824" s="46"/>
      <c r="D278824" s="47"/>
      <c r="E278824" s="48"/>
      <c r="F278824" s="48"/>
    </row>
    <row r="278825" spans="2:6" ht="15" customHeight="1" x14ac:dyDescent="0.25">
      <c r="B278825" s="45"/>
      <c r="C278825" s="46"/>
      <c r="D278825" s="47"/>
      <c r="E278825" s="48"/>
      <c r="F278825" s="48"/>
    </row>
    <row r="278826" spans="2:6" ht="15" customHeight="1" x14ac:dyDescent="0.25">
      <c r="B278826" s="45"/>
      <c r="C278826" s="46"/>
      <c r="D278826" s="47"/>
      <c r="E278826" s="48"/>
      <c r="F278826" s="48"/>
    </row>
    <row r="278827" spans="2:6" ht="15" customHeight="1" x14ac:dyDescent="0.25">
      <c r="B278827" s="45"/>
      <c r="C278827" s="46"/>
      <c r="D278827" s="47"/>
      <c r="E278827" s="48"/>
      <c r="F278827" s="48"/>
    </row>
    <row r="278828" spans="2:6" ht="15" customHeight="1" x14ac:dyDescent="0.25">
      <c r="B278828" s="45"/>
      <c r="C278828" s="46"/>
      <c r="D278828" s="47"/>
      <c r="E278828" s="48"/>
      <c r="F278828" s="48"/>
    </row>
    <row r="278829" spans="2:6" ht="15" customHeight="1" x14ac:dyDescent="0.25">
      <c r="B278829" s="45"/>
      <c r="C278829" s="46"/>
      <c r="D278829" s="47"/>
      <c r="E278829" s="48"/>
      <c r="F278829" s="48"/>
    </row>
    <row r="278830" spans="2:6" ht="15" customHeight="1" x14ac:dyDescent="0.25">
      <c r="B278830" s="45"/>
      <c r="C278830" s="46"/>
      <c r="D278830" s="47"/>
      <c r="E278830" s="48"/>
      <c r="F278830" s="48"/>
    </row>
    <row r="278831" spans="2:6" ht="15" customHeight="1" x14ac:dyDescent="0.25">
      <c r="B278831" s="45"/>
      <c r="C278831" s="46"/>
      <c r="D278831" s="47"/>
      <c r="E278831" s="48"/>
      <c r="F278831" s="48"/>
    </row>
    <row r="278832" spans="2:6" ht="15" customHeight="1" x14ac:dyDescent="0.25">
      <c r="B278832" s="45"/>
      <c r="C278832" s="46"/>
      <c r="D278832" s="47"/>
      <c r="E278832" s="48"/>
      <c r="F278832" s="48"/>
    </row>
    <row r="278833" spans="2:6" ht="15" customHeight="1" x14ac:dyDescent="0.25">
      <c r="B278833" s="45"/>
      <c r="C278833" s="46"/>
      <c r="D278833" s="47"/>
      <c r="E278833" s="48"/>
      <c r="F278833" s="48"/>
    </row>
    <row r="278834" spans="2:6" ht="15" customHeight="1" x14ac:dyDescent="0.25">
      <c r="B278834" s="45"/>
      <c r="C278834" s="46"/>
      <c r="D278834" s="47"/>
      <c r="E278834" s="48"/>
      <c r="F278834" s="48"/>
    </row>
    <row r="278835" spans="2:6" ht="15" customHeight="1" x14ac:dyDescent="0.25">
      <c r="B278835" s="45"/>
      <c r="C278835" s="46"/>
      <c r="D278835" s="47"/>
      <c r="E278835" s="48"/>
      <c r="F278835" s="48"/>
    </row>
    <row r="278836" spans="2:6" ht="15" customHeight="1" x14ac:dyDescent="0.25">
      <c r="B278836" s="45"/>
      <c r="C278836" s="46"/>
      <c r="D278836" s="47"/>
      <c r="E278836" s="48"/>
      <c r="F278836" s="48"/>
    </row>
    <row r="278837" spans="2:6" ht="15" customHeight="1" x14ac:dyDescent="0.25">
      <c r="B278837" s="45"/>
      <c r="C278837" s="46"/>
      <c r="D278837" s="47"/>
      <c r="E278837" s="48"/>
      <c r="F278837" s="48"/>
    </row>
    <row r="278838" spans="2:6" ht="15" customHeight="1" x14ac:dyDescent="0.25">
      <c r="B278838" s="45"/>
      <c r="C278838" s="46"/>
      <c r="D278838" s="47"/>
      <c r="E278838" s="48"/>
      <c r="F278838" s="48"/>
    </row>
    <row r="278839" spans="2:6" ht="15" customHeight="1" x14ac:dyDescent="0.25">
      <c r="B278839" s="45"/>
      <c r="C278839" s="46"/>
      <c r="D278839" s="47"/>
      <c r="E278839" s="48"/>
      <c r="F278839" s="48"/>
    </row>
    <row r="278840" spans="2:6" ht="15" customHeight="1" x14ac:dyDescent="0.25">
      <c r="B278840" s="45"/>
      <c r="C278840" s="46"/>
      <c r="D278840" s="47"/>
      <c r="E278840" s="48"/>
      <c r="F278840" s="48"/>
    </row>
    <row r="278841" spans="2:6" ht="15" customHeight="1" x14ac:dyDescent="0.25">
      <c r="B278841" s="45"/>
      <c r="C278841" s="46"/>
      <c r="D278841" s="47"/>
      <c r="E278841" s="48"/>
      <c r="F278841" s="48"/>
    </row>
    <row r="278842" spans="2:6" ht="15" customHeight="1" x14ac:dyDescent="0.25">
      <c r="B278842" s="45"/>
      <c r="C278842" s="46"/>
      <c r="D278842" s="47"/>
      <c r="E278842" s="48"/>
      <c r="F278842" s="48"/>
    </row>
    <row r="278843" spans="2:6" ht="15" customHeight="1" x14ac:dyDescent="0.25">
      <c r="B278843" s="45"/>
      <c r="C278843" s="46"/>
      <c r="D278843" s="47"/>
      <c r="E278843" s="48"/>
      <c r="F278843" s="48"/>
    </row>
    <row r="278844" spans="2:6" ht="15" customHeight="1" x14ac:dyDescent="0.25">
      <c r="B278844" s="45"/>
      <c r="C278844" s="46"/>
      <c r="D278844" s="47"/>
      <c r="E278844" s="48"/>
      <c r="F278844" s="48"/>
    </row>
    <row r="278845" spans="2:6" ht="15" customHeight="1" x14ac:dyDescent="0.25">
      <c r="B278845" s="45"/>
      <c r="C278845" s="46"/>
      <c r="D278845" s="47"/>
      <c r="E278845" s="48"/>
      <c r="F278845" s="48"/>
    </row>
    <row r="278846" spans="2:6" ht="15" customHeight="1" x14ac:dyDescent="0.25">
      <c r="B278846" s="45"/>
      <c r="C278846" s="46"/>
      <c r="D278846" s="47"/>
      <c r="E278846" s="48"/>
      <c r="F278846" s="48"/>
    </row>
    <row r="278847" spans="2:6" ht="15" customHeight="1" x14ac:dyDescent="0.25">
      <c r="B278847" s="45"/>
      <c r="C278847" s="46"/>
      <c r="D278847" s="47"/>
      <c r="E278847" s="48"/>
      <c r="F278847" s="48"/>
    </row>
    <row r="278848" spans="2:6" ht="15" customHeight="1" x14ac:dyDescent="0.25">
      <c r="B278848" s="45"/>
      <c r="C278848" s="46"/>
      <c r="D278848" s="47"/>
      <c r="E278848" s="48"/>
      <c r="F278848" s="48"/>
    </row>
    <row r="278849" spans="2:6" ht="15" customHeight="1" x14ac:dyDescent="0.25">
      <c r="B278849" s="45"/>
      <c r="C278849" s="46"/>
      <c r="D278849" s="47"/>
      <c r="E278849" s="48"/>
      <c r="F278849" s="48"/>
    </row>
    <row r="278850" spans="2:6" ht="15" customHeight="1" x14ac:dyDescent="0.25">
      <c r="B278850" s="45"/>
      <c r="C278850" s="46"/>
      <c r="D278850" s="47"/>
      <c r="E278850" s="48"/>
      <c r="F278850" s="48"/>
    </row>
    <row r="278851" spans="2:6" ht="15" customHeight="1" x14ac:dyDescent="0.25">
      <c r="B278851" s="45"/>
      <c r="C278851" s="46"/>
      <c r="D278851" s="47"/>
      <c r="E278851" s="48"/>
      <c r="F278851" s="48"/>
    </row>
    <row r="278852" spans="2:6" ht="15" customHeight="1" x14ac:dyDescent="0.25">
      <c r="B278852" s="45"/>
      <c r="C278852" s="46"/>
      <c r="D278852" s="47"/>
      <c r="E278852" s="48"/>
      <c r="F278852" s="48"/>
    </row>
    <row r="278853" spans="2:6" ht="15" customHeight="1" x14ac:dyDescent="0.25">
      <c r="B278853" s="45"/>
      <c r="C278853" s="46"/>
      <c r="D278853" s="47"/>
      <c r="E278853" s="48"/>
      <c r="F278853" s="48"/>
    </row>
    <row r="278854" spans="2:6" ht="15" customHeight="1" x14ac:dyDescent="0.25">
      <c r="B278854" s="45"/>
      <c r="C278854" s="46"/>
      <c r="D278854" s="47"/>
      <c r="E278854" s="48"/>
      <c r="F278854" s="48"/>
    </row>
    <row r="278855" spans="2:6" ht="15" customHeight="1" x14ac:dyDescent="0.25">
      <c r="B278855" s="45"/>
      <c r="C278855" s="46"/>
      <c r="D278855" s="47"/>
      <c r="E278855" s="48"/>
      <c r="F278855" s="48"/>
    </row>
    <row r="278856" spans="2:6" ht="15" customHeight="1" x14ac:dyDescent="0.25">
      <c r="B278856" s="45"/>
      <c r="C278856" s="46"/>
      <c r="D278856" s="47"/>
      <c r="E278856" s="48"/>
      <c r="F278856" s="48"/>
    </row>
    <row r="278857" spans="2:6" ht="15" customHeight="1" x14ac:dyDescent="0.25">
      <c r="B278857" s="45"/>
      <c r="C278857" s="46"/>
      <c r="D278857" s="47"/>
      <c r="E278857" s="48"/>
      <c r="F278857" s="48"/>
    </row>
    <row r="278858" spans="2:6" ht="15" customHeight="1" x14ac:dyDescent="0.25">
      <c r="B278858" s="45"/>
      <c r="C278858" s="46"/>
      <c r="D278858" s="47"/>
      <c r="E278858" s="48"/>
      <c r="F278858" s="48"/>
    </row>
    <row r="278859" spans="2:6" ht="15" customHeight="1" x14ac:dyDescent="0.25">
      <c r="B278859" s="45"/>
      <c r="C278859" s="46"/>
      <c r="D278859" s="47"/>
      <c r="E278859" s="48"/>
      <c r="F278859" s="48"/>
    </row>
    <row r="278860" spans="2:6" ht="15" customHeight="1" x14ac:dyDescent="0.25">
      <c r="B278860" s="45"/>
      <c r="C278860" s="46"/>
      <c r="D278860" s="47"/>
      <c r="E278860" s="48"/>
      <c r="F278860" s="48"/>
    </row>
    <row r="278861" spans="2:6" ht="15" customHeight="1" x14ac:dyDescent="0.25">
      <c r="B278861" s="45"/>
      <c r="C278861" s="46"/>
      <c r="D278861" s="47"/>
      <c r="E278861" s="48"/>
      <c r="F278861" s="48"/>
    </row>
    <row r="278862" spans="2:6" ht="15" customHeight="1" x14ac:dyDescent="0.25">
      <c r="B278862" s="45"/>
      <c r="C278862" s="46"/>
      <c r="D278862" s="47"/>
      <c r="E278862" s="48"/>
      <c r="F278862" s="48"/>
    </row>
    <row r="278863" spans="2:6" ht="15" customHeight="1" x14ac:dyDescent="0.25">
      <c r="B278863" s="45"/>
      <c r="C278863" s="46"/>
      <c r="D278863" s="47"/>
      <c r="E278863" s="48"/>
      <c r="F278863" s="48"/>
    </row>
    <row r="278864" spans="2:6" ht="15" customHeight="1" x14ac:dyDescent="0.25">
      <c r="B278864" s="45"/>
      <c r="C278864" s="46"/>
      <c r="D278864" s="47"/>
      <c r="E278864" s="48"/>
      <c r="F278864" s="48"/>
    </row>
    <row r="278865" spans="2:6" ht="15" customHeight="1" x14ac:dyDescent="0.25">
      <c r="B278865" s="45"/>
      <c r="C278865" s="46"/>
      <c r="D278865" s="47"/>
      <c r="E278865" s="48"/>
      <c r="F278865" s="48"/>
    </row>
    <row r="278866" spans="2:6" ht="15" customHeight="1" x14ac:dyDescent="0.25">
      <c r="B278866" s="45"/>
      <c r="C278866" s="46"/>
      <c r="D278866" s="47"/>
      <c r="E278866" s="48"/>
      <c r="F278866" s="48"/>
    </row>
    <row r="278867" spans="2:6" ht="15" customHeight="1" x14ac:dyDescent="0.25">
      <c r="B278867" s="45"/>
      <c r="C278867" s="46"/>
      <c r="D278867" s="47"/>
      <c r="E278867" s="48"/>
      <c r="F278867" s="48"/>
    </row>
    <row r="278868" spans="2:6" ht="15" customHeight="1" x14ac:dyDescent="0.25">
      <c r="B278868" s="45"/>
      <c r="C278868" s="46"/>
      <c r="D278868" s="47"/>
      <c r="E278868" s="48"/>
      <c r="F278868" s="48"/>
    </row>
    <row r="278869" spans="2:6" ht="15" customHeight="1" x14ac:dyDescent="0.25">
      <c r="B278869" s="45"/>
      <c r="C278869" s="46"/>
      <c r="D278869" s="47"/>
      <c r="E278869" s="48"/>
      <c r="F278869" s="48"/>
    </row>
    <row r="278870" spans="2:6" ht="15" customHeight="1" x14ac:dyDescent="0.25">
      <c r="B278870" s="45"/>
      <c r="C278870" s="46"/>
      <c r="D278870" s="47"/>
      <c r="E278870" s="48"/>
      <c r="F278870" s="48"/>
    </row>
    <row r="278871" spans="2:6" ht="15" customHeight="1" x14ac:dyDescent="0.25">
      <c r="B278871" s="45"/>
      <c r="C278871" s="46"/>
      <c r="D278871" s="47"/>
      <c r="E278871" s="48"/>
      <c r="F278871" s="48"/>
    </row>
    <row r="278872" spans="2:6" ht="15" customHeight="1" x14ac:dyDescent="0.25">
      <c r="B278872" s="45"/>
      <c r="C278872" s="46"/>
      <c r="D278872" s="47"/>
      <c r="E278872" s="48"/>
      <c r="F278872" s="48"/>
    </row>
    <row r="278873" spans="2:6" ht="15" customHeight="1" x14ac:dyDescent="0.25">
      <c r="B278873" s="45"/>
      <c r="C278873" s="46"/>
      <c r="D278873" s="47"/>
      <c r="E278873" s="48"/>
      <c r="F278873" s="48"/>
    </row>
    <row r="278874" spans="2:6" ht="15" customHeight="1" x14ac:dyDescent="0.25">
      <c r="B278874" s="45"/>
      <c r="C278874" s="46"/>
      <c r="D278874" s="47"/>
      <c r="E278874" s="48"/>
      <c r="F278874" s="48"/>
    </row>
    <row r="278875" spans="2:6" ht="15" customHeight="1" x14ac:dyDescent="0.25">
      <c r="B278875" s="45"/>
      <c r="C278875" s="46"/>
      <c r="D278875" s="47"/>
      <c r="E278875" s="48"/>
      <c r="F278875" s="48"/>
    </row>
    <row r="278876" spans="2:6" ht="15" customHeight="1" x14ac:dyDescent="0.25">
      <c r="B278876" s="45"/>
      <c r="C278876" s="46"/>
      <c r="D278876" s="47"/>
      <c r="E278876" s="48"/>
      <c r="F278876" s="48"/>
    </row>
    <row r="278877" spans="2:6" ht="15" customHeight="1" x14ac:dyDescent="0.25">
      <c r="B278877" s="45"/>
      <c r="C278877" s="46"/>
      <c r="D278877" s="47"/>
      <c r="E278877" s="48"/>
      <c r="F278877" s="48"/>
    </row>
    <row r="278878" spans="2:6" ht="15" customHeight="1" x14ac:dyDescent="0.25">
      <c r="B278878" s="45"/>
      <c r="C278878" s="46"/>
      <c r="D278878" s="47"/>
      <c r="E278878" s="48"/>
      <c r="F278878" s="48"/>
    </row>
    <row r="278879" spans="2:6" ht="15" customHeight="1" x14ac:dyDescent="0.25">
      <c r="B278879" s="45"/>
      <c r="C278879" s="46"/>
      <c r="D278879" s="47"/>
      <c r="E278879" s="48"/>
      <c r="F278879" s="48"/>
    </row>
    <row r="278880" spans="2:6" ht="15" customHeight="1" x14ac:dyDescent="0.25">
      <c r="B278880" s="45"/>
      <c r="C278880" s="46"/>
      <c r="D278880" s="47"/>
      <c r="E278880" s="48"/>
      <c r="F278880" s="48"/>
    </row>
    <row r="278881" spans="2:6" ht="15" customHeight="1" x14ac:dyDescent="0.25">
      <c r="B278881" s="45"/>
      <c r="C278881" s="46"/>
      <c r="D278881" s="47"/>
      <c r="E278881" s="48"/>
      <c r="F278881" s="48"/>
    </row>
    <row r="278882" spans="2:6" ht="15" customHeight="1" x14ac:dyDescent="0.25">
      <c r="B278882" s="45"/>
      <c r="C278882" s="46"/>
      <c r="D278882" s="47"/>
      <c r="E278882" s="48"/>
      <c r="F278882" s="48"/>
    </row>
    <row r="278883" spans="2:6" ht="15" customHeight="1" x14ac:dyDescent="0.25">
      <c r="B278883" s="45"/>
      <c r="C278883" s="46"/>
      <c r="D278883" s="47"/>
      <c r="E278883" s="48"/>
      <c r="F278883" s="48"/>
    </row>
    <row r="278884" spans="2:6" ht="15" customHeight="1" x14ac:dyDescent="0.25">
      <c r="B278884" s="45"/>
      <c r="C278884" s="46"/>
      <c r="D278884" s="47"/>
      <c r="E278884" s="48"/>
      <c r="F278884" s="48"/>
    </row>
    <row r="278885" spans="2:6" ht="15" customHeight="1" x14ac:dyDescent="0.25">
      <c r="B278885" s="45"/>
      <c r="C278885" s="46"/>
      <c r="D278885" s="47"/>
      <c r="E278885" s="48"/>
      <c r="F278885" s="48"/>
    </row>
    <row r="278886" spans="2:6" ht="15" customHeight="1" x14ac:dyDescent="0.25">
      <c r="B278886" s="45"/>
      <c r="C278886" s="46"/>
      <c r="D278886" s="47"/>
      <c r="E278886" s="48"/>
      <c r="F278886" s="48"/>
    </row>
    <row r="278887" spans="2:6" ht="15" customHeight="1" x14ac:dyDescent="0.25">
      <c r="B278887" s="45"/>
      <c r="C278887" s="46"/>
      <c r="D278887" s="47"/>
      <c r="E278887" s="48"/>
      <c r="F278887" s="48"/>
    </row>
    <row r="278888" spans="2:6" ht="15" customHeight="1" x14ac:dyDescent="0.25">
      <c r="B278888" s="45"/>
      <c r="C278888" s="46"/>
      <c r="D278888" s="47"/>
      <c r="E278888" s="48"/>
      <c r="F278888" s="48"/>
    </row>
    <row r="278889" spans="2:6" ht="15" customHeight="1" x14ac:dyDescent="0.25">
      <c r="B278889" s="45"/>
      <c r="C278889" s="46"/>
      <c r="D278889" s="47"/>
      <c r="E278889" s="48"/>
      <c r="F278889" s="48"/>
    </row>
    <row r="278890" spans="2:6" ht="15" customHeight="1" x14ac:dyDescent="0.25">
      <c r="B278890" s="45"/>
      <c r="C278890" s="46"/>
      <c r="D278890" s="47"/>
      <c r="E278890" s="48"/>
      <c r="F278890" s="48"/>
    </row>
    <row r="278891" spans="2:6" ht="15" customHeight="1" x14ac:dyDescent="0.25">
      <c r="B278891" s="45"/>
      <c r="C278891" s="46"/>
      <c r="D278891" s="47"/>
      <c r="E278891" s="48"/>
      <c r="F278891" s="48"/>
    </row>
    <row r="278892" spans="2:6" ht="15" customHeight="1" x14ac:dyDescent="0.25">
      <c r="B278892" s="45"/>
      <c r="C278892" s="46"/>
      <c r="D278892" s="47"/>
      <c r="E278892" s="48"/>
      <c r="F278892" s="48"/>
    </row>
    <row r="278893" spans="2:6" ht="15" customHeight="1" x14ac:dyDescent="0.25">
      <c r="B278893" s="45"/>
      <c r="C278893" s="46"/>
      <c r="D278893" s="47"/>
      <c r="E278893" s="48"/>
      <c r="F278893" s="48"/>
    </row>
    <row r="278894" spans="2:6" ht="15" customHeight="1" x14ac:dyDescent="0.25">
      <c r="B278894" s="45"/>
      <c r="C278894" s="46"/>
      <c r="D278894" s="47"/>
      <c r="E278894" s="48"/>
      <c r="F278894" s="48"/>
    </row>
    <row r="278895" spans="2:6" ht="15" customHeight="1" x14ac:dyDescent="0.25">
      <c r="B278895" s="45"/>
      <c r="C278895" s="46"/>
      <c r="D278895" s="47"/>
      <c r="E278895" s="48"/>
      <c r="F278895" s="48"/>
    </row>
    <row r="278896" spans="2:6" ht="15" customHeight="1" x14ac:dyDescent="0.25">
      <c r="B278896" s="45"/>
      <c r="C278896" s="46"/>
      <c r="D278896" s="47"/>
      <c r="E278896" s="48"/>
      <c r="F278896" s="48"/>
    </row>
    <row r="278897" spans="2:6" ht="15" customHeight="1" x14ac:dyDescent="0.25">
      <c r="B278897" s="45"/>
      <c r="C278897" s="46"/>
      <c r="D278897" s="47"/>
      <c r="E278897" s="48"/>
      <c r="F278897" s="48"/>
    </row>
    <row r="278898" spans="2:6" ht="15" customHeight="1" x14ac:dyDescent="0.25">
      <c r="B278898" s="45"/>
      <c r="C278898" s="46"/>
      <c r="D278898" s="47"/>
      <c r="E278898" s="48"/>
      <c r="F278898" s="48"/>
    </row>
    <row r="278899" spans="2:6" ht="15" customHeight="1" x14ac:dyDescent="0.25">
      <c r="B278899" s="45"/>
      <c r="C278899" s="46"/>
      <c r="D278899" s="47"/>
      <c r="E278899" s="48"/>
      <c r="F278899" s="48"/>
    </row>
    <row r="278900" spans="2:6" ht="15" customHeight="1" x14ac:dyDescent="0.25">
      <c r="B278900" s="45"/>
      <c r="C278900" s="46"/>
      <c r="D278900" s="47"/>
      <c r="E278900" s="48"/>
      <c r="F278900" s="48"/>
    </row>
    <row r="278901" spans="2:6" ht="15" customHeight="1" x14ac:dyDescent="0.25">
      <c r="B278901" s="45"/>
      <c r="C278901" s="46"/>
      <c r="D278901" s="47"/>
      <c r="E278901" s="48"/>
      <c r="F278901" s="48"/>
    </row>
    <row r="278902" spans="2:6" ht="15" customHeight="1" x14ac:dyDescent="0.25">
      <c r="B278902" s="45"/>
      <c r="C278902" s="46"/>
      <c r="D278902" s="47"/>
      <c r="E278902" s="48"/>
      <c r="F278902" s="48"/>
    </row>
    <row r="278903" spans="2:6" ht="15" customHeight="1" x14ac:dyDescent="0.25">
      <c r="B278903" s="45"/>
      <c r="C278903" s="46"/>
      <c r="D278903" s="47"/>
      <c r="E278903" s="48"/>
      <c r="F278903" s="48"/>
    </row>
    <row r="278904" spans="2:6" ht="15" customHeight="1" x14ac:dyDescent="0.25">
      <c r="B278904" s="45"/>
      <c r="C278904" s="46"/>
      <c r="D278904" s="47"/>
      <c r="E278904" s="48"/>
      <c r="F278904" s="48"/>
    </row>
    <row r="278905" spans="2:6" ht="15" customHeight="1" x14ac:dyDescent="0.25">
      <c r="B278905" s="45"/>
      <c r="C278905" s="46"/>
      <c r="D278905" s="47"/>
      <c r="E278905" s="48"/>
      <c r="F278905" s="48"/>
    </row>
    <row r="278906" spans="2:6" ht="15" customHeight="1" x14ac:dyDescent="0.25">
      <c r="B278906" s="45"/>
      <c r="C278906" s="46"/>
      <c r="D278906" s="47"/>
      <c r="E278906" s="48"/>
      <c r="F278906" s="48"/>
    </row>
    <row r="278907" spans="2:6" ht="15" customHeight="1" x14ac:dyDescent="0.25">
      <c r="B278907" s="45"/>
      <c r="C278907" s="46"/>
      <c r="D278907" s="47"/>
      <c r="E278907" s="48"/>
      <c r="F278907" s="48"/>
    </row>
    <row r="278908" spans="2:6" ht="15" customHeight="1" x14ac:dyDescent="0.25">
      <c r="B278908" s="45"/>
      <c r="C278908" s="46"/>
      <c r="D278908" s="47"/>
      <c r="E278908" s="48"/>
      <c r="F278908" s="48"/>
    </row>
    <row r="278909" spans="2:6" ht="15" customHeight="1" x14ac:dyDescent="0.25">
      <c r="B278909" s="45"/>
      <c r="C278909" s="46"/>
      <c r="D278909" s="47"/>
      <c r="E278909" s="48"/>
      <c r="F278909" s="48"/>
    </row>
    <row r="278910" spans="2:6" ht="15" customHeight="1" x14ac:dyDescent="0.25">
      <c r="B278910" s="45"/>
      <c r="C278910" s="46"/>
      <c r="D278910" s="47"/>
      <c r="E278910" s="48"/>
      <c r="F278910" s="48"/>
    </row>
    <row r="278911" spans="2:6" ht="15" customHeight="1" x14ac:dyDescent="0.25">
      <c r="B278911" s="45"/>
      <c r="C278911" s="46"/>
      <c r="D278911" s="47"/>
      <c r="E278911" s="48"/>
      <c r="F278911" s="48"/>
    </row>
    <row r="278912" spans="2:6" ht="15" customHeight="1" x14ac:dyDescent="0.25">
      <c r="B278912" s="45"/>
      <c r="C278912" s="46"/>
      <c r="D278912" s="47"/>
      <c r="E278912" s="48"/>
      <c r="F278912" s="48"/>
    </row>
    <row r="278913" spans="2:6" ht="15" customHeight="1" x14ac:dyDescent="0.25">
      <c r="B278913" s="45"/>
      <c r="C278913" s="46"/>
      <c r="D278913" s="47"/>
      <c r="E278913" s="48"/>
      <c r="F278913" s="48"/>
    </row>
    <row r="278914" spans="2:6" ht="15" customHeight="1" x14ac:dyDescent="0.25">
      <c r="B278914" s="45"/>
      <c r="C278914" s="46"/>
      <c r="D278914" s="47"/>
      <c r="E278914" s="48"/>
      <c r="F278914" s="48"/>
    </row>
    <row r="278915" spans="2:6" ht="15" customHeight="1" x14ac:dyDescent="0.25">
      <c r="B278915" s="45"/>
      <c r="C278915" s="46"/>
      <c r="D278915" s="47"/>
      <c r="E278915" s="48"/>
      <c r="F278915" s="48"/>
    </row>
    <row r="278916" spans="2:6" ht="15" customHeight="1" x14ac:dyDescent="0.25">
      <c r="B278916" s="45"/>
      <c r="C278916" s="46"/>
      <c r="D278916" s="47"/>
      <c r="E278916" s="48"/>
      <c r="F278916" s="48"/>
    </row>
    <row r="278917" spans="2:6" ht="15" customHeight="1" x14ac:dyDescent="0.25">
      <c r="B278917" s="45"/>
      <c r="C278917" s="46"/>
      <c r="D278917" s="47"/>
      <c r="E278917" s="48"/>
      <c r="F278917" s="48"/>
    </row>
    <row r="278918" spans="2:6" ht="15" customHeight="1" x14ac:dyDescent="0.25">
      <c r="B278918" s="45"/>
      <c r="C278918" s="46"/>
      <c r="D278918" s="47"/>
      <c r="E278918" s="48"/>
      <c r="F278918" s="48"/>
    </row>
    <row r="278919" spans="2:6" ht="15" customHeight="1" x14ac:dyDescent="0.25">
      <c r="B278919" s="45"/>
      <c r="C278919" s="46"/>
      <c r="D278919" s="47"/>
      <c r="E278919" s="48"/>
      <c r="F278919" s="48"/>
    </row>
    <row r="278920" spans="2:6" ht="15" customHeight="1" x14ac:dyDescent="0.25">
      <c r="B278920" s="45"/>
      <c r="C278920" s="46"/>
      <c r="D278920" s="47"/>
      <c r="E278920" s="48"/>
      <c r="F278920" s="48"/>
    </row>
    <row r="278921" spans="2:6" ht="15" customHeight="1" x14ac:dyDescent="0.25">
      <c r="B278921" s="45"/>
      <c r="C278921" s="46"/>
      <c r="D278921" s="47"/>
      <c r="E278921" s="48"/>
      <c r="F278921" s="48"/>
    </row>
    <row r="278922" spans="2:6" ht="15" customHeight="1" x14ac:dyDescent="0.25">
      <c r="B278922" s="45"/>
      <c r="C278922" s="46"/>
      <c r="D278922" s="47"/>
      <c r="E278922" s="48"/>
      <c r="F278922" s="48"/>
    </row>
    <row r="278923" spans="2:6" ht="15" customHeight="1" x14ac:dyDescent="0.25">
      <c r="B278923" s="45"/>
      <c r="C278923" s="46"/>
      <c r="D278923" s="47"/>
      <c r="E278923" s="48"/>
      <c r="F278923" s="48"/>
    </row>
    <row r="278924" spans="2:6" ht="15" customHeight="1" x14ac:dyDescent="0.25">
      <c r="B278924" s="45"/>
      <c r="C278924" s="46"/>
      <c r="D278924" s="47"/>
      <c r="E278924" s="48"/>
      <c r="F278924" s="48"/>
    </row>
    <row r="278925" spans="2:6" ht="15" customHeight="1" x14ac:dyDescent="0.25">
      <c r="B278925" s="45"/>
      <c r="C278925" s="46"/>
      <c r="D278925" s="47"/>
      <c r="E278925" s="48"/>
      <c r="F278925" s="48"/>
    </row>
    <row r="278926" spans="2:6" ht="15" customHeight="1" x14ac:dyDescent="0.25">
      <c r="B278926" s="45"/>
      <c r="C278926" s="46"/>
      <c r="D278926" s="47"/>
      <c r="E278926" s="48"/>
      <c r="F278926" s="48"/>
    </row>
    <row r="278927" spans="2:6" ht="15" customHeight="1" x14ac:dyDescent="0.25">
      <c r="B278927" s="45"/>
      <c r="C278927" s="46"/>
      <c r="D278927" s="47"/>
      <c r="E278927" s="48"/>
      <c r="F278927" s="48"/>
    </row>
    <row r="278928" spans="2:6" ht="15" customHeight="1" x14ac:dyDescent="0.25">
      <c r="B278928" s="45"/>
      <c r="C278928" s="46"/>
      <c r="D278928" s="47"/>
      <c r="E278928" s="48"/>
      <c r="F278928" s="48"/>
    </row>
    <row r="278929" spans="2:6" ht="15" customHeight="1" x14ac:dyDescent="0.25">
      <c r="B278929" s="45"/>
      <c r="C278929" s="46"/>
      <c r="D278929" s="47"/>
      <c r="E278929" s="48"/>
      <c r="F278929" s="48"/>
    </row>
    <row r="278930" spans="2:6" ht="15" customHeight="1" x14ac:dyDescent="0.25">
      <c r="B278930" s="45"/>
      <c r="C278930" s="46"/>
      <c r="D278930" s="47"/>
      <c r="E278930" s="48"/>
      <c r="F278930" s="48"/>
    </row>
    <row r="278931" spans="2:6" ht="15" customHeight="1" x14ac:dyDescent="0.25">
      <c r="B278931" s="45"/>
      <c r="C278931" s="46"/>
      <c r="D278931" s="47"/>
      <c r="E278931" s="48"/>
      <c r="F278931" s="48"/>
    </row>
    <row r="278932" spans="2:6" ht="15" customHeight="1" x14ac:dyDescent="0.25">
      <c r="B278932" s="45"/>
      <c r="C278932" s="46"/>
      <c r="D278932" s="47"/>
      <c r="E278932" s="48"/>
      <c r="F278932" s="48"/>
    </row>
    <row r="278933" spans="2:6" ht="15" customHeight="1" x14ac:dyDescent="0.25">
      <c r="B278933" s="45"/>
      <c r="C278933" s="46"/>
      <c r="D278933" s="47"/>
      <c r="E278933" s="48"/>
      <c r="F278933" s="48"/>
    </row>
    <row r="278934" spans="2:6" ht="15" customHeight="1" x14ac:dyDescent="0.25">
      <c r="B278934" s="45"/>
      <c r="C278934" s="46"/>
      <c r="D278934" s="47"/>
      <c r="E278934" s="48"/>
      <c r="F278934" s="48"/>
    </row>
    <row r="278935" spans="2:6" ht="15" customHeight="1" x14ac:dyDescent="0.25">
      <c r="B278935" s="45"/>
      <c r="C278935" s="46"/>
      <c r="D278935" s="47"/>
      <c r="E278935" s="48"/>
      <c r="F278935" s="48"/>
    </row>
    <row r="278936" spans="2:6" ht="15" customHeight="1" x14ac:dyDescent="0.25">
      <c r="B278936" s="45"/>
      <c r="C278936" s="46"/>
      <c r="D278936" s="47"/>
      <c r="E278936" s="48"/>
      <c r="F278936" s="48"/>
    </row>
    <row r="278937" spans="2:6" ht="15" customHeight="1" x14ac:dyDescent="0.25">
      <c r="B278937" s="45"/>
      <c r="C278937" s="46"/>
      <c r="D278937" s="47"/>
      <c r="E278937" s="48"/>
      <c r="F278937" s="48"/>
    </row>
    <row r="278938" spans="2:6" ht="15" customHeight="1" x14ac:dyDescent="0.25">
      <c r="B278938" s="45"/>
      <c r="C278938" s="46"/>
      <c r="D278938" s="47"/>
      <c r="E278938" s="48"/>
      <c r="F278938" s="48"/>
    </row>
    <row r="278939" spans="2:6" ht="15" customHeight="1" x14ac:dyDescent="0.25">
      <c r="B278939" s="45"/>
      <c r="C278939" s="46"/>
      <c r="D278939" s="47"/>
      <c r="E278939" s="48"/>
      <c r="F278939" s="48"/>
    </row>
    <row r="278940" spans="2:6" ht="15" customHeight="1" x14ac:dyDescent="0.25">
      <c r="B278940" s="45"/>
      <c r="C278940" s="46"/>
      <c r="D278940" s="47"/>
      <c r="E278940" s="48"/>
      <c r="F278940" s="48"/>
    </row>
    <row r="278941" spans="2:6" ht="15" customHeight="1" x14ac:dyDescent="0.25">
      <c r="B278941" s="45"/>
      <c r="C278941" s="46"/>
      <c r="D278941" s="47"/>
      <c r="E278941" s="48"/>
      <c r="F278941" s="48"/>
    </row>
    <row r="278942" spans="2:6" ht="15" customHeight="1" x14ac:dyDescent="0.25">
      <c r="B278942" s="45"/>
      <c r="C278942" s="46"/>
      <c r="D278942" s="47"/>
      <c r="E278942" s="48"/>
      <c r="F278942" s="48"/>
    </row>
    <row r="278943" spans="2:6" ht="15" customHeight="1" x14ac:dyDescent="0.25">
      <c r="B278943" s="45"/>
      <c r="C278943" s="46"/>
      <c r="D278943" s="47"/>
      <c r="E278943" s="48"/>
      <c r="F278943" s="48"/>
    </row>
    <row r="278944" spans="2:6" ht="15" customHeight="1" x14ac:dyDescent="0.25">
      <c r="B278944" s="45"/>
      <c r="C278944" s="46"/>
      <c r="D278944" s="47"/>
      <c r="E278944" s="48"/>
      <c r="F278944" s="48"/>
    </row>
    <row r="278945" spans="2:6" ht="15" customHeight="1" x14ac:dyDescent="0.25">
      <c r="B278945" s="45"/>
      <c r="C278945" s="46"/>
      <c r="D278945" s="47"/>
      <c r="E278945" s="48"/>
      <c r="F278945" s="48"/>
    </row>
    <row r="278946" spans="2:6" ht="15" customHeight="1" x14ac:dyDescent="0.25">
      <c r="B278946" s="45"/>
      <c r="C278946" s="46"/>
      <c r="D278946" s="47"/>
      <c r="E278946" s="48"/>
      <c r="F278946" s="48"/>
    </row>
    <row r="278947" spans="2:6" ht="15" customHeight="1" x14ac:dyDescent="0.25">
      <c r="B278947" s="45"/>
      <c r="C278947" s="46"/>
      <c r="D278947" s="47"/>
      <c r="E278947" s="48"/>
      <c r="F278947" s="48"/>
    </row>
    <row r="278948" spans="2:6" ht="15" customHeight="1" x14ac:dyDescent="0.25">
      <c r="B278948" s="45"/>
      <c r="C278948" s="46"/>
      <c r="D278948" s="47"/>
      <c r="E278948" s="48"/>
      <c r="F278948" s="48"/>
    </row>
    <row r="278949" spans="2:6" ht="15" customHeight="1" x14ac:dyDescent="0.25">
      <c r="B278949" s="45"/>
      <c r="C278949" s="46"/>
      <c r="D278949" s="47"/>
      <c r="E278949" s="48"/>
      <c r="F278949" s="48"/>
    </row>
    <row r="278950" spans="2:6" ht="15" customHeight="1" x14ac:dyDescent="0.25">
      <c r="B278950" s="45"/>
      <c r="C278950" s="46"/>
      <c r="D278950" s="47"/>
      <c r="E278950" s="48"/>
      <c r="F278950" s="48"/>
    </row>
    <row r="278951" spans="2:6" ht="15" customHeight="1" x14ac:dyDescent="0.25">
      <c r="B278951" s="45"/>
      <c r="C278951" s="46"/>
      <c r="D278951" s="47"/>
      <c r="E278951" s="48"/>
      <c r="F278951" s="48"/>
    </row>
    <row r="278952" spans="2:6" ht="15" customHeight="1" x14ac:dyDescent="0.25">
      <c r="B278952" s="45"/>
      <c r="C278952" s="46"/>
      <c r="D278952" s="47"/>
      <c r="E278952" s="48"/>
      <c r="F278952" s="48"/>
    </row>
    <row r="278953" spans="2:6" ht="15" customHeight="1" x14ac:dyDescent="0.25">
      <c r="B278953" s="45"/>
      <c r="C278953" s="46"/>
      <c r="D278953" s="47"/>
      <c r="E278953" s="48"/>
      <c r="F278953" s="48"/>
    </row>
    <row r="278954" spans="2:6" ht="15" customHeight="1" x14ac:dyDescent="0.25">
      <c r="B278954" s="45"/>
      <c r="C278954" s="46"/>
      <c r="D278954" s="47"/>
      <c r="E278954" s="48"/>
      <c r="F278954" s="48"/>
    </row>
    <row r="278955" spans="2:6" ht="15" customHeight="1" x14ac:dyDescent="0.25">
      <c r="B278955" s="45"/>
      <c r="C278955" s="46"/>
      <c r="D278955" s="47"/>
      <c r="E278955" s="48"/>
      <c r="F278955" s="48"/>
    </row>
    <row r="278956" spans="2:6" ht="15" customHeight="1" x14ac:dyDescent="0.25">
      <c r="B278956" s="45"/>
      <c r="C278956" s="46"/>
      <c r="D278956" s="47"/>
      <c r="E278956" s="48"/>
      <c r="F278956" s="48"/>
    </row>
    <row r="278957" spans="2:6" ht="15" customHeight="1" x14ac:dyDescent="0.25">
      <c r="B278957" s="45"/>
      <c r="C278957" s="46"/>
      <c r="D278957" s="47"/>
      <c r="E278957" s="48"/>
      <c r="F278957" s="48"/>
    </row>
    <row r="278958" spans="2:6" ht="15" customHeight="1" x14ac:dyDescent="0.25">
      <c r="B278958" s="45"/>
      <c r="C278958" s="46"/>
      <c r="D278958" s="47"/>
      <c r="E278958" s="48"/>
      <c r="F278958" s="48"/>
    </row>
    <row r="278959" spans="2:6" ht="15" customHeight="1" x14ac:dyDescent="0.25">
      <c r="B278959" s="45"/>
      <c r="C278959" s="46"/>
      <c r="D278959" s="47"/>
      <c r="E278959" s="48"/>
      <c r="F278959" s="48"/>
    </row>
    <row r="278960" spans="2:6" ht="15" customHeight="1" x14ac:dyDescent="0.25">
      <c r="B278960" s="45"/>
      <c r="C278960" s="46"/>
      <c r="D278960" s="47"/>
      <c r="E278960" s="48"/>
      <c r="F278960" s="48"/>
    </row>
    <row r="278961" spans="2:6" ht="15" customHeight="1" x14ac:dyDescent="0.25">
      <c r="B278961" s="45"/>
      <c r="C278961" s="46"/>
      <c r="D278961" s="47"/>
      <c r="E278961" s="48"/>
      <c r="F278961" s="48"/>
    </row>
    <row r="278962" spans="2:6" ht="15" customHeight="1" x14ac:dyDescent="0.25">
      <c r="B278962" s="45"/>
      <c r="C278962" s="46"/>
      <c r="D278962" s="47"/>
      <c r="E278962" s="48"/>
      <c r="F278962" s="48"/>
    </row>
    <row r="278963" spans="2:6" ht="15" customHeight="1" x14ac:dyDescent="0.25">
      <c r="B278963" s="45"/>
      <c r="C278963" s="46"/>
      <c r="D278963" s="47"/>
      <c r="E278963" s="48"/>
      <c r="F278963" s="48"/>
    </row>
    <row r="278964" spans="2:6" ht="15" customHeight="1" x14ac:dyDescent="0.25">
      <c r="B278964" s="45"/>
      <c r="C278964" s="46"/>
      <c r="D278964" s="47"/>
      <c r="E278964" s="48"/>
      <c r="F278964" s="48"/>
    </row>
    <row r="278965" spans="2:6" ht="15" customHeight="1" x14ac:dyDescent="0.25">
      <c r="B278965" s="45"/>
      <c r="C278965" s="46"/>
      <c r="D278965" s="47"/>
      <c r="E278965" s="48"/>
      <c r="F278965" s="48"/>
    </row>
    <row r="278966" spans="2:6" ht="15" customHeight="1" x14ac:dyDescent="0.25">
      <c r="B278966" s="45"/>
      <c r="C278966" s="46"/>
      <c r="D278966" s="47"/>
      <c r="E278966" s="48"/>
      <c r="F278966" s="48"/>
    </row>
    <row r="278967" spans="2:6" ht="15" customHeight="1" x14ac:dyDescent="0.25">
      <c r="B278967" s="45"/>
      <c r="C278967" s="46"/>
      <c r="D278967" s="47"/>
      <c r="E278967" s="48"/>
      <c r="F278967" s="48"/>
    </row>
    <row r="278968" spans="2:6" ht="15" customHeight="1" x14ac:dyDescent="0.25">
      <c r="B278968" s="45"/>
      <c r="C278968" s="46"/>
      <c r="D278968" s="47"/>
      <c r="E278968" s="48"/>
      <c r="F278968" s="48"/>
    </row>
    <row r="278969" spans="2:6" ht="15" customHeight="1" x14ac:dyDescent="0.25">
      <c r="B278969" s="45"/>
      <c r="C278969" s="46"/>
      <c r="D278969" s="47"/>
      <c r="E278969" s="48"/>
      <c r="F278969" s="48"/>
    </row>
    <row r="278970" spans="2:6" ht="15" customHeight="1" x14ac:dyDescent="0.25">
      <c r="B278970" s="45"/>
      <c r="C278970" s="46"/>
      <c r="D278970" s="47"/>
      <c r="E278970" s="48"/>
      <c r="F278970" s="48"/>
    </row>
    <row r="278971" spans="2:6" ht="15" customHeight="1" x14ac:dyDescent="0.25">
      <c r="B278971" s="45"/>
      <c r="C278971" s="46"/>
      <c r="D278971" s="47"/>
      <c r="E278971" s="48"/>
      <c r="F278971" s="48"/>
    </row>
    <row r="278972" spans="2:6" ht="15" customHeight="1" x14ac:dyDescent="0.25">
      <c r="B278972" s="45"/>
      <c r="C278972" s="46"/>
      <c r="D278972" s="47"/>
      <c r="E278972" s="48"/>
      <c r="F278972" s="48"/>
    </row>
    <row r="278973" spans="2:6" ht="15" customHeight="1" x14ac:dyDescent="0.25">
      <c r="B278973" s="45"/>
      <c r="C278973" s="46"/>
      <c r="D278973" s="47"/>
      <c r="E278973" s="48"/>
      <c r="F278973" s="48"/>
    </row>
    <row r="278974" spans="2:6" ht="15" customHeight="1" x14ac:dyDescent="0.25">
      <c r="B278974" s="45"/>
      <c r="C278974" s="46"/>
      <c r="D278974" s="47"/>
      <c r="E278974" s="48"/>
      <c r="F278974" s="48"/>
    </row>
    <row r="278975" spans="2:6" ht="15" customHeight="1" x14ac:dyDescent="0.25">
      <c r="B278975" s="45"/>
      <c r="C278975" s="46"/>
      <c r="D278975" s="47"/>
      <c r="E278975" s="48"/>
      <c r="F278975" s="48"/>
    </row>
    <row r="278976" spans="2:6" ht="15" customHeight="1" x14ac:dyDescent="0.25">
      <c r="B278976" s="45"/>
      <c r="C278976" s="46"/>
      <c r="D278976" s="47"/>
      <c r="E278976" s="48"/>
      <c r="F278976" s="48"/>
    </row>
    <row r="278977" spans="2:6" ht="15" customHeight="1" x14ac:dyDescent="0.25">
      <c r="B278977" s="45"/>
      <c r="C278977" s="46"/>
      <c r="D278977" s="47"/>
      <c r="E278977" s="48"/>
      <c r="F278977" s="48"/>
    </row>
    <row r="278978" spans="2:6" ht="15" customHeight="1" x14ac:dyDescent="0.25">
      <c r="B278978" s="45"/>
      <c r="C278978" s="46"/>
      <c r="D278978" s="47"/>
      <c r="E278978" s="48"/>
      <c r="F278978" s="48"/>
    </row>
    <row r="278979" spans="2:6" ht="15" customHeight="1" x14ac:dyDescent="0.25">
      <c r="B278979" s="45"/>
      <c r="C278979" s="46"/>
      <c r="D278979" s="47"/>
      <c r="E278979" s="48"/>
      <c r="F278979" s="48"/>
    </row>
    <row r="278980" spans="2:6" ht="15" customHeight="1" x14ac:dyDescent="0.25">
      <c r="B278980" s="45"/>
      <c r="C278980" s="46"/>
      <c r="D278980" s="47"/>
      <c r="E278980" s="48"/>
      <c r="F278980" s="48"/>
    </row>
    <row r="278981" spans="2:6" ht="15" customHeight="1" x14ac:dyDescent="0.25">
      <c r="B278981" s="45"/>
      <c r="C278981" s="46"/>
      <c r="D278981" s="47"/>
      <c r="E278981" s="48"/>
      <c r="F278981" s="48"/>
    </row>
    <row r="278982" spans="2:6" ht="15" customHeight="1" x14ac:dyDescent="0.25">
      <c r="B278982" s="45"/>
      <c r="C278982" s="46"/>
      <c r="D278982" s="47"/>
      <c r="E278982" s="48"/>
      <c r="F278982" s="48"/>
    </row>
    <row r="278983" spans="2:6" ht="15" customHeight="1" x14ac:dyDescent="0.25">
      <c r="B278983" s="45"/>
      <c r="C278983" s="46"/>
      <c r="D278983" s="47"/>
      <c r="E278983" s="48"/>
      <c r="F278983" s="48"/>
    </row>
    <row r="278984" spans="2:6" ht="15" customHeight="1" x14ac:dyDescent="0.25">
      <c r="B278984" s="45"/>
      <c r="C278984" s="46"/>
      <c r="D278984" s="47"/>
      <c r="E278984" s="48"/>
      <c r="F278984" s="48"/>
    </row>
    <row r="278985" spans="2:6" ht="15" customHeight="1" x14ac:dyDescent="0.25">
      <c r="B278985" s="45"/>
      <c r="C278985" s="46"/>
      <c r="D278985" s="47"/>
      <c r="E278985" s="48"/>
      <c r="F278985" s="48"/>
    </row>
    <row r="278986" spans="2:6" ht="15" customHeight="1" x14ac:dyDescent="0.25">
      <c r="B278986" s="45"/>
      <c r="C278986" s="46"/>
      <c r="D278986" s="47"/>
      <c r="E278986" s="48"/>
      <c r="F278986" s="48"/>
    </row>
    <row r="278987" spans="2:6" ht="15" customHeight="1" x14ac:dyDescent="0.25">
      <c r="B278987" s="45"/>
      <c r="C278987" s="46"/>
      <c r="D278987" s="47"/>
      <c r="E278987" s="48"/>
      <c r="F278987" s="48"/>
    </row>
    <row r="278988" spans="2:6" ht="15" customHeight="1" x14ac:dyDescent="0.25">
      <c r="B278988" s="45"/>
      <c r="C278988" s="46"/>
      <c r="D278988" s="47"/>
      <c r="E278988" s="48"/>
      <c r="F278988" s="48"/>
    </row>
    <row r="278989" spans="2:6" ht="15" customHeight="1" x14ac:dyDescent="0.25">
      <c r="B278989" s="45"/>
      <c r="C278989" s="46"/>
      <c r="D278989" s="47"/>
      <c r="E278989" s="48"/>
      <c r="F278989" s="48"/>
    </row>
    <row r="278990" spans="2:6" ht="15" customHeight="1" x14ac:dyDescent="0.25">
      <c r="B278990" s="45"/>
      <c r="C278990" s="46"/>
      <c r="D278990" s="47"/>
      <c r="E278990" s="48"/>
      <c r="F278990" s="48"/>
    </row>
    <row r="278991" spans="2:6" ht="15" customHeight="1" x14ac:dyDescent="0.25">
      <c r="B278991" s="45"/>
      <c r="C278991" s="46"/>
      <c r="D278991" s="47"/>
      <c r="E278991" s="48"/>
      <c r="F278991" s="48"/>
    </row>
    <row r="278992" spans="2:6" ht="15" customHeight="1" x14ac:dyDescent="0.25">
      <c r="B278992" s="45"/>
      <c r="C278992" s="46"/>
      <c r="D278992" s="47"/>
      <c r="E278992" s="48"/>
      <c r="F278992" s="48"/>
    </row>
    <row r="278993" spans="2:6" ht="15" customHeight="1" x14ac:dyDescent="0.25">
      <c r="B278993" s="45"/>
      <c r="C278993" s="46"/>
      <c r="D278993" s="47"/>
      <c r="E278993" s="48"/>
      <c r="F278993" s="48"/>
    </row>
    <row r="278994" spans="2:6" ht="15" customHeight="1" x14ac:dyDescent="0.25">
      <c r="B278994" s="45"/>
      <c r="C278994" s="46"/>
      <c r="D278994" s="47"/>
      <c r="E278994" s="48"/>
      <c r="F278994" s="48"/>
    </row>
    <row r="278995" spans="2:6" ht="15" customHeight="1" x14ac:dyDescent="0.25">
      <c r="B278995" s="45"/>
      <c r="C278995" s="46"/>
      <c r="D278995" s="47"/>
      <c r="E278995" s="48"/>
      <c r="F278995" s="48"/>
    </row>
    <row r="278996" spans="2:6" ht="15" customHeight="1" x14ac:dyDescent="0.25">
      <c r="B278996" s="45"/>
      <c r="C278996" s="46"/>
      <c r="D278996" s="47"/>
      <c r="E278996" s="48"/>
      <c r="F278996" s="48"/>
    </row>
    <row r="278997" spans="2:6" ht="15" customHeight="1" x14ac:dyDescent="0.25">
      <c r="B278997" s="45"/>
      <c r="C278997" s="46"/>
      <c r="D278997" s="47"/>
      <c r="E278997" s="48"/>
      <c r="F278997" s="48"/>
    </row>
    <row r="278998" spans="2:6" ht="15" customHeight="1" x14ac:dyDescent="0.25">
      <c r="B278998" s="45"/>
      <c r="C278998" s="46"/>
      <c r="D278998" s="47"/>
      <c r="E278998" s="48"/>
      <c r="F278998" s="48"/>
    </row>
    <row r="278999" spans="2:6" ht="15" customHeight="1" x14ac:dyDescent="0.25">
      <c r="B278999" s="45"/>
      <c r="C278999" s="46"/>
      <c r="D278999" s="47"/>
      <c r="E278999" s="48"/>
      <c r="F278999" s="48"/>
    </row>
    <row r="279000" spans="2:6" ht="15" customHeight="1" x14ac:dyDescent="0.25">
      <c r="B279000" s="45"/>
      <c r="C279000" s="46"/>
      <c r="D279000" s="47"/>
      <c r="E279000" s="48"/>
      <c r="F279000" s="48"/>
    </row>
    <row r="279001" spans="2:6" ht="15" customHeight="1" x14ac:dyDescent="0.25">
      <c r="B279001" s="45"/>
      <c r="C279001" s="46"/>
      <c r="D279001" s="47"/>
      <c r="E279001" s="48"/>
      <c r="F279001" s="48"/>
    </row>
    <row r="279002" spans="2:6" ht="15" customHeight="1" x14ac:dyDescent="0.25">
      <c r="B279002" s="45"/>
      <c r="C279002" s="46"/>
      <c r="D279002" s="47"/>
      <c r="E279002" s="48"/>
      <c r="F279002" s="48"/>
    </row>
    <row r="279003" spans="2:6" ht="15" customHeight="1" x14ac:dyDescent="0.25">
      <c r="B279003" s="45"/>
      <c r="C279003" s="46"/>
      <c r="D279003" s="47"/>
      <c r="E279003" s="48"/>
      <c r="F279003" s="48"/>
    </row>
    <row r="279004" spans="2:6" ht="15" customHeight="1" x14ac:dyDescent="0.25">
      <c r="B279004" s="45"/>
      <c r="C279004" s="46"/>
      <c r="D279004" s="47"/>
      <c r="E279004" s="48"/>
      <c r="F279004" s="48"/>
    </row>
    <row r="279005" spans="2:6" ht="15" customHeight="1" x14ac:dyDescent="0.25">
      <c r="B279005" s="45"/>
      <c r="C279005" s="46"/>
      <c r="D279005" s="47"/>
      <c r="E279005" s="48"/>
      <c r="F279005" s="48"/>
    </row>
    <row r="279006" spans="2:6" ht="15" customHeight="1" x14ac:dyDescent="0.25">
      <c r="B279006" s="45"/>
      <c r="C279006" s="46"/>
      <c r="D279006" s="47"/>
      <c r="E279006" s="48"/>
      <c r="F279006" s="48"/>
    </row>
    <row r="279007" spans="2:6" ht="15" customHeight="1" x14ac:dyDescent="0.25">
      <c r="B279007" s="45"/>
      <c r="C279007" s="46"/>
      <c r="D279007" s="47"/>
      <c r="E279007" s="48"/>
      <c r="F279007" s="48"/>
    </row>
    <row r="279008" spans="2:6" ht="15" customHeight="1" x14ac:dyDescent="0.25">
      <c r="B279008" s="45"/>
      <c r="C279008" s="46"/>
      <c r="D279008" s="47"/>
      <c r="E279008" s="48"/>
      <c r="F279008" s="48"/>
    </row>
    <row r="279009" spans="2:6" ht="15" customHeight="1" x14ac:dyDescent="0.25">
      <c r="B279009" s="45"/>
      <c r="C279009" s="46"/>
      <c r="D279009" s="47"/>
      <c r="E279009" s="48"/>
      <c r="F279009" s="48"/>
    </row>
    <row r="279010" spans="2:6" ht="15" customHeight="1" x14ac:dyDescent="0.25">
      <c r="B279010" s="45"/>
      <c r="C279010" s="46"/>
      <c r="D279010" s="47"/>
      <c r="E279010" s="48"/>
      <c r="F279010" s="48"/>
    </row>
    <row r="279011" spans="2:6" ht="15" customHeight="1" x14ac:dyDescent="0.25">
      <c r="B279011" s="45"/>
      <c r="C279011" s="46"/>
      <c r="D279011" s="47"/>
      <c r="E279011" s="48"/>
      <c r="F279011" s="48"/>
    </row>
    <row r="279012" spans="2:6" ht="15" customHeight="1" x14ac:dyDescent="0.25">
      <c r="B279012" s="45"/>
      <c r="C279012" s="46"/>
      <c r="D279012" s="47"/>
      <c r="E279012" s="48"/>
      <c r="F279012" s="48"/>
    </row>
    <row r="279013" spans="2:6" ht="15" customHeight="1" x14ac:dyDescent="0.25">
      <c r="B279013" s="45"/>
      <c r="C279013" s="46"/>
      <c r="D279013" s="47"/>
      <c r="E279013" s="48"/>
      <c r="F279013" s="48"/>
    </row>
    <row r="279014" spans="2:6" ht="15" customHeight="1" x14ac:dyDescent="0.25">
      <c r="B279014" s="45"/>
      <c r="C279014" s="46"/>
      <c r="D279014" s="47"/>
      <c r="E279014" s="48"/>
      <c r="F279014" s="48"/>
    </row>
    <row r="279015" spans="2:6" ht="15" customHeight="1" x14ac:dyDescent="0.25">
      <c r="B279015" s="45"/>
      <c r="C279015" s="46"/>
      <c r="D279015" s="47"/>
      <c r="E279015" s="48"/>
      <c r="F279015" s="48"/>
    </row>
    <row r="279016" spans="2:6" ht="15" customHeight="1" x14ac:dyDescent="0.25">
      <c r="B279016" s="45"/>
      <c r="C279016" s="46"/>
      <c r="D279016" s="47"/>
      <c r="E279016" s="48"/>
      <c r="F279016" s="48"/>
    </row>
    <row r="279017" spans="2:6" ht="15" customHeight="1" x14ac:dyDescent="0.25">
      <c r="B279017" s="45"/>
      <c r="C279017" s="46"/>
      <c r="D279017" s="47"/>
      <c r="E279017" s="48"/>
      <c r="F279017" s="48"/>
    </row>
    <row r="279018" spans="2:6" ht="15" customHeight="1" x14ac:dyDescent="0.25">
      <c r="B279018" s="45"/>
      <c r="C279018" s="46"/>
      <c r="D279018" s="47"/>
      <c r="E279018" s="48"/>
      <c r="F279018" s="48"/>
    </row>
    <row r="279019" spans="2:6" ht="15" customHeight="1" x14ac:dyDescent="0.25">
      <c r="B279019" s="45"/>
      <c r="C279019" s="46"/>
      <c r="D279019" s="47"/>
      <c r="E279019" s="48"/>
      <c r="F279019" s="48"/>
    </row>
    <row r="279020" spans="2:6" ht="15" customHeight="1" x14ac:dyDescent="0.25">
      <c r="B279020" s="45"/>
      <c r="C279020" s="46"/>
      <c r="D279020" s="47"/>
      <c r="E279020" s="48"/>
      <c r="F279020" s="48"/>
    </row>
    <row r="279021" spans="2:6" ht="15" customHeight="1" x14ac:dyDescent="0.25">
      <c r="B279021" s="45"/>
      <c r="C279021" s="46"/>
      <c r="D279021" s="47"/>
      <c r="E279021" s="48"/>
      <c r="F279021" s="48"/>
    </row>
    <row r="279022" spans="2:6" ht="15" customHeight="1" x14ac:dyDescent="0.25">
      <c r="B279022" s="45"/>
      <c r="C279022" s="46"/>
      <c r="D279022" s="47"/>
      <c r="E279022" s="48"/>
      <c r="F279022" s="48"/>
    </row>
    <row r="279023" spans="2:6" ht="15" customHeight="1" x14ac:dyDescent="0.25">
      <c r="B279023" s="45"/>
      <c r="C279023" s="46"/>
      <c r="D279023" s="47"/>
      <c r="E279023" s="48"/>
      <c r="F279023" s="48"/>
    </row>
    <row r="279024" spans="2:6" ht="15" customHeight="1" x14ac:dyDescent="0.25">
      <c r="B279024" s="45"/>
      <c r="C279024" s="46"/>
      <c r="D279024" s="47"/>
      <c r="E279024" s="48"/>
      <c r="F279024" s="48"/>
    </row>
    <row r="279025" spans="2:6" ht="15" customHeight="1" x14ac:dyDescent="0.25">
      <c r="B279025" s="45"/>
      <c r="C279025" s="46"/>
      <c r="D279025" s="47"/>
      <c r="E279025" s="48"/>
      <c r="F279025" s="48"/>
    </row>
    <row r="279026" spans="2:6" ht="15" customHeight="1" x14ac:dyDescent="0.25">
      <c r="B279026" s="45"/>
      <c r="C279026" s="46"/>
      <c r="D279026" s="47"/>
      <c r="E279026" s="48"/>
      <c r="F279026" s="48"/>
    </row>
    <row r="279027" spans="2:6" ht="15" customHeight="1" x14ac:dyDescent="0.25">
      <c r="B279027" s="45"/>
      <c r="C279027" s="46"/>
      <c r="D279027" s="47"/>
      <c r="E279027" s="48"/>
      <c r="F279027" s="48"/>
    </row>
    <row r="279028" spans="2:6" ht="15" customHeight="1" x14ac:dyDescent="0.25">
      <c r="B279028" s="45"/>
      <c r="C279028" s="46"/>
      <c r="D279028" s="47"/>
      <c r="E279028" s="48"/>
      <c r="F279028" s="48"/>
    </row>
    <row r="279029" spans="2:6" ht="15" customHeight="1" x14ac:dyDescent="0.25">
      <c r="B279029" s="45"/>
      <c r="C279029" s="46"/>
      <c r="D279029" s="47"/>
      <c r="E279029" s="48"/>
      <c r="F279029" s="48"/>
    </row>
    <row r="279030" spans="2:6" ht="15" customHeight="1" x14ac:dyDescent="0.25">
      <c r="B279030" s="45"/>
      <c r="C279030" s="46"/>
      <c r="D279030" s="47"/>
      <c r="E279030" s="48"/>
      <c r="F279030" s="48"/>
    </row>
    <row r="279031" spans="2:6" ht="15" customHeight="1" x14ac:dyDescent="0.25">
      <c r="B279031" s="45"/>
      <c r="C279031" s="46"/>
      <c r="D279031" s="47"/>
      <c r="E279031" s="48"/>
      <c r="F279031" s="48"/>
    </row>
    <row r="279032" spans="2:6" ht="15" customHeight="1" x14ac:dyDescent="0.25">
      <c r="B279032" s="45"/>
      <c r="C279032" s="46"/>
      <c r="D279032" s="47"/>
      <c r="E279032" s="48"/>
      <c r="F279032" s="48"/>
    </row>
    <row r="279033" spans="2:6" ht="15" customHeight="1" x14ac:dyDescent="0.25">
      <c r="B279033" s="45"/>
      <c r="C279033" s="46"/>
      <c r="D279033" s="47"/>
      <c r="E279033" s="48"/>
      <c r="F279033" s="48"/>
    </row>
    <row r="279034" spans="2:6" ht="15" customHeight="1" x14ac:dyDescent="0.25">
      <c r="B279034" s="45"/>
      <c r="C279034" s="46"/>
      <c r="D279034" s="47"/>
      <c r="E279034" s="48"/>
      <c r="F279034" s="48"/>
    </row>
    <row r="279035" spans="2:6" ht="15" customHeight="1" x14ac:dyDescent="0.25">
      <c r="B279035" s="45"/>
      <c r="C279035" s="46"/>
      <c r="D279035" s="47"/>
      <c r="E279035" s="48"/>
      <c r="F279035" s="48"/>
    </row>
    <row r="279036" spans="2:6" ht="15" customHeight="1" x14ac:dyDescent="0.25">
      <c r="B279036" s="45"/>
      <c r="C279036" s="46"/>
      <c r="D279036" s="47"/>
      <c r="E279036" s="48"/>
      <c r="F279036" s="48"/>
    </row>
    <row r="279037" spans="2:6" ht="15" customHeight="1" x14ac:dyDescent="0.25">
      <c r="B279037" s="45"/>
      <c r="C279037" s="46"/>
      <c r="D279037" s="47"/>
      <c r="E279037" s="48"/>
      <c r="F279037" s="48"/>
    </row>
    <row r="279038" spans="2:6" ht="15" customHeight="1" x14ac:dyDescent="0.25">
      <c r="B279038" s="45"/>
      <c r="C279038" s="46"/>
      <c r="D279038" s="47"/>
      <c r="E279038" s="48"/>
      <c r="F279038" s="48"/>
    </row>
    <row r="279039" spans="2:6" ht="15" customHeight="1" x14ac:dyDescent="0.25">
      <c r="B279039" s="45"/>
      <c r="C279039" s="46"/>
      <c r="D279039" s="47"/>
      <c r="E279039" s="48"/>
      <c r="F279039" s="48"/>
    </row>
    <row r="279040" spans="2:6" ht="15" customHeight="1" x14ac:dyDescent="0.25">
      <c r="B279040" s="45"/>
      <c r="C279040" s="46"/>
      <c r="D279040" s="47"/>
      <c r="E279040" s="48"/>
      <c r="F279040" s="48"/>
    </row>
    <row r="279041" spans="2:6" ht="15" customHeight="1" x14ac:dyDescent="0.25">
      <c r="B279041" s="45"/>
      <c r="C279041" s="46"/>
      <c r="D279041" s="47"/>
      <c r="E279041" s="48"/>
      <c r="F279041" s="48"/>
    </row>
    <row r="279042" spans="2:6" ht="15" customHeight="1" x14ac:dyDescent="0.25">
      <c r="B279042" s="45"/>
      <c r="C279042" s="46"/>
      <c r="D279042" s="47"/>
      <c r="E279042" s="48"/>
      <c r="F279042" s="48"/>
    </row>
    <row r="279043" spans="2:6" ht="15" customHeight="1" x14ac:dyDescent="0.25">
      <c r="B279043" s="45"/>
      <c r="C279043" s="46"/>
      <c r="D279043" s="47"/>
      <c r="E279043" s="48"/>
      <c r="F279043" s="48"/>
    </row>
    <row r="279044" spans="2:6" ht="15" customHeight="1" x14ac:dyDescent="0.25">
      <c r="B279044" s="45"/>
      <c r="C279044" s="46"/>
      <c r="D279044" s="47"/>
      <c r="E279044" s="48"/>
      <c r="F279044" s="48"/>
    </row>
    <row r="279045" spans="2:6" ht="15" customHeight="1" x14ac:dyDescent="0.25">
      <c r="B279045" s="45"/>
      <c r="C279045" s="46"/>
      <c r="D279045" s="47"/>
      <c r="E279045" s="48"/>
      <c r="F279045" s="48"/>
    </row>
    <row r="279046" spans="2:6" ht="15" customHeight="1" x14ac:dyDescent="0.25">
      <c r="B279046" s="45"/>
      <c r="C279046" s="46"/>
      <c r="D279046" s="47"/>
      <c r="E279046" s="48"/>
      <c r="F279046" s="48"/>
    </row>
    <row r="279047" spans="2:6" ht="15" customHeight="1" x14ac:dyDescent="0.25">
      <c r="B279047" s="45"/>
      <c r="C279047" s="46"/>
      <c r="D279047" s="47"/>
      <c r="E279047" s="48"/>
      <c r="F279047" s="48"/>
    </row>
    <row r="279048" spans="2:6" ht="15" customHeight="1" x14ac:dyDescent="0.25">
      <c r="B279048" s="45"/>
      <c r="C279048" s="46"/>
      <c r="D279048" s="47"/>
      <c r="E279048" s="48"/>
      <c r="F279048" s="48"/>
    </row>
    <row r="279049" spans="2:6" ht="15" customHeight="1" x14ac:dyDescent="0.25">
      <c r="B279049" s="45"/>
      <c r="C279049" s="46"/>
      <c r="D279049" s="47"/>
      <c r="E279049" s="48"/>
      <c r="F279049" s="48"/>
    </row>
    <row r="279050" spans="2:6" ht="15" customHeight="1" x14ac:dyDescent="0.25">
      <c r="B279050" s="45"/>
      <c r="C279050" s="46"/>
      <c r="D279050" s="47"/>
      <c r="E279050" s="48"/>
      <c r="F279050" s="48"/>
    </row>
    <row r="279051" spans="2:6" ht="15" customHeight="1" x14ac:dyDescent="0.25">
      <c r="B279051" s="45"/>
      <c r="C279051" s="46"/>
      <c r="D279051" s="47"/>
      <c r="E279051" s="48"/>
      <c r="F279051" s="48"/>
    </row>
    <row r="279052" spans="2:6" ht="15" customHeight="1" x14ac:dyDescent="0.25">
      <c r="B279052" s="45"/>
      <c r="C279052" s="46"/>
      <c r="D279052" s="47"/>
      <c r="E279052" s="48"/>
      <c r="F279052" s="48"/>
    </row>
    <row r="279053" spans="2:6" ht="15" customHeight="1" x14ac:dyDescent="0.25">
      <c r="B279053" s="45"/>
      <c r="C279053" s="46"/>
      <c r="D279053" s="47"/>
      <c r="E279053" s="48"/>
      <c r="F279053" s="48"/>
    </row>
    <row r="279054" spans="2:6" ht="15" customHeight="1" x14ac:dyDescent="0.25">
      <c r="B279054" s="45"/>
      <c r="C279054" s="46"/>
      <c r="D279054" s="47"/>
      <c r="E279054" s="48"/>
      <c r="F279054" s="48"/>
    </row>
    <row r="279055" spans="2:6" ht="15" customHeight="1" x14ac:dyDescent="0.25">
      <c r="B279055" s="45"/>
      <c r="C279055" s="46"/>
      <c r="D279055" s="47"/>
      <c r="E279055" s="48"/>
      <c r="F279055" s="48"/>
    </row>
    <row r="279056" spans="2:6" ht="15" customHeight="1" x14ac:dyDescent="0.25">
      <c r="B279056" s="45"/>
      <c r="C279056" s="46"/>
      <c r="D279056" s="47"/>
      <c r="E279056" s="48"/>
      <c r="F279056" s="48"/>
    </row>
    <row r="279057" spans="2:6" ht="15" customHeight="1" x14ac:dyDescent="0.25">
      <c r="B279057" s="45"/>
      <c r="C279057" s="46"/>
      <c r="D279057" s="47"/>
      <c r="E279057" s="48"/>
      <c r="F279057" s="48"/>
    </row>
    <row r="279058" spans="2:6" ht="15" customHeight="1" x14ac:dyDescent="0.25">
      <c r="B279058" s="45"/>
      <c r="C279058" s="46"/>
      <c r="D279058" s="47"/>
      <c r="E279058" s="48"/>
      <c r="F279058" s="48"/>
    </row>
    <row r="279059" spans="2:6" ht="15" customHeight="1" x14ac:dyDescent="0.25">
      <c r="B279059" s="45"/>
      <c r="C279059" s="46"/>
      <c r="D279059" s="47"/>
      <c r="E279059" s="48"/>
      <c r="F279059" s="48"/>
    </row>
    <row r="279060" spans="2:6" ht="15" customHeight="1" x14ac:dyDescent="0.25">
      <c r="B279060" s="45"/>
      <c r="C279060" s="46"/>
      <c r="D279060" s="47"/>
      <c r="E279060" s="48"/>
      <c r="F279060" s="48"/>
    </row>
    <row r="279061" spans="2:6" ht="15" customHeight="1" x14ac:dyDescent="0.25">
      <c r="B279061" s="45"/>
      <c r="C279061" s="46"/>
      <c r="D279061" s="47"/>
      <c r="E279061" s="48"/>
      <c r="F279061" s="48"/>
    </row>
    <row r="279062" spans="2:6" ht="15" customHeight="1" x14ac:dyDescent="0.25">
      <c r="B279062" s="45"/>
      <c r="C279062" s="46"/>
      <c r="D279062" s="47"/>
      <c r="E279062" s="48"/>
      <c r="F279062" s="48"/>
    </row>
    <row r="279063" spans="2:6" ht="15" customHeight="1" x14ac:dyDescent="0.25">
      <c r="B279063" s="45"/>
      <c r="C279063" s="46"/>
      <c r="D279063" s="47"/>
      <c r="E279063" s="48"/>
      <c r="F279063" s="48"/>
    </row>
    <row r="279064" spans="2:6" ht="15" customHeight="1" x14ac:dyDescent="0.25">
      <c r="B279064" s="45"/>
      <c r="C279064" s="46"/>
      <c r="D279064" s="47"/>
      <c r="E279064" s="48"/>
      <c r="F279064" s="48"/>
    </row>
    <row r="279065" spans="2:6" ht="15" customHeight="1" x14ac:dyDescent="0.25">
      <c r="B279065" s="45"/>
      <c r="C279065" s="46"/>
      <c r="D279065" s="47"/>
      <c r="E279065" s="48"/>
      <c r="F279065" s="48"/>
    </row>
    <row r="279066" spans="2:6" ht="15" customHeight="1" x14ac:dyDescent="0.25">
      <c r="B279066" s="45"/>
      <c r="C279066" s="46"/>
      <c r="D279066" s="47"/>
      <c r="E279066" s="48"/>
      <c r="F279066" s="48"/>
    </row>
    <row r="279067" spans="2:6" ht="15" customHeight="1" x14ac:dyDescent="0.25">
      <c r="B279067" s="45"/>
      <c r="C279067" s="46"/>
      <c r="D279067" s="47"/>
      <c r="E279067" s="48"/>
      <c r="F279067" s="48"/>
    </row>
    <row r="279068" spans="2:6" ht="15" customHeight="1" x14ac:dyDescent="0.25">
      <c r="B279068" s="45"/>
      <c r="C279068" s="46"/>
      <c r="D279068" s="47"/>
      <c r="E279068" s="48"/>
      <c r="F279068" s="48"/>
    </row>
    <row r="279069" spans="2:6" ht="15" customHeight="1" x14ac:dyDescent="0.25">
      <c r="B279069" s="45"/>
      <c r="C279069" s="46"/>
      <c r="D279069" s="47"/>
      <c r="E279069" s="48"/>
      <c r="F279069" s="48"/>
    </row>
    <row r="279070" spans="2:6" ht="15" customHeight="1" x14ac:dyDescent="0.25">
      <c r="B279070" s="45"/>
      <c r="C279070" s="46"/>
      <c r="D279070" s="47"/>
      <c r="E279070" s="48"/>
      <c r="F279070" s="48"/>
    </row>
    <row r="279071" spans="2:6" ht="15" customHeight="1" x14ac:dyDescent="0.25">
      <c r="B279071" s="45"/>
      <c r="C279071" s="46"/>
      <c r="D279071" s="47"/>
      <c r="E279071" s="48"/>
      <c r="F279071" s="48"/>
    </row>
    <row r="279072" spans="2:6" ht="15" customHeight="1" x14ac:dyDescent="0.25">
      <c r="B279072" s="45"/>
      <c r="C279072" s="46"/>
      <c r="D279072" s="47"/>
      <c r="E279072" s="48"/>
      <c r="F279072" s="48"/>
    </row>
    <row r="279073" spans="2:6" ht="15" customHeight="1" x14ac:dyDescent="0.25">
      <c r="B279073" s="45"/>
      <c r="C279073" s="46"/>
      <c r="D279073" s="47"/>
      <c r="E279073" s="48"/>
      <c r="F279073" s="48"/>
    </row>
    <row r="279074" spans="2:6" ht="15" customHeight="1" x14ac:dyDescent="0.25">
      <c r="B279074" s="45"/>
      <c r="C279074" s="46"/>
      <c r="D279074" s="47"/>
      <c r="E279074" s="48"/>
      <c r="F279074" s="48"/>
    </row>
    <row r="279075" spans="2:6" ht="15" customHeight="1" x14ac:dyDescent="0.25">
      <c r="B279075" s="45"/>
      <c r="C279075" s="46"/>
      <c r="D279075" s="47"/>
      <c r="E279075" s="48"/>
      <c r="F279075" s="48"/>
    </row>
    <row r="279076" spans="2:6" ht="15" customHeight="1" x14ac:dyDescent="0.25">
      <c r="B279076" s="45"/>
      <c r="C279076" s="46"/>
      <c r="D279076" s="47"/>
      <c r="E279076" s="48"/>
      <c r="F279076" s="48"/>
    </row>
    <row r="279077" spans="2:6" ht="15" customHeight="1" x14ac:dyDescent="0.25">
      <c r="B279077" s="45"/>
      <c r="C279077" s="46"/>
      <c r="D279077" s="47"/>
      <c r="E279077" s="48"/>
      <c r="F279077" s="48"/>
    </row>
    <row r="279078" spans="2:6" ht="15" customHeight="1" x14ac:dyDescent="0.25">
      <c r="B279078" s="45"/>
      <c r="C279078" s="46"/>
      <c r="D279078" s="47"/>
      <c r="E279078" s="48"/>
      <c r="F279078" s="48"/>
    </row>
    <row r="279079" spans="2:6" ht="15" customHeight="1" x14ac:dyDescent="0.25">
      <c r="B279079" s="45"/>
      <c r="C279079" s="46"/>
      <c r="D279079" s="47"/>
      <c r="E279079" s="48"/>
      <c r="F279079" s="48"/>
    </row>
    <row r="279080" spans="2:6" ht="15" customHeight="1" x14ac:dyDescent="0.25">
      <c r="B279080" s="45"/>
      <c r="C279080" s="46"/>
      <c r="D279080" s="47"/>
      <c r="E279080" s="48"/>
      <c r="F279080" s="48"/>
    </row>
    <row r="279081" spans="2:6" ht="15" customHeight="1" x14ac:dyDescent="0.25">
      <c r="B279081" s="45"/>
      <c r="C279081" s="46"/>
      <c r="D279081" s="47"/>
      <c r="E279081" s="48"/>
      <c r="F279081" s="48"/>
    </row>
    <row r="279082" spans="2:6" ht="15" customHeight="1" x14ac:dyDescent="0.25">
      <c r="B279082" s="45"/>
      <c r="C279082" s="46"/>
      <c r="D279082" s="47"/>
      <c r="E279082" s="48"/>
      <c r="F279082" s="48"/>
    </row>
    <row r="279083" spans="2:6" ht="15" customHeight="1" x14ac:dyDescent="0.25">
      <c r="B279083" s="45"/>
      <c r="C279083" s="46"/>
      <c r="D279083" s="47"/>
      <c r="E279083" s="48"/>
      <c r="F279083" s="48"/>
    </row>
    <row r="279084" spans="2:6" ht="15" customHeight="1" x14ac:dyDescent="0.25">
      <c r="B279084" s="45"/>
      <c r="C279084" s="46"/>
      <c r="D279084" s="47"/>
      <c r="E279084" s="48"/>
      <c r="F279084" s="48"/>
    </row>
    <row r="279085" spans="2:6" ht="15" customHeight="1" x14ac:dyDescent="0.25">
      <c r="B279085" s="45"/>
      <c r="C279085" s="46"/>
      <c r="D279085" s="47"/>
      <c r="E279085" s="48"/>
      <c r="F279085" s="48"/>
    </row>
    <row r="279086" spans="2:6" ht="15" customHeight="1" x14ac:dyDescent="0.25">
      <c r="B279086" s="45"/>
      <c r="C279086" s="46"/>
      <c r="D279086" s="47"/>
      <c r="E279086" s="48"/>
      <c r="F279086" s="48"/>
    </row>
    <row r="279087" spans="2:6" ht="15" customHeight="1" x14ac:dyDescent="0.25">
      <c r="B279087" s="45"/>
      <c r="C279087" s="46"/>
      <c r="D279087" s="47"/>
      <c r="E279087" s="48"/>
      <c r="F279087" s="48"/>
    </row>
    <row r="279088" spans="2:6" ht="15" customHeight="1" x14ac:dyDescent="0.25">
      <c r="B279088" s="45"/>
      <c r="C279088" s="46"/>
      <c r="D279088" s="47"/>
      <c r="E279088" s="48"/>
      <c r="F279088" s="48"/>
    </row>
    <row r="279089" spans="2:6" ht="15" customHeight="1" x14ac:dyDescent="0.25">
      <c r="B279089" s="45"/>
      <c r="C279089" s="46"/>
      <c r="D279089" s="47"/>
      <c r="E279089" s="48"/>
      <c r="F279089" s="48"/>
    </row>
    <row r="279090" spans="2:6" ht="15" customHeight="1" x14ac:dyDescent="0.25">
      <c r="B279090" s="45"/>
      <c r="C279090" s="46"/>
      <c r="D279090" s="47"/>
      <c r="E279090" s="48"/>
      <c r="F279090" s="48"/>
    </row>
    <row r="279091" spans="2:6" ht="15" customHeight="1" x14ac:dyDescent="0.25">
      <c r="B279091" s="45"/>
      <c r="C279091" s="46"/>
      <c r="D279091" s="47"/>
      <c r="E279091" s="48"/>
      <c r="F279091" s="48"/>
    </row>
    <row r="279092" spans="2:6" ht="15" customHeight="1" x14ac:dyDescent="0.25">
      <c r="B279092" s="45"/>
      <c r="C279092" s="46"/>
      <c r="D279092" s="47"/>
      <c r="E279092" s="48"/>
      <c r="F279092" s="48"/>
    </row>
    <row r="279093" spans="2:6" ht="15" customHeight="1" x14ac:dyDescent="0.25">
      <c r="B279093" s="45"/>
      <c r="C279093" s="46"/>
      <c r="D279093" s="47"/>
      <c r="E279093" s="48"/>
      <c r="F279093" s="48"/>
    </row>
    <row r="279094" spans="2:6" ht="15" customHeight="1" x14ac:dyDescent="0.25">
      <c r="B279094" s="45"/>
      <c r="C279094" s="46"/>
      <c r="D279094" s="47"/>
      <c r="E279094" s="48"/>
      <c r="F279094" s="48"/>
    </row>
    <row r="279095" spans="2:6" ht="15" customHeight="1" x14ac:dyDescent="0.25">
      <c r="B279095" s="45"/>
      <c r="C279095" s="46"/>
      <c r="D279095" s="47"/>
      <c r="E279095" s="48"/>
      <c r="F279095" s="48"/>
    </row>
    <row r="279096" spans="2:6" ht="15" customHeight="1" x14ac:dyDescent="0.25">
      <c r="B279096" s="45"/>
      <c r="C279096" s="46"/>
      <c r="D279096" s="47"/>
      <c r="E279096" s="48"/>
      <c r="F279096" s="48"/>
    </row>
    <row r="279097" spans="2:6" ht="15" customHeight="1" x14ac:dyDescent="0.25">
      <c r="B279097" s="45"/>
      <c r="C279097" s="46"/>
      <c r="D279097" s="47"/>
      <c r="E279097" s="48"/>
      <c r="F279097" s="48"/>
    </row>
    <row r="279098" spans="2:6" ht="15" customHeight="1" x14ac:dyDescent="0.25">
      <c r="B279098" s="45"/>
      <c r="C279098" s="46"/>
      <c r="D279098" s="47"/>
      <c r="E279098" s="48"/>
      <c r="F279098" s="48"/>
    </row>
    <row r="279099" spans="2:6" ht="15" customHeight="1" x14ac:dyDescent="0.25">
      <c r="B279099" s="45"/>
      <c r="C279099" s="46"/>
      <c r="D279099" s="47"/>
      <c r="E279099" s="48"/>
      <c r="F279099" s="48"/>
    </row>
    <row r="279100" spans="2:6" ht="15" customHeight="1" x14ac:dyDescent="0.25">
      <c r="B279100" s="45"/>
      <c r="C279100" s="46"/>
      <c r="D279100" s="47"/>
      <c r="E279100" s="48"/>
      <c r="F279100" s="48"/>
    </row>
    <row r="279101" spans="2:6" ht="15" customHeight="1" x14ac:dyDescent="0.25">
      <c r="B279101" s="45"/>
      <c r="C279101" s="46"/>
      <c r="D279101" s="47"/>
      <c r="E279101" s="48"/>
      <c r="F279101" s="48"/>
    </row>
    <row r="279102" spans="2:6" ht="15" customHeight="1" x14ac:dyDescent="0.25">
      <c r="B279102" s="45"/>
      <c r="C279102" s="46"/>
      <c r="D279102" s="47"/>
      <c r="E279102" s="48"/>
      <c r="F279102" s="48"/>
    </row>
    <row r="279103" spans="2:6" ht="15" customHeight="1" x14ac:dyDescent="0.25">
      <c r="B279103" s="45"/>
      <c r="C279103" s="46"/>
      <c r="D279103" s="47"/>
      <c r="E279103" s="48"/>
      <c r="F279103" s="48"/>
    </row>
    <row r="279104" spans="2:6" ht="15" customHeight="1" x14ac:dyDescent="0.25">
      <c r="B279104" s="45"/>
      <c r="C279104" s="46"/>
      <c r="D279104" s="47"/>
      <c r="E279104" s="48"/>
      <c r="F279104" s="48"/>
    </row>
    <row r="279105" spans="2:6" ht="15" customHeight="1" x14ac:dyDescent="0.25">
      <c r="B279105" s="45"/>
      <c r="C279105" s="46"/>
      <c r="D279105" s="47"/>
      <c r="E279105" s="48"/>
      <c r="F279105" s="48"/>
    </row>
    <row r="279106" spans="2:6" ht="15" customHeight="1" x14ac:dyDescent="0.25">
      <c r="B279106" s="45"/>
      <c r="C279106" s="46"/>
      <c r="D279106" s="47"/>
      <c r="E279106" s="48"/>
      <c r="F279106" s="48"/>
    </row>
    <row r="279107" spans="2:6" ht="15" customHeight="1" x14ac:dyDescent="0.25">
      <c r="B279107" s="45"/>
      <c r="C279107" s="46"/>
      <c r="D279107" s="47"/>
      <c r="E279107" s="48"/>
      <c r="F279107" s="48"/>
    </row>
    <row r="279108" spans="2:6" ht="15" customHeight="1" x14ac:dyDescent="0.25">
      <c r="B279108" s="45"/>
      <c r="C279108" s="46"/>
      <c r="D279108" s="47"/>
      <c r="E279108" s="48"/>
      <c r="F279108" s="48"/>
    </row>
    <row r="279109" spans="2:6" ht="15" customHeight="1" x14ac:dyDescent="0.25">
      <c r="B279109" s="45"/>
      <c r="C279109" s="46"/>
      <c r="D279109" s="47"/>
      <c r="E279109" s="48"/>
      <c r="F279109" s="48"/>
    </row>
    <row r="279110" spans="2:6" ht="15" customHeight="1" x14ac:dyDescent="0.25">
      <c r="B279110" s="45"/>
      <c r="C279110" s="46"/>
      <c r="D279110" s="47"/>
      <c r="E279110" s="48"/>
      <c r="F279110" s="48"/>
    </row>
    <row r="279111" spans="2:6" ht="15" customHeight="1" x14ac:dyDescent="0.25">
      <c r="B279111" s="45"/>
      <c r="C279111" s="46"/>
      <c r="D279111" s="47"/>
      <c r="E279111" s="48"/>
      <c r="F279111" s="48"/>
    </row>
    <row r="279112" spans="2:6" ht="15" customHeight="1" x14ac:dyDescent="0.25">
      <c r="B279112" s="45"/>
      <c r="C279112" s="46"/>
      <c r="D279112" s="47"/>
      <c r="E279112" s="48"/>
      <c r="F279112" s="48"/>
    </row>
    <row r="279113" spans="2:6" ht="15" customHeight="1" x14ac:dyDescent="0.25">
      <c r="B279113" s="45"/>
      <c r="C279113" s="46"/>
      <c r="D279113" s="47"/>
      <c r="E279113" s="48"/>
      <c r="F279113" s="48"/>
    </row>
    <row r="279114" spans="2:6" ht="15" customHeight="1" x14ac:dyDescent="0.25">
      <c r="B279114" s="45"/>
      <c r="C279114" s="46"/>
      <c r="D279114" s="47"/>
      <c r="E279114" s="48"/>
      <c r="F279114" s="48"/>
    </row>
    <row r="279115" spans="2:6" ht="15" customHeight="1" x14ac:dyDescent="0.25">
      <c r="B279115" s="45"/>
      <c r="C279115" s="46"/>
      <c r="D279115" s="47"/>
      <c r="E279115" s="48"/>
      <c r="F279115" s="48"/>
    </row>
    <row r="279116" spans="2:6" ht="15" customHeight="1" x14ac:dyDescent="0.25">
      <c r="B279116" s="45"/>
      <c r="C279116" s="46"/>
      <c r="D279116" s="47"/>
      <c r="E279116" s="48"/>
      <c r="F279116" s="48"/>
    </row>
    <row r="279117" spans="2:6" ht="15" customHeight="1" x14ac:dyDescent="0.25">
      <c r="B279117" s="45"/>
      <c r="C279117" s="46"/>
      <c r="D279117" s="47"/>
      <c r="E279117" s="48"/>
      <c r="F279117" s="48"/>
    </row>
    <row r="279118" spans="2:6" ht="15" customHeight="1" x14ac:dyDescent="0.25">
      <c r="B279118" s="45"/>
      <c r="C279118" s="46"/>
      <c r="D279118" s="47"/>
      <c r="E279118" s="48"/>
      <c r="F279118" s="48"/>
    </row>
    <row r="279119" spans="2:6" ht="15" customHeight="1" x14ac:dyDescent="0.25">
      <c r="B279119" s="45"/>
      <c r="C279119" s="46"/>
      <c r="D279119" s="47"/>
      <c r="E279119" s="48"/>
      <c r="F279119" s="48"/>
    </row>
    <row r="279120" spans="2:6" ht="15" customHeight="1" x14ac:dyDescent="0.25">
      <c r="B279120" s="45"/>
      <c r="C279120" s="46"/>
      <c r="D279120" s="47"/>
      <c r="E279120" s="48"/>
      <c r="F279120" s="48"/>
    </row>
    <row r="279121" spans="2:6" ht="15" customHeight="1" x14ac:dyDescent="0.25">
      <c r="B279121" s="45"/>
      <c r="C279121" s="46"/>
      <c r="D279121" s="47"/>
      <c r="E279121" s="48"/>
      <c r="F279121" s="48"/>
    </row>
    <row r="279122" spans="2:6" ht="15" customHeight="1" x14ac:dyDescent="0.25">
      <c r="B279122" s="45"/>
      <c r="C279122" s="46"/>
      <c r="D279122" s="47"/>
      <c r="E279122" s="48"/>
      <c r="F279122" s="48"/>
    </row>
    <row r="279123" spans="2:6" ht="15" customHeight="1" x14ac:dyDescent="0.25">
      <c r="B279123" s="45"/>
      <c r="C279123" s="46"/>
      <c r="D279123" s="47"/>
      <c r="E279123" s="48"/>
      <c r="F279123" s="48"/>
    </row>
    <row r="279124" spans="2:6" ht="15" customHeight="1" x14ac:dyDescent="0.25">
      <c r="B279124" s="45"/>
      <c r="C279124" s="46"/>
      <c r="D279124" s="47"/>
      <c r="E279124" s="48"/>
      <c r="F279124" s="48"/>
    </row>
    <row r="279125" spans="2:6" ht="15" customHeight="1" x14ac:dyDescent="0.25">
      <c r="B279125" s="45"/>
      <c r="C279125" s="46"/>
      <c r="D279125" s="47"/>
      <c r="E279125" s="48"/>
      <c r="F279125" s="48"/>
    </row>
    <row r="279126" spans="2:6" ht="15" customHeight="1" x14ac:dyDescent="0.25">
      <c r="B279126" s="45"/>
      <c r="C279126" s="46"/>
      <c r="D279126" s="47"/>
      <c r="E279126" s="48"/>
      <c r="F279126" s="48"/>
    </row>
    <row r="279127" spans="2:6" ht="15" customHeight="1" x14ac:dyDescent="0.25">
      <c r="B279127" s="45"/>
      <c r="C279127" s="46"/>
      <c r="D279127" s="47"/>
      <c r="E279127" s="48"/>
      <c r="F279127" s="48"/>
    </row>
    <row r="279128" spans="2:6" ht="15" customHeight="1" x14ac:dyDescent="0.25">
      <c r="B279128" s="45"/>
      <c r="C279128" s="46"/>
      <c r="D279128" s="47"/>
      <c r="E279128" s="48"/>
      <c r="F279128" s="48"/>
    </row>
    <row r="279129" spans="2:6" ht="15" customHeight="1" x14ac:dyDescent="0.25">
      <c r="B279129" s="45"/>
      <c r="C279129" s="46"/>
      <c r="D279129" s="47"/>
      <c r="E279129" s="48"/>
      <c r="F279129" s="48"/>
    </row>
    <row r="279130" spans="2:6" ht="15" customHeight="1" x14ac:dyDescent="0.25">
      <c r="B279130" s="45"/>
      <c r="C279130" s="46"/>
      <c r="D279130" s="47"/>
      <c r="E279130" s="48"/>
      <c r="F279130" s="48"/>
    </row>
    <row r="279131" spans="2:6" ht="15" customHeight="1" x14ac:dyDescent="0.25">
      <c r="B279131" s="45"/>
      <c r="C279131" s="46"/>
      <c r="D279131" s="47"/>
      <c r="E279131" s="48"/>
      <c r="F279131" s="48"/>
    </row>
    <row r="279132" spans="2:6" ht="15" customHeight="1" x14ac:dyDescent="0.25">
      <c r="B279132" s="45"/>
      <c r="C279132" s="46"/>
      <c r="D279132" s="47"/>
      <c r="E279132" s="48"/>
      <c r="F279132" s="48"/>
    </row>
    <row r="279133" spans="2:6" ht="15" customHeight="1" x14ac:dyDescent="0.25">
      <c r="B279133" s="45"/>
      <c r="C279133" s="46"/>
      <c r="D279133" s="47"/>
      <c r="E279133" s="48"/>
      <c r="F279133" s="48"/>
    </row>
    <row r="279134" spans="2:6" ht="15" customHeight="1" x14ac:dyDescent="0.25">
      <c r="B279134" s="45"/>
      <c r="C279134" s="46"/>
      <c r="D279134" s="47"/>
      <c r="E279134" s="48"/>
      <c r="F279134" s="48"/>
    </row>
    <row r="279135" spans="2:6" ht="15" customHeight="1" x14ac:dyDescent="0.25">
      <c r="B279135" s="45"/>
      <c r="C279135" s="46"/>
      <c r="D279135" s="47"/>
      <c r="E279135" s="48"/>
      <c r="F279135" s="48"/>
    </row>
    <row r="279136" spans="2:6" ht="15" customHeight="1" x14ac:dyDescent="0.25">
      <c r="B279136" s="45"/>
      <c r="C279136" s="46"/>
      <c r="D279136" s="47"/>
      <c r="E279136" s="48"/>
      <c r="F279136" s="48"/>
    </row>
    <row r="279137" spans="2:6" ht="15" customHeight="1" x14ac:dyDescent="0.25">
      <c r="B279137" s="45"/>
      <c r="C279137" s="46"/>
      <c r="D279137" s="47"/>
      <c r="E279137" s="48"/>
      <c r="F279137" s="48"/>
    </row>
    <row r="279138" spans="2:6" ht="15" customHeight="1" x14ac:dyDescent="0.25">
      <c r="B279138" s="45"/>
      <c r="C279138" s="46"/>
      <c r="D279138" s="47"/>
      <c r="E279138" s="48"/>
      <c r="F279138" s="48"/>
    </row>
    <row r="279139" spans="2:6" ht="15" customHeight="1" x14ac:dyDescent="0.25">
      <c r="B279139" s="45"/>
      <c r="C279139" s="46"/>
      <c r="D279139" s="47"/>
      <c r="E279139" s="48"/>
      <c r="F279139" s="48"/>
    </row>
    <row r="279140" spans="2:6" ht="15" customHeight="1" x14ac:dyDescent="0.25">
      <c r="B279140" s="45"/>
      <c r="C279140" s="46"/>
      <c r="D279140" s="47"/>
      <c r="E279140" s="48"/>
      <c r="F279140" s="48"/>
    </row>
    <row r="279141" spans="2:6" ht="15" customHeight="1" x14ac:dyDescent="0.25">
      <c r="B279141" s="45"/>
      <c r="C279141" s="46"/>
      <c r="D279141" s="47"/>
      <c r="E279141" s="48"/>
      <c r="F279141" s="48"/>
    </row>
    <row r="279142" spans="2:6" ht="15" customHeight="1" x14ac:dyDescent="0.25">
      <c r="B279142" s="45"/>
      <c r="C279142" s="46"/>
      <c r="D279142" s="47"/>
      <c r="E279142" s="48"/>
      <c r="F279142" s="48"/>
    </row>
    <row r="279143" spans="2:6" ht="15" customHeight="1" x14ac:dyDescent="0.25">
      <c r="B279143" s="45"/>
      <c r="C279143" s="46"/>
      <c r="D279143" s="47"/>
      <c r="E279143" s="48"/>
      <c r="F279143" s="48"/>
    </row>
    <row r="279144" spans="2:6" ht="15" customHeight="1" x14ac:dyDescent="0.25">
      <c r="B279144" s="45"/>
      <c r="C279144" s="46"/>
      <c r="D279144" s="47"/>
      <c r="E279144" s="48"/>
      <c r="F279144" s="48"/>
    </row>
    <row r="279145" spans="2:6" ht="15" customHeight="1" x14ac:dyDescent="0.25">
      <c r="B279145" s="45"/>
      <c r="C279145" s="46"/>
      <c r="D279145" s="47"/>
      <c r="E279145" s="48"/>
      <c r="F279145" s="48"/>
    </row>
    <row r="279146" spans="2:6" ht="15" customHeight="1" x14ac:dyDescent="0.25">
      <c r="B279146" s="45"/>
      <c r="C279146" s="46"/>
      <c r="D279146" s="47"/>
      <c r="E279146" s="48"/>
      <c r="F279146" s="48"/>
    </row>
    <row r="279147" spans="2:6" ht="15" customHeight="1" x14ac:dyDescent="0.25">
      <c r="B279147" s="45"/>
      <c r="C279147" s="46"/>
      <c r="D279147" s="47"/>
      <c r="E279147" s="48"/>
      <c r="F279147" s="48"/>
    </row>
    <row r="279148" spans="2:6" ht="15" customHeight="1" x14ac:dyDescent="0.25">
      <c r="B279148" s="45"/>
      <c r="C279148" s="46"/>
      <c r="D279148" s="47"/>
      <c r="E279148" s="48"/>
      <c r="F279148" s="48"/>
    </row>
    <row r="279149" spans="2:6" ht="15" customHeight="1" x14ac:dyDescent="0.25">
      <c r="B279149" s="45"/>
      <c r="C279149" s="46"/>
      <c r="D279149" s="47"/>
      <c r="E279149" s="48"/>
      <c r="F279149" s="48"/>
    </row>
    <row r="279150" spans="2:6" ht="15" customHeight="1" x14ac:dyDescent="0.25">
      <c r="B279150" s="45"/>
      <c r="C279150" s="46"/>
      <c r="D279150" s="47"/>
      <c r="E279150" s="48"/>
      <c r="F279150" s="48"/>
    </row>
    <row r="279151" spans="2:6" ht="15" customHeight="1" x14ac:dyDescent="0.25">
      <c r="B279151" s="45"/>
      <c r="C279151" s="46"/>
      <c r="D279151" s="47"/>
      <c r="E279151" s="48"/>
      <c r="F279151" s="48"/>
    </row>
    <row r="279152" spans="2:6" ht="15" customHeight="1" x14ac:dyDescent="0.25">
      <c r="B279152" s="45"/>
      <c r="C279152" s="46"/>
      <c r="D279152" s="47"/>
      <c r="E279152" s="48"/>
      <c r="F279152" s="48"/>
    </row>
    <row r="279153" spans="2:6" ht="15" customHeight="1" x14ac:dyDescent="0.25">
      <c r="B279153" s="45"/>
      <c r="C279153" s="46"/>
      <c r="D279153" s="47"/>
      <c r="E279153" s="48"/>
      <c r="F279153" s="48"/>
    </row>
    <row r="279154" spans="2:6" ht="15" customHeight="1" x14ac:dyDescent="0.25">
      <c r="B279154" s="45"/>
      <c r="C279154" s="46"/>
      <c r="D279154" s="47"/>
      <c r="E279154" s="48"/>
      <c r="F279154" s="48"/>
    </row>
    <row r="279155" spans="2:6" ht="15" customHeight="1" x14ac:dyDescent="0.25">
      <c r="B279155" s="45"/>
      <c r="C279155" s="46"/>
      <c r="D279155" s="47"/>
      <c r="E279155" s="48"/>
      <c r="F279155" s="48"/>
    </row>
    <row r="279156" spans="2:6" ht="15" customHeight="1" x14ac:dyDescent="0.25">
      <c r="B279156" s="45"/>
      <c r="C279156" s="46"/>
      <c r="D279156" s="47"/>
      <c r="E279156" s="48"/>
      <c r="F279156" s="48"/>
    </row>
    <row r="279157" spans="2:6" ht="15" customHeight="1" x14ac:dyDescent="0.25">
      <c r="B279157" s="45"/>
      <c r="C279157" s="46"/>
      <c r="D279157" s="47"/>
      <c r="E279157" s="48"/>
      <c r="F279157" s="48"/>
    </row>
    <row r="279158" spans="2:6" ht="15" customHeight="1" x14ac:dyDescent="0.25">
      <c r="B279158" s="45"/>
      <c r="C279158" s="46"/>
      <c r="D279158" s="47"/>
      <c r="E279158" s="48"/>
      <c r="F279158" s="48"/>
    </row>
    <row r="279159" spans="2:6" ht="15" customHeight="1" x14ac:dyDescent="0.25">
      <c r="B279159" s="45"/>
      <c r="C279159" s="46"/>
      <c r="D279159" s="47"/>
      <c r="E279159" s="48"/>
      <c r="F279159" s="48"/>
    </row>
    <row r="279160" spans="2:6" ht="15" customHeight="1" x14ac:dyDescent="0.25">
      <c r="B279160" s="45"/>
      <c r="C279160" s="46"/>
      <c r="D279160" s="47"/>
      <c r="E279160" s="48"/>
      <c r="F279160" s="48"/>
    </row>
    <row r="279161" spans="2:6" ht="15" customHeight="1" x14ac:dyDescent="0.25">
      <c r="B279161" s="45"/>
      <c r="C279161" s="46"/>
      <c r="D279161" s="47"/>
      <c r="E279161" s="48"/>
      <c r="F279161" s="48"/>
    </row>
    <row r="279162" spans="2:6" ht="15" customHeight="1" x14ac:dyDescent="0.25">
      <c r="B279162" s="45"/>
      <c r="C279162" s="46"/>
      <c r="D279162" s="47"/>
      <c r="E279162" s="48"/>
      <c r="F279162" s="48"/>
    </row>
    <row r="279163" spans="2:6" ht="15" customHeight="1" x14ac:dyDescent="0.25">
      <c r="B279163" s="45"/>
      <c r="C279163" s="46"/>
      <c r="D279163" s="47"/>
      <c r="E279163" s="48"/>
      <c r="F279163" s="48"/>
    </row>
    <row r="279164" spans="2:6" ht="15" customHeight="1" x14ac:dyDescent="0.25">
      <c r="B279164" s="45"/>
      <c r="C279164" s="46"/>
      <c r="D279164" s="47"/>
      <c r="E279164" s="48"/>
      <c r="F279164" s="48"/>
    </row>
    <row r="279165" spans="2:6" ht="15" customHeight="1" x14ac:dyDescent="0.25">
      <c r="B279165" s="45"/>
      <c r="C279165" s="46"/>
      <c r="D279165" s="47"/>
      <c r="E279165" s="48"/>
      <c r="F279165" s="48"/>
    </row>
    <row r="279166" spans="2:6" ht="15" customHeight="1" x14ac:dyDescent="0.25">
      <c r="B279166" s="45"/>
      <c r="C279166" s="46"/>
      <c r="D279166" s="47"/>
      <c r="E279166" s="48"/>
      <c r="F279166" s="48"/>
    </row>
    <row r="279167" spans="2:6" ht="15" customHeight="1" x14ac:dyDescent="0.25">
      <c r="B279167" s="45"/>
      <c r="C279167" s="46"/>
      <c r="D279167" s="47"/>
      <c r="E279167" s="48"/>
      <c r="F279167" s="48"/>
    </row>
    <row r="279168" spans="2:6" ht="15" customHeight="1" x14ac:dyDescent="0.25">
      <c r="B279168" s="45"/>
      <c r="C279168" s="46"/>
      <c r="D279168" s="47"/>
      <c r="E279168" s="48"/>
      <c r="F279168" s="48"/>
    </row>
    <row r="279169" spans="2:6" ht="15" customHeight="1" x14ac:dyDescent="0.25">
      <c r="B279169" s="45"/>
      <c r="C279169" s="46"/>
      <c r="D279169" s="47"/>
      <c r="E279169" s="48"/>
      <c r="F279169" s="48"/>
    </row>
    <row r="279170" spans="2:6" ht="15" customHeight="1" x14ac:dyDescent="0.25">
      <c r="B279170" s="45"/>
      <c r="C279170" s="46"/>
      <c r="D279170" s="47"/>
      <c r="E279170" s="48"/>
      <c r="F279170" s="48"/>
    </row>
    <row r="279171" spans="2:6" ht="15" customHeight="1" x14ac:dyDescent="0.25">
      <c r="B279171" s="45"/>
      <c r="C279171" s="46"/>
      <c r="D279171" s="47"/>
      <c r="E279171" s="48"/>
      <c r="F279171" s="48"/>
    </row>
    <row r="279172" spans="2:6" ht="15" customHeight="1" x14ac:dyDescent="0.25">
      <c r="B279172" s="45"/>
      <c r="C279172" s="46"/>
      <c r="D279172" s="47"/>
      <c r="E279172" s="48"/>
      <c r="F279172" s="48"/>
    </row>
    <row r="279173" spans="2:6" ht="15" customHeight="1" x14ac:dyDescent="0.25">
      <c r="B279173" s="45"/>
      <c r="C279173" s="46"/>
      <c r="D279173" s="47"/>
      <c r="E279173" s="48"/>
      <c r="F279173" s="48"/>
    </row>
    <row r="279174" spans="2:6" ht="15" customHeight="1" x14ac:dyDescent="0.25">
      <c r="B279174" s="45"/>
      <c r="C279174" s="46"/>
      <c r="D279174" s="47"/>
      <c r="E279174" s="48"/>
      <c r="F279174" s="48"/>
    </row>
    <row r="279175" spans="2:6" ht="15" customHeight="1" x14ac:dyDescent="0.25">
      <c r="B279175" s="45"/>
      <c r="C279175" s="46"/>
      <c r="D279175" s="47"/>
      <c r="E279175" s="48"/>
      <c r="F279175" s="48"/>
    </row>
    <row r="279176" spans="2:6" ht="15" customHeight="1" x14ac:dyDescent="0.25">
      <c r="B279176" s="45"/>
      <c r="C279176" s="46"/>
      <c r="D279176" s="47"/>
      <c r="E279176" s="48"/>
      <c r="F279176" s="48"/>
    </row>
    <row r="279177" spans="2:6" ht="15" customHeight="1" x14ac:dyDescent="0.25">
      <c r="B279177" s="45"/>
      <c r="C279177" s="46"/>
      <c r="D279177" s="47"/>
      <c r="E279177" s="48"/>
      <c r="F279177" s="48"/>
    </row>
    <row r="279178" spans="2:6" ht="15" customHeight="1" x14ac:dyDescent="0.25">
      <c r="B279178" s="45"/>
      <c r="C279178" s="46"/>
      <c r="D279178" s="47"/>
      <c r="E279178" s="48"/>
      <c r="F279178" s="48"/>
    </row>
    <row r="279179" spans="2:6" ht="15" customHeight="1" x14ac:dyDescent="0.25">
      <c r="B279179" s="45"/>
      <c r="C279179" s="46"/>
      <c r="D279179" s="47"/>
      <c r="E279179" s="48"/>
      <c r="F279179" s="48"/>
    </row>
    <row r="279180" spans="2:6" ht="15" customHeight="1" x14ac:dyDescent="0.25">
      <c r="B279180" s="45"/>
      <c r="C279180" s="46"/>
      <c r="D279180" s="47"/>
      <c r="E279180" s="48"/>
      <c r="F279180" s="48"/>
    </row>
    <row r="279181" spans="2:6" ht="15" customHeight="1" x14ac:dyDescent="0.25">
      <c r="B279181" s="45"/>
      <c r="C279181" s="46"/>
      <c r="D279181" s="47"/>
      <c r="E279181" s="48"/>
      <c r="F279181" s="48"/>
    </row>
    <row r="279182" spans="2:6" ht="15" customHeight="1" x14ac:dyDescent="0.25">
      <c r="B279182" s="45"/>
      <c r="C279182" s="46"/>
      <c r="D279182" s="47"/>
      <c r="E279182" s="48"/>
      <c r="F279182" s="48"/>
    </row>
    <row r="279183" spans="2:6" ht="15" customHeight="1" x14ac:dyDescent="0.25">
      <c r="B279183" s="45"/>
      <c r="C279183" s="46"/>
      <c r="D279183" s="47"/>
      <c r="E279183" s="48"/>
      <c r="F279183" s="48"/>
    </row>
    <row r="279184" spans="2:6" ht="15" customHeight="1" x14ac:dyDescent="0.25">
      <c r="B279184" s="45"/>
      <c r="C279184" s="46"/>
      <c r="D279184" s="47"/>
      <c r="E279184" s="48"/>
      <c r="F279184" s="48"/>
    </row>
    <row r="279185" spans="2:6" ht="15" customHeight="1" x14ac:dyDescent="0.25">
      <c r="B279185" s="45"/>
      <c r="C279185" s="46"/>
      <c r="D279185" s="47"/>
      <c r="E279185" s="48"/>
      <c r="F279185" s="48"/>
    </row>
    <row r="279186" spans="2:6" ht="15" customHeight="1" x14ac:dyDescent="0.25">
      <c r="B279186" s="45"/>
      <c r="C279186" s="46"/>
      <c r="D279186" s="47"/>
      <c r="E279186" s="48"/>
      <c r="F279186" s="48"/>
    </row>
    <row r="279187" spans="2:6" ht="15" customHeight="1" x14ac:dyDescent="0.25">
      <c r="B279187" s="45"/>
      <c r="C279187" s="46"/>
      <c r="D279187" s="47"/>
      <c r="E279187" s="48"/>
      <c r="F279187" s="48"/>
    </row>
    <row r="279188" spans="2:6" ht="15" customHeight="1" x14ac:dyDescent="0.25">
      <c r="B279188" s="45"/>
      <c r="C279188" s="46"/>
      <c r="D279188" s="47"/>
      <c r="E279188" s="48"/>
      <c r="F279188" s="48"/>
    </row>
    <row r="279189" spans="2:6" ht="15" customHeight="1" x14ac:dyDescent="0.25">
      <c r="B279189" s="45"/>
      <c r="C279189" s="46"/>
      <c r="D279189" s="47"/>
      <c r="E279189" s="48"/>
      <c r="F279189" s="48"/>
    </row>
    <row r="279190" spans="2:6" ht="15" customHeight="1" x14ac:dyDescent="0.25">
      <c r="B279190" s="45"/>
      <c r="C279190" s="46"/>
      <c r="D279190" s="47"/>
      <c r="E279190" s="48"/>
      <c r="F279190" s="48"/>
    </row>
    <row r="279191" spans="2:6" ht="15" customHeight="1" x14ac:dyDescent="0.25">
      <c r="B279191" s="45"/>
      <c r="C279191" s="46"/>
      <c r="D279191" s="47"/>
      <c r="E279191" s="48"/>
      <c r="F279191" s="48"/>
    </row>
    <row r="279192" spans="2:6" ht="15" customHeight="1" x14ac:dyDescent="0.25">
      <c r="B279192" s="45"/>
      <c r="C279192" s="46"/>
      <c r="D279192" s="47"/>
      <c r="E279192" s="48"/>
      <c r="F279192" s="48"/>
    </row>
    <row r="279193" spans="2:6" ht="15" customHeight="1" x14ac:dyDescent="0.25">
      <c r="B279193" s="45"/>
      <c r="C279193" s="46"/>
      <c r="D279193" s="47"/>
      <c r="E279193" s="48"/>
      <c r="F279193" s="48"/>
    </row>
    <row r="279194" spans="2:6" ht="15" customHeight="1" x14ac:dyDescent="0.25">
      <c r="B279194" s="45"/>
      <c r="C279194" s="46"/>
      <c r="D279194" s="47"/>
      <c r="E279194" s="48"/>
      <c r="F279194" s="48"/>
    </row>
    <row r="279195" spans="2:6" ht="15" customHeight="1" x14ac:dyDescent="0.25">
      <c r="B279195" s="45"/>
      <c r="C279195" s="46"/>
      <c r="D279195" s="47"/>
      <c r="E279195" s="48"/>
      <c r="F279195" s="48"/>
    </row>
    <row r="279196" spans="2:6" ht="15" customHeight="1" x14ac:dyDescent="0.25">
      <c r="B279196" s="45"/>
      <c r="C279196" s="46"/>
      <c r="D279196" s="47"/>
      <c r="E279196" s="48"/>
      <c r="F279196" s="48"/>
    </row>
    <row r="279197" spans="2:6" ht="15" customHeight="1" x14ac:dyDescent="0.25">
      <c r="B279197" s="45"/>
      <c r="C279197" s="46"/>
      <c r="D279197" s="47"/>
      <c r="E279197" s="48"/>
      <c r="F279197" s="48"/>
    </row>
    <row r="279198" spans="2:6" ht="15" customHeight="1" x14ac:dyDescent="0.25">
      <c r="B279198" s="45"/>
      <c r="C279198" s="46"/>
      <c r="D279198" s="47"/>
      <c r="E279198" s="48"/>
      <c r="F279198" s="48"/>
    </row>
    <row r="279199" spans="2:6" ht="15" customHeight="1" x14ac:dyDescent="0.25">
      <c r="B279199" s="45"/>
      <c r="C279199" s="46"/>
      <c r="D279199" s="47"/>
      <c r="E279199" s="48"/>
      <c r="F279199" s="48"/>
    </row>
    <row r="279200" spans="2:6" ht="15" customHeight="1" x14ac:dyDescent="0.25">
      <c r="B279200" s="45"/>
      <c r="C279200" s="46"/>
      <c r="D279200" s="47"/>
      <c r="E279200" s="48"/>
      <c r="F279200" s="48"/>
    </row>
    <row r="279201" spans="2:6" ht="15" customHeight="1" x14ac:dyDescent="0.25">
      <c r="B279201" s="45"/>
      <c r="C279201" s="46"/>
      <c r="D279201" s="47"/>
      <c r="E279201" s="48"/>
      <c r="F279201" s="48"/>
    </row>
    <row r="279202" spans="2:6" ht="15" customHeight="1" x14ac:dyDescent="0.25">
      <c r="B279202" s="45"/>
      <c r="C279202" s="46"/>
      <c r="D279202" s="47"/>
      <c r="E279202" s="48"/>
      <c r="F279202" s="48"/>
    </row>
    <row r="279203" spans="2:6" ht="15" customHeight="1" x14ac:dyDescent="0.25">
      <c r="B279203" s="45"/>
      <c r="C279203" s="46"/>
      <c r="D279203" s="47"/>
      <c r="E279203" s="48"/>
      <c r="F279203" s="48"/>
    </row>
    <row r="279204" spans="2:6" ht="15" customHeight="1" x14ac:dyDescent="0.25">
      <c r="B279204" s="45"/>
      <c r="C279204" s="46"/>
      <c r="D279204" s="47"/>
      <c r="E279204" s="48"/>
      <c r="F279204" s="48"/>
    </row>
    <row r="279205" spans="2:6" ht="15" customHeight="1" x14ac:dyDescent="0.25">
      <c r="B279205" s="45"/>
      <c r="C279205" s="46"/>
      <c r="D279205" s="47"/>
      <c r="E279205" s="48"/>
      <c r="F279205" s="48"/>
    </row>
    <row r="279206" spans="2:6" ht="15" customHeight="1" x14ac:dyDescent="0.25">
      <c r="B279206" s="45"/>
      <c r="C279206" s="46"/>
      <c r="D279206" s="47"/>
      <c r="E279206" s="48"/>
      <c r="F279206" s="48"/>
    </row>
    <row r="279207" spans="2:6" ht="15" customHeight="1" x14ac:dyDescent="0.25">
      <c r="B279207" s="45"/>
      <c r="C279207" s="46"/>
      <c r="D279207" s="47"/>
      <c r="E279207" s="48"/>
      <c r="F279207" s="48"/>
    </row>
    <row r="279208" spans="2:6" ht="15" customHeight="1" x14ac:dyDescent="0.25">
      <c r="B279208" s="45"/>
      <c r="C279208" s="46"/>
      <c r="D279208" s="47"/>
      <c r="E279208" s="48"/>
      <c r="F279208" s="48"/>
    </row>
    <row r="279209" spans="2:6" ht="15" customHeight="1" x14ac:dyDescent="0.25">
      <c r="B279209" s="45"/>
      <c r="C279209" s="46"/>
      <c r="D279209" s="47"/>
      <c r="E279209" s="48"/>
      <c r="F279209" s="48"/>
    </row>
    <row r="279210" spans="2:6" ht="15" customHeight="1" x14ac:dyDescent="0.25">
      <c r="B279210" s="45"/>
      <c r="C279210" s="46"/>
      <c r="D279210" s="47"/>
      <c r="E279210" s="48"/>
      <c r="F279210" s="48"/>
    </row>
    <row r="279211" spans="2:6" ht="15" customHeight="1" x14ac:dyDescent="0.25">
      <c r="B279211" s="45"/>
      <c r="C279211" s="46"/>
      <c r="D279211" s="47"/>
      <c r="E279211" s="48"/>
      <c r="F279211" s="48"/>
    </row>
    <row r="279212" spans="2:6" ht="15" customHeight="1" x14ac:dyDescent="0.25">
      <c r="B279212" s="45"/>
      <c r="C279212" s="46"/>
      <c r="D279212" s="47"/>
      <c r="E279212" s="48"/>
      <c r="F279212" s="48"/>
    </row>
    <row r="279213" spans="2:6" ht="15" customHeight="1" x14ac:dyDescent="0.25">
      <c r="B279213" s="45"/>
      <c r="C279213" s="46"/>
      <c r="D279213" s="47"/>
      <c r="E279213" s="48"/>
      <c r="F279213" s="48"/>
    </row>
    <row r="279214" spans="2:6" ht="15" customHeight="1" x14ac:dyDescent="0.25">
      <c r="B279214" s="45"/>
      <c r="C279214" s="46"/>
      <c r="D279214" s="47"/>
      <c r="E279214" s="48"/>
      <c r="F279214" s="48"/>
    </row>
    <row r="279215" spans="2:6" ht="15" customHeight="1" x14ac:dyDescent="0.25">
      <c r="B279215" s="45"/>
      <c r="C279215" s="46"/>
      <c r="D279215" s="47"/>
      <c r="E279215" s="48"/>
      <c r="F279215" s="48"/>
    </row>
    <row r="279216" spans="2:6" ht="15" customHeight="1" x14ac:dyDescent="0.25">
      <c r="B279216" s="45"/>
      <c r="C279216" s="46"/>
      <c r="D279216" s="47"/>
      <c r="E279216" s="48"/>
      <c r="F279216" s="48"/>
    </row>
    <row r="279217" spans="2:6" ht="15" customHeight="1" x14ac:dyDescent="0.25">
      <c r="B279217" s="45"/>
      <c r="C279217" s="46"/>
      <c r="D279217" s="47"/>
      <c r="E279217" s="48"/>
      <c r="F279217" s="48"/>
    </row>
    <row r="279218" spans="2:6" ht="15" customHeight="1" x14ac:dyDescent="0.25">
      <c r="B279218" s="45"/>
      <c r="C279218" s="46"/>
      <c r="D279218" s="47"/>
      <c r="E279218" s="48"/>
      <c r="F279218" s="48"/>
    </row>
    <row r="279219" spans="2:6" ht="15" customHeight="1" x14ac:dyDescent="0.25">
      <c r="B279219" s="45"/>
      <c r="C279219" s="46"/>
      <c r="D279219" s="47"/>
      <c r="E279219" s="48"/>
      <c r="F279219" s="48"/>
    </row>
    <row r="279220" spans="2:6" ht="15" customHeight="1" x14ac:dyDescent="0.25">
      <c r="B279220" s="45"/>
      <c r="C279220" s="46"/>
      <c r="D279220" s="47"/>
      <c r="E279220" s="48"/>
      <c r="F279220" s="48"/>
    </row>
    <row r="279221" spans="2:6" ht="15" customHeight="1" x14ac:dyDescent="0.25">
      <c r="B279221" s="45"/>
      <c r="C279221" s="46"/>
      <c r="D279221" s="47"/>
      <c r="E279221" s="48"/>
      <c r="F279221" s="48"/>
    </row>
    <row r="279222" spans="2:6" ht="15" customHeight="1" x14ac:dyDescent="0.25">
      <c r="B279222" s="45"/>
      <c r="C279222" s="46"/>
      <c r="D279222" s="47"/>
      <c r="E279222" s="48"/>
      <c r="F279222" s="48"/>
    </row>
    <row r="279223" spans="2:6" ht="15" customHeight="1" x14ac:dyDescent="0.25">
      <c r="B279223" s="45"/>
      <c r="C279223" s="46"/>
      <c r="D279223" s="47"/>
      <c r="E279223" s="48"/>
      <c r="F279223" s="48"/>
    </row>
    <row r="279224" spans="2:6" ht="15" customHeight="1" x14ac:dyDescent="0.25">
      <c r="B279224" s="45"/>
      <c r="C279224" s="46"/>
      <c r="D279224" s="47"/>
      <c r="E279224" s="48"/>
      <c r="F279224" s="48"/>
    </row>
    <row r="279225" spans="2:6" ht="15" customHeight="1" x14ac:dyDescent="0.25">
      <c r="B279225" s="45"/>
      <c r="C279225" s="46"/>
      <c r="D279225" s="47"/>
      <c r="E279225" s="48"/>
      <c r="F279225" s="48"/>
    </row>
    <row r="279226" spans="2:6" ht="15" customHeight="1" x14ac:dyDescent="0.25">
      <c r="B279226" s="45"/>
      <c r="C279226" s="46"/>
      <c r="D279226" s="47"/>
      <c r="E279226" s="48"/>
      <c r="F279226" s="48"/>
    </row>
    <row r="279227" spans="2:6" ht="15" customHeight="1" x14ac:dyDescent="0.25">
      <c r="B279227" s="45"/>
      <c r="C279227" s="46"/>
      <c r="D279227" s="47"/>
      <c r="E279227" s="48"/>
      <c r="F279227" s="48"/>
    </row>
    <row r="279228" spans="2:6" ht="15" customHeight="1" x14ac:dyDescent="0.25">
      <c r="B279228" s="45"/>
      <c r="C279228" s="46"/>
      <c r="D279228" s="47"/>
      <c r="E279228" s="48"/>
      <c r="F279228" s="48"/>
    </row>
    <row r="279229" spans="2:6" ht="15" customHeight="1" x14ac:dyDescent="0.25">
      <c r="B279229" s="45"/>
      <c r="C279229" s="46"/>
      <c r="D279229" s="47"/>
      <c r="E279229" s="48"/>
      <c r="F279229" s="48"/>
    </row>
    <row r="279230" spans="2:6" ht="15" customHeight="1" x14ac:dyDescent="0.25">
      <c r="B279230" s="45"/>
      <c r="C279230" s="46"/>
      <c r="D279230" s="47"/>
      <c r="E279230" s="48"/>
      <c r="F279230" s="48"/>
    </row>
    <row r="279231" spans="2:6" ht="15" customHeight="1" x14ac:dyDescent="0.25">
      <c r="B279231" s="45"/>
      <c r="C279231" s="46"/>
      <c r="D279231" s="47"/>
      <c r="E279231" s="48"/>
      <c r="F279231" s="48"/>
    </row>
    <row r="279232" spans="2:6" ht="15" customHeight="1" x14ac:dyDescent="0.25">
      <c r="B279232" s="45"/>
      <c r="C279232" s="46"/>
      <c r="D279232" s="47"/>
      <c r="E279232" s="48"/>
      <c r="F279232" s="48"/>
    </row>
    <row r="279233" spans="2:6" ht="15" customHeight="1" x14ac:dyDescent="0.25">
      <c r="B279233" s="45"/>
      <c r="C279233" s="46"/>
      <c r="D279233" s="47"/>
      <c r="E279233" s="48"/>
      <c r="F279233" s="48"/>
    </row>
    <row r="279234" spans="2:6" ht="15" customHeight="1" x14ac:dyDescent="0.25">
      <c r="B279234" s="45"/>
      <c r="C279234" s="46"/>
      <c r="D279234" s="47"/>
      <c r="E279234" s="48"/>
      <c r="F279234" s="48"/>
    </row>
    <row r="279235" spans="2:6" ht="15" customHeight="1" x14ac:dyDescent="0.25">
      <c r="B279235" s="45"/>
      <c r="C279235" s="46"/>
      <c r="D279235" s="47"/>
      <c r="E279235" s="48"/>
      <c r="F279235" s="48"/>
    </row>
    <row r="279236" spans="2:6" ht="15" customHeight="1" x14ac:dyDescent="0.25">
      <c r="B279236" s="45"/>
      <c r="C279236" s="46"/>
      <c r="D279236" s="47"/>
      <c r="E279236" s="48"/>
      <c r="F279236" s="48"/>
    </row>
    <row r="279237" spans="2:6" ht="15" customHeight="1" x14ac:dyDescent="0.25">
      <c r="B279237" s="45"/>
      <c r="C279237" s="46"/>
      <c r="D279237" s="47"/>
      <c r="E279237" s="48"/>
      <c r="F279237" s="48"/>
    </row>
    <row r="279238" spans="2:6" ht="15" customHeight="1" x14ac:dyDescent="0.25">
      <c r="B279238" s="45"/>
      <c r="C279238" s="46"/>
      <c r="D279238" s="47"/>
      <c r="E279238" s="48"/>
      <c r="F279238" s="48"/>
    </row>
    <row r="279239" spans="2:6" ht="15" customHeight="1" x14ac:dyDescent="0.25">
      <c r="B279239" s="45"/>
      <c r="C279239" s="46"/>
      <c r="D279239" s="47"/>
      <c r="E279239" s="48"/>
      <c r="F279239" s="48"/>
    </row>
    <row r="279240" spans="2:6" ht="15" customHeight="1" x14ac:dyDescent="0.25">
      <c r="B279240" s="45"/>
      <c r="C279240" s="46"/>
      <c r="D279240" s="47"/>
      <c r="E279240" s="48"/>
      <c r="F279240" s="48"/>
    </row>
    <row r="279241" spans="2:6" ht="15" customHeight="1" x14ac:dyDescent="0.25">
      <c r="B279241" s="45"/>
      <c r="C279241" s="46"/>
      <c r="D279241" s="47"/>
      <c r="E279241" s="48"/>
      <c r="F279241" s="48"/>
    </row>
    <row r="279242" spans="2:6" ht="15" customHeight="1" x14ac:dyDescent="0.25">
      <c r="B279242" s="45"/>
      <c r="C279242" s="46"/>
      <c r="D279242" s="47"/>
      <c r="E279242" s="48"/>
      <c r="F279242" s="48"/>
    </row>
    <row r="279243" spans="2:6" ht="15" customHeight="1" x14ac:dyDescent="0.25">
      <c r="B279243" s="45"/>
      <c r="C279243" s="46"/>
      <c r="D279243" s="47"/>
      <c r="E279243" s="48"/>
      <c r="F279243" s="48"/>
    </row>
    <row r="279244" spans="2:6" ht="15" customHeight="1" x14ac:dyDescent="0.25">
      <c r="B279244" s="45"/>
      <c r="C279244" s="46"/>
      <c r="D279244" s="47"/>
      <c r="E279244" s="48"/>
      <c r="F279244" s="48"/>
    </row>
    <row r="279245" spans="2:6" ht="15" customHeight="1" x14ac:dyDescent="0.25">
      <c r="B279245" s="45"/>
      <c r="C279245" s="46"/>
      <c r="D279245" s="47"/>
      <c r="E279245" s="48"/>
      <c r="F279245" s="48"/>
    </row>
    <row r="279246" spans="2:6" ht="15" customHeight="1" x14ac:dyDescent="0.25">
      <c r="B279246" s="45"/>
      <c r="C279246" s="46"/>
      <c r="D279246" s="47"/>
      <c r="E279246" s="48"/>
      <c r="F279246" s="48"/>
    </row>
    <row r="279247" spans="2:6" ht="15" customHeight="1" x14ac:dyDescent="0.25">
      <c r="B279247" s="45"/>
      <c r="C279247" s="46"/>
      <c r="D279247" s="47"/>
      <c r="E279247" s="48"/>
      <c r="F279247" s="48"/>
    </row>
    <row r="279248" spans="2:6" ht="15" customHeight="1" x14ac:dyDescent="0.25">
      <c r="B279248" s="45"/>
      <c r="C279248" s="46"/>
      <c r="D279248" s="47"/>
      <c r="E279248" s="48"/>
      <c r="F279248" s="48"/>
    </row>
    <row r="279249" spans="2:6" ht="15" customHeight="1" x14ac:dyDescent="0.25">
      <c r="B279249" s="45"/>
      <c r="C279249" s="46"/>
      <c r="D279249" s="47"/>
      <c r="E279249" s="48"/>
      <c r="F279249" s="48"/>
    </row>
    <row r="279250" spans="2:6" ht="15" customHeight="1" x14ac:dyDescent="0.25">
      <c r="B279250" s="45"/>
      <c r="C279250" s="46"/>
      <c r="D279250" s="47"/>
      <c r="E279250" s="48"/>
      <c r="F279250" s="48"/>
    </row>
    <row r="279251" spans="2:6" ht="15" customHeight="1" x14ac:dyDescent="0.25">
      <c r="B279251" s="45"/>
      <c r="C279251" s="46"/>
      <c r="D279251" s="47"/>
      <c r="E279251" s="48"/>
      <c r="F279251" s="48"/>
    </row>
    <row r="279252" spans="2:6" ht="15" customHeight="1" x14ac:dyDescent="0.25">
      <c r="B279252" s="45"/>
      <c r="C279252" s="46"/>
      <c r="D279252" s="47"/>
      <c r="E279252" s="48"/>
      <c r="F279252" s="48"/>
    </row>
    <row r="279253" spans="2:6" ht="15" customHeight="1" x14ac:dyDescent="0.25">
      <c r="B279253" s="45"/>
      <c r="C279253" s="46"/>
      <c r="D279253" s="47"/>
      <c r="E279253" s="48"/>
      <c r="F279253" s="48"/>
    </row>
    <row r="279254" spans="2:6" ht="15" customHeight="1" x14ac:dyDescent="0.25">
      <c r="B279254" s="45"/>
      <c r="C279254" s="46"/>
      <c r="D279254" s="47"/>
      <c r="E279254" s="48"/>
      <c r="F279254" s="48"/>
    </row>
    <row r="279255" spans="2:6" ht="15" customHeight="1" x14ac:dyDescent="0.25">
      <c r="B279255" s="45"/>
      <c r="C279255" s="46"/>
      <c r="D279255" s="47"/>
      <c r="E279255" s="48"/>
      <c r="F279255" s="48"/>
    </row>
    <row r="279256" spans="2:6" ht="15" customHeight="1" x14ac:dyDescent="0.25">
      <c r="B279256" s="45"/>
      <c r="C279256" s="46"/>
      <c r="D279256" s="47"/>
      <c r="E279256" s="48"/>
      <c r="F279256" s="48"/>
    </row>
    <row r="279257" spans="2:6" ht="15" customHeight="1" x14ac:dyDescent="0.25">
      <c r="B279257" s="45"/>
      <c r="C279257" s="46"/>
      <c r="D279257" s="47"/>
      <c r="E279257" s="48"/>
      <c r="F279257" s="48"/>
    </row>
    <row r="279258" spans="2:6" ht="15" customHeight="1" x14ac:dyDescent="0.25">
      <c r="B279258" s="45"/>
      <c r="C279258" s="46"/>
      <c r="D279258" s="47"/>
      <c r="E279258" s="48"/>
      <c r="F279258" s="48"/>
    </row>
    <row r="279259" spans="2:6" ht="15" customHeight="1" x14ac:dyDescent="0.25">
      <c r="B279259" s="45"/>
      <c r="C279259" s="46"/>
      <c r="D279259" s="47"/>
      <c r="E279259" s="48"/>
      <c r="F279259" s="48"/>
    </row>
    <row r="279260" spans="2:6" ht="15" customHeight="1" x14ac:dyDescent="0.25">
      <c r="B279260" s="45"/>
      <c r="C279260" s="46"/>
      <c r="D279260" s="47"/>
      <c r="E279260" s="48"/>
      <c r="F279260" s="48"/>
    </row>
    <row r="279261" spans="2:6" ht="15" customHeight="1" x14ac:dyDescent="0.25">
      <c r="B279261" s="45"/>
      <c r="C279261" s="46"/>
      <c r="D279261" s="47"/>
      <c r="E279261" s="48"/>
      <c r="F279261" s="48"/>
    </row>
    <row r="279262" spans="2:6" ht="15" customHeight="1" x14ac:dyDescent="0.25">
      <c r="B279262" s="45"/>
      <c r="C279262" s="46"/>
      <c r="D279262" s="47"/>
      <c r="E279262" s="48"/>
      <c r="F279262" s="48"/>
    </row>
    <row r="279263" spans="2:6" ht="15" customHeight="1" x14ac:dyDescent="0.25">
      <c r="B279263" s="45"/>
      <c r="C279263" s="46"/>
      <c r="D279263" s="47"/>
      <c r="E279263" s="48"/>
      <c r="F279263" s="48"/>
    </row>
    <row r="279264" spans="2:6" ht="15" customHeight="1" x14ac:dyDescent="0.25">
      <c r="B279264" s="45"/>
      <c r="C279264" s="46"/>
      <c r="D279264" s="47"/>
      <c r="E279264" s="48"/>
      <c r="F279264" s="48"/>
    </row>
    <row r="279265" spans="2:6" ht="15" customHeight="1" x14ac:dyDescent="0.25">
      <c r="B279265" s="45"/>
      <c r="C279265" s="46"/>
      <c r="D279265" s="47"/>
      <c r="E279265" s="48"/>
      <c r="F279265" s="48"/>
    </row>
    <row r="279266" spans="2:6" ht="15" customHeight="1" x14ac:dyDescent="0.25">
      <c r="B279266" s="45"/>
      <c r="C279266" s="46"/>
      <c r="D279266" s="47"/>
      <c r="E279266" s="48"/>
      <c r="F279266" s="48"/>
    </row>
    <row r="279267" spans="2:6" ht="15" customHeight="1" x14ac:dyDescent="0.25">
      <c r="B279267" s="45"/>
      <c r="C279267" s="46"/>
      <c r="D279267" s="47"/>
      <c r="E279267" s="48"/>
      <c r="F279267" s="48"/>
    </row>
    <row r="279268" spans="2:6" ht="15" customHeight="1" x14ac:dyDescent="0.25">
      <c r="B279268" s="45"/>
      <c r="C279268" s="46"/>
      <c r="D279268" s="47"/>
      <c r="E279268" s="48"/>
      <c r="F279268" s="48"/>
    </row>
    <row r="279269" spans="2:6" ht="15" customHeight="1" x14ac:dyDescent="0.25">
      <c r="B279269" s="45"/>
      <c r="C279269" s="46"/>
      <c r="D279269" s="47"/>
      <c r="E279269" s="48"/>
      <c r="F279269" s="48"/>
    </row>
    <row r="279270" spans="2:6" ht="15" customHeight="1" x14ac:dyDescent="0.25">
      <c r="B279270" s="45"/>
      <c r="C279270" s="46"/>
      <c r="D279270" s="47"/>
      <c r="E279270" s="48"/>
      <c r="F279270" s="48"/>
    </row>
    <row r="279271" spans="2:6" ht="15" customHeight="1" x14ac:dyDescent="0.25">
      <c r="B279271" s="45"/>
      <c r="C279271" s="46"/>
      <c r="D279271" s="47"/>
      <c r="E279271" s="48"/>
      <c r="F279271" s="48"/>
    </row>
    <row r="279272" spans="2:6" ht="15" customHeight="1" x14ac:dyDescent="0.25">
      <c r="B279272" s="45"/>
      <c r="C279272" s="46"/>
      <c r="D279272" s="47"/>
      <c r="E279272" s="48"/>
      <c r="F279272" s="48"/>
    </row>
    <row r="279273" spans="2:6" ht="15" customHeight="1" x14ac:dyDescent="0.25">
      <c r="B279273" s="45"/>
      <c r="C279273" s="46"/>
      <c r="D279273" s="47"/>
      <c r="E279273" s="48"/>
      <c r="F279273" s="48"/>
    </row>
    <row r="279274" spans="2:6" ht="15" customHeight="1" x14ac:dyDescent="0.25">
      <c r="B279274" s="45"/>
      <c r="C279274" s="46"/>
      <c r="D279274" s="47"/>
      <c r="E279274" s="48"/>
      <c r="F279274" s="48"/>
    </row>
    <row r="279275" spans="2:6" ht="15" customHeight="1" x14ac:dyDescent="0.25">
      <c r="B279275" s="45"/>
      <c r="C279275" s="46"/>
      <c r="D279275" s="47"/>
      <c r="E279275" s="48"/>
      <c r="F279275" s="48"/>
    </row>
    <row r="279276" spans="2:6" ht="15" customHeight="1" x14ac:dyDescent="0.25">
      <c r="B279276" s="45"/>
      <c r="C279276" s="46"/>
      <c r="D279276" s="47"/>
      <c r="E279276" s="48"/>
      <c r="F279276" s="48"/>
    </row>
    <row r="279277" spans="2:6" ht="15" customHeight="1" x14ac:dyDescent="0.25">
      <c r="B279277" s="45"/>
      <c r="C279277" s="46"/>
      <c r="D279277" s="47"/>
      <c r="E279277" s="48"/>
      <c r="F279277" s="48"/>
    </row>
    <row r="279278" spans="2:6" ht="15" customHeight="1" x14ac:dyDescent="0.25">
      <c r="B279278" s="45"/>
      <c r="C279278" s="46"/>
      <c r="D279278" s="47"/>
      <c r="E279278" s="48"/>
      <c r="F279278" s="48"/>
    </row>
    <row r="279279" spans="2:6" ht="15" customHeight="1" x14ac:dyDescent="0.25">
      <c r="B279279" s="45"/>
      <c r="C279279" s="46"/>
      <c r="D279279" s="47"/>
      <c r="E279279" s="48"/>
      <c r="F279279" s="48"/>
    </row>
    <row r="279280" spans="2:6" ht="15" customHeight="1" x14ac:dyDescent="0.25">
      <c r="B279280" s="45"/>
      <c r="C279280" s="46"/>
      <c r="D279280" s="47"/>
      <c r="E279280" s="48"/>
      <c r="F279280" s="48"/>
    </row>
    <row r="279281" spans="2:6" ht="15" customHeight="1" x14ac:dyDescent="0.25">
      <c r="B279281" s="45"/>
      <c r="C279281" s="46"/>
      <c r="D279281" s="47"/>
      <c r="E279281" s="48"/>
      <c r="F279281" s="48"/>
    </row>
    <row r="279282" spans="2:6" ht="15" customHeight="1" x14ac:dyDescent="0.25">
      <c r="B279282" s="45"/>
      <c r="C279282" s="46"/>
      <c r="D279282" s="47"/>
      <c r="E279282" s="48"/>
      <c r="F279282" s="48"/>
    </row>
    <row r="279283" spans="2:6" ht="15" customHeight="1" x14ac:dyDescent="0.25">
      <c r="B279283" s="45"/>
      <c r="C279283" s="46"/>
      <c r="D279283" s="47"/>
      <c r="E279283" s="48"/>
      <c r="F279283" s="48"/>
    </row>
    <row r="279284" spans="2:6" ht="15" customHeight="1" x14ac:dyDescent="0.25">
      <c r="B279284" s="45"/>
      <c r="C279284" s="46"/>
      <c r="D279284" s="47"/>
      <c r="E279284" s="48"/>
      <c r="F279284" s="48"/>
    </row>
    <row r="279285" spans="2:6" ht="15" customHeight="1" x14ac:dyDescent="0.25">
      <c r="B279285" s="45"/>
      <c r="C279285" s="46"/>
      <c r="D279285" s="47"/>
      <c r="E279285" s="48"/>
      <c r="F279285" s="48"/>
    </row>
    <row r="279286" spans="2:6" ht="15" customHeight="1" x14ac:dyDescent="0.25">
      <c r="B279286" s="45"/>
      <c r="C279286" s="46"/>
      <c r="D279286" s="47"/>
      <c r="E279286" s="48"/>
      <c r="F279286" s="48"/>
    </row>
    <row r="279287" spans="2:6" ht="15" customHeight="1" x14ac:dyDescent="0.25">
      <c r="B279287" s="45"/>
      <c r="C279287" s="46"/>
      <c r="D279287" s="47"/>
      <c r="E279287" s="48"/>
      <c r="F279287" s="48"/>
    </row>
    <row r="279288" spans="2:6" ht="15" customHeight="1" x14ac:dyDescent="0.25">
      <c r="B279288" s="45"/>
      <c r="C279288" s="46"/>
      <c r="D279288" s="47"/>
      <c r="E279288" s="48"/>
      <c r="F279288" s="48"/>
    </row>
    <row r="279289" spans="2:6" ht="15" customHeight="1" x14ac:dyDescent="0.25">
      <c r="B279289" s="45"/>
      <c r="C279289" s="46"/>
      <c r="D279289" s="47"/>
      <c r="E279289" s="48"/>
      <c r="F279289" s="48"/>
    </row>
    <row r="279290" spans="2:6" ht="15" customHeight="1" x14ac:dyDescent="0.25">
      <c r="B279290" s="45"/>
      <c r="C279290" s="46"/>
      <c r="D279290" s="47"/>
      <c r="E279290" s="48"/>
      <c r="F279290" s="48"/>
    </row>
    <row r="279291" spans="2:6" ht="15" customHeight="1" x14ac:dyDescent="0.25">
      <c r="B279291" s="45"/>
      <c r="C279291" s="46"/>
      <c r="D279291" s="47"/>
      <c r="E279291" s="48"/>
      <c r="F279291" s="48"/>
    </row>
    <row r="279292" spans="2:6" ht="15" customHeight="1" x14ac:dyDescent="0.25">
      <c r="B279292" s="45"/>
      <c r="C279292" s="46"/>
      <c r="D279292" s="47"/>
      <c r="E279292" s="48"/>
      <c r="F279292" s="48"/>
    </row>
    <row r="279293" spans="2:6" ht="15" customHeight="1" x14ac:dyDescent="0.25">
      <c r="B279293" s="45"/>
      <c r="C279293" s="46"/>
      <c r="D279293" s="47"/>
      <c r="E279293" s="48"/>
      <c r="F279293" s="48"/>
    </row>
    <row r="279294" spans="2:6" ht="15" customHeight="1" x14ac:dyDescent="0.25">
      <c r="B279294" s="45"/>
      <c r="C279294" s="46"/>
      <c r="D279294" s="47"/>
      <c r="E279294" s="48"/>
      <c r="F279294" s="48"/>
    </row>
    <row r="279295" spans="2:6" ht="15" customHeight="1" x14ac:dyDescent="0.25">
      <c r="B279295" s="45"/>
      <c r="C279295" s="46"/>
      <c r="D279295" s="47"/>
      <c r="E279295" s="48"/>
      <c r="F279295" s="48"/>
    </row>
    <row r="279296" spans="2:6" ht="15" customHeight="1" x14ac:dyDescent="0.25">
      <c r="B279296" s="45"/>
      <c r="C279296" s="46"/>
      <c r="D279296" s="47"/>
      <c r="E279296" s="48"/>
      <c r="F279296" s="48"/>
    </row>
    <row r="279297" spans="2:6" ht="15" customHeight="1" x14ac:dyDescent="0.25">
      <c r="B279297" s="45"/>
      <c r="C279297" s="46"/>
      <c r="D279297" s="47"/>
      <c r="E279297" s="48"/>
      <c r="F279297" s="48"/>
    </row>
    <row r="279298" spans="2:6" ht="15" customHeight="1" x14ac:dyDescent="0.25">
      <c r="B279298" s="45"/>
      <c r="C279298" s="46"/>
      <c r="D279298" s="47"/>
      <c r="E279298" s="48"/>
      <c r="F279298" s="48"/>
    </row>
    <row r="279299" spans="2:6" ht="15" customHeight="1" x14ac:dyDescent="0.25">
      <c r="B279299" s="45"/>
      <c r="C279299" s="46"/>
      <c r="D279299" s="47"/>
      <c r="E279299" s="48"/>
      <c r="F279299" s="48"/>
    </row>
    <row r="279300" spans="2:6" ht="15" customHeight="1" x14ac:dyDescent="0.25">
      <c r="B279300" s="45"/>
      <c r="C279300" s="46"/>
      <c r="D279300" s="47"/>
      <c r="E279300" s="48"/>
      <c r="F279300" s="48"/>
    </row>
    <row r="279301" spans="2:6" ht="15" customHeight="1" x14ac:dyDescent="0.25">
      <c r="B279301" s="45"/>
      <c r="C279301" s="46"/>
      <c r="D279301" s="47"/>
      <c r="E279301" s="48"/>
      <c r="F279301" s="48"/>
    </row>
    <row r="279302" spans="2:6" ht="15" customHeight="1" x14ac:dyDescent="0.25">
      <c r="B279302" s="45"/>
      <c r="C279302" s="46"/>
      <c r="D279302" s="47"/>
      <c r="E279302" s="48"/>
      <c r="F279302" s="48"/>
    </row>
    <row r="279303" spans="2:6" ht="15" customHeight="1" x14ac:dyDescent="0.25">
      <c r="B279303" s="45"/>
      <c r="C279303" s="46"/>
      <c r="D279303" s="47"/>
      <c r="E279303" s="48"/>
      <c r="F279303" s="48"/>
    </row>
    <row r="279304" spans="2:6" ht="15" customHeight="1" x14ac:dyDescent="0.25">
      <c r="B279304" s="45"/>
      <c r="C279304" s="46"/>
      <c r="D279304" s="47"/>
      <c r="E279304" s="48"/>
      <c r="F279304" s="48"/>
    </row>
    <row r="279305" spans="2:6" ht="15" customHeight="1" x14ac:dyDescent="0.25">
      <c r="B279305" s="45"/>
      <c r="C279305" s="46"/>
      <c r="D279305" s="47"/>
      <c r="E279305" s="48"/>
      <c r="F279305" s="48"/>
    </row>
    <row r="279306" spans="2:6" ht="15" customHeight="1" x14ac:dyDescent="0.25">
      <c r="B279306" s="45"/>
      <c r="C279306" s="46"/>
      <c r="D279306" s="47"/>
      <c r="E279306" s="48"/>
      <c r="F279306" s="48"/>
    </row>
    <row r="279307" spans="2:6" ht="15" customHeight="1" x14ac:dyDescent="0.25">
      <c r="B279307" s="45"/>
      <c r="C279307" s="46"/>
      <c r="D279307" s="47"/>
      <c r="E279307" s="48"/>
      <c r="F279307" s="48"/>
    </row>
    <row r="279308" spans="2:6" ht="15" customHeight="1" x14ac:dyDescent="0.25">
      <c r="B279308" s="45"/>
      <c r="C279308" s="46"/>
      <c r="D279308" s="47"/>
      <c r="E279308" s="48"/>
      <c r="F279308" s="48"/>
    </row>
    <row r="279309" spans="2:6" ht="15" customHeight="1" x14ac:dyDescent="0.25">
      <c r="B279309" s="45"/>
      <c r="C279309" s="46"/>
      <c r="D279309" s="47"/>
      <c r="E279309" s="48"/>
      <c r="F279309" s="48"/>
    </row>
    <row r="279310" spans="2:6" ht="15" customHeight="1" x14ac:dyDescent="0.25">
      <c r="B279310" s="45"/>
      <c r="C279310" s="46"/>
      <c r="D279310" s="47"/>
      <c r="E279310" s="48"/>
      <c r="F279310" s="48"/>
    </row>
    <row r="279311" spans="2:6" ht="15" customHeight="1" x14ac:dyDescent="0.25">
      <c r="B279311" s="45"/>
      <c r="C279311" s="46"/>
      <c r="D279311" s="47"/>
      <c r="E279311" s="48"/>
      <c r="F279311" s="48"/>
    </row>
    <row r="279312" spans="2:6" ht="15" customHeight="1" x14ac:dyDescent="0.25">
      <c r="B279312" s="45"/>
      <c r="C279312" s="46"/>
      <c r="D279312" s="47"/>
      <c r="E279312" s="48"/>
      <c r="F279312" s="48"/>
    </row>
    <row r="279313" spans="2:6" ht="15" customHeight="1" x14ac:dyDescent="0.25">
      <c r="B279313" s="45"/>
      <c r="C279313" s="46"/>
      <c r="D279313" s="47"/>
      <c r="E279313" s="48"/>
      <c r="F279313" s="48"/>
    </row>
    <row r="279314" spans="2:6" ht="15" customHeight="1" x14ac:dyDescent="0.25">
      <c r="B279314" s="45"/>
      <c r="C279314" s="46"/>
      <c r="D279314" s="47"/>
      <c r="E279314" s="48"/>
      <c r="F279314" s="48"/>
    </row>
    <row r="279315" spans="2:6" ht="15" customHeight="1" x14ac:dyDescent="0.25">
      <c r="B279315" s="45"/>
      <c r="C279315" s="46"/>
      <c r="D279315" s="47"/>
      <c r="E279315" s="48"/>
      <c r="F279315" s="48"/>
    </row>
    <row r="279316" spans="2:6" ht="15" customHeight="1" x14ac:dyDescent="0.25">
      <c r="B279316" s="45"/>
      <c r="C279316" s="46"/>
      <c r="D279316" s="47"/>
      <c r="E279316" s="48"/>
      <c r="F279316" s="48"/>
    </row>
    <row r="279317" spans="2:6" ht="15" customHeight="1" x14ac:dyDescent="0.25">
      <c r="B279317" s="45"/>
      <c r="C279317" s="46"/>
      <c r="D279317" s="47"/>
      <c r="E279317" s="48"/>
      <c r="F279317" s="48"/>
    </row>
    <row r="279318" spans="2:6" ht="15" customHeight="1" x14ac:dyDescent="0.25">
      <c r="B279318" s="45"/>
      <c r="C279318" s="46"/>
      <c r="D279318" s="47"/>
      <c r="E279318" s="48"/>
      <c r="F279318" s="48"/>
    </row>
    <row r="279319" spans="2:6" ht="15" customHeight="1" x14ac:dyDescent="0.25">
      <c r="B279319" s="45"/>
      <c r="C279319" s="46"/>
      <c r="D279319" s="47"/>
      <c r="E279319" s="48"/>
      <c r="F279319" s="48"/>
    </row>
    <row r="279320" spans="2:6" ht="15" customHeight="1" x14ac:dyDescent="0.25">
      <c r="B279320" s="45"/>
      <c r="C279320" s="46"/>
      <c r="D279320" s="47"/>
      <c r="E279320" s="48"/>
      <c r="F279320" s="48"/>
    </row>
    <row r="279321" spans="2:6" ht="15" customHeight="1" x14ac:dyDescent="0.25">
      <c r="B279321" s="45"/>
      <c r="C279321" s="46"/>
      <c r="D279321" s="47"/>
      <c r="E279321" s="48"/>
      <c r="F279321" s="48"/>
    </row>
    <row r="279322" spans="2:6" ht="15" customHeight="1" x14ac:dyDescent="0.25">
      <c r="B279322" s="45"/>
      <c r="C279322" s="46"/>
      <c r="D279322" s="47"/>
      <c r="E279322" s="48"/>
      <c r="F279322" s="48"/>
    </row>
    <row r="279323" spans="2:6" ht="15" customHeight="1" x14ac:dyDescent="0.25">
      <c r="B279323" s="45"/>
      <c r="C279323" s="46"/>
      <c r="D279323" s="47"/>
      <c r="E279323" s="48"/>
      <c r="F279323" s="48"/>
    </row>
    <row r="279324" spans="2:6" ht="15" customHeight="1" x14ac:dyDescent="0.25">
      <c r="B279324" s="45"/>
      <c r="C279324" s="46"/>
      <c r="D279324" s="47"/>
      <c r="E279324" s="48"/>
      <c r="F279324" s="48"/>
    </row>
    <row r="279325" spans="2:6" ht="15" customHeight="1" x14ac:dyDescent="0.25">
      <c r="B279325" s="45"/>
      <c r="C279325" s="46"/>
      <c r="D279325" s="47"/>
      <c r="E279325" s="48"/>
      <c r="F279325" s="48"/>
    </row>
    <row r="279326" spans="2:6" ht="15" customHeight="1" x14ac:dyDescent="0.25">
      <c r="B279326" s="45"/>
      <c r="C279326" s="46"/>
      <c r="D279326" s="47"/>
      <c r="E279326" s="48"/>
      <c r="F279326" s="48"/>
    </row>
    <row r="279327" spans="2:6" ht="15" customHeight="1" x14ac:dyDescent="0.25">
      <c r="B279327" s="45"/>
      <c r="C279327" s="46"/>
      <c r="D279327" s="47"/>
      <c r="E279327" s="48"/>
      <c r="F279327" s="48"/>
    </row>
    <row r="279328" spans="2:6" ht="15" customHeight="1" x14ac:dyDescent="0.25">
      <c r="B279328" s="45"/>
      <c r="C279328" s="46"/>
      <c r="D279328" s="47"/>
      <c r="E279328" s="48"/>
      <c r="F279328" s="48"/>
    </row>
    <row r="279329" spans="2:6" ht="15" customHeight="1" x14ac:dyDescent="0.25">
      <c r="B279329" s="45"/>
      <c r="C279329" s="46"/>
      <c r="D279329" s="47"/>
      <c r="E279329" s="48"/>
      <c r="F279329" s="48"/>
    </row>
    <row r="279330" spans="2:6" ht="15" customHeight="1" x14ac:dyDescent="0.25">
      <c r="B279330" s="45"/>
      <c r="C279330" s="46"/>
      <c r="D279330" s="47"/>
      <c r="E279330" s="48"/>
      <c r="F279330" s="48"/>
    </row>
    <row r="279331" spans="2:6" ht="15" customHeight="1" x14ac:dyDescent="0.25">
      <c r="B279331" s="45"/>
      <c r="C279331" s="46"/>
      <c r="D279331" s="47"/>
      <c r="E279331" s="48"/>
      <c r="F279331" s="48"/>
    </row>
    <row r="279332" spans="2:6" ht="15" customHeight="1" x14ac:dyDescent="0.25">
      <c r="B279332" s="45"/>
      <c r="C279332" s="46"/>
      <c r="D279332" s="47"/>
      <c r="E279332" s="48"/>
      <c r="F279332" s="48"/>
    </row>
    <row r="279333" spans="2:6" ht="15" customHeight="1" x14ac:dyDescent="0.25">
      <c r="B279333" s="45"/>
      <c r="C279333" s="46"/>
      <c r="D279333" s="47"/>
      <c r="E279333" s="48"/>
      <c r="F279333" s="48"/>
    </row>
    <row r="279334" spans="2:6" ht="15" customHeight="1" x14ac:dyDescent="0.25">
      <c r="B279334" s="45"/>
      <c r="C279334" s="46"/>
      <c r="D279334" s="47"/>
      <c r="E279334" s="48"/>
      <c r="F279334" s="48"/>
    </row>
    <row r="279335" spans="2:6" ht="15" customHeight="1" x14ac:dyDescent="0.25">
      <c r="B279335" s="45"/>
      <c r="C279335" s="46"/>
      <c r="D279335" s="47"/>
      <c r="E279335" s="48"/>
      <c r="F279335" s="48"/>
    </row>
    <row r="279336" spans="2:6" ht="15" customHeight="1" x14ac:dyDescent="0.25">
      <c r="B279336" s="45"/>
      <c r="C279336" s="46"/>
      <c r="D279336" s="47"/>
      <c r="E279336" s="48"/>
      <c r="F279336" s="48"/>
    </row>
    <row r="279337" spans="2:6" ht="15" customHeight="1" x14ac:dyDescent="0.25">
      <c r="B279337" s="45"/>
      <c r="C279337" s="46"/>
      <c r="D279337" s="47"/>
      <c r="E279337" s="48"/>
      <c r="F279337" s="48"/>
    </row>
    <row r="279338" spans="2:6" ht="15" customHeight="1" x14ac:dyDescent="0.25">
      <c r="B279338" s="45"/>
      <c r="C279338" s="46"/>
      <c r="D279338" s="47"/>
      <c r="E279338" s="48"/>
      <c r="F279338" s="48"/>
    </row>
    <row r="279339" spans="2:6" ht="15" customHeight="1" x14ac:dyDescent="0.25">
      <c r="B279339" s="45"/>
      <c r="C279339" s="46"/>
      <c r="D279339" s="47"/>
      <c r="E279339" s="48"/>
      <c r="F279339" s="48"/>
    </row>
    <row r="279340" spans="2:6" ht="15" customHeight="1" x14ac:dyDescent="0.25">
      <c r="B279340" s="45"/>
      <c r="C279340" s="46"/>
      <c r="D279340" s="47"/>
      <c r="E279340" s="48"/>
      <c r="F279340" s="48"/>
    </row>
    <row r="279341" spans="2:6" ht="15" customHeight="1" x14ac:dyDescent="0.25">
      <c r="B279341" s="45"/>
      <c r="C279341" s="46"/>
      <c r="D279341" s="47"/>
      <c r="E279341" s="48"/>
      <c r="F279341" s="48"/>
    </row>
    <row r="279342" spans="2:6" ht="15" customHeight="1" x14ac:dyDescent="0.25">
      <c r="B279342" s="45"/>
      <c r="C279342" s="46"/>
      <c r="D279342" s="47"/>
      <c r="E279342" s="48"/>
      <c r="F279342" s="48"/>
    </row>
    <row r="279343" spans="2:6" ht="15" customHeight="1" x14ac:dyDescent="0.25">
      <c r="B279343" s="45"/>
      <c r="C279343" s="46"/>
      <c r="D279343" s="47"/>
      <c r="E279343" s="48"/>
      <c r="F279343" s="48"/>
    </row>
    <row r="279344" spans="2:6" ht="15" customHeight="1" x14ac:dyDescent="0.25">
      <c r="B279344" s="45"/>
      <c r="C279344" s="46"/>
      <c r="D279344" s="47"/>
      <c r="E279344" s="48"/>
      <c r="F279344" s="48"/>
    </row>
    <row r="279345" spans="2:6" ht="15" customHeight="1" x14ac:dyDescent="0.25">
      <c r="B279345" s="45"/>
      <c r="C279345" s="46"/>
      <c r="D279345" s="47"/>
      <c r="E279345" s="48"/>
      <c r="F279345" s="48"/>
    </row>
    <row r="279346" spans="2:6" ht="15" customHeight="1" x14ac:dyDescent="0.25">
      <c r="B279346" s="45"/>
      <c r="C279346" s="46"/>
      <c r="D279346" s="47"/>
      <c r="E279346" s="48"/>
      <c r="F279346" s="48"/>
    </row>
    <row r="279347" spans="2:6" ht="15" customHeight="1" x14ac:dyDescent="0.25">
      <c r="B279347" s="45"/>
      <c r="C279347" s="46"/>
      <c r="D279347" s="47"/>
      <c r="E279347" s="48"/>
      <c r="F279347" s="48"/>
    </row>
    <row r="279348" spans="2:6" ht="15" customHeight="1" x14ac:dyDescent="0.25">
      <c r="B279348" s="45"/>
      <c r="C279348" s="46"/>
      <c r="D279348" s="47"/>
      <c r="E279348" s="48"/>
      <c r="F279348" s="48"/>
    </row>
    <row r="279349" spans="2:6" ht="15" customHeight="1" x14ac:dyDescent="0.25">
      <c r="B279349" s="45"/>
      <c r="C279349" s="46"/>
      <c r="D279349" s="47"/>
      <c r="E279349" s="48"/>
      <c r="F279349" s="48"/>
    </row>
    <row r="279350" spans="2:6" ht="15" customHeight="1" x14ac:dyDescent="0.25">
      <c r="B279350" s="45"/>
      <c r="C279350" s="46"/>
      <c r="D279350" s="47"/>
      <c r="E279350" s="48"/>
      <c r="F279350" s="48"/>
    </row>
    <row r="279351" spans="2:6" ht="15" customHeight="1" x14ac:dyDescent="0.25">
      <c r="B279351" s="45"/>
      <c r="C279351" s="46"/>
      <c r="D279351" s="47"/>
      <c r="E279351" s="48"/>
      <c r="F279351" s="48"/>
    </row>
    <row r="279352" spans="2:6" ht="15" customHeight="1" x14ac:dyDescent="0.25">
      <c r="B279352" s="45"/>
      <c r="C279352" s="46"/>
      <c r="D279352" s="47"/>
      <c r="E279352" s="48"/>
      <c r="F279352" s="48"/>
    </row>
    <row r="279353" spans="2:6" ht="15" customHeight="1" x14ac:dyDescent="0.25">
      <c r="B279353" s="45"/>
      <c r="C279353" s="46"/>
      <c r="D279353" s="47"/>
      <c r="E279353" s="48"/>
      <c r="F279353" s="48"/>
    </row>
    <row r="279354" spans="2:6" ht="15" customHeight="1" x14ac:dyDescent="0.25">
      <c r="B279354" s="45"/>
      <c r="C279354" s="46"/>
      <c r="D279354" s="47"/>
      <c r="E279354" s="48"/>
      <c r="F279354" s="48"/>
    </row>
    <row r="279355" spans="2:6" ht="15" customHeight="1" x14ac:dyDescent="0.25">
      <c r="B279355" s="45"/>
      <c r="C279355" s="46"/>
      <c r="D279355" s="47"/>
      <c r="E279355" s="48"/>
      <c r="F279355" s="48"/>
    </row>
    <row r="279356" spans="2:6" ht="15" customHeight="1" x14ac:dyDescent="0.25">
      <c r="B279356" s="45"/>
      <c r="C279356" s="46"/>
      <c r="D279356" s="47"/>
      <c r="E279356" s="48"/>
      <c r="F279356" s="48"/>
    </row>
    <row r="279357" spans="2:6" ht="15" customHeight="1" x14ac:dyDescent="0.25">
      <c r="B279357" s="45"/>
      <c r="C279357" s="46"/>
      <c r="D279357" s="47"/>
      <c r="E279357" s="48"/>
      <c r="F279357" s="48"/>
    </row>
    <row r="279358" spans="2:6" ht="15" customHeight="1" x14ac:dyDescent="0.25">
      <c r="B279358" s="45"/>
      <c r="C279358" s="46"/>
      <c r="D279358" s="47"/>
      <c r="E279358" s="48"/>
      <c r="F279358" s="48"/>
    </row>
    <row r="279359" spans="2:6" ht="15" customHeight="1" x14ac:dyDescent="0.25">
      <c r="B279359" s="45"/>
      <c r="C279359" s="46"/>
      <c r="D279359" s="47"/>
      <c r="E279359" s="48"/>
      <c r="F279359" s="48"/>
    </row>
    <row r="279360" spans="2:6" ht="15" customHeight="1" x14ac:dyDescent="0.25">
      <c r="B279360" s="45"/>
      <c r="C279360" s="46"/>
      <c r="D279360" s="47"/>
      <c r="E279360" s="48"/>
      <c r="F279360" s="48"/>
    </row>
    <row r="279361" spans="2:6" ht="15" customHeight="1" x14ac:dyDescent="0.25">
      <c r="B279361" s="45"/>
      <c r="C279361" s="46"/>
      <c r="D279361" s="47"/>
      <c r="E279361" s="48"/>
      <c r="F279361" s="48"/>
    </row>
    <row r="279362" spans="2:6" ht="15" customHeight="1" x14ac:dyDescent="0.25">
      <c r="B279362" s="45"/>
      <c r="C279362" s="46"/>
      <c r="D279362" s="47"/>
      <c r="E279362" s="48"/>
      <c r="F279362" s="48"/>
    </row>
    <row r="279363" spans="2:6" ht="15" customHeight="1" x14ac:dyDescent="0.25">
      <c r="B279363" s="45"/>
      <c r="C279363" s="46"/>
      <c r="D279363" s="47"/>
      <c r="E279363" s="48"/>
      <c r="F279363" s="48"/>
    </row>
    <row r="279364" spans="2:6" ht="15" customHeight="1" x14ac:dyDescent="0.25">
      <c r="B279364" s="45"/>
      <c r="C279364" s="46"/>
      <c r="D279364" s="47"/>
      <c r="E279364" s="48"/>
      <c r="F279364" s="48"/>
    </row>
    <row r="279365" spans="2:6" ht="15" customHeight="1" x14ac:dyDescent="0.25">
      <c r="B279365" s="45"/>
      <c r="C279365" s="46"/>
      <c r="D279365" s="47"/>
      <c r="E279365" s="48"/>
      <c r="F279365" s="48"/>
    </row>
    <row r="279366" spans="2:6" ht="15" customHeight="1" x14ac:dyDescent="0.25">
      <c r="B279366" s="45"/>
      <c r="C279366" s="46"/>
      <c r="D279366" s="47"/>
      <c r="E279366" s="48"/>
      <c r="F279366" s="48"/>
    </row>
    <row r="279367" spans="2:6" ht="15" customHeight="1" x14ac:dyDescent="0.25">
      <c r="B279367" s="45"/>
      <c r="C279367" s="46"/>
      <c r="D279367" s="47"/>
      <c r="E279367" s="48"/>
      <c r="F279367" s="48"/>
    </row>
    <row r="279368" spans="2:6" ht="15" customHeight="1" x14ac:dyDescent="0.25">
      <c r="B279368" s="45"/>
      <c r="C279368" s="46"/>
      <c r="D279368" s="47"/>
      <c r="E279368" s="48"/>
      <c r="F279368" s="48"/>
    </row>
    <row r="279369" spans="2:6" ht="15" customHeight="1" x14ac:dyDescent="0.25">
      <c r="B279369" s="45"/>
      <c r="C279369" s="46"/>
      <c r="D279369" s="47"/>
      <c r="E279369" s="48"/>
      <c r="F279369" s="48"/>
    </row>
    <row r="279370" spans="2:6" ht="15" customHeight="1" x14ac:dyDescent="0.25">
      <c r="B279370" s="45"/>
      <c r="C279370" s="46"/>
      <c r="D279370" s="47"/>
      <c r="E279370" s="48"/>
      <c r="F279370" s="48"/>
    </row>
    <row r="279371" spans="2:6" ht="15" customHeight="1" x14ac:dyDescent="0.25">
      <c r="B279371" s="45"/>
      <c r="C279371" s="46"/>
      <c r="D279371" s="47"/>
      <c r="E279371" s="48"/>
      <c r="F279371" s="48"/>
    </row>
    <row r="279372" spans="2:6" ht="15" customHeight="1" x14ac:dyDescent="0.25">
      <c r="B279372" s="45"/>
      <c r="C279372" s="46"/>
      <c r="D279372" s="47"/>
      <c r="E279372" s="48"/>
      <c r="F279372" s="48"/>
    </row>
    <row r="279373" spans="2:6" ht="15" customHeight="1" x14ac:dyDescent="0.25">
      <c r="B279373" s="45"/>
      <c r="C279373" s="46"/>
      <c r="D279373" s="47"/>
      <c r="E279373" s="48"/>
      <c r="F279373" s="48"/>
    </row>
    <row r="279374" spans="2:6" ht="15" customHeight="1" x14ac:dyDescent="0.25">
      <c r="B279374" s="45"/>
      <c r="C279374" s="46"/>
      <c r="D279374" s="47"/>
      <c r="E279374" s="48"/>
      <c r="F279374" s="48"/>
    </row>
    <row r="279375" spans="2:6" ht="15" customHeight="1" x14ac:dyDescent="0.25">
      <c r="B279375" s="45"/>
      <c r="C279375" s="46"/>
      <c r="D279375" s="47"/>
      <c r="E279375" s="48"/>
      <c r="F279375" s="48"/>
    </row>
    <row r="279376" spans="2:6" ht="15" customHeight="1" x14ac:dyDescent="0.25">
      <c r="B279376" s="45"/>
      <c r="C279376" s="46"/>
      <c r="D279376" s="47"/>
      <c r="E279376" s="48"/>
      <c r="F279376" s="48"/>
    </row>
    <row r="279377" spans="2:6" ht="15" customHeight="1" x14ac:dyDescent="0.25">
      <c r="B279377" s="45"/>
      <c r="C279377" s="46"/>
      <c r="D279377" s="47"/>
      <c r="E279377" s="48"/>
      <c r="F279377" s="48"/>
    </row>
    <row r="279378" spans="2:6" ht="15" customHeight="1" x14ac:dyDescent="0.25">
      <c r="B279378" s="45"/>
      <c r="C279378" s="46"/>
      <c r="D279378" s="47"/>
      <c r="E279378" s="48"/>
      <c r="F279378" s="48"/>
    </row>
    <row r="279379" spans="2:6" ht="15" customHeight="1" x14ac:dyDescent="0.25">
      <c r="B279379" s="45"/>
      <c r="C279379" s="46"/>
      <c r="D279379" s="47"/>
      <c r="E279379" s="48"/>
      <c r="F279379" s="48"/>
    </row>
    <row r="279380" spans="2:6" ht="15" customHeight="1" x14ac:dyDescent="0.25">
      <c r="B279380" s="45"/>
      <c r="C279380" s="46"/>
      <c r="D279380" s="47"/>
      <c r="E279380" s="48"/>
      <c r="F279380" s="48"/>
    </row>
    <row r="279381" spans="2:6" ht="15" customHeight="1" x14ac:dyDescent="0.25">
      <c r="B279381" s="45"/>
      <c r="C279381" s="46"/>
      <c r="D279381" s="47"/>
      <c r="E279381" s="48"/>
      <c r="F279381" s="48"/>
    </row>
    <row r="279382" spans="2:6" ht="15" customHeight="1" x14ac:dyDescent="0.25">
      <c r="B279382" s="45"/>
      <c r="C279382" s="46"/>
      <c r="D279382" s="47"/>
      <c r="E279382" s="48"/>
      <c r="F279382" s="48"/>
    </row>
    <row r="279383" spans="2:6" ht="15" customHeight="1" x14ac:dyDescent="0.25">
      <c r="B279383" s="45"/>
      <c r="C279383" s="46"/>
      <c r="D279383" s="47"/>
      <c r="E279383" s="48"/>
      <c r="F279383" s="48"/>
    </row>
    <row r="279384" spans="2:6" ht="15" customHeight="1" x14ac:dyDescent="0.25">
      <c r="B279384" s="45"/>
      <c r="C279384" s="46"/>
      <c r="D279384" s="47"/>
      <c r="E279384" s="48"/>
      <c r="F279384" s="48"/>
    </row>
    <row r="279385" spans="2:6" ht="15" customHeight="1" x14ac:dyDescent="0.25">
      <c r="B279385" s="45"/>
      <c r="C279385" s="46"/>
      <c r="D279385" s="47"/>
      <c r="E279385" s="48"/>
      <c r="F279385" s="48"/>
    </row>
    <row r="279386" spans="2:6" ht="15" customHeight="1" x14ac:dyDescent="0.25">
      <c r="B279386" s="45"/>
      <c r="C279386" s="46"/>
      <c r="D279386" s="47"/>
      <c r="E279386" s="48"/>
      <c r="F279386" s="48"/>
    </row>
    <row r="279387" spans="2:6" ht="15" customHeight="1" x14ac:dyDescent="0.25">
      <c r="B279387" s="45"/>
      <c r="C279387" s="46"/>
      <c r="D279387" s="47"/>
      <c r="E279387" s="48"/>
      <c r="F279387" s="48"/>
    </row>
    <row r="279388" spans="2:6" ht="15" customHeight="1" x14ac:dyDescent="0.25">
      <c r="B279388" s="45"/>
      <c r="C279388" s="46"/>
      <c r="D279388" s="47"/>
      <c r="E279388" s="48"/>
      <c r="F279388" s="48"/>
    </row>
    <row r="279389" spans="2:6" ht="15" customHeight="1" x14ac:dyDescent="0.25">
      <c r="B279389" s="45"/>
      <c r="C279389" s="46"/>
      <c r="D279389" s="47"/>
      <c r="E279389" s="48"/>
      <c r="F279389" s="48"/>
    </row>
    <row r="279390" spans="2:6" ht="15" customHeight="1" x14ac:dyDescent="0.25">
      <c r="B279390" s="45"/>
      <c r="C279390" s="46"/>
      <c r="D279390" s="47"/>
      <c r="E279390" s="48"/>
      <c r="F279390" s="48"/>
    </row>
    <row r="279391" spans="2:6" ht="15" customHeight="1" x14ac:dyDescent="0.25">
      <c r="B279391" s="45"/>
      <c r="C279391" s="46"/>
      <c r="D279391" s="47"/>
      <c r="E279391" s="48"/>
      <c r="F279391" s="48"/>
    </row>
    <row r="279392" spans="2:6" ht="15" customHeight="1" x14ac:dyDescent="0.25">
      <c r="B279392" s="45"/>
      <c r="C279392" s="46"/>
      <c r="D279392" s="47"/>
      <c r="E279392" s="48"/>
      <c r="F279392" s="48"/>
    </row>
    <row r="279393" spans="2:6" ht="15" customHeight="1" x14ac:dyDescent="0.25">
      <c r="B279393" s="45"/>
      <c r="C279393" s="46"/>
      <c r="D279393" s="47"/>
      <c r="E279393" s="48"/>
      <c r="F279393" s="48"/>
    </row>
    <row r="279394" spans="2:6" ht="15" customHeight="1" x14ac:dyDescent="0.25">
      <c r="B279394" s="45"/>
      <c r="C279394" s="46"/>
      <c r="D279394" s="47"/>
      <c r="E279394" s="48"/>
      <c r="F279394" s="48"/>
    </row>
    <row r="279395" spans="2:6" ht="15" customHeight="1" x14ac:dyDescent="0.25">
      <c r="B279395" s="45"/>
      <c r="C279395" s="46"/>
      <c r="D279395" s="47"/>
      <c r="E279395" s="48"/>
      <c r="F279395" s="48"/>
    </row>
    <row r="279396" spans="2:6" ht="15" customHeight="1" x14ac:dyDescent="0.25">
      <c r="B279396" s="45"/>
      <c r="C279396" s="46"/>
      <c r="D279396" s="47"/>
      <c r="E279396" s="48"/>
      <c r="F279396" s="48"/>
    </row>
    <row r="279397" spans="2:6" ht="15" customHeight="1" x14ac:dyDescent="0.25">
      <c r="B279397" s="45"/>
      <c r="C279397" s="46"/>
      <c r="D279397" s="47"/>
      <c r="E279397" s="48"/>
      <c r="F279397" s="48"/>
    </row>
    <row r="279398" spans="2:6" ht="15" customHeight="1" x14ac:dyDescent="0.25">
      <c r="B279398" s="45"/>
      <c r="C279398" s="46"/>
      <c r="D279398" s="47"/>
      <c r="E279398" s="48"/>
      <c r="F279398" s="48"/>
    </row>
    <row r="279399" spans="2:6" ht="15" customHeight="1" x14ac:dyDescent="0.25">
      <c r="B279399" s="45"/>
      <c r="C279399" s="46"/>
      <c r="D279399" s="47"/>
      <c r="E279399" s="48"/>
      <c r="F279399" s="48"/>
    </row>
    <row r="279400" spans="2:6" ht="15" customHeight="1" x14ac:dyDescent="0.25">
      <c r="B279400" s="45"/>
      <c r="C279400" s="46"/>
      <c r="D279400" s="47"/>
      <c r="E279400" s="48"/>
      <c r="F279400" s="48"/>
    </row>
    <row r="279401" spans="2:6" ht="15" customHeight="1" x14ac:dyDescent="0.25">
      <c r="B279401" s="45"/>
      <c r="C279401" s="46"/>
      <c r="D279401" s="47"/>
      <c r="E279401" s="48"/>
      <c r="F279401" s="48"/>
    </row>
    <row r="279402" spans="2:6" ht="15" customHeight="1" x14ac:dyDescent="0.25">
      <c r="B279402" s="45"/>
      <c r="C279402" s="46"/>
      <c r="D279402" s="47"/>
      <c r="E279402" s="48"/>
      <c r="F279402" s="48"/>
    </row>
    <row r="279403" spans="2:6" ht="15" customHeight="1" x14ac:dyDescent="0.25">
      <c r="B279403" s="45"/>
      <c r="C279403" s="46"/>
      <c r="D279403" s="47"/>
      <c r="E279403" s="48"/>
      <c r="F279403" s="48"/>
    </row>
    <row r="279404" spans="2:6" ht="15" customHeight="1" x14ac:dyDescent="0.25">
      <c r="B279404" s="45"/>
      <c r="C279404" s="46"/>
      <c r="D279404" s="47"/>
      <c r="E279404" s="48"/>
      <c r="F279404" s="48"/>
    </row>
    <row r="279405" spans="2:6" ht="15" customHeight="1" x14ac:dyDescent="0.25">
      <c r="B279405" s="45"/>
      <c r="C279405" s="46"/>
      <c r="D279405" s="47"/>
      <c r="E279405" s="48"/>
      <c r="F279405" s="48"/>
    </row>
    <row r="279406" spans="2:6" ht="15" customHeight="1" x14ac:dyDescent="0.25">
      <c r="B279406" s="45"/>
      <c r="C279406" s="46"/>
      <c r="D279406" s="47"/>
      <c r="E279406" s="48"/>
      <c r="F279406" s="48"/>
    </row>
    <row r="279407" spans="2:6" ht="15" customHeight="1" x14ac:dyDescent="0.25">
      <c r="B279407" s="45"/>
      <c r="C279407" s="46"/>
      <c r="D279407" s="47"/>
      <c r="E279407" s="48"/>
      <c r="F279407" s="48"/>
    </row>
    <row r="279408" spans="2:6" ht="15" customHeight="1" x14ac:dyDescent="0.25">
      <c r="B279408" s="45"/>
      <c r="C279408" s="46"/>
      <c r="D279408" s="47"/>
      <c r="E279408" s="48"/>
      <c r="F279408" s="48"/>
    </row>
    <row r="279409" spans="2:6" ht="15" customHeight="1" x14ac:dyDescent="0.25">
      <c r="B279409" s="45"/>
      <c r="C279409" s="46"/>
      <c r="D279409" s="47"/>
      <c r="E279409" s="48"/>
      <c r="F279409" s="48"/>
    </row>
    <row r="279410" spans="2:6" ht="15" customHeight="1" x14ac:dyDescent="0.25">
      <c r="B279410" s="45"/>
      <c r="C279410" s="46"/>
      <c r="D279410" s="47"/>
      <c r="E279410" s="48"/>
      <c r="F279410" s="48"/>
    </row>
    <row r="279411" spans="2:6" ht="15" customHeight="1" x14ac:dyDescent="0.25">
      <c r="B279411" s="45"/>
      <c r="C279411" s="46"/>
      <c r="D279411" s="47"/>
      <c r="E279411" s="48"/>
      <c r="F279411" s="48"/>
    </row>
    <row r="279412" spans="2:6" ht="15" customHeight="1" x14ac:dyDescent="0.25">
      <c r="B279412" s="45"/>
      <c r="C279412" s="46"/>
      <c r="D279412" s="47"/>
      <c r="E279412" s="48"/>
      <c r="F279412" s="48"/>
    </row>
    <row r="279413" spans="2:6" ht="15" customHeight="1" x14ac:dyDescent="0.25">
      <c r="B279413" s="45"/>
      <c r="C279413" s="46"/>
      <c r="D279413" s="47"/>
      <c r="E279413" s="48"/>
      <c r="F279413" s="48"/>
    </row>
    <row r="279414" spans="2:6" ht="15" customHeight="1" x14ac:dyDescent="0.25">
      <c r="B279414" s="45"/>
      <c r="C279414" s="46"/>
      <c r="D279414" s="47"/>
      <c r="E279414" s="48"/>
      <c r="F279414" s="48"/>
    </row>
    <row r="279415" spans="2:6" ht="15" customHeight="1" x14ac:dyDescent="0.25">
      <c r="B279415" s="45"/>
      <c r="C279415" s="46"/>
      <c r="D279415" s="47"/>
      <c r="E279415" s="48"/>
      <c r="F279415" s="48"/>
    </row>
    <row r="279416" spans="2:6" ht="15" customHeight="1" x14ac:dyDescent="0.25">
      <c r="B279416" s="45"/>
      <c r="C279416" s="46"/>
      <c r="D279416" s="47"/>
      <c r="E279416" s="48"/>
      <c r="F279416" s="48"/>
    </row>
    <row r="279417" spans="2:6" ht="15" customHeight="1" x14ac:dyDescent="0.25">
      <c r="B279417" s="45"/>
      <c r="C279417" s="46"/>
      <c r="D279417" s="47"/>
      <c r="E279417" s="48"/>
      <c r="F279417" s="48"/>
    </row>
    <row r="279418" spans="2:6" ht="15" customHeight="1" x14ac:dyDescent="0.25">
      <c r="B279418" s="45"/>
      <c r="C279418" s="46"/>
      <c r="D279418" s="47"/>
      <c r="E279418" s="48"/>
      <c r="F279418" s="48"/>
    </row>
    <row r="279419" spans="2:6" ht="15" customHeight="1" x14ac:dyDescent="0.25">
      <c r="B279419" s="45"/>
      <c r="C279419" s="46"/>
      <c r="D279419" s="47"/>
      <c r="E279419" s="48"/>
      <c r="F279419" s="48"/>
    </row>
    <row r="279420" spans="2:6" ht="15" customHeight="1" x14ac:dyDescent="0.25">
      <c r="B279420" s="45"/>
      <c r="C279420" s="46"/>
      <c r="D279420" s="47"/>
      <c r="E279420" s="48"/>
      <c r="F279420" s="48"/>
    </row>
    <row r="279421" spans="2:6" ht="15" customHeight="1" x14ac:dyDescent="0.25">
      <c r="B279421" s="45"/>
      <c r="C279421" s="46"/>
      <c r="D279421" s="47"/>
      <c r="E279421" s="48"/>
      <c r="F279421" s="48"/>
    </row>
    <row r="279422" spans="2:6" ht="15" customHeight="1" x14ac:dyDescent="0.25">
      <c r="B279422" s="45"/>
      <c r="C279422" s="46"/>
      <c r="D279422" s="47"/>
      <c r="E279422" s="48"/>
      <c r="F279422" s="48"/>
    </row>
    <row r="279423" spans="2:6" ht="15" customHeight="1" x14ac:dyDescent="0.25">
      <c r="B279423" s="45"/>
      <c r="C279423" s="46"/>
      <c r="D279423" s="47"/>
      <c r="E279423" s="48"/>
      <c r="F279423" s="48"/>
    </row>
    <row r="279424" spans="2:6" ht="15" customHeight="1" x14ac:dyDescent="0.25">
      <c r="B279424" s="45"/>
      <c r="C279424" s="46"/>
      <c r="D279424" s="47"/>
      <c r="E279424" s="48"/>
      <c r="F279424" s="48"/>
    </row>
    <row r="279425" spans="2:6" ht="15" customHeight="1" x14ac:dyDescent="0.25">
      <c r="B279425" s="45"/>
      <c r="C279425" s="46"/>
      <c r="D279425" s="47"/>
      <c r="E279425" s="48"/>
      <c r="F279425" s="48"/>
    </row>
    <row r="279426" spans="2:6" ht="15" customHeight="1" x14ac:dyDescent="0.25">
      <c r="B279426" s="45"/>
      <c r="C279426" s="46"/>
      <c r="D279426" s="47"/>
      <c r="E279426" s="48"/>
      <c r="F279426" s="48"/>
    </row>
    <row r="279427" spans="2:6" ht="15" customHeight="1" x14ac:dyDescent="0.25">
      <c r="B279427" s="45"/>
      <c r="C279427" s="46"/>
      <c r="D279427" s="47"/>
      <c r="E279427" s="48"/>
      <c r="F279427" s="48"/>
    </row>
    <row r="279428" spans="2:6" ht="15" customHeight="1" x14ac:dyDescent="0.25">
      <c r="B279428" s="45"/>
      <c r="C279428" s="46"/>
      <c r="D279428" s="47"/>
      <c r="E279428" s="48"/>
      <c r="F279428" s="48"/>
    </row>
    <row r="279429" spans="2:6" ht="15" customHeight="1" x14ac:dyDescent="0.25">
      <c r="B279429" s="45"/>
      <c r="C279429" s="46"/>
      <c r="D279429" s="47"/>
      <c r="E279429" s="48"/>
      <c r="F279429" s="48"/>
    </row>
    <row r="279430" spans="2:6" ht="15" customHeight="1" x14ac:dyDescent="0.25">
      <c r="B279430" s="45"/>
      <c r="C279430" s="46"/>
      <c r="D279430" s="47"/>
      <c r="E279430" s="48"/>
      <c r="F279430" s="48"/>
    </row>
    <row r="279431" spans="2:6" ht="15" customHeight="1" x14ac:dyDescent="0.25">
      <c r="B279431" s="45"/>
      <c r="C279431" s="46"/>
      <c r="D279431" s="47"/>
      <c r="E279431" s="48"/>
      <c r="F279431" s="48"/>
    </row>
    <row r="279432" spans="2:6" ht="15" customHeight="1" x14ac:dyDescent="0.25">
      <c r="B279432" s="45"/>
      <c r="C279432" s="46"/>
      <c r="D279432" s="47"/>
      <c r="E279432" s="48"/>
      <c r="F279432" s="48"/>
    </row>
    <row r="279433" spans="2:6" ht="15" customHeight="1" x14ac:dyDescent="0.25">
      <c r="B279433" s="45"/>
      <c r="C279433" s="46"/>
      <c r="D279433" s="47"/>
      <c r="E279433" s="48"/>
      <c r="F279433" s="48"/>
    </row>
    <row r="279434" spans="2:6" ht="15" customHeight="1" x14ac:dyDescent="0.25">
      <c r="B279434" s="45"/>
      <c r="C279434" s="46"/>
      <c r="D279434" s="47"/>
      <c r="E279434" s="48"/>
      <c r="F279434" s="48"/>
    </row>
    <row r="279435" spans="2:6" ht="15" customHeight="1" x14ac:dyDescent="0.25">
      <c r="B279435" s="45"/>
      <c r="C279435" s="46"/>
      <c r="D279435" s="47"/>
      <c r="E279435" s="48"/>
      <c r="F279435" s="48"/>
    </row>
    <row r="279436" spans="2:6" ht="15" customHeight="1" x14ac:dyDescent="0.25">
      <c r="B279436" s="45"/>
      <c r="C279436" s="46"/>
      <c r="D279436" s="47"/>
      <c r="E279436" s="48"/>
      <c r="F279436" s="48"/>
    </row>
    <row r="279437" spans="2:6" ht="15" customHeight="1" x14ac:dyDescent="0.25">
      <c r="B279437" s="45"/>
      <c r="C279437" s="46"/>
      <c r="D279437" s="47"/>
      <c r="E279437" s="48"/>
      <c r="F279437" s="48"/>
    </row>
    <row r="279438" spans="2:6" ht="15" customHeight="1" x14ac:dyDescent="0.25">
      <c r="B279438" s="45"/>
      <c r="C279438" s="46"/>
      <c r="D279438" s="47"/>
      <c r="E279438" s="48"/>
      <c r="F279438" s="48"/>
    </row>
    <row r="279439" spans="2:6" ht="15" customHeight="1" x14ac:dyDescent="0.25">
      <c r="B279439" s="45"/>
      <c r="C279439" s="46"/>
      <c r="D279439" s="47"/>
      <c r="E279439" s="48"/>
      <c r="F279439" s="48"/>
    </row>
    <row r="279440" spans="2:6" ht="15" customHeight="1" x14ac:dyDescent="0.25">
      <c r="B279440" s="45"/>
      <c r="C279440" s="46"/>
      <c r="D279440" s="47"/>
      <c r="E279440" s="48"/>
      <c r="F279440" s="48"/>
    </row>
    <row r="279441" spans="2:6" ht="15" customHeight="1" x14ac:dyDescent="0.25">
      <c r="B279441" s="45"/>
      <c r="C279441" s="46"/>
      <c r="D279441" s="47"/>
      <c r="E279441" s="48"/>
      <c r="F279441" s="48"/>
    </row>
    <row r="279442" spans="2:6" ht="15" customHeight="1" x14ac:dyDescent="0.25">
      <c r="B279442" s="45"/>
      <c r="C279442" s="46"/>
      <c r="D279442" s="47"/>
      <c r="E279442" s="48"/>
      <c r="F279442" s="48"/>
    </row>
    <row r="279443" spans="2:6" ht="15" customHeight="1" x14ac:dyDescent="0.25">
      <c r="B279443" s="45"/>
      <c r="C279443" s="46"/>
      <c r="D279443" s="47"/>
      <c r="E279443" s="48"/>
      <c r="F279443" s="48"/>
    </row>
    <row r="279444" spans="2:6" ht="15" customHeight="1" x14ac:dyDescent="0.25">
      <c r="B279444" s="45"/>
      <c r="C279444" s="46"/>
      <c r="D279444" s="47"/>
      <c r="E279444" s="48"/>
      <c r="F279444" s="48"/>
    </row>
    <row r="279445" spans="2:6" ht="15" customHeight="1" x14ac:dyDescent="0.25">
      <c r="B279445" s="45"/>
      <c r="C279445" s="46"/>
      <c r="D279445" s="47"/>
      <c r="E279445" s="48"/>
      <c r="F279445" s="48"/>
    </row>
    <row r="279446" spans="2:6" ht="15" customHeight="1" x14ac:dyDescent="0.25">
      <c r="B279446" s="45"/>
      <c r="C279446" s="46"/>
      <c r="D279446" s="47"/>
      <c r="E279446" s="48"/>
      <c r="F279446" s="48"/>
    </row>
    <row r="279447" spans="2:6" ht="15" customHeight="1" x14ac:dyDescent="0.25">
      <c r="B279447" s="45"/>
      <c r="C279447" s="46"/>
      <c r="D279447" s="47"/>
      <c r="E279447" s="48"/>
      <c r="F279447" s="48"/>
    </row>
    <row r="279448" spans="2:6" ht="15" customHeight="1" x14ac:dyDescent="0.25">
      <c r="B279448" s="45"/>
      <c r="C279448" s="46"/>
      <c r="D279448" s="47"/>
      <c r="E279448" s="48"/>
      <c r="F279448" s="48"/>
    </row>
    <row r="279449" spans="2:6" ht="15" customHeight="1" x14ac:dyDescent="0.25">
      <c r="B279449" s="45"/>
      <c r="C279449" s="46"/>
      <c r="D279449" s="47"/>
      <c r="E279449" s="48"/>
      <c r="F279449" s="48"/>
    </row>
    <row r="279450" spans="2:6" ht="15" customHeight="1" x14ac:dyDescent="0.25">
      <c r="B279450" s="45"/>
      <c r="C279450" s="46"/>
      <c r="D279450" s="47"/>
      <c r="E279450" s="48"/>
      <c r="F279450" s="48"/>
    </row>
    <row r="279451" spans="2:6" ht="15" customHeight="1" x14ac:dyDescent="0.25">
      <c r="B279451" s="45"/>
      <c r="C279451" s="46"/>
      <c r="D279451" s="47"/>
      <c r="E279451" s="48"/>
      <c r="F279451" s="48"/>
    </row>
    <row r="279452" spans="2:6" ht="15" customHeight="1" x14ac:dyDescent="0.25">
      <c r="B279452" s="45"/>
      <c r="C279452" s="46"/>
      <c r="D279452" s="47"/>
      <c r="E279452" s="48"/>
      <c r="F279452" s="48"/>
    </row>
    <row r="279453" spans="2:6" ht="15" customHeight="1" x14ac:dyDescent="0.25">
      <c r="B279453" s="45"/>
      <c r="C279453" s="46"/>
      <c r="D279453" s="47"/>
      <c r="E279453" s="48"/>
      <c r="F279453" s="48"/>
    </row>
    <row r="279454" spans="2:6" ht="15" customHeight="1" x14ac:dyDescent="0.25">
      <c r="B279454" s="45"/>
      <c r="C279454" s="46"/>
      <c r="D279454" s="47"/>
      <c r="E279454" s="48"/>
      <c r="F279454" s="48"/>
    </row>
    <row r="279455" spans="2:6" ht="15" customHeight="1" x14ac:dyDescent="0.25">
      <c r="B279455" s="45"/>
      <c r="C279455" s="46"/>
      <c r="D279455" s="47"/>
      <c r="E279455" s="48"/>
      <c r="F279455" s="48"/>
    </row>
    <row r="279456" spans="2:6" ht="15" customHeight="1" x14ac:dyDescent="0.25">
      <c r="B279456" s="45"/>
      <c r="C279456" s="46"/>
      <c r="D279456" s="47"/>
      <c r="E279456" s="48"/>
      <c r="F279456" s="48"/>
    </row>
    <row r="279457" spans="2:6" ht="15" customHeight="1" x14ac:dyDescent="0.25">
      <c r="B279457" s="45"/>
      <c r="C279457" s="46"/>
      <c r="D279457" s="47"/>
      <c r="E279457" s="48"/>
      <c r="F279457" s="48"/>
    </row>
    <row r="279458" spans="2:6" ht="15" customHeight="1" x14ac:dyDescent="0.25">
      <c r="B279458" s="45"/>
      <c r="C279458" s="46"/>
      <c r="D279458" s="47"/>
      <c r="E279458" s="48"/>
      <c r="F279458" s="48"/>
    </row>
    <row r="279459" spans="2:6" ht="15" customHeight="1" x14ac:dyDescent="0.25">
      <c r="B279459" s="45"/>
      <c r="C279459" s="46"/>
      <c r="D279459" s="47"/>
      <c r="E279459" s="48"/>
      <c r="F279459" s="48"/>
    </row>
    <row r="279460" spans="2:6" ht="15" customHeight="1" x14ac:dyDescent="0.25">
      <c r="B279460" s="45"/>
      <c r="C279460" s="46"/>
      <c r="D279460" s="47"/>
      <c r="E279460" s="48"/>
      <c r="F279460" s="48"/>
    </row>
    <row r="279461" spans="2:6" ht="15" customHeight="1" x14ac:dyDescent="0.25">
      <c r="B279461" s="45"/>
      <c r="C279461" s="46"/>
      <c r="D279461" s="47"/>
      <c r="E279461" s="48"/>
      <c r="F279461" s="48"/>
    </row>
    <row r="279462" spans="2:6" ht="15" customHeight="1" x14ac:dyDescent="0.25">
      <c r="B279462" s="45"/>
      <c r="C279462" s="46"/>
      <c r="D279462" s="47"/>
      <c r="E279462" s="48"/>
      <c r="F279462" s="48"/>
    </row>
    <row r="279463" spans="2:6" ht="15" customHeight="1" x14ac:dyDescent="0.25">
      <c r="B279463" s="45"/>
      <c r="C279463" s="46"/>
      <c r="D279463" s="47"/>
      <c r="E279463" s="48"/>
      <c r="F279463" s="48"/>
    </row>
    <row r="279464" spans="2:6" ht="15" customHeight="1" x14ac:dyDescent="0.25">
      <c r="B279464" s="45"/>
      <c r="C279464" s="46"/>
      <c r="D279464" s="47"/>
      <c r="E279464" s="48"/>
      <c r="F279464" s="48"/>
    </row>
    <row r="279465" spans="2:6" ht="15" customHeight="1" x14ac:dyDescent="0.25">
      <c r="B279465" s="45"/>
      <c r="C279465" s="46"/>
      <c r="D279465" s="47"/>
      <c r="E279465" s="48"/>
      <c r="F279465" s="48"/>
    </row>
    <row r="279466" spans="2:6" ht="15" customHeight="1" x14ac:dyDescent="0.25">
      <c r="B279466" s="45"/>
      <c r="C279466" s="46"/>
      <c r="D279466" s="47"/>
      <c r="E279466" s="48"/>
      <c r="F279466" s="48"/>
    </row>
    <row r="279467" spans="2:6" ht="15" customHeight="1" x14ac:dyDescent="0.25">
      <c r="B279467" s="45"/>
      <c r="C279467" s="46"/>
      <c r="D279467" s="47"/>
      <c r="E279467" s="48"/>
      <c r="F279467" s="48"/>
    </row>
    <row r="279468" spans="2:6" ht="15" customHeight="1" x14ac:dyDescent="0.25">
      <c r="B279468" s="45"/>
      <c r="C279468" s="46"/>
      <c r="D279468" s="47"/>
      <c r="E279468" s="48"/>
      <c r="F279468" s="48"/>
    </row>
    <row r="279469" spans="2:6" ht="15" customHeight="1" x14ac:dyDescent="0.25">
      <c r="B279469" s="45"/>
      <c r="C279469" s="46"/>
      <c r="D279469" s="47"/>
      <c r="E279469" s="48"/>
      <c r="F279469" s="48"/>
    </row>
    <row r="279470" spans="2:6" ht="15" customHeight="1" x14ac:dyDescent="0.25">
      <c r="B279470" s="45"/>
      <c r="C279470" s="46"/>
      <c r="D279470" s="47"/>
      <c r="E279470" s="48"/>
      <c r="F279470" s="48"/>
    </row>
    <row r="279471" spans="2:6" ht="15" customHeight="1" x14ac:dyDescent="0.25">
      <c r="B279471" s="45"/>
      <c r="C279471" s="46"/>
      <c r="D279471" s="47"/>
      <c r="E279471" s="48"/>
      <c r="F279471" s="48"/>
    </row>
    <row r="279472" spans="2:6" ht="15" customHeight="1" x14ac:dyDescent="0.25">
      <c r="B279472" s="45"/>
      <c r="C279472" s="46"/>
      <c r="D279472" s="47"/>
      <c r="E279472" s="48"/>
      <c r="F279472" s="48"/>
    </row>
    <row r="279473" spans="2:6" ht="15" customHeight="1" x14ac:dyDescent="0.25">
      <c r="B279473" s="45"/>
      <c r="C279473" s="46"/>
      <c r="D279473" s="47"/>
      <c r="E279473" s="48"/>
      <c r="F279473" s="48"/>
    </row>
    <row r="279474" spans="2:6" ht="15" customHeight="1" x14ac:dyDescent="0.25">
      <c r="B279474" s="45"/>
      <c r="C279474" s="46"/>
      <c r="D279474" s="47"/>
      <c r="E279474" s="48"/>
      <c r="F279474" s="48"/>
    </row>
    <row r="279475" spans="2:6" ht="15" customHeight="1" x14ac:dyDescent="0.25">
      <c r="B279475" s="45"/>
      <c r="C279475" s="46"/>
      <c r="D279475" s="47"/>
      <c r="E279475" s="48"/>
      <c r="F279475" s="48"/>
    </row>
    <row r="279476" spans="2:6" ht="15" customHeight="1" x14ac:dyDescent="0.25">
      <c r="B279476" s="45"/>
      <c r="C279476" s="46"/>
      <c r="D279476" s="47"/>
      <c r="E279476" s="48"/>
      <c r="F279476" s="48"/>
    </row>
    <row r="279477" spans="2:6" ht="15" customHeight="1" x14ac:dyDescent="0.25">
      <c r="B279477" s="45"/>
      <c r="C279477" s="46"/>
      <c r="D279477" s="47"/>
      <c r="E279477" s="48"/>
      <c r="F279477" s="48"/>
    </row>
    <row r="279478" spans="2:6" ht="15" customHeight="1" x14ac:dyDescent="0.25">
      <c r="B279478" s="45"/>
      <c r="C279478" s="46"/>
      <c r="D279478" s="47"/>
      <c r="E279478" s="48"/>
      <c r="F279478" s="48"/>
    </row>
    <row r="279479" spans="2:6" ht="15" customHeight="1" x14ac:dyDescent="0.25">
      <c r="B279479" s="45"/>
      <c r="C279479" s="46"/>
      <c r="D279479" s="47"/>
      <c r="E279479" s="48"/>
      <c r="F279479" s="48"/>
    </row>
    <row r="279480" spans="2:6" ht="15" customHeight="1" x14ac:dyDescent="0.25">
      <c r="B279480" s="45"/>
      <c r="C279480" s="46"/>
      <c r="D279480" s="47"/>
      <c r="E279480" s="48"/>
      <c r="F279480" s="48"/>
    </row>
    <row r="279481" spans="2:6" ht="15" customHeight="1" x14ac:dyDescent="0.25">
      <c r="B279481" s="45"/>
      <c r="C279481" s="46"/>
      <c r="D279481" s="47"/>
      <c r="E279481" s="48"/>
      <c r="F279481" s="48"/>
    </row>
    <row r="279482" spans="2:6" ht="15" customHeight="1" x14ac:dyDescent="0.25">
      <c r="B279482" s="45"/>
      <c r="C279482" s="46"/>
      <c r="D279482" s="47"/>
      <c r="E279482" s="48"/>
      <c r="F279482" s="48"/>
    </row>
    <row r="279483" spans="2:6" ht="15" customHeight="1" x14ac:dyDescent="0.25">
      <c r="B279483" s="45"/>
      <c r="C279483" s="46"/>
      <c r="D279483" s="47"/>
      <c r="E279483" s="48"/>
      <c r="F279483" s="48"/>
    </row>
    <row r="279484" spans="2:6" ht="15" customHeight="1" x14ac:dyDescent="0.25">
      <c r="B279484" s="45"/>
      <c r="C279484" s="46"/>
      <c r="D279484" s="47"/>
      <c r="E279484" s="48"/>
      <c r="F279484" s="48"/>
    </row>
    <row r="279485" spans="2:6" ht="15" customHeight="1" x14ac:dyDescent="0.25">
      <c r="B279485" s="45"/>
      <c r="C279485" s="46"/>
      <c r="D279485" s="47"/>
      <c r="E279485" s="48"/>
      <c r="F279485" s="48"/>
    </row>
    <row r="279486" spans="2:6" ht="15" customHeight="1" x14ac:dyDescent="0.25">
      <c r="B279486" s="45"/>
      <c r="C279486" s="46"/>
      <c r="D279486" s="47"/>
      <c r="E279486" s="48"/>
      <c r="F279486" s="48"/>
    </row>
    <row r="279487" spans="2:6" ht="15" customHeight="1" x14ac:dyDescent="0.25">
      <c r="B279487" s="45"/>
      <c r="C279487" s="46"/>
      <c r="D279487" s="47"/>
      <c r="E279487" s="48"/>
      <c r="F279487" s="48"/>
    </row>
    <row r="279488" spans="2:6" ht="15" customHeight="1" x14ac:dyDescent="0.25">
      <c r="B279488" s="45"/>
      <c r="C279488" s="46"/>
      <c r="D279488" s="47"/>
      <c r="E279488" s="48"/>
      <c r="F279488" s="48"/>
    </row>
    <row r="279489" spans="2:6" ht="15" customHeight="1" x14ac:dyDescent="0.25">
      <c r="B279489" s="45"/>
      <c r="C279489" s="46"/>
      <c r="D279489" s="47"/>
      <c r="E279489" s="48"/>
      <c r="F279489" s="48"/>
    </row>
    <row r="279490" spans="2:6" ht="15" customHeight="1" x14ac:dyDescent="0.25">
      <c r="B279490" s="45"/>
      <c r="C279490" s="46"/>
      <c r="D279490" s="47"/>
      <c r="E279490" s="48"/>
      <c r="F279490" s="48"/>
    </row>
    <row r="279491" spans="2:6" ht="15" customHeight="1" x14ac:dyDescent="0.25">
      <c r="B279491" s="45"/>
      <c r="C279491" s="46"/>
      <c r="D279491" s="47"/>
      <c r="E279491" s="48"/>
      <c r="F279491" s="48"/>
    </row>
    <row r="279492" spans="2:6" ht="15" customHeight="1" x14ac:dyDescent="0.25">
      <c r="B279492" s="45"/>
      <c r="C279492" s="46"/>
      <c r="D279492" s="47"/>
      <c r="E279492" s="48"/>
      <c r="F279492" s="48"/>
    </row>
    <row r="279493" spans="2:6" ht="15" customHeight="1" x14ac:dyDescent="0.25">
      <c r="B279493" s="45"/>
      <c r="C279493" s="46"/>
      <c r="D279493" s="47"/>
      <c r="E279493" s="48"/>
      <c r="F279493" s="48"/>
    </row>
    <row r="279494" spans="2:6" ht="15" customHeight="1" x14ac:dyDescent="0.25">
      <c r="B279494" s="45"/>
      <c r="C279494" s="46"/>
      <c r="D279494" s="47"/>
      <c r="E279494" s="48"/>
      <c r="F279494" s="48"/>
    </row>
    <row r="279495" spans="2:6" ht="15" customHeight="1" x14ac:dyDescent="0.25">
      <c r="B279495" s="45"/>
      <c r="C279495" s="46"/>
      <c r="D279495" s="47"/>
      <c r="E279495" s="48"/>
      <c r="F279495" s="48"/>
    </row>
    <row r="279496" spans="2:6" ht="15" customHeight="1" x14ac:dyDescent="0.25">
      <c r="B279496" s="45"/>
      <c r="C279496" s="46"/>
      <c r="D279496" s="47"/>
      <c r="E279496" s="48"/>
      <c r="F279496" s="48"/>
    </row>
    <row r="279497" spans="2:6" ht="15" customHeight="1" x14ac:dyDescent="0.25">
      <c r="B279497" s="45"/>
      <c r="C279497" s="46"/>
      <c r="D279497" s="47"/>
      <c r="E279497" s="48"/>
      <c r="F279497" s="48"/>
    </row>
    <row r="279498" spans="2:6" ht="15" customHeight="1" x14ac:dyDescent="0.25">
      <c r="B279498" s="45"/>
      <c r="C279498" s="46"/>
      <c r="D279498" s="47"/>
      <c r="E279498" s="48"/>
      <c r="F279498" s="48"/>
    </row>
    <row r="279499" spans="2:6" ht="15" customHeight="1" x14ac:dyDescent="0.25">
      <c r="B279499" s="45"/>
      <c r="C279499" s="46"/>
      <c r="D279499" s="47"/>
      <c r="E279499" s="48"/>
      <c r="F279499" s="48"/>
    </row>
    <row r="279500" spans="2:6" ht="15" customHeight="1" x14ac:dyDescent="0.25">
      <c r="B279500" s="45"/>
      <c r="C279500" s="46"/>
      <c r="D279500" s="47"/>
      <c r="E279500" s="48"/>
      <c r="F279500" s="48"/>
    </row>
    <row r="279501" spans="2:6" ht="15" customHeight="1" x14ac:dyDescent="0.25">
      <c r="B279501" s="45"/>
      <c r="C279501" s="46"/>
      <c r="D279501" s="47"/>
      <c r="E279501" s="48"/>
      <c r="F279501" s="48"/>
    </row>
    <row r="279502" spans="2:6" ht="15" customHeight="1" x14ac:dyDescent="0.25">
      <c r="B279502" s="45"/>
      <c r="C279502" s="46"/>
      <c r="D279502" s="47"/>
      <c r="E279502" s="48"/>
      <c r="F279502" s="48"/>
    </row>
    <row r="279503" spans="2:6" ht="15" customHeight="1" x14ac:dyDescent="0.25">
      <c r="B279503" s="45"/>
      <c r="C279503" s="46"/>
      <c r="D279503" s="47"/>
      <c r="E279503" s="48"/>
      <c r="F279503" s="48"/>
    </row>
    <row r="279504" spans="2:6" ht="15" customHeight="1" x14ac:dyDescent="0.25">
      <c r="B279504" s="45"/>
      <c r="C279504" s="46"/>
      <c r="D279504" s="47"/>
      <c r="E279504" s="48"/>
      <c r="F279504" s="48"/>
    </row>
    <row r="279505" spans="2:6" ht="15" customHeight="1" x14ac:dyDescent="0.25">
      <c r="B279505" s="45"/>
      <c r="C279505" s="46"/>
      <c r="D279505" s="47"/>
      <c r="E279505" s="48"/>
      <c r="F279505" s="48"/>
    </row>
    <row r="279506" spans="2:6" ht="15" customHeight="1" x14ac:dyDescent="0.25">
      <c r="B279506" s="45"/>
      <c r="C279506" s="46"/>
      <c r="D279506" s="47"/>
      <c r="E279506" s="48"/>
      <c r="F279506" s="48"/>
    </row>
    <row r="279507" spans="2:6" ht="15" customHeight="1" x14ac:dyDescent="0.25">
      <c r="B279507" s="45"/>
      <c r="C279507" s="46"/>
      <c r="D279507" s="47"/>
      <c r="E279507" s="48"/>
      <c r="F279507" s="48"/>
    </row>
    <row r="279508" spans="2:6" ht="15" customHeight="1" x14ac:dyDescent="0.25">
      <c r="B279508" s="45"/>
      <c r="C279508" s="46"/>
      <c r="D279508" s="47"/>
      <c r="E279508" s="48"/>
      <c r="F279508" s="48"/>
    </row>
    <row r="279509" spans="2:6" ht="15" customHeight="1" x14ac:dyDescent="0.25">
      <c r="B279509" s="45"/>
      <c r="C279509" s="46"/>
      <c r="D279509" s="47"/>
      <c r="E279509" s="48"/>
      <c r="F279509" s="48"/>
    </row>
    <row r="279510" spans="2:6" ht="15" customHeight="1" x14ac:dyDescent="0.25">
      <c r="B279510" s="45"/>
      <c r="C279510" s="46"/>
      <c r="D279510" s="47"/>
      <c r="E279510" s="48"/>
      <c r="F279510" s="48"/>
    </row>
    <row r="279511" spans="2:6" ht="15" customHeight="1" x14ac:dyDescent="0.25">
      <c r="B279511" s="45"/>
      <c r="C279511" s="46"/>
      <c r="D279511" s="47"/>
      <c r="E279511" s="48"/>
      <c r="F279511" s="48"/>
    </row>
    <row r="279512" spans="2:6" ht="15" customHeight="1" x14ac:dyDescent="0.25">
      <c r="B279512" s="45"/>
      <c r="C279512" s="46"/>
      <c r="D279512" s="47"/>
      <c r="E279512" s="48"/>
      <c r="F279512" s="48"/>
    </row>
    <row r="279513" spans="2:6" ht="15" customHeight="1" x14ac:dyDescent="0.25">
      <c r="B279513" s="45"/>
      <c r="C279513" s="46"/>
      <c r="D279513" s="47"/>
      <c r="E279513" s="48"/>
      <c r="F279513" s="48"/>
    </row>
    <row r="279514" spans="2:6" ht="15" customHeight="1" x14ac:dyDescent="0.25">
      <c r="B279514" s="45"/>
      <c r="C279514" s="46"/>
      <c r="D279514" s="47"/>
      <c r="E279514" s="48"/>
      <c r="F279514" s="48"/>
    </row>
    <row r="279515" spans="2:6" ht="15" customHeight="1" x14ac:dyDescent="0.25">
      <c r="B279515" s="45"/>
      <c r="C279515" s="46"/>
      <c r="D279515" s="47"/>
      <c r="E279515" s="48"/>
      <c r="F279515" s="48"/>
    </row>
    <row r="279516" spans="2:6" ht="15" customHeight="1" x14ac:dyDescent="0.25">
      <c r="B279516" s="45"/>
      <c r="C279516" s="46"/>
      <c r="D279516" s="47"/>
      <c r="E279516" s="48"/>
      <c r="F279516" s="48"/>
    </row>
    <row r="279517" spans="2:6" ht="15" customHeight="1" x14ac:dyDescent="0.25">
      <c r="B279517" s="45"/>
      <c r="C279517" s="46"/>
      <c r="D279517" s="47"/>
      <c r="E279517" s="48"/>
      <c r="F279517" s="48"/>
    </row>
    <row r="279518" spans="2:6" ht="15" customHeight="1" x14ac:dyDescent="0.25">
      <c r="B279518" s="45"/>
      <c r="C279518" s="46"/>
      <c r="D279518" s="47"/>
      <c r="E279518" s="48"/>
      <c r="F279518" s="48"/>
    </row>
    <row r="279519" spans="2:6" ht="15" customHeight="1" x14ac:dyDescent="0.25">
      <c r="B279519" s="45"/>
      <c r="C279519" s="46"/>
      <c r="D279519" s="47"/>
      <c r="E279519" s="48"/>
      <c r="F279519" s="48"/>
    </row>
    <row r="279520" spans="2:6" ht="15" customHeight="1" x14ac:dyDescent="0.25">
      <c r="B279520" s="45"/>
      <c r="C279520" s="46"/>
      <c r="D279520" s="47"/>
      <c r="E279520" s="48"/>
      <c r="F279520" s="48"/>
    </row>
    <row r="279521" spans="2:6" ht="15" customHeight="1" x14ac:dyDescent="0.25">
      <c r="B279521" s="45"/>
      <c r="C279521" s="46"/>
      <c r="D279521" s="47"/>
      <c r="E279521" s="48"/>
      <c r="F279521" s="48"/>
    </row>
    <row r="279522" spans="2:6" ht="15" customHeight="1" x14ac:dyDescent="0.25">
      <c r="B279522" s="45"/>
      <c r="C279522" s="46"/>
      <c r="D279522" s="47"/>
      <c r="E279522" s="48"/>
      <c r="F279522" s="48"/>
    </row>
    <row r="279523" spans="2:6" ht="15" customHeight="1" x14ac:dyDescent="0.25">
      <c r="B279523" s="45"/>
      <c r="C279523" s="46"/>
      <c r="D279523" s="47"/>
      <c r="E279523" s="48"/>
      <c r="F279523" s="48"/>
    </row>
    <row r="279524" spans="2:6" ht="15" customHeight="1" x14ac:dyDescent="0.25">
      <c r="B279524" s="45"/>
      <c r="C279524" s="46"/>
      <c r="D279524" s="47"/>
      <c r="E279524" s="48"/>
      <c r="F279524" s="48"/>
    </row>
    <row r="279525" spans="2:6" ht="15" customHeight="1" x14ac:dyDescent="0.25">
      <c r="B279525" s="45"/>
      <c r="C279525" s="46"/>
      <c r="D279525" s="47"/>
      <c r="E279525" s="48"/>
      <c r="F279525" s="48"/>
    </row>
    <row r="279526" spans="2:6" ht="15" customHeight="1" x14ac:dyDescent="0.25">
      <c r="B279526" s="45"/>
      <c r="C279526" s="46"/>
      <c r="D279526" s="47"/>
      <c r="E279526" s="48"/>
      <c r="F279526" s="48"/>
    </row>
    <row r="279527" spans="2:6" ht="15" customHeight="1" x14ac:dyDescent="0.25">
      <c r="B279527" s="45"/>
      <c r="C279527" s="46"/>
      <c r="D279527" s="47"/>
      <c r="E279527" s="48"/>
      <c r="F279527" s="48"/>
    </row>
    <row r="279528" spans="2:6" ht="15" customHeight="1" x14ac:dyDescent="0.25">
      <c r="B279528" s="45"/>
      <c r="C279528" s="46"/>
      <c r="D279528" s="47"/>
      <c r="E279528" s="48"/>
      <c r="F279528" s="48"/>
    </row>
    <row r="279529" spans="2:6" ht="15" customHeight="1" x14ac:dyDescent="0.25">
      <c r="B279529" s="45"/>
      <c r="C279529" s="46"/>
      <c r="D279529" s="47"/>
      <c r="E279529" s="48"/>
      <c r="F279529" s="48"/>
    </row>
    <row r="279530" spans="2:6" ht="15" customHeight="1" x14ac:dyDescent="0.25">
      <c r="B279530" s="45"/>
      <c r="C279530" s="46"/>
      <c r="D279530" s="47"/>
      <c r="E279530" s="48"/>
      <c r="F279530" s="48"/>
    </row>
    <row r="279531" spans="2:6" ht="15" customHeight="1" x14ac:dyDescent="0.25">
      <c r="B279531" s="45"/>
      <c r="C279531" s="46"/>
      <c r="D279531" s="47"/>
      <c r="E279531" s="48"/>
      <c r="F279531" s="48"/>
    </row>
    <row r="279532" spans="2:6" ht="15" customHeight="1" x14ac:dyDescent="0.25">
      <c r="B279532" s="45"/>
      <c r="C279532" s="46"/>
      <c r="D279532" s="47"/>
      <c r="E279532" s="48"/>
      <c r="F279532" s="48"/>
    </row>
    <row r="279533" spans="2:6" ht="15" customHeight="1" x14ac:dyDescent="0.25">
      <c r="B279533" s="45"/>
      <c r="C279533" s="46"/>
      <c r="D279533" s="47"/>
      <c r="E279533" s="48"/>
      <c r="F279533" s="48"/>
    </row>
    <row r="279534" spans="2:6" ht="15" customHeight="1" x14ac:dyDescent="0.25">
      <c r="B279534" s="45"/>
      <c r="C279534" s="46"/>
      <c r="D279534" s="47"/>
      <c r="E279534" s="48"/>
      <c r="F279534" s="48"/>
    </row>
    <row r="279535" spans="2:6" ht="15" customHeight="1" x14ac:dyDescent="0.25">
      <c r="B279535" s="45"/>
      <c r="C279535" s="46"/>
      <c r="D279535" s="47"/>
      <c r="E279535" s="48"/>
      <c r="F279535" s="48"/>
    </row>
    <row r="279536" spans="2:6" ht="15" customHeight="1" x14ac:dyDescent="0.25">
      <c r="B279536" s="45"/>
      <c r="C279536" s="46"/>
      <c r="D279536" s="47"/>
      <c r="E279536" s="48"/>
      <c r="F279536" s="48"/>
    </row>
    <row r="279537" spans="2:6" ht="15" customHeight="1" x14ac:dyDescent="0.25">
      <c r="B279537" s="45"/>
      <c r="C279537" s="46"/>
      <c r="D279537" s="47"/>
      <c r="E279537" s="48"/>
      <c r="F279537" s="48"/>
    </row>
    <row r="279538" spans="2:6" ht="15" customHeight="1" x14ac:dyDescent="0.25">
      <c r="B279538" s="45"/>
      <c r="C279538" s="46"/>
      <c r="D279538" s="47"/>
      <c r="E279538" s="48"/>
      <c r="F279538" s="48"/>
    </row>
    <row r="279539" spans="2:6" ht="15" customHeight="1" x14ac:dyDescent="0.25">
      <c r="B279539" s="45"/>
      <c r="C279539" s="46"/>
      <c r="D279539" s="47"/>
      <c r="E279539" s="48"/>
      <c r="F279539" s="48"/>
    </row>
    <row r="279540" spans="2:6" ht="15" customHeight="1" x14ac:dyDescent="0.25">
      <c r="B279540" s="45"/>
      <c r="C279540" s="46"/>
      <c r="D279540" s="47"/>
      <c r="E279540" s="48"/>
      <c r="F279540" s="48"/>
    </row>
    <row r="279541" spans="2:6" ht="15" customHeight="1" x14ac:dyDescent="0.25">
      <c r="B279541" s="45"/>
      <c r="C279541" s="46"/>
      <c r="D279541" s="47"/>
      <c r="E279541" s="48"/>
      <c r="F279541" s="48"/>
    </row>
    <row r="279542" spans="2:6" ht="15" customHeight="1" x14ac:dyDescent="0.25">
      <c r="B279542" s="45"/>
      <c r="C279542" s="46"/>
      <c r="D279542" s="47"/>
      <c r="E279542" s="48"/>
      <c r="F279542" s="48"/>
    </row>
    <row r="279543" spans="2:6" ht="15" customHeight="1" x14ac:dyDescent="0.25">
      <c r="B279543" s="45"/>
      <c r="C279543" s="46"/>
      <c r="D279543" s="47"/>
      <c r="E279543" s="48"/>
      <c r="F279543" s="48"/>
    </row>
    <row r="279544" spans="2:6" ht="15" customHeight="1" x14ac:dyDescent="0.25">
      <c r="B279544" s="45"/>
      <c r="C279544" s="46"/>
      <c r="D279544" s="47"/>
      <c r="E279544" s="48"/>
      <c r="F279544" s="48"/>
    </row>
    <row r="279545" spans="2:6" ht="15" customHeight="1" x14ac:dyDescent="0.25">
      <c r="B279545" s="45"/>
      <c r="C279545" s="46"/>
      <c r="D279545" s="47"/>
      <c r="E279545" s="48"/>
      <c r="F279545" s="48"/>
    </row>
    <row r="279546" spans="2:6" ht="15" customHeight="1" x14ac:dyDescent="0.25">
      <c r="B279546" s="45"/>
      <c r="C279546" s="46"/>
      <c r="D279546" s="47"/>
      <c r="E279546" s="48"/>
      <c r="F279546" s="48"/>
    </row>
    <row r="279547" spans="2:6" ht="15" customHeight="1" x14ac:dyDescent="0.25">
      <c r="B279547" s="45"/>
      <c r="C279547" s="46"/>
      <c r="D279547" s="47"/>
      <c r="E279547" s="48"/>
      <c r="F279547" s="48"/>
    </row>
    <row r="279548" spans="2:6" ht="15" customHeight="1" x14ac:dyDescent="0.25">
      <c r="B279548" s="45"/>
      <c r="C279548" s="46"/>
      <c r="D279548" s="47"/>
      <c r="E279548" s="48"/>
      <c r="F279548" s="48"/>
    </row>
    <row r="279549" spans="2:6" ht="15" customHeight="1" x14ac:dyDescent="0.25">
      <c r="B279549" s="45"/>
      <c r="C279549" s="46"/>
      <c r="D279549" s="47"/>
      <c r="E279549" s="48"/>
      <c r="F279549" s="48"/>
    </row>
    <row r="279550" spans="2:6" ht="15" customHeight="1" x14ac:dyDescent="0.25">
      <c r="B279550" s="45"/>
      <c r="C279550" s="46"/>
      <c r="D279550" s="47"/>
      <c r="E279550" s="48"/>
      <c r="F279550" s="48"/>
    </row>
    <row r="279551" spans="2:6" ht="15" customHeight="1" x14ac:dyDescent="0.25">
      <c r="B279551" s="45"/>
      <c r="C279551" s="46"/>
      <c r="D279551" s="47"/>
      <c r="E279551" s="48"/>
      <c r="F279551" s="48"/>
    </row>
    <row r="279552" spans="2:6" ht="15" customHeight="1" x14ac:dyDescent="0.25">
      <c r="B279552" s="45"/>
      <c r="C279552" s="46"/>
      <c r="D279552" s="47"/>
      <c r="E279552" s="48"/>
      <c r="F279552" s="48"/>
    </row>
    <row r="279553" spans="2:6" ht="15" customHeight="1" x14ac:dyDescent="0.25">
      <c r="B279553" s="45"/>
      <c r="C279553" s="46"/>
      <c r="D279553" s="47"/>
      <c r="E279553" s="48"/>
      <c r="F279553" s="48"/>
    </row>
    <row r="279554" spans="2:6" ht="15" customHeight="1" x14ac:dyDescent="0.25">
      <c r="B279554" s="45"/>
      <c r="C279554" s="46"/>
      <c r="D279554" s="47"/>
      <c r="E279554" s="48"/>
      <c r="F279554" s="48"/>
    </row>
    <row r="279555" spans="2:6" ht="15" customHeight="1" x14ac:dyDescent="0.25">
      <c r="B279555" s="45"/>
      <c r="C279555" s="46"/>
      <c r="D279555" s="47"/>
      <c r="E279555" s="48"/>
      <c r="F279555" s="48"/>
    </row>
    <row r="279556" spans="2:6" ht="15" customHeight="1" x14ac:dyDescent="0.25">
      <c r="B279556" s="45"/>
      <c r="C279556" s="46"/>
      <c r="D279556" s="47"/>
      <c r="E279556" s="48"/>
      <c r="F279556" s="48"/>
    </row>
    <row r="279557" spans="2:6" ht="15" customHeight="1" x14ac:dyDescent="0.25">
      <c r="B279557" s="45"/>
      <c r="C279557" s="46"/>
      <c r="D279557" s="47"/>
      <c r="E279557" s="48"/>
      <c r="F279557" s="48"/>
    </row>
    <row r="279558" spans="2:6" ht="15" customHeight="1" x14ac:dyDescent="0.25">
      <c r="B279558" s="45"/>
      <c r="C279558" s="46"/>
      <c r="D279558" s="47"/>
      <c r="E279558" s="48"/>
      <c r="F279558" s="48"/>
    </row>
    <row r="279559" spans="2:6" ht="15" customHeight="1" x14ac:dyDescent="0.25">
      <c r="B279559" s="45"/>
      <c r="C279559" s="46"/>
      <c r="D279559" s="47"/>
      <c r="E279559" s="48"/>
      <c r="F279559" s="48"/>
    </row>
    <row r="279560" spans="2:6" ht="15" customHeight="1" x14ac:dyDescent="0.25">
      <c r="B279560" s="45"/>
      <c r="C279560" s="46"/>
      <c r="D279560" s="47"/>
      <c r="E279560" s="48"/>
      <c r="F279560" s="48"/>
    </row>
    <row r="279561" spans="2:6" ht="15" customHeight="1" x14ac:dyDescent="0.25">
      <c r="B279561" s="45"/>
      <c r="C279561" s="46"/>
      <c r="D279561" s="47"/>
      <c r="E279561" s="48"/>
      <c r="F279561" s="48"/>
    </row>
    <row r="279562" spans="2:6" ht="15" customHeight="1" x14ac:dyDescent="0.25">
      <c r="B279562" s="45"/>
      <c r="C279562" s="46"/>
      <c r="D279562" s="47"/>
      <c r="E279562" s="48"/>
      <c r="F279562" s="48"/>
    </row>
    <row r="279563" spans="2:6" ht="15" customHeight="1" x14ac:dyDescent="0.25">
      <c r="B279563" s="45"/>
      <c r="C279563" s="46"/>
      <c r="D279563" s="47"/>
      <c r="E279563" s="48"/>
      <c r="F279563" s="48"/>
    </row>
    <row r="279564" spans="2:6" ht="15" customHeight="1" x14ac:dyDescent="0.25">
      <c r="B279564" s="45"/>
      <c r="C279564" s="46"/>
      <c r="D279564" s="47"/>
      <c r="E279564" s="48"/>
      <c r="F279564" s="48"/>
    </row>
    <row r="279565" spans="2:6" ht="15" customHeight="1" x14ac:dyDescent="0.25">
      <c r="B279565" s="45"/>
      <c r="C279565" s="46"/>
      <c r="D279565" s="47"/>
      <c r="E279565" s="48"/>
      <c r="F279565" s="48"/>
    </row>
    <row r="279566" spans="2:6" ht="15" customHeight="1" x14ac:dyDescent="0.25">
      <c r="B279566" s="45"/>
      <c r="C279566" s="46"/>
      <c r="D279566" s="47"/>
      <c r="E279566" s="48"/>
      <c r="F279566" s="48"/>
    </row>
    <row r="279567" spans="2:6" ht="15" customHeight="1" x14ac:dyDescent="0.25">
      <c r="B279567" s="45"/>
      <c r="C279567" s="46"/>
      <c r="D279567" s="47"/>
      <c r="E279567" s="48"/>
      <c r="F279567" s="48"/>
    </row>
    <row r="279568" spans="2:6" ht="15" customHeight="1" x14ac:dyDescent="0.25">
      <c r="B279568" s="45"/>
      <c r="C279568" s="46"/>
      <c r="D279568" s="47"/>
      <c r="E279568" s="48"/>
      <c r="F279568" s="48"/>
    </row>
    <row r="279569" spans="2:6" ht="15" customHeight="1" x14ac:dyDescent="0.25">
      <c r="B279569" s="45"/>
      <c r="C279569" s="46"/>
      <c r="D279569" s="47"/>
      <c r="E279569" s="48"/>
      <c r="F279569" s="48"/>
    </row>
    <row r="279570" spans="2:6" ht="15" customHeight="1" x14ac:dyDescent="0.25">
      <c r="B279570" s="45"/>
      <c r="C279570" s="46"/>
      <c r="D279570" s="47"/>
      <c r="E279570" s="48"/>
      <c r="F279570" s="48"/>
    </row>
    <row r="279571" spans="2:6" ht="15" customHeight="1" x14ac:dyDescent="0.25">
      <c r="B279571" s="45"/>
      <c r="C279571" s="46"/>
      <c r="D279571" s="47"/>
      <c r="E279571" s="48"/>
      <c r="F279571" s="48"/>
    </row>
    <row r="279572" spans="2:6" ht="15" customHeight="1" x14ac:dyDescent="0.25">
      <c r="B279572" s="45"/>
      <c r="C279572" s="46"/>
      <c r="D279572" s="47"/>
      <c r="E279572" s="48"/>
      <c r="F279572" s="48"/>
    </row>
    <row r="279573" spans="2:6" ht="15" customHeight="1" x14ac:dyDescent="0.25">
      <c r="B279573" s="45"/>
      <c r="C279573" s="46"/>
      <c r="D279573" s="47"/>
      <c r="E279573" s="48"/>
      <c r="F279573" s="48"/>
    </row>
    <row r="279574" spans="2:6" ht="15" customHeight="1" x14ac:dyDescent="0.25">
      <c r="B279574" s="45"/>
      <c r="C279574" s="46"/>
      <c r="D279574" s="47"/>
      <c r="E279574" s="48"/>
      <c r="F279574" s="48"/>
    </row>
    <row r="279575" spans="2:6" ht="15" customHeight="1" x14ac:dyDescent="0.25">
      <c r="B279575" s="45"/>
      <c r="C279575" s="46"/>
      <c r="D279575" s="47"/>
      <c r="E279575" s="48"/>
      <c r="F279575" s="48"/>
    </row>
    <row r="279576" spans="2:6" ht="15" customHeight="1" x14ac:dyDescent="0.25">
      <c r="B279576" s="45"/>
      <c r="C279576" s="46"/>
      <c r="D279576" s="47"/>
      <c r="E279576" s="48"/>
      <c r="F279576" s="48"/>
    </row>
    <row r="279577" spans="2:6" ht="15" customHeight="1" x14ac:dyDescent="0.25">
      <c r="B279577" s="45"/>
      <c r="C279577" s="46"/>
      <c r="D279577" s="47"/>
      <c r="E279577" s="48"/>
      <c r="F279577" s="48"/>
    </row>
    <row r="279578" spans="2:6" ht="15" customHeight="1" x14ac:dyDescent="0.25">
      <c r="B279578" s="45"/>
      <c r="C279578" s="46"/>
      <c r="D279578" s="47"/>
      <c r="E279578" s="48"/>
      <c r="F279578" s="48"/>
    </row>
    <row r="279579" spans="2:6" ht="15" customHeight="1" x14ac:dyDescent="0.25">
      <c r="B279579" s="45"/>
      <c r="C279579" s="46"/>
      <c r="D279579" s="47"/>
      <c r="E279579" s="48"/>
      <c r="F279579" s="48"/>
    </row>
    <row r="279580" spans="2:6" ht="15" customHeight="1" x14ac:dyDescent="0.25">
      <c r="B279580" s="45"/>
      <c r="C279580" s="46"/>
      <c r="D279580" s="47"/>
      <c r="E279580" s="48"/>
      <c r="F279580" s="48"/>
    </row>
    <row r="279581" spans="2:6" ht="15" customHeight="1" x14ac:dyDescent="0.25">
      <c r="B279581" s="45"/>
      <c r="C279581" s="46"/>
      <c r="D279581" s="47"/>
      <c r="E279581" s="48"/>
      <c r="F279581" s="48"/>
    </row>
    <row r="279582" spans="2:6" ht="15" customHeight="1" x14ac:dyDescent="0.25">
      <c r="B279582" s="45"/>
      <c r="C279582" s="46"/>
      <c r="D279582" s="47"/>
      <c r="E279582" s="48"/>
      <c r="F279582" s="48"/>
    </row>
    <row r="279583" spans="2:6" ht="15" customHeight="1" x14ac:dyDescent="0.25">
      <c r="B279583" s="45"/>
      <c r="C279583" s="46"/>
      <c r="D279583" s="47"/>
      <c r="E279583" s="48"/>
      <c r="F279583" s="48"/>
    </row>
    <row r="279584" spans="2:6" ht="15" customHeight="1" x14ac:dyDescent="0.25">
      <c r="B279584" s="45"/>
      <c r="C279584" s="46"/>
      <c r="D279584" s="47"/>
      <c r="E279584" s="48"/>
      <c r="F279584" s="48"/>
    </row>
    <row r="279585" spans="2:6" ht="15" customHeight="1" x14ac:dyDescent="0.25">
      <c r="B279585" s="45"/>
      <c r="C279585" s="46"/>
      <c r="D279585" s="47"/>
      <c r="E279585" s="48"/>
      <c r="F279585" s="48"/>
    </row>
    <row r="279586" spans="2:6" ht="15" customHeight="1" x14ac:dyDescent="0.25">
      <c r="B279586" s="45"/>
      <c r="C279586" s="46"/>
      <c r="D279586" s="47"/>
      <c r="E279586" s="48"/>
      <c r="F279586" s="48"/>
    </row>
    <row r="279587" spans="2:6" ht="15" customHeight="1" x14ac:dyDescent="0.25">
      <c r="B279587" s="45"/>
      <c r="C279587" s="46"/>
      <c r="D279587" s="47"/>
      <c r="E279587" s="48"/>
      <c r="F279587" s="48"/>
    </row>
    <row r="279588" spans="2:6" ht="15" customHeight="1" x14ac:dyDescent="0.25">
      <c r="B279588" s="45"/>
      <c r="C279588" s="46"/>
      <c r="D279588" s="47"/>
      <c r="E279588" s="48"/>
      <c r="F279588" s="48"/>
    </row>
    <row r="279589" spans="2:6" ht="15" customHeight="1" x14ac:dyDescent="0.25">
      <c r="B279589" s="45"/>
      <c r="C279589" s="46"/>
      <c r="D279589" s="47"/>
      <c r="E279589" s="48"/>
      <c r="F279589" s="48"/>
    </row>
    <row r="279590" spans="2:6" ht="15" customHeight="1" x14ac:dyDescent="0.25">
      <c r="B279590" s="45"/>
      <c r="C279590" s="46"/>
      <c r="D279590" s="47"/>
      <c r="E279590" s="48"/>
      <c r="F279590" s="48"/>
    </row>
    <row r="279591" spans="2:6" ht="15" customHeight="1" x14ac:dyDescent="0.25">
      <c r="B279591" s="45"/>
      <c r="C279591" s="46"/>
      <c r="D279591" s="47"/>
      <c r="E279591" s="48"/>
      <c r="F279591" s="48"/>
    </row>
    <row r="279592" spans="2:6" ht="15" customHeight="1" x14ac:dyDescent="0.25">
      <c r="B279592" s="45"/>
      <c r="C279592" s="46"/>
      <c r="D279592" s="47"/>
      <c r="E279592" s="48"/>
      <c r="F279592" s="48"/>
    </row>
    <row r="279593" spans="2:6" ht="15" customHeight="1" x14ac:dyDescent="0.25">
      <c r="B279593" s="45"/>
      <c r="C279593" s="46"/>
      <c r="D279593" s="47"/>
      <c r="E279593" s="48"/>
      <c r="F279593" s="48"/>
    </row>
    <row r="279594" spans="2:6" ht="15" customHeight="1" x14ac:dyDescent="0.25">
      <c r="B279594" s="45"/>
      <c r="C279594" s="46"/>
      <c r="D279594" s="47"/>
      <c r="E279594" s="48"/>
      <c r="F279594" s="48"/>
    </row>
    <row r="279595" spans="2:6" ht="15" customHeight="1" x14ac:dyDescent="0.25">
      <c r="B279595" s="45"/>
      <c r="C279595" s="46"/>
      <c r="D279595" s="47"/>
      <c r="E279595" s="48"/>
      <c r="F279595" s="48"/>
    </row>
    <row r="279596" spans="2:6" ht="15" customHeight="1" x14ac:dyDescent="0.25">
      <c r="B279596" s="45"/>
      <c r="C279596" s="46"/>
      <c r="D279596" s="47"/>
      <c r="E279596" s="48"/>
      <c r="F279596" s="48"/>
    </row>
    <row r="279597" spans="2:6" ht="15" customHeight="1" x14ac:dyDescent="0.25">
      <c r="B279597" s="45"/>
      <c r="C279597" s="46"/>
      <c r="D279597" s="47"/>
      <c r="E279597" s="48"/>
      <c r="F279597" s="48"/>
    </row>
    <row r="279598" spans="2:6" ht="15" customHeight="1" x14ac:dyDescent="0.25">
      <c r="B279598" s="45"/>
      <c r="C279598" s="46"/>
      <c r="D279598" s="47"/>
      <c r="E279598" s="48"/>
      <c r="F279598" s="48"/>
    </row>
    <row r="279599" spans="2:6" ht="15" customHeight="1" x14ac:dyDescent="0.25">
      <c r="B279599" s="45"/>
      <c r="C279599" s="46"/>
      <c r="D279599" s="47"/>
      <c r="E279599" s="48"/>
      <c r="F279599" s="48"/>
    </row>
    <row r="279600" spans="2:6" ht="15" customHeight="1" x14ac:dyDescent="0.25">
      <c r="B279600" s="45"/>
      <c r="C279600" s="46"/>
      <c r="D279600" s="47"/>
      <c r="E279600" s="48"/>
      <c r="F279600" s="48"/>
    </row>
    <row r="279601" spans="2:6" ht="15" customHeight="1" x14ac:dyDescent="0.25">
      <c r="B279601" s="45"/>
      <c r="C279601" s="46"/>
      <c r="D279601" s="47"/>
      <c r="E279601" s="48"/>
      <c r="F279601" s="48"/>
    </row>
    <row r="279602" spans="2:6" ht="15" customHeight="1" x14ac:dyDescent="0.25">
      <c r="B279602" s="45"/>
      <c r="C279602" s="46"/>
      <c r="D279602" s="47"/>
      <c r="E279602" s="48"/>
      <c r="F279602" s="48"/>
    </row>
    <row r="279603" spans="2:6" ht="15" customHeight="1" x14ac:dyDescent="0.25">
      <c r="B279603" s="45"/>
      <c r="C279603" s="46"/>
      <c r="D279603" s="47"/>
      <c r="E279603" s="48"/>
      <c r="F279603" s="48"/>
    </row>
    <row r="279604" spans="2:6" ht="15" customHeight="1" x14ac:dyDescent="0.25">
      <c r="B279604" s="45"/>
      <c r="C279604" s="46"/>
      <c r="D279604" s="47"/>
      <c r="E279604" s="48"/>
      <c r="F279604" s="48"/>
    </row>
    <row r="279605" spans="2:6" ht="15" customHeight="1" x14ac:dyDescent="0.25">
      <c r="B279605" s="45"/>
      <c r="C279605" s="46"/>
      <c r="D279605" s="47"/>
      <c r="E279605" s="48"/>
      <c r="F279605" s="48"/>
    </row>
    <row r="279606" spans="2:6" ht="15" customHeight="1" x14ac:dyDescent="0.25">
      <c r="B279606" s="45"/>
      <c r="C279606" s="46"/>
      <c r="D279606" s="47"/>
      <c r="E279606" s="48"/>
      <c r="F279606" s="48"/>
    </row>
    <row r="279607" spans="2:6" ht="15" customHeight="1" x14ac:dyDescent="0.25">
      <c r="B279607" s="45"/>
      <c r="C279607" s="46"/>
      <c r="D279607" s="47"/>
      <c r="E279607" s="48"/>
      <c r="F279607" s="48"/>
    </row>
    <row r="279608" spans="2:6" ht="15" customHeight="1" x14ac:dyDescent="0.25">
      <c r="B279608" s="45"/>
      <c r="C279608" s="46"/>
      <c r="D279608" s="47"/>
      <c r="E279608" s="48"/>
      <c r="F279608" s="48"/>
    </row>
    <row r="279609" spans="2:6" ht="15" customHeight="1" x14ac:dyDescent="0.25">
      <c r="B279609" s="45"/>
      <c r="C279609" s="46"/>
      <c r="D279609" s="47"/>
      <c r="E279609" s="48"/>
      <c r="F279609" s="48"/>
    </row>
    <row r="279610" spans="2:6" ht="15" customHeight="1" x14ac:dyDescent="0.25">
      <c r="B279610" s="45"/>
      <c r="C279610" s="46"/>
      <c r="D279610" s="47"/>
      <c r="E279610" s="48"/>
      <c r="F279610" s="48"/>
    </row>
    <row r="279611" spans="2:6" ht="15" customHeight="1" x14ac:dyDescent="0.25">
      <c r="B279611" s="45"/>
      <c r="C279611" s="46"/>
      <c r="D279611" s="47"/>
      <c r="E279611" s="48"/>
      <c r="F279611" s="48"/>
    </row>
    <row r="279612" spans="2:6" ht="15" customHeight="1" x14ac:dyDescent="0.25">
      <c r="B279612" s="45"/>
      <c r="C279612" s="46"/>
      <c r="D279612" s="47"/>
      <c r="E279612" s="48"/>
      <c r="F279612" s="48"/>
    </row>
    <row r="279613" spans="2:6" ht="15" customHeight="1" x14ac:dyDescent="0.25">
      <c r="B279613" s="45"/>
      <c r="C279613" s="46"/>
      <c r="D279613" s="47"/>
      <c r="E279613" s="48"/>
      <c r="F279613" s="48"/>
    </row>
    <row r="279614" spans="2:6" ht="15" customHeight="1" x14ac:dyDescent="0.25">
      <c r="B279614" s="45"/>
      <c r="C279614" s="46"/>
      <c r="D279614" s="47"/>
      <c r="E279614" s="48"/>
      <c r="F279614" s="48"/>
    </row>
    <row r="279615" spans="2:6" ht="15" customHeight="1" x14ac:dyDescent="0.25">
      <c r="B279615" s="45"/>
      <c r="C279615" s="46"/>
      <c r="D279615" s="47"/>
      <c r="E279615" s="48"/>
      <c r="F279615" s="48"/>
    </row>
    <row r="279616" spans="2:6" ht="15" customHeight="1" x14ac:dyDescent="0.25">
      <c r="B279616" s="45"/>
      <c r="C279616" s="46"/>
      <c r="D279616" s="47"/>
      <c r="E279616" s="48"/>
      <c r="F279616" s="48"/>
    </row>
    <row r="279617" spans="2:6" ht="15" customHeight="1" x14ac:dyDescent="0.25">
      <c r="B279617" s="45"/>
      <c r="C279617" s="46"/>
      <c r="D279617" s="47"/>
      <c r="E279617" s="48"/>
      <c r="F279617" s="48"/>
    </row>
    <row r="279618" spans="2:6" ht="15" customHeight="1" x14ac:dyDescent="0.25">
      <c r="B279618" s="45"/>
      <c r="C279618" s="46"/>
      <c r="D279618" s="47"/>
      <c r="E279618" s="48"/>
      <c r="F279618" s="48"/>
    </row>
    <row r="279619" spans="2:6" ht="15" customHeight="1" x14ac:dyDescent="0.25">
      <c r="B279619" s="45"/>
      <c r="C279619" s="46"/>
      <c r="D279619" s="47"/>
      <c r="E279619" s="48"/>
      <c r="F279619" s="48"/>
    </row>
    <row r="279620" spans="2:6" ht="15" customHeight="1" x14ac:dyDescent="0.25">
      <c r="B279620" s="45"/>
      <c r="C279620" s="46"/>
      <c r="D279620" s="47"/>
      <c r="E279620" s="48"/>
      <c r="F279620" s="48"/>
    </row>
    <row r="279621" spans="2:6" ht="15" customHeight="1" x14ac:dyDescent="0.25">
      <c r="B279621" s="45"/>
      <c r="C279621" s="46"/>
      <c r="D279621" s="47"/>
      <c r="E279621" s="48"/>
      <c r="F279621" s="48"/>
    </row>
    <row r="279622" spans="2:6" ht="15" customHeight="1" x14ac:dyDescent="0.25">
      <c r="B279622" s="45"/>
      <c r="C279622" s="46"/>
      <c r="D279622" s="47"/>
      <c r="E279622" s="48"/>
      <c r="F279622" s="48"/>
    </row>
    <row r="279623" spans="2:6" ht="15" customHeight="1" x14ac:dyDescent="0.25">
      <c r="B279623" s="45"/>
      <c r="C279623" s="46"/>
      <c r="D279623" s="47"/>
      <c r="E279623" s="48"/>
      <c r="F279623" s="48"/>
    </row>
    <row r="279624" spans="2:6" ht="15" customHeight="1" x14ac:dyDescent="0.25">
      <c r="B279624" s="45"/>
      <c r="C279624" s="46"/>
      <c r="D279624" s="47"/>
      <c r="E279624" s="48"/>
      <c r="F279624" s="48"/>
    </row>
    <row r="279625" spans="2:6" ht="15" customHeight="1" x14ac:dyDescent="0.25">
      <c r="B279625" s="45"/>
      <c r="C279625" s="46"/>
      <c r="D279625" s="47"/>
      <c r="E279625" s="48"/>
      <c r="F279625" s="48"/>
    </row>
    <row r="279626" spans="2:6" ht="15" customHeight="1" x14ac:dyDescent="0.25">
      <c r="B279626" s="45"/>
      <c r="C279626" s="46"/>
      <c r="D279626" s="47"/>
      <c r="E279626" s="48"/>
      <c r="F279626" s="48"/>
    </row>
    <row r="279627" spans="2:6" ht="15" customHeight="1" x14ac:dyDescent="0.25">
      <c r="B279627" s="45"/>
      <c r="C279627" s="46"/>
      <c r="D279627" s="47"/>
      <c r="E279627" s="48"/>
      <c r="F279627" s="48"/>
    </row>
    <row r="279628" spans="2:6" ht="15" customHeight="1" x14ac:dyDescent="0.25">
      <c r="B279628" s="45"/>
      <c r="C279628" s="46"/>
      <c r="D279628" s="47"/>
      <c r="E279628" s="48"/>
      <c r="F279628" s="48"/>
    </row>
    <row r="279629" spans="2:6" ht="15" customHeight="1" x14ac:dyDescent="0.25">
      <c r="B279629" s="45"/>
      <c r="C279629" s="46"/>
      <c r="D279629" s="47"/>
      <c r="E279629" s="48"/>
      <c r="F279629" s="48"/>
    </row>
    <row r="279630" spans="2:6" ht="15" customHeight="1" x14ac:dyDescent="0.25">
      <c r="B279630" s="45"/>
      <c r="C279630" s="46"/>
      <c r="D279630" s="47"/>
      <c r="E279630" s="48"/>
      <c r="F279630" s="48"/>
    </row>
    <row r="279631" spans="2:6" ht="15" customHeight="1" x14ac:dyDescent="0.25">
      <c r="B279631" s="45"/>
      <c r="C279631" s="46"/>
      <c r="D279631" s="47"/>
      <c r="E279631" s="48"/>
      <c r="F279631" s="48"/>
    </row>
    <row r="279632" spans="2:6" ht="15" customHeight="1" x14ac:dyDescent="0.25">
      <c r="B279632" s="45"/>
      <c r="C279632" s="46"/>
      <c r="D279632" s="47"/>
      <c r="E279632" s="48"/>
      <c r="F279632" s="48"/>
    </row>
    <row r="279633" spans="2:6" ht="15" customHeight="1" x14ac:dyDescent="0.25">
      <c r="B279633" s="45"/>
      <c r="C279633" s="46"/>
      <c r="D279633" s="47"/>
      <c r="E279633" s="48"/>
      <c r="F279633" s="48"/>
    </row>
    <row r="279634" spans="2:6" ht="15" customHeight="1" x14ac:dyDescent="0.25">
      <c r="B279634" s="45"/>
      <c r="C279634" s="46"/>
      <c r="D279634" s="47"/>
      <c r="E279634" s="48"/>
      <c r="F279634" s="48"/>
    </row>
    <row r="279635" spans="2:6" ht="15" customHeight="1" x14ac:dyDescent="0.25">
      <c r="B279635" s="45"/>
      <c r="C279635" s="46"/>
      <c r="D279635" s="47"/>
      <c r="E279635" s="48"/>
      <c r="F279635" s="48"/>
    </row>
    <row r="279636" spans="2:6" ht="15" customHeight="1" x14ac:dyDescent="0.25">
      <c r="B279636" s="45"/>
      <c r="C279636" s="46"/>
      <c r="D279636" s="47"/>
      <c r="E279636" s="48"/>
      <c r="F279636" s="48"/>
    </row>
    <row r="279637" spans="2:6" ht="15" customHeight="1" x14ac:dyDescent="0.25">
      <c r="B279637" s="45"/>
      <c r="C279637" s="46"/>
      <c r="D279637" s="47"/>
      <c r="E279637" s="48"/>
      <c r="F279637" s="48"/>
    </row>
    <row r="279638" spans="2:6" ht="15" customHeight="1" x14ac:dyDescent="0.25">
      <c r="B279638" s="45"/>
      <c r="C279638" s="46"/>
      <c r="D279638" s="47"/>
      <c r="E279638" s="48"/>
      <c r="F279638" s="48"/>
    </row>
    <row r="279639" spans="2:6" ht="15" customHeight="1" x14ac:dyDescent="0.25">
      <c r="B279639" s="45"/>
      <c r="C279639" s="46"/>
      <c r="D279639" s="47"/>
      <c r="E279639" s="48"/>
      <c r="F279639" s="48"/>
    </row>
    <row r="279640" spans="2:6" ht="15" customHeight="1" x14ac:dyDescent="0.25">
      <c r="B279640" s="45"/>
      <c r="C279640" s="46"/>
      <c r="D279640" s="47"/>
      <c r="E279640" s="48"/>
      <c r="F279640" s="48"/>
    </row>
    <row r="279641" spans="2:6" ht="15" customHeight="1" x14ac:dyDescent="0.25">
      <c r="B279641" s="45"/>
      <c r="C279641" s="46"/>
      <c r="D279641" s="47"/>
      <c r="E279641" s="48"/>
      <c r="F279641" s="48"/>
    </row>
    <row r="279642" spans="2:6" ht="15" customHeight="1" x14ac:dyDescent="0.25">
      <c r="B279642" s="45"/>
      <c r="C279642" s="46"/>
      <c r="D279642" s="47"/>
      <c r="E279642" s="48"/>
      <c r="F279642" s="48"/>
    </row>
    <row r="279643" spans="2:6" ht="15" customHeight="1" x14ac:dyDescent="0.25">
      <c r="B279643" s="45"/>
      <c r="C279643" s="46"/>
      <c r="D279643" s="47"/>
      <c r="E279643" s="48"/>
      <c r="F279643" s="48"/>
    </row>
    <row r="279644" spans="2:6" ht="15" customHeight="1" x14ac:dyDescent="0.25">
      <c r="B279644" s="45"/>
      <c r="C279644" s="46"/>
      <c r="D279644" s="47"/>
      <c r="E279644" s="48"/>
      <c r="F279644" s="48"/>
    </row>
    <row r="279645" spans="2:6" ht="15" customHeight="1" x14ac:dyDescent="0.25">
      <c r="B279645" s="45"/>
      <c r="C279645" s="46"/>
      <c r="D279645" s="47"/>
      <c r="E279645" s="48"/>
      <c r="F279645" s="48"/>
    </row>
    <row r="279646" spans="2:6" ht="15" customHeight="1" x14ac:dyDescent="0.25">
      <c r="B279646" s="45"/>
      <c r="C279646" s="46"/>
      <c r="D279646" s="47"/>
      <c r="E279646" s="48"/>
      <c r="F279646" s="48"/>
    </row>
    <row r="279647" spans="2:6" ht="15" customHeight="1" x14ac:dyDescent="0.25">
      <c r="B279647" s="45"/>
      <c r="C279647" s="46"/>
      <c r="D279647" s="47"/>
      <c r="E279647" s="48"/>
      <c r="F279647" s="48"/>
    </row>
    <row r="279648" spans="2:6" ht="15" customHeight="1" x14ac:dyDescent="0.25">
      <c r="B279648" s="45"/>
      <c r="C279648" s="46"/>
      <c r="D279648" s="47"/>
      <c r="E279648" s="48"/>
      <c r="F279648" s="48"/>
    </row>
    <row r="279649" spans="2:6" ht="15" customHeight="1" x14ac:dyDescent="0.25">
      <c r="B279649" s="45"/>
      <c r="C279649" s="46"/>
      <c r="D279649" s="47"/>
      <c r="E279649" s="48"/>
      <c r="F279649" s="48"/>
    </row>
    <row r="279650" spans="2:6" ht="15" customHeight="1" x14ac:dyDescent="0.25">
      <c r="B279650" s="45"/>
      <c r="C279650" s="46"/>
      <c r="D279650" s="47"/>
      <c r="E279650" s="48"/>
      <c r="F279650" s="48"/>
    </row>
    <row r="279651" spans="2:6" ht="15" customHeight="1" x14ac:dyDescent="0.25">
      <c r="B279651" s="45"/>
      <c r="C279651" s="46"/>
      <c r="D279651" s="47"/>
      <c r="E279651" s="48"/>
      <c r="F279651" s="48"/>
    </row>
    <row r="279652" spans="2:6" ht="15" customHeight="1" x14ac:dyDescent="0.25">
      <c r="B279652" s="45"/>
      <c r="C279652" s="46"/>
      <c r="D279652" s="47"/>
      <c r="E279652" s="48"/>
      <c r="F279652" s="48"/>
    </row>
    <row r="279653" spans="2:6" ht="15" customHeight="1" x14ac:dyDescent="0.25">
      <c r="B279653" s="45"/>
      <c r="C279653" s="46"/>
      <c r="D279653" s="47"/>
      <c r="E279653" s="48"/>
      <c r="F279653" s="48"/>
    </row>
    <row r="279654" spans="2:6" ht="15" customHeight="1" x14ac:dyDescent="0.25">
      <c r="B279654" s="45"/>
      <c r="C279654" s="46"/>
      <c r="D279654" s="47"/>
      <c r="E279654" s="48"/>
      <c r="F279654" s="48"/>
    </row>
    <row r="279655" spans="2:6" ht="15" customHeight="1" x14ac:dyDescent="0.25">
      <c r="B279655" s="45"/>
      <c r="C279655" s="46"/>
      <c r="D279655" s="47"/>
      <c r="E279655" s="48"/>
      <c r="F279655" s="48"/>
    </row>
    <row r="279656" spans="2:6" ht="15" customHeight="1" x14ac:dyDescent="0.25">
      <c r="B279656" s="45"/>
      <c r="C279656" s="46"/>
      <c r="D279656" s="47"/>
      <c r="E279656" s="48"/>
      <c r="F279656" s="48"/>
    </row>
    <row r="279657" spans="2:6" ht="15" customHeight="1" x14ac:dyDescent="0.25">
      <c r="B279657" s="45"/>
      <c r="C279657" s="46"/>
      <c r="D279657" s="47"/>
      <c r="E279657" s="48"/>
      <c r="F279657" s="48"/>
    </row>
    <row r="279658" spans="2:6" ht="15" customHeight="1" x14ac:dyDescent="0.25">
      <c r="B279658" s="45"/>
      <c r="C279658" s="46"/>
      <c r="D279658" s="47"/>
      <c r="E279658" s="48"/>
      <c r="F279658" s="48"/>
    </row>
    <row r="279659" spans="2:6" ht="15" customHeight="1" x14ac:dyDescent="0.25">
      <c r="B279659" s="45"/>
      <c r="C279659" s="46"/>
      <c r="D279659" s="47"/>
      <c r="E279659" s="48"/>
      <c r="F279659" s="48"/>
    </row>
    <row r="279660" spans="2:6" ht="15" customHeight="1" x14ac:dyDescent="0.25">
      <c r="B279660" s="45"/>
      <c r="C279660" s="46"/>
      <c r="D279660" s="47"/>
      <c r="E279660" s="48"/>
      <c r="F279660" s="48"/>
    </row>
    <row r="279661" spans="2:6" ht="15" customHeight="1" x14ac:dyDescent="0.25">
      <c r="B279661" s="45"/>
      <c r="C279661" s="46"/>
      <c r="D279661" s="47"/>
      <c r="E279661" s="48"/>
      <c r="F279661" s="48"/>
    </row>
    <row r="279662" spans="2:6" ht="15" customHeight="1" x14ac:dyDescent="0.25">
      <c r="B279662" s="45"/>
      <c r="C279662" s="46"/>
      <c r="D279662" s="47"/>
      <c r="E279662" s="48"/>
      <c r="F279662" s="48"/>
    </row>
    <row r="279663" spans="2:6" ht="15" customHeight="1" x14ac:dyDescent="0.25">
      <c r="B279663" s="45"/>
      <c r="C279663" s="46"/>
      <c r="D279663" s="47"/>
      <c r="E279663" s="48"/>
      <c r="F279663" s="48"/>
    </row>
    <row r="279664" spans="2:6" ht="15" customHeight="1" x14ac:dyDescent="0.25">
      <c r="B279664" s="45"/>
      <c r="C279664" s="46"/>
      <c r="D279664" s="47"/>
      <c r="E279664" s="48"/>
      <c r="F279664" s="48"/>
    </row>
    <row r="279665" spans="2:6" ht="15" customHeight="1" x14ac:dyDescent="0.25">
      <c r="B279665" s="45"/>
      <c r="C279665" s="46"/>
      <c r="D279665" s="47"/>
      <c r="E279665" s="48"/>
      <c r="F279665" s="48"/>
    </row>
    <row r="279666" spans="2:6" ht="15" customHeight="1" x14ac:dyDescent="0.25">
      <c r="B279666" s="45"/>
      <c r="C279666" s="46"/>
      <c r="D279666" s="47"/>
      <c r="E279666" s="48"/>
      <c r="F279666" s="48"/>
    </row>
    <row r="279667" spans="2:6" ht="15" customHeight="1" x14ac:dyDescent="0.25">
      <c r="B279667" s="45"/>
      <c r="C279667" s="46"/>
      <c r="D279667" s="47"/>
      <c r="E279667" s="48"/>
      <c r="F279667" s="48"/>
    </row>
    <row r="279668" spans="2:6" ht="15" customHeight="1" x14ac:dyDescent="0.25">
      <c r="B279668" s="45"/>
      <c r="C279668" s="46"/>
      <c r="D279668" s="47"/>
      <c r="E279668" s="48"/>
      <c r="F279668" s="48"/>
    </row>
    <row r="279669" spans="2:6" ht="15" customHeight="1" x14ac:dyDescent="0.25">
      <c r="B279669" s="45"/>
      <c r="C279669" s="46"/>
      <c r="D279669" s="47"/>
      <c r="E279669" s="48"/>
      <c r="F279669" s="48"/>
    </row>
    <row r="279670" spans="2:6" ht="15" customHeight="1" x14ac:dyDescent="0.25">
      <c r="B279670" s="45"/>
      <c r="C279670" s="46"/>
      <c r="D279670" s="47"/>
      <c r="E279670" s="48"/>
      <c r="F279670" s="48"/>
    </row>
    <row r="279671" spans="2:6" ht="15" customHeight="1" x14ac:dyDescent="0.25">
      <c r="B279671" s="45"/>
      <c r="C279671" s="46"/>
      <c r="D279671" s="47"/>
      <c r="E279671" s="48"/>
      <c r="F279671" s="48"/>
    </row>
    <row r="279672" spans="2:6" ht="15" customHeight="1" x14ac:dyDescent="0.25">
      <c r="B279672" s="45"/>
      <c r="C279672" s="46"/>
      <c r="D279672" s="47"/>
      <c r="E279672" s="48"/>
      <c r="F279672" s="48"/>
    </row>
    <row r="279673" spans="2:6" ht="15" customHeight="1" x14ac:dyDescent="0.25">
      <c r="B279673" s="45"/>
      <c r="C279673" s="46"/>
      <c r="D279673" s="47"/>
      <c r="E279673" s="48"/>
      <c r="F279673" s="48"/>
    </row>
    <row r="279674" spans="2:6" ht="15" customHeight="1" x14ac:dyDescent="0.25">
      <c r="B279674" s="45"/>
      <c r="C279674" s="46"/>
      <c r="D279674" s="47"/>
      <c r="E279674" s="48"/>
      <c r="F279674" s="48"/>
    </row>
    <row r="279675" spans="2:6" ht="15" customHeight="1" x14ac:dyDescent="0.25">
      <c r="B279675" s="45"/>
      <c r="C279675" s="46"/>
      <c r="D279675" s="47"/>
      <c r="E279675" s="48"/>
      <c r="F279675" s="48"/>
    </row>
    <row r="279676" spans="2:6" ht="15" customHeight="1" x14ac:dyDescent="0.25">
      <c r="B279676" s="45"/>
      <c r="C279676" s="46"/>
      <c r="D279676" s="47"/>
      <c r="E279676" s="48"/>
      <c r="F279676" s="48"/>
    </row>
    <row r="279677" spans="2:6" ht="15" customHeight="1" x14ac:dyDescent="0.25">
      <c r="B279677" s="45"/>
      <c r="C279677" s="46"/>
      <c r="D279677" s="47"/>
      <c r="E279677" s="48"/>
      <c r="F279677" s="48"/>
    </row>
    <row r="279678" spans="2:6" ht="15" customHeight="1" x14ac:dyDescent="0.25">
      <c r="B279678" s="45"/>
      <c r="C279678" s="46"/>
      <c r="D279678" s="47"/>
      <c r="E279678" s="48"/>
      <c r="F279678" s="48"/>
    </row>
    <row r="279679" spans="2:6" ht="15" customHeight="1" x14ac:dyDescent="0.25">
      <c r="B279679" s="45"/>
      <c r="C279679" s="46"/>
      <c r="D279679" s="47"/>
      <c r="E279679" s="48"/>
      <c r="F279679" s="48"/>
    </row>
    <row r="279680" spans="2:6" ht="15" customHeight="1" x14ac:dyDescent="0.25">
      <c r="B279680" s="45"/>
      <c r="C279680" s="46"/>
      <c r="D279680" s="47"/>
      <c r="E279680" s="48"/>
      <c r="F279680" s="48"/>
    </row>
    <row r="279681" spans="2:6" ht="15" customHeight="1" x14ac:dyDescent="0.25">
      <c r="B279681" s="45"/>
      <c r="C279681" s="46"/>
      <c r="D279681" s="47"/>
      <c r="E279681" s="48"/>
      <c r="F279681" s="48"/>
    </row>
    <row r="279682" spans="2:6" ht="15" customHeight="1" x14ac:dyDescent="0.25">
      <c r="B279682" s="45"/>
      <c r="C279682" s="46"/>
      <c r="D279682" s="47"/>
      <c r="E279682" s="48"/>
      <c r="F279682" s="48"/>
    </row>
    <row r="279683" spans="2:6" ht="15" customHeight="1" x14ac:dyDescent="0.25">
      <c r="B279683" s="45"/>
      <c r="C279683" s="46"/>
      <c r="D279683" s="47"/>
      <c r="E279683" s="48"/>
      <c r="F279683" s="48"/>
    </row>
    <row r="279684" spans="2:6" ht="15" customHeight="1" x14ac:dyDescent="0.25">
      <c r="B279684" s="45"/>
      <c r="C279684" s="46"/>
      <c r="D279684" s="47"/>
      <c r="E279684" s="48"/>
      <c r="F279684" s="48"/>
    </row>
    <row r="279685" spans="2:6" ht="15" customHeight="1" x14ac:dyDescent="0.25">
      <c r="B279685" s="45"/>
      <c r="C279685" s="46"/>
      <c r="D279685" s="47"/>
      <c r="E279685" s="48"/>
      <c r="F279685" s="48"/>
    </row>
    <row r="279686" spans="2:6" ht="15" customHeight="1" x14ac:dyDescent="0.25">
      <c r="B279686" s="45"/>
      <c r="C279686" s="46"/>
      <c r="D279686" s="47"/>
      <c r="E279686" s="48"/>
      <c r="F279686" s="48"/>
    </row>
    <row r="279687" spans="2:6" ht="15" customHeight="1" x14ac:dyDescent="0.25">
      <c r="B279687" s="45"/>
      <c r="C279687" s="46"/>
      <c r="D279687" s="47"/>
      <c r="E279687" s="48"/>
      <c r="F279687" s="48"/>
    </row>
    <row r="279688" spans="2:6" ht="15" customHeight="1" x14ac:dyDescent="0.25">
      <c r="B279688" s="45"/>
      <c r="C279688" s="46"/>
      <c r="D279688" s="47"/>
      <c r="E279688" s="48"/>
      <c r="F279688" s="48"/>
    </row>
    <row r="279689" spans="2:6" ht="15" customHeight="1" x14ac:dyDescent="0.25">
      <c r="B279689" s="45"/>
      <c r="C279689" s="46"/>
      <c r="D279689" s="47"/>
      <c r="E279689" s="48"/>
      <c r="F279689" s="48"/>
    </row>
    <row r="279690" spans="2:6" ht="15" customHeight="1" x14ac:dyDescent="0.25">
      <c r="B279690" s="45"/>
      <c r="C279690" s="46"/>
      <c r="D279690" s="47"/>
      <c r="E279690" s="48"/>
      <c r="F279690" s="48"/>
    </row>
    <row r="279691" spans="2:6" ht="15" customHeight="1" x14ac:dyDescent="0.25">
      <c r="B279691" s="45"/>
      <c r="C279691" s="46"/>
      <c r="D279691" s="47"/>
      <c r="E279691" s="48"/>
      <c r="F279691" s="48"/>
    </row>
    <row r="279692" spans="2:6" ht="15" customHeight="1" x14ac:dyDescent="0.25">
      <c r="B279692" s="45"/>
      <c r="C279692" s="46"/>
      <c r="D279692" s="47"/>
      <c r="E279692" s="48"/>
      <c r="F279692" s="48"/>
    </row>
    <row r="279693" spans="2:6" ht="15" customHeight="1" x14ac:dyDescent="0.25">
      <c r="B279693" s="45"/>
      <c r="C279693" s="46"/>
      <c r="D279693" s="47"/>
      <c r="E279693" s="48"/>
      <c r="F279693" s="48"/>
    </row>
    <row r="279694" spans="2:6" ht="15" customHeight="1" x14ac:dyDescent="0.25">
      <c r="B279694" s="45"/>
      <c r="C279694" s="46"/>
      <c r="D279694" s="47"/>
      <c r="E279694" s="48"/>
      <c r="F279694" s="48"/>
    </row>
    <row r="279695" spans="2:6" ht="15" customHeight="1" x14ac:dyDescent="0.25">
      <c r="B279695" s="45"/>
      <c r="C279695" s="46"/>
      <c r="D279695" s="47"/>
      <c r="E279695" s="48"/>
      <c r="F279695" s="48"/>
    </row>
    <row r="279696" spans="2:6" ht="15" customHeight="1" x14ac:dyDescent="0.25">
      <c r="B279696" s="45"/>
      <c r="C279696" s="46"/>
      <c r="D279696" s="47"/>
      <c r="E279696" s="48"/>
      <c r="F279696" s="48"/>
    </row>
    <row r="279697" spans="2:6" ht="15" customHeight="1" x14ac:dyDescent="0.25">
      <c r="B279697" s="45"/>
      <c r="C279697" s="46"/>
      <c r="D279697" s="47"/>
      <c r="E279697" s="48"/>
      <c r="F279697" s="48"/>
    </row>
    <row r="279698" spans="2:6" ht="15" customHeight="1" x14ac:dyDescent="0.25">
      <c r="B279698" s="45"/>
      <c r="C279698" s="46"/>
      <c r="D279698" s="47"/>
      <c r="E279698" s="48"/>
      <c r="F279698" s="48"/>
    </row>
    <row r="279699" spans="2:6" ht="15" customHeight="1" x14ac:dyDescent="0.25">
      <c r="B279699" s="45"/>
      <c r="C279699" s="46"/>
      <c r="D279699" s="47"/>
      <c r="E279699" s="48"/>
      <c r="F279699" s="48"/>
    </row>
    <row r="279700" spans="2:6" ht="15" customHeight="1" x14ac:dyDescent="0.25">
      <c r="B279700" s="45"/>
      <c r="C279700" s="46"/>
      <c r="D279700" s="47"/>
      <c r="E279700" s="48"/>
      <c r="F279700" s="48"/>
    </row>
    <row r="279701" spans="2:6" ht="15" customHeight="1" x14ac:dyDescent="0.25">
      <c r="B279701" s="45"/>
      <c r="C279701" s="46"/>
      <c r="D279701" s="47"/>
      <c r="E279701" s="48"/>
      <c r="F279701" s="48"/>
    </row>
    <row r="279702" spans="2:6" ht="15" customHeight="1" x14ac:dyDescent="0.25">
      <c r="B279702" s="45"/>
      <c r="C279702" s="46"/>
      <c r="D279702" s="47"/>
      <c r="E279702" s="48"/>
      <c r="F279702" s="48"/>
    </row>
    <row r="279703" spans="2:6" ht="15" customHeight="1" x14ac:dyDescent="0.25">
      <c r="B279703" s="45"/>
      <c r="C279703" s="46"/>
      <c r="D279703" s="47"/>
      <c r="E279703" s="48"/>
      <c r="F279703" s="48"/>
    </row>
    <row r="279704" spans="2:6" ht="15" customHeight="1" x14ac:dyDescent="0.25">
      <c r="B279704" s="45"/>
      <c r="C279704" s="46"/>
      <c r="D279704" s="47"/>
      <c r="E279704" s="48"/>
      <c r="F279704" s="48"/>
    </row>
    <row r="279705" spans="2:6" ht="15" customHeight="1" x14ac:dyDescent="0.25">
      <c r="B279705" s="45"/>
      <c r="C279705" s="46"/>
      <c r="D279705" s="47"/>
      <c r="E279705" s="48"/>
      <c r="F279705" s="48"/>
    </row>
    <row r="279706" spans="2:6" ht="15" customHeight="1" x14ac:dyDescent="0.25">
      <c r="B279706" s="45"/>
      <c r="C279706" s="46"/>
      <c r="D279706" s="47"/>
      <c r="E279706" s="48"/>
      <c r="F279706" s="48"/>
    </row>
    <row r="279707" spans="2:6" ht="15" customHeight="1" x14ac:dyDescent="0.25">
      <c r="B279707" s="45"/>
      <c r="C279707" s="46"/>
      <c r="D279707" s="47"/>
      <c r="E279707" s="48"/>
      <c r="F279707" s="48"/>
    </row>
    <row r="279708" spans="2:6" ht="15" customHeight="1" x14ac:dyDescent="0.25">
      <c r="B279708" s="45"/>
      <c r="C279708" s="46"/>
      <c r="D279708" s="47"/>
      <c r="E279708" s="48"/>
      <c r="F279708" s="48"/>
    </row>
    <row r="279709" spans="2:6" ht="15" customHeight="1" x14ac:dyDescent="0.25">
      <c r="B279709" s="45"/>
      <c r="C279709" s="46"/>
      <c r="D279709" s="47"/>
      <c r="E279709" s="48"/>
      <c r="F279709" s="48"/>
    </row>
    <row r="279710" spans="2:6" ht="15" customHeight="1" x14ac:dyDescent="0.25">
      <c r="B279710" s="45"/>
      <c r="C279710" s="46"/>
      <c r="D279710" s="47"/>
      <c r="E279710" s="48"/>
      <c r="F279710" s="48"/>
    </row>
    <row r="279711" spans="2:6" ht="15" customHeight="1" x14ac:dyDescent="0.25">
      <c r="B279711" s="45"/>
      <c r="C279711" s="46"/>
      <c r="D279711" s="47"/>
      <c r="E279711" s="48"/>
      <c r="F279711" s="48"/>
    </row>
    <row r="279712" spans="2:6" ht="15" customHeight="1" x14ac:dyDescent="0.25">
      <c r="B279712" s="45"/>
      <c r="C279712" s="46"/>
      <c r="D279712" s="47"/>
      <c r="E279712" s="48"/>
      <c r="F279712" s="48"/>
    </row>
    <row r="279713" spans="2:6" ht="15" customHeight="1" x14ac:dyDescent="0.25">
      <c r="B279713" s="45"/>
      <c r="C279713" s="46"/>
      <c r="D279713" s="47"/>
      <c r="E279713" s="48"/>
      <c r="F279713" s="48"/>
    </row>
    <row r="279714" spans="2:6" ht="15" customHeight="1" x14ac:dyDescent="0.25">
      <c r="B279714" s="45"/>
      <c r="C279714" s="46"/>
      <c r="D279714" s="47"/>
      <c r="E279714" s="48"/>
      <c r="F279714" s="48"/>
    </row>
    <row r="279715" spans="2:6" ht="15" customHeight="1" x14ac:dyDescent="0.25">
      <c r="B279715" s="45"/>
      <c r="C279715" s="46"/>
      <c r="D279715" s="47"/>
      <c r="E279715" s="48"/>
      <c r="F279715" s="48"/>
    </row>
    <row r="279716" spans="2:6" ht="15" customHeight="1" x14ac:dyDescent="0.25">
      <c r="B279716" s="45"/>
      <c r="C279716" s="46"/>
      <c r="D279716" s="47"/>
      <c r="E279716" s="48"/>
      <c r="F279716" s="48"/>
    </row>
    <row r="279717" spans="2:6" ht="15" customHeight="1" x14ac:dyDescent="0.25">
      <c r="B279717" s="45"/>
      <c r="C279717" s="46"/>
      <c r="D279717" s="47"/>
      <c r="E279717" s="48"/>
      <c r="F279717" s="48"/>
    </row>
    <row r="279718" spans="2:6" ht="15" customHeight="1" x14ac:dyDescent="0.25">
      <c r="B279718" s="45"/>
      <c r="C279718" s="46"/>
      <c r="D279718" s="47"/>
      <c r="E279718" s="48"/>
      <c r="F279718" s="48"/>
    </row>
    <row r="279719" spans="2:6" ht="15" customHeight="1" x14ac:dyDescent="0.25">
      <c r="B279719" s="45"/>
      <c r="C279719" s="46"/>
      <c r="D279719" s="47"/>
      <c r="E279719" s="48"/>
      <c r="F279719" s="48"/>
    </row>
    <row r="279720" spans="2:6" ht="15" customHeight="1" x14ac:dyDescent="0.25">
      <c r="B279720" s="45"/>
      <c r="C279720" s="46"/>
      <c r="D279720" s="47"/>
      <c r="E279720" s="48"/>
      <c r="F279720" s="48"/>
    </row>
    <row r="279721" spans="2:6" ht="15" customHeight="1" x14ac:dyDescent="0.25">
      <c r="B279721" s="45"/>
      <c r="C279721" s="46"/>
      <c r="D279721" s="47"/>
      <c r="E279721" s="48"/>
      <c r="F279721" s="48"/>
    </row>
    <row r="279722" spans="2:6" ht="15" customHeight="1" x14ac:dyDescent="0.25">
      <c r="B279722" s="45"/>
      <c r="C279722" s="46"/>
      <c r="D279722" s="47"/>
      <c r="E279722" s="48"/>
      <c r="F279722" s="48"/>
    </row>
    <row r="279723" spans="2:6" ht="15" customHeight="1" x14ac:dyDescent="0.25">
      <c r="B279723" s="45"/>
      <c r="C279723" s="46"/>
      <c r="D279723" s="47"/>
      <c r="E279723" s="48"/>
      <c r="F279723" s="48"/>
    </row>
    <row r="279724" spans="2:6" ht="15" customHeight="1" x14ac:dyDescent="0.25">
      <c r="B279724" s="45"/>
      <c r="C279724" s="46"/>
      <c r="D279724" s="47"/>
      <c r="E279724" s="48"/>
      <c r="F279724" s="48"/>
    </row>
    <row r="279725" spans="2:6" ht="15" customHeight="1" x14ac:dyDescent="0.25">
      <c r="B279725" s="45"/>
      <c r="C279725" s="46"/>
      <c r="D279725" s="47"/>
      <c r="E279725" s="48"/>
      <c r="F279725" s="48"/>
    </row>
    <row r="279726" spans="2:6" ht="15" customHeight="1" x14ac:dyDescent="0.25">
      <c r="B279726" s="45"/>
      <c r="C279726" s="46"/>
      <c r="D279726" s="47"/>
      <c r="E279726" s="48"/>
      <c r="F279726" s="48"/>
    </row>
    <row r="279727" spans="2:6" ht="15" customHeight="1" x14ac:dyDescent="0.25">
      <c r="B279727" s="45"/>
      <c r="C279727" s="46"/>
      <c r="D279727" s="47"/>
      <c r="E279727" s="48"/>
      <c r="F279727" s="48"/>
    </row>
    <row r="279728" spans="2:6" ht="15" customHeight="1" x14ac:dyDescent="0.25">
      <c r="B279728" s="45"/>
      <c r="C279728" s="46"/>
      <c r="D279728" s="47"/>
      <c r="E279728" s="48"/>
      <c r="F279728" s="48"/>
    </row>
    <row r="279729" spans="2:6" ht="15" customHeight="1" x14ac:dyDescent="0.25">
      <c r="B279729" s="45"/>
      <c r="C279729" s="46"/>
      <c r="D279729" s="47"/>
      <c r="E279729" s="48"/>
      <c r="F279729" s="48"/>
    </row>
    <row r="279730" spans="2:6" ht="15" customHeight="1" x14ac:dyDescent="0.25">
      <c r="B279730" s="45"/>
      <c r="C279730" s="46"/>
      <c r="D279730" s="47"/>
      <c r="E279730" s="48"/>
      <c r="F279730" s="48"/>
    </row>
    <row r="279731" spans="2:6" ht="15" customHeight="1" x14ac:dyDescent="0.25">
      <c r="B279731" s="45"/>
      <c r="C279731" s="46"/>
      <c r="D279731" s="47"/>
      <c r="E279731" s="48"/>
      <c r="F279731" s="48"/>
    </row>
    <row r="279732" spans="2:6" ht="15" customHeight="1" x14ac:dyDescent="0.25">
      <c r="B279732" s="45"/>
      <c r="C279732" s="46"/>
      <c r="D279732" s="47"/>
      <c r="E279732" s="48"/>
      <c r="F279732" s="48"/>
    </row>
    <row r="279733" spans="2:6" ht="15" customHeight="1" x14ac:dyDescent="0.25">
      <c r="B279733" s="45"/>
      <c r="C279733" s="46"/>
      <c r="D279733" s="47"/>
      <c r="E279733" s="48"/>
      <c r="F279733" s="48"/>
    </row>
    <row r="279734" spans="2:6" ht="15" customHeight="1" x14ac:dyDescent="0.25">
      <c r="B279734" s="45"/>
      <c r="C279734" s="46"/>
      <c r="D279734" s="47"/>
      <c r="E279734" s="48"/>
      <c r="F279734" s="48"/>
    </row>
    <row r="279735" spans="2:6" ht="15" customHeight="1" x14ac:dyDescent="0.25">
      <c r="B279735" s="45"/>
      <c r="C279735" s="46"/>
      <c r="D279735" s="47"/>
      <c r="E279735" s="48"/>
      <c r="F279735" s="48"/>
    </row>
    <row r="279736" spans="2:6" ht="15" customHeight="1" x14ac:dyDescent="0.25">
      <c r="B279736" s="45"/>
      <c r="C279736" s="46"/>
      <c r="D279736" s="47"/>
      <c r="E279736" s="48"/>
      <c r="F279736" s="48"/>
    </row>
    <row r="279737" spans="2:6" ht="15" customHeight="1" x14ac:dyDescent="0.25">
      <c r="B279737" s="45"/>
      <c r="C279737" s="46"/>
      <c r="D279737" s="47"/>
      <c r="E279737" s="48"/>
      <c r="F279737" s="48"/>
    </row>
    <row r="279738" spans="2:6" ht="15" customHeight="1" x14ac:dyDescent="0.25">
      <c r="B279738" s="45"/>
      <c r="C279738" s="46"/>
      <c r="D279738" s="47"/>
      <c r="E279738" s="48"/>
      <c r="F279738" s="48"/>
    </row>
    <row r="279739" spans="2:6" ht="15" customHeight="1" x14ac:dyDescent="0.25">
      <c r="B279739" s="45"/>
      <c r="C279739" s="46"/>
      <c r="D279739" s="47"/>
      <c r="E279739" s="48"/>
      <c r="F279739" s="48"/>
    </row>
    <row r="279740" spans="2:6" ht="15" customHeight="1" x14ac:dyDescent="0.25">
      <c r="B279740" s="45"/>
      <c r="C279740" s="46"/>
      <c r="D279740" s="47"/>
      <c r="E279740" s="48"/>
      <c r="F279740" s="48"/>
    </row>
    <row r="279741" spans="2:6" ht="15" customHeight="1" x14ac:dyDescent="0.25">
      <c r="B279741" s="45"/>
      <c r="C279741" s="46"/>
      <c r="D279741" s="47"/>
      <c r="E279741" s="48"/>
      <c r="F279741" s="48"/>
    </row>
    <row r="279742" spans="2:6" ht="15" customHeight="1" x14ac:dyDescent="0.25">
      <c r="B279742" s="45"/>
      <c r="C279742" s="46"/>
      <c r="D279742" s="47"/>
      <c r="E279742" s="48"/>
      <c r="F279742" s="48"/>
    </row>
    <row r="279743" spans="2:6" ht="15" customHeight="1" x14ac:dyDescent="0.25">
      <c r="B279743" s="45"/>
      <c r="C279743" s="46"/>
      <c r="D279743" s="47"/>
      <c r="E279743" s="48"/>
      <c r="F279743" s="48"/>
    </row>
    <row r="279744" spans="2:6" ht="15" customHeight="1" x14ac:dyDescent="0.25">
      <c r="B279744" s="45"/>
      <c r="C279744" s="46"/>
      <c r="D279744" s="47"/>
      <c r="E279744" s="48"/>
      <c r="F279744" s="48"/>
    </row>
    <row r="279745" spans="2:6" ht="15" customHeight="1" x14ac:dyDescent="0.25">
      <c r="B279745" s="45"/>
      <c r="C279745" s="46"/>
      <c r="D279745" s="47"/>
      <c r="E279745" s="48"/>
      <c r="F279745" s="48"/>
    </row>
    <row r="279746" spans="2:6" ht="15" customHeight="1" x14ac:dyDescent="0.25">
      <c r="B279746" s="45"/>
      <c r="C279746" s="46"/>
      <c r="D279746" s="47"/>
      <c r="E279746" s="48"/>
      <c r="F279746" s="48"/>
    </row>
    <row r="279747" spans="2:6" ht="15" customHeight="1" x14ac:dyDescent="0.25">
      <c r="B279747" s="45"/>
      <c r="C279747" s="46"/>
      <c r="D279747" s="47"/>
      <c r="E279747" s="48"/>
      <c r="F279747" s="48"/>
    </row>
    <row r="279748" spans="2:6" ht="15" customHeight="1" x14ac:dyDescent="0.25">
      <c r="B279748" s="45"/>
      <c r="C279748" s="46"/>
      <c r="D279748" s="47"/>
      <c r="E279748" s="48"/>
      <c r="F279748" s="48"/>
    </row>
    <row r="279749" spans="2:6" ht="15" customHeight="1" x14ac:dyDescent="0.25">
      <c r="B279749" s="45"/>
      <c r="C279749" s="46"/>
      <c r="D279749" s="47"/>
      <c r="E279749" s="48"/>
      <c r="F279749" s="48"/>
    </row>
    <row r="279750" spans="2:6" ht="15" customHeight="1" x14ac:dyDescent="0.25">
      <c r="B279750" s="45"/>
      <c r="C279750" s="46"/>
      <c r="D279750" s="47"/>
      <c r="E279750" s="48"/>
      <c r="F279750" s="48"/>
    </row>
    <row r="279751" spans="2:6" ht="15" customHeight="1" x14ac:dyDescent="0.25">
      <c r="B279751" s="45"/>
      <c r="C279751" s="46"/>
      <c r="D279751" s="47"/>
      <c r="E279751" s="48"/>
      <c r="F279751" s="48"/>
    </row>
    <row r="279752" spans="2:6" ht="15" customHeight="1" x14ac:dyDescent="0.25">
      <c r="B279752" s="45"/>
      <c r="C279752" s="46"/>
      <c r="D279752" s="47"/>
      <c r="E279752" s="48"/>
      <c r="F279752" s="48"/>
    </row>
    <row r="279753" spans="2:6" ht="15" customHeight="1" x14ac:dyDescent="0.25">
      <c r="B279753" s="45"/>
      <c r="C279753" s="46"/>
      <c r="D279753" s="47"/>
      <c r="E279753" s="48"/>
      <c r="F279753" s="48"/>
    </row>
    <row r="279754" spans="2:6" ht="15" customHeight="1" x14ac:dyDescent="0.25">
      <c r="B279754" s="45"/>
      <c r="C279754" s="46"/>
      <c r="D279754" s="47"/>
      <c r="E279754" s="48"/>
      <c r="F279754" s="48"/>
    </row>
    <row r="279755" spans="2:6" ht="15" customHeight="1" x14ac:dyDescent="0.25">
      <c r="B279755" s="45"/>
      <c r="C279755" s="46"/>
      <c r="D279755" s="47"/>
      <c r="E279755" s="48"/>
      <c r="F279755" s="48"/>
    </row>
    <row r="279756" spans="2:6" ht="15" customHeight="1" x14ac:dyDescent="0.25">
      <c r="B279756" s="45"/>
      <c r="C279756" s="46"/>
      <c r="D279756" s="47"/>
      <c r="E279756" s="48"/>
      <c r="F279756" s="48"/>
    </row>
    <row r="279757" spans="2:6" ht="15" customHeight="1" x14ac:dyDescent="0.25">
      <c r="B279757" s="45"/>
      <c r="C279757" s="46"/>
      <c r="D279757" s="47"/>
      <c r="E279757" s="48"/>
      <c r="F279757" s="48"/>
    </row>
    <row r="279758" spans="2:6" ht="15" customHeight="1" x14ac:dyDescent="0.25">
      <c r="B279758" s="45"/>
      <c r="C279758" s="46"/>
      <c r="D279758" s="47"/>
      <c r="E279758" s="48"/>
      <c r="F279758" s="48"/>
    </row>
    <row r="279759" spans="2:6" ht="15" customHeight="1" x14ac:dyDescent="0.25">
      <c r="B279759" s="45"/>
      <c r="C279759" s="46"/>
      <c r="D279759" s="47"/>
      <c r="E279759" s="48"/>
      <c r="F279759" s="48"/>
    </row>
    <row r="279760" spans="2:6" ht="15" customHeight="1" x14ac:dyDescent="0.25">
      <c r="B279760" s="45"/>
      <c r="C279760" s="46"/>
      <c r="D279760" s="47"/>
      <c r="E279760" s="48"/>
      <c r="F279760" s="48"/>
    </row>
    <row r="279761" spans="2:6" ht="15" customHeight="1" x14ac:dyDescent="0.25">
      <c r="B279761" s="45"/>
      <c r="C279761" s="46"/>
      <c r="D279761" s="47"/>
      <c r="E279761" s="48"/>
      <c r="F279761" s="48"/>
    </row>
    <row r="279762" spans="2:6" ht="15" customHeight="1" x14ac:dyDescent="0.25">
      <c r="B279762" s="45"/>
      <c r="C279762" s="46"/>
      <c r="D279762" s="47"/>
      <c r="E279762" s="48"/>
      <c r="F279762" s="48"/>
    </row>
    <row r="279763" spans="2:6" ht="15" customHeight="1" x14ac:dyDescent="0.25">
      <c r="B279763" s="45"/>
      <c r="C279763" s="46"/>
      <c r="D279763" s="47"/>
      <c r="E279763" s="48"/>
      <c r="F279763" s="48"/>
    </row>
    <row r="279764" spans="2:6" ht="15" customHeight="1" x14ac:dyDescent="0.25">
      <c r="B279764" s="45"/>
      <c r="C279764" s="46"/>
      <c r="D279764" s="47"/>
      <c r="E279764" s="48"/>
      <c r="F279764" s="48"/>
    </row>
    <row r="279765" spans="2:6" ht="15" customHeight="1" x14ac:dyDescent="0.25">
      <c r="B279765" s="45"/>
      <c r="C279765" s="46"/>
      <c r="D279765" s="47"/>
      <c r="E279765" s="48"/>
      <c r="F279765" s="48"/>
    </row>
    <row r="279766" spans="2:6" ht="15" customHeight="1" x14ac:dyDescent="0.25">
      <c r="B279766" s="45"/>
      <c r="C279766" s="46"/>
      <c r="D279766" s="47"/>
      <c r="E279766" s="48"/>
      <c r="F279766" s="48"/>
    </row>
    <row r="279767" spans="2:6" ht="15" customHeight="1" x14ac:dyDescent="0.25">
      <c r="B279767" s="45"/>
      <c r="C279767" s="46"/>
      <c r="D279767" s="47"/>
      <c r="E279767" s="48"/>
      <c r="F279767" s="48"/>
    </row>
    <row r="279768" spans="2:6" ht="15" customHeight="1" x14ac:dyDescent="0.25">
      <c r="B279768" s="45"/>
      <c r="C279768" s="46"/>
      <c r="D279768" s="47"/>
      <c r="E279768" s="48"/>
      <c r="F279768" s="48"/>
    </row>
    <row r="279769" spans="2:6" ht="15" customHeight="1" x14ac:dyDescent="0.25">
      <c r="B279769" s="45"/>
      <c r="C279769" s="46"/>
      <c r="D279769" s="47"/>
      <c r="E279769" s="48"/>
      <c r="F279769" s="48"/>
    </row>
    <row r="279770" spans="2:6" ht="15" customHeight="1" x14ac:dyDescent="0.25">
      <c r="B279770" s="45"/>
      <c r="C279770" s="46"/>
      <c r="D279770" s="47"/>
      <c r="E279770" s="48"/>
      <c r="F279770" s="48"/>
    </row>
    <row r="279771" spans="2:6" ht="15" customHeight="1" x14ac:dyDescent="0.25">
      <c r="B279771" s="45"/>
      <c r="C279771" s="46"/>
      <c r="D279771" s="47"/>
      <c r="E279771" s="48"/>
      <c r="F279771" s="48"/>
    </row>
    <row r="279772" spans="2:6" ht="15" customHeight="1" x14ac:dyDescent="0.25">
      <c r="B279772" s="45"/>
      <c r="C279772" s="46"/>
      <c r="D279772" s="47"/>
      <c r="E279772" s="48"/>
      <c r="F279772" s="48"/>
    </row>
    <row r="279773" spans="2:6" ht="15" customHeight="1" x14ac:dyDescent="0.25">
      <c r="B279773" s="45"/>
      <c r="C279773" s="46"/>
      <c r="D279773" s="47"/>
      <c r="E279773" s="48"/>
      <c r="F279773" s="48"/>
    </row>
    <row r="279774" spans="2:6" ht="15" customHeight="1" x14ac:dyDescent="0.25">
      <c r="B279774" s="45"/>
      <c r="C279774" s="46"/>
      <c r="D279774" s="47"/>
      <c r="E279774" s="48"/>
      <c r="F279774" s="48"/>
    </row>
    <row r="279775" spans="2:6" ht="15" customHeight="1" x14ac:dyDescent="0.25">
      <c r="B279775" s="45"/>
      <c r="C279775" s="46"/>
      <c r="D279775" s="47"/>
      <c r="E279775" s="48"/>
      <c r="F279775" s="48"/>
    </row>
    <row r="279776" spans="2:6" ht="15" customHeight="1" x14ac:dyDescent="0.25">
      <c r="B279776" s="45"/>
      <c r="C279776" s="46"/>
      <c r="D279776" s="47"/>
      <c r="E279776" s="48"/>
      <c r="F279776" s="48"/>
    </row>
    <row r="279777" spans="2:6" ht="15" customHeight="1" x14ac:dyDescent="0.25">
      <c r="B279777" s="45"/>
      <c r="C279777" s="46"/>
      <c r="D279777" s="47"/>
      <c r="E279777" s="48"/>
      <c r="F279777" s="48"/>
    </row>
    <row r="279778" spans="2:6" ht="15" customHeight="1" x14ac:dyDescent="0.25">
      <c r="B279778" s="45"/>
      <c r="C279778" s="46"/>
      <c r="D279778" s="47"/>
      <c r="E279778" s="48"/>
      <c r="F279778" s="48"/>
    </row>
    <row r="279779" spans="2:6" ht="15" customHeight="1" x14ac:dyDescent="0.25">
      <c r="B279779" s="45"/>
      <c r="C279779" s="46"/>
      <c r="D279779" s="47"/>
      <c r="E279779" s="48"/>
      <c r="F279779" s="48"/>
    </row>
    <row r="279780" spans="2:6" ht="15" customHeight="1" x14ac:dyDescent="0.25">
      <c r="B279780" s="45"/>
      <c r="C279780" s="46"/>
      <c r="D279780" s="47"/>
      <c r="E279780" s="48"/>
      <c r="F279780" s="48"/>
    </row>
    <row r="279781" spans="2:6" ht="15" customHeight="1" x14ac:dyDescent="0.25">
      <c r="B279781" s="45"/>
      <c r="C279781" s="46"/>
      <c r="D279781" s="47"/>
      <c r="E279781" s="48"/>
      <c r="F279781" s="48"/>
    </row>
    <row r="279782" spans="2:6" ht="15" customHeight="1" x14ac:dyDescent="0.25">
      <c r="B279782" s="45"/>
      <c r="C279782" s="46"/>
      <c r="D279782" s="47"/>
      <c r="E279782" s="48"/>
      <c r="F279782" s="48"/>
    </row>
    <row r="279783" spans="2:6" ht="15" customHeight="1" x14ac:dyDescent="0.25">
      <c r="B279783" s="45"/>
      <c r="C279783" s="46"/>
      <c r="D279783" s="47"/>
      <c r="E279783" s="48"/>
      <c r="F279783" s="48"/>
    </row>
    <row r="279784" spans="2:6" ht="15" customHeight="1" x14ac:dyDescent="0.25">
      <c r="B279784" s="45"/>
      <c r="C279784" s="46"/>
      <c r="D279784" s="47"/>
      <c r="E279784" s="48"/>
      <c r="F279784" s="48"/>
    </row>
    <row r="279785" spans="2:6" ht="15" customHeight="1" x14ac:dyDescent="0.25">
      <c r="B279785" s="45"/>
      <c r="C279785" s="46"/>
      <c r="D279785" s="47"/>
      <c r="E279785" s="48"/>
      <c r="F279785" s="48"/>
    </row>
    <row r="279786" spans="2:6" ht="15" customHeight="1" x14ac:dyDescent="0.25">
      <c r="B279786" s="45"/>
      <c r="C279786" s="46"/>
      <c r="D279786" s="47"/>
      <c r="E279786" s="48"/>
      <c r="F279786" s="48"/>
    </row>
    <row r="279787" spans="2:6" ht="15" customHeight="1" x14ac:dyDescent="0.25">
      <c r="B279787" s="45"/>
      <c r="C279787" s="46"/>
      <c r="D279787" s="47"/>
      <c r="E279787" s="48"/>
      <c r="F279787" s="48"/>
    </row>
    <row r="279788" spans="2:6" ht="15" customHeight="1" x14ac:dyDescent="0.25">
      <c r="B279788" s="45"/>
      <c r="C279788" s="46"/>
      <c r="D279788" s="47"/>
      <c r="E279788" s="48"/>
      <c r="F279788" s="48"/>
    </row>
    <row r="279789" spans="2:6" ht="15" customHeight="1" x14ac:dyDescent="0.25">
      <c r="B279789" s="45"/>
      <c r="C279789" s="46"/>
      <c r="D279789" s="47"/>
      <c r="E279789" s="48"/>
      <c r="F279789" s="48"/>
    </row>
    <row r="279790" spans="2:6" ht="15" customHeight="1" x14ac:dyDescent="0.25">
      <c r="B279790" s="45"/>
      <c r="C279790" s="46"/>
      <c r="D279790" s="47"/>
      <c r="E279790" s="48"/>
      <c r="F279790" s="48"/>
    </row>
    <row r="279791" spans="2:6" ht="15" customHeight="1" x14ac:dyDescent="0.25">
      <c r="B279791" s="45"/>
      <c r="C279791" s="46"/>
      <c r="D279791" s="47"/>
      <c r="E279791" s="48"/>
      <c r="F279791" s="48"/>
    </row>
    <row r="279792" spans="2:6" ht="15" customHeight="1" x14ac:dyDescent="0.25">
      <c r="B279792" s="45"/>
      <c r="C279792" s="46"/>
      <c r="D279792" s="47"/>
      <c r="E279792" s="48"/>
      <c r="F279792" s="48"/>
    </row>
    <row r="279793" spans="2:6" ht="15" customHeight="1" x14ac:dyDescent="0.25">
      <c r="B279793" s="45"/>
      <c r="C279793" s="46"/>
      <c r="D279793" s="47"/>
      <c r="E279793" s="48"/>
      <c r="F279793" s="48"/>
    </row>
    <row r="279794" spans="2:6" ht="15" customHeight="1" x14ac:dyDescent="0.25">
      <c r="B279794" s="45"/>
      <c r="C279794" s="46"/>
      <c r="D279794" s="47"/>
      <c r="E279794" s="48"/>
      <c r="F279794" s="48"/>
    </row>
    <row r="279795" spans="2:6" ht="15" customHeight="1" x14ac:dyDescent="0.25">
      <c r="B279795" s="45"/>
      <c r="C279795" s="46"/>
      <c r="D279795" s="47"/>
      <c r="E279795" s="48"/>
      <c r="F279795" s="48"/>
    </row>
    <row r="279796" spans="2:6" ht="15" customHeight="1" x14ac:dyDescent="0.25">
      <c r="B279796" s="45"/>
      <c r="C279796" s="46"/>
      <c r="D279796" s="47"/>
      <c r="E279796" s="48"/>
      <c r="F279796" s="48"/>
    </row>
    <row r="279797" spans="2:6" ht="15" customHeight="1" x14ac:dyDescent="0.25">
      <c r="B279797" s="45"/>
      <c r="C279797" s="46"/>
      <c r="D279797" s="47"/>
      <c r="E279797" s="48"/>
      <c r="F279797" s="48"/>
    </row>
    <row r="279798" spans="2:6" ht="15" customHeight="1" x14ac:dyDescent="0.25">
      <c r="B279798" s="45"/>
      <c r="C279798" s="46"/>
      <c r="D279798" s="47"/>
      <c r="E279798" s="48"/>
      <c r="F279798" s="48"/>
    </row>
    <row r="279799" spans="2:6" ht="15" customHeight="1" x14ac:dyDescent="0.25">
      <c r="B279799" s="45"/>
      <c r="C279799" s="46"/>
      <c r="D279799" s="47"/>
      <c r="E279799" s="48"/>
      <c r="F279799" s="48"/>
    </row>
    <row r="279800" spans="2:6" ht="15" customHeight="1" x14ac:dyDescent="0.25">
      <c r="B279800" s="45"/>
      <c r="C279800" s="46"/>
      <c r="D279800" s="47"/>
      <c r="E279800" s="48"/>
      <c r="F279800" s="48"/>
    </row>
    <row r="279801" spans="2:6" ht="15" customHeight="1" x14ac:dyDescent="0.25">
      <c r="B279801" s="45"/>
      <c r="C279801" s="46"/>
      <c r="D279801" s="47"/>
      <c r="E279801" s="48"/>
      <c r="F279801" s="48"/>
    </row>
    <row r="279802" spans="2:6" ht="15" customHeight="1" x14ac:dyDescent="0.25">
      <c r="B279802" s="45"/>
      <c r="C279802" s="46"/>
      <c r="D279802" s="47"/>
      <c r="E279802" s="48"/>
      <c r="F279802" s="48"/>
    </row>
    <row r="279803" spans="2:6" ht="15" customHeight="1" x14ac:dyDescent="0.25">
      <c r="B279803" s="45"/>
      <c r="C279803" s="46"/>
      <c r="D279803" s="47"/>
      <c r="E279803" s="48"/>
      <c r="F279803" s="48"/>
    </row>
    <row r="279804" spans="2:6" ht="15" customHeight="1" x14ac:dyDescent="0.25">
      <c r="B279804" s="45"/>
      <c r="C279804" s="46"/>
      <c r="D279804" s="47"/>
      <c r="E279804" s="48"/>
      <c r="F279804" s="48"/>
    </row>
    <row r="279805" spans="2:6" ht="15" customHeight="1" x14ac:dyDescent="0.25">
      <c r="B279805" s="45"/>
      <c r="C279805" s="46"/>
      <c r="D279805" s="47"/>
      <c r="E279805" s="48"/>
      <c r="F279805" s="48"/>
    </row>
    <row r="279806" spans="2:6" ht="15" customHeight="1" x14ac:dyDescent="0.25">
      <c r="B279806" s="45"/>
      <c r="C279806" s="46"/>
      <c r="D279806" s="47"/>
      <c r="E279806" s="48"/>
      <c r="F279806" s="48"/>
    </row>
    <row r="279807" spans="2:6" ht="15" customHeight="1" x14ac:dyDescent="0.25">
      <c r="B279807" s="45"/>
      <c r="C279807" s="46"/>
      <c r="D279807" s="47"/>
      <c r="E279807" s="48"/>
      <c r="F279807" s="48"/>
    </row>
    <row r="279808" spans="2:6" ht="15" customHeight="1" x14ac:dyDescent="0.25">
      <c r="B279808" s="45"/>
      <c r="C279808" s="46"/>
      <c r="D279808" s="47"/>
      <c r="E279808" s="48"/>
      <c r="F279808" s="48"/>
    </row>
    <row r="279809" spans="2:6" ht="15" customHeight="1" x14ac:dyDescent="0.25">
      <c r="B279809" s="45"/>
      <c r="C279809" s="46"/>
      <c r="D279809" s="47"/>
      <c r="E279809" s="48"/>
      <c r="F279809" s="48"/>
    </row>
    <row r="279810" spans="2:6" ht="15" customHeight="1" x14ac:dyDescent="0.25">
      <c r="B279810" s="45"/>
      <c r="C279810" s="46"/>
      <c r="D279810" s="47"/>
      <c r="E279810" s="48"/>
      <c r="F279810" s="48"/>
    </row>
    <row r="279811" spans="2:6" ht="15" customHeight="1" x14ac:dyDescent="0.25">
      <c r="B279811" s="45"/>
      <c r="C279811" s="46"/>
      <c r="D279811" s="47"/>
      <c r="E279811" s="48"/>
      <c r="F279811" s="48"/>
    </row>
    <row r="279812" spans="2:6" ht="15" customHeight="1" x14ac:dyDescent="0.25">
      <c r="B279812" s="45"/>
      <c r="C279812" s="46"/>
      <c r="D279812" s="47"/>
      <c r="E279812" s="48"/>
      <c r="F279812" s="48"/>
    </row>
    <row r="279813" spans="2:6" ht="15" customHeight="1" x14ac:dyDescent="0.25">
      <c r="B279813" s="45"/>
      <c r="C279813" s="46"/>
      <c r="D279813" s="47"/>
      <c r="E279813" s="48"/>
      <c r="F279813" s="48"/>
    </row>
    <row r="279814" spans="2:6" ht="15" customHeight="1" x14ac:dyDescent="0.25">
      <c r="B279814" s="45"/>
      <c r="C279814" s="46"/>
      <c r="D279814" s="47"/>
      <c r="E279814" s="48"/>
      <c r="F279814" s="48"/>
    </row>
    <row r="279815" spans="2:6" ht="15" customHeight="1" x14ac:dyDescent="0.25">
      <c r="B279815" s="45"/>
      <c r="C279815" s="46"/>
      <c r="D279815" s="47"/>
      <c r="E279815" s="48"/>
      <c r="F279815" s="48"/>
    </row>
    <row r="279816" spans="2:6" ht="15" customHeight="1" x14ac:dyDescent="0.25">
      <c r="B279816" s="45"/>
      <c r="C279816" s="46"/>
      <c r="D279816" s="47"/>
      <c r="E279816" s="48"/>
      <c r="F279816" s="48"/>
    </row>
    <row r="279817" spans="2:6" ht="15" customHeight="1" x14ac:dyDescent="0.25">
      <c r="B279817" s="45"/>
      <c r="C279817" s="46"/>
      <c r="D279817" s="47"/>
      <c r="E279817" s="48"/>
      <c r="F279817" s="48"/>
    </row>
    <row r="279818" spans="2:6" ht="15" customHeight="1" x14ac:dyDescent="0.25">
      <c r="B279818" s="45"/>
      <c r="C279818" s="46"/>
      <c r="D279818" s="47"/>
      <c r="E279818" s="48"/>
      <c r="F279818" s="48"/>
    </row>
    <row r="279819" spans="2:6" ht="15" customHeight="1" x14ac:dyDescent="0.25">
      <c r="B279819" s="45"/>
      <c r="C279819" s="46"/>
      <c r="D279819" s="47"/>
      <c r="E279819" s="48"/>
      <c r="F279819" s="48"/>
    </row>
    <row r="279820" spans="2:6" ht="15" customHeight="1" x14ac:dyDescent="0.25">
      <c r="B279820" s="45"/>
      <c r="C279820" s="46"/>
      <c r="D279820" s="47"/>
      <c r="E279820" s="48"/>
      <c r="F279820" s="48"/>
    </row>
    <row r="279821" spans="2:6" ht="15" customHeight="1" x14ac:dyDescent="0.25">
      <c r="B279821" s="45"/>
      <c r="C279821" s="46"/>
      <c r="D279821" s="47"/>
      <c r="E279821" s="48"/>
      <c r="F279821" s="48"/>
    </row>
    <row r="279822" spans="2:6" ht="15" customHeight="1" x14ac:dyDescent="0.25">
      <c r="B279822" s="45"/>
      <c r="C279822" s="46"/>
      <c r="D279822" s="47"/>
      <c r="E279822" s="48"/>
      <c r="F279822" s="48"/>
    </row>
    <row r="279823" spans="2:6" ht="15" customHeight="1" x14ac:dyDescent="0.25">
      <c r="B279823" s="45"/>
      <c r="C279823" s="46"/>
      <c r="D279823" s="47"/>
      <c r="E279823" s="48"/>
      <c r="F279823" s="48"/>
    </row>
    <row r="279824" spans="2:6" ht="15" customHeight="1" x14ac:dyDescent="0.25">
      <c r="B279824" s="45"/>
      <c r="C279824" s="46"/>
      <c r="D279824" s="47"/>
      <c r="E279824" s="48"/>
      <c r="F279824" s="48"/>
    </row>
    <row r="279825" spans="2:6" ht="15" customHeight="1" x14ac:dyDescent="0.25">
      <c r="B279825" s="45"/>
      <c r="C279825" s="46"/>
      <c r="D279825" s="47"/>
      <c r="E279825" s="48"/>
      <c r="F279825" s="48"/>
    </row>
    <row r="279826" spans="2:6" ht="15" customHeight="1" x14ac:dyDescent="0.25">
      <c r="B279826" s="45"/>
      <c r="C279826" s="46"/>
      <c r="D279826" s="47"/>
      <c r="E279826" s="48"/>
      <c r="F279826" s="48"/>
    </row>
    <row r="279827" spans="2:6" ht="15" customHeight="1" x14ac:dyDescent="0.25">
      <c r="B279827" s="45"/>
      <c r="C279827" s="46"/>
      <c r="D279827" s="47"/>
      <c r="E279827" s="48"/>
      <c r="F279827" s="48"/>
    </row>
    <row r="279828" spans="2:6" ht="15" customHeight="1" x14ac:dyDescent="0.25">
      <c r="B279828" s="45"/>
      <c r="C279828" s="46"/>
      <c r="D279828" s="47"/>
      <c r="E279828" s="48"/>
      <c r="F279828" s="48"/>
    </row>
    <row r="279829" spans="2:6" ht="15" customHeight="1" x14ac:dyDescent="0.25">
      <c r="B279829" s="45"/>
      <c r="C279829" s="46"/>
      <c r="D279829" s="47"/>
      <c r="E279829" s="48"/>
      <c r="F279829" s="48"/>
    </row>
    <row r="279830" spans="2:6" ht="15" customHeight="1" x14ac:dyDescent="0.25">
      <c r="B279830" s="45"/>
      <c r="C279830" s="46"/>
      <c r="D279830" s="47"/>
      <c r="E279830" s="48"/>
      <c r="F279830" s="48"/>
    </row>
    <row r="279831" spans="2:6" ht="15" customHeight="1" x14ac:dyDescent="0.25">
      <c r="B279831" s="45"/>
      <c r="C279831" s="46"/>
      <c r="D279831" s="47"/>
      <c r="E279831" s="48"/>
      <c r="F279831" s="48"/>
    </row>
    <row r="279832" spans="2:6" ht="15" customHeight="1" x14ac:dyDescent="0.25">
      <c r="B279832" s="45"/>
      <c r="C279832" s="46"/>
      <c r="D279832" s="47"/>
      <c r="E279832" s="48"/>
      <c r="F279832" s="48"/>
    </row>
    <row r="279833" spans="2:6" ht="15" customHeight="1" x14ac:dyDescent="0.25">
      <c r="B279833" s="45"/>
      <c r="C279833" s="46"/>
      <c r="D279833" s="47"/>
      <c r="E279833" s="48"/>
      <c r="F279833" s="48"/>
    </row>
    <row r="279834" spans="2:6" ht="15" customHeight="1" x14ac:dyDescent="0.25">
      <c r="B279834" s="45"/>
      <c r="C279834" s="46"/>
      <c r="D279834" s="47"/>
      <c r="E279834" s="48"/>
      <c r="F279834" s="48"/>
    </row>
    <row r="279835" spans="2:6" ht="15" customHeight="1" x14ac:dyDescent="0.25">
      <c r="B279835" s="45"/>
      <c r="C279835" s="46"/>
      <c r="D279835" s="47"/>
      <c r="E279835" s="48"/>
      <c r="F279835" s="48"/>
    </row>
    <row r="279836" spans="2:6" ht="15" customHeight="1" x14ac:dyDescent="0.25">
      <c r="B279836" s="45"/>
      <c r="C279836" s="46"/>
      <c r="D279836" s="47"/>
      <c r="E279836" s="48"/>
      <c r="F279836" s="48"/>
    </row>
    <row r="279837" spans="2:6" ht="15" customHeight="1" x14ac:dyDescent="0.25">
      <c r="B279837" s="45"/>
      <c r="C279837" s="46"/>
      <c r="D279837" s="47"/>
      <c r="E279837" s="48"/>
      <c r="F279837" s="48"/>
    </row>
    <row r="279838" spans="2:6" ht="15" customHeight="1" x14ac:dyDescent="0.25">
      <c r="B279838" s="45"/>
      <c r="C279838" s="46"/>
      <c r="D279838" s="47"/>
      <c r="E279838" s="48"/>
      <c r="F279838" s="48"/>
    </row>
    <row r="279839" spans="2:6" ht="15" customHeight="1" x14ac:dyDescent="0.25">
      <c r="B279839" s="45"/>
      <c r="C279839" s="46"/>
      <c r="D279839" s="47"/>
      <c r="E279839" s="48"/>
      <c r="F279839" s="48"/>
    </row>
    <row r="279840" spans="2:6" ht="15" customHeight="1" x14ac:dyDescent="0.25">
      <c r="B279840" s="45"/>
      <c r="C279840" s="46"/>
      <c r="D279840" s="47"/>
      <c r="E279840" s="48"/>
      <c r="F279840" s="48"/>
    </row>
    <row r="279841" spans="2:6" ht="15" customHeight="1" x14ac:dyDescent="0.25">
      <c r="B279841" s="45"/>
      <c r="C279841" s="46"/>
      <c r="D279841" s="47"/>
      <c r="E279841" s="48"/>
      <c r="F279841" s="48"/>
    </row>
    <row r="279842" spans="2:6" ht="15" customHeight="1" x14ac:dyDescent="0.25">
      <c r="B279842" s="45"/>
      <c r="C279842" s="46"/>
      <c r="D279842" s="47"/>
      <c r="E279842" s="48"/>
      <c r="F279842" s="48"/>
    </row>
    <row r="279843" spans="2:6" ht="15" customHeight="1" x14ac:dyDescent="0.25">
      <c r="B279843" s="45"/>
      <c r="C279843" s="46"/>
      <c r="D279843" s="47"/>
      <c r="E279843" s="48"/>
      <c r="F279843" s="48"/>
    </row>
    <row r="279844" spans="2:6" ht="15" customHeight="1" x14ac:dyDescent="0.25">
      <c r="B279844" s="45"/>
      <c r="C279844" s="46"/>
      <c r="D279844" s="47"/>
      <c r="E279844" s="48"/>
      <c r="F279844" s="48"/>
    </row>
    <row r="279845" spans="2:6" ht="15" customHeight="1" x14ac:dyDescent="0.25">
      <c r="B279845" s="45"/>
      <c r="C279845" s="46"/>
      <c r="D279845" s="47"/>
      <c r="E279845" s="48"/>
      <c r="F279845" s="48"/>
    </row>
    <row r="279846" spans="2:6" ht="15" customHeight="1" x14ac:dyDescent="0.25">
      <c r="B279846" s="45"/>
      <c r="C279846" s="46"/>
      <c r="D279846" s="47"/>
      <c r="E279846" s="48"/>
      <c r="F279846" s="48"/>
    </row>
    <row r="279847" spans="2:6" ht="15" customHeight="1" x14ac:dyDescent="0.25">
      <c r="B279847" s="45"/>
      <c r="C279847" s="46"/>
      <c r="D279847" s="47"/>
      <c r="E279847" s="48"/>
      <c r="F279847" s="48"/>
    </row>
    <row r="279848" spans="2:6" ht="15" customHeight="1" x14ac:dyDescent="0.25">
      <c r="B279848" s="45"/>
      <c r="C279848" s="46"/>
      <c r="D279848" s="47"/>
      <c r="E279848" s="48"/>
      <c r="F279848" s="48"/>
    </row>
    <row r="279849" spans="2:6" ht="15" customHeight="1" x14ac:dyDescent="0.25">
      <c r="B279849" s="45"/>
      <c r="C279849" s="46"/>
      <c r="D279849" s="47"/>
      <c r="E279849" s="48"/>
      <c r="F279849" s="48"/>
    </row>
    <row r="279850" spans="2:6" ht="15" customHeight="1" x14ac:dyDescent="0.25">
      <c r="B279850" s="45"/>
      <c r="C279850" s="46"/>
      <c r="D279850" s="47"/>
      <c r="E279850" s="48"/>
      <c r="F279850" s="48"/>
    </row>
    <row r="279851" spans="2:6" ht="15" customHeight="1" x14ac:dyDescent="0.25">
      <c r="B279851" s="45"/>
      <c r="C279851" s="46"/>
      <c r="D279851" s="47"/>
      <c r="E279851" s="48"/>
      <c r="F279851" s="48"/>
    </row>
    <row r="279852" spans="2:6" ht="15" customHeight="1" x14ac:dyDescent="0.25">
      <c r="B279852" s="45"/>
      <c r="C279852" s="46"/>
      <c r="D279852" s="47"/>
      <c r="E279852" s="48"/>
      <c r="F279852" s="48"/>
    </row>
    <row r="279853" spans="2:6" ht="15" customHeight="1" x14ac:dyDescent="0.25">
      <c r="B279853" s="45"/>
      <c r="C279853" s="46"/>
      <c r="D279853" s="47"/>
      <c r="E279853" s="48"/>
      <c r="F279853" s="48"/>
    </row>
    <row r="279854" spans="2:6" ht="15" customHeight="1" x14ac:dyDescent="0.25">
      <c r="B279854" s="45"/>
      <c r="C279854" s="46"/>
      <c r="D279854" s="47"/>
      <c r="E279854" s="48"/>
      <c r="F279854" s="48"/>
    </row>
    <row r="279855" spans="2:6" ht="15" customHeight="1" x14ac:dyDescent="0.25">
      <c r="B279855" s="45"/>
      <c r="C279855" s="46"/>
      <c r="D279855" s="47"/>
      <c r="E279855" s="48"/>
      <c r="F279855" s="48"/>
    </row>
    <row r="279856" spans="2:6" ht="15" customHeight="1" x14ac:dyDescent="0.25">
      <c r="B279856" s="45"/>
      <c r="C279856" s="46"/>
      <c r="D279856" s="47"/>
      <c r="E279856" s="48"/>
      <c r="F279856" s="48"/>
    </row>
    <row r="279857" spans="2:6" ht="15" customHeight="1" x14ac:dyDescent="0.25">
      <c r="B279857" s="45"/>
      <c r="C279857" s="46"/>
      <c r="D279857" s="47"/>
      <c r="E279857" s="48"/>
      <c r="F279857" s="48"/>
    </row>
    <row r="279858" spans="2:6" ht="15" customHeight="1" x14ac:dyDescent="0.25">
      <c r="B279858" s="45"/>
      <c r="C279858" s="46"/>
      <c r="D279858" s="47"/>
      <c r="E279858" s="48"/>
      <c r="F279858" s="48"/>
    </row>
    <row r="279859" spans="2:6" ht="15" customHeight="1" x14ac:dyDescent="0.25">
      <c r="B279859" s="45"/>
      <c r="C279859" s="46"/>
      <c r="D279859" s="47"/>
      <c r="E279859" s="48"/>
      <c r="F279859" s="48"/>
    </row>
    <row r="279860" spans="2:6" ht="15" customHeight="1" x14ac:dyDescent="0.25">
      <c r="B279860" s="45"/>
      <c r="C279860" s="46"/>
      <c r="D279860" s="47"/>
      <c r="E279860" s="48"/>
      <c r="F279860" s="48"/>
    </row>
    <row r="279861" spans="2:6" ht="15" customHeight="1" x14ac:dyDescent="0.25">
      <c r="B279861" s="45"/>
      <c r="C279861" s="46"/>
      <c r="D279861" s="47"/>
      <c r="E279861" s="48"/>
      <c r="F279861" s="48"/>
    </row>
    <row r="279862" spans="2:6" ht="15" customHeight="1" x14ac:dyDescent="0.25">
      <c r="B279862" s="45"/>
      <c r="C279862" s="46"/>
      <c r="D279862" s="47"/>
      <c r="E279862" s="48"/>
      <c r="F279862" s="48"/>
    </row>
    <row r="279863" spans="2:6" ht="15" customHeight="1" x14ac:dyDescent="0.25">
      <c r="B279863" s="45"/>
      <c r="C279863" s="46"/>
      <c r="D279863" s="47"/>
      <c r="E279863" s="48"/>
      <c r="F279863" s="48"/>
    </row>
    <row r="279864" spans="2:6" ht="15" customHeight="1" x14ac:dyDescent="0.25">
      <c r="B279864" s="45"/>
      <c r="C279864" s="46"/>
      <c r="D279864" s="47"/>
      <c r="E279864" s="48"/>
      <c r="F279864" s="48"/>
    </row>
    <row r="279865" spans="2:6" ht="15" customHeight="1" x14ac:dyDescent="0.25">
      <c r="B279865" s="45"/>
      <c r="C279865" s="46"/>
      <c r="D279865" s="47"/>
      <c r="E279865" s="48"/>
      <c r="F279865" s="48"/>
    </row>
    <row r="279866" spans="2:6" ht="15" customHeight="1" x14ac:dyDescent="0.25">
      <c r="B279866" s="45"/>
      <c r="C279866" s="46"/>
      <c r="D279866" s="47"/>
      <c r="E279866" s="48"/>
      <c r="F279866" s="48"/>
    </row>
    <row r="279867" spans="2:6" ht="15" customHeight="1" x14ac:dyDescent="0.25">
      <c r="B279867" s="45"/>
      <c r="C279867" s="46"/>
      <c r="D279867" s="47"/>
      <c r="E279867" s="48"/>
      <c r="F279867" s="48"/>
    </row>
    <row r="279868" spans="2:6" ht="15" customHeight="1" x14ac:dyDescent="0.25">
      <c r="B279868" s="45"/>
      <c r="C279868" s="46"/>
      <c r="D279868" s="47"/>
      <c r="E279868" s="48"/>
      <c r="F279868" s="48"/>
    </row>
    <row r="279869" spans="2:6" ht="15" customHeight="1" x14ac:dyDescent="0.25">
      <c r="B279869" s="45"/>
      <c r="C279869" s="46"/>
      <c r="D279869" s="47"/>
      <c r="E279869" s="48"/>
      <c r="F279869" s="48"/>
    </row>
    <row r="279870" spans="2:6" ht="15" customHeight="1" x14ac:dyDescent="0.25">
      <c r="B279870" s="45"/>
      <c r="C279870" s="46"/>
      <c r="D279870" s="47"/>
      <c r="E279870" s="48"/>
      <c r="F279870" s="48"/>
    </row>
    <row r="279871" spans="2:6" ht="15" customHeight="1" x14ac:dyDescent="0.25">
      <c r="B279871" s="45"/>
      <c r="C279871" s="46"/>
      <c r="D279871" s="47"/>
      <c r="E279871" s="48"/>
      <c r="F279871" s="48"/>
    </row>
    <row r="279872" spans="2:6" ht="15" customHeight="1" x14ac:dyDescent="0.25">
      <c r="B279872" s="45"/>
      <c r="C279872" s="46"/>
      <c r="D279872" s="47"/>
      <c r="E279872" s="48"/>
      <c r="F279872" s="48"/>
    </row>
    <row r="279873" spans="2:6" ht="15" customHeight="1" x14ac:dyDescent="0.25">
      <c r="B279873" s="45"/>
      <c r="C279873" s="46"/>
      <c r="D279873" s="47"/>
      <c r="E279873" s="48"/>
      <c r="F279873" s="48"/>
    </row>
    <row r="279874" spans="2:6" ht="15" customHeight="1" x14ac:dyDescent="0.25">
      <c r="B279874" s="45"/>
      <c r="C279874" s="46"/>
      <c r="D279874" s="47"/>
      <c r="E279874" s="48"/>
      <c r="F279874" s="48"/>
    </row>
    <row r="279875" spans="2:6" ht="15" customHeight="1" x14ac:dyDescent="0.25">
      <c r="B279875" s="45"/>
      <c r="C279875" s="46"/>
      <c r="D279875" s="47"/>
      <c r="E279875" s="48"/>
      <c r="F279875" s="48"/>
    </row>
    <row r="279876" spans="2:6" ht="15" customHeight="1" x14ac:dyDescent="0.25">
      <c r="B279876" s="45"/>
      <c r="C279876" s="46"/>
      <c r="D279876" s="47"/>
      <c r="E279876" s="48"/>
      <c r="F279876" s="48"/>
    </row>
    <row r="279877" spans="2:6" ht="15" customHeight="1" x14ac:dyDescent="0.25">
      <c r="B279877" s="45"/>
      <c r="C279877" s="46"/>
      <c r="D279877" s="47"/>
      <c r="E279877" s="48"/>
      <c r="F279877" s="48"/>
    </row>
    <row r="279878" spans="2:6" ht="15" customHeight="1" x14ac:dyDescent="0.25">
      <c r="B279878" s="45"/>
      <c r="C279878" s="46"/>
      <c r="D279878" s="47"/>
      <c r="E279878" s="48"/>
      <c r="F279878" s="48"/>
    </row>
    <row r="279879" spans="2:6" ht="15" customHeight="1" x14ac:dyDescent="0.25">
      <c r="B279879" s="45"/>
      <c r="C279879" s="46"/>
      <c r="D279879" s="47"/>
      <c r="E279879" s="48"/>
      <c r="F279879" s="48"/>
    </row>
    <row r="279880" spans="2:6" ht="15" customHeight="1" x14ac:dyDescent="0.25">
      <c r="B279880" s="45"/>
      <c r="C279880" s="46"/>
      <c r="D279880" s="47"/>
      <c r="E279880" s="48"/>
      <c r="F279880" s="48"/>
    </row>
    <row r="279881" spans="2:6" ht="15" customHeight="1" x14ac:dyDescent="0.25">
      <c r="B279881" s="45"/>
      <c r="C279881" s="46"/>
      <c r="D279881" s="47"/>
      <c r="E279881" s="48"/>
      <c r="F279881" s="48"/>
    </row>
    <row r="279882" spans="2:6" ht="15" customHeight="1" x14ac:dyDescent="0.25">
      <c r="B279882" s="45"/>
      <c r="C279882" s="46"/>
      <c r="D279882" s="47"/>
      <c r="E279882" s="48"/>
      <c r="F279882" s="48"/>
    </row>
    <row r="279883" spans="2:6" ht="15" customHeight="1" x14ac:dyDescent="0.25">
      <c r="B279883" s="45"/>
      <c r="C279883" s="46"/>
      <c r="D279883" s="47"/>
      <c r="E279883" s="48"/>
      <c r="F279883" s="48"/>
    </row>
    <row r="279884" spans="2:6" ht="15" customHeight="1" x14ac:dyDescent="0.25">
      <c r="B279884" s="45"/>
      <c r="C279884" s="46"/>
      <c r="D279884" s="47"/>
      <c r="E279884" s="48"/>
      <c r="F279884" s="48"/>
    </row>
    <row r="279885" spans="2:6" ht="15" customHeight="1" x14ac:dyDescent="0.25">
      <c r="B279885" s="45"/>
      <c r="C279885" s="46"/>
      <c r="D279885" s="47"/>
      <c r="E279885" s="48"/>
      <c r="F279885" s="48"/>
    </row>
    <row r="279886" spans="2:6" ht="15" customHeight="1" x14ac:dyDescent="0.25">
      <c r="B279886" s="45"/>
      <c r="C279886" s="46"/>
      <c r="D279886" s="47"/>
      <c r="E279886" s="48"/>
      <c r="F279886" s="48"/>
    </row>
    <row r="279887" spans="2:6" ht="15" customHeight="1" x14ac:dyDescent="0.25">
      <c r="B279887" s="45"/>
      <c r="C279887" s="46"/>
      <c r="D279887" s="47"/>
      <c r="E279887" s="48"/>
      <c r="F279887" s="48"/>
    </row>
    <row r="279888" spans="2:6" ht="15" customHeight="1" x14ac:dyDescent="0.25">
      <c r="B279888" s="45"/>
      <c r="C279888" s="46"/>
      <c r="D279888" s="47"/>
      <c r="E279888" s="48"/>
      <c r="F279888" s="48"/>
    </row>
    <row r="279889" spans="2:6" ht="15" customHeight="1" x14ac:dyDescent="0.25">
      <c r="B279889" s="45"/>
      <c r="C279889" s="46"/>
      <c r="D279889" s="47"/>
      <c r="E279889" s="48"/>
      <c r="F279889" s="48"/>
    </row>
    <row r="279890" spans="2:6" ht="15" customHeight="1" x14ac:dyDescent="0.25">
      <c r="B279890" s="45"/>
      <c r="C279890" s="46"/>
      <c r="D279890" s="47"/>
      <c r="E279890" s="48"/>
      <c r="F279890" s="48"/>
    </row>
    <row r="279891" spans="2:6" ht="15" customHeight="1" x14ac:dyDescent="0.25">
      <c r="B279891" s="45"/>
      <c r="C279891" s="46"/>
      <c r="D279891" s="47"/>
      <c r="E279891" s="48"/>
      <c r="F279891" s="48"/>
    </row>
    <row r="279892" spans="2:6" ht="15" customHeight="1" x14ac:dyDescent="0.25">
      <c r="B279892" s="45"/>
      <c r="C279892" s="46"/>
      <c r="D279892" s="47"/>
      <c r="E279892" s="48"/>
      <c r="F279892" s="48"/>
    </row>
    <row r="279893" spans="2:6" ht="15" customHeight="1" x14ac:dyDescent="0.25">
      <c r="B279893" s="45"/>
      <c r="C279893" s="46"/>
      <c r="D279893" s="47"/>
      <c r="E279893" s="48"/>
      <c r="F279893" s="48"/>
    </row>
    <row r="279894" spans="2:6" ht="15" customHeight="1" x14ac:dyDescent="0.25">
      <c r="B279894" s="45"/>
      <c r="C279894" s="46"/>
      <c r="D279894" s="47"/>
      <c r="E279894" s="48"/>
      <c r="F279894" s="48"/>
    </row>
    <row r="279895" spans="2:6" ht="15" customHeight="1" x14ac:dyDescent="0.25">
      <c r="B279895" s="45"/>
      <c r="C279895" s="46"/>
      <c r="D279895" s="47"/>
      <c r="E279895" s="48"/>
      <c r="F279895" s="48"/>
    </row>
    <row r="279896" spans="2:6" ht="15" customHeight="1" x14ac:dyDescent="0.25">
      <c r="B279896" s="45"/>
      <c r="C279896" s="46"/>
      <c r="D279896" s="47"/>
      <c r="E279896" s="48"/>
      <c r="F279896" s="48"/>
    </row>
    <row r="279897" spans="2:6" ht="15" customHeight="1" x14ac:dyDescent="0.25">
      <c r="B279897" s="45"/>
      <c r="C279897" s="46"/>
      <c r="D279897" s="47"/>
      <c r="E279897" s="48"/>
      <c r="F279897" s="48"/>
    </row>
    <row r="279898" spans="2:6" ht="15" customHeight="1" x14ac:dyDescent="0.25">
      <c r="B279898" s="45"/>
      <c r="C279898" s="46"/>
      <c r="D279898" s="47"/>
      <c r="E279898" s="48"/>
      <c r="F279898" s="48"/>
    </row>
    <row r="279899" spans="2:6" ht="15" customHeight="1" x14ac:dyDescent="0.25">
      <c r="B279899" s="45"/>
      <c r="C279899" s="46"/>
      <c r="D279899" s="47"/>
      <c r="E279899" s="48"/>
      <c r="F279899" s="48"/>
    </row>
    <row r="279900" spans="2:6" ht="15" customHeight="1" x14ac:dyDescent="0.25">
      <c r="B279900" s="45"/>
      <c r="C279900" s="46"/>
      <c r="D279900" s="47"/>
      <c r="E279900" s="48"/>
      <c r="F279900" s="48"/>
    </row>
    <row r="279901" spans="2:6" ht="15" customHeight="1" x14ac:dyDescent="0.25">
      <c r="B279901" s="45"/>
      <c r="C279901" s="46"/>
      <c r="D279901" s="47"/>
      <c r="E279901" s="48"/>
      <c r="F279901" s="48"/>
    </row>
    <row r="279902" spans="2:6" ht="15" customHeight="1" x14ac:dyDescent="0.25">
      <c r="B279902" s="45"/>
      <c r="C279902" s="46"/>
      <c r="D279902" s="47"/>
      <c r="E279902" s="48"/>
      <c r="F279902" s="48"/>
    </row>
    <row r="279903" spans="2:6" ht="15" customHeight="1" x14ac:dyDescent="0.25">
      <c r="B279903" s="45"/>
      <c r="C279903" s="46"/>
      <c r="D279903" s="47"/>
      <c r="E279903" s="48"/>
      <c r="F279903" s="48"/>
    </row>
    <row r="279904" spans="2:6" ht="15" customHeight="1" x14ac:dyDescent="0.25">
      <c r="B279904" s="45"/>
      <c r="C279904" s="46"/>
      <c r="D279904" s="47"/>
      <c r="E279904" s="48"/>
      <c r="F279904" s="48"/>
    </row>
    <row r="279905" spans="2:6" ht="15" customHeight="1" x14ac:dyDescent="0.25">
      <c r="B279905" s="45"/>
      <c r="C279905" s="46"/>
      <c r="D279905" s="47"/>
      <c r="E279905" s="48"/>
      <c r="F279905" s="48"/>
    </row>
    <row r="279906" spans="2:6" ht="15" customHeight="1" x14ac:dyDescent="0.25">
      <c r="B279906" s="45"/>
      <c r="C279906" s="46"/>
      <c r="D279906" s="47"/>
      <c r="E279906" s="48"/>
      <c r="F279906" s="48"/>
    </row>
    <row r="279907" spans="2:6" ht="15" customHeight="1" x14ac:dyDescent="0.25">
      <c r="B279907" s="45"/>
      <c r="C279907" s="46"/>
      <c r="D279907" s="47"/>
      <c r="E279907" s="48"/>
      <c r="F279907" s="48"/>
    </row>
    <row r="279908" spans="2:6" ht="15" customHeight="1" x14ac:dyDescent="0.25">
      <c r="B279908" s="45"/>
      <c r="C279908" s="46"/>
      <c r="D279908" s="47"/>
      <c r="E279908" s="48"/>
      <c r="F279908" s="48"/>
    </row>
    <row r="279909" spans="2:6" ht="15" customHeight="1" x14ac:dyDescent="0.25">
      <c r="B279909" s="45"/>
      <c r="C279909" s="46"/>
      <c r="D279909" s="47"/>
      <c r="E279909" s="48"/>
      <c r="F279909" s="48"/>
    </row>
    <row r="279910" spans="2:6" ht="15" customHeight="1" x14ac:dyDescent="0.25">
      <c r="B279910" s="45"/>
      <c r="C279910" s="46"/>
      <c r="D279910" s="47"/>
      <c r="E279910" s="48"/>
      <c r="F279910" s="48"/>
    </row>
    <row r="279911" spans="2:6" ht="15" customHeight="1" x14ac:dyDescent="0.25">
      <c r="B279911" s="45"/>
      <c r="C279911" s="46"/>
      <c r="D279911" s="47"/>
      <c r="E279911" s="48"/>
      <c r="F279911" s="48"/>
    </row>
    <row r="279912" spans="2:6" ht="15" customHeight="1" x14ac:dyDescent="0.25">
      <c r="B279912" s="45"/>
      <c r="C279912" s="46"/>
      <c r="D279912" s="47"/>
      <c r="E279912" s="48"/>
      <c r="F279912" s="48"/>
    </row>
    <row r="279913" spans="2:6" ht="15" customHeight="1" x14ac:dyDescent="0.25">
      <c r="B279913" s="45"/>
      <c r="C279913" s="46"/>
      <c r="D279913" s="47"/>
      <c r="E279913" s="48"/>
      <c r="F279913" s="48"/>
    </row>
    <row r="279914" spans="2:6" ht="15" customHeight="1" x14ac:dyDescent="0.25">
      <c r="B279914" s="45"/>
      <c r="C279914" s="46"/>
      <c r="D279914" s="47"/>
      <c r="E279914" s="48"/>
      <c r="F279914" s="48"/>
    </row>
    <row r="279915" spans="2:6" ht="15" customHeight="1" x14ac:dyDescent="0.25">
      <c r="B279915" s="45"/>
      <c r="C279915" s="46"/>
      <c r="D279915" s="47"/>
      <c r="E279915" s="48"/>
      <c r="F279915" s="48"/>
    </row>
    <row r="279916" spans="2:6" ht="15" customHeight="1" x14ac:dyDescent="0.25">
      <c r="B279916" s="45"/>
      <c r="C279916" s="46"/>
      <c r="D279916" s="47"/>
      <c r="E279916" s="48"/>
      <c r="F279916" s="48"/>
    </row>
    <row r="279917" spans="2:6" ht="15" customHeight="1" x14ac:dyDescent="0.25">
      <c r="B279917" s="45"/>
      <c r="C279917" s="46"/>
      <c r="D279917" s="47"/>
      <c r="E279917" s="48"/>
      <c r="F279917" s="48"/>
    </row>
    <row r="279918" spans="2:6" ht="15" customHeight="1" x14ac:dyDescent="0.25">
      <c r="B279918" s="45"/>
      <c r="C279918" s="46"/>
      <c r="D279918" s="47"/>
      <c r="E279918" s="48"/>
      <c r="F279918" s="48"/>
    </row>
    <row r="279919" spans="2:6" ht="15" customHeight="1" x14ac:dyDescent="0.25">
      <c r="B279919" s="45"/>
      <c r="C279919" s="46"/>
      <c r="D279919" s="47"/>
      <c r="E279919" s="48"/>
      <c r="F279919" s="48"/>
    </row>
    <row r="279920" spans="2:6" ht="15" customHeight="1" x14ac:dyDescent="0.25">
      <c r="B279920" s="45"/>
      <c r="C279920" s="46"/>
      <c r="D279920" s="47"/>
      <c r="E279920" s="48"/>
      <c r="F279920" s="48"/>
    </row>
    <row r="279921" spans="2:6" ht="15" customHeight="1" x14ac:dyDescent="0.25">
      <c r="B279921" s="45"/>
      <c r="C279921" s="46"/>
      <c r="D279921" s="47"/>
      <c r="E279921" s="48"/>
      <c r="F279921" s="48"/>
    </row>
    <row r="279922" spans="2:6" ht="15" customHeight="1" x14ac:dyDescent="0.25">
      <c r="B279922" s="45"/>
      <c r="C279922" s="46"/>
      <c r="D279922" s="47"/>
      <c r="E279922" s="48"/>
      <c r="F279922" s="48"/>
    </row>
    <row r="279923" spans="2:6" ht="15" customHeight="1" x14ac:dyDescent="0.25">
      <c r="B279923" s="45"/>
      <c r="C279923" s="46"/>
      <c r="D279923" s="47"/>
      <c r="E279923" s="48"/>
      <c r="F279923" s="48"/>
    </row>
    <row r="279924" spans="2:6" ht="15" customHeight="1" x14ac:dyDescent="0.25">
      <c r="B279924" s="45"/>
      <c r="C279924" s="46"/>
      <c r="D279924" s="47"/>
      <c r="E279924" s="48"/>
      <c r="F279924" s="48"/>
    </row>
    <row r="279925" spans="2:6" ht="15" customHeight="1" x14ac:dyDescent="0.25">
      <c r="B279925" s="45"/>
      <c r="C279925" s="46"/>
      <c r="D279925" s="47"/>
      <c r="E279925" s="48"/>
      <c r="F279925" s="48"/>
    </row>
    <row r="279926" spans="2:6" ht="15" customHeight="1" x14ac:dyDescent="0.25">
      <c r="B279926" s="45"/>
      <c r="C279926" s="46"/>
      <c r="D279926" s="47"/>
      <c r="E279926" s="48"/>
      <c r="F279926" s="48"/>
    </row>
    <row r="279927" spans="2:6" ht="15" customHeight="1" x14ac:dyDescent="0.25">
      <c r="B279927" s="45"/>
      <c r="C279927" s="46"/>
      <c r="D279927" s="47"/>
      <c r="E279927" s="48"/>
      <c r="F279927" s="48"/>
    </row>
    <row r="279928" spans="2:6" ht="15" customHeight="1" x14ac:dyDescent="0.25">
      <c r="B279928" s="45"/>
      <c r="C279928" s="46"/>
      <c r="D279928" s="47"/>
      <c r="E279928" s="48"/>
      <c r="F279928" s="48"/>
    </row>
    <row r="279929" spans="2:6" ht="15" customHeight="1" x14ac:dyDescent="0.25">
      <c r="B279929" s="45"/>
      <c r="C279929" s="46"/>
      <c r="D279929" s="47"/>
      <c r="E279929" s="48"/>
      <c r="F279929" s="48"/>
    </row>
    <row r="279930" spans="2:6" ht="15" customHeight="1" x14ac:dyDescent="0.25">
      <c r="B279930" s="45"/>
      <c r="C279930" s="46"/>
      <c r="D279930" s="47"/>
      <c r="E279930" s="48"/>
      <c r="F279930" s="48"/>
    </row>
    <row r="279931" spans="2:6" ht="15" customHeight="1" x14ac:dyDescent="0.25">
      <c r="B279931" s="45"/>
      <c r="C279931" s="46"/>
      <c r="D279931" s="47"/>
      <c r="E279931" s="48"/>
      <c r="F279931" s="48"/>
    </row>
    <row r="279932" spans="2:6" ht="15" customHeight="1" x14ac:dyDescent="0.25">
      <c r="B279932" s="45"/>
      <c r="C279932" s="46"/>
      <c r="D279932" s="47"/>
      <c r="E279932" s="48"/>
      <c r="F279932" s="48"/>
    </row>
    <row r="279933" spans="2:6" ht="15" customHeight="1" x14ac:dyDescent="0.25">
      <c r="B279933" s="45"/>
      <c r="C279933" s="46"/>
      <c r="D279933" s="47"/>
      <c r="E279933" s="48"/>
      <c r="F279933" s="48"/>
    </row>
    <row r="279934" spans="2:6" ht="15" customHeight="1" x14ac:dyDescent="0.25">
      <c r="B279934" s="45"/>
      <c r="C279934" s="46"/>
      <c r="D279934" s="47"/>
      <c r="E279934" s="48"/>
      <c r="F279934" s="48"/>
    </row>
    <row r="279935" spans="2:6" ht="15" customHeight="1" x14ac:dyDescent="0.25">
      <c r="B279935" s="45"/>
      <c r="C279935" s="46"/>
      <c r="D279935" s="47"/>
      <c r="E279935" s="48"/>
      <c r="F279935" s="48"/>
    </row>
    <row r="279936" spans="2:6" ht="15" customHeight="1" x14ac:dyDescent="0.25">
      <c r="B279936" s="45"/>
      <c r="C279936" s="46"/>
      <c r="D279936" s="47"/>
      <c r="E279936" s="48"/>
      <c r="F279936" s="48"/>
    </row>
    <row r="279937" spans="2:6" ht="15" customHeight="1" x14ac:dyDescent="0.25">
      <c r="B279937" s="45"/>
      <c r="C279937" s="46"/>
      <c r="D279937" s="47"/>
      <c r="E279937" s="48"/>
      <c r="F279937" s="48"/>
    </row>
    <row r="279938" spans="2:6" ht="15" customHeight="1" x14ac:dyDescent="0.25">
      <c r="B279938" s="45"/>
      <c r="C279938" s="46"/>
      <c r="D279938" s="47"/>
      <c r="E279938" s="48"/>
      <c r="F279938" s="48"/>
    </row>
    <row r="279939" spans="2:6" ht="15" customHeight="1" x14ac:dyDescent="0.25">
      <c r="B279939" s="45"/>
      <c r="C279939" s="46"/>
      <c r="D279939" s="47"/>
      <c r="E279939" s="48"/>
      <c r="F279939" s="48"/>
    </row>
    <row r="279940" spans="2:6" ht="15" customHeight="1" x14ac:dyDescent="0.25">
      <c r="B279940" s="45"/>
      <c r="C279940" s="46"/>
      <c r="D279940" s="47"/>
      <c r="E279940" s="48"/>
      <c r="F279940" s="48"/>
    </row>
    <row r="279941" spans="2:6" ht="15" customHeight="1" x14ac:dyDescent="0.25">
      <c r="B279941" s="45"/>
      <c r="C279941" s="46"/>
      <c r="D279941" s="47"/>
      <c r="E279941" s="48"/>
      <c r="F279941" s="48"/>
    </row>
    <row r="279942" spans="2:6" ht="15" customHeight="1" x14ac:dyDescent="0.25">
      <c r="B279942" s="45"/>
      <c r="C279942" s="46"/>
      <c r="D279942" s="47"/>
      <c r="E279942" s="48"/>
      <c r="F279942" s="48"/>
    </row>
    <row r="279943" spans="2:6" ht="15" customHeight="1" x14ac:dyDescent="0.25">
      <c r="B279943" s="45"/>
      <c r="C279943" s="46"/>
      <c r="D279943" s="47"/>
      <c r="E279943" s="48"/>
      <c r="F279943" s="48"/>
    </row>
    <row r="279944" spans="2:6" ht="15" customHeight="1" x14ac:dyDescent="0.25">
      <c r="B279944" s="45"/>
      <c r="C279944" s="46"/>
      <c r="D279944" s="47"/>
      <c r="E279944" s="48"/>
      <c r="F279944" s="48"/>
    </row>
    <row r="279945" spans="2:6" ht="15" customHeight="1" x14ac:dyDescent="0.25">
      <c r="B279945" s="45"/>
      <c r="C279945" s="46"/>
      <c r="D279945" s="47"/>
      <c r="E279945" s="48"/>
      <c r="F279945" s="48"/>
    </row>
    <row r="279946" spans="2:6" ht="15" customHeight="1" x14ac:dyDescent="0.25">
      <c r="B279946" s="45"/>
      <c r="C279946" s="46"/>
      <c r="D279946" s="47"/>
      <c r="E279946" s="48"/>
      <c r="F279946" s="48"/>
    </row>
    <row r="279947" spans="2:6" ht="15" customHeight="1" x14ac:dyDescent="0.25">
      <c r="B279947" s="45"/>
      <c r="C279947" s="46"/>
      <c r="D279947" s="47"/>
      <c r="E279947" s="48"/>
      <c r="F279947" s="48"/>
    </row>
    <row r="279948" spans="2:6" ht="15" customHeight="1" x14ac:dyDescent="0.25">
      <c r="B279948" s="45"/>
      <c r="C279948" s="46"/>
      <c r="D279948" s="47"/>
      <c r="E279948" s="48"/>
      <c r="F279948" s="48"/>
    </row>
    <row r="279949" spans="2:6" ht="15" customHeight="1" x14ac:dyDescent="0.25">
      <c r="B279949" s="45"/>
      <c r="C279949" s="46"/>
      <c r="D279949" s="47"/>
      <c r="E279949" s="48"/>
      <c r="F279949" s="48"/>
    </row>
    <row r="279950" spans="2:6" ht="15" customHeight="1" x14ac:dyDescent="0.25">
      <c r="B279950" s="45"/>
      <c r="C279950" s="46"/>
      <c r="D279950" s="47"/>
      <c r="E279950" s="48"/>
      <c r="F279950" s="48"/>
    </row>
    <row r="279951" spans="2:6" ht="15" customHeight="1" x14ac:dyDescent="0.25">
      <c r="B279951" s="45"/>
      <c r="C279951" s="46"/>
      <c r="D279951" s="47"/>
      <c r="E279951" s="48"/>
      <c r="F279951" s="48"/>
    </row>
    <row r="279952" spans="2:6" ht="15" customHeight="1" x14ac:dyDescent="0.25">
      <c r="B279952" s="45"/>
      <c r="C279952" s="46"/>
      <c r="D279952" s="47"/>
      <c r="E279952" s="48"/>
      <c r="F279952" s="48"/>
    </row>
    <row r="279953" spans="2:6" ht="15" customHeight="1" x14ac:dyDescent="0.25">
      <c r="B279953" s="45"/>
      <c r="C279953" s="46"/>
      <c r="D279953" s="47"/>
      <c r="E279953" s="48"/>
      <c r="F279953" s="48"/>
    </row>
    <row r="279954" spans="2:6" ht="15" customHeight="1" x14ac:dyDescent="0.25">
      <c r="B279954" s="45"/>
      <c r="C279954" s="46"/>
      <c r="D279954" s="47"/>
      <c r="E279954" s="48"/>
      <c r="F279954" s="48"/>
    </row>
    <row r="279955" spans="2:6" ht="15" customHeight="1" x14ac:dyDescent="0.25">
      <c r="B279955" s="45"/>
      <c r="C279955" s="46"/>
      <c r="D279955" s="47"/>
      <c r="E279955" s="48"/>
      <c r="F279955" s="48"/>
    </row>
    <row r="279956" spans="2:6" ht="15" customHeight="1" x14ac:dyDescent="0.25">
      <c r="B279956" s="45"/>
      <c r="C279956" s="46"/>
      <c r="D279956" s="47"/>
      <c r="E279956" s="48"/>
      <c r="F279956" s="48"/>
    </row>
    <row r="279957" spans="2:6" ht="15" customHeight="1" x14ac:dyDescent="0.25">
      <c r="B279957" s="45"/>
      <c r="C279957" s="46"/>
      <c r="D279957" s="47"/>
      <c r="E279957" s="48"/>
      <c r="F279957" s="48"/>
    </row>
    <row r="279958" spans="2:6" ht="15" customHeight="1" x14ac:dyDescent="0.25">
      <c r="B279958" s="45"/>
      <c r="C279958" s="46"/>
      <c r="D279958" s="47"/>
      <c r="E279958" s="48"/>
      <c r="F279958" s="48"/>
    </row>
    <row r="279959" spans="2:6" ht="15" customHeight="1" x14ac:dyDescent="0.25">
      <c r="B279959" s="45"/>
      <c r="C279959" s="46"/>
      <c r="D279959" s="47"/>
      <c r="E279959" s="48"/>
      <c r="F279959" s="48"/>
    </row>
    <row r="279960" spans="2:6" ht="15" customHeight="1" x14ac:dyDescent="0.25">
      <c r="B279960" s="45"/>
      <c r="C279960" s="46"/>
      <c r="D279960" s="47"/>
      <c r="E279960" s="48"/>
      <c r="F279960" s="48"/>
    </row>
    <row r="279961" spans="2:6" ht="15" customHeight="1" x14ac:dyDescent="0.25">
      <c r="B279961" s="45"/>
      <c r="C279961" s="46"/>
      <c r="D279961" s="47"/>
      <c r="E279961" s="48"/>
      <c r="F279961" s="48"/>
    </row>
    <row r="279962" spans="2:6" ht="15" customHeight="1" x14ac:dyDescent="0.25">
      <c r="B279962" s="45"/>
      <c r="C279962" s="46"/>
      <c r="D279962" s="47"/>
      <c r="E279962" s="48"/>
      <c r="F279962" s="48"/>
    </row>
    <row r="279963" spans="2:6" ht="15" customHeight="1" x14ac:dyDescent="0.25">
      <c r="B279963" s="45"/>
      <c r="C279963" s="46"/>
      <c r="D279963" s="47"/>
      <c r="E279963" s="48"/>
      <c r="F279963" s="48"/>
    </row>
    <row r="279964" spans="2:6" ht="15" customHeight="1" x14ac:dyDescent="0.25">
      <c r="B279964" s="45"/>
      <c r="C279964" s="46"/>
      <c r="D279964" s="47"/>
      <c r="E279964" s="48"/>
      <c r="F279964" s="48"/>
    </row>
    <row r="279965" spans="2:6" ht="15" customHeight="1" x14ac:dyDescent="0.25">
      <c r="B279965" s="45"/>
      <c r="C279965" s="46"/>
      <c r="D279965" s="47"/>
      <c r="E279965" s="48"/>
      <c r="F279965" s="48"/>
    </row>
    <row r="279966" spans="2:6" ht="15" customHeight="1" x14ac:dyDescent="0.25">
      <c r="B279966" s="45"/>
      <c r="C279966" s="46"/>
      <c r="D279966" s="47"/>
      <c r="E279966" s="48"/>
      <c r="F279966" s="48"/>
    </row>
    <row r="279967" spans="2:6" ht="15" customHeight="1" x14ac:dyDescent="0.25">
      <c r="B279967" s="45"/>
      <c r="C279967" s="46"/>
      <c r="D279967" s="47"/>
      <c r="E279967" s="48"/>
      <c r="F279967" s="48"/>
    </row>
    <row r="279968" spans="2:6" ht="15" customHeight="1" x14ac:dyDescent="0.25">
      <c r="B279968" s="45"/>
      <c r="C279968" s="46"/>
      <c r="D279968" s="47"/>
      <c r="E279968" s="48"/>
      <c r="F279968" s="48"/>
    </row>
    <row r="279969" spans="2:6" ht="15" customHeight="1" x14ac:dyDescent="0.25">
      <c r="B279969" s="45"/>
      <c r="C279969" s="46"/>
      <c r="D279969" s="47"/>
      <c r="E279969" s="48"/>
      <c r="F279969" s="48"/>
    </row>
    <row r="279970" spans="2:6" ht="15" customHeight="1" x14ac:dyDescent="0.25">
      <c r="B279970" s="45"/>
      <c r="C279970" s="46"/>
      <c r="D279970" s="47"/>
      <c r="E279970" s="48"/>
      <c r="F279970" s="48"/>
    </row>
    <row r="279971" spans="2:6" ht="15" customHeight="1" x14ac:dyDescent="0.25">
      <c r="B279971" s="45"/>
      <c r="C279971" s="46"/>
      <c r="D279971" s="47"/>
      <c r="E279971" s="48"/>
      <c r="F279971" s="48"/>
    </row>
    <row r="279972" spans="2:6" ht="15" customHeight="1" x14ac:dyDescent="0.25">
      <c r="B279972" s="45"/>
      <c r="C279972" s="46"/>
      <c r="D279972" s="47"/>
      <c r="E279972" s="48"/>
      <c r="F279972" s="48"/>
    </row>
    <row r="279973" spans="2:6" ht="15" customHeight="1" x14ac:dyDescent="0.25">
      <c r="B279973" s="45"/>
      <c r="C279973" s="46"/>
      <c r="D279973" s="47"/>
      <c r="E279973" s="48"/>
      <c r="F279973" s="48"/>
    </row>
    <row r="279974" spans="2:6" ht="15" customHeight="1" x14ac:dyDescent="0.25">
      <c r="B279974" s="45"/>
      <c r="C279974" s="46"/>
      <c r="D279974" s="47"/>
      <c r="E279974" s="48"/>
      <c r="F279974" s="48"/>
    </row>
    <row r="279975" spans="2:6" ht="15" customHeight="1" x14ac:dyDescent="0.25">
      <c r="B279975" s="45"/>
      <c r="C279975" s="46"/>
      <c r="D279975" s="47"/>
      <c r="E279975" s="48"/>
      <c r="F279975" s="48"/>
    </row>
    <row r="279976" spans="2:6" ht="15" customHeight="1" x14ac:dyDescent="0.25">
      <c r="B279976" s="45"/>
      <c r="C279976" s="46"/>
      <c r="D279976" s="47"/>
      <c r="E279976" s="48"/>
      <c r="F279976" s="48"/>
    </row>
    <row r="279977" spans="2:6" ht="15" customHeight="1" x14ac:dyDescent="0.25">
      <c r="B279977" s="45"/>
      <c r="C279977" s="46"/>
      <c r="D279977" s="47"/>
      <c r="E279977" s="48"/>
      <c r="F279977" s="48"/>
    </row>
    <row r="279978" spans="2:6" ht="15" customHeight="1" x14ac:dyDescent="0.25">
      <c r="B279978" s="45"/>
      <c r="C279978" s="46"/>
      <c r="D279978" s="47"/>
      <c r="E279978" s="48"/>
      <c r="F279978" s="48"/>
    </row>
    <row r="279979" spans="2:6" ht="15" customHeight="1" x14ac:dyDescent="0.25">
      <c r="B279979" s="45"/>
      <c r="C279979" s="46"/>
      <c r="D279979" s="47"/>
      <c r="E279979" s="48"/>
      <c r="F279979" s="48"/>
    </row>
    <row r="279980" spans="2:6" ht="15" customHeight="1" x14ac:dyDescent="0.25">
      <c r="B279980" s="45"/>
      <c r="C279980" s="46"/>
      <c r="D279980" s="47"/>
      <c r="E279980" s="48"/>
      <c r="F279980" s="48"/>
    </row>
    <row r="279981" spans="2:6" ht="15" customHeight="1" x14ac:dyDescent="0.25">
      <c r="B279981" s="45"/>
      <c r="C279981" s="46"/>
      <c r="D279981" s="47"/>
      <c r="E279981" s="48"/>
      <c r="F279981" s="48"/>
    </row>
    <row r="279982" spans="2:6" ht="15" customHeight="1" x14ac:dyDescent="0.25">
      <c r="B279982" s="45"/>
      <c r="C279982" s="46"/>
      <c r="D279982" s="47"/>
      <c r="E279982" s="48"/>
      <c r="F279982" s="48"/>
    </row>
    <row r="279983" spans="2:6" ht="15" customHeight="1" x14ac:dyDescent="0.25">
      <c r="B279983" s="45"/>
      <c r="C279983" s="46"/>
      <c r="D279983" s="47"/>
      <c r="E279983" s="48"/>
      <c r="F279983" s="48"/>
    </row>
    <row r="279984" spans="2:6" ht="15" customHeight="1" x14ac:dyDescent="0.25">
      <c r="B279984" s="45"/>
      <c r="C279984" s="46"/>
      <c r="D279984" s="47"/>
      <c r="E279984" s="48"/>
      <c r="F279984" s="48"/>
    </row>
    <row r="279985" spans="2:6" ht="15" customHeight="1" x14ac:dyDescent="0.25">
      <c r="B279985" s="45"/>
      <c r="C279985" s="46"/>
      <c r="D279985" s="47"/>
      <c r="E279985" s="48"/>
      <c r="F279985" s="48"/>
    </row>
    <row r="279986" spans="2:6" ht="15" customHeight="1" x14ac:dyDescent="0.25">
      <c r="B279986" s="45"/>
      <c r="C279986" s="46"/>
      <c r="D279986" s="47"/>
      <c r="E279986" s="48"/>
      <c r="F279986" s="48"/>
    </row>
    <row r="279987" spans="2:6" ht="15" customHeight="1" x14ac:dyDescent="0.25">
      <c r="B279987" s="45"/>
      <c r="C279987" s="46"/>
      <c r="D279987" s="47"/>
      <c r="E279987" s="48"/>
      <c r="F279987" s="48"/>
    </row>
    <row r="279988" spans="2:6" ht="15" customHeight="1" x14ac:dyDescent="0.25">
      <c r="B279988" s="45"/>
      <c r="C279988" s="46"/>
      <c r="D279988" s="47"/>
      <c r="E279988" s="48"/>
      <c r="F279988" s="48"/>
    </row>
    <row r="279989" spans="2:6" ht="15" customHeight="1" x14ac:dyDescent="0.25">
      <c r="B279989" s="45"/>
      <c r="C279989" s="46"/>
      <c r="D279989" s="47"/>
      <c r="E279989" s="48"/>
      <c r="F279989" s="48"/>
    </row>
    <row r="279990" spans="2:6" ht="15" customHeight="1" x14ac:dyDescent="0.25">
      <c r="B279990" s="45"/>
      <c r="C279990" s="46"/>
      <c r="D279990" s="47"/>
      <c r="E279990" s="48"/>
      <c r="F279990" s="48"/>
    </row>
    <row r="279991" spans="2:6" ht="15" customHeight="1" x14ac:dyDescent="0.25">
      <c r="B279991" s="45"/>
      <c r="C279991" s="46"/>
      <c r="D279991" s="47"/>
      <c r="E279991" s="48"/>
      <c r="F279991" s="48"/>
    </row>
    <row r="279992" spans="2:6" ht="15" customHeight="1" x14ac:dyDescent="0.25">
      <c r="B279992" s="45"/>
      <c r="C279992" s="46"/>
      <c r="D279992" s="47"/>
      <c r="E279992" s="48"/>
      <c r="F279992" s="48"/>
    </row>
    <row r="279993" spans="2:6" ht="15" customHeight="1" x14ac:dyDescent="0.25">
      <c r="B279993" s="45"/>
      <c r="C279993" s="46"/>
      <c r="D279993" s="47"/>
      <c r="E279993" s="48"/>
      <c r="F279993" s="48"/>
    </row>
    <row r="279994" spans="2:6" ht="15" customHeight="1" x14ac:dyDescent="0.25">
      <c r="B279994" s="45"/>
      <c r="C279994" s="46"/>
      <c r="D279994" s="47"/>
      <c r="E279994" s="48"/>
      <c r="F279994" s="48"/>
    </row>
    <row r="279995" spans="2:6" ht="15" customHeight="1" x14ac:dyDescent="0.25">
      <c r="B279995" s="45"/>
      <c r="C279995" s="46"/>
      <c r="D279995" s="47"/>
      <c r="E279995" s="48"/>
      <c r="F279995" s="48"/>
    </row>
    <row r="279996" spans="2:6" ht="15" customHeight="1" x14ac:dyDescent="0.25">
      <c r="B279996" s="45"/>
      <c r="C279996" s="46"/>
      <c r="D279996" s="47"/>
      <c r="E279996" s="48"/>
      <c r="F279996" s="48"/>
    </row>
    <row r="279997" spans="2:6" ht="15" customHeight="1" x14ac:dyDescent="0.25">
      <c r="B279997" s="45"/>
      <c r="C279997" s="46"/>
      <c r="D279997" s="47"/>
      <c r="E279997" s="48"/>
      <c r="F279997" s="48"/>
    </row>
    <row r="279998" spans="2:6" ht="15" customHeight="1" x14ac:dyDescent="0.25">
      <c r="B279998" s="45"/>
      <c r="C279998" s="46"/>
      <c r="D279998" s="47"/>
      <c r="E279998" s="48"/>
      <c r="F279998" s="48"/>
    </row>
    <row r="279999" spans="2:6" ht="15" customHeight="1" x14ac:dyDescent="0.25">
      <c r="B279999" s="45"/>
      <c r="C279999" s="46"/>
      <c r="D279999" s="47"/>
      <c r="E279999" s="48"/>
      <c r="F279999" s="48"/>
    </row>
    <row r="280000" spans="2:6" ht="15" customHeight="1" x14ac:dyDescent="0.25">
      <c r="B280000" s="45"/>
      <c r="C280000" s="46"/>
      <c r="D280000" s="47"/>
      <c r="E280000" s="48"/>
      <c r="F280000" s="48"/>
    </row>
    <row r="280001" spans="2:6" ht="15" customHeight="1" x14ac:dyDescent="0.25">
      <c r="B280001" s="45"/>
      <c r="C280001" s="46"/>
      <c r="D280001" s="47"/>
      <c r="E280001" s="48"/>
      <c r="F280001" s="48"/>
    </row>
    <row r="280002" spans="2:6" ht="15" customHeight="1" x14ac:dyDescent="0.25">
      <c r="B280002" s="45"/>
      <c r="C280002" s="46"/>
      <c r="D280002" s="47"/>
      <c r="E280002" s="48"/>
      <c r="F280002" s="48"/>
    </row>
    <row r="280003" spans="2:6" ht="15" customHeight="1" x14ac:dyDescent="0.25">
      <c r="B280003" s="45"/>
      <c r="C280003" s="46"/>
      <c r="D280003" s="47"/>
      <c r="E280003" s="48"/>
      <c r="F280003" s="48"/>
    </row>
    <row r="280004" spans="2:6" ht="15" customHeight="1" x14ac:dyDescent="0.25">
      <c r="B280004" s="45"/>
      <c r="C280004" s="46"/>
      <c r="D280004" s="47"/>
      <c r="E280004" s="48"/>
      <c r="F280004" s="48"/>
    </row>
    <row r="280005" spans="2:6" ht="15" customHeight="1" x14ac:dyDescent="0.25">
      <c r="B280005" s="45"/>
      <c r="C280005" s="46"/>
      <c r="D280005" s="47"/>
      <c r="E280005" s="48"/>
      <c r="F280005" s="48"/>
    </row>
    <row r="280006" spans="2:6" ht="15" customHeight="1" x14ac:dyDescent="0.25">
      <c r="B280006" s="45"/>
      <c r="C280006" s="46"/>
      <c r="D280006" s="47"/>
      <c r="E280006" s="48"/>
      <c r="F280006" s="48"/>
    </row>
    <row r="280007" spans="2:6" ht="15" customHeight="1" x14ac:dyDescent="0.25">
      <c r="B280007" s="45"/>
      <c r="C280007" s="46"/>
      <c r="D280007" s="47"/>
      <c r="E280007" s="48"/>
      <c r="F280007" s="48"/>
    </row>
    <row r="280008" spans="2:6" ht="15" customHeight="1" x14ac:dyDescent="0.25">
      <c r="B280008" s="45"/>
      <c r="C280008" s="46"/>
      <c r="D280008" s="47"/>
      <c r="E280008" s="48"/>
      <c r="F280008" s="48"/>
    </row>
    <row r="280009" spans="2:6" ht="15" customHeight="1" x14ac:dyDescent="0.25">
      <c r="B280009" s="45"/>
      <c r="C280009" s="46"/>
      <c r="D280009" s="47"/>
      <c r="E280009" s="48"/>
      <c r="F280009" s="48"/>
    </row>
    <row r="280010" spans="2:6" ht="15" customHeight="1" x14ac:dyDescent="0.25">
      <c r="B280010" s="45"/>
      <c r="C280010" s="46"/>
      <c r="D280010" s="47"/>
      <c r="E280010" s="48"/>
      <c r="F280010" s="48"/>
    </row>
    <row r="280011" spans="2:6" ht="15" customHeight="1" x14ac:dyDescent="0.25">
      <c r="B280011" s="45"/>
      <c r="C280011" s="46"/>
      <c r="D280011" s="47"/>
      <c r="E280011" s="48"/>
      <c r="F280011" s="48"/>
    </row>
    <row r="280012" spans="2:6" ht="15" customHeight="1" x14ac:dyDescent="0.25">
      <c r="B280012" s="45"/>
      <c r="C280012" s="46"/>
      <c r="D280012" s="47"/>
      <c r="E280012" s="48"/>
      <c r="F280012" s="48"/>
    </row>
    <row r="280013" spans="2:6" ht="15" customHeight="1" x14ac:dyDescent="0.25">
      <c r="B280013" s="45"/>
      <c r="C280013" s="46"/>
      <c r="D280013" s="47"/>
      <c r="E280013" s="48"/>
      <c r="F280013" s="48"/>
    </row>
    <row r="280014" spans="2:6" ht="15" customHeight="1" x14ac:dyDescent="0.25">
      <c r="B280014" s="45"/>
      <c r="C280014" s="46"/>
      <c r="D280014" s="47"/>
      <c r="E280014" s="48"/>
      <c r="F280014" s="48"/>
    </row>
    <row r="280015" spans="2:6" ht="15" customHeight="1" x14ac:dyDescent="0.25">
      <c r="B280015" s="45"/>
      <c r="C280015" s="46"/>
      <c r="D280015" s="47"/>
      <c r="E280015" s="48"/>
      <c r="F280015" s="48"/>
    </row>
    <row r="280016" spans="2:6" ht="15" customHeight="1" x14ac:dyDescent="0.25">
      <c r="B280016" s="45"/>
      <c r="C280016" s="46"/>
      <c r="D280016" s="47"/>
      <c r="E280016" s="48"/>
      <c r="F280016" s="48"/>
    </row>
    <row r="280017" spans="2:6" ht="15" customHeight="1" x14ac:dyDescent="0.25">
      <c r="B280017" s="45"/>
      <c r="C280017" s="46"/>
      <c r="D280017" s="47"/>
      <c r="E280017" s="48"/>
      <c r="F280017" s="48"/>
    </row>
    <row r="280018" spans="2:6" ht="15" customHeight="1" x14ac:dyDescent="0.25">
      <c r="B280018" s="45"/>
      <c r="C280018" s="46"/>
      <c r="D280018" s="47"/>
      <c r="E280018" s="48"/>
      <c r="F280018" s="48"/>
    </row>
    <row r="280019" spans="2:6" ht="15" customHeight="1" x14ac:dyDescent="0.25">
      <c r="B280019" s="45"/>
      <c r="C280019" s="46"/>
      <c r="D280019" s="47"/>
      <c r="E280019" s="48"/>
      <c r="F280019" s="48"/>
    </row>
    <row r="280020" spans="2:6" ht="15" customHeight="1" x14ac:dyDescent="0.25">
      <c r="B280020" s="45"/>
      <c r="C280020" s="46"/>
      <c r="D280020" s="47"/>
      <c r="E280020" s="48"/>
      <c r="F280020" s="48"/>
    </row>
    <row r="280021" spans="2:6" ht="15" customHeight="1" x14ac:dyDescent="0.25">
      <c r="B280021" s="45"/>
      <c r="C280021" s="46"/>
      <c r="D280021" s="47"/>
      <c r="E280021" s="48"/>
      <c r="F280021" s="48"/>
    </row>
    <row r="280022" spans="2:6" ht="15" customHeight="1" x14ac:dyDescent="0.25">
      <c r="B280022" s="45"/>
      <c r="C280022" s="46"/>
      <c r="D280022" s="47"/>
      <c r="E280022" s="48"/>
      <c r="F280022" s="48"/>
    </row>
    <row r="280023" spans="2:6" ht="15" customHeight="1" x14ac:dyDescent="0.25">
      <c r="B280023" s="45"/>
      <c r="C280023" s="46"/>
      <c r="D280023" s="47"/>
      <c r="E280023" s="48"/>
      <c r="F280023" s="48"/>
    </row>
    <row r="280024" spans="2:6" ht="15" customHeight="1" x14ac:dyDescent="0.25">
      <c r="B280024" s="45"/>
      <c r="C280024" s="46"/>
      <c r="D280024" s="47"/>
      <c r="E280024" s="48"/>
      <c r="F280024" s="48"/>
    </row>
    <row r="280025" spans="2:6" ht="15" customHeight="1" x14ac:dyDescent="0.25">
      <c r="B280025" s="45"/>
      <c r="C280025" s="46"/>
      <c r="D280025" s="47"/>
      <c r="E280025" s="48"/>
      <c r="F280025" s="48"/>
    </row>
    <row r="280026" spans="2:6" ht="15" customHeight="1" x14ac:dyDescent="0.25">
      <c r="B280026" s="45"/>
      <c r="C280026" s="46"/>
      <c r="D280026" s="47"/>
      <c r="E280026" s="48"/>
      <c r="F280026" s="48"/>
    </row>
    <row r="280027" spans="2:6" ht="15" customHeight="1" x14ac:dyDescent="0.25">
      <c r="B280027" s="45"/>
      <c r="C280027" s="46"/>
      <c r="D280027" s="47"/>
      <c r="E280027" s="48"/>
      <c r="F280027" s="48"/>
    </row>
    <row r="280028" spans="2:6" ht="15" customHeight="1" x14ac:dyDescent="0.25">
      <c r="B280028" s="45"/>
      <c r="C280028" s="46"/>
      <c r="D280028" s="47"/>
      <c r="E280028" s="48"/>
      <c r="F280028" s="48"/>
    </row>
    <row r="280029" spans="2:6" ht="15" customHeight="1" x14ac:dyDescent="0.25">
      <c r="B280029" s="45"/>
      <c r="C280029" s="46"/>
      <c r="D280029" s="47"/>
      <c r="E280029" s="48"/>
      <c r="F280029" s="48"/>
    </row>
    <row r="280030" spans="2:6" ht="15" customHeight="1" x14ac:dyDescent="0.25">
      <c r="B280030" s="45"/>
      <c r="C280030" s="46"/>
      <c r="D280030" s="47"/>
      <c r="E280030" s="48"/>
      <c r="F280030" s="48"/>
    </row>
    <row r="280031" spans="2:6" ht="15" customHeight="1" x14ac:dyDescent="0.25">
      <c r="B280031" s="45"/>
      <c r="C280031" s="46"/>
      <c r="D280031" s="47"/>
      <c r="E280031" s="48"/>
      <c r="F280031" s="48"/>
    </row>
    <row r="280032" spans="2:6" ht="15" customHeight="1" x14ac:dyDescent="0.25">
      <c r="B280032" s="45"/>
      <c r="C280032" s="46"/>
      <c r="D280032" s="47"/>
      <c r="E280032" s="48"/>
      <c r="F280032" s="48"/>
    </row>
    <row r="280033" spans="2:6" ht="15" customHeight="1" x14ac:dyDescent="0.25">
      <c r="B280033" s="45"/>
      <c r="C280033" s="46"/>
      <c r="D280033" s="47"/>
      <c r="E280033" s="48"/>
      <c r="F280033" s="48"/>
    </row>
    <row r="280034" spans="2:6" ht="15" customHeight="1" x14ac:dyDescent="0.25">
      <c r="B280034" s="45"/>
      <c r="C280034" s="46"/>
      <c r="D280034" s="47"/>
      <c r="E280034" s="48"/>
      <c r="F280034" s="48"/>
    </row>
    <row r="280035" spans="2:6" ht="15" customHeight="1" x14ac:dyDescent="0.25">
      <c r="B280035" s="45"/>
      <c r="C280035" s="46"/>
      <c r="D280035" s="47"/>
      <c r="E280035" s="48"/>
      <c r="F280035" s="48"/>
    </row>
    <row r="280036" spans="2:6" ht="15" customHeight="1" x14ac:dyDescent="0.25">
      <c r="B280036" s="45"/>
      <c r="C280036" s="46"/>
      <c r="D280036" s="47"/>
      <c r="E280036" s="48"/>
      <c r="F280036" s="48"/>
    </row>
    <row r="280037" spans="2:6" ht="15" customHeight="1" x14ac:dyDescent="0.25">
      <c r="B280037" s="45"/>
      <c r="C280037" s="46"/>
      <c r="D280037" s="47"/>
      <c r="E280037" s="48"/>
      <c r="F280037" s="48"/>
    </row>
    <row r="280038" spans="2:6" ht="15" customHeight="1" x14ac:dyDescent="0.25">
      <c r="B280038" s="45"/>
      <c r="C280038" s="46"/>
      <c r="D280038" s="47"/>
      <c r="E280038" s="48"/>
      <c r="F280038" s="48"/>
    </row>
    <row r="280039" spans="2:6" ht="15" customHeight="1" x14ac:dyDescent="0.25">
      <c r="B280039" s="45"/>
      <c r="C280039" s="46"/>
      <c r="D280039" s="47"/>
      <c r="E280039" s="48"/>
      <c r="F280039" s="48"/>
    </row>
    <row r="280040" spans="2:6" ht="15" customHeight="1" x14ac:dyDescent="0.25">
      <c r="B280040" s="45"/>
      <c r="C280040" s="46"/>
      <c r="D280040" s="47"/>
      <c r="E280040" s="48"/>
      <c r="F280040" s="48"/>
    </row>
    <row r="280041" spans="2:6" ht="15" customHeight="1" x14ac:dyDescent="0.25">
      <c r="B280041" s="45"/>
      <c r="C280041" s="46"/>
      <c r="D280041" s="47"/>
      <c r="E280041" s="48"/>
      <c r="F280041" s="48"/>
    </row>
    <row r="280042" spans="2:6" ht="15" customHeight="1" x14ac:dyDescent="0.25">
      <c r="B280042" s="45"/>
      <c r="C280042" s="46"/>
      <c r="D280042" s="47"/>
      <c r="E280042" s="48"/>
      <c r="F280042" s="48"/>
    </row>
    <row r="280043" spans="2:6" ht="15" customHeight="1" x14ac:dyDescent="0.25">
      <c r="B280043" s="45"/>
      <c r="C280043" s="46"/>
      <c r="D280043" s="47"/>
      <c r="E280043" s="48"/>
      <c r="F280043" s="48"/>
    </row>
    <row r="280044" spans="2:6" ht="15" customHeight="1" x14ac:dyDescent="0.25">
      <c r="B280044" s="45"/>
      <c r="C280044" s="46"/>
      <c r="D280044" s="47"/>
      <c r="E280044" s="48"/>
      <c r="F280044" s="48"/>
    </row>
    <row r="280045" spans="2:6" ht="15" customHeight="1" x14ac:dyDescent="0.25">
      <c r="B280045" s="45"/>
      <c r="C280045" s="46"/>
      <c r="D280045" s="47"/>
      <c r="E280045" s="48"/>
      <c r="F280045" s="48"/>
    </row>
    <row r="280046" spans="2:6" ht="15" customHeight="1" x14ac:dyDescent="0.25">
      <c r="B280046" s="45"/>
      <c r="C280046" s="46"/>
      <c r="D280046" s="47"/>
      <c r="E280046" s="48"/>
      <c r="F280046" s="48"/>
    </row>
    <row r="280047" spans="2:6" ht="15" customHeight="1" x14ac:dyDescent="0.25">
      <c r="B280047" s="45"/>
      <c r="C280047" s="46"/>
      <c r="D280047" s="47"/>
      <c r="E280047" s="48"/>
      <c r="F280047" s="48"/>
    </row>
    <row r="280048" spans="2:6" ht="15" customHeight="1" x14ac:dyDescent="0.25">
      <c r="B280048" s="45"/>
      <c r="C280048" s="46"/>
      <c r="D280048" s="47"/>
      <c r="E280048" s="48"/>
      <c r="F280048" s="48"/>
    </row>
    <row r="280049" spans="2:6" ht="15" customHeight="1" x14ac:dyDescent="0.25">
      <c r="B280049" s="45"/>
      <c r="C280049" s="46"/>
      <c r="D280049" s="47"/>
      <c r="E280049" s="48"/>
      <c r="F280049" s="48"/>
    </row>
    <row r="280050" spans="2:6" ht="15" customHeight="1" x14ac:dyDescent="0.25">
      <c r="B280050" s="45"/>
      <c r="C280050" s="46"/>
      <c r="D280050" s="47"/>
      <c r="E280050" s="48"/>
      <c r="F280050" s="48"/>
    </row>
    <row r="280051" spans="2:6" ht="15" customHeight="1" x14ac:dyDescent="0.25">
      <c r="B280051" s="45"/>
      <c r="C280051" s="46"/>
      <c r="D280051" s="47"/>
      <c r="E280051" s="48"/>
      <c r="F280051" s="48"/>
    </row>
    <row r="280052" spans="2:6" ht="15" customHeight="1" x14ac:dyDescent="0.25">
      <c r="B280052" s="45"/>
      <c r="C280052" s="46"/>
      <c r="D280052" s="47"/>
      <c r="E280052" s="48"/>
      <c r="F280052" s="48"/>
    </row>
    <row r="280053" spans="2:6" ht="15" customHeight="1" x14ac:dyDescent="0.25">
      <c r="B280053" s="45"/>
      <c r="C280053" s="46"/>
      <c r="D280053" s="47"/>
      <c r="E280053" s="48"/>
      <c r="F280053" s="48"/>
    </row>
    <row r="280054" spans="2:6" ht="15" customHeight="1" x14ac:dyDescent="0.25">
      <c r="B280054" s="45"/>
      <c r="C280054" s="46"/>
      <c r="D280054" s="47"/>
      <c r="E280054" s="48"/>
      <c r="F280054" s="48"/>
    </row>
    <row r="280055" spans="2:6" ht="15" customHeight="1" x14ac:dyDescent="0.25">
      <c r="B280055" s="45"/>
      <c r="C280055" s="46"/>
      <c r="D280055" s="47"/>
      <c r="E280055" s="48"/>
      <c r="F280055" s="48"/>
    </row>
    <row r="280056" spans="2:6" ht="15" customHeight="1" x14ac:dyDescent="0.25">
      <c r="B280056" s="45"/>
      <c r="C280056" s="46"/>
      <c r="D280056" s="47"/>
      <c r="E280056" s="48"/>
      <c r="F280056" s="48"/>
    </row>
    <row r="280057" spans="2:6" ht="15" customHeight="1" x14ac:dyDescent="0.25">
      <c r="B280057" s="45"/>
      <c r="C280057" s="46"/>
      <c r="D280057" s="47"/>
      <c r="E280057" s="48"/>
      <c r="F280057" s="48"/>
    </row>
    <row r="280058" spans="2:6" ht="15" customHeight="1" x14ac:dyDescent="0.25">
      <c r="B280058" s="45"/>
      <c r="C280058" s="46"/>
      <c r="D280058" s="47"/>
      <c r="E280058" s="48"/>
      <c r="F280058" s="48"/>
    </row>
    <row r="280059" spans="2:6" ht="15" customHeight="1" x14ac:dyDescent="0.25">
      <c r="B280059" s="45"/>
      <c r="C280059" s="46"/>
      <c r="D280059" s="47"/>
      <c r="E280059" s="48"/>
      <c r="F280059" s="48"/>
    </row>
    <row r="280060" spans="2:6" ht="15" customHeight="1" x14ac:dyDescent="0.25">
      <c r="B280060" s="45"/>
      <c r="C280060" s="46"/>
      <c r="D280060" s="47"/>
      <c r="E280060" s="48"/>
      <c r="F280060" s="48"/>
    </row>
    <row r="280061" spans="2:6" ht="15" customHeight="1" x14ac:dyDescent="0.25">
      <c r="B280061" s="45"/>
      <c r="C280061" s="46"/>
      <c r="D280061" s="47"/>
      <c r="E280061" s="48"/>
      <c r="F280061" s="48"/>
    </row>
    <row r="280062" spans="2:6" ht="15" customHeight="1" x14ac:dyDescent="0.25">
      <c r="B280062" s="45"/>
      <c r="C280062" s="46"/>
      <c r="D280062" s="47"/>
      <c r="E280062" s="48"/>
      <c r="F280062" s="48"/>
    </row>
    <row r="280063" spans="2:6" ht="15" customHeight="1" x14ac:dyDescent="0.25">
      <c r="B280063" s="45"/>
      <c r="C280063" s="46"/>
      <c r="D280063" s="47"/>
      <c r="E280063" s="48"/>
      <c r="F280063" s="48"/>
    </row>
    <row r="280064" spans="2:6" ht="15" customHeight="1" x14ac:dyDescent="0.25">
      <c r="B280064" s="45"/>
      <c r="C280064" s="46"/>
      <c r="D280064" s="47"/>
      <c r="E280064" s="48"/>
      <c r="F280064" s="48"/>
    </row>
    <row r="280065" spans="2:6" ht="15" customHeight="1" x14ac:dyDescent="0.25">
      <c r="B280065" s="45"/>
      <c r="C280065" s="46"/>
      <c r="D280065" s="47"/>
      <c r="E280065" s="48"/>
      <c r="F280065" s="48"/>
    </row>
    <row r="280066" spans="2:6" ht="15" customHeight="1" x14ac:dyDescent="0.25">
      <c r="B280066" s="45"/>
      <c r="C280066" s="46"/>
      <c r="D280066" s="47"/>
      <c r="E280066" s="48"/>
      <c r="F280066" s="48"/>
    </row>
    <row r="280067" spans="2:6" ht="15" customHeight="1" x14ac:dyDescent="0.25">
      <c r="B280067" s="45"/>
      <c r="C280067" s="46"/>
      <c r="D280067" s="47"/>
      <c r="E280067" s="48"/>
      <c r="F280067" s="48"/>
    </row>
    <row r="280068" spans="2:6" ht="15" customHeight="1" x14ac:dyDescent="0.25">
      <c r="B280068" s="45"/>
      <c r="C280068" s="46"/>
      <c r="D280068" s="47"/>
      <c r="E280068" s="48"/>
      <c r="F280068" s="48"/>
    </row>
    <row r="280069" spans="2:6" ht="15" customHeight="1" x14ac:dyDescent="0.25">
      <c r="B280069" s="45"/>
      <c r="C280069" s="46"/>
      <c r="D280069" s="47"/>
      <c r="E280069" s="48"/>
      <c r="F280069" s="48"/>
    </row>
    <row r="280070" spans="2:6" ht="15" customHeight="1" x14ac:dyDescent="0.25">
      <c r="B280070" s="45"/>
      <c r="C280070" s="46"/>
      <c r="D280070" s="47"/>
      <c r="E280070" s="48"/>
      <c r="F280070" s="48"/>
    </row>
    <row r="280071" spans="2:6" ht="15" customHeight="1" x14ac:dyDescent="0.25">
      <c r="B280071" s="45"/>
      <c r="C280071" s="46"/>
      <c r="D280071" s="47"/>
      <c r="E280071" s="48"/>
      <c r="F280071" s="48"/>
    </row>
    <row r="280072" spans="2:6" ht="15" customHeight="1" x14ac:dyDescent="0.25">
      <c r="B280072" s="45"/>
      <c r="C280072" s="46"/>
      <c r="D280072" s="47"/>
      <c r="E280072" s="48"/>
      <c r="F280072" s="48"/>
    </row>
    <row r="280073" spans="2:6" ht="15" customHeight="1" x14ac:dyDescent="0.25">
      <c r="B280073" s="45"/>
      <c r="C280073" s="46"/>
      <c r="D280073" s="47"/>
      <c r="E280073" s="48"/>
      <c r="F280073" s="48"/>
    </row>
    <row r="280074" spans="2:6" ht="15" customHeight="1" x14ac:dyDescent="0.25">
      <c r="B280074" s="45"/>
      <c r="C280074" s="46"/>
      <c r="D280074" s="47"/>
      <c r="E280074" s="48"/>
      <c r="F280074" s="48"/>
    </row>
    <row r="280075" spans="2:6" ht="15" customHeight="1" x14ac:dyDescent="0.25">
      <c r="B280075" s="45"/>
      <c r="C280075" s="46"/>
      <c r="D280075" s="47"/>
      <c r="E280075" s="48"/>
      <c r="F280075" s="48"/>
    </row>
    <row r="280076" spans="2:6" ht="15" customHeight="1" x14ac:dyDescent="0.25">
      <c r="B280076" s="45"/>
      <c r="C280076" s="46"/>
      <c r="D280076" s="47"/>
      <c r="E280076" s="48"/>
      <c r="F280076" s="48"/>
    </row>
    <row r="280077" spans="2:6" ht="15" customHeight="1" x14ac:dyDescent="0.25">
      <c r="B280077" s="45"/>
      <c r="C280077" s="46"/>
      <c r="D280077" s="47"/>
      <c r="E280077" s="48"/>
      <c r="F280077" s="48"/>
    </row>
    <row r="280078" spans="2:6" ht="15" customHeight="1" x14ac:dyDescent="0.25">
      <c r="B280078" s="45"/>
      <c r="C280078" s="46"/>
      <c r="D280078" s="47"/>
      <c r="E280078" s="48"/>
      <c r="F280078" s="48"/>
    </row>
    <row r="280079" spans="2:6" ht="15" customHeight="1" x14ac:dyDescent="0.25">
      <c r="B280079" s="45"/>
      <c r="C280079" s="46"/>
      <c r="D280079" s="47"/>
      <c r="E280079" s="48"/>
      <c r="F280079" s="48"/>
    </row>
    <row r="280080" spans="2:6" ht="15" customHeight="1" x14ac:dyDescent="0.25">
      <c r="B280080" s="45"/>
      <c r="C280080" s="46"/>
      <c r="D280080" s="47"/>
      <c r="E280080" s="48"/>
      <c r="F280080" s="48"/>
    </row>
    <row r="280081" spans="2:6" ht="15" customHeight="1" x14ac:dyDescent="0.25">
      <c r="B280081" s="45"/>
      <c r="C280081" s="46"/>
      <c r="D280081" s="47"/>
      <c r="E280081" s="48"/>
      <c r="F280081" s="48"/>
    </row>
    <row r="280082" spans="2:6" ht="15" customHeight="1" x14ac:dyDescent="0.25">
      <c r="B280082" s="45"/>
      <c r="C280082" s="46"/>
      <c r="D280082" s="47"/>
      <c r="E280082" s="48"/>
      <c r="F280082" s="48"/>
    </row>
    <row r="280083" spans="2:6" ht="15" customHeight="1" x14ac:dyDescent="0.25">
      <c r="B280083" s="45"/>
      <c r="C280083" s="46"/>
      <c r="D280083" s="47"/>
      <c r="E280083" s="48"/>
      <c r="F280083" s="48"/>
    </row>
    <row r="280084" spans="2:6" ht="15" customHeight="1" x14ac:dyDescent="0.25">
      <c r="B280084" s="45"/>
      <c r="C280084" s="46"/>
      <c r="D280084" s="47"/>
      <c r="E280084" s="48"/>
      <c r="F280084" s="48"/>
    </row>
    <row r="280085" spans="2:6" ht="15" customHeight="1" x14ac:dyDescent="0.25">
      <c r="B280085" s="45"/>
      <c r="C280085" s="46"/>
      <c r="D280085" s="47"/>
      <c r="E280085" s="48"/>
      <c r="F280085" s="48"/>
    </row>
    <row r="280086" spans="2:6" ht="15" customHeight="1" x14ac:dyDescent="0.25">
      <c r="B280086" s="45"/>
      <c r="C280086" s="46"/>
      <c r="D280086" s="47"/>
      <c r="E280086" s="48"/>
      <c r="F280086" s="48"/>
    </row>
    <row r="280087" spans="2:6" ht="15" customHeight="1" x14ac:dyDescent="0.25">
      <c r="B280087" s="45"/>
      <c r="C280087" s="46"/>
      <c r="D280087" s="47"/>
      <c r="E280087" s="48"/>
      <c r="F280087" s="48"/>
    </row>
    <row r="280088" spans="2:6" ht="15" customHeight="1" x14ac:dyDescent="0.25">
      <c r="B280088" s="45"/>
      <c r="C280088" s="46"/>
      <c r="D280088" s="47"/>
      <c r="E280088" s="48"/>
      <c r="F280088" s="48"/>
    </row>
    <row r="280089" spans="2:6" ht="15" customHeight="1" x14ac:dyDescent="0.25">
      <c r="B280089" s="45"/>
      <c r="C280089" s="46"/>
      <c r="D280089" s="47"/>
      <c r="E280089" s="48"/>
      <c r="F280089" s="48"/>
    </row>
    <row r="280090" spans="2:6" ht="15" customHeight="1" x14ac:dyDescent="0.25">
      <c r="B280090" s="45"/>
      <c r="C280090" s="46"/>
      <c r="D280090" s="47"/>
      <c r="E280090" s="48"/>
      <c r="F280090" s="48"/>
    </row>
    <row r="280091" spans="2:6" ht="15" customHeight="1" x14ac:dyDescent="0.25">
      <c r="B280091" s="45"/>
      <c r="C280091" s="46"/>
      <c r="D280091" s="47"/>
      <c r="E280091" s="48"/>
      <c r="F280091" s="48"/>
    </row>
    <row r="280092" spans="2:6" ht="15" customHeight="1" x14ac:dyDescent="0.25">
      <c r="B280092" s="45"/>
      <c r="C280092" s="46"/>
      <c r="D280092" s="47"/>
      <c r="E280092" s="48"/>
      <c r="F280092" s="48"/>
    </row>
    <row r="280093" spans="2:6" ht="15" customHeight="1" x14ac:dyDescent="0.25">
      <c r="B280093" s="45"/>
      <c r="C280093" s="46"/>
      <c r="D280093" s="47"/>
      <c r="E280093" s="48"/>
      <c r="F280093" s="48"/>
    </row>
    <row r="280094" spans="2:6" ht="15" customHeight="1" x14ac:dyDescent="0.25">
      <c r="B280094" s="45"/>
      <c r="C280094" s="46"/>
      <c r="D280094" s="47"/>
      <c r="E280094" s="48"/>
      <c r="F280094" s="48"/>
    </row>
    <row r="280095" spans="2:6" ht="15" customHeight="1" x14ac:dyDescent="0.25">
      <c r="B280095" s="45"/>
      <c r="C280095" s="46"/>
      <c r="D280095" s="47"/>
      <c r="E280095" s="48"/>
      <c r="F280095" s="48"/>
    </row>
    <row r="280096" spans="2:6" ht="15" customHeight="1" x14ac:dyDescent="0.25">
      <c r="B280096" s="45"/>
      <c r="C280096" s="46"/>
      <c r="D280096" s="47"/>
      <c r="E280096" s="48"/>
      <c r="F280096" s="48"/>
    </row>
    <row r="280097" spans="2:6" ht="15" customHeight="1" x14ac:dyDescent="0.25">
      <c r="B280097" s="45"/>
      <c r="C280097" s="46"/>
      <c r="D280097" s="47"/>
      <c r="E280097" s="48"/>
      <c r="F280097" s="48"/>
    </row>
    <row r="280098" spans="2:6" ht="15" customHeight="1" x14ac:dyDescent="0.25">
      <c r="B280098" s="45"/>
      <c r="C280098" s="46"/>
      <c r="D280098" s="47"/>
      <c r="E280098" s="48"/>
      <c r="F280098" s="48"/>
    </row>
    <row r="280099" spans="2:6" ht="15" customHeight="1" x14ac:dyDescent="0.25">
      <c r="B280099" s="45"/>
      <c r="C280099" s="46"/>
      <c r="D280099" s="47"/>
      <c r="E280099" s="48"/>
      <c r="F280099" s="48"/>
    </row>
    <row r="280100" spans="2:6" ht="15" customHeight="1" x14ac:dyDescent="0.25">
      <c r="B280100" s="45"/>
      <c r="C280100" s="46"/>
      <c r="D280100" s="47"/>
      <c r="E280100" s="48"/>
      <c r="F280100" s="48"/>
    </row>
    <row r="280101" spans="2:6" ht="15" customHeight="1" x14ac:dyDescent="0.25">
      <c r="B280101" s="45"/>
      <c r="C280101" s="46"/>
      <c r="D280101" s="47"/>
      <c r="E280101" s="48"/>
      <c r="F280101" s="48"/>
    </row>
    <row r="280102" spans="2:6" ht="15" customHeight="1" x14ac:dyDescent="0.25">
      <c r="B280102" s="45"/>
      <c r="C280102" s="46"/>
      <c r="D280102" s="47"/>
      <c r="E280102" s="48"/>
      <c r="F280102" s="48"/>
    </row>
    <row r="280103" spans="2:6" ht="15" customHeight="1" x14ac:dyDescent="0.25">
      <c r="B280103" s="45"/>
      <c r="C280103" s="46"/>
      <c r="D280103" s="47"/>
      <c r="E280103" s="48"/>
      <c r="F280103" s="48"/>
    </row>
    <row r="280104" spans="2:6" ht="15" customHeight="1" x14ac:dyDescent="0.25">
      <c r="B280104" s="45"/>
      <c r="C280104" s="46"/>
      <c r="D280104" s="47"/>
      <c r="E280104" s="48"/>
      <c r="F280104" s="48"/>
    </row>
    <row r="280105" spans="2:6" ht="15" customHeight="1" x14ac:dyDescent="0.25">
      <c r="B280105" s="45"/>
      <c r="C280105" s="46"/>
      <c r="D280105" s="47"/>
      <c r="E280105" s="48"/>
      <c r="F280105" s="48"/>
    </row>
    <row r="280106" spans="2:6" ht="15" customHeight="1" x14ac:dyDescent="0.25">
      <c r="B280106" s="45"/>
      <c r="C280106" s="46"/>
      <c r="D280106" s="47"/>
      <c r="E280106" s="48"/>
      <c r="F280106" s="48"/>
    </row>
    <row r="280107" spans="2:6" ht="15" customHeight="1" x14ac:dyDescent="0.25">
      <c r="B280107" s="45"/>
      <c r="C280107" s="46"/>
      <c r="D280107" s="47"/>
      <c r="E280107" s="48"/>
      <c r="F280107" s="48"/>
    </row>
    <row r="280108" spans="2:6" ht="15" customHeight="1" x14ac:dyDescent="0.25">
      <c r="B280108" s="45"/>
      <c r="C280108" s="46"/>
      <c r="D280108" s="47"/>
      <c r="E280108" s="48"/>
      <c r="F280108" s="48"/>
    </row>
    <row r="280109" spans="2:6" ht="15" customHeight="1" x14ac:dyDescent="0.25">
      <c r="B280109" s="45"/>
      <c r="C280109" s="46"/>
      <c r="D280109" s="47"/>
      <c r="E280109" s="48"/>
      <c r="F280109" s="48"/>
    </row>
    <row r="280110" spans="2:6" ht="15" customHeight="1" x14ac:dyDescent="0.25">
      <c r="B280110" s="45"/>
      <c r="C280110" s="46"/>
      <c r="D280110" s="47"/>
      <c r="E280110" s="48"/>
      <c r="F280110" s="48"/>
    </row>
    <row r="280111" spans="2:6" ht="15" customHeight="1" x14ac:dyDescent="0.25">
      <c r="B280111" s="45"/>
      <c r="C280111" s="46"/>
      <c r="D280111" s="47"/>
      <c r="E280111" s="48"/>
      <c r="F280111" s="48"/>
    </row>
    <row r="280112" spans="2:6" ht="15" customHeight="1" x14ac:dyDescent="0.25">
      <c r="B280112" s="45"/>
      <c r="C280112" s="46"/>
      <c r="D280112" s="47"/>
      <c r="E280112" s="48"/>
      <c r="F280112" s="48"/>
    </row>
    <row r="280113" spans="2:6" ht="15" customHeight="1" x14ac:dyDescent="0.25">
      <c r="B280113" s="45"/>
      <c r="C280113" s="46"/>
      <c r="D280113" s="47"/>
      <c r="E280113" s="48"/>
      <c r="F280113" s="48"/>
    </row>
    <row r="280114" spans="2:6" ht="15" customHeight="1" x14ac:dyDescent="0.25">
      <c r="B280114" s="45"/>
      <c r="C280114" s="46"/>
      <c r="D280114" s="47"/>
      <c r="E280114" s="48"/>
      <c r="F280114" s="48"/>
    </row>
    <row r="280115" spans="2:6" ht="15" customHeight="1" x14ac:dyDescent="0.25">
      <c r="B280115" s="45"/>
      <c r="C280115" s="46"/>
      <c r="D280115" s="47"/>
      <c r="E280115" s="48"/>
      <c r="F280115" s="48"/>
    </row>
    <row r="280116" spans="2:6" ht="15" customHeight="1" x14ac:dyDescent="0.25">
      <c r="B280116" s="45"/>
      <c r="C280116" s="46"/>
      <c r="D280116" s="47"/>
      <c r="E280116" s="48"/>
      <c r="F280116" s="48"/>
    </row>
    <row r="280117" spans="2:6" ht="15" customHeight="1" x14ac:dyDescent="0.25">
      <c r="B280117" s="45"/>
      <c r="C280117" s="46"/>
      <c r="D280117" s="47"/>
      <c r="E280117" s="48"/>
      <c r="F280117" s="48"/>
    </row>
    <row r="280118" spans="2:6" ht="15" customHeight="1" x14ac:dyDescent="0.25">
      <c r="B280118" s="45"/>
      <c r="C280118" s="46"/>
      <c r="D280118" s="47"/>
      <c r="E280118" s="48"/>
      <c r="F280118" s="48"/>
    </row>
    <row r="280119" spans="2:6" ht="15" customHeight="1" x14ac:dyDescent="0.25">
      <c r="B280119" s="45"/>
      <c r="C280119" s="46"/>
      <c r="D280119" s="47"/>
      <c r="E280119" s="48"/>
      <c r="F280119" s="48"/>
    </row>
    <row r="280120" spans="2:6" ht="15" customHeight="1" x14ac:dyDescent="0.25">
      <c r="B280120" s="45"/>
      <c r="C280120" s="46"/>
      <c r="D280120" s="47"/>
      <c r="E280120" s="48"/>
      <c r="F280120" s="48"/>
    </row>
    <row r="280121" spans="2:6" ht="15" customHeight="1" x14ac:dyDescent="0.25">
      <c r="B280121" s="45"/>
      <c r="C280121" s="46"/>
      <c r="D280121" s="47"/>
      <c r="E280121" s="48"/>
      <c r="F280121" s="48"/>
    </row>
    <row r="280122" spans="2:6" ht="15" customHeight="1" x14ac:dyDescent="0.25">
      <c r="B280122" s="45"/>
      <c r="C280122" s="46"/>
      <c r="D280122" s="47"/>
      <c r="E280122" s="48"/>
      <c r="F280122" s="48"/>
    </row>
    <row r="280123" spans="2:6" ht="15" customHeight="1" x14ac:dyDescent="0.25">
      <c r="B280123" s="45"/>
      <c r="C280123" s="46"/>
      <c r="D280123" s="47"/>
      <c r="E280123" s="48"/>
      <c r="F280123" s="48"/>
    </row>
    <row r="280124" spans="2:6" ht="15" customHeight="1" x14ac:dyDescent="0.25">
      <c r="B280124" s="45"/>
      <c r="C280124" s="46"/>
      <c r="D280124" s="47"/>
      <c r="E280124" s="48"/>
      <c r="F280124" s="48"/>
    </row>
    <row r="280125" spans="2:6" ht="15" customHeight="1" x14ac:dyDescent="0.25">
      <c r="B280125" s="45"/>
      <c r="C280125" s="46"/>
      <c r="D280125" s="47"/>
      <c r="E280125" s="48"/>
      <c r="F280125" s="48"/>
    </row>
    <row r="280126" spans="2:6" ht="15" customHeight="1" x14ac:dyDescent="0.25">
      <c r="B280126" s="45"/>
      <c r="C280126" s="46"/>
      <c r="D280126" s="47"/>
      <c r="E280126" s="48"/>
      <c r="F280126" s="48"/>
    </row>
    <row r="280127" spans="2:6" ht="15" customHeight="1" x14ac:dyDescent="0.25">
      <c r="B280127" s="45"/>
      <c r="C280127" s="46"/>
      <c r="D280127" s="47"/>
      <c r="E280127" s="48"/>
      <c r="F280127" s="48"/>
    </row>
    <row r="280128" spans="2:6" ht="15" customHeight="1" x14ac:dyDescent="0.25">
      <c r="B280128" s="45"/>
      <c r="C280128" s="46"/>
      <c r="D280128" s="47"/>
      <c r="E280128" s="48"/>
      <c r="F280128" s="48"/>
    </row>
    <row r="280129" spans="2:6" ht="15" customHeight="1" x14ac:dyDescent="0.25">
      <c r="B280129" s="45"/>
      <c r="C280129" s="46"/>
      <c r="D280129" s="47"/>
      <c r="E280129" s="48"/>
      <c r="F280129" s="48"/>
    </row>
    <row r="280130" spans="2:6" ht="15" customHeight="1" x14ac:dyDescent="0.25">
      <c r="B280130" s="45"/>
      <c r="C280130" s="46"/>
      <c r="D280130" s="47"/>
      <c r="E280130" s="48"/>
      <c r="F280130" s="48"/>
    </row>
    <row r="280131" spans="2:6" ht="15" customHeight="1" x14ac:dyDescent="0.25">
      <c r="B280131" s="45"/>
      <c r="C280131" s="46"/>
      <c r="D280131" s="47"/>
      <c r="E280131" s="48"/>
      <c r="F280131" s="48"/>
    </row>
    <row r="280132" spans="2:6" ht="15" customHeight="1" x14ac:dyDescent="0.25">
      <c r="B280132" s="45"/>
      <c r="C280132" s="46"/>
      <c r="D280132" s="47"/>
      <c r="E280132" s="48"/>
      <c r="F280132" s="48"/>
    </row>
    <row r="280133" spans="2:6" ht="15" customHeight="1" x14ac:dyDescent="0.25">
      <c r="B280133" s="45"/>
      <c r="C280133" s="46"/>
      <c r="D280133" s="47"/>
      <c r="E280133" s="48"/>
      <c r="F280133" s="48"/>
    </row>
    <row r="280134" spans="2:6" ht="15" customHeight="1" x14ac:dyDescent="0.25">
      <c r="B280134" s="45"/>
      <c r="C280134" s="46"/>
      <c r="D280134" s="47"/>
      <c r="E280134" s="48"/>
      <c r="F280134" s="48"/>
    </row>
    <row r="280135" spans="2:6" ht="15" customHeight="1" x14ac:dyDescent="0.25">
      <c r="B280135" s="45"/>
      <c r="C280135" s="46"/>
      <c r="D280135" s="47"/>
      <c r="E280135" s="48"/>
      <c r="F280135" s="48"/>
    </row>
    <row r="280136" spans="2:6" ht="15" customHeight="1" x14ac:dyDescent="0.25">
      <c r="B280136" s="45"/>
      <c r="C280136" s="46"/>
      <c r="D280136" s="47"/>
      <c r="E280136" s="48"/>
      <c r="F280136" s="48"/>
    </row>
    <row r="280137" spans="2:6" ht="15" customHeight="1" x14ac:dyDescent="0.25">
      <c r="B280137" s="45"/>
      <c r="C280137" s="46"/>
      <c r="D280137" s="47"/>
      <c r="E280137" s="48"/>
      <c r="F280137" s="48"/>
    </row>
    <row r="280138" spans="2:6" ht="15" customHeight="1" x14ac:dyDescent="0.25">
      <c r="B280138" s="45"/>
      <c r="C280138" s="46"/>
      <c r="D280138" s="47"/>
      <c r="E280138" s="48"/>
      <c r="F280138" s="48"/>
    </row>
    <row r="280139" spans="2:6" ht="15" customHeight="1" x14ac:dyDescent="0.25">
      <c r="B280139" s="45"/>
      <c r="C280139" s="46"/>
      <c r="D280139" s="47"/>
      <c r="E280139" s="48"/>
      <c r="F280139" s="48"/>
    </row>
    <row r="280140" spans="2:6" ht="15" customHeight="1" x14ac:dyDescent="0.25">
      <c r="B280140" s="45"/>
      <c r="C280140" s="46"/>
      <c r="D280140" s="47"/>
      <c r="E280140" s="48"/>
      <c r="F280140" s="48"/>
    </row>
    <row r="280141" spans="2:6" ht="15" customHeight="1" x14ac:dyDescent="0.25">
      <c r="B280141" s="45"/>
      <c r="C280141" s="46"/>
      <c r="D280141" s="47"/>
      <c r="E280141" s="48"/>
      <c r="F280141" s="48"/>
    </row>
    <row r="280142" spans="2:6" ht="15" customHeight="1" x14ac:dyDescent="0.25">
      <c r="B280142" s="45"/>
      <c r="C280142" s="46"/>
      <c r="D280142" s="47"/>
      <c r="E280142" s="48"/>
      <c r="F280142" s="48"/>
    </row>
    <row r="280143" spans="2:6" ht="15" customHeight="1" x14ac:dyDescent="0.25">
      <c r="B280143" s="45"/>
      <c r="C280143" s="46"/>
      <c r="D280143" s="47"/>
      <c r="E280143" s="48"/>
      <c r="F280143" s="48"/>
    </row>
    <row r="280144" spans="2:6" ht="15" customHeight="1" x14ac:dyDescent="0.25">
      <c r="B280144" s="45"/>
      <c r="C280144" s="46"/>
      <c r="D280144" s="47"/>
      <c r="E280144" s="48"/>
      <c r="F280144" s="48"/>
    </row>
    <row r="280145" spans="2:6" ht="15" customHeight="1" x14ac:dyDescent="0.25">
      <c r="B280145" s="45"/>
      <c r="C280145" s="46"/>
      <c r="D280145" s="47"/>
      <c r="E280145" s="48"/>
      <c r="F280145" s="48"/>
    </row>
    <row r="280146" spans="2:6" ht="15" customHeight="1" x14ac:dyDescent="0.25">
      <c r="B280146" s="45"/>
      <c r="C280146" s="46"/>
      <c r="D280146" s="47"/>
      <c r="E280146" s="48"/>
      <c r="F280146" s="48"/>
    </row>
    <row r="280147" spans="2:6" ht="15" customHeight="1" x14ac:dyDescent="0.25">
      <c r="B280147" s="45"/>
      <c r="C280147" s="46"/>
      <c r="D280147" s="47"/>
      <c r="E280147" s="48"/>
      <c r="F280147" s="48"/>
    </row>
    <row r="280148" spans="2:6" ht="15" customHeight="1" x14ac:dyDescent="0.25">
      <c r="B280148" s="45"/>
      <c r="C280148" s="46"/>
      <c r="D280148" s="47"/>
      <c r="E280148" s="48"/>
      <c r="F280148" s="48"/>
    </row>
    <row r="280149" spans="2:6" ht="15" customHeight="1" x14ac:dyDescent="0.25">
      <c r="B280149" s="45"/>
      <c r="C280149" s="46"/>
      <c r="D280149" s="47"/>
      <c r="E280149" s="48"/>
      <c r="F280149" s="48"/>
    </row>
    <row r="280150" spans="2:6" ht="15" customHeight="1" x14ac:dyDescent="0.25">
      <c r="B280150" s="45"/>
      <c r="C280150" s="46"/>
      <c r="D280150" s="47"/>
      <c r="E280150" s="48"/>
      <c r="F280150" s="48"/>
    </row>
    <row r="280151" spans="2:6" ht="15" customHeight="1" x14ac:dyDescent="0.25">
      <c r="B280151" s="45"/>
      <c r="C280151" s="46"/>
      <c r="D280151" s="47"/>
      <c r="E280151" s="48"/>
      <c r="F280151" s="48"/>
    </row>
    <row r="280152" spans="2:6" ht="15" customHeight="1" x14ac:dyDescent="0.25">
      <c r="B280152" s="45"/>
      <c r="C280152" s="46"/>
      <c r="D280152" s="47"/>
      <c r="E280152" s="48"/>
      <c r="F280152" s="48"/>
    </row>
    <row r="280153" spans="2:6" ht="15" customHeight="1" x14ac:dyDescent="0.25">
      <c r="B280153" s="45"/>
      <c r="C280153" s="46"/>
      <c r="D280153" s="47"/>
      <c r="E280153" s="48"/>
      <c r="F280153" s="48"/>
    </row>
    <row r="280154" spans="2:6" ht="15" customHeight="1" x14ac:dyDescent="0.25">
      <c r="B280154" s="45"/>
      <c r="C280154" s="46"/>
      <c r="D280154" s="47"/>
      <c r="E280154" s="48"/>
      <c r="F280154" s="48"/>
    </row>
    <row r="280155" spans="2:6" ht="15" customHeight="1" x14ac:dyDescent="0.25">
      <c r="B280155" s="45"/>
      <c r="C280155" s="46"/>
      <c r="D280155" s="47"/>
      <c r="E280155" s="48"/>
      <c r="F280155" s="48"/>
    </row>
    <row r="280156" spans="2:6" ht="15" customHeight="1" x14ac:dyDescent="0.25">
      <c r="B280156" s="45"/>
      <c r="C280156" s="46"/>
      <c r="D280156" s="47"/>
      <c r="E280156" s="48"/>
      <c r="F280156" s="48"/>
    </row>
    <row r="280157" spans="2:6" ht="15" customHeight="1" x14ac:dyDescent="0.25">
      <c r="B280157" s="45"/>
      <c r="C280157" s="46"/>
      <c r="D280157" s="47"/>
      <c r="E280157" s="48"/>
      <c r="F280157" s="48"/>
    </row>
    <row r="280158" spans="2:6" ht="15" customHeight="1" x14ac:dyDescent="0.25">
      <c r="B280158" s="45"/>
      <c r="C280158" s="46"/>
      <c r="D280158" s="47"/>
      <c r="E280158" s="48"/>
      <c r="F280158" s="48"/>
    </row>
    <row r="280159" spans="2:6" ht="15" customHeight="1" x14ac:dyDescent="0.25">
      <c r="B280159" s="45"/>
      <c r="C280159" s="46"/>
      <c r="D280159" s="47"/>
      <c r="E280159" s="48"/>
      <c r="F280159" s="48"/>
    </row>
    <row r="280160" spans="2:6" ht="15" customHeight="1" x14ac:dyDescent="0.25">
      <c r="B280160" s="45"/>
      <c r="C280160" s="46"/>
      <c r="D280160" s="47"/>
      <c r="E280160" s="48"/>
      <c r="F280160" s="48"/>
    </row>
    <row r="280161" spans="2:6" ht="15" customHeight="1" x14ac:dyDescent="0.25">
      <c r="B280161" s="45"/>
      <c r="C280161" s="46"/>
      <c r="D280161" s="47"/>
      <c r="E280161" s="48"/>
      <c r="F280161" s="48"/>
    </row>
    <row r="280162" spans="2:6" ht="15" customHeight="1" x14ac:dyDescent="0.25">
      <c r="B280162" s="45"/>
      <c r="C280162" s="46"/>
      <c r="D280162" s="47"/>
      <c r="E280162" s="48"/>
      <c r="F280162" s="48"/>
    </row>
    <row r="280163" spans="2:6" ht="15" customHeight="1" x14ac:dyDescent="0.25">
      <c r="B280163" s="45"/>
      <c r="C280163" s="46"/>
      <c r="D280163" s="47"/>
      <c r="E280163" s="48"/>
      <c r="F280163" s="48"/>
    </row>
    <row r="280164" spans="2:6" ht="15" customHeight="1" x14ac:dyDescent="0.25">
      <c r="B280164" s="45"/>
      <c r="C280164" s="46"/>
      <c r="D280164" s="47"/>
      <c r="E280164" s="48"/>
      <c r="F280164" s="48"/>
    </row>
    <row r="280165" spans="2:6" ht="15" customHeight="1" x14ac:dyDescent="0.25">
      <c r="B280165" s="45"/>
      <c r="C280165" s="46"/>
      <c r="D280165" s="47"/>
      <c r="E280165" s="48"/>
      <c r="F280165" s="48"/>
    </row>
    <row r="280166" spans="2:6" ht="15" customHeight="1" x14ac:dyDescent="0.25">
      <c r="B280166" s="45"/>
      <c r="C280166" s="46"/>
      <c r="D280166" s="47"/>
      <c r="E280166" s="48"/>
      <c r="F280166" s="48"/>
    </row>
    <row r="280167" spans="2:6" ht="15" customHeight="1" x14ac:dyDescent="0.25">
      <c r="B280167" s="45"/>
      <c r="C280167" s="46"/>
      <c r="D280167" s="47"/>
      <c r="E280167" s="48"/>
      <c r="F280167" s="48"/>
    </row>
    <row r="280168" spans="2:6" ht="15" customHeight="1" x14ac:dyDescent="0.25">
      <c r="B280168" s="45"/>
      <c r="C280168" s="46"/>
      <c r="D280168" s="47"/>
      <c r="E280168" s="48"/>
      <c r="F280168" s="48"/>
    </row>
    <row r="280169" spans="2:6" ht="15" customHeight="1" x14ac:dyDescent="0.25">
      <c r="B280169" s="45"/>
      <c r="C280169" s="46"/>
      <c r="D280169" s="47"/>
      <c r="E280169" s="48"/>
      <c r="F280169" s="48"/>
    </row>
    <row r="280170" spans="2:6" ht="15" customHeight="1" x14ac:dyDescent="0.25">
      <c r="B280170" s="45"/>
      <c r="C280170" s="46"/>
      <c r="D280170" s="47"/>
      <c r="E280170" s="48"/>
      <c r="F280170" s="48"/>
    </row>
    <row r="280171" spans="2:6" ht="15" customHeight="1" x14ac:dyDescent="0.25">
      <c r="B280171" s="45"/>
      <c r="C280171" s="46"/>
      <c r="D280171" s="47"/>
      <c r="E280171" s="48"/>
      <c r="F280171" s="48"/>
    </row>
    <row r="280172" spans="2:6" ht="15" customHeight="1" x14ac:dyDescent="0.25">
      <c r="B280172" s="45"/>
      <c r="C280172" s="46"/>
      <c r="D280172" s="47"/>
      <c r="E280172" s="48"/>
      <c r="F280172" s="48"/>
    </row>
    <row r="280173" spans="2:6" ht="15" customHeight="1" x14ac:dyDescent="0.25">
      <c r="B280173" s="45"/>
      <c r="C280173" s="46"/>
      <c r="D280173" s="47"/>
      <c r="E280173" s="48"/>
      <c r="F280173" s="48"/>
    </row>
    <row r="280174" spans="2:6" ht="15" customHeight="1" x14ac:dyDescent="0.25">
      <c r="B280174" s="45"/>
      <c r="C280174" s="46"/>
      <c r="D280174" s="47"/>
      <c r="E280174" s="48"/>
      <c r="F280174" s="48"/>
    </row>
    <row r="280175" spans="2:6" ht="15" customHeight="1" x14ac:dyDescent="0.25">
      <c r="B280175" s="45"/>
      <c r="C280175" s="46"/>
      <c r="D280175" s="47"/>
      <c r="E280175" s="48"/>
      <c r="F280175" s="48"/>
    </row>
    <row r="280176" spans="2:6" ht="15" customHeight="1" x14ac:dyDescent="0.25">
      <c r="B280176" s="45"/>
      <c r="C280176" s="46"/>
      <c r="D280176" s="47"/>
      <c r="E280176" s="48"/>
      <c r="F280176" s="48"/>
    </row>
    <row r="280177" spans="2:6" ht="15" customHeight="1" x14ac:dyDescent="0.25">
      <c r="B280177" s="45"/>
      <c r="C280177" s="46"/>
      <c r="D280177" s="47"/>
      <c r="E280177" s="48"/>
      <c r="F280177" s="48"/>
    </row>
    <row r="280178" spans="2:6" ht="15" customHeight="1" x14ac:dyDescent="0.25">
      <c r="B280178" s="45"/>
      <c r="C280178" s="46"/>
      <c r="D280178" s="47"/>
      <c r="E280178" s="48"/>
      <c r="F280178" s="48"/>
    </row>
    <row r="280179" spans="2:6" ht="15" customHeight="1" x14ac:dyDescent="0.25">
      <c r="B280179" s="45"/>
      <c r="C280179" s="46"/>
      <c r="D280179" s="47"/>
      <c r="E280179" s="48"/>
      <c r="F280179" s="48"/>
    </row>
    <row r="280180" spans="2:6" ht="15" customHeight="1" x14ac:dyDescent="0.25">
      <c r="B280180" s="45"/>
      <c r="C280180" s="46"/>
      <c r="D280180" s="47"/>
      <c r="E280180" s="48"/>
      <c r="F280180" s="48"/>
    </row>
    <row r="280181" spans="2:6" ht="15" customHeight="1" x14ac:dyDescent="0.25">
      <c r="B280181" s="45"/>
      <c r="C280181" s="46"/>
      <c r="D280181" s="47"/>
      <c r="E280181" s="48"/>
      <c r="F280181" s="48"/>
    </row>
    <row r="280182" spans="2:6" ht="15" customHeight="1" x14ac:dyDescent="0.25">
      <c r="B280182" s="45"/>
      <c r="C280182" s="46"/>
      <c r="D280182" s="47"/>
      <c r="E280182" s="48"/>
      <c r="F280182" s="48"/>
    </row>
    <row r="280183" spans="2:6" ht="15" customHeight="1" x14ac:dyDescent="0.25">
      <c r="B280183" s="45"/>
      <c r="C280183" s="46"/>
      <c r="D280183" s="47"/>
      <c r="E280183" s="48"/>
      <c r="F280183" s="48"/>
    </row>
    <row r="280184" spans="2:6" ht="15" customHeight="1" x14ac:dyDescent="0.25">
      <c r="B280184" s="45"/>
      <c r="C280184" s="46"/>
      <c r="D280184" s="47"/>
      <c r="E280184" s="48"/>
      <c r="F280184" s="48"/>
    </row>
    <row r="280185" spans="2:6" ht="15" customHeight="1" x14ac:dyDescent="0.25">
      <c r="B280185" s="45"/>
      <c r="C280185" s="46"/>
      <c r="D280185" s="47"/>
      <c r="E280185" s="48"/>
      <c r="F280185" s="48"/>
    </row>
    <row r="280186" spans="2:6" ht="15" customHeight="1" x14ac:dyDescent="0.25">
      <c r="B280186" s="45"/>
      <c r="C280186" s="46"/>
      <c r="D280186" s="47"/>
      <c r="E280186" s="48"/>
      <c r="F280186" s="48"/>
    </row>
    <row r="280187" spans="2:6" ht="15" customHeight="1" x14ac:dyDescent="0.25">
      <c r="B280187" s="45"/>
      <c r="C280187" s="46"/>
      <c r="D280187" s="47"/>
      <c r="E280187" s="48"/>
      <c r="F280187" s="48"/>
    </row>
    <row r="280188" spans="2:6" ht="15" customHeight="1" x14ac:dyDescent="0.25">
      <c r="B280188" s="45"/>
      <c r="C280188" s="46"/>
      <c r="D280188" s="47"/>
      <c r="E280188" s="48"/>
      <c r="F280188" s="48"/>
    </row>
    <row r="280189" spans="2:6" ht="15" customHeight="1" x14ac:dyDescent="0.25">
      <c r="B280189" s="45"/>
      <c r="C280189" s="46"/>
      <c r="D280189" s="47"/>
      <c r="E280189" s="48"/>
      <c r="F280189" s="48"/>
    </row>
    <row r="280190" spans="2:6" ht="15" customHeight="1" x14ac:dyDescent="0.25">
      <c r="B280190" s="45"/>
      <c r="C280190" s="46"/>
      <c r="D280190" s="47"/>
      <c r="E280190" s="48"/>
      <c r="F280190" s="48"/>
    </row>
    <row r="280191" spans="2:6" ht="15" customHeight="1" x14ac:dyDescent="0.25">
      <c r="B280191" s="45"/>
      <c r="C280191" s="46"/>
      <c r="D280191" s="47"/>
      <c r="E280191" s="48"/>
      <c r="F280191" s="48"/>
    </row>
    <row r="280192" spans="2:6" ht="15" customHeight="1" x14ac:dyDescent="0.25">
      <c r="B280192" s="45"/>
      <c r="C280192" s="46"/>
      <c r="D280192" s="47"/>
      <c r="E280192" s="48"/>
      <c r="F280192" s="48"/>
    </row>
    <row r="280193" spans="2:6" ht="15" customHeight="1" x14ac:dyDescent="0.25">
      <c r="B280193" s="45"/>
      <c r="C280193" s="46"/>
      <c r="D280193" s="47"/>
      <c r="E280193" s="48"/>
      <c r="F280193" s="48"/>
    </row>
    <row r="280194" spans="2:6" ht="15" customHeight="1" x14ac:dyDescent="0.25">
      <c r="B280194" s="45"/>
      <c r="C280194" s="46"/>
      <c r="D280194" s="47"/>
      <c r="E280194" s="48"/>
      <c r="F280194" s="48"/>
    </row>
    <row r="280195" spans="2:6" ht="15" customHeight="1" x14ac:dyDescent="0.25">
      <c r="B280195" s="45"/>
      <c r="C280195" s="46"/>
      <c r="D280195" s="47"/>
      <c r="E280195" s="48"/>
      <c r="F280195" s="48"/>
    </row>
    <row r="280196" spans="2:6" ht="15" customHeight="1" x14ac:dyDescent="0.25">
      <c r="B280196" s="45"/>
      <c r="C280196" s="46"/>
      <c r="D280196" s="47"/>
      <c r="E280196" s="48"/>
      <c r="F280196" s="48"/>
    </row>
    <row r="280197" spans="2:6" ht="15" customHeight="1" x14ac:dyDescent="0.25">
      <c r="B280197" s="45"/>
      <c r="C280197" s="46"/>
      <c r="D280197" s="47"/>
      <c r="E280197" s="48"/>
      <c r="F280197" s="48"/>
    </row>
    <row r="280198" spans="2:6" ht="15" customHeight="1" x14ac:dyDescent="0.25">
      <c r="B280198" s="45"/>
      <c r="C280198" s="46"/>
      <c r="D280198" s="47"/>
      <c r="E280198" s="48"/>
      <c r="F280198" s="48"/>
    </row>
    <row r="280199" spans="2:6" ht="15" customHeight="1" x14ac:dyDescent="0.25">
      <c r="B280199" s="45"/>
      <c r="C280199" s="46"/>
      <c r="D280199" s="47"/>
      <c r="E280199" s="48"/>
      <c r="F280199" s="48"/>
    </row>
    <row r="280200" spans="2:6" ht="15" customHeight="1" x14ac:dyDescent="0.25">
      <c r="B280200" s="45"/>
      <c r="C280200" s="46"/>
      <c r="D280200" s="47"/>
      <c r="E280200" s="48"/>
      <c r="F280200" s="48"/>
    </row>
    <row r="280201" spans="2:6" ht="15" customHeight="1" x14ac:dyDescent="0.25">
      <c r="B280201" s="45"/>
      <c r="C280201" s="46"/>
      <c r="D280201" s="47"/>
      <c r="E280201" s="48"/>
      <c r="F280201" s="48"/>
    </row>
    <row r="280202" spans="2:6" ht="15" customHeight="1" x14ac:dyDescent="0.25">
      <c r="B280202" s="45"/>
      <c r="C280202" s="46"/>
      <c r="D280202" s="47"/>
      <c r="E280202" s="48"/>
      <c r="F280202" s="48"/>
    </row>
    <row r="280203" spans="2:6" ht="15" customHeight="1" x14ac:dyDescent="0.25">
      <c r="B280203" s="45"/>
      <c r="C280203" s="46"/>
      <c r="D280203" s="47"/>
      <c r="E280203" s="48"/>
      <c r="F280203" s="48"/>
    </row>
    <row r="280204" spans="2:6" ht="15" customHeight="1" x14ac:dyDescent="0.25">
      <c r="B280204" s="45"/>
      <c r="C280204" s="46"/>
      <c r="D280204" s="47"/>
      <c r="E280204" s="48"/>
      <c r="F280204" s="48"/>
    </row>
    <row r="280205" spans="2:6" ht="15" customHeight="1" x14ac:dyDescent="0.25">
      <c r="B280205" s="45"/>
      <c r="C280205" s="46"/>
      <c r="D280205" s="47"/>
      <c r="E280205" s="48"/>
      <c r="F280205" s="48"/>
    </row>
    <row r="280206" spans="2:6" ht="15" customHeight="1" x14ac:dyDescent="0.25">
      <c r="B280206" s="45"/>
      <c r="C280206" s="46"/>
      <c r="D280206" s="47"/>
      <c r="E280206" s="48"/>
      <c r="F280206" s="48"/>
    </row>
    <row r="280207" spans="2:6" ht="15" customHeight="1" x14ac:dyDescent="0.25">
      <c r="B280207" s="45"/>
      <c r="C280207" s="46"/>
      <c r="D280207" s="47"/>
      <c r="E280207" s="48"/>
      <c r="F280207" s="48"/>
    </row>
    <row r="280208" spans="2:6" ht="15" customHeight="1" x14ac:dyDescent="0.25">
      <c r="B280208" s="45"/>
      <c r="C280208" s="46"/>
      <c r="D280208" s="47"/>
      <c r="E280208" s="48"/>
      <c r="F280208" s="48"/>
    </row>
    <row r="280209" spans="2:6" ht="15" customHeight="1" x14ac:dyDescent="0.25">
      <c r="B280209" s="45"/>
      <c r="C280209" s="46"/>
      <c r="D280209" s="47"/>
      <c r="E280209" s="48"/>
      <c r="F280209" s="48"/>
    </row>
    <row r="280210" spans="2:6" ht="15" customHeight="1" x14ac:dyDescent="0.25">
      <c r="B280210" s="45"/>
      <c r="C280210" s="46"/>
      <c r="D280210" s="47"/>
      <c r="E280210" s="48"/>
      <c r="F280210" s="48"/>
    </row>
    <row r="280211" spans="2:6" ht="15" customHeight="1" x14ac:dyDescent="0.25">
      <c r="B280211" s="45"/>
      <c r="C280211" s="46"/>
      <c r="D280211" s="47"/>
      <c r="E280211" s="48"/>
      <c r="F280211" s="48"/>
    </row>
    <row r="280212" spans="2:6" ht="15" customHeight="1" x14ac:dyDescent="0.25">
      <c r="B280212" s="45"/>
      <c r="C280212" s="46"/>
      <c r="D280212" s="47"/>
      <c r="E280212" s="48"/>
      <c r="F280212" s="48"/>
    </row>
    <row r="280213" spans="2:6" ht="15" customHeight="1" x14ac:dyDescent="0.25">
      <c r="B280213" s="45"/>
      <c r="C280213" s="46"/>
      <c r="D280213" s="47"/>
      <c r="E280213" s="48"/>
      <c r="F280213" s="48"/>
    </row>
    <row r="280214" spans="2:6" ht="15" customHeight="1" x14ac:dyDescent="0.25">
      <c r="B280214" s="45"/>
      <c r="C280214" s="46"/>
      <c r="D280214" s="47"/>
      <c r="E280214" s="48"/>
      <c r="F280214" s="48"/>
    </row>
    <row r="280215" spans="2:6" ht="15" customHeight="1" x14ac:dyDescent="0.25">
      <c r="B280215" s="45"/>
      <c r="C280215" s="46"/>
      <c r="D280215" s="47"/>
      <c r="E280215" s="48"/>
      <c r="F280215" s="48"/>
    </row>
    <row r="280216" spans="2:6" ht="15" customHeight="1" x14ac:dyDescent="0.25">
      <c r="B280216" s="45"/>
      <c r="C280216" s="46"/>
      <c r="D280216" s="47"/>
      <c r="E280216" s="48"/>
      <c r="F280216" s="48"/>
    </row>
    <row r="280217" spans="2:6" ht="15" customHeight="1" x14ac:dyDescent="0.25">
      <c r="B280217" s="45"/>
      <c r="C280217" s="46"/>
      <c r="D280217" s="47"/>
      <c r="E280217" s="48"/>
      <c r="F280217" s="48"/>
    </row>
    <row r="280218" spans="2:6" ht="15" customHeight="1" x14ac:dyDescent="0.25">
      <c r="B280218" s="45"/>
      <c r="C280218" s="46"/>
      <c r="D280218" s="47"/>
      <c r="E280218" s="48"/>
      <c r="F280218" s="48"/>
    </row>
    <row r="280219" spans="2:6" ht="15" customHeight="1" x14ac:dyDescent="0.25">
      <c r="B280219" s="45"/>
      <c r="C280219" s="46"/>
      <c r="D280219" s="47"/>
      <c r="E280219" s="48"/>
      <c r="F280219" s="48"/>
    </row>
    <row r="280220" spans="2:6" ht="15" customHeight="1" x14ac:dyDescent="0.25">
      <c r="B280220" s="45"/>
      <c r="C280220" s="46"/>
      <c r="D280220" s="47"/>
      <c r="E280220" s="48"/>
      <c r="F280220" s="48"/>
    </row>
    <row r="280221" spans="2:6" ht="15" customHeight="1" x14ac:dyDescent="0.25">
      <c r="B280221" s="45"/>
      <c r="C280221" s="46"/>
      <c r="D280221" s="47"/>
      <c r="E280221" s="48"/>
      <c r="F280221" s="48"/>
    </row>
    <row r="280222" spans="2:6" ht="15" customHeight="1" x14ac:dyDescent="0.25">
      <c r="B280222" s="45"/>
      <c r="C280222" s="46"/>
      <c r="D280222" s="47"/>
      <c r="E280222" s="48"/>
      <c r="F280222" s="48"/>
    </row>
    <row r="280223" spans="2:6" ht="15" customHeight="1" x14ac:dyDescent="0.25">
      <c r="B280223" s="45"/>
      <c r="C280223" s="46"/>
      <c r="D280223" s="47"/>
      <c r="E280223" s="48"/>
      <c r="F280223" s="48"/>
    </row>
    <row r="280224" spans="2:6" ht="15" customHeight="1" x14ac:dyDescent="0.25">
      <c r="B280224" s="45"/>
      <c r="C280224" s="46"/>
      <c r="D280224" s="47"/>
      <c r="E280224" s="48"/>
      <c r="F280224" s="48"/>
    </row>
    <row r="280225" spans="2:6" ht="15" customHeight="1" x14ac:dyDescent="0.25">
      <c r="B280225" s="45"/>
      <c r="C280225" s="46"/>
      <c r="D280225" s="47"/>
      <c r="E280225" s="48"/>
      <c r="F280225" s="48"/>
    </row>
    <row r="280226" spans="2:6" ht="15" customHeight="1" x14ac:dyDescent="0.25">
      <c r="B280226" s="45"/>
      <c r="C280226" s="46"/>
      <c r="D280226" s="47"/>
      <c r="E280226" s="48"/>
      <c r="F280226" s="48"/>
    </row>
    <row r="280227" spans="2:6" ht="15" customHeight="1" x14ac:dyDescent="0.25">
      <c r="B280227" s="45"/>
      <c r="C280227" s="46"/>
      <c r="D280227" s="47"/>
      <c r="E280227" s="48"/>
      <c r="F280227" s="48"/>
    </row>
    <row r="280228" spans="2:6" ht="15" customHeight="1" x14ac:dyDescent="0.25">
      <c r="B280228" s="45"/>
      <c r="C280228" s="46"/>
      <c r="D280228" s="47"/>
      <c r="E280228" s="48"/>
      <c r="F280228" s="48"/>
    </row>
    <row r="280229" spans="2:6" ht="15" customHeight="1" x14ac:dyDescent="0.25">
      <c r="B280229" s="45"/>
      <c r="C280229" s="46"/>
      <c r="D280229" s="47"/>
      <c r="E280229" s="48"/>
      <c r="F280229" s="48"/>
    </row>
    <row r="280230" spans="2:6" ht="15" customHeight="1" x14ac:dyDescent="0.25">
      <c r="B280230" s="45"/>
      <c r="C280230" s="46"/>
      <c r="D280230" s="47"/>
      <c r="E280230" s="48"/>
      <c r="F280230" s="48"/>
    </row>
    <row r="280231" spans="2:6" ht="15" customHeight="1" x14ac:dyDescent="0.25">
      <c r="B280231" s="45"/>
      <c r="C280231" s="46"/>
      <c r="D280231" s="47"/>
      <c r="E280231" s="48"/>
      <c r="F280231" s="48"/>
    </row>
    <row r="280232" spans="2:6" ht="15" customHeight="1" x14ac:dyDescent="0.25">
      <c r="B280232" s="45"/>
      <c r="C280232" s="46"/>
      <c r="D280232" s="47"/>
      <c r="E280232" s="48"/>
      <c r="F280232" s="48"/>
    </row>
    <row r="280233" spans="2:6" ht="15" customHeight="1" x14ac:dyDescent="0.25">
      <c r="B280233" s="45"/>
      <c r="C280233" s="46"/>
      <c r="D280233" s="47"/>
      <c r="E280233" s="48"/>
      <c r="F280233" s="48"/>
    </row>
    <row r="280234" spans="2:6" ht="15" customHeight="1" x14ac:dyDescent="0.25">
      <c r="B280234" s="45"/>
      <c r="C280234" s="46"/>
      <c r="D280234" s="47"/>
      <c r="E280234" s="48"/>
      <c r="F280234" s="48"/>
    </row>
    <row r="280235" spans="2:6" ht="15" customHeight="1" x14ac:dyDescent="0.25">
      <c r="B280235" s="45"/>
      <c r="C280235" s="46"/>
      <c r="D280235" s="47"/>
      <c r="E280235" s="48"/>
      <c r="F280235" s="48"/>
    </row>
    <row r="280236" spans="2:6" ht="15" customHeight="1" x14ac:dyDescent="0.25">
      <c r="B280236" s="45"/>
      <c r="C280236" s="46"/>
      <c r="D280236" s="47"/>
      <c r="E280236" s="48"/>
      <c r="F280236" s="48"/>
    </row>
    <row r="280237" spans="2:6" ht="15" customHeight="1" x14ac:dyDescent="0.25">
      <c r="B280237" s="45"/>
      <c r="C280237" s="46"/>
      <c r="D280237" s="47"/>
      <c r="E280237" s="48"/>
      <c r="F280237" s="48"/>
    </row>
    <row r="280238" spans="2:6" ht="15" customHeight="1" x14ac:dyDescent="0.25">
      <c r="B280238" s="45"/>
      <c r="C280238" s="46"/>
      <c r="D280238" s="47"/>
      <c r="E280238" s="48"/>
      <c r="F280238" s="48"/>
    </row>
    <row r="280239" spans="2:6" ht="15" customHeight="1" x14ac:dyDescent="0.25">
      <c r="B280239" s="45"/>
      <c r="C280239" s="46"/>
      <c r="D280239" s="47"/>
      <c r="E280239" s="48"/>
      <c r="F280239" s="48"/>
    </row>
    <row r="280240" spans="2:6" ht="15" customHeight="1" x14ac:dyDescent="0.25">
      <c r="B280240" s="45"/>
      <c r="C280240" s="46"/>
      <c r="D280240" s="47"/>
      <c r="E280240" s="48"/>
      <c r="F280240" s="48"/>
    </row>
    <row r="280241" spans="2:6" ht="15" customHeight="1" x14ac:dyDescent="0.25">
      <c r="B280241" s="45"/>
      <c r="C280241" s="46"/>
      <c r="D280241" s="47"/>
      <c r="E280241" s="48"/>
      <c r="F280241" s="48"/>
    </row>
    <row r="280242" spans="2:6" ht="15" customHeight="1" x14ac:dyDescent="0.25">
      <c r="B280242" s="45"/>
      <c r="C280242" s="46"/>
      <c r="D280242" s="47"/>
      <c r="E280242" s="48"/>
      <c r="F280242" s="48"/>
    </row>
    <row r="280243" spans="2:6" ht="15" customHeight="1" x14ac:dyDescent="0.25">
      <c r="B280243" s="45"/>
      <c r="C280243" s="46"/>
      <c r="D280243" s="47"/>
      <c r="E280243" s="48"/>
      <c r="F280243" s="48"/>
    </row>
    <row r="280244" spans="2:6" ht="15" customHeight="1" x14ac:dyDescent="0.25">
      <c r="B280244" s="45"/>
      <c r="C280244" s="46"/>
      <c r="D280244" s="47"/>
      <c r="E280244" s="48"/>
      <c r="F280244" s="48"/>
    </row>
    <row r="280245" spans="2:6" ht="15" customHeight="1" x14ac:dyDescent="0.25">
      <c r="B280245" s="45"/>
      <c r="C280245" s="46"/>
      <c r="D280245" s="47"/>
      <c r="E280245" s="48"/>
      <c r="F280245" s="48"/>
    </row>
    <row r="280246" spans="2:6" ht="15" customHeight="1" x14ac:dyDescent="0.25">
      <c r="B280246" s="45"/>
      <c r="C280246" s="46"/>
      <c r="D280246" s="47"/>
      <c r="E280246" s="48"/>
      <c r="F280246" s="48"/>
    </row>
    <row r="280247" spans="2:6" ht="15" customHeight="1" x14ac:dyDescent="0.25">
      <c r="B280247" s="45"/>
      <c r="C280247" s="46"/>
      <c r="D280247" s="47"/>
      <c r="E280247" s="48"/>
      <c r="F280247" s="48"/>
    </row>
    <row r="280248" spans="2:6" ht="15" customHeight="1" x14ac:dyDescent="0.25">
      <c r="B280248" s="45"/>
      <c r="C280248" s="46"/>
      <c r="D280248" s="47"/>
      <c r="E280248" s="48"/>
      <c r="F280248" s="48"/>
    </row>
    <row r="280249" spans="2:6" ht="15" customHeight="1" x14ac:dyDescent="0.25">
      <c r="B280249" s="45"/>
      <c r="C280249" s="46"/>
      <c r="D280249" s="47"/>
      <c r="E280249" s="48"/>
      <c r="F280249" s="48"/>
    </row>
    <row r="280250" spans="2:6" ht="15" customHeight="1" x14ac:dyDescent="0.25">
      <c r="B280250" s="45"/>
      <c r="C280250" s="46"/>
      <c r="D280250" s="47"/>
      <c r="E280250" s="48"/>
      <c r="F280250" s="48"/>
    </row>
    <row r="280251" spans="2:6" ht="15" customHeight="1" x14ac:dyDescent="0.25">
      <c r="B280251" s="45"/>
      <c r="C280251" s="46"/>
      <c r="D280251" s="47"/>
      <c r="E280251" s="48"/>
      <c r="F280251" s="48"/>
    </row>
    <row r="280252" spans="2:6" ht="15" customHeight="1" x14ac:dyDescent="0.25">
      <c r="B280252" s="45"/>
      <c r="C280252" s="46"/>
      <c r="D280252" s="47"/>
      <c r="E280252" s="48"/>
      <c r="F280252" s="48"/>
    </row>
    <row r="280253" spans="2:6" ht="15" customHeight="1" x14ac:dyDescent="0.25">
      <c r="B280253" s="45"/>
      <c r="C280253" s="46"/>
      <c r="D280253" s="47"/>
      <c r="E280253" s="48"/>
      <c r="F280253" s="48"/>
    </row>
    <row r="280254" spans="2:6" ht="15" customHeight="1" x14ac:dyDescent="0.25">
      <c r="B280254" s="45"/>
      <c r="C280254" s="46"/>
      <c r="D280254" s="47"/>
      <c r="E280254" s="48"/>
      <c r="F280254" s="48"/>
    </row>
    <row r="280255" spans="2:6" ht="15" customHeight="1" x14ac:dyDescent="0.25">
      <c r="B280255" s="45"/>
      <c r="C280255" s="46"/>
      <c r="D280255" s="47"/>
      <c r="E280255" s="48"/>
      <c r="F280255" s="48"/>
    </row>
    <row r="280256" spans="2:6" ht="15" customHeight="1" x14ac:dyDescent="0.25">
      <c r="B280256" s="45"/>
      <c r="C280256" s="46"/>
      <c r="D280256" s="47"/>
      <c r="E280256" s="48"/>
      <c r="F280256" s="48"/>
    </row>
    <row r="280257" spans="2:6" ht="15" customHeight="1" x14ac:dyDescent="0.25">
      <c r="B280257" s="45"/>
      <c r="C280257" s="46"/>
      <c r="D280257" s="47"/>
      <c r="E280257" s="48"/>
      <c r="F280257" s="48"/>
    </row>
    <row r="280258" spans="2:6" ht="15" customHeight="1" x14ac:dyDescent="0.25">
      <c r="B280258" s="45"/>
      <c r="C280258" s="46"/>
      <c r="D280258" s="47"/>
      <c r="E280258" s="48"/>
      <c r="F280258" s="48"/>
    </row>
    <row r="280259" spans="2:6" ht="15" customHeight="1" x14ac:dyDescent="0.25">
      <c r="B280259" s="45"/>
      <c r="C280259" s="46"/>
      <c r="D280259" s="47"/>
      <c r="E280259" s="48"/>
      <c r="F280259" s="48"/>
    </row>
    <row r="280260" spans="2:6" ht="15" customHeight="1" x14ac:dyDescent="0.25">
      <c r="B280260" s="45"/>
      <c r="C280260" s="46"/>
      <c r="D280260" s="47"/>
      <c r="E280260" s="48"/>
      <c r="F280260" s="48"/>
    </row>
    <row r="280261" spans="2:6" ht="15" customHeight="1" x14ac:dyDescent="0.25">
      <c r="B280261" s="45"/>
      <c r="C280261" s="46"/>
      <c r="D280261" s="47"/>
      <c r="E280261" s="48"/>
      <c r="F280261" s="48"/>
    </row>
    <row r="280262" spans="2:6" ht="15" customHeight="1" x14ac:dyDescent="0.25">
      <c r="B280262" s="45"/>
      <c r="C280262" s="46"/>
      <c r="D280262" s="47"/>
      <c r="E280262" s="48"/>
      <c r="F280262" s="48"/>
    </row>
    <row r="280263" spans="2:6" ht="15" customHeight="1" x14ac:dyDescent="0.25">
      <c r="B280263" s="45"/>
      <c r="C280263" s="46"/>
      <c r="D280263" s="47"/>
      <c r="E280263" s="48"/>
      <c r="F280263" s="48"/>
    </row>
    <row r="280264" spans="2:6" ht="15" customHeight="1" x14ac:dyDescent="0.25">
      <c r="B280264" s="45"/>
      <c r="C280264" s="46"/>
      <c r="D280264" s="47"/>
      <c r="E280264" s="48"/>
      <c r="F280264" s="48"/>
    </row>
    <row r="280265" spans="2:6" ht="15" customHeight="1" x14ac:dyDescent="0.25">
      <c r="B280265" s="45"/>
      <c r="C280265" s="46"/>
      <c r="D280265" s="47"/>
      <c r="E280265" s="48"/>
      <c r="F280265" s="48"/>
    </row>
    <row r="280266" spans="2:6" ht="15" customHeight="1" x14ac:dyDescent="0.25">
      <c r="B280266" s="45"/>
      <c r="C280266" s="46"/>
      <c r="D280266" s="47"/>
      <c r="E280266" s="48"/>
      <c r="F280266" s="48"/>
    </row>
    <row r="280267" spans="2:6" ht="15" customHeight="1" x14ac:dyDescent="0.25">
      <c r="B280267" s="45"/>
      <c r="C280267" s="46"/>
      <c r="D280267" s="47"/>
      <c r="E280267" s="48"/>
      <c r="F280267" s="48"/>
    </row>
    <row r="280268" spans="2:6" ht="15" customHeight="1" x14ac:dyDescent="0.25">
      <c r="B280268" s="45"/>
      <c r="C280268" s="46"/>
      <c r="D280268" s="47"/>
      <c r="E280268" s="48"/>
      <c r="F280268" s="48"/>
    </row>
    <row r="280269" spans="2:6" ht="15" customHeight="1" x14ac:dyDescent="0.25">
      <c r="B280269" s="45"/>
      <c r="C280269" s="46"/>
      <c r="D280269" s="47"/>
      <c r="E280269" s="48"/>
      <c r="F280269" s="48"/>
    </row>
    <row r="280270" spans="2:6" ht="15" customHeight="1" x14ac:dyDescent="0.25">
      <c r="B280270" s="45"/>
      <c r="C280270" s="46"/>
      <c r="D280270" s="47"/>
      <c r="E280270" s="48"/>
      <c r="F280270" s="48"/>
    </row>
    <row r="280271" spans="2:6" ht="15" customHeight="1" x14ac:dyDescent="0.25">
      <c r="B280271" s="45"/>
      <c r="C280271" s="46"/>
      <c r="D280271" s="47"/>
      <c r="E280271" s="48"/>
      <c r="F280271" s="48"/>
    </row>
    <row r="280272" spans="2:6" ht="15" customHeight="1" x14ac:dyDescent="0.25">
      <c r="B280272" s="45"/>
      <c r="C280272" s="46"/>
      <c r="D280272" s="47"/>
      <c r="E280272" s="48"/>
      <c r="F280272" s="48"/>
    </row>
    <row r="280273" spans="2:6" ht="15" customHeight="1" x14ac:dyDescent="0.25">
      <c r="B280273" s="45"/>
      <c r="C280273" s="46"/>
      <c r="D280273" s="47"/>
      <c r="E280273" s="48"/>
      <c r="F280273" s="48"/>
    </row>
    <row r="280274" spans="2:6" ht="15" customHeight="1" x14ac:dyDescent="0.25">
      <c r="B280274" s="45"/>
      <c r="C280274" s="46"/>
      <c r="D280274" s="47"/>
      <c r="E280274" s="48"/>
      <c r="F280274" s="48"/>
    </row>
    <row r="280275" spans="2:6" ht="15" customHeight="1" x14ac:dyDescent="0.25">
      <c r="B280275" s="45"/>
      <c r="C280275" s="46"/>
      <c r="D280275" s="47"/>
      <c r="E280275" s="48"/>
      <c r="F280275" s="48"/>
    </row>
    <row r="280276" spans="2:6" ht="15" customHeight="1" x14ac:dyDescent="0.25">
      <c r="B280276" s="45"/>
      <c r="C280276" s="46"/>
      <c r="D280276" s="47"/>
      <c r="E280276" s="48"/>
      <c r="F280276" s="48"/>
    </row>
    <row r="280277" spans="2:6" ht="15" customHeight="1" x14ac:dyDescent="0.25">
      <c r="B280277" s="45"/>
      <c r="C280277" s="46"/>
      <c r="D280277" s="47"/>
      <c r="E280277" s="48"/>
      <c r="F280277" s="48"/>
    </row>
    <row r="280278" spans="2:6" ht="15" customHeight="1" x14ac:dyDescent="0.25">
      <c r="B280278" s="45"/>
      <c r="C280278" s="46"/>
      <c r="D280278" s="47"/>
      <c r="E280278" s="48"/>
      <c r="F280278" s="48"/>
    </row>
    <row r="280279" spans="2:6" ht="15" customHeight="1" x14ac:dyDescent="0.25">
      <c r="B280279" s="45"/>
      <c r="C280279" s="46"/>
      <c r="D280279" s="47"/>
      <c r="E280279" s="48"/>
      <c r="F280279" s="48"/>
    </row>
    <row r="280280" spans="2:6" ht="15" customHeight="1" x14ac:dyDescent="0.25">
      <c r="B280280" s="45"/>
      <c r="C280280" s="46"/>
      <c r="D280280" s="47"/>
      <c r="E280280" s="48"/>
      <c r="F280280" s="48"/>
    </row>
    <row r="280281" spans="2:6" ht="15" customHeight="1" x14ac:dyDescent="0.25">
      <c r="B280281" s="45"/>
      <c r="C280281" s="46"/>
      <c r="D280281" s="47"/>
      <c r="E280281" s="48"/>
      <c r="F280281" s="48"/>
    </row>
    <row r="280282" spans="2:6" ht="15" customHeight="1" x14ac:dyDescent="0.25">
      <c r="B280282" s="45"/>
      <c r="C280282" s="46"/>
      <c r="D280282" s="47"/>
      <c r="E280282" s="48"/>
      <c r="F280282" s="48"/>
    </row>
    <row r="280283" spans="2:6" ht="15" customHeight="1" x14ac:dyDescent="0.25">
      <c r="B280283" s="45"/>
      <c r="C280283" s="46"/>
      <c r="D280283" s="47"/>
      <c r="E280283" s="48"/>
      <c r="F280283" s="48"/>
    </row>
    <row r="280284" spans="2:6" ht="15" customHeight="1" x14ac:dyDescent="0.25">
      <c r="B280284" s="45"/>
      <c r="C280284" s="46"/>
      <c r="D280284" s="47"/>
      <c r="E280284" s="48"/>
      <c r="F280284" s="48"/>
    </row>
    <row r="280285" spans="2:6" ht="15" customHeight="1" x14ac:dyDescent="0.25">
      <c r="B280285" s="45"/>
      <c r="C280285" s="46"/>
      <c r="D280285" s="47"/>
      <c r="E280285" s="48"/>
      <c r="F280285" s="48"/>
    </row>
    <row r="280286" spans="2:6" ht="15" customHeight="1" x14ac:dyDescent="0.25">
      <c r="B280286" s="45"/>
      <c r="C280286" s="46"/>
      <c r="D280286" s="47"/>
      <c r="E280286" s="48"/>
      <c r="F280286" s="48"/>
    </row>
    <row r="280287" spans="2:6" ht="15" customHeight="1" x14ac:dyDescent="0.25">
      <c r="B280287" s="45"/>
      <c r="C280287" s="46"/>
      <c r="D280287" s="47"/>
      <c r="E280287" s="48"/>
      <c r="F280287" s="48"/>
    </row>
    <row r="280288" spans="2:6" ht="15" customHeight="1" x14ac:dyDescent="0.25">
      <c r="B280288" s="45"/>
      <c r="C280288" s="46"/>
      <c r="D280288" s="47"/>
      <c r="E280288" s="48"/>
      <c r="F280288" s="48"/>
    </row>
    <row r="280289" spans="2:6" ht="15" customHeight="1" x14ac:dyDescent="0.25">
      <c r="B280289" s="45"/>
      <c r="C280289" s="46"/>
      <c r="D280289" s="47"/>
      <c r="E280289" s="48"/>
      <c r="F280289" s="48"/>
    </row>
    <row r="280290" spans="2:6" ht="15" customHeight="1" x14ac:dyDescent="0.25">
      <c r="B280290" s="45"/>
      <c r="C280290" s="46"/>
      <c r="D280290" s="47"/>
      <c r="E280290" s="48"/>
      <c r="F280290" s="48"/>
    </row>
    <row r="280291" spans="2:6" ht="15" customHeight="1" x14ac:dyDescent="0.25">
      <c r="B280291" s="45"/>
      <c r="C280291" s="46"/>
      <c r="D280291" s="47"/>
      <c r="E280291" s="48"/>
      <c r="F280291" s="48"/>
    </row>
    <row r="280292" spans="2:6" ht="15" customHeight="1" x14ac:dyDescent="0.25">
      <c r="B280292" s="45"/>
      <c r="C280292" s="46"/>
      <c r="D280292" s="47"/>
      <c r="E280292" s="48"/>
      <c r="F280292" s="48"/>
    </row>
    <row r="280293" spans="2:6" ht="15" customHeight="1" x14ac:dyDescent="0.25">
      <c r="B280293" s="45"/>
      <c r="C280293" s="46"/>
      <c r="D280293" s="47"/>
      <c r="E280293" s="48"/>
      <c r="F280293" s="48"/>
    </row>
    <row r="280294" spans="2:6" ht="15" customHeight="1" x14ac:dyDescent="0.25">
      <c r="B280294" s="45"/>
      <c r="C280294" s="46"/>
      <c r="D280294" s="47"/>
      <c r="E280294" s="48"/>
      <c r="F280294" s="48"/>
    </row>
    <row r="280295" spans="2:6" ht="15" customHeight="1" x14ac:dyDescent="0.25">
      <c r="B280295" s="45"/>
      <c r="C280295" s="46"/>
      <c r="D280295" s="47"/>
      <c r="E280295" s="48"/>
      <c r="F280295" s="48"/>
    </row>
    <row r="280296" spans="2:6" ht="15" customHeight="1" x14ac:dyDescent="0.25">
      <c r="B280296" s="45"/>
      <c r="C280296" s="46"/>
      <c r="D280296" s="47"/>
      <c r="E280296" s="48"/>
      <c r="F280296" s="48"/>
    </row>
    <row r="280297" spans="2:6" ht="15" customHeight="1" x14ac:dyDescent="0.25">
      <c r="B280297" s="45"/>
      <c r="C280297" s="46"/>
      <c r="D280297" s="47"/>
      <c r="E280297" s="48"/>
      <c r="F280297" s="48"/>
    </row>
    <row r="280298" spans="2:6" ht="15" customHeight="1" x14ac:dyDescent="0.25">
      <c r="B280298" s="45"/>
      <c r="C280298" s="46"/>
      <c r="D280298" s="47"/>
      <c r="E280298" s="48"/>
      <c r="F280298" s="48"/>
    </row>
    <row r="280299" spans="2:6" ht="15" customHeight="1" x14ac:dyDescent="0.25">
      <c r="B280299" s="45"/>
      <c r="C280299" s="46"/>
      <c r="D280299" s="47"/>
      <c r="E280299" s="48"/>
      <c r="F280299" s="48"/>
    </row>
    <row r="280300" spans="2:6" ht="15" customHeight="1" x14ac:dyDescent="0.25">
      <c r="B280300" s="45"/>
      <c r="C280300" s="46"/>
      <c r="D280300" s="47"/>
      <c r="E280300" s="48"/>
      <c r="F280300" s="48"/>
    </row>
    <row r="280301" spans="2:6" ht="15" customHeight="1" x14ac:dyDescent="0.25">
      <c r="B280301" s="45"/>
      <c r="C280301" s="46"/>
      <c r="D280301" s="47"/>
      <c r="E280301" s="48"/>
      <c r="F280301" s="48"/>
    </row>
    <row r="280302" spans="2:6" ht="15" customHeight="1" x14ac:dyDescent="0.25">
      <c r="B280302" s="45"/>
      <c r="C280302" s="46"/>
      <c r="D280302" s="47"/>
      <c r="E280302" s="48"/>
      <c r="F280302" s="48"/>
    </row>
    <row r="280303" spans="2:6" ht="15" customHeight="1" x14ac:dyDescent="0.25">
      <c r="B280303" s="45"/>
      <c r="C280303" s="46"/>
      <c r="D280303" s="47"/>
      <c r="E280303" s="48"/>
      <c r="F280303" s="48"/>
    </row>
    <row r="280304" spans="2:6" ht="15" customHeight="1" x14ac:dyDescent="0.25">
      <c r="B280304" s="45"/>
      <c r="C280304" s="46"/>
      <c r="D280304" s="47"/>
      <c r="E280304" s="48"/>
      <c r="F280304" s="48"/>
    </row>
    <row r="280305" spans="2:6" ht="15" customHeight="1" x14ac:dyDescent="0.25">
      <c r="B280305" s="45"/>
      <c r="C280305" s="46"/>
      <c r="D280305" s="47"/>
      <c r="E280305" s="48"/>
      <c r="F280305" s="48"/>
    </row>
    <row r="280306" spans="2:6" ht="15" customHeight="1" x14ac:dyDescent="0.25">
      <c r="B280306" s="45"/>
      <c r="C280306" s="46"/>
      <c r="D280306" s="47"/>
      <c r="E280306" s="48"/>
      <c r="F280306" s="48"/>
    </row>
    <row r="280307" spans="2:6" ht="15" customHeight="1" x14ac:dyDescent="0.25">
      <c r="B280307" s="45"/>
      <c r="C280307" s="46"/>
      <c r="D280307" s="47"/>
      <c r="E280307" s="48"/>
      <c r="F280307" s="48"/>
    </row>
    <row r="280308" spans="2:6" ht="15" customHeight="1" x14ac:dyDescent="0.25">
      <c r="B280308" s="45"/>
      <c r="C280308" s="46"/>
      <c r="D280308" s="47"/>
      <c r="E280308" s="48"/>
      <c r="F280308" s="48"/>
    </row>
    <row r="280309" spans="2:6" ht="15" customHeight="1" x14ac:dyDescent="0.25">
      <c r="B280309" s="45"/>
      <c r="C280309" s="46"/>
      <c r="D280309" s="47"/>
      <c r="E280309" s="48"/>
      <c r="F280309" s="48"/>
    </row>
    <row r="280310" spans="2:6" ht="15" customHeight="1" x14ac:dyDescent="0.25">
      <c r="B280310" s="45"/>
      <c r="C280310" s="46"/>
      <c r="D280310" s="47"/>
      <c r="E280310" s="48"/>
      <c r="F280310" s="48"/>
    </row>
    <row r="280311" spans="2:6" ht="15" customHeight="1" x14ac:dyDescent="0.25">
      <c r="B280311" s="45"/>
      <c r="C280311" s="46"/>
      <c r="D280311" s="47"/>
      <c r="E280311" s="48"/>
      <c r="F280311" s="48"/>
    </row>
    <row r="280312" spans="2:6" ht="15" customHeight="1" x14ac:dyDescent="0.25">
      <c r="B280312" s="45"/>
      <c r="C280312" s="46"/>
      <c r="D280312" s="47"/>
      <c r="E280312" s="48"/>
      <c r="F280312" s="48"/>
    </row>
    <row r="280313" spans="2:6" ht="15" customHeight="1" x14ac:dyDescent="0.25">
      <c r="B280313" s="45"/>
      <c r="C280313" s="46"/>
      <c r="D280313" s="47"/>
      <c r="E280313" s="48"/>
      <c r="F280313" s="48"/>
    </row>
    <row r="280314" spans="2:6" ht="15" customHeight="1" x14ac:dyDescent="0.25">
      <c r="B280314" s="45"/>
      <c r="C280314" s="46"/>
      <c r="D280314" s="47"/>
      <c r="E280314" s="48"/>
      <c r="F280314" s="48"/>
    </row>
    <row r="280315" spans="2:6" ht="15" customHeight="1" x14ac:dyDescent="0.25">
      <c r="B280315" s="45"/>
      <c r="C280315" s="46"/>
      <c r="D280315" s="47"/>
      <c r="E280315" s="48"/>
      <c r="F280315" s="48"/>
    </row>
    <row r="280316" spans="2:6" ht="15" customHeight="1" x14ac:dyDescent="0.25">
      <c r="B280316" s="45"/>
      <c r="C280316" s="46"/>
      <c r="D280316" s="47"/>
      <c r="E280316" s="48"/>
      <c r="F280316" s="48"/>
    </row>
    <row r="280317" spans="2:6" ht="15" customHeight="1" x14ac:dyDescent="0.25">
      <c r="B280317" s="45"/>
      <c r="C280317" s="46"/>
      <c r="D280317" s="47"/>
      <c r="E280317" s="48"/>
      <c r="F280317" s="48"/>
    </row>
    <row r="280318" spans="2:6" ht="15" customHeight="1" x14ac:dyDescent="0.25">
      <c r="B280318" s="45"/>
      <c r="C280318" s="46"/>
      <c r="D280318" s="47"/>
      <c r="E280318" s="48"/>
      <c r="F280318" s="48"/>
    </row>
    <row r="280319" spans="2:6" ht="15" customHeight="1" x14ac:dyDescent="0.25">
      <c r="B280319" s="45"/>
      <c r="C280319" s="46"/>
      <c r="D280319" s="47"/>
      <c r="E280319" s="48"/>
      <c r="F280319" s="48"/>
    </row>
    <row r="280320" spans="2:6" ht="15" customHeight="1" x14ac:dyDescent="0.25">
      <c r="B280320" s="45"/>
      <c r="C280320" s="46"/>
      <c r="D280320" s="47"/>
      <c r="E280320" s="48"/>
      <c r="F280320" s="48"/>
    </row>
    <row r="280321" spans="2:6" ht="15" customHeight="1" x14ac:dyDescent="0.25">
      <c r="B280321" s="45"/>
      <c r="C280321" s="46"/>
      <c r="D280321" s="47"/>
      <c r="E280321" s="48"/>
      <c r="F280321" s="48"/>
    </row>
    <row r="280322" spans="2:6" ht="15" customHeight="1" x14ac:dyDescent="0.25">
      <c r="B280322" s="45"/>
      <c r="C280322" s="46"/>
      <c r="D280322" s="47"/>
      <c r="E280322" s="48"/>
      <c r="F280322" s="48"/>
    </row>
    <row r="280323" spans="2:6" ht="15" customHeight="1" x14ac:dyDescent="0.25">
      <c r="B280323" s="45"/>
      <c r="C280323" s="46"/>
      <c r="D280323" s="47"/>
      <c r="E280323" s="48"/>
      <c r="F280323" s="48"/>
    </row>
    <row r="280324" spans="2:6" ht="15" customHeight="1" x14ac:dyDescent="0.25">
      <c r="B280324" s="45"/>
      <c r="C280324" s="46"/>
      <c r="D280324" s="47"/>
      <c r="E280324" s="48"/>
      <c r="F280324" s="48"/>
    </row>
    <row r="280325" spans="2:6" ht="15" customHeight="1" x14ac:dyDescent="0.25">
      <c r="B280325" s="45"/>
      <c r="C280325" s="46"/>
      <c r="D280325" s="47"/>
      <c r="E280325" s="48"/>
      <c r="F280325" s="48"/>
    </row>
    <row r="280326" spans="2:6" ht="15" customHeight="1" x14ac:dyDescent="0.25">
      <c r="B280326" s="45"/>
      <c r="C280326" s="46"/>
      <c r="D280326" s="47"/>
      <c r="E280326" s="48"/>
      <c r="F280326" s="48"/>
    </row>
    <row r="280327" spans="2:6" ht="15" customHeight="1" x14ac:dyDescent="0.25">
      <c r="B280327" s="45"/>
      <c r="C280327" s="46"/>
      <c r="D280327" s="47"/>
      <c r="E280327" s="48"/>
      <c r="F280327" s="48"/>
    </row>
    <row r="280328" spans="2:6" ht="15" customHeight="1" x14ac:dyDescent="0.25">
      <c r="B280328" s="45"/>
      <c r="C280328" s="46"/>
      <c r="D280328" s="47"/>
      <c r="E280328" s="48"/>
      <c r="F280328" s="48"/>
    </row>
    <row r="280329" spans="2:6" ht="15" customHeight="1" x14ac:dyDescent="0.25">
      <c r="B280329" s="45"/>
      <c r="C280329" s="46"/>
      <c r="D280329" s="47"/>
      <c r="E280329" s="48"/>
      <c r="F280329" s="48"/>
    </row>
    <row r="280330" spans="2:6" ht="15" customHeight="1" x14ac:dyDescent="0.25">
      <c r="B280330" s="45"/>
      <c r="C280330" s="46"/>
      <c r="D280330" s="47"/>
      <c r="E280330" s="48"/>
      <c r="F280330" s="48"/>
    </row>
    <row r="280331" spans="2:6" ht="15" customHeight="1" x14ac:dyDescent="0.25">
      <c r="B280331" s="45"/>
      <c r="C280331" s="46"/>
      <c r="D280331" s="47"/>
      <c r="E280331" s="48"/>
      <c r="F280331" s="48"/>
    </row>
    <row r="280332" spans="2:6" ht="15" customHeight="1" x14ac:dyDescent="0.25">
      <c r="B280332" s="45"/>
      <c r="C280332" s="46"/>
      <c r="D280332" s="47"/>
      <c r="E280332" s="48"/>
      <c r="F280332" s="48"/>
    </row>
    <row r="280333" spans="2:6" ht="15" customHeight="1" x14ac:dyDescent="0.25">
      <c r="B280333" s="45"/>
      <c r="C280333" s="46"/>
      <c r="D280333" s="47"/>
      <c r="E280333" s="48"/>
      <c r="F280333" s="48"/>
    </row>
    <row r="280334" spans="2:6" ht="15" customHeight="1" x14ac:dyDescent="0.25">
      <c r="B280334" s="45"/>
      <c r="C280334" s="46"/>
      <c r="D280334" s="47"/>
      <c r="E280334" s="48"/>
      <c r="F280334" s="48"/>
    </row>
    <row r="280335" spans="2:6" ht="15" customHeight="1" x14ac:dyDescent="0.25">
      <c r="B280335" s="45"/>
      <c r="C280335" s="46"/>
      <c r="D280335" s="47"/>
      <c r="E280335" s="48"/>
      <c r="F280335" s="48"/>
    </row>
    <row r="280336" spans="2:6" ht="15" customHeight="1" x14ac:dyDescent="0.25">
      <c r="B280336" s="45"/>
      <c r="C280336" s="46"/>
      <c r="D280336" s="47"/>
      <c r="E280336" s="48"/>
      <c r="F280336" s="48"/>
    </row>
    <row r="280337" spans="2:6" ht="15" customHeight="1" x14ac:dyDescent="0.25">
      <c r="B280337" s="45"/>
      <c r="C280337" s="46"/>
      <c r="D280337" s="47"/>
      <c r="E280337" s="48"/>
      <c r="F280337" s="48"/>
    </row>
    <row r="280338" spans="2:6" ht="15" customHeight="1" x14ac:dyDescent="0.25">
      <c r="B280338" s="45"/>
      <c r="C280338" s="46"/>
      <c r="D280338" s="47"/>
      <c r="E280338" s="48"/>
      <c r="F280338" s="48"/>
    </row>
    <row r="280339" spans="2:6" ht="15" customHeight="1" x14ac:dyDescent="0.25">
      <c r="B280339" s="45"/>
      <c r="C280339" s="46"/>
      <c r="D280339" s="47"/>
      <c r="E280339" s="48"/>
      <c r="F280339" s="48"/>
    </row>
    <row r="280340" spans="2:6" ht="15" customHeight="1" x14ac:dyDescent="0.25">
      <c r="B280340" s="45"/>
      <c r="C280340" s="46"/>
      <c r="D280340" s="47"/>
      <c r="E280340" s="48"/>
      <c r="F280340" s="48"/>
    </row>
    <row r="280341" spans="2:6" ht="15" customHeight="1" x14ac:dyDescent="0.25">
      <c r="B280341" s="45"/>
      <c r="C280341" s="46"/>
      <c r="D280341" s="47"/>
      <c r="E280341" s="48"/>
      <c r="F280341" s="48"/>
    </row>
    <row r="280342" spans="2:6" ht="15" customHeight="1" x14ac:dyDescent="0.25">
      <c r="B280342" s="45"/>
      <c r="C280342" s="46"/>
      <c r="D280342" s="47"/>
      <c r="E280342" s="48"/>
      <c r="F280342" s="48"/>
    </row>
    <row r="280343" spans="2:6" ht="15" customHeight="1" x14ac:dyDescent="0.25">
      <c r="B280343" s="45"/>
      <c r="C280343" s="46"/>
      <c r="D280343" s="47"/>
      <c r="E280343" s="48"/>
      <c r="F280343" s="48"/>
    </row>
    <row r="280344" spans="2:6" ht="15" customHeight="1" x14ac:dyDescent="0.25">
      <c r="B280344" s="45"/>
      <c r="C280344" s="46"/>
      <c r="D280344" s="47"/>
      <c r="E280344" s="48"/>
      <c r="F280344" s="48"/>
    </row>
    <row r="280345" spans="2:6" ht="15" customHeight="1" x14ac:dyDescent="0.25">
      <c r="B280345" s="45"/>
      <c r="C280345" s="46"/>
      <c r="D280345" s="47"/>
      <c r="E280345" s="48"/>
      <c r="F280345" s="48"/>
    </row>
    <row r="280346" spans="2:6" ht="15" customHeight="1" x14ac:dyDescent="0.25">
      <c r="B280346" s="45"/>
      <c r="C280346" s="46"/>
      <c r="D280346" s="47"/>
      <c r="E280346" s="48"/>
      <c r="F280346" s="48"/>
    </row>
    <row r="280347" spans="2:6" ht="15" customHeight="1" x14ac:dyDescent="0.25">
      <c r="B280347" s="45"/>
      <c r="C280347" s="46"/>
      <c r="D280347" s="47"/>
      <c r="E280347" s="48"/>
      <c r="F280347" s="48"/>
    </row>
    <row r="280348" spans="2:6" ht="15" customHeight="1" x14ac:dyDescent="0.25">
      <c r="B280348" s="45"/>
      <c r="C280348" s="46"/>
      <c r="D280348" s="47"/>
      <c r="E280348" s="48"/>
      <c r="F280348" s="48"/>
    </row>
    <row r="280349" spans="2:6" ht="15" customHeight="1" x14ac:dyDescent="0.25">
      <c r="B280349" s="45"/>
      <c r="C280349" s="46"/>
      <c r="D280349" s="47"/>
      <c r="E280349" s="48"/>
      <c r="F280349" s="48"/>
    </row>
    <row r="280350" spans="2:6" ht="15" customHeight="1" x14ac:dyDescent="0.25">
      <c r="B280350" s="45"/>
      <c r="C280350" s="46"/>
      <c r="D280350" s="47"/>
      <c r="E280350" s="48"/>
      <c r="F280350" s="48"/>
    </row>
    <row r="280351" spans="2:6" ht="15" customHeight="1" x14ac:dyDescent="0.25">
      <c r="B280351" s="45"/>
      <c r="C280351" s="46"/>
      <c r="D280351" s="47"/>
      <c r="E280351" s="48"/>
      <c r="F280351" s="48"/>
    </row>
    <row r="280352" spans="2:6" ht="15" customHeight="1" x14ac:dyDescent="0.25">
      <c r="B280352" s="45"/>
      <c r="C280352" s="46"/>
      <c r="D280352" s="47"/>
      <c r="E280352" s="48"/>
      <c r="F280352" s="48"/>
    </row>
    <row r="280353" spans="2:6" ht="15" customHeight="1" x14ac:dyDescent="0.25">
      <c r="B280353" s="45"/>
      <c r="C280353" s="46"/>
      <c r="D280353" s="47"/>
      <c r="E280353" s="48"/>
      <c r="F280353" s="48"/>
    </row>
    <row r="280354" spans="2:6" ht="15" customHeight="1" x14ac:dyDescent="0.25">
      <c r="B280354" s="45"/>
      <c r="C280354" s="46"/>
      <c r="D280354" s="47"/>
      <c r="E280354" s="48"/>
      <c r="F280354" s="48"/>
    </row>
    <row r="280355" spans="2:6" ht="15" customHeight="1" x14ac:dyDescent="0.25">
      <c r="B280355" s="45"/>
      <c r="C280355" s="46"/>
      <c r="D280355" s="47"/>
      <c r="E280355" s="48"/>
      <c r="F280355" s="48"/>
    </row>
    <row r="280356" spans="2:6" ht="15" customHeight="1" x14ac:dyDescent="0.25">
      <c r="B280356" s="45"/>
      <c r="C280356" s="46"/>
      <c r="D280356" s="47"/>
      <c r="E280356" s="48"/>
      <c r="F280356" s="48"/>
    </row>
    <row r="280357" spans="2:6" ht="15" customHeight="1" x14ac:dyDescent="0.25">
      <c r="B280357" s="45"/>
      <c r="C280357" s="46"/>
      <c r="D280357" s="47"/>
      <c r="E280357" s="48"/>
      <c r="F280357" s="48"/>
    </row>
    <row r="280358" spans="2:6" ht="15" customHeight="1" x14ac:dyDescent="0.25">
      <c r="B280358" s="45"/>
      <c r="C280358" s="46"/>
      <c r="D280358" s="47"/>
      <c r="E280358" s="48"/>
      <c r="F280358" s="48"/>
    </row>
    <row r="280359" spans="2:6" ht="15" customHeight="1" x14ac:dyDescent="0.25">
      <c r="B280359" s="45"/>
      <c r="C280359" s="46"/>
      <c r="D280359" s="47"/>
      <c r="E280359" s="48"/>
      <c r="F280359" s="48"/>
    </row>
    <row r="280360" spans="2:6" ht="15" customHeight="1" x14ac:dyDescent="0.25">
      <c r="B280360" s="45"/>
      <c r="C280360" s="46"/>
      <c r="D280360" s="47"/>
      <c r="E280360" s="48"/>
      <c r="F280360" s="48"/>
    </row>
    <row r="280361" spans="2:6" ht="15" customHeight="1" x14ac:dyDescent="0.25">
      <c r="B280361" s="45"/>
      <c r="C280361" s="46"/>
      <c r="D280361" s="47"/>
      <c r="E280361" s="48"/>
      <c r="F280361" s="48"/>
    </row>
    <row r="280362" spans="2:6" ht="15" customHeight="1" x14ac:dyDescent="0.25">
      <c r="B280362" s="45"/>
      <c r="C280362" s="46"/>
      <c r="D280362" s="47"/>
      <c r="E280362" s="48"/>
      <c r="F280362" s="48"/>
    </row>
    <row r="280363" spans="2:6" ht="15" customHeight="1" x14ac:dyDescent="0.25">
      <c r="B280363" s="45"/>
      <c r="C280363" s="46"/>
      <c r="D280363" s="47"/>
      <c r="E280363" s="48"/>
      <c r="F280363" s="48"/>
    </row>
    <row r="280364" spans="2:6" ht="15" customHeight="1" x14ac:dyDescent="0.25">
      <c r="B280364" s="45"/>
      <c r="C280364" s="46"/>
      <c r="D280364" s="47"/>
      <c r="E280364" s="48"/>
      <c r="F280364" s="48"/>
    </row>
    <row r="280365" spans="2:6" ht="15" customHeight="1" x14ac:dyDescent="0.25">
      <c r="B280365" s="45"/>
      <c r="C280365" s="46"/>
      <c r="D280365" s="47"/>
      <c r="E280365" s="48"/>
      <c r="F280365" s="48"/>
    </row>
    <row r="280366" spans="2:6" ht="15" customHeight="1" x14ac:dyDescent="0.25">
      <c r="B280366" s="45"/>
      <c r="C280366" s="46"/>
      <c r="D280366" s="47"/>
      <c r="E280366" s="48"/>
      <c r="F280366" s="48"/>
    </row>
    <row r="280367" spans="2:6" ht="15" customHeight="1" x14ac:dyDescent="0.25">
      <c r="B280367" s="45"/>
      <c r="C280367" s="46"/>
      <c r="D280367" s="47"/>
      <c r="E280367" s="48"/>
      <c r="F280367" s="48"/>
    </row>
    <row r="280368" spans="2:6" ht="15" customHeight="1" x14ac:dyDescent="0.25">
      <c r="B280368" s="45"/>
      <c r="C280368" s="46"/>
      <c r="D280368" s="47"/>
      <c r="E280368" s="48"/>
      <c r="F280368" s="48"/>
    </row>
    <row r="280369" spans="2:6" ht="15" customHeight="1" x14ac:dyDescent="0.25">
      <c r="B280369" s="45"/>
      <c r="C280369" s="46"/>
      <c r="D280369" s="47"/>
      <c r="E280369" s="48"/>
      <c r="F280369" s="48"/>
    </row>
    <row r="280370" spans="2:6" ht="15" customHeight="1" x14ac:dyDescent="0.25">
      <c r="B280370" s="45"/>
      <c r="C280370" s="46"/>
      <c r="D280370" s="47"/>
      <c r="E280370" s="48"/>
      <c r="F280370" s="48"/>
    </row>
    <row r="280371" spans="2:6" ht="15" customHeight="1" x14ac:dyDescent="0.25">
      <c r="B280371" s="45"/>
      <c r="C280371" s="46"/>
      <c r="D280371" s="47"/>
      <c r="E280371" s="48"/>
      <c r="F280371" s="48"/>
    </row>
    <row r="280372" spans="2:6" ht="15" customHeight="1" x14ac:dyDescent="0.25">
      <c r="B280372" s="45"/>
      <c r="C280372" s="46"/>
      <c r="D280372" s="47"/>
      <c r="E280372" s="48"/>
      <c r="F280372" s="48"/>
    </row>
    <row r="280373" spans="2:6" ht="15" customHeight="1" x14ac:dyDescent="0.25">
      <c r="B280373" s="45"/>
      <c r="C280373" s="46"/>
      <c r="D280373" s="47"/>
      <c r="E280373" s="48"/>
      <c r="F280373" s="48"/>
    </row>
    <row r="280374" spans="2:6" ht="15" customHeight="1" x14ac:dyDescent="0.25">
      <c r="B280374" s="45"/>
      <c r="C280374" s="46"/>
      <c r="D280374" s="47"/>
      <c r="E280374" s="48"/>
      <c r="F280374" s="48"/>
    </row>
    <row r="280375" spans="2:6" ht="15" customHeight="1" x14ac:dyDescent="0.25">
      <c r="B280375" s="45"/>
      <c r="C280375" s="46"/>
      <c r="D280375" s="47"/>
      <c r="E280375" s="48"/>
      <c r="F280375" s="48"/>
    </row>
    <row r="280376" spans="2:6" ht="15" customHeight="1" x14ac:dyDescent="0.25">
      <c r="B280376" s="45"/>
      <c r="C280376" s="46"/>
      <c r="D280376" s="47"/>
      <c r="E280376" s="48"/>
      <c r="F280376" s="48"/>
    </row>
    <row r="280377" spans="2:6" ht="15" customHeight="1" x14ac:dyDescent="0.25">
      <c r="B280377" s="45"/>
      <c r="C280377" s="46"/>
      <c r="D280377" s="47"/>
      <c r="E280377" s="48"/>
      <c r="F280377" s="48"/>
    </row>
    <row r="280378" spans="2:6" ht="15" customHeight="1" x14ac:dyDescent="0.25">
      <c r="B280378" s="45"/>
      <c r="C280378" s="46"/>
      <c r="D280378" s="47"/>
      <c r="E280378" s="48"/>
      <c r="F280378" s="48"/>
    </row>
    <row r="280379" spans="2:6" ht="15" customHeight="1" x14ac:dyDescent="0.25">
      <c r="B280379" s="45"/>
      <c r="C280379" s="46"/>
      <c r="D280379" s="47"/>
      <c r="E280379" s="48"/>
      <c r="F280379" s="48"/>
    </row>
    <row r="280380" spans="2:6" ht="15" customHeight="1" x14ac:dyDescent="0.25">
      <c r="B280380" s="45"/>
      <c r="C280380" s="46"/>
      <c r="D280380" s="47"/>
      <c r="E280380" s="48"/>
      <c r="F280380" s="48"/>
    </row>
    <row r="280381" spans="2:6" ht="15" customHeight="1" x14ac:dyDescent="0.25">
      <c r="B280381" s="45"/>
      <c r="C280381" s="46"/>
      <c r="D280381" s="47"/>
      <c r="E280381" s="48"/>
      <c r="F280381" s="48"/>
    </row>
    <row r="280382" spans="2:6" ht="15" customHeight="1" x14ac:dyDescent="0.25">
      <c r="B280382" s="45"/>
      <c r="C280382" s="46"/>
      <c r="D280382" s="47"/>
      <c r="E280382" s="48"/>
      <c r="F280382" s="48"/>
    </row>
    <row r="280383" spans="2:6" ht="15" customHeight="1" x14ac:dyDescent="0.25">
      <c r="B280383" s="45"/>
      <c r="C280383" s="46"/>
      <c r="D280383" s="47"/>
      <c r="E280383" s="48"/>
      <c r="F280383" s="48"/>
    </row>
    <row r="280384" spans="2:6" ht="15" customHeight="1" x14ac:dyDescent="0.25">
      <c r="B280384" s="45"/>
      <c r="C280384" s="46"/>
      <c r="D280384" s="47"/>
      <c r="E280384" s="48"/>
      <c r="F280384" s="48"/>
    </row>
    <row r="280385" spans="2:6" ht="15" customHeight="1" x14ac:dyDescent="0.25">
      <c r="B280385" s="45"/>
      <c r="C280385" s="46"/>
      <c r="D280385" s="47"/>
      <c r="E280385" s="48"/>
      <c r="F280385" s="48"/>
    </row>
    <row r="280386" spans="2:6" ht="15" customHeight="1" x14ac:dyDescent="0.25">
      <c r="B280386" s="45"/>
      <c r="C280386" s="46"/>
      <c r="D280386" s="47"/>
      <c r="E280386" s="48"/>
      <c r="F280386" s="48"/>
    </row>
    <row r="280387" spans="2:6" ht="15" customHeight="1" x14ac:dyDescent="0.25">
      <c r="B280387" s="45"/>
      <c r="C280387" s="46"/>
      <c r="D280387" s="47"/>
      <c r="E280387" s="48"/>
      <c r="F280387" s="48"/>
    </row>
    <row r="280388" spans="2:6" ht="15" customHeight="1" x14ac:dyDescent="0.25">
      <c r="B280388" s="45"/>
      <c r="C280388" s="46"/>
      <c r="D280388" s="47"/>
      <c r="E280388" s="48"/>
      <c r="F280388" s="48"/>
    </row>
    <row r="280389" spans="2:6" ht="15" customHeight="1" x14ac:dyDescent="0.25">
      <c r="B280389" s="45"/>
      <c r="C280389" s="46"/>
      <c r="D280389" s="47"/>
      <c r="E280389" s="48"/>
      <c r="F280389" s="48"/>
    </row>
    <row r="280390" spans="2:6" ht="15" customHeight="1" x14ac:dyDescent="0.25">
      <c r="B280390" s="45"/>
      <c r="C280390" s="46"/>
      <c r="D280390" s="47"/>
      <c r="E280390" s="48"/>
      <c r="F280390" s="48"/>
    </row>
    <row r="280391" spans="2:6" ht="15" customHeight="1" x14ac:dyDescent="0.25">
      <c r="B280391" s="45"/>
      <c r="C280391" s="46"/>
      <c r="D280391" s="47"/>
      <c r="E280391" s="48"/>
      <c r="F280391" s="48"/>
    </row>
    <row r="280392" spans="2:6" ht="15" customHeight="1" x14ac:dyDescent="0.25">
      <c r="B280392" s="45"/>
      <c r="C280392" s="46"/>
      <c r="D280392" s="47"/>
      <c r="E280392" s="48"/>
      <c r="F280392" s="48"/>
    </row>
    <row r="280393" spans="2:6" ht="15" customHeight="1" x14ac:dyDescent="0.25">
      <c r="B280393" s="45"/>
      <c r="C280393" s="46"/>
      <c r="D280393" s="47"/>
      <c r="E280393" s="48"/>
      <c r="F280393" s="48"/>
    </row>
    <row r="280394" spans="2:6" ht="15" customHeight="1" x14ac:dyDescent="0.25">
      <c r="B280394" s="45"/>
      <c r="C280394" s="46"/>
      <c r="D280394" s="47"/>
      <c r="E280394" s="48"/>
      <c r="F280394" s="48"/>
    </row>
    <row r="280395" spans="2:6" ht="15" customHeight="1" x14ac:dyDescent="0.25">
      <c r="B280395" s="45"/>
      <c r="C280395" s="46"/>
      <c r="D280395" s="47"/>
      <c r="E280395" s="48"/>
      <c r="F280395" s="48"/>
    </row>
    <row r="280396" spans="2:6" ht="15" customHeight="1" x14ac:dyDescent="0.25">
      <c r="B280396" s="45"/>
      <c r="C280396" s="46"/>
      <c r="D280396" s="47"/>
      <c r="E280396" s="48"/>
      <c r="F280396" s="48"/>
    </row>
    <row r="280397" spans="2:6" ht="15" customHeight="1" x14ac:dyDescent="0.25">
      <c r="B280397" s="45"/>
      <c r="C280397" s="46"/>
      <c r="D280397" s="47"/>
      <c r="E280397" s="48"/>
      <c r="F280397" s="48"/>
    </row>
    <row r="280398" spans="2:6" ht="15" customHeight="1" x14ac:dyDescent="0.25">
      <c r="B280398" s="45"/>
      <c r="C280398" s="46"/>
      <c r="D280398" s="47"/>
      <c r="E280398" s="48"/>
      <c r="F280398" s="48"/>
    </row>
    <row r="280399" spans="2:6" ht="15" customHeight="1" x14ac:dyDescent="0.25">
      <c r="B280399" s="45"/>
      <c r="C280399" s="46"/>
      <c r="D280399" s="47"/>
      <c r="E280399" s="48"/>
      <c r="F280399" s="48"/>
    </row>
    <row r="280400" spans="2:6" ht="15" customHeight="1" x14ac:dyDescent="0.25">
      <c r="B280400" s="45"/>
      <c r="C280400" s="46"/>
      <c r="D280400" s="47"/>
      <c r="E280400" s="48"/>
      <c r="F280400" s="48"/>
    </row>
    <row r="280401" spans="2:6" ht="15" customHeight="1" x14ac:dyDescent="0.25">
      <c r="B280401" s="45"/>
      <c r="C280401" s="46"/>
      <c r="D280401" s="47"/>
      <c r="E280401" s="48"/>
      <c r="F280401" s="48"/>
    </row>
    <row r="280402" spans="2:6" ht="15" customHeight="1" x14ac:dyDescent="0.25">
      <c r="B280402" s="45"/>
      <c r="C280402" s="46"/>
      <c r="D280402" s="47"/>
      <c r="E280402" s="48"/>
      <c r="F280402" s="48"/>
    </row>
    <row r="280403" spans="2:6" ht="15" customHeight="1" x14ac:dyDescent="0.25">
      <c r="B280403" s="45"/>
      <c r="C280403" s="46"/>
      <c r="D280403" s="47"/>
      <c r="E280403" s="48"/>
      <c r="F280403" s="48"/>
    </row>
    <row r="280404" spans="2:6" ht="15" customHeight="1" x14ac:dyDescent="0.25">
      <c r="B280404" s="45"/>
      <c r="C280404" s="46"/>
      <c r="D280404" s="47"/>
      <c r="E280404" s="48"/>
      <c r="F280404" s="48"/>
    </row>
    <row r="280405" spans="2:6" ht="15" customHeight="1" x14ac:dyDescent="0.25">
      <c r="B280405" s="45"/>
      <c r="C280405" s="46"/>
      <c r="D280405" s="47"/>
      <c r="E280405" s="48"/>
      <c r="F280405" s="48"/>
    </row>
    <row r="280406" spans="2:6" ht="15" customHeight="1" x14ac:dyDescent="0.25">
      <c r="B280406" s="45"/>
      <c r="C280406" s="46"/>
      <c r="D280406" s="47"/>
      <c r="E280406" s="48"/>
      <c r="F280406" s="48"/>
    </row>
    <row r="280407" spans="2:6" ht="15" customHeight="1" x14ac:dyDescent="0.25">
      <c r="B280407" s="45"/>
      <c r="C280407" s="46"/>
      <c r="D280407" s="47"/>
      <c r="E280407" s="48"/>
      <c r="F280407" s="48"/>
    </row>
    <row r="280408" spans="2:6" ht="15" customHeight="1" x14ac:dyDescent="0.25">
      <c r="B280408" s="45"/>
      <c r="C280408" s="46"/>
      <c r="D280408" s="47"/>
      <c r="E280408" s="48"/>
      <c r="F280408" s="48"/>
    </row>
    <row r="280409" spans="2:6" ht="15" customHeight="1" x14ac:dyDescent="0.25">
      <c r="B280409" s="45"/>
      <c r="C280409" s="46"/>
      <c r="D280409" s="47"/>
      <c r="E280409" s="48"/>
      <c r="F280409" s="48"/>
    </row>
    <row r="280410" spans="2:6" ht="15" customHeight="1" x14ac:dyDescent="0.25">
      <c r="B280410" s="45"/>
      <c r="C280410" s="46"/>
      <c r="D280410" s="47"/>
      <c r="E280410" s="48"/>
      <c r="F280410" s="48"/>
    </row>
    <row r="280411" spans="2:6" ht="15" customHeight="1" x14ac:dyDescent="0.25">
      <c r="B280411" s="45"/>
      <c r="C280411" s="46"/>
      <c r="D280411" s="47"/>
      <c r="E280411" s="48"/>
      <c r="F280411" s="48"/>
    </row>
    <row r="280412" spans="2:6" ht="15" customHeight="1" x14ac:dyDescent="0.25">
      <c r="B280412" s="45"/>
      <c r="C280412" s="46"/>
      <c r="D280412" s="47"/>
      <c r="E280412" s="48"/>
      <c r="F280412" s="48"/>
    </row>
    <row r="280413" spans="2:6" ht="15" customHeight="1" x14ac:dyDescent="0.25">
      <c r="B280413" s="45"/>
      <c r="C280413" s="46"/>
      <c r="D280413" s="47"/>
      <c r="E280413" s="48"/>
      <c r="F280413" s="48"/>
    </row>
    <row r="280414" spans="2:6" ht="15" customHeight="1" x14ac:dyDescent="0.25">
      <c r="B280414" s="45"/>
      <c r="C280414" s="46"/>
      <c r="D280414" s="47"/>
      <c r="E280414" s="48"/>
      <c r="F280414" s="48"/>
    </row>
    <row r="280415" spans="2:6" ht="15" customHeight="1" x14ac:dyDescent="0.25">
      <c r="B280415" s="45"/>
      <c r="C280415" s="46"/>
      <c r="D280415" s="47"/>
      <c r="E280415" s="48"/>
      <c r="F280415" s="48"/>
    </row>
    <row r="280416" spans="2:6" ht="15" customHeight="1" x14ac:dyDescent="0.25">
      <c r="B280416" s="45"/>
      <c r="C280416" s="46"/>
      <c r="D280416" s="47"/>
      <c r="E280416" s="48"/>
      <c r="F280416" s="48"/>
    </row>
    <row r="280417" spans="2:6" ht="15" customHeight="1" x14ac:dyDescent="0.25">
      <c r="B280417" s="45"/>
      <c r="C280417" s="46"/>
      <c r="D280417" s="47"/>
      <c r="E280417" s="48"/>
      <c r="F280417" s="48"/>
    </row>
    <row r="280418" spans="2:6" ht="15" customHeight="1" x14ac:dyDescent="0.25">
      <c r="B280418" s="45"/>
      <c r="C280418" s="46"/>
      <c r="D280418" s="47"/>
      <c r="E280418" s="48"/>
      <c r="F280418" s="48"/>
    </row>
    <row r="280419" spans="2:6" ht="15" customHeight="1" x14ac:dyDescent="0.25">
      <c r="B280419" s="45"/>
      <c r="C280419" s="46"/>
      <c r="D280419" s="47"/>
      <c r="E280419" s="48"/>
      <c r="F280419" s="48"/>
    </row>
    <row r="280420" spans="2:6" ht="15" customHeight="1" x14ac:dyDescent="0.25">
      <c r="B280420" s="45"/>
      <c r="C280420" s="46"/>
      <c r="D280420" s="47"/>
      <c r="E280420" s="48"/>
      <c r="F280420" s="48"/>
    </row>
    <row r="280421" spans="2:6" ht="15" customHeight="1" x14ac:dyDescent="0.25">
      <c r="B280421" s="45"/>
      <c r="C280421" s="46"/>
      <c r="D280421" s="47"/>
      <c r="E280421" s="48"/>
      <c r="F280421" s="48"/>
    </row>
    <row r="280422" spans="2:6" ht="15" customHeight="1" x14ac:dyDescent="0.25">
      <c r="B280422" s="45"/>
      <c r="C280422" s="46"/>
      <c r="D280422" s="47"/>
      <c r="E280422" s="48"/>
      <c r="F280422" s="48"/>
    </row>
    <row r="280423" spans="2:6" ht="15" customHeight="1" x14ac:dyDescent="0.25">
      <c r="B280423" s="45"/>
      <c r="C280423" s="46"/>
      <c r="D280423" s="47"/>
      <c r="E280423" s="48"/>
      <c r="F280423" s="48"/>
    </row>
    <row r="280424" spans="2:6" ht="15" customHeight="1" x14ac:dyDescent="0.25">
      <c r="B280424" s="45"/>
      <c r="C280424" s="46"/>
      <c r="D280424" s="47"/>
      <c r="E280424" s="48"/>
      <c r="F280424" s="48"/>
    </row>
    <row r="280425" spans="2:6" ht="15" customHeight="1" x14ac:dyDescent="0.25">
      <c r="B280425" s="45"/>
      <c r="C280425" s="46"/>
      <c r="D280425" s="47"/>
      <c r="E280425" s="48"/>
      <c r="F280425" s="48"/>
    </row>
    <row r="280426" spans="2:6" ht="15" customHeight="1" x14ac:dyDescent="0.25">
      <c r="B280426" s="45"/>
      <c r="C280426" s="46"/>
      <c r="D280426" s="47"/>
      <c r="E280426" s="48"/>
      <c r="F280426" s="48"/>
    </row>
    <row r="280427" spans="2:6" ht="15" customHeight="1" x14ac:dyDescent="0.25">
      <c r="B280427" s="45"/>
      <c r="C280427" s="46"/>
      <c r="D280427" s="47"/>
      <c r="E280427" s="48"/>
      <c r="F280427" s="48"/>
    </row>
    <row r="280428" spans="2:6" ht="15" customHeight="1" x14ac:dyDescent="0.25">
      <c r="B280428" s="45"/>
      <c r="C280428" s="46"/>
      <c r="D280428" s="47"/>
      <c r="E280428" s="48"/>
      <c r="F280428" s="48"/>
    </row>
    <row r="280429" spans="2:6" ht="15" customHeight="1" x14ac:dyDescent="0.25">
      <c r="B280429" s="45"/>
      <c r="C280429" s="46"/>
      <c r="D280429" s="47"/>
      <c r="E280429" s="48"/>
      <c r="F280429" s="48"/>
    </row>
    <row r="280430" spans="2:6" ht="15" customHeight="1" x14ac:dyDescent="0.25">
      <c r="B280430" s="45"/>
      <c r="C280430" s="46"/>
      <c r="D280430" s="47"/>
      <c r="E280430" s="48"/>
      <c r="F280430" s="48"/>
    </row>
    <row r="280431" spans="2:6" ht="15" customHeight="1" x14ac:dyDescent="0.25">
      <c r="B280431" s="45"/>
      <c r="C280431" s="46"/>
      <c r="D280431" s="47"/>
      <c r="E280431" s="48"/>
      <c r="F280431" s="48"/>
    </row>
    <row r="280432" spans="2:6" ht="15" customHeight="1" x14ac:dyDescent="0.25">
      <c r="B280432" s="45"/>
      <c r="C280432" s="46"/>
      <c r="D280432" s="47"/>
      <c r="E280432" s="48"/>
      <c r="F280432" s="48"/>
    </row>
    <row r="280433" spans="2:6" ht="15" customHeight="1" x14ac:dyDescent="0.25">
      <c r="B280433" s="45"/>
      <c r="C280433" s="46"/>
      <c r="D280433" s="47"/>
      <c r="E280433" s="48"/>
      <c r="F280433" s="48"/>
    </row>
    <row r="280434" spans="2:6" ht="15" customHeight="1" x14ac:dyDescent="0.25">
      <c r="B280434" s="45"/>
      <c r="C280434" s="46"/>
      <c r="D280434" s="47"/>
      <c r="E280434" s="48"/>
      <c r="F280434" s="48"/>
    </row>
    <row r="280435" spans="2:6" ht="15" customHeight="1" x14ac:dyDescent="0.25">
      <c r="B280435" s="45"/>
      <c r="C280435" s="46"/>
      <c r="D280435" s="47"/>
      <c r="E280435" s="48"/>
      <c r="F280435" s="48"/>
    </row>
    <row r="280436" spans="2:6" ht="15" customHeight="1" x14ac:dyDescent="0.25">
      <c r="B280436" s="45"/>
      <c r="C280436" s="46"/>
      <c r="D280436" s="47"/>
      <c r="E280436" s="48"/>
      <c r="F280436" s="48"/>
    </row>
    <row r="280437" spans="2:6" ht="15" customHeight="1" x14ac:dyDescent="0.25">
      <c r="B280437" s="45"/>
      <c r="C280437" s="46"/>
      <c r="D280437" s="47"/>
      <c r="E280437" s="48"/>
      <c r="F280437" s="48"/>
    </row>
    <row r="280438" spans="2:6" ht="15" customHeight="1" x14ac:dyDescent="0.25">
      <c r="B280438" s="45"/>
      <c r="C280438" s="46"/>
      <c r="D280438" s="47"/>
      <c r="E280438" s="48"/>
      <c r="F280438" s="48"/>
    </row>
    <row r="280439" spans="2:6" ht="15" customHeight="1" x14ac:dyDescent="0.25">
      <c r="B280439" s="45"/>
      <c r="C280439" s="46"/>
      <c r="D280439" s="47"/>
      <c r="E280439" s="48"/>
      <c r="F280439" s="48"/>
    </row>
    <row r="280440" spans="2:6" ht="15" customHeight="1" x14ac:dyDescent="0.25">
      <c r="B280440" s="45"/>
      <c r="C280440" s="46"/>
      <c r="D280440" s="47"/>
      <c r="E280440" s="48"/>
      <c r="F280440" s="48"/>
    </row>
    <row r="280441" spans="2:6" ht="15" customHeight="1" x14ac:dyDescent="0.25">
      <c r="B280441" s="45"/>
      <c r="C280441" s="46"/>
      <c r="D280441" s="47"/>
      <c r="E280441" s="48"/>
      <c r="F280441" s="48"/>
    </row>
    <row r="280442" spans="2:6" ht="15" customHeight="1" x14ac:dyDescent="0.25">
      <c r="B280442" s="45"/>
      <c r="C280442" s="46"/>
      <c r="D280442" s="47"/>
      <c r="E280442" s="48"/>
      <c r="F280442" s="48"/>
    </row>
    <row r="280443" spans="2:6" ht="15" customHeight="1" x14ac:dyDescent="0.25">
      <c r="B280443" s="45"/>
      <c r="C280443" s="46"/>
      <c r="D280443" s="47"/>
      <c r="E280443" s="48"/>
      <c r="F280443" s="48"/>
    </row>
    <row r="280444" spans="2:6" ht="15" customHeight="1" x14ac:dyDescent="0.25">
      <c r="B280444" s="45"/>
      <c r="C280444" s="46"/>
      <c r="D280444" s="47"/>
      <c r="E280444" s="48"/>
      <c r="F280444" s="48"/>
    </row>
    <row r="280445" spans="2:6" ht="15" customHeight="1" x14ac:dyDescent="0.25">
      <c r="B280445" s="45"/>
      <c r="C280445" s="46"/>
      <c r="D280445" s="47"/>
      <c r="E280445" s="48"/>
      <c r="F280445" s="48"/>
    </row>
    <row r="280446" spans="2:6" ht="15" customHeight="1" x14ac:dyDescent="0.25">
      <c r="B280446" s="45"/>
      <c r="C280446" s="46"/>
      <c r="D280446" s="47"/>
      <c r="E280446" s="48"/>
      <c r="F280446" s="48"/>
    </row>
    <row r="280447" spans="2:6" ht="15" customHeight="1" x14ac:dyDescent="0.25">
      <c r="B280447" s="45"/>
      <c r="C280447" s="46"/>
      <c r="D280447" s="47"/>
      <c r="E280447" s="48"/>
      <c r="F280447" s="48"/>
    </row>
    <row r="280448" spans="2:6" ht="15" customHeight="1" x14ac:dyDescent="0.25">
      <c r="B280448" s="45"/>
      <c r="C280448" s="46"/>
      <c r="D280448" s="47"/>
      <c r="E280448" s="48"/>
      <c r="F280448" s="48"/>
    </row>
    <row r="280449" spans="2:6" ht="15" customHeight="1" x14ac:dyDescent="0.25">
      <c r="B280449" s="45"/>
      <c r="C280449" s="46"/>
      <c r="D280449" s="47"/>
      <c r="E280449" s="48"/>
      <c r="F280449" s="48"/>
    </row>
    <row r="280450" spans="2:6" ht="15" customHeight="1" x14ac:dyDescent="0.25">
      <c r="B280450" s="45"/>
      <c r="C280450" s="46"/>
      <c r="D280450" s="47"/>
      <c r="E280450" s="48"/>
      <c r="F280450" s="48"/>
    </row>
    <row r="280451" spans="2:6" ht="15" customHeight="1" x14ac:dyDescent="0.25">
      <c r="B280451" s="45"/>
      <c r="C280451" s="46"/>
      <c r="D280451" s="47"/>
      <c r="E280451" s="48"/>
      <c r="F280451" s="48"/>
    </row>
    <row r="280452" spans="2:6" ht="15" customHeight="1" x14ac:dyDescent="0.25">
      <c r="B280452" s="45"/>
      <c r="C280452" s="46"/>
      <c r="D280452" s="47"/>
      <c r="E280452" s="48"/>
      <c r="F280452" s="48"/>
    </row>
    <row r="280453" spans="2:6" ht="15" customHeight="1" x14ac:dyDescent="0.25">
      <c r="B280453" s="45"/>
      <c r="C280453" s="46"/>
      <c r="D280453" s="47"/>
      <c r="E280453" s="48"/>
      <c r="F280453" s="48"/>
    </row>
    <row r="280454" spans="2:6" ht="15" customHeight="1" x14ac:dyDescent="0.25">
      <c r="B280454" s="45"/>
      <c r="C280454" s="46"/>
      <c r="D280454" s="47"/>
      <c r="E280454" s="48"/>
      <c r="F280454" s="48"/>
    </row>
    <row r="280455" spans="2:6" ht="15" customHeight="1" x14ac:dyDescent="0.25">
      <c r="B280455" s="45"/>
      <c r="C280455" s="46"/>
      <c r="D280455" s="47"/>
      <c r="E280455" s="48"/>
      <c r="F280455" s="48"/>
    </row>
    <row r="280456" spans="2:6" ht="15" customHeight="1" x14ac:dyDescent="0.25">
      <c r="B280456" s="45"/>
      <c r="C280456" s="46"/>
      <c r="D280456" s="47"/>
      <c r="E280456" s="48"/>
      <c r="F280456" s="48"/>
    </row>
    <row r="280457" spans="2:6" ht="15" customHeight="1" x14ac:dyDescent="0.25">
      <c r="B280457" s="45"/>
      <c r="C280457" s="46"/>
      <c r="D280457" s="47"/>
      <c r="E280457" s="48"/>
      <c r="F280457" s="48"/>
    </row>
    <row r="280458" spans="2:6" ht="15" customHeight="1" x14ac:dyDescent="0.25">
      <c r="B280458" s="45"/>
      <c r="C280458" s="46"/>
      <c r="D280458" s="47"/>
      <c r="E280458" s="48"/>
      <c r="F280458" s="48"/>
    </row>
    <row r="280459" spans="2:6" ht="15" customHeight="1" x14ac:dyDescent="0.25">
      <c r="B280459" s="45"/>
      <c r="C280459" s="46"/>
      <c r="D280459" s="47"/>
      <c r="E280459" s="48"/>
      <c r="F280459" s="48"/>
    </row>
    <row r="280460" spans="2:6" ht="15" customHeight="1" x14ac:dyDescent="0.25">
      <c r="B280460" s="45"/>
      <c r="C280460" s="46"/>
      <c r="D280460" s="47"/>
      <c r="E280460" s="48"/>
      <c r="F280460" s="48"/>
    </row>
    <row r="280461" spans="2:6" ht="15" customHeight="1" x14ac:dyDescent="0.25">
      <c r="B280461" s="45"/>
      <c r="C280461" s="46"/>
      <c r="D280461" s="47"/>
      <c r="E280461" s="48"/>
      <c r="F280461" s="48"/>
    </row>
    <row r="280462" spans="2:6" ht="15" customHeight="1" x14ac:dyDescent="0.25">
      <c r="B280462" s="45"/>
      <c r="C280462" s="46"/>
      <c r="D280462" s="47"/>
      <c r="E280462" s="48"/>
      <c r="F280462" s="48"/>
    </row>
    <row r="280463" spans="2:6" ht="15" customHeight="1" x14ac:dyDescent="0.25">
      <c r="B280463" s="45"/>
      <c r="C280463" s="46"/>
      <c r="D280463" s="47"/>
      <c r="E280463" s="48"/>
      <c r="F280463" s="48"/>
    </row>
    <row r="280464" spans="2:6" ht="15" customHeight="1" x14ac:dyDescent="0.25">
      <c r="B280464" s="45"/>
      <c r="C280464" s="46"/>
      <c r="D280464" s="47"/>
      <c r="E280464" s="48"/>
      <c r="F280464" s="48"/>
    </row>
    <row r="280465" spans="2:6" ht="15" customHeight="1" x14ac:dyDescent="0.25">
      <c r="B280465" s="45"/>
      <c r="C280465" s="46"/>
      <c r="D280465" s="47"/>
      <c r="E280465" s="48"/>
      <c r="F280465" s="48"/>
    </row>
    <row r="280466" spans="2:6" ht="15" customHeight="1" x14ac:dyDescent="0.25">
      <c r="B280466" s="45"/>
      <c r="C280466" s="46"/>
      <c r="D280466" s="47"/>
      <c r="E280466" s="48"/>
      <c r="F280466" s="48"/>
    </row>
    <row r="280467" spans="2:6" ht="15" customHeight="1" x14ac:dyDescent="0.25">
      <c r="B280467" s="45"/>
      <c r="C280467" s="46"/>
      <c r="D280467" s="47"/>
      <c r="E280467" s="48"/>
      <c r="F280467" s="48"/>
    </row>
    <row r="280468" spans="2:6" ht="15" customHeight="1" x14ac:dyDescent="0.25">
      <c r="B280468" s="45"/>
      <c r="C280468" s="46"/>
      <c r="D280468" s="47"/>
      <c r="E280468" s="48"/>
      <c r="F280468" s="48"/>
    </row>
    <row r="280469" spans="2:6" ht="15" customHeight="1" x14ac:dyDescent="0.25">
      <c r="B280469" s="45"/>
      <c r="C280469" s="46"/>
      <c r="D280469" s="47"/>
      <c r="E280469" s="48"/>
      <c r="F280469" s="48"/>
    </row>
    <row r="280470" spans="2:6" ht="15" customHeight="1" x14ac:dyDescent="0.25">
      <c r="B280470" s="45"/>
      <c r="C280470" s="46"/>
      <c r="D280470" s="47"/>
      <c r="E280470" s="48"/>
      <c r="F280470" s="48"/>
    </row>
    <row r="280471" spans="2:6" ht="15" customHeight="1" x14ac:dyDescent="0.25">
      <c r="B280471" s="45"/>
      <c r="C280471" s="46"/>
      <c r="D280471" s="47"/>
      <c r="E280471" s="48"/>
      <c r="F280471" s="48"/>
    </row>
    <row r="280472" spans="2:6" ht="15" customHeight="1" x14ac:dyDescent="0.25">
      <c r="B280472" s="45"/>
      <c r="C280472" s="46"/>
      <c r="D280472" s="47"/>
      <c r="E280472" s="48"/>
      <c r="F280472" s="48"/>
    </row>
    <row r="280473" spans="2:6" ht="15" customHeight="1" x14ac:dyDescent="0.25">
      <c r="B280473" s="45"/>
      <c r="C280473" s="46"/>
      <c r="D280473" s="47"/>
      <c r="E280473" s="48"/>
      <c r="F280473" s="48"/>
    </row>
    <row r="280474" spans="2:6" ht="15" customHeight="1" x14ac:dyDescent="0.25">
      <c r="B280474" s="45"/>
      <c r="C280474" s="46"/>
      <c r="D280474" s="47"/>
      <c r="E280474" s="48"/>
      <c r="F280474" s="48"/>
    </row>
    <row r="280475" spans="2:6" ht="15" customHeight="1" x14ac:dyDescent="0.25">
      <c r="B280475" s="45"/>
      <c r="C280475" s="46"/>
      <c r="D280475" s="47"/>
      <c r="E280475" s="48"/>
      <c r="F280475" s="48"/>
    </row>
    <row r="280476" spans="2:6" ht="15" customHeight="1" x14ac:dyDescent="0.25">
      <c r="B280476" s="45"/>
      <c r="C280476" s="46"/>
      <c r="D280476" s="47"/>
      <c r="E280476" s="48"/>
      <c r="F280476" s="48"/>
    </row>
    <row r="280477" spans="2:6" ht="15" customHeight="1" x14ac:dyDescent="0.25">
      <c r="B280477" s="45"/>
      <c r="C280477" s="46"/>
      <c r="D280477" s="47"/>
      <c r="E280477" s="48"/>
      <c r="F280477" s="48"/>
    </row>
    <row r="280478" spans="2:6" ht="15" customHeight="1" x14ac:dyDescent="0.25">
      <c r="B280478" s="45"/>
      <c r="C280478" s="46"/>
      <c r="D280478" s="47"/>
      <c r="E280478" s="48"/>
      <c r="F280478" s="48"/>
    </row>
    <row r="280479" spans="2:6" ht="15" customHeight="1" x14ac:dyDescent="0.25">
      <c r="B280479" s="45"/>
      <c r="C280479" s="46"/>
      <c r="D280479" s="47"/>
      <c r="E280479" s="48"/>
      <c r="F280479" s="48"/>
    </row>
    <row r="280480" spans="2:6" ht="15" customHeight="1" x14ac:dyDescent="0.25">
      <c r="B280480" s="45"/>
      <c r="C280480" s="46"/>
      <c r="D280480" s="47"/>
      <c r="E280480" s="48"/>
      <c r="F280480" s="48"/>
    </row>
    <row r="280481" spans="2:6" ht="15" customHeight="1" x14ac:dyDescent="0.25">
      <c r="B280481" s="45"/>
      <c r="C280481" s="46"/>
      <c r="D280481" s="47"/>
      <c r="E280481" s="48"/>
      <c r="F280481" s="48"/>
    </row>
    <row r="280482" spans="2:6" ht="15" customHeight="1" x14ac:dyDescent="0.25">
      <c r="B280482" s="45"/>
      <c r="C280482" s="46"/>
      <c r="D280482" s="47"/>
      <c r="E280482" s="48"/>
      <c r="F280482" s="48"/>
    </row>
    <row r="280483" spans="2:6" ht="15" customHeight="1" x14ac:dyDescent="0.25">
      <c r="B280483" s="45"/>
      <c r="C280483" s="46"/>
      <c r="D280483" s="47"/>
      <c r="E280483" s="48"/>
      <c r="F280483" s="48"/>
    </row>
    <row r="280484" spans="2:6" ht="15" customHeight="1" x14ac:dyDescent="0.25">
      <c r="B280484" s="45"/>
      <c r="C280484" s="46"/>
      <c r="D280484" s="47"/>
      <c r="E280484" s="48"/>
      <c r="F280484" s="48"/>
    </row>
    <row r="280485" spans="2:6" ht="15" customHeight="1" x14ac:dyDescent="0.25">
      <c r="B280485" s="45"/>
      <c r="C280485" s="46"/>
      <c r="D280485" s="47"/>
      <c r="E280485" s="48"/>
      <c r="F280485" s="48"/>
    </row>
    <row r="280486" spans="2:6" ht="15" customHeight="1" x14ac:dyDescent="0.25">
      <c r="B280486" s="45"/>
      <c r="C280486" s="46"/>
      <c r="D280486" s="47"/>
      <c r="E280486" s="48"/>
      <c r="F280486" s="48"/>
    </row>
    <row r="280487" spans="2:6" ht="15" customHeight="1" x14ac:dyDescent="0.25">
      <c r="B280487" s="45"/>
      <c r="C280487" s="46"/>
      <c r="D280487" s="47"/>
      <c r="E280487" s="48"/>
      <c r="F280487" s="48"/>
    </row>
    <row r="280488" spans="2:6" ht="15" customHeight="1" x14ac:dyDescent="0.25">
      <c r="B280488" s="45"/>
      <c r="C280488" s="46"/>
      <c r="D280488" s="47"/>
      <c r="E280488" s="48"/>
      <c r="F280488" s="48"/>
    </row>
    <row r="280489" spans="2:6" ht="15" customHeight="1" x14ac:dyDescent="0.25">
      <c r="B280489" s="45"/>
      <c r="C280489" s="46"/>
      <c r="D280489" s="47"/>
      <c r="E280489" s="48"/>
      <c r="F280489" s="48"/>
    </row>
    <row r="280490" spans="2:6" ht="15" customHeight="1" x14ac:dyDescent="0.25">
      <c r="B280490" s="45"/>
      <c r="C280490" s="46"/>
      <c r="D280490" s="47"/>
      <c r="E280490" s="48"/>
      <c r="F280490" s="48"/>
    </row>
    <row r="280491" spans="2:6" ht="15" customHeight="1" x14ac:dyDescent="0.25">
      <c r="B280491" s="45"/>
      <c r="C280491" s="46"/>
      <c r="D280491" s="47"/>
      <c r="E280491" s="48"/>
      <c r="F280491" s="48"/>
    </row>
    <row r="280492" spans="2:6" ht="15" customHeight="1" x14ac:dyDescent="0.25">
      <c r="B280492" s="45"/>
      <c r="C280492" s="46"/>
      <c r="D280492" s="47"/>
      <c r="E280492" s="48"/>
      <c r="F280492" s="48"/>
    </row>
    <row r="280493" spans="2:6" ht="15" customHeight="1" x14ac:dyDescent="0.25">
      <c r="B280493" s="45"/>
      <c r="C280493" s="46"/>
      <c r="D280493" s="47"/>
      <c r="E280493" s="48"/>
      <c r="F280493" s="48"/>
    </row>
    <row r="280494" spans="2:6" ht="15" customHeight="1" x14ac:dyDescent="0.25">
      <c r="B280494" s="45"/>
      <c r="C280494" s="46"/>
      <c r="D280494" s="47"/>
      <c r="E280494" s="48"/>
      <c r="F280494" s="48"/>
    </row>
    <row r="280495" spans="2:6" ht="15" customHeight="1" x14ac:dyDescent="0.25">
      <c r="B280495" s="45"/>
      <c r="C280495" s="46"/>
      <c r="D280495" s="47"/>
      <c r="E280495" s="48"/>
      <c r="F280495" s="48"/>
    </row>
    <row r="280496" spans="2:6" ht="15" customHeight="1" x14ac:dyDescent="0.25">
      <c r="B280496" s="45"/>
      <c r="C280496" s="46"/>
      <c r="D280496" s="47"/>
      <c r="E280496" s="48"/>
      <c r="F280496" s="48"/>
    </row>
    <row r="280497" spans="2:6" ht="15" customHeight="1" x14ac:dyDescent="0.25">
      <c r="B280497" s="45"/>
      <c r="C280497" s="46"/>
      <c r="D280497" s="47"/>
      <c r="E280497" s="48"/>
      <c r="F280497" s="48"/>
    </row>
    <row r="280498" spans="2:6" ht="15" customHeight="1" x14ac:dyDescent="0.25">
      <c r="B280498" s="45"/>
      <c r="C280498" s="46"/>
      <c r="D280498" s="47"/>
      <c r="E280498" s="48"/>
      <c r="F280498" s="48"/>
    </row>
    <row r="280499" spans="2:6" ht="15" customHeight="1" x14ac:dyDescent="0.25">
      <c r="B280499" s="45"/>
      <c r="C280499" s="46"/>
      <c r="D280499" s="47"/>
      <c r="E280499" s="48"/>
      <c r="F280499" s="48"/>
    </row>
    <row r="280500" spans="2:6" ht="15" customHeight="1" x14ac:dyDescent="0.25">
      <c r="B280500" s="45"/>
      <c r="C280500" s="46"/>
      <c r="D280500" s="47"/>
      <c r="E280500" s="48"/>
      <c r="F280500" s="48"/>
    </row>
    <row r="280501" spans="2:6" ht="15" customHeight="1" x14ac:dyDescent="0.25">
      <c r="B280501" s="45"/>
      <c r="C280501" s="46"/>
      <c r="D280501" s="47"/>
      <c r="E280501" s="48"/>
      <c r="F280501" s="48"/>
    </row>
    <row r="280502" spans="2:6" ht="15" customHeight="1" x14ac:dyDescent="0.25">
      <c r="B280502" s="45"/>
      <c r="C280502" s="46"/>
      <c r="D280502" s="47"/>
      <c r="E280502" s="48"/>
      <c r="F280502" s="48"/>
    </row>
    <row r="280503" spans="2:6" ht="15" customHeight="1" x14ac:dyDescent="0.25">
      <c r="B280503" s="45"/>
      <c r="C280503" s="46"/>
      <c r="D280503" s="47"/>
      <c r="E280503" s="48"/>
      <c r="F280503" s="48"/>
    </row>
    <row r="280504" spans="2:6" ht="15" customHeight="1" x14ac:dyDescent="0.25">
      <c r="B280504" s="45"/>
      <c r="C280504" s="46"/>
      <c r="D280504" s="47"/>
      <c r="E280504" s="48"/>
      <c r="F280504" s="48"/>
    </row>
    <row r="280505" spans="2:6" ht="15" customHeight="1" x14ac:dyDescent="0.25">
      <c r="B280505" s="45"/>
      <c r="C280505" s="46"/>
      <c r="D280505" s="47"/>
      <c r="E280505" s="48"/>
      <c r="F280505" s="48"/>
    </row>
    <row r="280506" spans="2:6" ht="15" customHeight="1" x14ac:dyDescent="0.25">
      <c r="B280506" s="45"/>
      <c r="C280506" s="46"/>
      <c r="D280506" s="47"/>
      <c r="E280506" s="48"/>
      <c r="F280506" s="48"/>
    </row>
    <row r="280507" spans="2:6" ht="15" customHeight="1" x14ac:dyDescent="0.25">
      <c r="B280507" s="45"/>
      <c r="C280507" s="46"/>
      <c r="D280507" s="47"/>
      <c r="E280507" s="48"/>
      <c r="F280507" s="48"/>
    </row>
    <row r="280508" spans="2:6" ht="15" customHeight="1" x14ac:dyDescent="0.25">
      <c r="B280508" s="45"/>
      <c r="C280508" s="46"/>
      <c r="D280508" s="47"/>
      <c r="E280508" s="48"/>
      <c r="F280508" s="48"/>
    </row>
    <row r="280509" spans="2:6" ht="15" customHeight="1" x14ac:dyDescent="0.25">
      <c r="B280509" s="45"/>
      <c r="C280509" s="46"/>
      <c r="D280509" s="47"/>
      <c r="E280509" s="48"/>
      <c r="F280509" s="48"/>
    </row>
    <row r="280510" spans="2:6" ht="15" customHeight="1" x14ac:dyDescent="0.25">
      <c r="B280510" s="45"/>
      <c r="C280510" s="46"/>
      <c r="D280510" s="47"/>
      <c r="E280510" s="48"/>
      <c r="F280510" s="48"/>
    </row>
    <row r="280511" spans="2:6" ht="15" customHeight="1" x14ac:dyDescent="0.25">
      <c r="B280511" s="45"/>
      <c r="C280511" s="46"/>
      <c r="D280511" s="47"/>
      <c r="E280511" s="48"/>
      <c r="F280511" s="48"/>
    </row>
    <row r="280512" spans="2:6" ht="15" customHeight="1" x14ac:dyDescent="0.25">
      <c r="B280512" s="45"/>
      <c r="C280512" s="46"/>
      <c r="D280512" s="47"/>
      <c r="E280512" s="48"/>
      <c r="F280512" s="48"/>
    </row>
    <row r="280513" spans="2:6" ht="15" customHeight="1" x14ac:dyDescent="0.25">
      <c r="B280513" s="45"/>
      <c r="C280513" s="46"/>
      <c r="D280513" s="47"/>
      <c r="E280513" s="48"/>
      <c r="F280513" s="48"/>
    </row>
    <row r="280514" spans="2:6" ht="15" customHeight="1" x14ac:dyDescent="0.25">
      <c r="B280514" s="45"/>
      <c r="C280514" s="46"/>
      <c r="D280514" s="47"/>
      <c r="E280514" s="48"/>
      <c r="F280514" s="48"/>
    </row>
    <row r="280515" spans="2:6" ht="15" customHeight="1" x14ac:dyDescent="0.25">
      <c r="B280515" s="45"/>
      <c r="C280515" s="46"/>
      <c r="D280515" s="47"/>
      <c r="E280515" s="48"/>
      <c r="F280515" s="48"/>
    </row>
    <row r="280516" spans="2:6" ht="15" customHeight="1" x14ac:dyDescent="0.25">
      <c r="B280516" s="45"/>
      <c r="C280516" s="46"/>
      <c r="D280516" s="47"/>
      <c r="E280516" s="48"/>
      <c r="F280516" s="48"/>
    </row>
    <row r="280517" spans="2:6" ht="15" customHeight="1" x14ac:dyDescent="0.25">
      <c r="B280517" s="45"/>
      <c r="C280517" s="46"/>
      <c r="D280517" s="47"/>
      <c r="E280517" s="48"/>
      <c r="F280517" s="48"/>
    </row>
    <row r="280518" spans="2:6" ht="15" customHeight="1" x14ac:dyDescent="0.25">
      <c r="B280518" s="45"/>
      <c r="C280518" s="46"/>
      <c r="D280518" s="47"/>
      <c r="E280518" s="48"/>
      <c r="F280518" s="48"/>
    </row>
    <row r="280519" spans="2:6" ht="15" customHeight="1" x14ac:dyDescent="0.25">
      <c r="B280519" s="45"/>
      <c r="C280519" s="46"/>
      <c r="D280519" s="47"/>
      <c r="E280519" s="48"/>
      <c r="F280519" s="48"/>
    </row>
    <row r="280520" spans="2:6" ht="15" customHeight="1" x14ac:dyDescent="0.25">
      <c r="B280520" s="45"/>
      <c r="C280520" s="46"/>
      <c r="D280520" s="47"/>
      <c r="E280520" s="48"/>
      <c r="F280520" s="48"/>
    </row>
    <row r="280521" spans="2:6" ht="15" customHeight="1" x14ac:dyDescent="0.25">
      <c r="B280521" s="45"/>
      <c r="C280521" s="46"/>
      <c r="D280521" s="47"/>
      <c r="E280521" s="48"/>
      <c r="F280521" s="48"/>
    </row>
    <row r="280522" spans="2:6" ht="15" customHeight="1" x14ac:dyDescent="0.25">
      <c r="B280522" s="45"/>
      <c r="C280522" s="46"/>
      <c r="D280522" s="47"/>
      <c r="E280522" s="48"/>
      <c r="F280522" s="48"/>
    </row>
    <row r="280523" spans="2:6" ht="15" customHeight="1" x14ac:dyDescent="0.25">
      <c r="B280523" s="45"/>
      <c r="C280523" s="46"/>
      <c r="D280523" s="47"/>
      <c r="E280523" s="48"/>
      <c r="F280523" s="48"/>
    </row>
    <row r="280524" spans="2:6" ht="15" customHeight="1" x14ac:dyDescent="0.25">
      <c r="B280524" s="45"/>
      <c r="C280524" s="46"/>
      <c r="D280524" s="47"/>
      <c r="E280524" s="48"/>
      <c r="F280524" s="48"/>
    </row>
    <row r="280525" spans="2:6" ht="15" customHeight="1" x14ac:dyDescent="0.25">
      <c r="B280525" s="45"/>
      <c r="C280525" s="46"/>
      <c r="D280525" s="47"/>
      <c r="E280525" s="48"/>
      <c r="F280525" s="48"/>
    </row>
    <row r="280526" spans="2:6" ht="15" customHeight="1" x14ac:dyDescent="0.25">
      <c r="B280526" s="45"/>
      <c r="C280526" s="46"/>
      <c r="D280526" s="47"/>
      <c r="E280526" s="48"/>
      <c r="F280526" s="48"/>
    </row>
    <row r="280527" spans="2:6" ht="15" customHeight="1" x14ac:dyDescent="0.25">
      <c r="B280527" s="45"/>
      <c r="C280527" s="46"/>
      <c r="D280527" s="47"/>
      <c r="E280527" s="48"/>
      <c r="F280527" s="48"/>
    </row>
    <row r="280528" spans="2:6" ht="15" customHeight="1" x14ac:dyDescent="0.25">
      <c r="B280528" s="45"/>
      <c r="C280528" s="46"/>
      <c r="D280528" s="47"/>
      <c r="E280528" s="48"/>
      <c r="F280528" s="48"/>
    </row>
    <row r="280529" spans="2:6" ht="15" customHeight="1" x14ac:dyDescent="0.25">
      <c r="B280529" s="45"/>
      <c r="C280529" s="46"/>
      <c r="D280529" s="47"/>
      <c r="E280529" s="48"/>
      <c r="F280529" s="48"/>
    </row>
    <row r="280530" spans="2:6" ht="15" customHeight="1" x14ac:dyDescent="0.25">
      <c r="B280530" s="45"/>
      <c r="C280530" s="46"/>
      <c r="D280530" s="47"/>
      <c r="E280530" s="48"/>
      <c r="F280530" s="48"/>
    </row>
    <row r="280531" spans="2:6" ht="15" customHeight="1" x14ac:dyDescent="0.25">
      <c r="B280531" s="45"/>
      <c r="C280531" s="46"/>
      <c r="D280531" s="47"/>
      <c r="E280531" s="48"/>
      <c r="F280531" s="48"/>
    </row>
    <row r="280532" spans="2:6" ht="15" customHeight="1" x14ac:dyDescent="0.25">
      <c r="B280532" s="45"/>
      <c r="C280532" s="46"/>
      <c r="D280532" s="47"/>
      <c r="E280532" s="48"/>
      <c r="F280532" s="48"/>
    </row>
    <row r="280533" spans="2:6" ht="15" customHeight="1" x14ac:dyDescent="0.25">
      <c r="B280533" s="45"/>
      <c r="C280533" s="46"/>
      <c r="D280533" s="47"/>
      <c r="E280533" s="48"/>
      <c r="F280533" s="48"/>
    </row>
    <row r="280534" spans="2:6" ht="15" customHeight="1" x14ac:dyDescent="0.25">
      <c r="B280534" s="45"/>
      <c r="C280534" s="46"/>
      <c r="D280534" s="47"/>
      <c r="E280534" s="48"/>
      <c r="F280534" s="48"/>
    </row>
    <row r="280535" spans="2:6" ht="15" customHeight="1" x14ac:dyDescent="0.25">
      <c r="B280535" s="45"/>
      <c r="C280535" s="46"/>
      <c r="D280535" s="47"/>
      <c r="E280535" s="48"/>
      <c r="F280535" s="48"/>
    </row>
    <row r="280536" spans="2:6" ht="15" customHeight="1" x14ac:dyDescent="0.25">
      <c r="B280536" s="45"/>
      <c r="C280536" s="46"/>
      <c r="D280536" s="47"/>
      <c r="E280536" s="48"/>
      <c r="F280536" s="48"/>
    </row>
    <row r="280537" spans="2:6" ht="15" customHeight="1" x14ac:dyDescent="0.25">
      <c r="B280537" s="45"/>
      <c r="C280537" s="46"/>
      <c r="D280537" s="47"/>
      <c r="E280537" s="48"/>
      <c r="F280537" s="48"/>
    </row>
    <row r="280538" spans="2:6" ht="15" customHeight="1" x14ac:dyDescent="0.25">
      <c r="B280538" s="45"/>
      <c r="C280538" s="46"/>
      <c r="D280538" s="47"/>
      <c r="E280538" s="48"/>
      <c r="F280538" s="48"/>
    </row>
    <row r="280539" spans="2:6" ht="15" customHeight="1" x14ac:dyDescent="0.25">
      <c r="B280539" s="45"/>
      <c r="C280539" s="46"/>
      <c r="D280539" s="47"/>
      <c r="E280539" s="48"/>
      <c r="F280539" s="48"/>
    </row>
    <row r="280540" spans="2:6" ht="15" customHeight="1" x14ac:dyDescent="0.25">
      <c r="B280540" s="45"/>
      <c r="C280540" s="46"/>
      <c r="D280540" s="47"/>
      <c r="E280540" s="48"/>
      <c r="F280540" s="48"/>
    </row>
    <row r="280541" spans="2:6" ht="15" customHeight="1" x14ac:dyDescent="0.25">
      <c r="B280541" s="45"/>
      <c r="C280541" s="46"/>
      <c r="D280541" s="47"/>
      <c r="E280541" s="48"/>
      <c r="F280541" s="48"/>
    </row>
    <row r="280542" spans="2:6" ht="15" customHeight="1" x14ac:dyDescent="0.25">
      <c r="B280542" s="45"/>
      <c r="C280542" s="46"/>
      <c r="D280542" s="47"/>
      <c r="E280542" s="48"/>
      <c r="F280542" s="48"/>
    </row>
    <row r="280543" spans="2:6" ht="15" customHeight="1" x14ac:dyDescent="0.25">
      <c r="B280543" s="45"/>
      <c r="C280543" s="46"/>
      <c r="D280543" s="47"/>
      <c r="E280543" s="48"/>
      <c r="F280543" s="48"/>
    </row>
    <row r="280544" spans="2:6" ht="15" customHeight="1" x14ac:dyDescent="0.25">
      <c r="B280544" s="45"/>
      <c r="C280544" s="46"/>
      <c r="D280544" s="47"/>
      <c r="E280544" s="48"/>
      <c r="F280544" s="48"/>
    </row>
    <row r="280545" spans="2:6" ht="15" customHeight="1" x14ac:dyDescent="0.25">
      <c r="B280545" s="45"/>
      <c r="C280545" s="46"/>
      <c r="D280545" s="47"/>
      <c r="E280545" s="48"/>
      <c r="F280545" s="48"/>
    </row>
    <row r="280546" spans="2:6" ht="15" customHeight="1" x14ac:dyDescent="0.25">
      <c r="B280546" s="45"/>
      <c r="C280546" s="46"/>
      <c r="D280546" s="47"/>
      <c r="E280546" s="48"/>
      <c r="F280546" s="48"/>
    </row>
    <row r="280547" spans="2:6" ht="15" customHeight="1" x14ac:dyDescent="0.25">
      <c r="B280547" s="45"/>
      <c r="C280547" s="46"/>
      <c r="D280547" s="47"/>
      <c r="E280547" s="48"/>
      <c r="F280547" s="48"/>
    </row>
    <row r="280548" spans="2:6" ht="15" customHeight="1" x14ac:dyDescent="0.25">
      <c r="B280548" s="45"/>
      <c r="C280548" s="46"/>
      <c r="D280548" s="47"/>
      <c r="E280548" s="48"/>
      <c r="F280548" s="48"/>
    </row>
    <row r="280549" spans="2:6" ht="15" customHeight="1" x14ac:dyDescent="0.25">
      <c r="B280549" s="45"/>
      <c r="C280549" s="46"/>
      <c r="D280549" s="47"/>
      <c r="E280549" s="48"/>
      <c r="F280549" s="48"/>
    </row>
    <row r="280550" spans="2:6" ht="15" customHeight="1" x14ac:dyDescent="0.25">
      <c r="B280550" s="45"/>
      <c r="C280550" s="46"/>
      <c r="D280550" s="47"/>
      <c r="E280550" s="48"/>
      <c r="F280550" s="48"/>
    </row>
    <row r="280551" spans="2:6" ht="15" customHeight="1" x14ac:dyDescent="0.25">
      <c r="B280551" s="45"/>
      <c r="C280551" s="46"/>
      <c r="D280551" s="47"/>
      <c r="E280551" s="48"/>
      <c r="F280551" s="48"/>
    </row>
    <row r="280552" spans="2:6" ht="15" customHeight="1" x14ac:dyDescent="0.25">
      <c r="B280552" s="45"/>
      <c r="C280552" s="46"/>
      <c r="D280552" s="47"/>
      <c r="E280552" s="48"/>
      <c r="F280552" s="48"/>
    </row>
    <row r="280553" spans="2:6" ht="15" customHeight="1" x14ac:dyDescent="0.25">
      <c r="B280553" s="45"/>
      <c r="C280553" s="46"/>
      <c r="D280553" s="47"/>
      <c r="E280553" s="48"/>
      <c r="F280553" s="48"/>
    </row>
    <row r="280554" spans="2:6" ht="15" customHeight="1" x14ac:dyDescent="0.25">
      <c r="B280554" s="45"/>
      <c r="C280554" s="46"/>
      <c r="D280554" s="47"/>
      <c r="E280554" s="48"/>
      <c r="F280554" s="48"/>
    </row>
    <row r="280555" spans="2:6" ht="15" customHeight="1" x14ac:dyDescent="0.25">
      <c r="B280555" s="45"/>
      <c r="C280555" s="46"/>
      <c r="D280555" s="47"/>
      <c r="E280555" s="48"/>
      <c r="F280555" s="48"/>
    </row>
    <row r="280556" spans="2:6" ht="15" customHeight="1" x14ac:dyDescent="0.25">
      <c r="B280556" s="45"/>
      <c r="C280556" s="46"/>
      <c r="D280556" s="47"/>
      <c r="E280556" s="48"/>
      <c r="F280556" s="48"/>
    </row>
    <row r="280557" spans="2:6" ht="15" customHeight="1" x14ac:dyDescent="0.25">
      <c r="B280557" s="45"/>
      <c r="C280557" s="46"/>
      <c r="D280557" s="47"/>
      <c r="E280557" s="48"/>
      <c r="F280557" s="48"/>
    </row>
    <row r="280558" spans="2:6" ht="15" customHeight="1" x14ac:dyDescent="0.25">
      <c r="B280558" s="45"/>
      <c r="C280558" s="46"/>
      <c r="D280558" s="47"/>
      <c r="E280558" s="48"/>
      <c r="F280558" s="48"/>
    </row>
    <row r="280559" spans="2:6" ht="15" customHeight="1" x14ac:dyDescent="0.25">
      <c r="B280559" s="45"/>
      <c r="C280559" s="46"/>
      <c r="D280559" s="47"/>
      <c r="E280559" s="48"/>
      <c r="F280559" s="48"/>
    </row>
    <row r="280560" spans="2:6" ht="15" customHeight="1" x14ac:dyDescent="0.25">
      <c r="B280560" s="45"/>
      <c r="C280560" s="46"/>
      <c r="D280560" s="47"/>
      <c r="E280560" s="48"/>
      <c r="F280560" s="48"/>
    </row>
    <row r="280561" spans="2:6" ht="15" customHeight="1" x14ac:dyDescent="0.25">
      <c r="B280561" s="45"/>
      <c r="C280561" s="46"/>
      <c r="D280561" s="47"/>
      <c r="E280561" s="48"/>
      <c r="F280561" s="48"/>
    </row>
    <row r="280562" spans="2:6" ht="15" customHeight="1" x14ac:dyDescent="0.25">
      <c r="B280562" s="45"/>
      <c r="C280562" s="46"/>
      <c r="D280562" s="47"/>
      <c r="E280562" s="48"/>
      <c r="F280562" s="48"/>
    </row>
    <row r="280563" spans="2:6" ht="15" customHeight="1" x14ac:dyDescent="0.25">
      <c r="B280563" s="45"/>
      <c r="C280563" s="46"/>
      <c r="D280563" s="47"/>
      <c r="E280563" s="48"/>
      <c r="F280563" s="48"/>
    </row>
    <row r="280564" spans="2:6" ht="15" customHeight="1" x14ac:dyDescent="0.25">
      <c r="B280564" s="45"/>
      <c r="C280564" s="46"/>
      <c r="D280564" s="47"/>
      <c r="E280564" s="48"/>
      <c r="F280564" s="48"/>
    </row>
    <row r="280565" spans="2:6" ht="15" customHeight="1" x14ac:dyDescent="0.25">
      <c r="B280565" s="45"/>
      <c r="C280565" s="46"/>
      <c r="D280565" s="47"/>
      <c r="E280565" s="48"/>
      <c r="F280565" s="48"/>
    </row>
    <row r="280566" spans="2:6" ht="15" customHeight="1" x14ac:dyDescent="0.25">
      <c r="B280566" s="45"/>
      <c r="C280566" s="46"/>
      <c r="D280566" s="47"/>
      <c r="E280566" s="48"/>
      <c r="F280566" s="48"/>
    </row>
    <row r="280567" spans="2:6" ht="15" customHeight="1" x14ac:dyDescent="0.25">
      <c r="B280567" s="45"/>
      <c r="C280567" s="46"/>
      <c r="D280567" s="47"/>
      <c r="E280567" s="48"/>
      <c r="F280567" s="48"/>
    </row>
    <row r="280568" spans="2:6" ht="15" customHeight="1" x14ac:dyDescent="0.25">
      <c r="B280568" s="45"/>
      <c r="C280568" s="46"/>
      <c r="D280568" s="47"/>
      <c r="E280568" s="48"/>
      <c r="F280568" s="48"/>
    </row>
    <row r="280569" spans="2:6" ht="15" customHeight="1" x14ac:dyDescent="0.25">
      <c r="B280569" s="45"/>
      <c r="C280569" s="46"/>
      <c r="D280569" s="47"/>
      <c r="E280569" s="48"/>
      <c r="F280569" s="48"/>
    </row>
    <row r="280570" spans="2:6" ht="15" customHeight="1" x14ac:dyDescent="0.25">
      <c r="B280570" s="45"/>
      <c r="C280570" s="46"/>
      <c r="D280570" s="47"/>
      <c r="E280570" s="48"/>
      <c r="F280570" s="48"/>
    </row>
    <row r="280571" spans="2:6" ht="15" customHeight="1" x14ac:dyDescent="0.25">
      <c r="B280571" s="45"/>
      <c r="C280571" s="46"/>
      <c r="D280571" s="47"/>
      <c r="E280571" s="48"/>
      <c r="F280571" s="48"/>
    </row>
    <row r="280572" spans="2:6" ht="15" customHeight="1" x14ac:dyDescent="0.25">
      <c r="B280572" s="45"/>
      <c r="C280572" s="46"/>
      <c r="D280572" s="47"/>
      <c r="E280572" s="48"/>
      <c r="F280572" s="48"/>
    </row>
    <row r="280573" spans="2:6" ht="15" customHeight="1" x14ac:dyDescent="0.25">
      <c r="B280573" s="45"/>
      <c r="C280573" s="46"/>
      <c r="D280573" s="47"/>
      <c r="E280573" s="48"/>
      <c r="F280573" s="48"/>
    </row>
    <row r="280574" spans="2:6" ht="15" customHeight="1" x14ac:dyDescent="0.25">
      <c r="B280574" s="45"/>
      <c r="C280574" s="46"/>
      <c r="D280574" s="47"/>
      <c r="E280574" s="48"/>
      <c r="F280574" s="48"/>
    </row>
    <row r="280575" spans="2:6" ht="15" customHeight="1" x14ac:dyDescent="0.25">
      <c r="B280575" s="45"/>
      <c r="C280575" s="46"/>
      <c r="D280575" s="47"/>
      <c r="E280575" s="48"/>
      <c r="F280575" s="48"/>
    </row>
    <row r="280576" spans="2:6" ht="15" customHeight="1" x14ac:dyDescent="0.25">
      <c r="B280576" s="45"/>
      <c r="C280576" s="46"/>
      <c r="D280576" s="47"/>
      <c r="E280576" s="48"/>
      <c r="F280576" s="48"/>
    </row>
    <row r="280577" spans="2:6" ht="15" customHeight="1" x14ac:dyDescent="0.25">
      <c r="B280577" s="45"/>
      <c r="C280577" s="46"/>
      <c r="D280577" s="47"/>
      <c r="E280577" s="48"/>
      <c r="F280577" s="48"/>
    </row>
    <row r="280578" spans="2:6" ht="15" customHeight="1" x14ac:dyDescent="0.25">
      <c r="B280578" s="45"/>
      <c r="C280578" s="46"/>
      <c r="D280578" s="47"/>
      <c r="E280578" s="48"/>
      <c r="F280578" s="48"/>
    </row>
    <row r="280579" spans="2:6" ht="15" customHeight="1" x14ac:dyDescent="0.25">
      <c r="B280579" s="45"/>
      <c r="C280579" s="46"/>
      <c r="D280579" s="47"/>
      <c r="E280579" s="48"/>
      <c r="F280579" s="48"/>
    </row>
    <row r="280580" spans="2:6" ht="15" customHeight="1" x14ac:dyDescent="0.25">
      <c r="B280580" s="45"/>
      <c r="C280580" s="46"/>
      <c r="D280580" s="47"/>
      <c r="E280580" s="48"/>
      <c r="F280580" s="48"/>
    </row>
    <row r="280581" spans="2:6" ht="15" customHeight="1" x14ac:dyDescent="0.25">
      <c r="B280581" s="45"/>
      <c r="C280581" s="46"/>
      <c r="D280581" s="47"/>
      <c r="E280581" s="48"/>
      <c r="F280581" s="48"/>
    </row>
    <row r="280582" spans="2:6" ht="15" customHeight="1" x14ac:dyDescent="0.25">
      <c r="B280582" s="45"/>
      <c r="C280582" s="46"/>
      <c r="D280582" s="47"/>
      <c r="E280582" s="48"/>
      <c r="F280582" s="48"/>
    </row>
    <row r="280583" spans="2:6" ht="15" customHeight="1" x14ac:dyDescent="0.25">
      <c r="B280583" s="45"/>
      <c r="C280583" s="46"/>
      <c r="D280583" s="47"/>
      <c r="E280583" s="48"/>
      <c r="F280583" s="48"/>
    </row>
    <row r="280584" spans="2:6" ht="15" customHeight="1" x14ac:dyDescent="0.25">
      <c r="B280584" s="45"/>
      <c r="C280584" s="46"/>
      <c r="D280584" s="47"/>
      <c r="E280584" s="48"/>
      <c r="F280584" s="48"/>
    </row>
    <row r="280585" spans="2:6" ht="15" customHeight="1" x14ac:dyDescent="0.25">
      <c r="B280585" s="45"/>
      <c r="C280585" s="46"/>
      <c r="D280585" s="47"/>
      <c r="E280585" s="48"/>
      <c r="F280585" s="48"/>
    </row>
    <row r="280586" spans="2:6" ht="15" customHeight="1" x14ac:dyDescent="0.25">
      <c r="B280586" s="45"/>
      <c r="C280586" s="46"/>
      <c r="D280586" s="47"/>
      <c r="E280586" s="48"/>
      <c r="F280586" s="48"/>
    </row>
    <row r="280587" spans="2:6" ht="15" customHeight="1" x14ac:dyDescent="0.25">
      <c r="B280587" s="45"/>
      <c r="C280587" s="46"/>
      <c r="D280587" s="47"/>
      <c r="E280587" s="48"/>
      <c r="F280587" s="48"/>
    </row>
    <row r="280588" spans="2:6" ht="15" customHeight="1" x14ac:dyDescent="0.25">
      <c r="B280588" s="45"/>
      <c r="C280588" s="46"/>
      <c r="D280588" s="47"/>
      <c r="E280588" s="48"/>
      <c r="F280588" s="48"/>
    </row>
    <row r="280589" spans="2:6" ht="15" customHeight="1" x14ac:dyDescent="0.25">
      <c r="B280589" s="45"/>
      <c r="C280589" s="46"/>
      <c r="D280589" s="47"/>
      <c r="E280589" s="48"/>
      <c r="F280589" s="48"/>
    </row>
    <row r="280590" spans="2:6" ht="15" customHeight="1" x14ac:dyDescent="0.25">
      <c r="B280590" s="45"/>
      <c r="C280590" s="46"/>
      <c r="D280590" s="47"/>
      <c r="E280590" s="48"/>
      <c r="F280590" s="48"/>
    </row>
    <row r="280591" spans="2:6" ht="15" customHeight="1" x14ac:dyDescent="0.25">
      <c r="B280591" s="45"/>
      <c r="C280591" s="46"/>
      <c r="D280591" s="47"/>
      <c r="E280591" s="48"/>
      <c r="F280591" s="48"/>
    </row>
    <row r="280592" spans="2:6" ht="15" customHeight="1" x14ac:dyDescent="0.25">
      <c r="B280592" s="45"/>
      <c r="C280592" s="46"/>
      <c r="D280592" s="47"/>
      <c r="E280592" s="48"/>
      <c r="F280592" s="48"/>
    </row>
    <row r="280593" spans="2:6" ht="15" customHeight="1" x14ac:dyDescent="0.25">
      <c r="B280593" s="45"/>
      <c r="C280593" s="46"/>
      <c r="D280593" s="47"/>
      <c r="E280593" s="48"/>
      <c r="F280593" s="48"/>
    </row>
    <row r="280594" spans="2:6" ht="15" customHeight="1" x14ac:dyDescent="0.25">
      <c r="B280594" s="45"/>
      <c r="C280594" s="46"/>
      <c r="D280594" s="47"/>
      <c r="E280594" s="48"/>
      <c r="F280594" s="48"/>
    </row>
    <row r="280595" spans="2:6" ht="15" customHeight="1" x14ac:dyDescent="0.25">
      <c r="B280595" s="45"/>
      <c r="C280595" s="46"/>
      <c r="D280595" s="47"/>
      <c r="E280595" s="48"/>
      <c r="F280595" s="48"/>
    </row>
    <row r="280596" spans="2:6" ht="15" customHeight="1" x14ac:dyDescent="0.25">
      <c r="B280596" s="45"/>
      <c r="C280596" s="46"/>
      <c r="D280596" s="47"/>
      <c r="E280596" s="48"/>
      <c r="F280596" s="48"/>
    </row>
    <row r="280597" spans="2:6" ht="15" customHeight="1" x14ac:dyDescent="0.25">
      <c r="B280597" s="45"/>
      <c r="C280597" s="46"/>
      <c r="D280597" s="47"/>
      <c r="E280597" s="48"/>
      <c r="F280597" s="48"/>
    </row>
    <row r="280598" spans="2:6" ht="15" customHeight="1" x14ac:dyDescent="0.25">
      <c r="B280598" s="45"/>
      <c r="C280598" s="46"/>
      <c r="D280598" s="47"/>
      <c r="E280598" s="48"/>
      <c r="F280598" s="48"/>
    </row>
    <row r="280599" spans="2:6" ht="15" customHeight="1" x14ac:dyDescent="0.25">
      <c r="B280599" s="45"/>
      <c r="C280599" s="46"/>
      <c r="D280599" s="47"/>
      <c r="E280599" s="48"/>
      <c r="F280599" s="48"/>
    </row>
    <row r="280600" spans="2:6" ht="15" customHeight="1" x14ac:dyDescent="0.25">
      <c r="B280600" s="45"/>
      <c r="C280600" s="46"/>
      <c r="D280600" s="47"/>
      <c r="E280600" s="48"/>
      <c r="F280600" s="48"/>
    </row>
    <row r="280601" spans="2:6" ht="15" customHeight="1" x14ac:dyDescent="0.25">
      <c r="B280601" s="45"/>
      <c r="C280601" s="46"/>
      <c r="D280601" s="47"/>
      <c r="E280601" s="48"/>
      <c r="F280601" s="48"/>
    </row>
    <row r="280602" spans="2:6" ht="15" customHeight="1" x14ac:dyDescent="0.25">
      <c r="B280602" s="45"/>
      <c r="C280602" s="46"/>
      <c r="D280602" s="47"/>
      <c r="E280602" s="48"/>
      <c r="F280602" s="48"/>
    </row>
    <row r="280603" spans="2:6" ht="15" customHeight="1" x14ac:dyDescent="0.25">
      <c r="B280603" s="45"/>
      <c r="C280603" s="46"/>
      <c r="D280603" s="47"/>
      <c r="E280603" s="48"/>
      <c r="F280603" s="48"/>
    </row>
    <row r="280604" spans="2:6" ht="15" customHeight="1" x14ac:dyDescent="0.25">
      <c r="B280604" s="45"/>
      <c r="C280604" s="46"/>
      <c r="D280604" s="47"/>
      <c r="E280604" s="48"/>
      <c r="F280604" s="48"/>
    </row>
    <row r="280605" spans="2:6" ht="15" customHeight="1" x14ac:dyDescent="0.25">
      <c r="B280605" s="45"/>
      <c r="C280605" s="46"/>
      <c r="D280605" s="47"/>
      <c r="E280605" s="48"/>
      <c r="F280605" s="48"/>
    </row>
    <row r="280606" spans="2:6" ht="15" customHeight="1" x14ac:dyDescent="0.25">
      <c r="B280606" s="45"/>
      <c r="C280606" s="46"/>
      <c r="D280606" s="47"/>
      <c r="E280606" s="48"/>
      <c r="F280606" s="48"/>
    </row>
    <row r="280607" spans="2:6" ht="15" customHeight="1" x14ac:dyDescent="0.25">
      <c r="B280607" s="45"/>
      <c r="C280607" s="46"/>
      <c r="D280607" s="47"/>
      <c r="E280607" s="48"/>
      <c r="F280607" s="48"/>
    </row>
    <row r="280608" spans="2:6" ht="15" customHeight="1" x14ac:dyDescent="0.25">
      <c r="B280608" s="45"/>
      <c r="C280608" s="46"/>
      <c r="D280608" s="47"/>
      <c r="E280608" s="48"/>
      <c r="F280608" s="48"/>
    </row>
    <row r="280609" spans="2:6" ht="15" customHeight="1" x14ac:dyDescent="0.25">
      <c r="B280609" s="45"/>
      <c r="C280609" s="46"/>
      <c r="D280609" s="47"/>
      <c r="E280609" s="48"/>
      <c r="F280609" s="48"/>
    </row>
    <row r="280610" spans="2:6" ht="15" customHeight="1" x14ac:dyDescent="0.25">
      <c r="B280610" s="45"/>
      <c r="C280610" s="46"/>
      <c r="D280610" s="47"/>
      <c r="E280610" s="48"/>
      <c r="F280610" s="48"/>
    </row>
    <row r="280611" spans="2:6" ht="15" customHeight="1" x14ac:dyDescent="0.25">
      <c r="B280611" s="45"/>
      <c r="C280611" s="46"/>
      <c r="D280611" s="47"/>
      <c r="E280611" s="48"/>
      <c r="F280611" s="48"/>
    </row>
    <row r="280612" spans="2:6" ht="15" customHeight="1" x14ac:dyDescent="0.25">
      <c r="B280612" s="45"/>
      <c r="C280612" s="46"/>
      <c r="D280612" s="47"/>
      <c r="E280612" s="48"/>
      <c r="F280612" s="48"/>
    </row>
    <row r="280613" spans="2:6" ht="15" customHeight="1" x14ac:dyDescent="0.25">
      <c r="B280613" s="45"/>
      <c r="C280613" s="46"/>
      <c r="D280613" s="47"/>
      <c r="E280613" s="48"/>
      <c r="F280613" s="48"/>
    </row>
    <row r="280614" spans="2:6" ht="15" customHeight="1" x14ac:dyDescent="0.25">
      <c r="B280614" s="45"/>
      <c r="C280614" s="46"/>
      <c r="D280614" s="47"/>
      <c r="E280614" s="48"/>
      <c r="F280614" s="48"/>
    </row>
    <row r="280615" spans="2:6" ht="15" customHeight="1" x14ac:dyDescent="0.25">
      <c r="B280615" s="45"/>
      <c r="C280615" s="46"/>
      <c r="D280615" s="47"/>
      <c r="E280615" s="48"/>
      <c r="F280615" s="48"/>
    </row>
    <row r="280616" spans="2:6" ht="15" customHeight="1" x14ac:dyDescent="0.25">
      <c r="B280616" s="45"/>
      <c r="C280616" s="46"/>
      <c r="D280616" s="47"/>
      <c r="E280616" s="48"/>
      <c r="F280616" s="48"/>
    </row>
    <row r="280617" spans="2:6" ht="15" customHeight="1" x14ac:dyDescent="0.25">
      <c r="B280617" s="45"/>
      <c r="C280617" s="46"/>
      <c r="D280617" s="47"/>
      <c r="E280617" s="48"/>
      <c r="F280617" s="48"/>
    </row>
    <row r="280618" spans="2:6" ht="15" customHeight="1" x14ac:dyDescent="0.25">
      <c r="B280618" s="45"/>
      <c r="C280618" s="46"/>
      <c r="D280618" s="47"/>
      <c r="E280618" s="48"/>
      <c r="F280618" s="48"/>
    </row>
    <row r="280619" spans="2:6" ht="15" customHeight="1" x14ac:dyDescent="0.25">
      <c r="B280619" s="45"/>
      <c r="C280619" s="46"/>
      <c r="D280619" s="47"/>
      <c r="E280619" s="48"/>
      <c r="F280619" s="48"/>
    </row>
    <row r="280620" spans="2:6" ht="15" customHeight="1" x14ac:dyDescent="0.25">
      <c r="B280620" s="45"/>
      <c r="C280620" s="46"/>
      <c r="D280620" s="47"/>
      <c r="E280620" s="48"/>
      <c r="F280620" s="48"/>
    </row>
    <row r="280621" spans="2:6" ht="15" customHeight="1" x14ac:dyDescent="0.25">
      <c r="B280621" s="45"/>
      <c r="C280621" s="46"/>
      <c r="D280621" s="47"/>
      <c r="E280621" s="48"/>
      <c r="F280621" s="48"/>
    </row>
    <row r="280622" spans="2:6" ht="15" customHeight="1" x14ac:dyDescent="0.25">
      <c r="B280622" s="45"/>
      <c r="C280622" s="46"/>
      <c r="D280622" s="47"/>
      <c r="E280622" s="48"/>
      <c r="F280622" s="48"/>
    </row>
    <row r="280623" spans="2:6" ht="15" customHeight="1" x14ac:dyDescent="0.25">
      <c r="B280623" s="45"/>
      <c r="C280623" s="46"/>
      <c r="D280623" s="47"/>
      <c r="E280623" s="48"/>
      <c r="F280623" s="48"/>
    </row>
    <row r="280624" spans="2:6" ht="15" customHeight="1" x14ac:dyDescent="0.25">
      <c r="B280624" s="45"/>
      <c r="C280624" s="46"/>
      <c r="D280624" s="47"/>
      <c r="E280624" s="48"/>
      <c r="F280624" s="48"/>
    </row>
    <row r="280625" spans="2:6" ht="15" customHeight="1" x14ac:dyDescent="0.25">
      <c r="B280625" s="45"/>
      <c r="C280625" s="46"/>
      <c r="D280625" s="47"/>
      <c r="E280625" s="48"/>
      <c r="F280625" s="48"/>
    </row>
    <row r="280626" spans="2:6" ht="15" customHeight="1" x14ac:dyDescent="0.25">
      <c r="B280626" s="45"/>
      <c r="C280626" s="46"/>
      <c r="D280626" s="47"/>
      <c r="E280626" s="48"/>
      <c r="F280626" s="48"/>
    </row>
    <row r="280627" spans="2:6" ht="15" customHeight="1" x14ac:dyDescent="0.25">
      <c r="B280627" s="45"/>
      <c r="C280627" s="46"/>
      <c r="D280627" s="47"/>
      <c r="E280627" s="48"/>
      <c r="F280627" s="48"/>
    </row>
    <row r="280628" spans="2:6" ht="15" customHeight="1" x14ac:dyDescent="0.25">
      <c r="B280628" s="45"/>
      <c r="C280628" s="46"/>
      <c r="D280628" s="47"/>
      <c r="E280628" s="48"/>
      <c r="F280628" s="48"/>
    </row>
    <row r="280629" spans="2:6" ht="15" customHeight="1" x14ac:dyDescent="0.25">
      <c r="B280629" s="45"/>
      <c r="C280629" s="46"/>
      <c r="D280629" s="47"/>
      <c r="E280629" s="48"/>
      <c r="F280629" s="48"/>
    </row>
    <row r="280630" spans="2:6" ht="15" customHeight="1" x14ac:dyDescent="0.25">
      <c r="B280630" s="45"/>
      <c r="C280630" s="46"/>
      <c r="D280630" s="47"/>
      <c r="E280630" s="48"/>
      <c r="F280630" s="48"/>
    </row>
    <row r="280631" spans="2:6" ht="15" customHeight="1" x14ac:dyDescent="0.25">
      <c r="B280631" s="45"/>
      <c r="C280631" s="46"/>
      <c r="D280631" s="47"/>
      <c r="E280631" s="48"/>
      <c r="F280631" s="48"/>
    </row>
    <row r="280632" spans="2:6" ht="15" customHeight="1" x14ac:dyDescent="0.25">
      <c r="B280632" s="45"/>
      <c r="C280632" s="46"/>
      <c r="D280632" s="47"/>
      <c r="E280632" s="48"/>
      <c r="F280632" s="48"/>
    </row>
    <row r="280633" spans="2:6" ht="15" customHeight="1" x14ac:dyDescent="0.25">
      <c r="B280633" s="45"/>
      <c r="C280633" s="46"/>
      <c r="D280633" s="47"/>
      <c r="E280633" s="48"/>
      <c r="F280633" s="48"/>
    </row>
    <row r="280634" spans="2:6" ht="15" customHeight="1" x14ac:dyDescent="0.25">
      <c r="B280634" s="45"/>
      <c r="C280634" s="46"/>
      <c r="D280634" s="47"/>
      <c r="E280634" s="48"/>
      <c r="F280634" s="48"/>
    </row>
    <row r="280635" spans="2:6" ht="15" customHeight="1" x14ac:dyDescent="0.25">
      <c r="B280635" s="45"/>
      <c r="C280635" s="46"/>
      <c r="D280635" s="47"/>
      <c r="E280635" s="48"/>
      <c r="F280635" s="48"/>
    </row>
    <row r="280636" spans="2:6" ht="15" customHeight="1" x14ac:dyDescent="0.25">
      <c r="B280636" s="45"/>
      <c r="C280636" s="46"/>
      <c r="D280636" s="47"/>
      <c r="E280636" s="48"/>
      <c r="F280636" s="48"/>
    </row>
    <row r="280637" spans="2:6" ht="15" customHeight="1" x14ac:dyDescent="0.25">
      <c r="B280637" s="45"/>
      <c r="C280637" s="46"/>
      <c r="D280637" s="47"/>
      <c r="E280637" s="48"/>
      <c r="F280637" s="48"/>
    </row>
    <row r="280638" spans="2:6" ht="15" customHeight="1" x14ac:dyDescent="0.25">
      <c r="B280638" s="45"/>
      <c r="C280638" s="46"/>
      <c r="D280638" s="47"/>
      <c r="E280638" s="48"/>
      <c r="F280638" s="48"/>
    </row>
    <row r="280639" spans="2:6" ht="15" customHeight="1" x14ac:dyDescent="0.25">
      <c r="B280639" s="45"/>
      <c r="C280639" s="46"/>
      <c r="D280639" s="47"/>
      <c r="E280639" s="48"/>
      <c r="F280639" s="48"/>
    </row>
    <row r="280640" spans="2:6" ht="15" customHeight="1" x14ac:dyDescent="0.25">
      <c r="B280640" s="45"/>
      <c r="C280640" s="46"/>
      <c r="D280640" s="47"/>
      <c r="E280640" s="48"/>
      <c r="F280640" s="48"/>
    </row>
    <row r="280641" spans="2:6" ht="15" customHeight="1" x14ac:dyDescent="0.25">
      <c r="B280641" s="45"/>
      <c r="C280641" s="46"/>
      <c r="D280641" s="47"/>
      <c r="E280641" s="48"/>
      <c r="F280641" s="48"/>
    </row>
    <row r="280642" spans="2:6" ht="15" customHeight="1" x14ac:dyDescent="0.25">
      <c r="B280642" s="45"/>
      <c r="C280642" s="46"/>
      <c r="D280642" s="47"/>
      <c r="E280642" s="48"/>
      <c r="F280642" s="48"/>
    </row>
    <row r="280643" spans="2:6" ht="15" customHeight="1" x14ac:dyDescent="0.25">
      <c r="B280643" s="45"/>
      <c r="C280643" s="46"/>
      <c r="D280643" s="47"/>
      <c r="E280643" s="48"/>
      <c r="F280643" s="48"/>
    </row>
    <row r="280644" spans="2:6" ht="15" customHeight="1" x14ac:dyDescent="0.25">
      <c r="B280644" s="45"/>
      <c r="C280644" s="46"/>
      <c r="D280644" s="47"/>
      <c r="E280644" s="48"/>
      <c r="F280644" s="48"/>
    </row>
    <row r="280645" spans="2:6" ht="15" customHeight="1" x14ac:dyDescent="0.25">
      <c r="B280645" s="45"/>
      <c r="C280645" s="46"/>
      <c r="D280645" s="47"/>
      <c r="E280645" s="48"/>
      <c r="F280645" s="48"/>
    </row>
    <row r="280646" spans="2:6" ht="15" customHeight="1" x14ac:dyDescent="0.25">
      <c r="B280646" s="45"/>
      <c r="C280646" s="46"/>
      <c r="D280646" s="47"/>
      <c r="E280646" s="48"/>
      <c r="F280646" s="48"/>
    </row>
    <row r="280647" spans="2:6" ht="15" customHeight="1" x14ac:dyDescent="0.25">
      <c r="B280647" s="45"/>
      <c r="C280647" s="46"/>
      <c r="D280647" s="47"/>
      <c r="E280647" s="48"/>
      <c r="F280647" s="48"/>
    </row>
    <row r="280648" spans="2:6" ht="15" customHeight="1" x14ac:dyDescent="0.25">
      <c r="B280648" s="45"/>
      <c r="C280648" s="46"/>
      <c r="D280648" s="47"/>
      <c r="E280648" s="48"/>
      <c r="F280648" s="48"/>
    </row>
    <row r="280649" spans="2:6" ht="15" customHeight="1" x14ac:dyDescent="0.25">
      <c r="B280649" s="45"/>
      <c r="C280649" s="46"/>
      <c r="D280649" s="47"/>
      <c r="E280649" s="48"/>
      <c r="F280649" s="48"/>
    </row>
    <row r="280650" spans="2:6" ht="15" customHeight="1" x14ac:dyDescent="0.25">
      <c r="B280650" s="45"/>
      <c r="C280650" s="46"/>
      <c r="D280650" s="47"/>
      <c r="E280650" s="48"/>
      <c r="F280650" s="48"/>
    </row>
    <row r="280651" spans="2:6" ht="15" customHeight="1" x14ac:dyDescent="0.25">
      <c r="B280651" s="45"/>
      <c r="C280651" s="46"/>
      <c r="D280651" s="47"/>
      <c r="E280651" s="48"/>
      <c r="F280651" s="48"/>
    </row>
    <row r="280652" spans="2:6" ht="15" customHeight="1" x14ac:dyDescent="0.25">
      <c r="B280652" s="45"/>
      <c r="C280652" s="46"/>
      <c r="D280652" s="47"/>
      <c r="E280652" s="48"/>
      <c r="F280652" s="48"/>
    </row>
    <row r="280653" spans="2:6" ht="15" customHeight="1" x14ac:dyDescent="0.25">
      <c r="B280653" s="45"/>
      <c r="C280653" s="46"/>
      <c r="D280653" s="47"/>
      <c r="E280653" s="48"/>
      <c r="F280653" s="48"/>
    </row>
    <row r="280654" spans="2:6" ht="15" customHeight="1" x14ac:dyDescent="0.25">
      <c r="B280654" s="45"/>
      <c r="C280654" s="46"/>
      <c r="D280654" s="47"/>
      <c r="E280654" s="48"/>
      <c r="F280654" s="48"/>
    </row>
    <row r="280655" spans="2:6" ht="15" customHeight="1" x14ac:dyDescent="0.25">
      <c r="B280655" s="45"/>
      <c r="C280655" s="46"/>
      <c r="D280655" s="47"/>
      <c r="E280655" s="48"/>
      <c r="F280655" s="48"/>
    </row>
    <row r="280656" spans="2:6" ht="15" customHeight="1" x14ac:dyDescent="0.25">
      <c r="B280656" s="45"/>
      <c r="C280656" s="46"/>
      <c r="D280656" s="47"/>
      <c r="E280656" s="48"/>
      <c r="F280656" s="48"/>
    </row>
    <row r="280657" spans="2:6" ht="15" customHeight="1" x14ac:dyDescent="0.25">
      <c r="B280657" s="45"/>
      <c r="C280657" s="46"/>
      <c r="D280657" s="47"/>
      <c r="E280657" s="48"/>
      <c r="F280657" s="48"/>
    </row>
    <row r="280658" spans="2:6" ht="15" customHeight="1" x14ac:dyDescent="0.25">
      <c r="B280658" s="45"/>
      <c r="C280658" s="46"/>
      <c r="D280658" s="47"/>
      <c r="E280658" s="48"/>
      <c r="F280658" s="48"/>
    </row>
    <row r="280659" spans="2:6" ht="15" customHeight="1" x14ac:dyDescent="0.25">
      <c r="B280659" s="45"/>
      <c r="C280659" s="46"/>
      <c r="D280659" s="47"/>
      <c r="E280659" s="48"/>
      <c r="F280659" s="48"/>
    </row>
    <row r="280660" spans="2:6" ht="15" customHeight="1" x14ac:dyDescent="0.25">
      <c r="B280660" s="45"/>
      <c r="C280660" s="46"/>
      <c r="D280660" s="47"/>
      <c r="E280660" s="48"/>
      <c r="F280660" s="48"/>
    </row>
    <row r="280661" spans="2:6" ht="15" customHeight="1" x14ac:dyDescent="0.25">
      <c r="B280661" s="45"/>
      <c r="C280661" s="46"/>
      <c r="D280661" s="47"/>
      <c r="E280661" s="48"/>
      <c r="F280661" s="48"/>
    </row>
    <row r="280662" spans="2:6" ht="15" customHeight="1" x14ac:dyDescent="0.25">
      <c r="B280662" s="45"/>
      <c r="C280662" s="46"/>
      <c r="D280662" s="47"/>
      <c r="E280662" s="48"/>
      <c r="F280662" s="48"/>
    </row>
    <row r="280663" spans="2:6" ht="15" customHeight="1" x14ac:dyDescent="0.25">
      <c r="B280663" s="45"/>
      <c r="C280663" s="46"/>
      <c r="D280663" s="47"/>
      <c r="E280663" s="48"/>
      <c r="F280663" s="48"/>
    </row>
    <row r="280664" spans="2:6" ht="15" customHeight="1" x14ac:dyDescent="0.25">
      <c r="B280664" s="45"/>
      <c r="C280664" s="46"/>
      <c r="D280664" s="47"/>
      <c r="E280664" s="48"/>
      <c r="F280664" s="48"/>
    </row>
    <row r="280665" spans="2:6" ht="15" customHeight="1" x14ac:dyDescent="0.25">
      <c r="B280665" s="45"/>
      <c r="C280665" s="46"/>
      <c r="D280665" s="47"/>
      <c r="E280665" s="48"/>
      <c r="F280665" s="48"/>
    </row>
    <row r="280666" spans="2:6" ht="15" customHeight="1" x14ac:dyDescent="0.25">
      <c r="B280666" s="45"/>
      <c r="C280666" s="46"/>
      <c r="D280666" s="47"/>
      <c r="E280666" s="48"/>
      <c r="F280666" s="48"/>
    </row>
    <row r="280667" spans="2:6" ht="15" customHeight="1" x14ac:dyDescent="0.25">
      <c r="B280667" s="45"/>
      <c r="C280667" s="46"/>
      <c r="D280667" s="47"/>
      <c r="E280667" s="48"/>
      <c r="F280667" s="48"/>
    </row>
    <row r="280668" spans="2:6" ht="15" customHeight="1" x14ac:dyDescent="0.25">
      <c r="B280668" s="45"/>
      <c r="C280668" s="46"/>
      <c r="D280668" s="47"/>
      <c r="E280668" s="48"/>
      <c r="F280668" s="48"/>
    </row>
    <row r="280669" spans="2:6" ht="15" customHeight="1" x14ac:dyDescent="0.25">
      <c r="B280669" s="45"/>
      <c r="C280669" s="46"/>
      <c r="D280669" s="47"/>
      <c r="E280669" s="48"/>
      <c r="F280669" s="48"/>
    </row>
    <row r="280670" spans="2:6" ht="15" customHeight="1" x14ac:dyDescent="0.25">
      <c r="B280670" s="45"/>
      <c r="C280670" s="46"/>
      <c r="D280670" s="47"/>
      <c r="E280670" s="48"/>
      <c r="F280670" s="48"/>
    </row>
    <row r="280671" spans="2:6" ht="15" customHeight="1" x14ac:dyDescent="0.25">
      <c r="B280671" s="45"/>
      <c r="C280671" s="46"/>
      <c r="D280671" s="47"/>
      <c r="E280671" s="48"/>
      <c r="F280671" s="48"/>
    </row>
    <row r="280672" spans="2:6" ht="15" customHeight="1" x14ac:dyDescent="0.25">
      <c r="B280672" s="45"/>
      <c r="C280672" s="46"/>
      <c r="D280672" s="47"/>
      <c r="E280672" s="48"/>
      <c r="F280672" s="48"/>
    </row>
    <row r="280673" spans="2:6" ht="15" customHeight="1" x14ac:dyDescent="0.25">
      <c r="B280673" s="45"/>
      <c r="C280673" s="46"/>
      <c r="D280673" s="47"/>
      <c r="E280673" s="48"/>
      <c r="F280673" s="48"/>
    </row>
    <row r="280674" spans="2:6" ht="15" customHeight="1" x14ac:dyDescent="0.25">
      <c r="B280674" s="45"/>
      <c r="C280674" s="46"/>
      <c r="D280674" s="47"/>
      <c r="E280674" s="48"/>
      <c r="F280674" s="48"/>
    </row>
    <row r="280675" spans="2:6" ht="15" customHeight="1" x14ac:dyDescent="0.25">
      <c r="B280675" s="45"/>
      <c r="C280675" s="46"/>
      <c r="D280675" s="47"/>
      <c r="E280675" s="48"/>
      <c r="F280675" s="48"/>
    </row>
    <row r="280676" spans="2:6" ht="15" customHeight="1" x14ac:dyDescent="0.25">
      <c r="B280676" s="45"/>
      <c r="C280676" s="46"/>
      <c r="D280676" s="47"/>
      <c r="E280676" s="48"/>
      <c r="F280676" s="48"/>
    </row>
    <row r="280677" spans="2:6" ht="15" customHeight="1" x14ac:dyDescent="0.25">
      <c r="B280677" s="45"/>
      <c r="C280677" s="46"/>
      <c r="D280677" s="47"/>
      <c r="E280677" s="48"/>
      <c r="F280677" s="48"/>
    </row>
    <row r="280678" spans="2:6" ht="15" customHeight="1" x14ac:dyDescent="0.25">
      <c r="B280678" s="45"/>
      <c r="C280678" s="46"/>
      <c r="D280678" s="47"/>
      <c r="E280678" s="48"/>
      <c r="F280678" s="48"/>
    </row>
    <row r="280679" spans="2:6" ht="15" customHeight="1" x14ac:dyDescent="0.25">
      <c r="B280679" s="45"/>
      <c r="C280679" s="46"/>
      <c r="D280679" s="47"/>
      <c r="E280679" s="48"/>
      <c r="F280679" s="48"/>
    </row>
    <row r="280680" spans="2:6" ht="15" customHeight="1" x14ac:dyDescent="0.25">
      <c r="B280680" s="45"/>
      <c r="C280680" s="46"/>
      <c r="D280680" s="47"/>
      <c r="E280680" s="48"/>
      <c r="F280680" s="48"/>
    </row>
    <row r="280681" spans="2:6" ht="15" customHeight="1" x14ac:dyDescent="0.25">
      <c r="B280681" s="45"/>
      <c r="C280681" s="46"/>
      <c r="D280681" s="47"/>
      <c r="E280681" s="48"/>
      <c r="F280681" s="48"/>
    </row>
    <row r="280682" spans="2:6" ht="15" customHeight="1" x14ac:dyDescent="0.25">
      <c r="B280682" s="45"/>
      <c r="C280682" s="46"/>
      <c r="D280682" s="47"/>
      <c r="E280682" s="48"/>
      <c r="F280682" s="48"/>
    </row>
    <row r="280683" spans="2:6" ht="15" customHeight="1" x14ac:dyDescent="0.25">
      <c r="B280683" s="45"/>
      <c r="C280683" s="46"/>
      <c r="D280683" s="47"/>
      <c r="E280683" s="48"/>
      <c r="F280683" s="48"/>
    </row>
    <row r="280684" spans="2:6" ht="15" customHeight="1" x14ac:dyDescent="0.25">
      <c r="B280684" s="45"/>
      <c r="C280684" s="46"/>
      <c r="D280684" s="47"/>
      <c r="E280684" s="48"/>
      <c r="F280684" s="48"/>
    </row>
    <row r="280685" spans="2:6" ht="15" customHeight="1" x14ac:dyDescent="0.25">
      <c r="B280685" s="45"/>
      <c r="C280685" s="46"/>
      <c r="D280685" s="47"/>
      <c r="E280685" s="48"/>
      <c r="F280685" s="48"/>
    </row>
    <row r="280686" spans="2:6" ht="15" customHeight="1" x14ac:dyDescent="0.25">
      <c r="B280686" s="45"/>
      <c r="C280686" s="46"/>
      <c r="D280686" s="47"/>
      <c r="E280686" s="48"/>
      <c r="F280686" s="48"/>
    </row>
    <row r="280687" spans="2:6" ht="15" customHeight="1" x14ac:dyDescent="0.25">
      <c r="B280687" s="45"/>
      <c r="C280687" s="46"/>
      <c r="D280687" s="47"/>
      <c r="E280687" s="48"/>
      <c r="F280687" s="48"/>
    </row>
    <row r="280688" spans="2:6" ht="15" customHeight="1" x14ac:dyDescent="0.25">
      <c r="B280688" s="45"/>
      <c r="C280688" s="46"/>
      <c r="D280688" s="47"/>
      <c r="E280688" s="48"/>
      <c r="F280688" s="48"/>
    </row>
    <row r="280689" spans="2:6" ht="15" customHeight="1" x14ac:dyDescent="0.25">
      <c r="B280689" s="45"/>
      <c r="C280689" s="46"/>
      <c r="D280689" s="47"/>
      <c r="E280689" s="48"/>
      <c r="F280689" s="48"/>
    </row>
    <row r="280690" spans="2:6" ht="15" customHeight="1" x14ac:dyDescent="0.25">
      <c r="B280690" s="45"/>
      <c r="C280690" s="46"/>
      <c r="D280690" s="47"/>
      <c r="E280690" s="48"/>
      <c r="F280690" s="48"/>
    </row>
    <row r="280691" spans="2:6" ht="15" customHeight="1" x14ac:dyDescent="0.25">
      <c r="B280691" s="45"/>
      <c r="C280691" s="46"/>
      <c r="D280691" s="47"/>
      <c r="E280691" s="48"/>
      <c r="F280691" s="48"/>
    </row>
    <row r="280692" spans="2:6" ht="15" customHeight="1" x14ac:dyDescent="0.25">
      <c r="B280692" s="45"/>
      <c r="C280692" s="46"/>
      <c r="D280692" s="47"/>
      <c r="E280692" s="48"/>
      <c r="F280692" s="48"/>
    </row>
    <row r="280693" spans="2:6" ht="15" customHeight="1" x14ac:dyDescent="0.25">
      <c r="B280693" s="45"/>
      <c r="C280693" s="46"/>
      <c r="D280693" s="47"/>
      <c r="E280693" s="48"/>
      <c r="F280693" s="48"/>
    </row>
    <row r="280694" spans="2:6" ht="15" customHeight="1" x14ac:dyDescent="0.25">
      <c r="B280694" s="45"/>
      <c r="C280694" s="46"/>
      <c r="D280694" s="47"/>
      <c r="E280694" s="48"/>
      <c r="F280694" s="48"/>
    </row>
    <row r="280695" spans="2:6" ht="15" customHeight="1" x14ac:dyDescent="0.25">
      <c r="B280695" s="45"/>
      <c r="C280695" s="46"/>
      <c r="D280695" s="47"/>
      <c r="E280695" s="48"/>
      <c r="F280695" s="48"/>
    </row>
    <row r="280696" spans="2:6" ht="15" customHeight="1" x14ac:dyDescent="0.25">
      <c r="B280696" s="45"/>
      <c r="C280696" s="46"/>
      <c r="D280696" s="47"/>
      <c r="E280696" s="48"/>
      <c r="F280696" s="48"/>
    </row>
    <row r="280697" spans="2:6" ht="15" customHeight="1" x14ac:dyDescent="0.25">
      <c r="B280697" s="45"/>
      <c r="C280697" s="46"/>
      <c r="D280697" s="47"/>
      <c r="E280697" s="48"/>
      <c r="F280697" s="48"/>
    </row>
    <row r="280698" spans="2:6" ht="15" customHeight="1" x14ac:dyDescent="0.25">
      <c r="B280698" s="45"/>
      <c r="C280698" s="46"/>
      <c r="D280698" s="47"/>
      <c r="E280698" s="48"/>
      <c r="F280698" s="48"/>
    </row>
    <row r="280699" spans="2:6" ht="15" customHeight="1" x14ac:dyDescent="0.25">
      <c r="B280699" s="45"/>
      <c r="C280699" s="46"/>
      <c r="D280699" s="47"/>
      <c r="E280699" s="48"/>
      <c r="F280699" s="48"/>
    </row>
    <row r="280700" spans="2:6" ht="15" customHeight="1" x14ac:dyDescent="0.25">
      <c r="B280700" s="45"/>
      <c r="C280700" s="46"/>
      <c r="D280700" s="47"/>
      <c r="E280700" s="48"/>
      <c r="F280700" s="48"/>
    </row>
    <row r="280701" spans="2:6" ht="15" customHeight="1" x14ac:dyDescent="0.25">
      <c r="B280701" s="45"/>
      <c r="C280701" s="46"/>
      <c r="D280701" s="47"/>
      <c r="E280701" s="48"/>
      <c r="F280701" s="48"/>
    </row>
    <row r="280702" spans="2:6" ht="15" customHeight="1" x14ac:dyDescent="0.25">
      <c r="B280702" s="45"/>
      <c r="C280702" s="46"/>
      <c r="D280702" s="47"/>
      <c r="E280702" s="48"/>
      <c r="F280702" s="48"/>
    </row>
    <row r="280703" spans="2:6" ht="15" customHeight="1" x14ac:dyDescent="0.25">
      <c r="B280703" s="45"/>
      <c r="C280703" s="46"/>
      <c r="D280703" s="47"/>
      <c r="E280703" s="48"/>
      <c r="F280703" s="48"/>
    </row>
    <row r="280704" spans="2:6" ht="15" customHeight="1" x14ac:dyDescent="0.25">
      <c r="B280704" s="45"/>
      <c r="C280704" s="46"/>
      <c r="D280704" s="47"/>
      <c r="E280704" s="48"/>
      <c r="F280704" s="48"/>
    </row>
    <row r="280705" spans="2:6" ht="15" customHeight="1" x14ac:dyDescent="0.25">
      <c r="B280705" s="45"/>
      <c r="C280705" s="46"/>
      <c r="D280705" s="47"/>
      <c r="E280705" s="48"/>
      <c r="F280705" s="48"/>
    </row>
    <row r="280706" spans="2:6" ht="15" customHeight="1" x14ac:dyDescent="0.25">
      <c r="B280706" s="45"/>
      <c r="C280706" s="46"/>
      <c r="D280706" s="47"/>
      <c r="E280706" s="48"/>
      <c r="F280706" s="48"/>
    </row>
    <row r="280707" spans="2:6" ht="15" customHeight="1" x14ac:dyDescent="0.25">
      <c r="B280707" s="45"/>
      <c r="C280707" s="46"/>
      <c r="D280707" s="47"/>
      <c r="E280707" s="48"/>
      <c r="F280707" s="48"/>
    </row>
    <row r="280708" spans="2:6" ht="15" customHeight="1" x14ac:dyDescent="0.25">
      <c r="B280708" s="45"/>
      <c r="C280708" s="46"/>
      <c r="D280708" s="47"/>
      <c r="E280708" s="48"/>
      <c r="F280708" s="48"/>
    </row>
    <row r="280709" spans="2:6" ht="15" customHeight="1" x14ac:dyDescent="0.25">
      <c r="B280709" s="45"/>
      <c r="C280709" s="46"/>
      <c r="D280709" s="47"/>
      <c r="E280709" s="48"/>
      <c r="F280709" s="48"/>
    </row>
    <row r="280710" spans="2:6" ht="15" customHeight="1" x14ac:dyDescent="0.25">
      <c r="B280710" s="45"/>
      <c r="C280710" s="46"/>
      <c r="D280710" s="47"/>
      <c r="E280710" s="48"/>
      <c r="F280710" s="48"/>
    </row>
    <row r="280711" spans="2:6" ht="15" customHeight="1" x14ac:dyDescent="0.25">
      <c r="B280711" s="45"/>
      <c r="C280711" s="46"/>
      <c r="D280711" s="47"/>
      <c r="E280711" s="48"/>
      <c r="F280711" s="48"/>
    </row>
    <row r="280712" spans="2:6" ht="15" customHeight="1" x14ac:dyDescent="0.25">
      <c r="B280712" s="45"/>
      <c r="C280712" s="46"/>
      <c r="D280712" s="47"/>
      <c r="E280712" s="48"/>
      <c r="F280712" s="48"/>
    </row>
    <row r="280713" spans="2:6" ht="15" customHeight="1" x14ac:dyDescent="0.25">
      <c r="B280713" s="45"/>
      <c r="C280713" s="46"/>
      <c r="D280713" s="47"/>
      <c r="E280713" s="48"/>
      <c r="F280713" s="48"/>
    </row>
    <row r="280714" spans="2:6" ht="15" customHeight="1" x14ac:dyDescent="0.25">
      <c r="B280714" s="45"/>
      <c r="C280714" s="46"/>
      <c r="D280714" s="47"/>
      <c r="E280714" s="48"/>
      <c r="F280714" s="48"/>
    </row>
    <row r="280715" spans="2:6" ht="15" customHeight="1" x14ac:dyDescent="0.25">
      <c r="B280715" s="45"/>
      <c r="C280715" s="46"/>
      <c r="D280715" s="47"/>
      <c r="E280715" s="48"/>
      <c r="F280715" s="48"/>
    </row>
    <row r="280716" spans="2:6" ht="15" customHeight="1" x14ac:dyDescent="0.25">
      <c r="B280716" s="45"/>
      <c r="C280716" s="46"/>
      <c r="D280716" s="47"/>
      <c r="E280716" s="48"/>
      <c r="F280716" s="48"/>
    </row>
    <row r="280717" spans="2:6" ht="15" customHeight="1" x14ac:dyDescent="0.25">
      <c r="B280717" s="45"/>
      <c r="C280717" s="46"/>
      <c r="D280717" s="47"/>
      <c r="E280717" s="48"/>
      <c r="F280717" s="48"/>
    </row>
    <row r="280718" spans="2:6" ht="15" customHeight="1" x14ac:dyDescent="0.25">
      <c r="B280718" s="45"/>
      <c r="C280718" s="46"/>
      <c r="D280718" s="47"/>
      <c r="E280718" s="48"/>
      <c r="F280718" s="48"/>
    </row>
    <row r="280719" spans="2:6" ht="15" customHeight="1" x14ac:dyDescent="0.25">
      <c r="B280719" s="45"/>
      <c r="C280719" s="46"/>
      <c r="D280719" s="47"/>
      <c r="E280719" s="48"/>
      <c r="F280719" s="48"/>
    </row>
    <row r="280720" spans="2:6" ht="15" customHeight="1" x14ac:dyDescent="0.25">
      <c r="B280720" s="45"/>
      <c r="C280720" s="46"/>
      <c r="D280720" s="47"/>
      <c r="E280720" s="48"/>
      <c r="F280720" s="48"/>
    </row>
    <row r="280721" spans="2:6" ht="15" customHeight="1" x14ac:dyDescent="0.25">
      <c r="B280721" s="45"/>
      <c r="C280721" s="46"/>
      <c r="D280721" s="47"/>
      <c r="E280721" s="48"/>
      <c r="F280721" s="48"/>
    </row>
    <row r="280722" spans="2:6" ht="15" customHeight="1" x14ac:dyDescent="0.25">
      <c r="B280722" s="45"/>
      <c r="C280722" s="46"/>
      <c r="D280722" s="47"/>
      <c r="E280722" s="48"/>
      <c r="F280722" s="48"/>
    </row>
    <row r="280723" spans="2:6" ht="15" customHeight="1" x14ac:dyDescent="0.25">
      <c r="B280723" s="45"/>
      <c r="C280723" s="46"/>
      <c r="D280723" s="47"/>
      <c r="E280723" s="48"/>
      <c r="F280723" s="48"/>
    </row>
    <row r="280724" spans="2:6" ht="15" customHeight="1" x14ac:dyDescent="0.25">
      <c r="B280724" s="45"/>
      <c r="C280724" s="46"/>
      <c r="D280724" s="47"/>
      <c r="E280724" s="48"/>
      <c r="F280724" s="48"/>
    </row>
    <row r="280725" spans="2:6" ht="15" customHeight="1" x14ac:dyDescent="0.25">
      <c r="B280725" s="45"/>
      <c r="C280725" s="46"/>
      <c r="D280725" s="47"/>
      <c r="E280725" s="48"/>
      <c r="F280725" s="48"/>
    </row>
    <row r="280726" spans="2:6" ht="15" customHeight="1" x14ac:dyDescent="0.25">
      <c r="B280726" s="45"/>
      <c r="C280726" s="46"/>
      <c r="D280726" s="47"/>
      <c r="E280726" s="48"/>
      <c r="F280726" s="48"/>
    </row>
    <row r="280727" spans="2:6" ht="15" customHeight="1" x14ac:dyDescent="0.25">
      <c r="B280727" s="45"/>
      <c r="C280727" s="46"/>
      <c r="D280727" s="47"/>
      <c r="E280727" s="48"/>
      <c r="F280727" s="48"/>
    </row>
    <row r="280728" spans="2:6" ht="15" customHeight="1" x14ac:dyDescent="0.25">
      <c r="B280728" s="45"/>
      <c r="C280728" s="46"/>
      <c r="D280728" s="47"/>
      <c r="E280728" s="48"/>
      <c r="F280728" s="48"/>
    </row>
    <row r="280729" spans="2:6" ht="15" customHeight="1" x14ac:dyDescent="0.25">
      <c r="B280729" s="45"/>
      <c r="C280729" s="46"/>
      <c r="D280729" s="47"/>
      <c r="E280729" s="48"/>
      <c r="F280729" s="48"/>
    </row>
    <row r="280730" spans="2:6" ht="15" customHeight="1" x14ac:dyDescent="0.25">
      <c r="B280730" s="45"/>
      <c r="C280730" s="46"/>
      <c r="D280730" s="47"/>
      <c r="E280730" s="48"/>
      <c r="F280730" s="48"/>
    </row>
    <row r="280731" spans="2:6" ht="15" customHeight="1" x14ac:dyDescent="0.25">
      <c r="B280731" s="45"/>
      <c r="C280731" s="46"/>
      <c r="D280731" s="47"/>
      <c r="E280731" s="48"/>
      <c r="F280731" s="48"/>
    </row>
    <row r="280732" spans="2:6" ht="15" customHeight="1" x14ac:dyDescent="0.25">
      <c r="B280732" s="45"/>
      <c r="C280732" s="46"/>
      <c r="D280732" s="47"/>
      <c r="E280732" s="48"/>
      <c r="F280732" s="48"/>
    </row>
    <row r="280733" spans="2:6" ht="15" customHeight="1" x14ac:dyDescent="0.25">
      <c r="B280733" s="45"/>
      <c r="C280733" s="46"/>
      <c r="D280733" s="47"/>
      <c r="E280733" s="48"/>
      <c r="F280733" s="48"/>
    </row>
    <row r="280734" spans="2:6" ht="15" customHeight="1" x14ac:dyDescent="0.25">
      <c r="B280734" s="45"/>
      <c r="C280734" s="46"/>
      <c r="D280734" s="47"/>
      <c r="E280734" s="48"/>
      <c r="F280734" s="48"/>
    </row>
    <row r="280735" spans="2:6" ht="15" customHeight="1" x14ac:dyDescent="0.25">
      <c r="B280735" s="45"/>
      <c r="C280735" s="46"/>
      <c r="D280735" s="47"/>
      <c r="E280735" s="48"/>
      <c r="F280735" s="48"/>
    </row>
    <row r="280736" spans="2:6" ht="15" customHeight="1" x14ac:dyDescent="0.25">
      <c r="B280736" s="45"/>
      <c r="C280736" s="46"/>
      <c r="D280736" s="47"/>
      <c r="E280736" s="48"/>
      <c r="F280736" s="48"/>
    </row>
    <row r="280737" spans="2:6" ht="15" customHeight="1" x14ac:dyDescent="0.25">
      <c r="B280737" s="45"/>
      <c r="C280737" s="46"/>
      <c r="D280737" s="47"/>
      <c r="E280737" s="48"/>
      <c r="F280737" s="48"/>
    </row>
    <row r="280738" spans="2:6" ht="15" customHeight="1" x14ac:dyDescent="0.25">
      <c r="B280738" s="45"/>
      <c r="C280738" s="46"/>
      <c r="D280738" s="47"/>
      <c r="E280738" s="48"/>
      <c r="F280738" s="48"/>
    </row>
    <row r="280739" spans="2:6" ht="15" customHeight="1" x14ac:dyDescent="0.25">
      <c r="B280739" s="45"/>
      <c r="C280739" s="46"/>
      <c r="D280739" s="47"/>
      <c r="E280739" s="48"/>
      <c r="F280739" s="48"/>
    </row>
    <row r="280740" spans="2:6" ht="15" customHeight="1" x14ac:dyDescent="0.25">
      <c r="B280740" s="45"/>
      <c r="C280740" s="46"/>
      <c r="D280740" s="47"/>
      <c r="E280740" s="48"/>
      <c r="F280740" s="48"/>
    </row>
    <row r="280741" spans="2:6" ht="15" customHeight="1" x14ac:dyDescent="0.25">
      <c r="B280741" s="45"/>
      <c r="C280741" s="46"/>
      <c r="D280741" s="47"/>
      <c r="E280741" s="48"/>
      <c r="F280741" s="48"/>
    </row>
    <row r="280742" spans="2:6" ht="15" customHeight="1" x14ac:dyDescent="0.25">
      <c r="B280742" s="45"/>
      <c r="C280742" s="46"/>
      <c r="D280742" s="47"/>
      <c r="E280742" s="48"/>
      <c r="F280742" s="48"/>
    </row>
    <row r="280743" spans="2:6" ht="15" customHeight="1" x14ac:dyDescent="0.25">
      <c r="B280743" s="45"/>
      <c r="C280743" s="46"/>
      <c r="D280743" s="47"/>
      <c r="E280743" s="48"/>
      <c r="F280743" s="48"/>
    </row>
    <row r="280744" spans="2:6" ht="15" customHeight="1" x14ac:dyDescent="0.25">
      <c r="B280744" s="45"/>
      <c r="C280744" s="46"/>
      <c r="D280744" s="47"/>
      <c r="E280744" s="48"/>
      <c r="F280744" s="48"/>
    </row>
    <row r="280745" spans="2:6" ht="15" customHeight="1" x14ac:dyDescent="0.25">
      <c r="B280745" s="45"/>
      <c r="C280745" s="46"/>
      <c r="D280745" s="47"/>
      <c r="E280745" s="48"/>
      <c r="F280745" s="48"/>
    </row>
    <row r="280746" spans="2:6" ht="15" customHeight="1" x14ac:dyDescent="0.25">
      <c r="B280746" s="45"/>
      <c r="C280746" s="46"/>
      <c r="D280746" s="47"/>
      <c r="E280746" s="48"/>
      <c r="F280746" s="48"/>
    </row>
    <row r="280747" spans="2:6" ht="15" customHeight="1" x14ac:dyDescent="0.25">
      <c r="B280747" s="45"/>
      <c r="C280747" s="46"/>
      <c r="D280747" s="47"/>
      <c r="E280747" s="48"/>
      <c r="F280747" s="48"/>
    </row>
    <row r="280748" spans="2:6" ht="15" customHeight="1" x14ac:dyDescent="0.25">
      <c r="B280748" s="45"/>
      <c r="C280748" s="46"/>
      <c r="D280748" s="47"/>
      <c r="E280748" s="48"/>
      <c r="F280748" s="48"/>
    </row>
    <row r="280749" spans="2:6" ht="15" customHeight="1" x14ac:dyDescent="0.25">
      <c r="B280749" s="45"/>
      <c r="C280749" s="46"/>
      <c r="D280749" s="47"/>
      <c r="E280749" s="48"/>
      <c r="F280749" s="48"/>
    </row>
    <row r="280750" spans="2:6" ht="15" customHeight="1" x14ac:dyDescent="0.25">
      <c r="B280750" s="45"/>
      <c r="C280750" s="46"/>
      <c r="D280750" s="47"/>
      <c r="E280750" s="48"/>
      <c r="F280750" s="48"/>
    </row>
    <row r="280751" spans="2:6" ht="15" customHeight="1" x14ac:dyDescent="0.25">
      <c r="B280751" s="45"/>
      <c r="C280751" s="46"/>
      <c r="D280751" s="47"/>
      <c r="E280751" s="48"/>
      <c r="F280751" s="48"/>
    </row>
    <row r="280752" spans="2:6" ht="15" customHeight="1" x14ac:dyDescent="0.25">
      <c r="B280752" s="45"/>
      <c r="C280752" s="46"/>
      <c r="D280752" s="47"/>
      <c r="E280752" s="48"/>
      <c r="F280752" s="48"/>
    </row>
    <row r="280753" spans="2:6" ht="15" customHeight="1" x14ac:dyDescent="0.25">
      <c r="B280753" s="45"/>
      <c r="C280753" s="46"/>
      <c r="D280753" s="47"/>
      <c r="E280753" s="48"/>
      <c r="F280753" s="48"/>
    </row>
    <row r="280754" spans="2:6" ht="15" customHeight="1" x14ac:dyDescent="0.25">
      <c r="B280754" s="45"/>
      <c r="C280754" s="46"/>
      <c r="D280754" s="47"/>
      <c r="E280754" s="48"/>
      <c r="F280754" s="48"/>
    </row>
    <row r="280755" spans="2:6" ht="15" customHeight="1" x14ac:dyDescent="0.25">
      <c r="B280755" s="45"/>
      <c r="C280755" s="46"/>
      <c r="D280755" s="47"/>
      <c r="E280755" s="48"/>
      <c r="F280755" s="48"/>
    </row>
    <row r="280756" spans="2:6" ht="15" customHeight="1" x14ac:dyDescent="0.25">
      <c r="B280756" s="45"/>
      <c r="C280756" s="46"/>
      <c r="D280756" s="47"/>
      <c r="E280756" s="48"/>
      <c r="F280756" s="48"/>
    </row>
    <row r="280757" spans="2:6" ht="15" customHeight="1" x14ac:dyDescent="0.25">
      <c r="B280757" s="45"/>
      <c r="C280757" s="46"/>
      <c r="D280757" s="47"/>
      <c r="E280757" s="48"/>
      <c r="F280757" s="48"/>
    </row>
    <row r="280758" spans="2:6" ht="15" customHeight="1" x14ac:dyDescent="0.25">
      <c r="B280758" s="45"/>
      <c r="C280758" s="46"/>
      <c r="D280758" s="47"/>
      <c r="E280758" s="48"/>
      <c r="F280758" s="48"/>
    </row>
    <row r="280759" spans="2:6" ht="15" customHeight="1" x14ac:dyDescent="0.25">
      <c r="B280759" s="45"/>
      <c r="C280759" s="46"/>
      <c r="D280759" s="47"/>
      <c r="E280759" s="48"/>
      <c r="F280759" s="48"/>
    </row>
    <row r="280760" spans="2:6" ht="15" customHeight="1" x14ac:dyDescent="0.25">
      <c r="B280760" s="45"/>
      <c r="C280760" s="46"/>
      <c r="D280760" s="47"/>
      <c r="E280760" s="48"/>
      <c r="F280760" s="48"/>
    </row>
    <row r="280761" spans="2:6" ht="15" customHeight="1" x14ac:dyDescent="0.25">
      <c r="B280761" s="45"/>
      <c r="C280761" s="46"/>
      <c r="D280761" s="47"/>
      <c r="E280761" s="48"/>
      <c r="F280761" s="48"/>
    </row>
    <row r="280762" spans="2:6" ht="15" customHeight="1" x14ac:dyDescent="0.25">
      <c r="B280762" s="45"/>
      <c r="C280762" s="46"/>
      <c r="D280762" s="47"/>
      <c r="E280762" s="48"/>
      <c r="F280762" s="48"/>
    </row>
    <row r="280763" spans="2:6" ht="15" customHeight="1" x14ac:dyDescent="0.25">
      <c r="B280763" s="45"/>
      <c r="C280763" s="46"/>
      <c r="D280763" s="47"/>
      <c r="E280763" s="48"/>
      <c r="F280763" s="48"/>
    </row>
    <row r="280764" spans="2:6" ht="15" customHeight="1" x14ac:dyDescent="0.25">
      <c r="B280764" s="45"/>
      <c r="C280764" s="46"/>
      <c r="D280764" s="47"/>
      <c r="E280764" s="48"/>
      <c r="F280764" s="48"/>
    </row>
    <row r="280765" spans="2:6" ht="15" customHeight="1" x14ac:dyDescent="0.25">
      <c r="B280765" s="45"/>
      <c r="C280765" s="46"/>
      <c r="D280765" s="47"/>
      <c r="E280765" s="48"/>
      <c r="F280765" s="48"/>
    </row>
    <row r="280766" spans="2:6" ht="15" customHeight="1" x14ac:dyDescent="0.25">
      <c r="B280766" s="45"/>
      <c r="C280766" s="46"/>
      <c r="D280766" s="47"/>
      <c r="E280766" s="48"/>
      <c r="F280766" s="48"/>
    </row>
    <row r="280767" spans="2:6" ht="15" customHeight="1" x14ac:dyDescent="0.25">
      <c r="B280767" s="45"/>
      <c r="C280767" s="46"/>
      <c r="D280767" s="47"/>
      <c r="E280767" s="48"/>
      <c r="F280767" s="48"/>
    </row>
    <row r="280768" spans="2:6" ht="15" customHeight="1" x14ac:dyDescent="0.25">
      <c r="B280768" s="45"/>
      <c r="C280768" s="46"/>
      <c r="D280768" s="47"/>
      <c r="E280768" s="48"/>
      <c r="F280768" s="48"/>
    </row>
    <row r="280769" spans="2:6" ht="15" customHeight="1" x14ac:dyDescent="0.25">
      <c r="B280769" s="45"/>
      <c r="C280769" s="46"/>
      <c r="D280769" s="47"/>
      <c r="E280769" s="48"/>
      <c r="F280769" s="48"/>
    </row>
    <row r="280770" spans="2:6" ht="15" customHeight="1" x14ac:dyDescent="0.25">
      <c r="B280770" s="45"/>
      <c r="C280770" s="46"/>
      <c r="D280770" s="47"/>
      <c r="E280770" s="48"/>
      <c r="F280770" s="48"/>
    </row>
    <row r="280771" spans="2:6" ht="15" customHeight="1" x14ac:dyDescent="0.25">
      <c r="B280771" s="45"/>
      <c r="C280771" s="46"/>
      <c r="D280771" s="47"/>
      <c r="E280771" s="48"/>
      <c r="F280771" s="48"/>
    </row>
    <row r="280772" spans="2:6" ht="15" customHeight="1" x14ac:dyDescent="0.25">
      <c r="B280772" s="45"/>
      <c r="C280772" s="46"/>
      <c r="D280772" s="47"/>
      <c r="E280772" s="48"/>
      <c r="F280772" s="48"/>
    </row>
    <row r="280773" spans="2:6" ht="15" customHeight="1" x14ac:dyDescent="0.25">
      <c r="B280773" s="45"/>
      <c r="C280773" s="46"/>
      <c r="D280773" s="47"/>
      <c r="E280773" s="48"/>
      <c r="F280773" s="48"/>
    </row>
    <row r="280774" spans="2:6" ht="15" customHeight="1" x14ac:dyDescent="0.25">
      <c r="B280774" s="45"/>
      <c r="C280774" s="46"/>
      <c r="D280774" s="47"/>
      <c r="E280774" s="48"/>
      <c r="F280774" s="48"/>
    </row>
    <row r="280775" spans="2:6" ht="15" customHeight="1" x14ac:dyDescent="0.25">
      <c r="B280775" s="45"/>
      <c r="C280775" s="46"/>
      <c r="D280775" s="47"/>
      <c r="E280775" s="48"/>
      <c r="F280775" s="48"/>
    </row>
    <row r="280776" spans="2:6" ht="15" customHeight="1" x14ac:dyDescent="0.25">
      <c r="B280776" s="45"/>
      <c r="C280776" s="46"/>
      <c r="D280776" s="47"/>
      <c r="E280776" s="48"/>
      <c r="F280776" s="48"/>
    </row>
    <row r="280777" spans="2:6" ht="15" customHeight="1" x14ac:dyDescent="0.25">
      <c r="B280777" s="45"/>
      <c r="C280777" s="46"/>
      <c r="D280777" s="47"/>
      <c r="E280777" s="48"/>
      <c r="F280777" s="48"/>
    </row>
    <row r="280778" spans="2:6" ht="15" customHeight="1" x14ac:dyDescent="0.25">
      <c r="B280778" s="45"/>
      <c r="C280778" s="46"/>
      <c r="D280778" s="47"/>
      <c r="E280778" s="48"/>
      <c r="F280778" s="48"/>
    </row>
    <row r="280779" spans="2:6" ht="15" customHeight="1" x14ac:dyDescent="0.25">
      <c r="B280779" s="45"/>
      <c r="C280779" s="46"/>
      <c r="D280779" s="47"/>
      <c r="E280779" s="48"/>
      <c r="F280779" s="48"/>
    </row>
    <row r="280780" spans="2:6" ht="15" customHeight="1" x14ac:dyDescent="0.25">
      <c r="B280780" s="45"/>
      <c r="C280780" s="46"/>
      <c r="D280780" s="47"/>
      <c r="E280780" s="48"/>
      <c r="F280780" s="48"/>
    </row>
    <row r="280781" spans="2:6" ht="15" customHeight="1" x14ac:dyDescent="0.25">
      <c r="B280781" s="45"/>
      <c r="C280781" s="46"/>
      <c r="D280781" s="47"/>
      <c r="E280781" s="48"/>
      <c r="F280781" s="48"/>
    </row>
    <row r="280782" spans="2:6" ht="15" customHeight="1" x14ac:dyDescent="0.25">
      <c r="B280782" s="45"/>
      <c r="C280782" s="46"/>
      <c r="D280782" s="47"/>
      <c r="E280782" s="48"/>
      <c r="F280782" s="48"/>
    </row>
    <row r="280783" spans="2:6" ht="15" customHeight="1" x14ac:dyDescent="0.25">
      <c r="B280783" s="45"/>
      <c r="C280783" s="46"/>
      <c r="D280783" s="47"/>
      <c r="E280783" s="48"/>
      <c r="F280783" s="48"/>
    </row>
    <row r="280784" spans="2:6" ht="15" customHeight="1" x14ac:dyDescent="0.25">
      <c r="B280784" s="45"/>
      <c r="C280784" s="46"/>
      <c r="D280784" s="47"/>
      <c r="E280784" s="48"/>
      <c r="F280784" s="48"/>
    </row>
    <row r="280785" spans="2:6" ht="15" customHeight="1" x14ac:dyDescent="0.25">
      <c r="B280785" s="45"/>
      <c r="C280785" s="46"/>
      <c r="D280785" s="47"/>
      <c r="E280785" s="48"/>
      <c r="F280785" s="48"/>
    </row>
    <row r="280786" spans="2:6" ht="15" customHeight="1" x14ac:dyDescent="0.25">
      <c r="B280786" s="45"/>
      <c r="C280786" s="46"/>
      <c r="D280786" s="47"/>
      <c r="E280786" s="48"/>
      <c r="F280786" s="48"/>
    </row>
    <row r="280787" spans="2:6" ht="15" customHeight="1" x14ac:dyDescent="0.25">
      <c r="B280787" s="45"/>
      <c r="C280787" s="46"/>
      <c r="D280787" s="47"/>
      <c r="E280787" s="48"/>
      <c r="F280787" s="48"/>
    </row>
    <row r="280788" spans="2:6" ht="15" customHeight="1" x14ac:dyDescent="0.25">
      <c r="B280788" s="45"/>
      <c r="C280788" s="46"/>
      <c r="D280788" s="47"/>
      <c r="E280788" s="48"/>
      <c r="F280788" s="48"/>
    </row>
    <row r="280789" spans="2:6" ht="15" customHeight="1" x14ac:dyDescent="0.25">
      <c r="B280789" s="45"/>
      <c r="C280789" s="46"/>
      <c r="D280789" s="47"/>
      <c r="E280789" s="48"/>
      <c r="F280789" s="48"/>
    </row>
    <row r="280790" spans="2:6" ht="15" customHeight="1" x14ac:dyDescent="0.25">
      <c r="B280790" s="45"/>
      <c r="C280790" s="46"/>
      <c r="D280790" s="47"/>
      <c r="E280790" s="48"/>
      <c r="F280790" s="48"/>
    </row>
    <row r="280791" spans="2:6" ht="15" customHeight="1" x14ac:dyDescent="0.25">
      <c r="B280791" s="45"/>
      <c r="C280791" s="46"/>
      <c r="D280791" s="47"/>
      <c r="E280791" s="48"/>
      <c r="F280791" s="48"/>
    </row>
    <row r="280792" spans="2:6" ht="15" customHeight="1" x14ac:dyDescent="0.25">
      <c r="B280792" s="45"/>
      <c r="C280792" s="46"/>
      <c r="D280792" s="47"/>
      <c r="E280792" s="48"/>
      <c r="F280792" s="48"/>
    </row>
    <row r="280793" spans="2:6" ht="15" customHeight="1" x14ac:dyDescent="0.25">
      <c r="B280793" s="45"/>
      <c r="C280793" s="46"/>
      <c r="D280793" s="47"/>
      <c r="E280793" s="48"/>
      <c r="F280793" s="48"/>
    </row>
    <row r="280794" spans="2:6" ht="15" customHeight="1" x14ac:dyDescent="0.25">
      <c r="B280794" s="45"/>
      <c r="C280794" s="46"/>
      <c r="D280794" s="47"/>
      <c r="E280794" s="48"/>
      <c r="F280794" s="48"/>
    </row>
    <row r="280795" spans="2:6" ht="15" customHeight="1" x14ac:dyDescent="0.25">
      <c r="B280795" s="45"/>
      <c r="C280795" s="46"/>
      <c r="D280795" s="47"/>
      <c r="E280795" s="48"/>
      <c r="F280795" s="48"/>
    </row>
    <row r="280796" spans="2:6" ht="15" customHeight="1" x14ac:dyDescent="0.25">
      <c r="B280796" s="45"/>
      <c r="C280796" s="46"/>
      <c r="D280796" s="47"/>
      <c r="E280796" s="48"/>
      <c r="F280796" s="48"/>
    </row>
    <row r="280797" spans="2:6" ht="15" customHeight="1" x14ac:dyDescent="0.25">
      <c r="B280797" s="45"/>
      <c r="C280797" s="46"/>
      <c r="D280797" s="47"/>
      <c r="E280797" s="48"/>
      <c r="F280797" s="48"/>
    </row>
    <row r="280798" spans="2:6" ht="15" customHeight="1" x14ac:dyDescent="0.25">
      <c r="B280798" s="45"/>
      <c r="C280798" s="46"/>
      <c r="D280798" s="47"/>
      <c r="E280798" s="48"/>
      <c r="F280798" s="48"/>
    </row>
    <row r="280799" spans="2:6" ht="15" customHeight="1" x14ac:dyDescent="0.25">
      <c r="B280799" s="45"/>
      <c r="C280799" s="46"/>
      <c r="D280799" s="47"/>
      <c r="E280799" s="48"/>
      <c r="F280799" s="48"/>
    </row>
    <row r="280800" spans="2:6" ht="15" customHeight="1" x14ac:dyDescent="0.25">
      <c r="B280800" s="45"/>
      <c r="C280800" s="46"/>
      <c r="D280800" s="47"/>
      <c r="E280800" s="48"/>
      <c r="F280800" s="48"/>
    </row>
    <row r="280801" spans="2:6" ht="15" customHeight="1" x14ac:dyDescent="0.25">
      <c r="B280801" s="45"/>
      <c r="C280801" s="46"/>
      <c r="D280801" s="47"/>
      <c r="E280801" s="48"/>
      <c r="F280801" s="48"/>
    </row>
    <row r="280802" spans="2:6" ht="15" customHeight="1" x14ac:dyDescent="0.25">
      <c r="B280802" s="45"/>
      <c r="C280802" s="46"/>
      <c r="D280802" s="47"/>
      <c r="E280802" s="48"/>
      <c r="F280802" s="48"/>
    </row>
    <row r="280803" spans="2:6" ht="15" customHeight="1" x14ac:dyDescent="0.25">
      <c r="B280803" s="45"/>
      <c r="C280803" s="46"/>
      <c r="D280803" s="47"/>
      <c r="E280803" s="48"/>
      <c r="F280803" s="48"/>
    </row>
    <row r="280804" spans="2:6" ht="15" customHeight="1" x14ac:dyDescent="0.25">
      <c r="B280804" s="45"/>
      <c r="C280804" s="46"/>
      <c r="D280804" s="47"/>
      <c r="E280804" s="48"/>
      <c r="F280804" s="48"/>
    </row>
    <row r="280805" spans="2:6" ht="15" customHeight="1" x14ac:dyDescent="0.25">
      <c r="B280805" s="45"/>
      <c r="C280805" s="46"/>
      <c r="D280805" s="47"/>
      <c r="E280805" s="48"/>
      <c r="F280805" s="48"/>
    </row>
    <row r="280806" spans="2:6" ht="15" customHeight="1" x14ac:dyDescent="0.25">
      <c r="B280806" s="45"/>
      <c r="C280806" s="46"/>
      <c r="D280806" s="47"/>
      <c r="E280806" s="48"/>
      <c r="F280806" s="48"/>
    </row>
    <row r="280807" spans="2:6" ht="15" customHeight="1" x14ac:dyDescent="0.25">
      <c r="B280807" s="45"/>
      <c r="C280807" s="46"/>
      <c r="D280807" s="47"/>
      <c r="E280807" s="48"/>
      <c r="F280807" s="48"/>
    </row>
    <row r="280808" spans="2:6" ht="15" customHeight="1" x14ac:dyDescent="0.25">
      <c r="B280808" s="45"/>
      <c r="C280808" s="46"/>
      <c r="D280808" s="47"/>
      <c r="E280808" s="48"/>
      <c r="F280808" s="48"/>
    </row>
    <row r="280809" spans="2:6" ht="15" customHeight="1" x14ac:dyDescent="0.25">
      <c r="B280809" s="45"/>
      <c r="C280809" s="46"/>
      <c r="D280809" s="47"/>
      <c r="E280809" s="48"/>
      <c r="F280809" s="48"/>
    </row>
    <row r="280810" spans="2:6" ht="15" customHeight="1" x14ac:dyDescent="0.25">
      <c r="B280810" s="45"/>
      <c r="C280810" s="46"/>
      <c r="D280810" s="47"/>
      <c r="E280810" s="48"/>
      <c r="F280810" s="48"/>
    </row>
    <row r="280811" spans="2:6" ht="15" customHeight="1" x14ac:dyDescent="0.25">
      <c r="B280811" s="45"/>
      <c r="C280811" s="46"/>
      <c r="D280811" s="47"/>
      <c r="E280811" s="48"/>
      <c r="F280811" s="48"/>
    </row>
    <row r="280812" spans="2:6" ht="15" customHeight="1" x14ac:dyDescent="0.25">
      <c r="B280812" s="45"/>
      <c r="C280812" s="46"/>
      <c r="D280812" s="47"/>
      <c r="E280812" s="48"/>
      <c r="F280812" s="48"/>
    </row>
    <row r="280813" spans="2:6" ht="15" customHeight="1" x14ac:dyDescent="0.25">
      <c r="B280813" s="45"/>
      <c r="C280813" s="46"/>
      <c r="D280813" s="47"/>
      <c r="E280813" s="48"/>
      <c r="F280813" s="48"/>
    </row>
    <row r="280814" spans="2:6" ht="15" customHeight="1" x14ac:dyDescent="0.25">
      <c r="B280814" s="45"/>
      <c r="C280814" s="46"/>
      <c r="D280814" s="47"/>
      <c r="E280814" s="48"/>
      <c r="F280814" s="48"/>
    </row>
    <row r="280815" spans="2:6" ht="15" customHeight="1" x14ac:dyDescent="0.25">
      <c r="B280815" s="45"/>
      <c r="C280815" s="46"/>
      <c r="D280815" s="47"/>
      <c r="E280815" s="48"/>
      <c r="F280815" s="48"/>
    </row>
    <row r="280816" spans="2:6" ht="15" customHeight="1" x14ac:dyDescent="0.25">
      <c r="B280816" s="45"/>
      <c r="C280816" s="46"/>
      <c r="D280816" s="47"/>
      <c r="E280816" s="48"/>
      <c r="F280816" s="48"/>
    </row>
    <row r="280817" spans="2:6" ht="15" customHeight="1" x14ac:dyDescent="0.25">
      <c r="B280817" s="45"/>
      <c r="C280817" s="46"/>
      <c r="D280817" s="47"/>
      <c r="E280817" s="48"/>
      <c r="F280817" s="48"/>
    </row>
    <row r="280818" spans="2:6" ht="15" customHeight="1" x14ac:dyDescent="0.25">
      <c r="B280818" s="45"/>
      <c r="C280818" s="46"/>
      <c r="D280818" s="47"/>
      <c r="E280818" s="48"/>
      <c r="F280818" s="48"/>
    </row>
    <row r="280819" spans="2:6" ht="15" customHeight="1" x14ac:dyDescent="0.25">
      <c r="B280819" s="45"/>
      <c r="C280819" s="46"/>
      <c r="D280819" s="47"/>
      <c r="E280819" s="48"/>
      <c r="F280819" s="48"/>
    </row>
    <row r="280820" spans="2:6" ht="15" customHeight="1" x14ac:dyDescent="0.25">
      <c r="B280820" s="45"/>
      <c r="C280820" s="46"/>
      <c r="D280820" s="47"/>
      <c r="E280820" s="48"/>
      <c r="F280820" s="48"/>
    </row>
    <row r="280821" spans="2:6" ht="15" customHeight="1" x14ac:dyDescent="0.25">
      <c r="B280821" s="45"/>
      <c r="C280821" s="46"/>
      <c r="D280821" s="47"/>
      <c r="E280821" s="48"/>
      <c r="F280821" s="48"/>
    </row>
    <row r="280822" spans="2:6" ht="15" customHeight="1" x14ac:dyDescent="0.25">
      <c r="B280822" s="45"/>
      <c r="C280822" s="46"/>
      <c r="D280822" s="47"/>
      <c r="E280822" s="48"/>
      <c r="F280822" s="48"/>
    </row>
    <row r="280823" spans="2:6" ht="15" customHeight="1" x14ac:dyDescent="0.25">
      <c r="B280823" s="45"/>
      <c r="C280823" s="46"/>
      <c r="D280823" s="47"/>
      <c r="E280823" s="48"/>
      <c r="F280823" s="48"/>
    </row>
    <row r="280824" spans="2:6" ht="15" customHeight="1" x14ac:dyDescent="0.25">
      <c r="B280824" s="45"/>
      <c r="C280824" s="46"/>
      <c r="D280824" s="47"/>
      <c r="E280824" s="48"/>
      <c r="F280824" s="48"/>
    </row>
    <row r="280825" spans="2:6" ht="15" customHeight="1" x14ac:dyDescent="0.25">
      <c r="B280825" s="45"/>
      <c r="C280825" s="46"/>
      <c r="D280825" s="47"/>
      <c r="E280825" s="48"/>
      <c r="F280825" s="48"/>
    </row>
    <row r="280826" spans="2:6" ht="15" customHeight="1" x14ac:dyDescent="0.25">
      <c r="B280826" s="45"/>
      <c r="C280826" s="46"/>
      <c r="D280826" s="47"/>
      <c r="E280826" s="48"/>
      <c r="F280826" s="48"/>
    </row>
    <row r="280827" spans="2:6" ht="15" customHeight="1" x14ac:dyDescent="0.25">
      <c r="B280827" s="45"/>
      <c r="C280827" s="46"/>
      <c r="D280827" s="47"/>
      <c r="E280827" s="48"/>
      <c r="F280827" s="48"/>
    </row>
    <row r="280828" spans="2:6" ht="15" customHeight="1" x14ac:dyDescent="0.25">
      <c r="B280828" s="45"/>
      <c r="C280828" s="46"/>
      <c r="D280828" s="47"/>
      <c r="E280828" s="48"/>
      <c r="F280828" s="48"/>
    </row>
    <row r="280829" spans="2:6" ht="15" customHeight="1" x14ac:dyDescent="0.25">
      <c r="B280829" s="45"/>
      <c r="C280829" s="46"/>
      <c r="D280829" s="47"/>
      <c r="E280829" s="48"/>
      <c r="F280829" s="48"/>
    </row>
    <row r="280830" spans="2:6" ht="15" customHeight="1" x14ac:dyDescent="0.25">
      <c r="B280830" s="45"/>
      <c r="C280830" s="46"/>
      <c r="D280830" s="47"/>
      <c r="E280830" s="48"/>
      <c r="F280830" s="48"/>
    </row>
    <row r="280831" spans="2:6" ht="15" customHeight="1" x14ac:dyDescent="0.25">
      <c r="B280831" s="45"/>
      <c r="C280831" s="46"/>
      <c r="D280831" s="47"/>
      <c r="E280831" s="48"/>
      <c r="F280831" s="48"/>
    </row>
    <row r="280832" spans="2:6" ht="15" customHeight="1" x14ac:dyDescent="0.25">
      <c r="B280832" s="45"/>
      <c r="C280832" s="46"/>
      <c r="D280832" s="47"/>
      <c r="E280832" s="48"/>
      <c r="F280832" s="48"/>
    </row>
    <row r="280833" spans="2:6" ht="15" customHeight="1" x14ac:dyDescent="0.25">
      <c r="B280833" s="45"/>
      <c r="C280833" s="46"/>
      <c r="D280833" s="47"/>
      <c r="E280833" s="48"/>
      <c r="F280833" s="48"/>
    </row>
    <row r="280834" spans="2:6" ht="15" customHeight="1" x14ac:dyDescent="0.25">
      <c r="B280834" s="45"/>
      <c r="C280834" s="46"/>
      <c r="D280834" s="47"/>
      <c r="E280834" s="48"/>
      <c r="F280834" s="48"/>
    </row>
    <row r="280835" spans="2:6" ht="15" customHeight="1" x14ac:dyDescent="0.25">
      <c r="B280835" s="45"/>
      <c r="C280835" s="46"/>
      <c r="D280835" s="47"/>
      <c r="E280835" s="48"/>
      <c r="F280835" s="48"/>
    </row>
    <row r="280836" spans="2:6" ht="15" customHeight="1" x14ac:dyDescent="0.25">
      <c r="B280836" s="45"/>
      <c r="C280836" s="46"/>
      <c r="D280836" s="47"/>
      <c r="E280836" s="48"/>
      <c r="F280836" s="48"/>
    </row>
    <row r="280837" spans="2:6" ht="15" customHeight="1" x14ac:dyDescent="0.25">
      <c r="B280837" s="45"/>
      <c r="C280837" s="46"/>
      <c r="D280837" s="47"/>
      <c r="E280837" s="48"/>
      <c r="F280837" s="48"/>
    </row>
    <row r="280838" spans="2:6" ht="15" customHeight="1" x14ac:dyDescent="0.25">
      <c r="B280838" s="45"/>
      <c r="C280838" s="46"/>
      <c r="D280838" s="47"/>
      <c r="E280838" s="48"/>
      <c r="F280838" s="48"/>
    </row>
    <row r="280839" spans="2:6" ht="15" customHeight="1" x14ac:dyDescent="0.25">
      <c r="B280839" s="45"/>
      <c r="C280839" s="46"/>
      <c r="D280839" s="47"/>
      <c r="E280839" s="48"/>
      <c r="F280839" s="48"/>
    </row>
    <row r="280840" spans="2:6" ht="15" customHeight="1" x14ac:dyDescent="0.25">
      <c r="B280840" s="45"/>
      <c r="C280840" s="46"/>
      <c r="D280840" s="47"/>
      <c r="E280840" s="48"/>
      <c r="F280840" s="48"/>
    </row>
    <row r="280841" spans="2:6" ht="15" customHeight="1" x14ac:dyDescent="0.25">
      <c r="B280841" s="45"/>
      <c r="C280841" s="46"/>
      <c r="D280841" s="47"/>
      <c r="E280841" s="48"/>
      <c r="F280841" s="48"/>
    </row>
    <row r="280842" spans="2:6" ht="15" customHeight="1" x14ac:dyDescent="0.25">
      <c r="B280842" s="45"/>
      <c r="C280842" s="46"/>
      <c r="D280842" s="47"/>
      <c r="E280842" s="48"/>
      <c r="F280842" s="48"/>
    </row>
    <row r="280843" spans="2:6" ht="15" customHeight="1" x14ac:dyDescent="0.25">
      <c r="B280843" s="45"/>
      <c r="C280843" s="46"/>
      <c r="D280843" s="47"/>
      <c r="E280843" s="48"/>
      <c r="F280843" s="48"/>
    </row>
    <row r="280844" spans="2:6" ht="15" customHeight="1" x14ac:dyDescent="0.25">
      <c r="B280844" s="45"/>
      <c r="C280844" s="46"/>
      <c r="D280844" s="47"/>
      <c r="E280844" s="48"/>
      <c r="F280844" s="48"/>
    </row>
    <row r="280845" spans="2:6" ht="15" customHeight="1" x14ac:dyDescent="0.25">
      <c r="B280845" s="45"/>
      <c r="C280845" s="46"/>
      <c r="D280845" s="47"/>
      <c r="E280845" s="48"/>
      <c r="F280845" s="48"/>
    </row>
    <row r="280846" spans="2:6" ht="15" customHeight="1" x14ac:dyDescent="0.25">
      <c r="B280846" s="45"/>
      <c r="C280846" s="46"/>
      <c r="D280846" s="47"/>
      <c r="E280846" s="48"/>
      <c r="F280846" s="48"/>
    </row>
    <row r="280847" spans="2:6" ht="15" customHeight="1" x14ac:dyDescent="0.25">
      <c r="B280847" s="45"/>
      <c r="C280847" s="46"/>
      <c r="D280847" s="47"/>
      <c r="E280847" s="48"/>
      <c r="F280847" s="48"/>
    </row>
    <row r="280848" spans="2:6" ht="15" customHeight="1" x14ac:dyDescent="0.25">
      <c r="B280848" s="45"/>
      <c r="C280848" s="46"/>
      <c r="D280848" s="47"/>
      <c r="E280848" s="48"/>
      <c r="F280848" s="48"/>
    </row>
    <row r="280849" spans="2:6" ht="15" customHeight="1" x14ac:dyDescent="0.25">
      <c r="B280849" s="45"/>
      <c r="C280849" s="46"/>
      <c r="D280849" s="47"/>
      <c r="E280849" s="48"/>
      <c r="F280849" s="48"/>
    </row>
    <row r="280850" spans="2:6" ht="15" customHeight="1" x14ac:dyDescent="0.25">
      <c r="B280850" s="45"/>
      <c r="C280850" s="46"/>
      <c r="D280850" s="47"/>
      <c r="E280850" s="48"/>
      <c r="F280850" s="48"/>
    </row>
    <row r="280851" spans="2:6" ht="15" customHeight="1" x14ac:dyDescent="0.25">
      <c r="B280851" s="45"/>
      <c r="C280851" s="46"/>
      <c r="D280851" s="47"/>
      <c r="E280851" s="48"/>
      <c r="F280851" s="48"/>
    </row>
    <row r="280852" spans="2:6" ht="15" customHeight="1" x14ac:dyDescent="0.25">
      <c r="B280852" s="45"/>
      <c r="C280852" s="46"/>
      <c r="D280852" s="47"/>
      <c r="E280852" s="48"/>
      <c r="F280852" s="48"/>
    </row>
    <row r="280853" spans="2:6" ht="15" customHeight="1" x14ac:dyDescent="0.25">
      <c r="B280853" s="45"/>
      <c r="C280853" s="46"/>
      <c r="D280853" s="47"/>
      <c r="E280853" s="48"/>
      <c r="F280853" s="48"/>
    </row>
    <row r="280854" spans="2:6" ht="15" customHeight="1" x14ac:dyDescent="0.25">
      <c r="B280854" s="45"/>
      <c r="C280854" s="46"/>
      <c r="D280854" s="47"/>
      <c r="E280854" s="48"/>
      <c r="F280854" s="48"/>
    </row>
    <row r="280855" spans="2:6" ht="15" customHeight="1" x14ac:dyDescent="0.25">
      <c r="B280855" s="45"/>
      <c r="C280855" s="46"/>
      <c r="D280855" s="47"/>
      <c r="E280855" s="48"/>
      <c r="F280855" s="48"/>
    </row>
    <row r="280856" spans="2:6" ht="15" customHeight="1" x14ac:dyDescent="0.25">
      <c r="B280856" s="45"/>
      <c r="C280856" s="46"/>
      <c r="D280856" s="47"/>
      <c r="E280856" s="48"/>
      <c r="F280856" s="48"/>
    </row>
    <row r="280857" spans="2:6" ht="15" customHeight="1" x14ac:dyDescent="0.25">
      <c r="B280857" s="45"/>
      <c r="C280857" s="46"/>
      <c r="D280857" s="47"/>
      <c r="E280857" s="48"/>
      <c r="F280857" s="48"/>
    </row>
    <row r="280858" spans="2:6" ht="15" customHeight="1" x14ac:dyDescent="0.25">
      <c r="B280858" s="45"/>
      <c r="C280858" s="46"/>
      <c r="D280858" s="47"/>
      <c r="E280858" s="48"/>
      <c r="F280858" s="48"/>
    </row>
    <row r="280859" spans="2:6" ht="15" customHeight="1" x14ac:dyDescent="0.25">
      <c r="B280859" s="45"/>
      <c r="C280859" s="46"/>
      <c r="D280859" s="47"/>
      <c r="E280859" s="48"/>
      <c r="F280859" s="48"/>
    </row>
    <row r="280860" spans="2:6" ht="15" customHeight="1" x14ac:dyDescent="0.25">
      <c r="B280860" s="45"/>
      <c r="C280860" s="46"/>
      <c r="D280860" s="47"/>
      <c r="E280860" s="48"/>
      <c r="F280860" s="48"/>
    </row>
    <row r="280861" spans="2:6" ht="15" customHeight="1" x14ac:dyDescent="0.25">
      <c r="B280861" s="45"/>
      <c r="C280861" s="46"/>
      <c r="D280861" s="47"/>
      <c r="E280861" s="48"/>
      <c r="F280861" s="48"/>
    </row>
    <row r="280862" spans="2:6" ht="15" customHeight="1" x14ac:dyDescent="0.25">
      <c r="B280862" s="45"/>
      <c r="C280862" s="46"/>
      <c r="D280862" s="47"/>
      <c r="E280862" s="48"/>
      <c r="F280862" s="48"/>
    </row>
    <row r="280863" spans="2:6" ht="15" customHeight="1" x14ac:dyDescent="0.25">
      <c r="B280863" s="45"/>
      <c r="C280863" s="46"/>
      <c r="D280863" s="47"/>
      <c r="E280863" s="48"/>
      <c r="F280863" s="48"/>
    </row>
    <row r="280864" spans="2:6" ht="15" customHeight="1" x14ac:dyDescent="0.25">
      <c r="B280864" s="45"/>
      <c r="C280864" s="46"/>
      <c r="D280864" s="47"/>
      <c r="E280864" s="48"/>
      <c r="F280864" s="48"/>
    </row>
    <row r="280865" spans="2:6" ht="15" customHeight="1" x14ac:dyDescent="0.25">
      <c r="B280865" s="45"/>
      <c r="C280865" s="46"/>
      <c r="D280865" s="47"/>
      <c r="E280865" s="48"/>
      <c r="F280865" s="48"/>
    </row>
    <row r="280866" spans="2:6" ht="15" customHeight="1" x14ac:dyDescent="0.25">
      <c r="B280866" s="45"/>
      <c r="C280866" s="46"/>
      <c r="D280866" s="47"/>
      <c r="E280866" s="48"/>
      <c r="F280866" s="48"/>
    </row>
    <row r="280867" spans="2:6" ht="15" customHeight="1" x14ac:dyDescent="0.25">
      <c r="B280867" s="45"/>
      <c r="C280867" s="46"/>
      <c r="D280867" s="47"/>
      <c r="E280867" s="48"/>
      <c r="F280867" s="48"/>
    </row>
    <row r="280868" spans="2:6" ht="15" customHeight="1" x14ac:dyDescent="0.25">
      <c r="B280868" s="45"/>
      <c r="C280868" s="46"/>
      <c r="D280868" s="47"/>
      <c r="E280868" s="48"/>
      <c r="F280868" s="48"/>
    </row>
    <row r="280869" spans="2:6" ht="15" customHeight="1" x14ac:dyDescent="0.25">
      <c r="B280869" s="45"/>
      <c r="C280869" s="46"/>
      <c r="D280869" s="47"/>
      <c r="E280869" s="48"/>
      <c r="F280869" s="48"/>
    </row>
    <row r="280870" spans="2:6" ht="15" customHeight="1" x14ac:dyDescent="0.25">
      <c r="B280870" s="45"/>
      <c r="C280870" s="46"/>
      <c r="D280870" s="47"/>
      <c r="E280870" s="48"/>
      <c r="F280870" s="48"/>
    </row>
    <row r="280871" spans="2:6" ht="15" customHeight="1" x14ac:dyDescent="0.25">
      <c r="B280871" s="45"/>
      <c r="C280871" s="46"/>
      <c r="D280871" s="47"/>
      <c r="E280871" s="48"/>
      <c r="F280871" s="48"/>
    </row>
    <row r="280872" spans="2:6" ht="15" customHeight="1" x14ac:dyDescent="0.25">
      <c r="B280872" s="45"/>
      <c r="C280872" s="46"/>
      <c r="D280872" s="47"/>
      <c r="E280872" s="48"/>
      <c r="F280872" s="48"/>
    </row>
    <row r="280873" spans="2:6" ht="15" customHeight="1" x14ac:dyDescent="0.25">
      <c r="B280873" s="45"/>
      <c r="C280873" s="46"/>
      <c r="D280873" s="47"/>
      <c r="E280873" s="48"/>
      <c r="F280873" s="48"/>
    </row>
    <row r="280874" spans="2:6" ht="15" customHeight="1" x14ac:dyDescent="0.25">
      <c r="B280874" s="45"/>
      <c r="C280874" s="46"/>
      <c r="D280874" s="47"/>
      <c r="E280874" s="48"/>
      <c r="F280874" s="48"/>
    </row>
    <row r="280875" spans="2:6" ht="15" customHeight="1" x14ac:dyDescent="0.25">
      <c r="B280875" s="45"/>
      <c r="C280875" s="46"/>
      <c r="D280875" s="47"/>
      <c r="E280875" s="48"/>
      <c r="F280875" s="48"/>
    </row>
    <row r="280876" spans="2:6" ht="15" customHeight="1" x14ac:dyDescent="0.25">
      <c r="B280876" s="45"/>
      <c r="C280876" s="46"/>
      <c r="D280876" s="47"/>
      <c r="E280876" s="48"/>
      <c r="F280876" s="48"/>
    </row>
    <row r="280877" spans="2:6" ht="15" customHeight="1" x14ac:dyDescent="0.25">
      <c r="B280877" s="45"/>
      <c r="C280877" s="46"/>
      <c r="D280877" s="47"/>
      <c r="E280877" s="48"/>
      <c r="F280877" s="48"/>
    </row>
    <row r="280878" spans="2:6" ht="15" customHeight="1" x14ac:dyDescent="0.25">
      <c r="B280878" s="45"/>
      <c r="C280878" s="46"/>
      <c r="D280878" s="47"/>
      <c r="E280878" s="48"/>
      <c r="F280878" s="48"/>
    </row>
    <row r="280879" spans="2:6" ht="15" customHeight="1" x14ac:dyDescent="0.25">
      <c r="B280879" s="45"/>
      <c r="C280879" s="46"/>
      <c r="D280879" s="47"/>
      <c r="E280879" s="48"/>
      <c r="F280879" s="48"/>
    </row>
    <row r="280880" spans="2:6" ht="15" customHeight="1" x14ac:dyDescent="0.25">
      <c r="B280880" s="45"/>
      <c r="C280880" s="46"/>
      <c r="D280880" s="47"/>
      <c r="E280880" s="48"/>
      <c r="F280880" s="48"/>
    </row>
    <row r="280881" spans="2:6" ht="15" customHeight="1" x14ac:dyDescent="0.25">
      <c r="B280881" s="45"/>
      <c r="C280881" s="46"/>
      <c r="D280881" s="47"/>
      <c r="E280881" s="48"/>
      <c r="F280881" s="48"/>
    </row>
    <row r="280882" spans="2:6" ht="15" customHeight="1" x14ac:dyDescent="0.25">
      <c r="B280882" s="45"/>
      <c r="C280882" s="46"/>
      <c r="D280882" s="47"/>
      <c r="E280882" s="48"/>
      <c r="F280882" s="48"/>
    </row>
    <row r="280883" spans="2:6" ht="15" customHeight="1" x14ac:dyDescent="0.25">
      <c r="B280883" s="45"/>
      <c r="C280883" s="46"/>
      <c r="D280883" s="47"/>
      <c r="E280883" s="48"/>
      <c r="F280883" s="48"/>
    </row>
    <row r="280884" spans="2:6" ht="15" customHeight="1" x14ac:dyDescent="0.25">
      <c r="B280884" s="45"/>
      <c r="C280884" s="46"/>
      <c r="D280884" s="47"/>
      <c r="E280884" s="48"/>
      <c r="F280884" s="48"/>
    </row>
    <row r="280885" spans="2:6" ht="15" customHeight="1" x14ac:dyDescent="0.25">
      <c r="B280885" s="45"/>
      <c r="C280885" s="46"/>
      <c r="D280885" s="47"/>
      <c r="E280885" s="48"/>
      <c r="F280885" s="48"/>
    </row>
    <row r="280886" spans="2:6" ht="15" customHeight="1" x14ac:dyDescent="0.25">
      <c r="B280886" s="45"/>
      <c r="C280886" s="46"/>
      <c r="D280886" s="47"/>
      <c r="E280886" s="48"/>
      <c r="F280886" s="48"/>
    </row>
    <row r="280887" spans="2:6" ht="15" customHeight="1" x14ac:dyDescent="0.25">
      <c r="B280887" s="45"/>
      <c r="C280887" s="46"/>
      <c r="D280887" s="47"/>
      <c r="E280887" s="48"/>
      <c r="F280887" s="48"/>
    </row>
    <row r="280888" spans="2:6" ht="15" customHeight="1" x14ac:dyDescent="0.25">
      <c r="B280888" s="45"/>
      <c r="C280888" s="46"/>
      <c r="D280888" s="47"/>
      <c r="E280888" s="48"/>
      <c r="F280888" s="48"/>
    </row>
    <row r="280889" spans="2:6" ht="15" customHeight="1" x14ac:dyDescent="0.25">
      <c r="B280889" s="45"/>
      <c r="C280889" s="46"/>
      <c r="D280889" s="47"/>
      <c r="E280889" s="48"/>
      <c r="F280889" s="48"/>
    </row>
    <row r="280890" spans="2:6" ht="15" customHeight="1" x14ac:dyDescent="0.25">
      <c r="B280890" s="45"/>
      <c r="C280890" s="46"/>
      <c r="D280890" s="47"/>
      <c r="E280890" s="48"/>
      <c r="F280890" s="48"/>
    </row>
    <row r="280891" spans="2:6" ht="15" customHeight="1" x14ac:dyDescent="0.25">
      <c r="B280891" s="45"/>
      <c r="C280891" s="46"/>
      <c r="D280891" s="47"/>
      <c r="E280891" s="48"/>
      <c r="F280891" s="48"/>
    </row>
    <row r="280892" spans="2:6" ht="15" customHeight="1" x14ac:dyDescent="0.25">
      <c r="B280892" s="45"/>
      <c r="C280892" s="46"/>
      <c r="D280892" s="47"/>
      <c r="E280892" s="48"/>
      <c r="F280892" s="48"/>
    </row>
    <row r="280893" spans="2:6" ht="15" customHeight="1" x14ac:dyDescent="0.25">
      <c r="B280893" s="45"/>
      <c r="C280893" s="46"/>
      <c r="D280893" s="47"/>
      <c r="E280893" s="48"/>
      <c r="F280893" s="48"/>
    </row>
    <row r="280894" spans="2:6" ht="15" customHeight="1" x14ac:dyDescent="0.25">
      <c r="B280894" s="45"/>
      <c r="C280894" s="46"/>
      <c r="D280894" s="47"/>
      <c r="E280894" s="48"/>
      <c r="F280894" s="48"/>
    </row>
    <row r="280895" spans="2:6" ht="15" customHeight="1" x14ac:dyDescent="0.25">
      <c r="B280895" s="45"/>
      <c r="C280895" s="46"/>
      <c r="D280895" s="47"/>
      <c r="E280895" s="48"/>
      <c r="F280895" s="48"/>
    </row>
    <row r="280896" spans="2:6" ht="15" customHeight="1" x14ac:dyDescent="0.25">
      <c r="B280896" s="45"/>
      <c r="C280896" s="46"/>
      <c r="D280896" s="47"/>
      <c r="E280896" s="48"/>
      <c r="F280896" s="48"/>
    </row>
    <row r="280897" spans="2:6" ht="15" customHeight="1" x14ac:dyDescent="0.25">
      <c r="B280897" s="45"/>
      <c r="C280897" s="46"/>
      <c r="D280897" s="47"/>
      <c r="E280897" s="48"/>
      <c r="F280897" s="48"/>
    </row>
    <row r="280898" spans="2:6" ht="15" customHeight="1" x14ac:dyDescent="0.25">
      <c r="B280898" s="45"/>
      <c r="C280898" s="46"/>
      <c r="D280898" s="47"/>
      <c r="E280898" s="48"/>
      <c r="F280898" s="48"/>
    </row>
    <row r="280899" spans="2:6" ht="15" customHeight="1" x14ac:dyDescent="0.25">
      <c r="B280899" s="45"/>
      <c r="C280899" s="46"/>
      <c r="D280899" s="47"/>
      <c r="E280899" s="48"/>
      <c r="F280899" s="48"/>
    </row>
    <row r="280900" spans="2:6" ht="15" customHeight="1" x14ac:dyDescent="0.25">
      <c r="B280900" s="45"/>
      <c r="C280900" s="46"/>
      <c r="D280900" s="47"/>
      <c r="E280900" s="48"/>
      <c r="F280900" s="48"/>
    </row>
    <row r="280901" spans="2:6" ht="15" customHeight="1" x14ac:dyDescent="0.25">
      <c r="B280901" s="45"/>
      <c r="C280901" s="46"/>
      <c r="D280901" s="47"/>
      <c r="E280901" s="48"/>
      <c r="F280901" s="48"/>
    </row>
    <row r="280902" spans="2:6" ht="15" customHeight="1" x14ac:dyDescent="0.25">
      <c r="B280902" s="45"/>
      <c r="C280902" s="46"/>
      <c r="D280902" s="47"/>
      <c r="E280902" s="48"/>
      <c r="F280902" s="48"/>
    </row>
    <row r="280903" spans="2:6" ht="15" customHeight="1" x14ac:dyDescent="0.25">
      <c r="B280903" s="45"/>
      <c r="C280903" s="46"/>
      <c r="D280903" s="47"/>
      <c r="E280903" s="48"/>
      <c r="F280903" s="48"/>
    </row>
    <row r="280904" spans="2:6" ht="15" customHeight="1" x14ac:dyDescent="0.25">
      <c r="B280904" s="45"/>
      <c r="C280904" s="46"/>
      <c r="D280904" s="47"/>
      <c r="E280904" s="48"/>
      <c r="F280904" s="48"/>
    </row>
    <row r="280905" spans="2:6" ht="15" customHeight="1" x14ac:dyDescent="0.25">
      <c r="B280905" s="45"/>
      <c r="C280905" s="46"/>
      <c r="D280905" s="47"/>
      <c r="E280905" s="48"/>
      <c r="F280905" s="48"/>
    </row>
    <row r="280906" spans="2:6" ht="15" customHeight="1" x14ac:dyDescent="0.25">
      <c r="B280906" s="45"/>
      <c r="C280906" s="46"/>
      <c r="D280906" s="47"/>
      <c r="E280906" s="48"/>
      <c r="F280906" s="48"/>
    </row>
    <row r="280907" spans="2:6" ht="15" customHeight="1" x14ac:dyDescent="0.25">
      <c r="B280907" s="45"/>
      <c r="C280907" s="46"/>
      <c r="D280907" s="47"/>
      <c r="E280907" s="48"/>
      <c r="F280907" s="48"/>
    </row>
    <row r="280908" spans="2:6" ht="15" customHeight="1" x14ac:dyDescent="0.25">
      <c r="B280908" s="45"/>
      <c r="C280908" s="46"/>
      <c r="D280908" s="47"/>
      <c r="E280908" s="48"/>
      <c r="F280908" s="48"/>
    </row>
    <row r="280909" spans="2:6" ht="15" customHeight="1" x14ac:dyDescent="0.25">
      <c r="B280909" s="45"/>
      <c r="C280909" s="46"/>
      <c r="D280909" s="47"/>
      <c r="E280909" s="48"/>
      <c r="F280909" s="48"/>
    </row>
    <row r="280910" spans="2:6" ht="15" customHeight="1" x14ac:dyDescent="0.25">
      <c r="B280910" s="45"/>
      <c r="C280910" s="46"/>
      <c r="D280910" s="47"/>
      <c r="E280910" s="48"/>
      <c r="F280910" s="48"/>
    </row>
    <row r="280911" spans="2:6" ht="15" customHeight="1" x14ac:dyDescent="0.25">
      <c r="B280911" s="45"/>
      <c r="C280911" s="46"/>
      <c r="D280911" s="47"/>
      <c r="E280911" s="48"/>
      <c r="F280911" s="48"/>
    </row>
    <row r="280912" spans="2:6" ht="15" customHeight="1" x14ac:dyDescent="0.25">
      <c r="B280912" s="45"/>
      <c r="C280912" s="46"/>
      <c r="D280912" s="47"/>
      <c r="E280912" s="48"/>
      <c r="F280912" s="48"/>
    </row>
    <row r="280913" spans="2:6" ht="15" customHeight="1" x14ac:dyDescent="0.25">
      <c r="B280913" s="45"/>
      <c r="C280913" s="46"/>
      <c r="D280913" s="47"/>
      <c r="E280913" s="48"/>
      <c r="F280913" s="48"/>
    </row>
    <row r="280914" spans="2:6" ht="15" customHeight="1" x14ac:dyDescent="0.25">
      <c r="B280914" s="45"/>
      <c r="C280914" s="46"/>
      <c r="D280914" s="47"/>
      <c r="E280914" s="48"/>
      <c r="F280914" s="48"/>
    </row>
    <row r="280915" spans="2:6" ht="15" customHeight="1" x14ac:dyDescent="0.25">
      <c r="B280915" s="45"/>
      <c r="C280915" s="46"/>
      <c r="D280915" s="47"/>
      <c r="E280915" s="48"/>
      <c r="F280915" s="48"/>
    </row>
    <row r="280916" spans="2:6" ht="15" customHeight="1" x14ac:dyDescent="0.25">
      <c r="B280916" s="45"/>
      <c r="C280916" s="46"/>
      <c r="D280916" s="47"/>
      <c r="E280916" s="48"/>
      <c r="F280916" s="48"/>
    </row>
    <row r="280917" spans="2:6" ht="15" customHeight="1" x14ac:dyDescent="0.25">
      <c r="B280917" s="45"/>
      <c r="C280917" s="46"/>
      <c r="D280917" s="47"/>
      <c r="E280917" s="48"/>
      <c r="F280917" s="48"/>
    </row>
    <row r="280918" spans="2:6" ht="15" customHeight="1" x14ac:dyDescent="0.25">
      <c r="B280918" s="45"/>
      <c r="C280918" s="46"/>
      <c r="D280918" s="47"/>
      <c r="E280918" s="48"/>
      <c r="F280918" s="48"/>
    </row>
    <row r="280919" spans="2:6" ht="15" customHeight="1" x14ac:dyDescent="0.25">
      <c r="B280919" s="45"/>
      <c r="C280919" s="46"/>
      <c r="D280919" s="47"/>
      <c r="E280919" s="48"/>
      <c r="F280919" s="48"/>
    </row>
    <row r="280920" spans="2:6" ht="15" customHeight="1" x14ac:dyDescent="0.25">
      <c r="B280920" s="45"/>
      <c r="C280920" s="46"/>
      <c r="D280920" s="47"/>
      <c r="E280920" s="48"/>
      <c r="F280920" s="48"/>
    </row>
    <row r="280921" spans="2:6" ht="15" customHeight="1" x14ac:dyDescent="0.25">
      <c r="B280921" s="45"/>
      <c r="C280921" s="46"/>
      <c r="D280921" s="47"/>
      <c r="E280921" s="48"/>
      <c r="F280921" s="48"/>
    </row>
    <row r="280922" spans="2:6" ht="15" customHeight="1" x14ac:dyDescent="0.25">
      <c r="B280922" s="45"/>
      <c r="C280922" s="46"/>
      <c r="D280922" s="47"/>
      <c r="E280922" s="48"/>
      <c r="F280922" s="48"/>
    </row>
    <row r="280923" spans="2:6" ht="15" customHeight="1" x14ac:dyDescent="0.25">
      <c r="B280923" s="45"/>
      <c r="C280923" s="46"/>
      <c r="D280923" s="47"/>
      <c r="E280923" s="48"/>
      <c r="F280923" s="48"/>
    </row>
    <row r="280924" spans="2:6" ht="15" customHeight="1" x14ac:dyDescent="0.25">
      <c r="B280924" s="45"/>
      <c r="C280924" s="46"/>
      <c r="D280924" s="47"/>
      <c r="E280924" s="48"/>
      <c r="F280924" s="48"/>
    </row>
    <row r="280925" spans="2:6" ht="15" customHeight="1" x14ac:dyDescent="0.25">
      <c r="B280925" s="45"/>
      <c r="C280925" s="46"/>
      <c r="D280925" s="47"/>
      <c r="E280925" s="48"/>
      <c r="F280925" s="48"/>
    </row>
    <row r="280926" spans="2:6" ht="15" customHeight="1" x14ac:dyDescent="0.25">
      <c r="B280926" s="45"/>
      <c r="C280926" s="46"/>
      <c r="D280926" s="47"/>
      <c r="E280926" s="48"/>
      <c r="F280926" s="48"/>
    </row>
    <row r="280927" spans="2:6" ht="15" customHeight="1" x14ac:dyDescent="0.25">
      <c r="B280927" s="45"/>
      <c r="C280927" s="46"/>
      <c r="D280927" s="47"/>
      <c r="E280927" s="48"/>
      <c r="F280927" s="48"/>
    </row>
    <row r="280928" spans="2:6" ht="15" customHeight="1" x14ac:dyDescent="0.25">
      <c r="B280928" s="45"/>
      <c r="C280928" s="46"/>
      <c r="D280928" s="47"/>
      <c r="E280928" s="48"/>
      <c r="F280928" s="48"/>
    </row>
    <row r="280929" spans="2:6" ht="15" customHeight="1" x14ac:dyDescent="0.25">
      <c r="B280929" s="45"/>
      <c r="C280929" s="46"/>
      <c r="D280929" s="47"/>
      <c r="E280929" s="48"/>
      <c r="F280929" s="48"/>
    </row>
    <row r="280930" spans="2:6" ht="15" customHeight="1" x14ac:dyDescent="0.25">
      <c r="B280930" s="45"/>
      <c r="C280930" s="46"/>
      <c r="D280930" s="47"/>
      <c r="E280930" s="48"/>
      <c r="F280930" s="48"/>
    </row>
    <row r="280931" spans="2:6" ht="15" customHeight="1" x14ac:dyDescent="0.25">
      <c r="B280931" s="45"/>
      <c r="C280931" s="46"/>
      <c r="D280931" s="47"/>
      <c r="E280931" s="48"/>
      <c r="F280931" s="48"/>
    </row>
    <row r="280932" spans="2:6" ht="15" customHeight="1" x14ac:dyDescent="0.25">
      <c r="B280932" s="45"/>
      <c r="C280932" s="46"/>
      <c r="D280932" s="47"/>
      <c r="E280932" s="48"/>
      <c r="F280932" s="48"/>
    </row>
    <row r="280933" spans="2:6" ht="15" customHeight="1" x14ac:dyDescent="0.25">
      <c r="B280933" s="45"/>
      <c r="C280933" s="46"/>
      <c r="D280933" s="47"/>
      <c r="E280933" s="48"/>
      <c r="F280933" s="48"/>
    </row>
    <row r="280934" spans="2:6" ht="15" customHeight="1" x14ac:dyDescent="0.25">
      <c r="B280934" s="45"/>
      <c r="C280934" s="46"/>
      <c r="D280934" s="47"/>
      <c r="E280934" s="48"/>
      <c r="F280934" s="48"/>
    </row>
    <row r="280935" spans="2:6" ht="15" customHeight="1" x14ac:dyDescent="0.25">
      <c r="B280935" s="45"/>
      <c r="C280935" s="46"/>
      <c r="D280935" s="47"/>
      <c r="E280935" s="48"/>
      <c r="F280935" s="48"/>
    </row>
    <row r="280936" spans="2:6" ht="15" customHeight="1" x14ac:dyDescent="0.25">
      <c r="B280936" s="45"/>
      <c r="C280936" s="46"/>
      <c r="D280936" s="47"/>
      <c r="E280936" s="48"/>
      <c r="F280936" s="48"/>
    </row>
    <row r="280937" spans="2:6" ht="15" customHeight="1" x14ac:dyDescent="0.25">
      <c r="B280937" s="45"/>
      <c r="C280937" s="46"/>
      <c r="D280937" s="47"/>
      <c r="E280937" s="48"/>
      <c r="F280937" s="48"/>
    </row>
    <row r="280938" spans="2:6" ht="15" customHeight="1" x14ac:dyDescent="0.25">
      <c r="B280938" s="45"/>
      <c r="C280938" s="46"/>
      <c r="D280938" s="47"/>
      <c r="E280938" s="48"/>
      <c r="F280938" s="48"/>
    </row>
    <row r="280939" spans="2:6" ht="15" customHeight="1" x14ac:dyDescent="0.25">
      <c r="B280939" s="45"/>
      <c r="C280939" s="46"/>
      <c r="D280939" s="47"/>
      <c r="E280939" s="48"/>
      <c r="F280939" s="48"/>
    </row>
    <row r="280940" spans="2:6" ht="15" customHeight="1" x14ac:dyDescent="0.25">
      <c r="B280940" s="45"/>
      <c r="C280940" s="46"/>
      <c r="D280940" s="47"/>
      <c r="E280940" s="48"/>
      <c r="F280940" s="48"/>
    </row>
    <row r="280941" spans="2:6" ht="15" customHeight="1" x14ac:dyDescent="0.25">
      <c r="B280941" s="45"/>
      <c r="C280941" s="46"/>
      <c r="D280941" s="47"/>
      <c r="E280941" s="48"/>
      <c r="F280941" s="48"/>
    </row>
    <row r="280942" spans="2:6" ht="15" customHeight="1" x14ac:dyDescent="0.25">
      <c r="B280942" s="45"/>
      <c r="C280942" s="46"/>
      <c r="D280942" s="47"/>
      <c r="E280942" s="48"/>
      <c r="F280942" s="48"/>
    </row>
    <row r="280943" spans="2:6" ht="15" customHeight="1" x14ac:dyDescent="0.25">
      <c r="B280943" s="45"/>
      <c r="C280943" s="46"/>
      <c r="D280943" s="47"/>
      <c r="E280943" s="48"/>
      <c r="F280943" s="48"/>
    </row>
    <row r="280944" spans="2:6" ht="15" customHeight="1" x14ac:dyDescent="0.25">
      <c r="B280944" s="45"/>
      <c r="C280944" s="46"/>
      <c r="D280944" s="47"/>
      <c r="E280944" s="48"/>
      <c r="F280944" s="48"/>
    </row>
    <row r="280945" spans="2:6" ht="15" customHeight="1" x14ac:dyDescent="0.25">
      <c r="B280945" s="45"/>
      <c r="C280945" s="46"/>
      <c r="D280945" s="47"/>
      <c r="E280945" s="48"/>
      <c r="F280945" s="48"/>
    </row>
    <row r="280946" spans="2:6" ht="15" customHeight="1" x14ac:dyDescent="0.25">
      <c r="B280946" s="45"/>
      <c r="C280946" s="46"/>
      <c r="D280946" s="47"/>
      <c r="E280946" s="48"/>
      <c r="F280946" s="48"/>
    </row>
    <row r="280947" spans="2:6" ht="15" customHeight="1" x14ac:dyDescent="0.25">
      <c r="B280947" s="45"/>
      <c r="C280947" s="46"/>
      <c r="D280947" s="47"/>
      <c r="E280947" s="48"/>
      <c r="F280947" s="48"/>
    </row>
    <row r="280948" spans="2:6" ht="15" customHeight="1" x14ac:dyDescent="0.25">
      <c r="B280948" s="45"/>
      <c r="C280948" s="46"/>
      <c r="D280948" s="47"/>
      <c r="E280948" s="48"/>
      <c r="F280948" s="48"/>
    </row>
    <row r="280949" spans="2:6" ht="15" customHeight="1" x14ac:dyDescent="0.25">
      <c r="B280949" s="45"/>
      <c r="C280949" s="46"/>
      <c r="D280949" s="47"/>
      <c r="E280949" s="48"/>
      <c r="F280949" s="48"/>
    </row>
    <row r="280950" spans="2:6" ht="15" customHeight="1" x14ac:dyDescent="0.25">
      <c r="B280950" s="45"/>
      <c r="C280950" s="46"/>
      <c r="D280950" s="47"/>
      <c r="E280950" s="48"/>
      <c r="F280950" s="48"/>
    </row>
    <row r="280951" spans="2:6" ht="15" customHeight="1" x14ac:dyDescent="0.25">
      <c r="B280951" s="45"/>
      <c r="C280951" s="46"/>
      <c r="D280951" s="47"/>
      <c r="E280951" s="48"/>
      <c r="F280951" s="48"/>
    </row>
    <row r="280952" spans="2:6" ht="15" customHeight="1" x14ac:dyDescent="0.25">
      <c r="B280952" s="45"/>
      <c r="C280952" s="46"/>
      <c r="D280952" s="47"/>
      <c r="E280952" s="48"/>
      <c r="F280952" s="48"/>
    </row>
    <row r="280953" spans="2:6" ht="15" customHeight="1" x14ac:dyDescent="0.25">
      <c r="B280953" s="45"/>
      <c r="C280953" s="46"/>
      <c r="D280953" s="47"/>
      <c r="E280953" s="48"/>
      <c r="F280953" s="48"/>
    </row>
    <row r="280954" spans="2:6" ht="15" customHeight="1" x14ac:dyDescent="0.25">
      <c r="B280954" s="45"/>
      <c r="C280954" s="46"/>
      <c r="D280954" s="47"/>
      <c r="E280954" s="48"/>
      <c r="F280954" s="48"/>
    </row>
    <row r="280955" spans="2:6" ht="15" customHeight="1" x14ac:dyDescent="0.25">
      <c r="B280955" s="45"/>
      <c r="C280955" s="46"/>
      <c r="D280955" s="47"/>
      <c r="E280955" s="48"/>
      <c r="F280955" s="48"/>
    </row>
    <row r="280956" spans="2:6" ht="15" customHeight="1" x14ac:dyDescent="0.25">
      <c r="B280956" s="45"/>
      <c r="C280956" s="46"/>
      <c r="D280956" s="47"/>
      <c r="E280956" s="48"/>
      <c r="F280956" s="48"/>
    </row>
    <row r="280957" spans="2:6" ht="15" customHeight="1" x14ac:dyDescent="0.25">
      <c r="B280957" s="45"/>
      <c r="C280957" s="46"/>
      <c r="D280957" s="47"/>
      <c r="E280957" s="48"/>
      <c r="F280957" s="48"/>
    </row>
    <row r="280958" spans="2:6" ht="15" customHeight="1" x14ac:dyDescent="0.25">
      <c r="B280958" s="45"/>
      <c r="C280958" s="46"/>
      <c r="D280958" s="47"/>
      <c r="E280958" s="48"/>
      <c r="F280958" s="48"/>
    </row>
    <row r="280959" spans="2:6" ht="15" customHeight="1" x14ac:dyDescent="0.25">
      <c r="B280959" s="45"/>
      <c r="C280959" s="46"/>
      <c r="D280959" s="47"/>
      <c r="E280959" s="48"/>
      <c r="F280959" s="48"/>
    </row>
    <row r="280960" spans="2:6" ht="15" customHeight="1" x14ac:dyDescent="0.25">
      <c r="B280960" s="45"/>
      <c r="C280960" s="46"/>
      <c r="D280960" s="47"/>
      <c r="E280960" s="48"/>
      <c r="F280960" s="48"/>
    </row>
    <row r="280961" spans="2:6" ht="15" customHeight="1" x14ac:dyDescent="0.25">
      <c r="B280961" s="45"/>
      <c r="C280961" s="46"/>
      <c r="D280961" s="47"/>
      <c r="E280961" s="48"/>
      <c r="F280961" s="48"/>
    </row>
    <row r="280962" spans="2:6" ht="15" customHeight="1" x14ac:dyDescent="0.25">
      <c r="B280962" s="45"/>
      <c r="C280962" s="46"/>
      <c r="D280962" s="47"/>
      <c r="E280962" s="48"/>
      <c r="F280962" s="48"/>
    </row>
    <row r="280963" spans="2:6" ht="15" customHeight="1" x14ac:dyDescent="0.25">
      <c r="B280963" s="45"/>
      <c r="C280963" s="46"/>
      <c r="D280963" s="47"/>
      <c r="E280963" s="48"/>
      <c r="F280963" s="48"/>
    </row>
    <row r="280964" spans="2:6" ht="15" customHeight="1" x14ac:dyDescent="0.25">
      <c r="B280964" s="45"/>
      <c r="C280964" s="46"/>
      <c r="D280964" s="47"/>
      <c r="E280964" s="48"/>
      <c r="F280964" s="48"/>
    </row>
    <row r="280965" spans="2:6" ht="15" customHeight="1" x14ac:dyDescent="0.25">
      <c r="B280965" s="45"/>
      <c r="C280965" s="46"/>
      <c r="D280965" s="47"/>
      <c r="E280965" s="48"/>
      <c r="F280965" s="48"/>
    </row>
    <row r="280966" spans="2:6" ht="15" customHeight="1" x14ac:dyDescent="0.25">
      <c r="B280966" s="45"/>
      <c r="C280966" s="46"/>
      <c r="D280966" s="47"/>
      <c r="E280966" s="48"/>
      <c r="F280966" s="48"/>
    </row>
    <row r="280967" spans="2:6" ht="15" customHeight="1" x14ac:dyDescent="0.25">
      <c r="B280967" s="45"/>
      <c r="C280967" s="46"/>
      <c r="D280967" s="47"/>
      <c r="E280967" s="48"/>
      <c r="F280967" s="48"/>
    </row>
    <row r="280968" spans="2:6" ht="15" customHeight="1" x14ac:dyDescent="0.25">
      <c r="B280968" s="45"/>
      <c r="C280968" s="46"/>
      <c r="D280968" s="47"/>
      <c r="E280968" s="48"/>
      <c r="F280968" s="48"/>
    </row>
    <row r="280969" spans="2:6" ht="15" customHeight="1" x14ac:dyDescent="0.25">
      <c r="B280969" s="45"/>
      <c r="C280969" s="46"/>
      <c r="D280969" s="47"/>
      <c r="E280969" s="48"/>
      <c r="F280969" s="48"/>
    </row>
    <row r="280970" spans="2:6" ht="15" customHeight="1" x14ac:dyDescent="0.25">
      <c r="B280970" s="45"/>
      <c r="C280970" s="46"/>
      <c r="D280970" s="47"/>
      <c r="E280970" s="48"/>
      <c r="F280970" s="48"/>
    </row>
    <row r="280971" spans="2:6" ht="15" customHeight="1" x14ac:dyDescent="0.25">
      <c r="B280971" s="45"/>
      <c r="C280971" s="46"/>
      <c r="D280971" s="47"/>
      <c r="E280971" s="48"/>
      <c r="F280971" s="48"/>
    </row>
    <row r="280972" spans="2:6" ht="15" customHeight="1" x14ac:dyDescent="0.25">
      <c r="B280972" s="45"/>
      <c r="C280972" s="46"/>
      <c r="D280972" s="47"/>
      <c r="E280972" s="48"/>
      <c r="F280972" s="48"/>
    </row>
    <row r="280973" spans="2:6" ht="15" customHeight="1" x14ac:dyDescent="0.25">
      <c r="B280973" s="45"/>
      <c r="C280973" s="46"/>
      <c r="D280973" s="47"/>
      <c r="E280973" s="48"/>
      <c r="F280973" s="48"/>
    </row>
    <row r="280974" spans="2:6" ht="15" customHeight="1" x14ac:dyDescent="0.25">
      <c r="B280974" s="45"/>
      <c r="C280974" s="46"/>
      <c r="D280974" s="47"/>
      <c r="E280974" s="48"/>
      <c r="F280974" s="48"/>
    </row>
    <row r="280975" spans="2:6" ht="15" customHeight="1" x14ac:dyDescent="0.25">
      <c r="B280975" s="45"/>
      <c r="C280975" s="46"/>
      <c r="D280975" s="47"/>
      <c r="E280975" s="48"/>
      <c r="F280975" s="48"/>
    </row>
    <row r="280976" spans="2:6" ht="15" customHeight="1" x14ac:dyDescent="0.25">
      <c r="B280976" s="45"/>
      <c r="C280976" s="46"/>
      <c r="D280976" s="47"/>
      <c r="E280976" s="48"/>
      <c r="F280976" s="48"/>
    </row>
    <row r="280977" spans="2:6" ht="15" customHeight="1" x14ac:dyDescent="0.25">
      <c r="B280977" s="45"/>
      <c r="C280977" s="46"/>
      <c r="D280977" s="47"/>
      <c r="E280977" s="48"/>
      <c r="F280977" s="48"/>
    </row>
    <row r="280978" spans="2:6" ht="15" customHeight="1" x14ac:dyDescent="0.25">
      <c r="B280978" s="45"/>
      <c r="C280978" s="46"/>
      <c r="D280978" s="47"/>
      <c r="E280978" s="48"/>
      <c r="F280978" s="48"/>
    </row>
    <row r="280979" spans="2:6" ht="15" customHeight="1" x14ac:dyDescent="0.25">
      <c r="B280979" s="45"/>
      <c r="C280979" s="46"/>
      <c r="D280979" s="47"/>
      <c r="E280979" s="48"/>
      <c r="F280979" s="48"/>
    </row>
    <row r="280980" spans="2:6" ht="15" customHeight="1" x14ac:dyDescent="0.25">
      <c r="B280980" s="45"/>
      <c r="C280980" s="46"/>
      <c r="D280980" s="47"/>
      <c r="E280980" s="48"/>
      <c r="F280980" s="48"/>
    </row>
    <row r="280981" spans="2:6" ht="15" customHeight="1" x14ac:dyDescent="0.25">
      <c r="B280981" s="45"/>
      <c r="C280981" s="46"/>
      <c r="D280981" s="47"/>
      <c r="E280981" s="48"/>
      <c r="F280981" s="48"/>
    </row>
    <row r="280982" spans="2:6" ht="15" customHeight="1" x14ac:dyDescent="0.25">
      <c r="B280982" s="45"/>
      <c r="C280982" s="46"/>
      <c r="D280982" s="47"/>
      <c r="E280982" s="48"/>
      <c r="F280982" s="48"/>
    </row>
    <row r="280983" spans="2:6" ht="15" customHeight="1" x14ac:dyDescent="0.25">
      <c r="B280983" s="45"/>
      <c r="C280983" s="46"/>
      <c r="D280983" s="47"/>
      <c r="E280983" s="48"/>
      <c r="F280983" s="48"/>
    </row>
    <row r="280984" spans="2:6" ht="15" customHeight="1" x14ac:dyDescent="0.25">
      <c r="B280984" s="45"/>
      <c r="C280984" s="46"/>
      <c r="D280984" s="47"/>
      <c r="E280984" s="48"/>
      <c r="F280984" s="48"/>
    </row>
    <row r="280985" spans="2:6" ht="15" customHeight="1" x14ac:dyDescent="0.25">
      <c r="B280985" s="45"/>
      <c r="C280985" s="46"/>
      <c r="D280985" s="47"/>
      <c r="E280985" s="48"/>
      <c r="F280985" s="48"/>
    </row>
    <row r="280986" spans="2:6" ht="15" customHeight="1" x14ac:dyDescent="0.25">
      <c r="B280986" s="45"/>
      <c r="C280986" s="46"/>
      <c r="D280986" s="47"/>
      <c r="E280986" s="48"/>
      <c r="F280986" s="48"/>
    </row>
    <row r="280987" spans="2:6" ht="15" customHeight="1" x14ac:dyDescent="0.25">
      <c r="B280987" s="45"/>
      <c r="C280987" s="46"/>
      <c r="D280987" s="47"/>
      <c r="E280987" s="48"/>
      <c r="F280987" s="48"/>
    </row>
    <row r="280988" spans="2:6" ht="15" customHeight="1" x14ac:dyDescent="0.25">
      <c r="B280988" s="45"/>
      <c r="C280988" s="46"/>
      <c r="D280988" s="47"/>
      <c r="E280988" s="48"/>
      <c r="F280988" s="48"/>
    </row>
    <row r="280989" spans="2:6" ht="15" customHeight="1" x14ac:dyDescent="0.25">
      <c r="B280989" s="45"/>
      <c r="C280989" s="46"/>
      <c r="D280989" s="47"/>
      <c r="E280989" s="48"/>
      <c r="F280989" s="48"/>
    </row>
    <row r="280990" spans="2:6" ht="15" customHeight="1" x14ac:dyDescent="0.25">
      <c r="B280990" s="45"/>
      <c r="C280990" s="46"/>
      <c r="D280990" s="47"/>
      <c r="E280990" s="48"/>
      <c r="F280990" s="48"/>
    </row>
    <row r="280991" spans="2:6" ht="15" customHeight="1" x14ac:dyDescent="0.25">
      <c r="B280991" s="45"/>
      <c r="C280991" s="46"/>
      <c r="D280991" s="47"/>
      <c r="E280991" s="48"/>
      <c r="F280991" s="48"/>
    </row>
    <row r="280992" spans="2:6" ht="15" customHeight="1" x14ac:dyDescent="0.25">
      <c r="B280992" s="45"/>
      <c r="C280992" s="46"/>
      <c r="D280992" s="47"/>
      <c r="E280992" s="48"/>
      <c r="F280992" s="48"/>
    </row>
    <row r="280993" spans="2:6" ht="15" customHeight="1" x14ac:dyDescent="0.25">
      <c r="B280993" s="45"/>
      <c r="C280993" s="46"/>
      <c r="D280993" s="47"/>
      <c r="E280993" s="48"/>
      <c r="F280993" s="48"/>
    </row>
    <row r="280994" spans="2:6" ht="15" customHeight="1" x14ac:dyDescent="0.25">
      <c r="B280994" s="45"/>
      <c r="C280994" s="46"/>
      <c r="D280994" s="47"/>
      <c r="E280994" s="48"/>
      <c r="F280994" s="48"/>
    </row>
    <row r="280995" spans="2:6" ht="15" customHeight="1" x14ac:dyDescent="0.25">
      <c r="B280995" s="45"/>
      <c r="C280995" s="46"/>
      <c r="D280995" s="47"/>
      <c r="E280995" s="48"/>
      <c r="F280995" s="48"/>
    </row>
    <row r="280996" spans="2:6" ht="15" customHeight="1" x14ac:dyDescent="0.25">
      <c r="B280996" s="45"/>
      <c r="C280996" s="46"/>
      <c r="D280996" s="47"/>
      <c r="E280996" s="48"/>
      <c r="F280996" s="48"/>
    </row>
    <row r="280997" spans="2:6" ht="15" customHeight="1" x14ac:dyDescent="0.25">
      <c r="B280997" s="45"/>
      <c r="C280997" s="46"/>
      <c r="D280997" s="47"/>
      <c r="E280997" s="48"/>
      <c r="F280997" s="48"/>
    </row>
    <row r="280998" spans="2:6" ht="15" customHeight="1" x14ac:dyDescent="0.25">
      <c r="B280998" s="45"/>
      <c r="C280998" s="46"/>
      <c r="D280998" s="47"/>
      <c r="E280998" s="48"/>
      <c r="F280998" s="48"/>
    </row>
    <row r="280999" spans="2:6" ht="15" customHeight="1" x14ac:dyDescent="0.25">
      <c r="B280999" s="45"/>
      <c r="C280999" s="46"/>
      <c r="D280999" s="47"/>
      <c r="E280999" s="48"/>
      <c r="F280999" s="48"/>
    </row>
    <row r="281000" spans="2:6" ht="15" customHeight="1" x14ac:dyDescent="0.25">
      <c r="B281000" s="45"/>
      <c r="C281000" s="46"/>
      <c r="D281000" s="47"/>
      <c r="E281000" s="48"/>
      <c r="F281000" s="48"/>
    </row>
    <row r="281001" spans="2:6" ht="15" customHeight="1" x14ac:dyDescent="0.25">
      <c r="B281001" s="45"/>
      <c r="C281001" s="46"/>
      <c r="D281001" s="47"/>
      <c r="E281001" s="48"/>
      <c r="F281001" s="48"/>
    </row>
    <row r="281002" spans="2:6" ht="15" customHeight="1" x14ac:dyDescent="0.25">
      <c r="B281002" s="45"/>
      <c r="C281002" s="46"/>
      <c r="D281002" s="47"/>
      <c r="E281002" s="48"/>
      <c r="F281002" s="48"/>
    </row>
    <row r="281003" spans="2:6" ht="15" customHeight="1" x14ac:dyDescent="0.25">
      <c r="B281003" s="45"/>
      <c r="C281003" s="46"/>
      <c r="D281003" s="47"/>
      <c r="E281003" s="48"/>
      <c r="F281003" s="48"/>
    </row>
    <row r="281004" spans="2:6" ht="15" customHeight="1" x14ac:dyDescent="0.25">
      <c r="B281004" s="45"/>
      <c r="C281004" s="46"/>
      <c r="D281004" s="47"/>
      <c r="E281004" s="48"/>
      <c r="F281004" s="48"/>
    </row>
    <row r="281005" spans="2:6" ht="15" customHeight="1" x14ac:dyDescent="0.25">
      <c r="B281005" s="45"/>
      <c r="C281005" s="46"/>
      <c r="D281005" s="47"/>
      <c r="E281005" s="48"/>
      <c r="F281005" s="48"/>
    </row>
    <row r="281006" spans="2:6" ht="15" customHeight="1" x14ac:dyDescent="0.25">
      <c r="B281006" s="45"/>
      <c r="C281006" s="46"/>
      <c r="D281006" s="47"/>
      <c r="E281006" s="48"/>
      <c r="F281006" s="48"/>
    </row>
    <row r="281007" spans="2:6" ht="15" customHeight="1" x14ac:dyDescent="0.25">
      <c r="B281007" s="45"/>
      <c r="C281007" s="46"/>
      <c r="D281007" s="47"/>
      <c r="E281007" s="48"/>
      <c r="F281007" s="48"/>
    </row>
    <row r="281008" spans="2:6" ht="15" customHeight="1" x14ac:dyDescent="0.25">
      <c r="B281008" s="45"/>
      <c r="C281008" s="46"/>
      <c r="D281008" s="47"/>
      <c r="E281008" s="48"/>
      <c r="F281008" s="48"/>
    </row>
    <row r="281009" spans="2:6" ht="15" customHeight="1" x14ac:dyDescent="0.25">
      <c r="B281009" s="45"/>
      <c r="C281009" s="46"/>
      <c r="D281009" s="47"/>
      <c r="E281009" s="48"/>
      <c r="F281009" s="48"/>
    </row>
    <row r="281010" spans="2:6" ht="15" customHeight="1" x14ac:dyDescent="0.25">
      <c r="B281010" s="45"/>
      <c r="C281010" s="46"/>
      <c r="D281010" s="47"/>
      <c r="E281010" s="48"/>
      <c r="F281010" s="48"/>
    </row>
    <row r="281011" spans="2:6" ht="15" customHeight="1" x14ac:dyDescent="0.25">
      <c r="B281011" s="45"/>
      <c r="C281011" s="46"/>
      <c r="D281011" s="47"/>
      <c r="E281011" s="48"/>
      <c r="F281011" s="48"/>
    </row>
    <row r="281012" spans="2:6" ht="15" customHeight="1" x14ac:dyDescent="0.25">
      <c r="B281012" s="45"/>
      <c r="C281012" s="46"/>
      <c r="D281012" s="47"/>
      <c r="E281012" s="48"/>
      <c r="F281012" s="48"/>
    </row>
    <row r="281013" spans="2:6" ht="15" customHeight="1" x14ac:dyDescent="0.25">
      <c r="B281013" s="45"/>
      <c r="C281013" s="46"/>
      <c r="D281013" s="47"/>
      <c r="E281013" s="48"/>
      <c r="F281013" s="48"/>
    </row>
    <row r="281014" spans="2:6" ht="15" customHeight="1" x14ac:dyDescent="0.25">
      <c r="B281014" s="45"/>
      <c r="C281014" s="46"/>
      <c r="D281014" s="47"/>
      <c r="E281014" s="48"/>
      <c r="F281014" s="48"/>
    </row>
    <row r="281015" spans="2:6" ht="15" customHeight="1" x14ac:dyDescent="0.25">
      <c r="B281015" s="45"/>
      <c r="C281015" s="46"/>
      <c r="D281015" s="47"/>
      <c r="E281015" s="48"/>
      <c r="F281015" s="48"/>
    </row>
    <row r="281016" spans="2:6" ht="15" customHeight="1" x14ac:dyDescent="0.25">
      <c r="B281016" s="45"/>
      <c r="C281016" s="46"/>
      <c r="D281016" s="47"/>
      <c r="E281016" s="48"/>
      <c r="F281016" s="48"/>
    </row>
    <row r="281017" spans="2:6" ht="15" customHeight="1" x14ac:dyDescent="0.25">
      <c r="B281017" s="45"/>
      <c r="C281017" s="46"/>
      <c r="D281017" s="47"/>
      <c r="E281017" s="48"/>
      <c r="F281017" s="48"/>
    </row>
    <row r="281018" spans="2:6" ht="15" customHeight="1" x14ac:dyDescent="0.25">
      <c r="B281018" s="45"/>
      <c r="C281018" s="46"/>
      <c r="D281018" s="47"/>
      <c r="E281018" s="48"/>
      <c r="F281018" s="48"/>
    </row>
    <row r="281019" spans="2:6" ht="15" customHeight="1" x14ac:dyDescent="0.25">
      <c r="B281019" s="45"/>
      <c r="C281019" s="46"/>
      <c r="D281019" s="47"/>
      <c r="E281019" s="48"/>
      <c r="F281019" s="48"/>
    </row>
    <row r="281020" spans="2:6" ht="15" customHeight="1" x14ac:dyDescent="0.25">
      <c r="B281020" s="45"/>
      <c r="C281020" s="46"/>
      <c r="D281020" s="47"/>
      <c r="E281020" s="48"/>
      <c r="F281020" s="48"/>
    </row>
    <row r="281021" spans="2:6" ht="15" customHeight="1" x14ac:dyDescent="0.25">
      <c r="B281021" s="45"/>
      <c r="C281021" s="46"/>
      <c r="D281021" s="47"/>
      <c r="E281021" s="48"/>
      <c r="F281021" s="48"/>
    </row>
    <row r="281022" spans="2:6" ht="15" customHeight="1" x14ac:dyDescent="0.25">
      <c r="B281022" s="45"/>
      <c r="C281022" s="46"/>
      <c r="D281022" s="47"/>
      <c r="E281022" s="48"/>
      <c r="F281022" s="48"/>
    </row>
    <row r="281023" spans="2:6" ht="15" customHeight="1" x14ac:dyDescent="0.25">
      <c r="B281023" s="45"/>
      <c r="C281023" s="46"/>
      <c r="D281023" s="47"/>
      <c r="E281023" s="48"/>
      <c r="F281023" s="48"/>
    </row>
    <row r="281024" spans="2:6" ht="15" customHeight="1" x14ac:dyDescent="0.25">
      <c r="B281024" s="45"/>
      <c r="C281024" s="46"/>
      <c r="D281024" s="47"/>
      <c r="E281024" s="48"/>
      <c r="F281024" s="48"/>
    </row>
    <row r="281025" spans="2:6" ht="15" customHeight="1" x14ac:dyDescent="0.25">
      <c r="B281025" s="45"/>
      <c r="C281025" s="46"/>
      <c r="D281025" s="47"/>
      <c r="E281025" s="48"/>
      <c r="F281025" s="48"/>
    </row>
    <row r="281026" spans="2:6" ht="15" customHeight="1" x14ac:dyDescent="0.25">
      <c r="B281026" s="45"/>
      <c r="C281026" s="46"/>
      <c r="D281026" s="47"/>
      <c r="E281026" s="48"/>
      <c r="F281026" s="48"/>
    </row>
    <row r="281027" spans="2:6" ht="15" customHeight="1" x14ac:dyDescent="0.25">
      <c r="B281027" s="45"/>
      <c r="C281027" s="46"/>
      <c r="D281027" s="47"/>
      <c r="E281027" s="48"/>
      <c r="F281027" s="48"/>
    </row>
    <row r="281028" spans="2:6" ht="15" customHeight="1" x14ac:dyDescent="0.25">
      <c r="B281028" s="45"/>
      <c r="C281028" s="46"/>
      <c r="D281028" s="47"/>
      <c r="E281028" s="48"/>
      <c r="F281028" s="48"/>
    </row>
    <row r="281029" spans="2:6" ht="15" customHeight="1" x14ac:dyDescent="0.25">
      <c r="B281029" s="45"/>
      <c r="C281029" s="46"/>
      <c r="D281029" s="47"/>
      <c r="E281029" s="48"/>
      <c r="F281029" s="48"/>
    </row>
    <row r="281030" spans="2:6" ht="15" customHeight="1" x14ac:dyDescent="0.25">
      <c r="B281030" s="45"/>
      <c r="C281030" s="46"/>
      <c r="D281030" s="47"/>
      <c r="E281030" s="48"/>
      <c r="F281030" s="48"/>
    </row>
    <row r="281031" spans="2:6" ht="15" customHeight="1" x14ac:dyDescent="0.25">
      <c r="B281031" s="45"/>
      <c r="C281031" s="46"/>
      <c r="D281031" s="47"/>
      <c r="E281031" s="48"/>
      <c r="F281031" s="48"/>
    </row>
    <row r="281032" spans="2:6" ht="15" customHeight="1" x14ac:dyDescent="0.25">
      <c r="B281032" s="45"/>
      <c r="C281032" s="46"/>
      <c r="D281032" s="47"/>
      <c r="E281032" s="48"/>
      <c r="F281032" s="48"/>
    </row>
    <row r="281033" spans="2:6" ht="15" customHeight="1" x14ac:dyDescent="0.25">
      <c r="B281033" s="45"/>
      <c r="C281033" s="46"/>
      <c r="D281033" s="47"/>
      <c r="E281033" s="48"/>
      <c r="F281033" s="48"/>
    </row>
    <row r="281034" spans="2:6" ht="15" customHeight="1" x14ac:dyDescent="0.25">
      <c r="B281034" s="45"/>
      <c r="C281034" s="46"/>
      <c r="D281034" s="47"/>
      <c r="E281034" s="48"/>
      <c r="F281034" s="48"/>
    </row>
    <row r="281035" spans="2:6" ht="15" customHeight="1" x14ac:dyDescent="0.25">
      <c r="B281035" s="45"/>
      <c r="C281035" s="46"/>
      <c r="D281035" s="47"/>
      <c r="E281035" s="48"/>
      <c r="F281035" s="48"/>
    </row>
    <row r="281036" spans="2:6" ht="15" customHeight="1" x14ac:dyDescent="0.25">
      <c r="B281036" s="45"/>
      <c r="C281036" s="46"/>
      <c r="D281036" s="47"/>
      <c r="E281036" s="48"/>
      <c r="F281036" s="48"/>
    </row>
    <row r="281037" spans="2:6" ht="15" customHeight="1" x14ac:dyDescent="0.25">
      <c r="B281037" s="45"/>
      <c r="C281037" s="46"/>
      <c r="D281037" s="47"/>
      <c r="E281037" s="48"/>
      <c r="F281037" s="48"/>
    </row>
    <row r="281038" spans="2:6" ht="15" customHeight="1" x14ac:dyDescent="0.25">
      <c r="B281038" s="45"/>
      <c r="C281038" s="46"/>
      <c r="D281038" s="47"/>
      <c r="E281038" s="48"/>
      <c r="F281038" s="48"/>
    </row>
    <row r="281039" spans="2:6" ht="15" customHeight="1" x14ac:dyDescent="0.25">
      <c r="B281039" s="45"/>
      <c r="C281039" s="46"/>
      <c r="D281039" s="47"/>
      <c r="E281039" s="48"/>
      <c r="F281039" s="48"/>
    </row>
    <row r="281040" spans="2:6" ht="15" customHeight="1" x14ac:dyDescent="0.25">
      <c r="B281040" s="45"/>
      <c r="C281040" s="46"/>
      <c r="D281040" s="47"/>
      <c r="E281040" s="48"/>
      <c r="F281040" s="48"/>
    </row>
    <row r="281041" spans="2:6" ht="15" customHeight="1" x14ac:dyDescent="0.25">
      <c r="B281041" s="45"/>
      <c r="C281041" s="46"/>
      <c r="D281041" s="47"/>
      <c r="E281041" s="48"/>
      <c r="F281041" s="48"/>
    </row>
    <row r="281042" spans="2:6" ht="15" customHeight="1" x14ac:dyDescent="0.25">
      <c r="B281042" s="45"/>
      <c r="C281042" s="46"/>
      <c r="D281042" s="47"/>
      <c r="E281042" s="48"/>
      <c r="F281042" s="48"/>
    </row>
    <row r="281043" spans="2:6" ht="15" customHeight="1" x14ac:dyDescent="0.25">
      <c r="B281043" s="45"/>
      <c r="C281043" s="46"/>
      <c r="D281043" s="47"/>
      <c r="E281043" s="48"/>
      <c r="F281043" s="48"/>
    </row>
    <row r="281044" spans="2:6" ht="15" customHeight="1" x14ac:dyDescent="0.25">
      <c r="B281044" s="45"/>
      <c r="C281044" s="46"/>
      <c r="D281044" s="47"/>
      <c r="E281044" s="48"/>
      <c r="F281044" s="48"/>
    </row>
    <row r="281045" spans="2:6" ht="15" customHeight="1" x14ac:dyDescent="0.25">
      <c r="B281045" s="45"/>
      <c r="C281045" s="46"/>
      <c r="D281045" s="47"/>
      <c r="E281045" s="48"/>
      <c r="F281045" s="48"/>
    </row>
    <row r="281046" spans="2:6" ht="15" customHeight="1" x14ac:dyDescent="0.25">
      <c r="B281046" s="45"/>
      <c r="C281046" s="46"/>
      <c r="D281046" s="47"/>
      <c r="E281046" s="48"/>
      <c r="F281046" s="48"/>
    </row>
    <row r="281047" spans="2:6" ht="15" customHeight="1" x14ac:dyDescent="0.25">
      <c r="B281047" s="45"/>
      <c r="C281047" s="46"/>
      <c r="D281047" s="47"/>
      <c r="E281047" s="48"/>
      <c r="F281047" s="48"/>
    </row>
    <row r="281048" spans="2:6" ht="15" customHeight="1" x14ac:dyDescent="0.25">
      <c r="B281048" s="45"/>
      <c r="C281048" s="46"/>
      <c r="D281048" s="47"/>
      <c r="E281048" s="48"/>
      <c r="F281048" s="48"/>
    </row>
    <row r="281049" spans="2:6" ht="15" customHeight="1" x14ac:dyDescent="0.25">
      <c r="B281049" s="45"/>
      <c r="C281049" s="46"/>
      <c r="D281049" s="47"/>
      <c r="E281049" s="48"/>
      <c r="F281049" s="48"/>
    </row>
    <row r="281050" spans="2:6" ht="15" customHeight="1" x14ac:dyDescent="0.25">
      <c r="B281050" s="45"/>
      <c r="C281050" s="46"/>
      <c r="D281050" s="47"/>
      <c r="E281050" s="48"/>
      <c r="F281050" s="48"/>
    </row>
    <row r="281051" spans="2:6" ht="15" customHeight="1" x14ac:dyDescent="0.25">
      <c r="B281051" s="45"/>
      <c r="C281051" s="46"/>
      <c r="D281051" s="47"/>
      <c r="E281051" s="48"/>
      <c r="F281051" s="48"/>
    </row>
    <row r="281052" spans="2:6" ht="15" customHeight="1" x14ac:dyDescent="0.25">
      <c r="B281052" s="45"/>
      <c r="C281052" s="46"/>
      <c r="D281052" s="47"/>
      <c r="E281052" s="48"/>
      <c r="F281052" s="48"/>
    </row>
    <row r="281053" spans="2:6" ht="15" customHeight="1" x14ac:dyDescent="0.25">
      <c r="B281053" s="45"/>
      <c r="C281053" s="46"/>
      <c r="D281053" s="47"/>
      <c r="E281053" s="48"/>
      <c r="F281053" s="48"/>
    </row>
    <row r="281054" spans="2:6" ht="15" customHeight="1" x14ac:dyDescent="0.25">
      <c r="B281054" s="45"/>
      <c r="C281054" s="46"/>
      <c r="D281054" s="47"/>
      <c r="E281054" s="48"/>
      <c r="F281054" s="48"/>
    </row>
    <row r="281055" spans="2:6" ht="15" customHeight="1" x14ac:dyDescent="0.25">
      <c r="B281055" s="45"/>
      <c r="C281055" s="46"/>
      <c r="D281055" s="47"/>
      <c r="E281055" s="48"/>
      <c r="F281055" s="48"/>
    </row>
    <row r="281056" spans="2:6" ht="15" customHeight="1" x14ac:dyDescent="0.25">
      <c r="B281056" s="45"/>
      <c r="C281056" s="46"/>
      <c r="D281056" s="47"/>
      <c r="E281056" s="48"/>
      <c r="F281056" s="48"/>
    </row>
    <row r="281057" spans="2:6" ht="15" customHeight="1" x14ac:dyDescent="0.25">
      <c r="B281057" s="45"/>
      <c r="C281057" s="46"/>
      <c r="D281057" s="47"/>
      <c r="E281057" s="48"/>
      <c r="F281057" s="48"/>
    </row>
    <row r="281058" spans="2:6" ht="15" customHeight="1" x14ac:dyDescent="0.25">
      <c r="B281058" s="45"/>
      <c r="C281058" s="46"/>
      <c r="D281058" s="47"/>
      <c r="E281058" s="48"/>
      <c r="F281058" s="48"/>
    </row>
    <row r="281059" spans="2:6" ht="15" customHeight="1" x14ac:dyDescent="0.25">
      <c r="B281059" s="45"/>
      <c r="C281059" s="46"/>
      <c r="D281059" s="47"/>
      <c r="E281059" s="48"/>
      <c r="F281059" s="48"/>
    </row>
    <row r="281060" spans="2:6" ht="15" customHeight="1" x14ac:dyDescent="0.25">
      <c r="B281060" s="45"/>
      <c r="C281060" s="46"/>
      <c r="D281060" s="47"/>
      <c r="E281060" s="48"/>
      <c r="F281060" s="48"/>
    </row>
    <row r="281061" spans="2:6" ht="15" customHeight="1" x14ac:dyDescent="0.25">
      <c r="B281061" s="45"/>
      <c r="C281061" s="46"/>
      <c r="D281061" s="47"/>
      <c r="E281061" s="48"/>
      <c r="F281061" s="48"/>
    </row>
    <row r="281062" spans="2:6" ht="15" customHeight="1" x14ac:dyDescent="0.25">
      <c r="B281062" s="45"/>
      <c r="C281062" s="46"/>
      <c r="D281062" s="47"/>
      <c r="E281062" s="48"/>
      <c r="F281062" s="48"/>
    </row>
    <row r="281063" spans="2:6" ht="15" customHeight="1" x14ac:dyDescent="0.25">
      <c r="B281063" s="45"/>
      <c r="C281063" s="46"/>
      <c r="D281063" s="47"/>
      <c r="E281063" s="48"/>
      <c r="F281063" s="48"/>
    </row>
    <row r="281064" spans="2:6" ht="15" customHeight="1" x14ac:dyDescent="0.25">
      <c r="B281064" s="45"/>
      <c r="C281064" s="46"/>
      <c r="D281064" s="47"/>
      <c r="E281064" s="48"/>
      <c r="F281064" s="48"/>
    </row>
    <row r="281065" spans="2:6" ht="15" customHeight="1" x14ac:dyDescent="0.25">
      <c r="B281065" s="45"/>
      <c r="C281065" s="46"/>
      <c r="D281065" s="47"/>
      <c r="E281065" s="48"/>
      <c r="F281065" s="48"/>
    </row>
    <row r="281066" spans="2:6" ht="15" customHeight="1" x14ac:dyDescent="0.25">
      <c r="B281066" s="45"/>
      <c r="C281066" s="46"/>
      <c r="D281066" s="47"/>
      <c r="E281066" s="48"/>
      <c r="F281066" s="48"/>
    </row>
    <row r="281067" spans="2:6" ht="15" customHeight="1" x14ac:dyDescent="0.25">
      <c r="B281067" s="45"/>
      <c r="C281067" s="46"/>
      <c r="D281067" s="47"/>
      <c r="E281067" s="48"/>
      <c r="F281067" s="48"/>
    </row>
    <row r="281068" spans="2:6" ht="15" customHeight="1" x14ac:dyDescent="0.25">
      <c r="B281068" s="45"/>
      <c r="C281068" s="46"/>
      <c r="D281068" s="47"/>
      <c r="E281068" s="48"/>
      <c r="F281068" s="48"/>
    </row>
    <row r="281069" spans="2:6" ht="15" customHeight="1" x14ac:dyDescent="0.25">
      <c r="B281069" s="45"/>
      <c r="C281069" s="46"/>
      <c r="D281069" s="47"/>
      <c r="E281069" s="48"/>
      <c r="F281069" s="48"/>
    </row>
    <row r="281070" spans="2:6" ht="15" customHeight="1" x14ac:dyDescent="0.25">
      <c r="B281070" s="45"/>
      <c r="C281070" s="46"/>
      <c r="D281070" s="47"/>
      <c r="E281070" s="48"/>
      <c r="F281070" s="48"/>
    </row>
    <row r="281071" spans="2:6" ht="15" customHeight="1" x14ac:dyDescent="0.25">
      <c r="B281071" s="45"/>
      <c r="C281071" s="46"/>
      <c r="D281071" s="47"/>
      <c r="E281071" s="48"/>
      <c r="F281071" s="48"/>
    </row>
    <row r="281072" spans="2:6" ht="15" customHeight="1" x14ac:dyDescent="0.25">
      <c r="B281072" s="45"/>
      <c r="C281072" s="46"/>
      <c r="D281072" s="47"/>
      <c r="E281072" s="48"/>
      <c r="F281072" s="48"/>
    </row>
    <row r="281073" spans="2:6" ht="15" customHeight="1" x14ac:dyDescent="0.25">
      <c r="B281073" s="45"/>
      <c r="C281073" s="46"/>
      <c r="D281073" s="47"/>
      <c r="E281073" s="48"/>
      <c r="F281073" s="48"/>
    </row>
    <row r="281074" spans="2:6" ht="15" customHeight="1" x14ac:dyDescent="0.25">
      <c r="B281074" s="45"/>
      <c r="C281074" s="46"/>
      <c r="D281074" s="47"/>
      <c r="E281074" s="48"/>
      <c r="F281074" s="48"/>
    </row>
    <row r="281075" spans="2:6" ht="15" customHeight="1" x14ac:dyDescent="0.25">
      <c r="B281075" s="45"/>
      <c r="C281075" s="46"/>
      <c r="D281075" s="47"/>
      <c r="E281075" s="48"/>
      <c r="F281075" s="48"/>
    </row>
    <row r="281076" spans="2:6" ht="15" customHeight="1" x14ac:dyDescent="0.25">
      <c r="B281076" s="45"/>
      <c r="C281076" s="46"/>
      <c r="D281076" s="47"/>
      <c r="E281076" s="48"/>
      <c r="F281076" s="48"/>
    </row>
    <row r="281077" spans="2:6" ht="15" customHeight="1" x14ac:dyDescent="0.25">
      <c r="B281077" s="45"/>
      <c r="C281077" s="46"/>
      <c r="D281077" s="47"/>
      <c r="E281077" s="48"/>
      <c r="F281077" s="48"/>
    </row>
    <row r="281078" spans="2:6" ht="15" customHeight="1" x14ac:dyDescent="0.25">
      <c r="B281078" s="45"/>
      <c r="C281078" s="46"/>
      <c r="D281078" s="47"/>
      <c r="E281078" s="48"/>
      <c r="F281078" s="48"/>
    </row>
    <row r="281079" spans="2:6" ht="15" customHeight="1" x14ac:dyDescent="0.25">
      <c r="B281079" s="45"/>
      <c r="C281079" s="46"/>
      <c r="D281079" s="47"/>
      <c r="E281079" s="48"/>
      <c r="F281079" s="48"/>
    </row>
    <row r="281080" spans="2:6" ht="15" customHeight="1" x14ac:dyDescent="0.25">
      <c r="B281080" s="45"/>
      <c r="C281080" s="46"/>
      <c r="D281080" s="47"/>
      <c r="E281080" s="48"/>
      <c r="F281080" s="48"/>
    </row>
    <row r="281081" spans="2:6" ht="15" customHeight="1" x14ac:dyDescent="0.25">
      <c r="B281081" s="45"/>
      <c r="C281081" s="46"/>
      <c r="D281081" s="47"/>
      <c r="E281081" s="48"/>
      <c r="F281081" s="48"/>
    </row>
    <row r="281082" spans="2:6" ht="15" customHeight="1" x14ac:dyDescent="0.25">
      <c r="B281082" s="45"/>
      <c r="C281082" s="46"/>
      <c r="D281082" s="47"/>
      <c r="E281082" s="48"/>
      <c r="F281082" s="48"/>
    </row>
    <row r="281083" spans="2:6" ht="15" customHeight="1" x14ac:dyDescent="0.25">
      <c r="B281083" s="45"/>
      <c r="C281083" s="46"/>
      <c r="D281083" s="47"/>
      <c r="E281083" s="48"/>
      <c r="F281083" s="48"/>
    </row>
    <row r="281084" spans="2:6" ht="15" customHeight="1" x14ac:dyDescent="0.25">
      <c r="B281084" s="45"/>
      <c r="C281084" s="46"/>
      <c r="D281084" s="47"/>
      <c r="E281084" s="48"/>
      <c r="F281084" s="48"/>
    </row>
    <row r="281085" spans="2:6" ht="15" customHeight="1" x14ac:dyDescent="0.25">
      <c r="B281085" s="45"/>
      <c r="C281085" s="46"/>
      <c r="D281085" s="47"/>
      <c r="E281085" s="48"/>
      <c r="F281085" s="48"/>
    </row>
    <row r="281086" spans="2:6" ht="15" customHeight="1" x14ac:dyDescent="0.25">
      <c r="B281086" s="45"/>
      <c r="C281086" s="46"/>
      <c r="D281086" s="47"/>
      <c r="E281086" s="48"/>
      <c r="F281086" s="48"/>
    </row>
    <row r="281087" spans="2:6" ht="15" customHeight="1" x14ac:dyDescent="0.25">
      <c r="B281087" s="45"/>
      <c r="C281087" s="46"/>
      <c r="D281087" s="47"/>
      <c r="E281087" s="48"/>
      <c r="F281087" s="48"/>
    </row>
    <row r="281088" spans="2:6" ht="15" customHeight="1" x14ac:dyDescent="0.25">
      <c r="B281088" s="45"/>
      <c r="C281088" s="46"/>
      <c r="D281088" s="47"/>
      <c r="E281088" s="48"/>
      <c r="F281088" s="48"/>
    </row>
    <row r="281089" spans="2:6" ht="15" customHeight="1" x14ac:dyDescent="0.25">
      <c r="B281089" s="45"/>
      <c r="C281089" s="46"/>
      <c r="D281089" s="47"/>
      <c r="E281089" s="48"/>
      <c r="F281089" s="48"/>
    </row>
    <row r="281090" spans="2:6" ht="15" customHeight="1" x14ac:dyDescent="0.25">
      <c r="B281090" s="45"/>
      <c r="C281090" s="46"/>
      <c r="D281090" s="47"/>
      <c r="E281090" s="48"/>
      <c r="F281090" s="48"/>
    </row>
    <row r="281091" spans="2:6" ht="15" customHeight="1" x14ac:dyDescent="0.25">
      <c r="B281091" s="45"/>
      <c r="C281091" s="46"/>
      <c r="D281091" s="47"/>
      <c r="E281091" s="48"/>
      <c r="F281091" s="48"/>
    </row>
    <row r="281092" spans="2:6" ht="15" customHeight="1" x14ac:dyDescent="0.25">
      <c r="B281092" s="45"/>
      <c r="C281092" s="46"/>
      <c r="D281092" s="47"/>
      <c r="E281092" s="48"/>
      <c r="F281092" s="48"/>
    </row>
    <row r="281093" spans="2:6" ht="15" customHeight="1" x14ac:dyDescent="0.25">
      <c r="B281093" s="45"/>
      <c r="C281093" s="46"/>
      <c r="D281093" s="47"/>
      <c r="E281093" s="48"/>
      <c r="F281093" s="48"/>
    </row>
    <row r="281094" spans="2:6" ht="15" customHeight="1" x14ac:dyDescent="0.25">
      <c r="B281094" s="45"/>
      <c r="C281094" s="46"/>
      <c r="D281094" s="47"/>
      <c r="E281094" s="48"/>
      <c r="F281094" s="48"/>
    </row>
    <row r="281095" spans="2:6" ht="15" customHeight="1" x14ac:dyDescent="0.25">
      <c r="B281095" s="45"/>
      <c r="C281095" s="46"/>
      <c r="D281095" s="47"/>
      <c r="E281095" s="48"/>
      <c r="F281095" s="48"/>
    </row>
    <row r="281096" spans="2:6" ht="15" customHeight="1" x14ac:dyDescent="0.25">
      <c r="B281096" s="45"/>
      <c r="C281096" s="46"/>
      <c r="D281096" s="47"/>
      <c r="E281096" s="48"/>
      <c r="F281096" s="48"/>
    </row>
    <row r="281097" spans="2:6" ht="15" customHeight="1" x14ac:dyDescent="0.25">
      <c r="B281097" s="45"/>
      <c r="C281097" s="46"/>
      <c r="D281097" s="47"/>
      <c r="E281097" s="48"/>
      <c r="F281097" s="48"/>
    </row>
    <row r="281098" spans="2:6" ht="15" customHeight="1" x14ac:dyDescent="0.25">
      <c r="B281098" s="45"/>
      <c r="C281098" s="46"/>
      <c r="D281098" s="47"/>
      <c r="E281098" s="48"/>
      <c r="F281098" s="48"/>
    </row>
    <row r="281099" spans="2:6" ht="15" customHeight="1" x14ac:dyDescent="0.25">
      <c r="B281099" s="45"/>
      <c r="C281099" s="46"/>
      <c r="D281099" s="47"/>
      <c r="E281099" s="48"/>
      <c r="F281099" s="48"/>
    </row>
    <row r="281100" spans="2:6" ht="15" customHeight="1" x14ac:dyDescent="0.25">
      <c r="B281100" s="45"/>
      <c r="C281100" s="46"/>
      <c r="D281100" s="47"/>
      <c r="E281100" s="48"/>
      <c r="F281100" s="48"/>
    </row>
    <row r="281101" spans="2:6" ht="15" customHeight="1" x14ac:dyDescent="0.25">
      <c r="B281101" s="45"/>
      <c r="C281101" s="46"/>
      <c r="D281101" s="47"/>
      <c r="E281101" s="48"/>
      <c r="F281101" s="48"/>
    </row>
    <row r="281102" spans="2:6" ht="15" customHeight="1" x14ac:dyDescent="0.25">
      <c r="B281102" s="45"/>
      <c r="C281102" s="46"/>
      <c r="D281102" s="47"/>
      <c r="E281102" s="48"/>
      <c r="F281102" s="48"/>
    </row>
    <row r="281103" spans="2:6" ht="15" customHeight="1" x14ac:dyDescent="0.25">
      <c r="B281103" s="45"/>
      <c r="C281103" s="46"/>
      <c r="D281103" s="47"/>
      <c r="E281103" s="48"/>
      <c r="F281103" s="48"/>
    </row>
    <row r="281104" spans="2:6" ht="15" customHeight="1" x14ac:dyDescent="0.25">
      <c r="B281104" s="45"/>
      <c r="C281104" s="46"/>
      <c r="D281104" s="47"/>
      <c r="E281104" s="48"/>
      <c r="F281104" s="48"/>
    </row>
    <row r="281105" spans="2:6" ht="15" customHeight="1" x14ac:dyDescent="0.25">
      <c r="B281105" s="45"/>
      <c r="C281105" s="46"/>
      <c r="D281105" s="47"/>
      <c r="E281105" s="48"/>
      <c r="F281105" s="48"/>
    </row>
    <row r="281106" spans="2:6" ht="15" customHeight="1" x14ac:dyDescent="0.25">
      <c r="B281106" s="45"/>
      <c r="C281106" s="46"/>
      <c r="D281106" s="47"/>
      <c r="E281106" s="48"/>
      <c r="F281106" s="48"/>
    </row>
    <row r="281107" spans="2:6" ht="15" customHeight="1" x14ac:dyDescent="0.25">
      <c r="B281107" s="45"/>
      <c r="C281107" s="46"/>
      <c r="D281107" s="47"/>
      <c r="E281107" s="48"/>
      <c r="F281107" s="48"/>
    </row>
    <row r="281108" spans="2:6" ht="15" customHeight="1" x14ac:dyDescent="0.25">
      <c r="B281108" s="45"/>
      <c r="C281108" s="46"/>
      <c r="D281108" s="47"/>
      <c r="E281108" s="48"/>
      <c r="F281108" s="48"/>
    </row>
    <row r="281109" spans="2:6" ht="15" customHeight="1" x14ac:dyDescent="0.25">
      <c r="B281109" s="45"/>
      <c r="C281109" s="46"/>
      <c r="D281109" s="47"/>
      <c r="E281109" s="48"/>
      <c r="F281109" s="48"/>
    </row>
    <row r="281110" spans="2:6" ht="15" customHeight="1" x14ac:dyDescent="0.25">
      <c r="B281110" s="45"/>
      <c r="C281110" s="46"/>
      <c r="D281110" s="47"/>
      <c r="E281110" s="48"/>
      <c r="F281110" s="48"/>
    </row>
    <row r="281111" spans="2:6" ht="15" customHeight="1" x14ac:dyDescent="0.25">
      <c r="B281111" s="45"/>
      <c r="C281111" s="46"/>
      <c r="D281111" s="47"/>
      <c r="E281111" s="48"/>
      <c r="F281111" s="48"/>
    </row>
    <row r="281112" spans="2:6" ht="15" customHeight="1" x14ac:dyDescent="0.25">
      <c r="B281112" s="45"/>
      <c r="C281112" s="46"/>
      <c r="D281112" s="47"/>
      <c r="E281112" s="48"/>
      <c r="F281112" s="48"/>
    </row>
    <row r="281113" spans="2:6" ht="15" customHeight="1" x14ac:dyDescent="0.25">
      <c r="B281113" s="45"/>
      <c r="C281113" s="46"/>
      <c r="D281113" s="47"/>
      <c r="E281113" s="48"/>
      <c r="F281113" s="48"/>
    </row>
    <row r="281114" spans="2:6" ht="15" customHeight="1" x14ac:dyDescent="0.25">
      <c r="B281114" s="45"/>
      <c r="C281114" s="46"/>
      <c r="D281114" s="47"/>
      <c r="E281114" s="48"/>
      <c r="F281114" s="48"/>
    </row>
    <row r="281115" spans="2:6" ht="15" customHeight="1" x14ac:dyDescent="0.25">
      <c r="B281115" s="45"/>
      <c r="C281115" s="46"/>
      <c r="D281115" s="47"/>
      <c r="E281115" s="48"/>
      <c r="F281115" s="48"/>
    </row>
    <row r="281116" spans="2:6" ht="15" customHeight="1" x14ac:dyDescent="0.25">
      <c r="B281116" s="45"/>
      <c r="C281116" s="46"/>
      <c r="D281116" s="47"/>
      <c r="E281116" s="48"/>
      <c r="F281116" s="48"/>
    </row>
    <row r="281117" spans="2:6" ht="15" customHeight="1" x14ac:dyDescent="0.25">
      <c r="B281117" s="45"/>
      <c r="C281117" s="46"/>
      <c r="D281117" s="47"/>
      <c r="E281117" s="48"/>
      <c r="F281117" s="48"/>
    </row>
    <row r="281118" spans="2:6" ht="15" customHeight="1" x14ac:dyDescent="0.25">
      <c r="B281118" s="45"/>
      <c r="C281118" s="46"/>
      <c r="D281118" s="47"/>
      <c r="E281118" s="48"/>
      <c r="F281118" s="48"/>
    </row>
    <row r="281119" spans="2:6" ht="15" customHeight="1" x14ac:dyDescent="0.25">
      <c r="B281119" s="45"/>
      <c r="C281119" s="46"/>
      <c r="D281119" s="47"/>
      <c r="E281119" s="48"/>
      <c r="F281119" s="48"/>
    </row>
    <row r="281120" spans="2:6" ht="15" customHeight="1" x14ac:dyDescent="0.25">
      <c r="B281120" s="45"/>
      <c r="C281120" s="46"/>
      <c r="D281120" s="47"/>
      <c r="E281120" s="48"/>
      <c r="F281120" s="48"/>
    </row>
    <row r="281121" spans="2:6" ht="15" customHeight="1" x14ac:dyDescent="0.25">
      <c r="B281121" s="45"/>
      <c r="C281121" s="46"/>
      <c r="D281121" s="47"/>
      <c r="E281121" s="48"/>
      <c r="F281121" s="48"/>
    </row>
    <row r="281122" spans="2:6" ht="15" customHeight="1" x14ac:dyDescent="0.25">
      <c r="B281122" s="45"/>
      <c r="C281122" s="46"/>
      <c r="D281122" s="47"/>
      <c r="E281122" s="48"/>
      <c r="F281122" s="48"/>
    </row>
    <row r="281123" spans="2:6" ht="15" customHeight="1" x14ac:dyDescent="0.25">
      <c r="B281123" s="45"/>
      <c r="C281123" s="46"/>
      <c r="D281123" s="47"/>
      <c r="E281123" s="48"/>
      <c r="F281123" s="48"/>
    </row>
    <row r="281124" spans="2:6" ht="15" customHeight="1" x14ac:dyDescent="0.25">
      <c r="B281124" s="45"/>
      <c r="C281124" s="46"/>
      <c r="D281124" s="47"/>
      <c r="E281124" s="48"/>
      <c r="F281124" s="48"/>
    </row>
    <row r="281125" spans="2:6" ht="15" customHeight="1" x14ac:dyDescent="0.25">
      <c r="B281125" s="45"/>
      <c r="C281125" s="46"/>
      <c r="D281125" s="47"/>
      <c r="E281125" s="48"/>
      <c r="F281125" s="48"/>
    </row>
    <row r="281126" spans="2:6" ht="15" customHeight="1" x14ac:dyDescent="0.25">
      <c r="B281126" s="45"/>
      <c r="C281126" s="46"/>
      <c r="D281126" s="47"/>
      <c r="E281126" s="48"/>
      <c r="F281126" s="48"/>
    </row>
    <row r="281127" spans="2:6" ht="15" customHeight="1" x14ac:dyDescent="0.25">
      <c r="B281127" s="45"/>
      <c r="C281127" s="46"/>
      <c r="D281127" s="47"/>
      <c r="E281127" s="48"/>
      <c r="F281127" s="48"/>
    </row>
    <row r="281128" spans="2:6" ht="15" customHeight="1" x14ac:dyDescent="0.25">
      <c r="B281128" s="45"/>
      <c r="C281128" s="46"/>
      <c r="D281128" s="47"/>
      <c r="E281128" s="48"/>
      <c r="F281128" s="48"/>
    </row>
    <row r="281129" spans="2:6" ht="15" customHeight="1" x14ac:dyDescent="0.25">
      <c r="B281129" s="45"/>
      <c r="C281129" s="46"/>
      <c r="D281129" s="47"/>
      <c r="E281129" s="48"/>
      <c r="F281129" s="48"/>
    </row>
    <row r="281130" spans="2:6" ht="15" customHeight="1" x14ac:dyDescent="0.25">
      <c r="B281130" s="45"/>
      <c r="C281130" s="46"/>
      <c r="D281130" s="47"/>
      <c r="E281130" s="48"/>
      <c r="F281130" s="48"/>
    </row>
    <row r="281131" spans="2:6" ht="15" customHeight="1" x14ac:dyDescent="0.25">
      <c r="B281131" s="45"/>
      <c r="C281131" s="46"/>
      <c r="D281131" s="47"/>
      <c r="E281131" s="48"/>
      <c r="F281131" s="48"/>
    </row>
    <row r="281132" spans="2:6" ht="15" customHeight="1" x14ac:dyDescent="0.25">
      <c r="B281132" s="45"/>
      <c r="C281132" s="46"/>
      <c r="D281132" s="47"/>
      <c r="E281132" s="48"/>
      <c r="F281132" s="48"/>
    </row>
    <row r="281133" spans="2:6" ht="15" customHeight="1" x14ac:dyDescent="0.25">
      <c r="B281133" s="45"/>
      <c r="C281133" s="46"/>
      <c r="D281133" s="47"/>
      <c r="E281133" s="48"/>
      <c r="F281133" s="48"/>
    </row>
    <row r="281134" spans="2:6" ht="15" customHeight="1" x14ac:dyDescent="0.25">
      <c r="B281134" s="45"/>
      <c r="C281134" s="46"/>
      <c r="D281134" s="47"/>
      <c r="E281134" s="48"/>
      <c r="F281134" s="48"/>
    </row>
    <row r="281135" spans="2:6" ht="15" customHeight="1" x14ac:dyDescent="0.25">
      <c r="B281135" s="45"/>
      <c r="C281135" s="46"/>
      <c r="D281135" s="47"/>
      <c r="E281135" s="48"/>
      <c r="F281135" s="48"/>
    </row>
    <row r="281136" spans="2:6" ht="15" customHeight="1" x14ac:dyDescent="0.25">
      <c r="B281136" s="45"/>
      <c r="C281136" s="46"/>
      <c r="D281136" s="47"/>
      <c r="E281136" s="48"/>
      <c r="F281136" s="48"/>
    </row>
    <row r="281137" spans="2:6" ht="15" customHeight="1" x14ac:dyDescent="0.25">
      <c r="B281137" s="45"/>
      <c r="C281137" s="46"/>
      <c r="D281137" s="47"/>
      <c r="E281137" s="48"/>
      <c r="F281137" s="48"/>
    </row>
    <row r="281138" spans="2:6" ht="15" customHeight="1" x14ac:dyDescent="0.25">
      <c r="B281138" s="45"/>
      <c r="C281138" s="46"/>
      <c r="D281138" s="47"/>
      <c r="E281138" s="48"/>
      <c r="F281138" s="48"/>
    </row>
    <row r="281139" spans="2:6" ht="15" customHeight="1" x14ac:dyDescent="0.25">
      <c r="B281139" s="45"/>
      <c r="C281139" s="46"/>
      <c r="D281139" s="47"/>
      <c r="E281139" s="48"/>
      <c r="F281139" s="48"/>
    </row>
    <row r="281140" spans="2:6" ht="15" customHeight="1" x14ac:dyDescent="0.25">
      <c r="B281140" s="45"/>
      <c r="C281140" s="46"/>
      <c r="D281140" s="47"/>
      <c r="E281140" s="48"/>
      <c r="F281140" s="48"/>
    </row>
    <row r="281141" spans="2:6" ht="15" customHeight="1" x14ac:dyDescent="0.25">
      <c r="B281141" s="45"/>
      <c r="C281141" s="46"/>
      <c r="D281141" s="47"/>
      <c r="E281141" s="48"/>
      <c r="F281141" s="48"/>
    </row>
    <row r="281142" spans="2:6" ht="15" customHeight="1" x14ac:dyDescent="0.25">
      <c r="B281142" s="45"/>
      <c r="C281142" s="46"/>
      <c r="D281142" s="47"/>
      <c r="E281142" s="48"/>
      <c r="F281142" s="48"/>
    </row>
    <row r="281143" spans="2:6" ht="15" customHeight="1" x14ac:dyDescent="0.25">
      <c r="B281143" s="45"/>
      <c r="C281143" s="46"/>
      <c r="D281143" s="47"/>
      <c r="E281143" s="48"/>
      <c r="F281143" s="48"/>
    </row>
    <row r="281144" spans="2:6" ht="15" customHeight="1" x14ac:dyDescent="0.25">
      <c r="B281144" s="45"/>
      <c r="C281144" s="46"/>
      <c r="D281144" s="47"/>
      <c r="E281144" s="48"/>
      <c r="F281144" s="48"/>
    </row>
    <row r="281145" spans="2:6" ht="15" customHeight="1" x14ac:dyDescent="0.25">
      <c r="B281145" s="45"/>
      <c r="C281145" s="46"/>
      <c r="D281145" s="47"/>
      <c r="E281145" s="48"/>
      <c r="F281145" s="48"/>
    </row>
    <row r="281146" spans="2:6" ht="15" customHeight="1" x14ac:dyDescent="0.25">
      <c r="B281146" s="45"/>
      <c r="C281146" s="46"/>
      <c r="D281146" s="47"/>
      <c r="E281146" s="48"/>
      <c r="F281146" s="48"/>
    </row>
    <row r="281147" spans="2:6" ht="15" customHeight="1" x14ac:dyDescent="0.25">
      <c r="B281147" s="45"/>
      <c r="C281147" s="46"/>
      <c r="D281147" s="47"/>
      <c r="E281147" s="48"/>
      <c r="F281147" s="48"/>
    </row>
    <row r="281148" spans="2:6" ht="15" customHeight="1" x14ac:dyDescent="0.25">
      <c r="B281148" s="45"/>
      <c r="C281148" s="46"/>
      <c r="D281148" s="47"/>
      <c r="E281148" s="48"/>
      <c r="F281148" s="48"/>
    </row>
    <row r="281149" spans="2:6" ht="15" customHeight="1" x14ac:dyDescent="0.25">
      <c r="B281149" s="45"/>
      <c r="C281149" s="46"/>
      <c r="D281149" s="47"/>
      <c r="E281149" s="48"/>
      <c r="F281149" s="48"/>
    </row>
    <row r="281150" spans="2:6" ht="15" customHeight="1" x14ac:dyDescent="0.25">
      <c r="B281150" s="45"/>
      <c r="C281150" s="46"/>
      <c r="D281150" s="47"/>
      <c r="E281150" s="48"/>
      <c r="F281150" s="48"/>
    </row>
    <row r="281151" spans="2:6" ht="15" customHeight="1" x14ac:dyDescent="0.25">
      <c r="B281151" s="45"/>
      <c r="C281151" s="46"/>
      <c r="D281151" s="47"/>
      <c r="E281151" s="48"/>
      <c r="F281151" s="48"/>
    </row>
    <row r="281152" spans="2:6" ht="15" customHeight="1" x14ac:dyDescent="0.25">
      <c r="B281152" s="45"/>
      <c r="C281152" s="46"/>
      <c r="D281152" s="47"/>
      <c r="E281152" s="48"/>
      <c r="F281152" s="48"/>
    </row>
    <row r="281153" spans="2:6" ht="15" customHeight="1" x14ac:dyDescent="0.25">
      <c r="B281153" s="45"/>
      <c r="C281153" s="46"/>
      <c r="D281153" s="47"/>
      <c r="E281153" s="48"/>
      <c r="F281153" s="48"/>
    </row>
    <row r="281154" spans="2:6" ht="15" customHeight="1" x14ac:dyDescent="0.25">
      <c r="B281154" s="45"/>
      <c r="C281154" s="46"/>
      <c r="D281154" s="47"/>
      <c r="E281154" s="48"/>
      <c r="F281154" s="48"/>
    </row>
    <row r="281155" spans="2:6" ht="15" customHeight="1" x14ac:dyDescent="0.25">
      <c r="B281155" s="45"/>
      <c r="C281155" s="46"/>
      <c r="D281155" s="47"/>
      <c r="E281155" s="48"/>
      <c r="F281155" s="48"/>
    </row>
    <row r="281156" spans="2:6" ht="15" customHeight="1" x14ac:dyDescent="0.25">
      <c r="B281156" s="45"/>
      <c r="C281156" s="46"/>
      <c r="D281156" s="47"/>
      <c r="E281156" s="48"/>
      <c r="F281156" s="48"/>
    </row>
    <row r="281157" spans="2:6" ht="15" customHeight="1" x14ac:dyDescent="0.25">
      <c r="B281157" s="45"/>
      <c r="C281157" s="46"/>
      <c r="D281157" s="47"/>
      <c r="E281157" s="48"/>
      <c r="F281157" s="48"/>
    </row>
    <row r="281158" spans="2:6" ht="15" customHeight="1" x14ac:dyDescent="0.25">
      <c r="B281158" s="45"/>
      <c r="C281158" s="46"/>
      <c r="D281158" s="47"/>
      <c r="E281158" s="48"/>
      <c r="F281158" s="48"/>
    </row>
    <row r="281159" spans="2:6" ht="15" customHeight="1" x14ac:dyDescent="0.25">
      <c r="B281159" s="45"/>
      <c r="C281159" s="46"/>
      <c r="D281159" s="47"/>
      <c r="E281159" s="48"/>
      <c r="F281159" s="48"/>
    </row>
    <row r="281160" spans="2:6" ht="15" customHeight="1" x14ac:dyDescent="0.25">
      <c r="B281160" s="45"/>
      <c r="C281160" s="46"/>
      <c r="D281160" s="47"/>
      <c r="E281160" s="48"/>
      <c r="F281160" s="48"/>
    </row>
    <row r="281161" spans="2:6" ht="15" customHeight="1" x14ac:dyDescent="0.25">
      <c r="B281161" s="45"/>
      <c r="C281161" s="46"/>
      <c r="D281161" s="47"/>
      <c r="E281161" s="48"/>
      <c r="F281161" s="48"/>
    </row>
    <row r="281162" spans="2:6" ht="15" customHeight="1" x14ac:dyDescent="0.25">
      <c r="B281162" s="45"/>
      <c r="C281162" s="46"/>
      <c r="D281162" s="47"/>
      <c r="E281162" s="48"/>
      <c r="F281162" s="48"/>
    </row>
    <row r="281163" spans="2:6" ht="15" customHeight="1" x14ac:dyDescent="0.25">
      <c r="B281163" s="45"/>
      <c r="C281163" s="46"/>
      <c r="D281163" s="47"/>
      <c r="E281163" s="48"/>
      <c r="F281163" s="48"/>
    </row>
    <row r="281164" spans="2:6" ht="15" customHeight="1" x14ac:dyDescent="0.25">
      <c r="B281164" s="45"/>
      <c r="C281164" s="46"/>
      <c r="D281164" s="47"/>
      <c r="E281164" s="48"/>
      <c r="F281164" s="48"/>
    </row>
    <row r="281165" spans="2:6" ht="15" customHeight="1" x14ac:dyDescent="0.25">
      <c r="B281165" s="45"/>
      <c r="C281165" s="46"/>
      <c r="D281165" s="47"/>
      <c r="E281165" s="48"/>
      <c r="F281165" s="48"/>
    </row>
    <row r="281166" spans="2:6" ht="15" customHeight="1" x14ac:dyDescent="0.25">
      <c r="B281166" s="45"/>
      <c r="C281166" s="46"/>
      <c r="D281166" s="47"/>
      <c r="E281166" s="48"/>
      <c r="F281166" s="48"/>
    </row>
    <row r="281167" spans="2:6" ht="15" customHeight="1" x14ac:dyDescent="0.25">
      <c r="B281167" s="45"/>
      <c r="C281167" s="46"/>
      <c r="D281167" s="47"/>
      <c r="E281167" s="48"/>
      <c r="F281167" s="48"/>
    </row>
    <row r="281168" spans="2:6" ht="15" customHeight="1" x14ac:dyDescent="0.25">
      <c r="B281168" s="45"/>
      <c r="C281168" s="46"/>
      <c r="D281168" s="47"/>
      <c r="E281168" s="48"/>
      <c r="F281168" s="48"/>
    </row>
    <row r="281169" spans="2:6" ht="15" customHeight="1" x14ac:dyDescent="0.25">
      <c r="B281169" s="45"/>
      <c r="C281169" s="46"/>
      <c r="D281169" s="47"/>
      <c r="E281169" s="48"/>
      <c r="F281169" s="48"/>
    </row>
    <row r="281170" spans="2:6" ht="15" customHeight="1" x14ac:dyDescent="0.25">
      <c r="B281170" s="45"/>
      <c r="C281170" s="46"/>
      <c r="D281170" s="47"/>
      <c r="E281170" s="48"/>
      <c r="F281170" s="48"/>
    </row>
    <row r="281171" spans="2:6" ht="15" customHeight="1" x14ac:dyDescent="0.25">
      <c r="B281171" s="45"/>
      <c r="C281171" s="46"/>
      <c r="D281171" s="47"/>
      <c r="E281171" s="48"/>
      <c r="F281171" s="48"/>
    </row>
    <row r="281172" spans="2:6" ht="15" customHeight="1" x14ac:dyDescent="0.25">
      <c r="B281172" s="45"/>
      <c r="C281172" s="46"/>
      <c r="D281172" s="47"/>
      <c r="E281172" s="48"/>
      <c r="F281172" s="48"/>
    </row>
    <row r="281173" spans="2:6" ht="15" customHeight="1" x14ac:dyDescent="0.25">
      <c r="B281173" s="45"/>
      <c r="C281173" s="46"/>
      <c r="D281173" s="47"/>
      <c r="E281173" s="48"/>
      <c r="F281173" s="48"/>
    </row>
    <row r="281174" spans="2:6" ht="15" customHeight="1" x14ac:dyDescent="0.25">
      <c r="B281174" s="45"/>
      <c r="C281174" s="46"/>
      <c r="D281174" s="47"/>
      <c r="E281174" s="48"/>
      <c r="F281174" s="48"/>
    </row>
    <row r="281175" spans="2:6" ht="15" customHeight="1" x14ac:dyDescent="0.25">
      <c r="B281175" s="45"/>
      <c r="C281175" s="46"/>
      <c r="D281175" s="47"/>
      <c r="E281175" s="48"/>
      <c r="F281175" s="48"/>
    </row>
    <row r="281176" spans="2:6" ht="15" customHeight="1" x14ac:dyDescent="0.25">
      <c r="B281176" s="45"/>
      <c r="C281176" s="46"/>
      <c r="D281176" s="47"/>
      <c r="E281176" s="48"/>
      <c r="F281176" s="48"/>
    </row>
    <row r="281177" spans="2:6" ht="15" customHeight="1" x14ac:dyDescent="0.25">
      <c r="B281177" s="45"/>
      <c r="C281177" s="46"/>
      <c r="D281177" s="47"/>
      <c r="E281177" s="48"/>
      <c r="F281177" s="48"/>
    </row>
    <row r="281178" spans="2:6" ht="15" customHeight="1" x14ac:dyDescent="0.25">
      <c r="B281178" s="45"/>
      <c r="C281178" s="46"/>
      <c r="D281178" s="47"/>
      <c r="E281178" s="48"/>
      <c r="F281178" s="48"/>
    </row>
    <row r="281179" spans="2:6" ht="15" customHeight="1" x14ac:dyDescent="0.25">
      <c r="B281179" s="45"/>
      <c r="C281179" s="46"/>
      <c r="D281179" s="47"/>
      <c r="E281179" s="48"/>
      <c r="F281179" s="48"/>
    </row>
    <row r="281180" spans="2:6" ht="15" customHeight="1" x14ac:dyDescent="0.25">
      <c r="B281180" s="45"/>
      <c r="C281180" s="46"/>
      <c r="D281180" s="47"/>
      <c r="E281180" s="48"/>
      <c r="F281180" s="48"/>
    </row>
    <row r="281181" spans="2:6" ht="15" customHeight="1" x14ac:dyDescent="0.25">
      <c r="B281181" s="45"/>
      <c r="C281181" s="46"/>
      <c r="D281181" s="47"/>
      <c r="E281181" s="48"/>
      <c r="F281181" s="48"/>
    </row>
    <row r="281182" spans="2:6" ht="15" customHeight="1" x14ac:dyDescent="0.25">
      <c r="B281182" s="45"/>
      <c r="C281182" s="46"/>
      <c r="D281182" s="47"/>
      <c r="E281182" s="48"/>
      <c r="F281182" s="48"/>
    </row>
    <row r="281183" spans="2:6" ht="15" customHeight="1" x14ac:dyDescent="0.25">
      <c r="B281183" s="45"/>
      <c r="C281183" s="46"/>
      <c r="D281183" s="47"/>
      <c r="E281183" s="48"/>
      <c r="F281183" s="48"/>
    </row>
    <row r="281184" spans="2:6" ht="15" customHeight="1" x14ac:dyDescent="0.25">
      <c r="B281184" s="45"/>
      <c r="C281184" s="46"/>
      <c r="D281184" s="47"/>
      <c r="E281184" s="48"/>
      <c r="F281184" s="48"/>
    </row>
    <row r="281185" spans="2:6" ht="15" customHeight="1" x14ac:dyDescent="0.25">
      <c r="B281185" s="45"/>
      <c r="C281185" s="46"/>
      <c r="D281185" s="47"/>
      <c r="E281185" s="48"/>
      <c r="F281185" s="48"/>
    </row>
    <row r="281186" spans="2:6" ht="15" customHeight="1" x14ac:dyDescent="0.25">
      <c r="B281186" s="45"/>
      <c r="C281186" s="46"/>
      <c r="D281186" s="47"/>
      <c r="E281186" s="48"/>
      <c r="F281186" s="48"/>
    </row>
    <row r="281187" spans="2:6" ht="15" customHeight="1" x14ac:dyDescent="0.25">
      <c r="B281187" s="45"/>
      <c r="C281187" s="46"/>
      <c r="D281187" s="47"/>
      <c r="E281187" s="48"/>
      <c r="F281187" s="48"/>
    </row>
    <row r="281188" spans="2:6" ht="15" customHeight="1" x14ac:dyDescent="0.25">
      <c r="B281188" s="45"/>
      <c r="C281188" s="46"/>
      <c r="D281188" s="47"/>
      <c r="E281188" s="48"/>
      <c r="F281188" s="48"/>
    </row>
    <row r="281189" spans="2:6" ht="15" customHeight="1" x14ac:dyDescent="0.25">
      <c r="B281189" s="45"/>
      <c r="C281189" s="46"/>
      <c r="D281189" s="47"/>
      <c r="E281189" s="48"/>
      <c r="F281189" s="48"/>
    </row>
    <row r="281190" spans="2:6" ht="15" customHeight="1" x14ac:dyDescent="0.25">
      <c r="B281190" s="45"/>
      <c r="C281190" s="46"/>
      <c r="D281190" s="47"/>
      <c r="E281190" s="48"/>
      <c r="F281190" s="48"/>
    </row>
    <row r="281191" spans="2:6" ht="15" customHeight="1" x14ac:dyDescent="0.25">
      <c r="B281191" s="45"/>
      <c r="C281191" s="46"/>
      <c r="D281191" s="47"/>
      <c r="E281191" s="48"/>
      <c r="F281191" s="48"/>
    </row>
    <row r="281192" spans="2:6" ht="15" customHeight="1" x14ac:dyDescent="0.25">
      <c r="B281192" s="45"/>
      <c r="C281192" s="46"/>
      <c r="D281192" s="47"/>
      <c r="E281192" s="48"/>
      <c r="F281192" s="48"/>
    </row>
    <row r="281193" spans="2:6" ht="15" customHeight="1" x14ac:dyDescent="0.25">
      <c r="B281193" s="45"/>
      <c r="C281193" s="46"/>
      <c r="D281193" s="47"/>
      <c r="E281193" s="48"/>
      <c r="F281193" s="48"/>
    </row>
    <row r="281194" spans="2:6" ht="15" customHeight="1" x14ac:dyDescent="0.25">
      <c r="B281194" s="45"/>
      <c r="C281194" s="46"/>
      <c r="D281194" s="47"/>
      <c r="E281194" s="48"/>
      <c r="F281194" s="48"/>
    </row>
    <row r="281195" spans="2:6" ht="15" customHeight="1" x14ac:dyDescent="0.25">
      <c r="B281195" s="45"/>
      <c r="C281195" s="46"/>
      <c r="D281195" s="47"/>
      <c r="E281195" s="48"/>
      <c r="F281195" s="48"/>
    </row>
    <row r="281196" spans="2:6" ht="15" customHeight="1" x14ac:dyDescent="0.25">
      <c r="B281196" s="45"/>
      <c r="C281196" s="46"/>
      <c r="D281196" s="47"/>
      <c r="E281196" s="48"/>
      <c r="F281196" s="48"/>
    </row>
    <row r="281197" spans="2:6" ht="15" customHeight="1" x14ac:dyDescent="0.25">
      <c r="B281197" s="45"/>
      <c r="C281197" s="46"/>
      <c r="D281197" s="47"/>
      <c r="E281197" s="48"/>
      <c r="F281197" s="48"/>
    </row>
    <row r="281198" spans="2:6" ht="15" customHeight="1" x14ac:dyDescent="0.25">
      <c r="B281198" s="45"/>
      <c r="C281198" s="46"/>
      <c r="D281198" s="47"/>
      <c r="E281198" s="48"/>
      <c r="F281198" s="48"/>
    </row>
    <row r="281199" spans="2:6" ht="15" customHeight="1" x14ac:dyDescent="0.25">
      <c r="B281199" s="45"/>
      <c r="C281199" s="46"/>
      <c r="D281199" s="47"/>
      <c r="E281199" s="48"/>
      <c r="F281199" s="48"/>
    </row>
    <row r="281200" spans="2:6" ht="15" customHeight="1" x14ac:dyDescent="0.25">
      <c r="B281200" s="45"/>
      <c r="C281200" s="46"/>
      <c r="D281200" s="47"/>
      <c r="E281200" s="48"/>
      <c r="F281200" s="48"/>
    </row>
    <row r="281201" spans="2:6" ht="15" customHeight="1" x14ac:dyDescent="0.25">
      <c r="B281201" s="45"/>
      <c r="C281201" s="46"/>
      <c r="D281201" s="47"/>
      <c r="E281201" s="48"/>
      <c r="F281201" s="48"/>
    </row>
    <row r="281202" spans="2:6" ht="15" customHeight="1" x14ac:dyDescent="0.25">
      <c r="B281202" s="45"/>
      <c r="C281202" s="46"/>
      <c r="D281202" s="47"/>
      <c r="E281202" s="48"/>
      <c r="F281202" s="48"/>
    </row>
    <row r="281203" spans="2:6" ht="15" customHeight="1" x14ac:dyDescent="0.25">
      <c r="B281203" s="45"/>
      <c r="C281203" s="46"/>
      <c r="D281203" s="47"/>
      <c r="E281203" s="48"/>
      <c r="F281203" s="48"/>
    </row>
    <row r="281204" spans="2:6" ht="15" customHeight="1" x14ac:dyDescent="0.25">
      <c r="B281204" s="45"/>
      <c r="C281204" s="46"/>
      <c r="D281204" s="47"/>
      <c r="E281204" s="48"/>
      <c r="F281204" s="48"/>
    </row>
    <row r="281205" spans="2:6" ht="15" customHeight="1" x14ac:dyDescent="0.25">
      <c r="B281205" s="45"/>
      <c r="C281205" s="46"/>
      <c r="D281205" s="47"/>
      <c r="E281205" s="48"/>
      <c r="F281205" s="48"/>
    </row>
    <row r="281206" spans="2:6" ht="15" customHeight="1" x14ac:dyDescent="0.25">
      <c r="B281206" s="45"/>
      <c r="C281206" s="46"/>
      <c r="D281206" s="47"/>
      <c r="E281206" s="48"/>
      <c r="F281206" s="48"/>
    </row>
    <row r="281207" spans="2:6" ht="15" customHeight="1" x14ac:dyDescent="0.25">
      <c r="B281207" s="45"/>
      <c r="C281207" s="46"/>
      <c r="D281207" s="47"/>
      <c r="E281207" s="48"/>
      <c r="F281207" s="48"/>
    </row>
    <row r="281208" spans="2:6" ht="15" customHeight="1" x14ac:dyDescent="0.25">
      <c r="B281208" s="45"/>
      <c r="C281208" s="46"/>
      <c r="D281208" s="47"/>
      <c r="E281208" s="48"/>
      <c r="F281208" s="48"/>
    </row>
    <row r="281209" spans="2:6" ht="15" customHeight="1" x14ac:dyDescent="0.25">
      <c r="B281209" s="45"/>
      <c r="C281209" s="46"/>
      <c r="D281209" s="47"/>
      <c r="E281209" s="48"/>
      <c r="F281209" s="48"/>
    </row>
    <row r="281210" spans="2:6" ht="15" customHeight="1" x14ac:dyDescent="0.25">
      <c r="B281210" s="45"/>
      <c r="C281210" s="46"/>
      <c r="D281210" s="47"/>
      <c r="E281210" s="48"/>
      <c r="F281210" s="48"/>
    </row>
    <row r="281211" spans="2:6" ht="15" customHeight="1" x14ac:dyDescent="0.25">
      <c r="B281211" s="45"/>
      <c r="C281211" s="46"/>
      <c r="D281211" s="47"/>
      <c r="E281211" s="48"/>
      <c r="F281211" s="48"/>
    </row>
    <row r="281212" spans="2:6" ht="15" customHeight="1" x14ac:dyDescent="0.25">
      <c r="B281212" s="45"/>
      <c r="C281212" s="46"/>
      <c r="D281212" s="47"/>
      <c r="E281212" s="48"/>
      <c r="F281212" s="48"/>
    </row>
    <row r="281213" spans="2:6" ht="15" customHeight="1" x14ac:dyDescent="0.25">
      <c r="B281213" s="45"/>
      <c r="C281213" s="46"/>
      <c r="D281213" s="47"/>
      <c r="E281213" s="48"/>
      <c r="F281213" s="48"/>
    </row>
    <row r="281214" spans="2:6" ht="15" customHeight="1" x14ac:dyDescent="0.25">
      <c r="B281214" s="45"/>
      <c r="C281214" s="46"/>
      <c r="D281214" s="47"/>
      <c r="E281214" s="48"/>
      <c r="F281214" s="48"/>
    </row>
    <row r="281215" spans="2:6" ht="15" customHeight="1" x14ac:dyDescent="0.25">
      <c r="B281215" s="45"/>
      <c r="C281215" s="46"/>
      <c r="D281215" s="47"/>
      <c r="E281215" s="48"/>
      <c r="F281215" s="48"/>
    </row>
    <row r="281216" spans="2:6" ht="15" customHeight="1" x14ac:dyDescent="0.25">
      <c r="B281216" s="45"/>
      <c r="C281216" s="46"/>
      <c r="D281216" s="47"/>
      <c r="E281216" s="48"/>
      <c r="F281216" s="48"/>
    </row>
    <row r="281217" spans="2:6" ht="15" customHeight="1" x14ac:dyDescent="0.25">
      <c r="B281217" s="45"/>
      <c r="C281217" s="46"/>
      <c r="D281217" s="47"/>
      <c r="E281217" s="48"/>
      <c r="F281217" s="48"/>
    </row>
    <row r="281218" spans="2:6" ht="15" customHeight="1" x14ac:dyDescent="0.25">
      <c r="B281218" s="45"/>
      <c r="C281218" s="46"/>
      <c r="D281218" s="47"/>
      <c r="E281218" s="48"/>
      <c r="F281218" s="48"/>
    </row>
    <row r="281219" spans="2:6" ht="15" customHeight="1" x14ac:dyDescent="0.25">
      <c r="B281219" s="45"/>
      <c r="C281219" s="46"/>
      <c r="D281219" s="47"/>
      <c r="E281219" s="48"/>
      <c r="F281219" s="48"/>
    </row>
    <row r="281220" spans="2:6" ht="15" customHeight="1" x14ac:dyDescent="0.25">
      <c r="B281220" s="45"/>
      <c r="C281220" s="46"/>
      <c r="D281220" s="47"/>
      <c r="E281220" s="48"/>
      <c r="F281220" s="48"/>
    </row>
    <row r="281221" spans="2:6" ht="15" customHeight="1" x14ac:dyDescent="0.25">
      <c r="B281221" s="45"/>
      <c r="C281221" s="46"/>
      <c r="D281221" s="47"/>
      <c r="E281221" s="48"/>
      <c r="F281221" s="48"/>
    </row>
    <row r="281222" spans="2:6" ht="15" customHeight="1" x14ac:dyDescent="0.25">
      <c r="B281222" s="45"/>
      <c r="C281222" s="46"/>
      <c r="D281222" s="47"/>
      <c r="E281222" s="48"/>
      <c r="F281222" s="48"/>
    </row>
    <row r="281223" spans="2:6" ht="15" customHeight="1" x14ac:dyDescent="0.25">
      <c r="B281223" s="45"/>
      <c r="C281223" s="46"/>
      <c r="D281223" s="47"/>
      <c r="E281223" s="48"/>
      <c r="F281223" s="48"/>
    </row>
    <row r="281224" spans="2:6" ht="15" customHeight="1" x14ac:dyDescent="0.25">
      <c r="B281224" s="45"/>
      <c r="C281224" s="46"/>
      <c r="D281224" s="47"/>
      <c r="E281224" s="48"/>
      <c r="F281224" s="48"/>
    </row>
    <row r="281225" spans="2:6" ht="15" customHeight="1" x14ac:dyDescent="0.25">
      <c r="B281225" s="45"/>
      <c r="C281225" s="46"/>
      <c r="D281225" s="47"/>
      <c r="E281225" s="48"/>
      <c r="F281225" s="48"/>
    </row>
    <row r="281226" spans="2:6" ht="15" customHeight="1" x14ac:dyDescent="0.25">
      <c r="B281226" s="45"/>
      <c r="C281226" s="46"/>
      <c r="D281226" s="47"/>
      <c r="E281226" s="48"/>
      <c r="F281226" s="48"/>
    </row>
    <row r="281227" spans="2:6" ht="15" customHeight="1" x14ac:dyDescent="0.25">
      <c r="B281227" s="45"/>
      <c r="C281227" s="46"/>
      <c r="D281227" s="47"/>
      <c r="E281227" s="48"/>
      <c r="F281227" s="48"/>
    </row>
    <row r="281228" spans="2:6" ht="15" customHeight="1" x14ac:dyDescent="0.25">
      <c r="B281228" s="45"/>
      <c r="C281228" s="46"/>
      <c r="D281228" s="47"/>
      <c r="E281228" s="48"/>
      <c r="F281228" s="48"/>
    </row>
    <row r="281229" spans="2:6" ht="15" customHeight="1" x14ac:dyDescent="0.25">
      <c r="B281229" s="45"/>
      <c r="C281229" s="46"/>
      <c r="D281229" s="47"/>
      <c r="E281229" s="48"/>
      <c r="F281229" s="48"/>
    </row>
    <row r="281230" spans="2:6" ht="15" customHeight="1" x14ac:dyDescent="0.25">
      <c r="B281230" s="45"/>
      <c r="C281230" s="46"/>
      <c r="D281230" s="47"/>
      <c r="E281230" s="48"/>
      <c r="F281230" s="48"/>
    </row>
    <row r="281231" spans="2:6" ht="15" customHeight="1" x14ac:dyDescent="0.25">
      <c r="B281231" s="45"/>
      <c r="C281231" s="46"/>
      <c r="D281231" s="47"/>
      <c r="E281231" s="48"/>
      <c r="F281231" s="48"/>
    </row>
    <row r="281232" spans="2:6" ht="15" customHeight="1" x14ac:dyDescent="0.25">
      <c r="B281232" s="45"/>
      <c r="C281232" s="46"/>
      <c r="D281232" s="47"/>
      <c r="E281232" s="48"/>
      <c r="F281232" s="48"/>
    </row>
    <row r="281233" spans="2:6" ht="15" customHeight="1" x14ac:dyDescent="0.25">
      <c r="B281233" s="45"/>
      <c r="C281233" s="46"/>
      <c r="D281233" s="47"/>
      <c r="E281233" s="48"/>
      <c r="F281233" s="48"/>
    </row>
    <row r="281234" spans="2:6" ht="15" customHeight="1" x14ac:dyDescent="0.25">
      <c r="B281234" s="45"/>
      <c r="C281234" s="46"/>
      <c r="D281234" s="47"/>
      <c r="E281234" s="48"/>
      <c r="F281234" s="48"/>
    </row>
    <row r="281235" spans="2:6" ht="15" customHeight="1" x14ac:dyDescent="0.25">
      <c r="B281235" s="45"/>
      <c r="C281235" s="46"/>
      <c r="D281235" s="47"/>
      <c r="E281235" s="48"/>
      <c r="F281235" s="48"/>
    </row>
    <row r="281236" spans="2:6" ht="15" customHeight="1" x14ac:dyDescent="0.25">
      <c r="B281236" s="45"/>
      <c r="C281236" s="46"/>
      <c r="D281236" s="47"/>
      <c r="E281236" s="48"/>
      <c r="F281236" s="48"/>
    </row>
    <row r="281237" spans="2:6" ht="15" customHeight="1" x14ac:dyDescent="0.25">
      <c r="B281237" s="45"/>
      <c r="C281237" s="46"/>
      <c r="D281237" s="47"/>
      <c r="E281237" s="48"/>
      <c r="F281237" s="48"/>
    </row>
    <row r="281238" spans="2:6" ht="15" customHeight="1" x14ac:dyDescent="0.25">
      <c r="B281238" s="45"/>
      <c r="C281238" s="46"/>
      <c r="D281238" s="47"/>
      <c r="E281238" s="48"/>
      <c r="F281238" s="48"/>
    </row>
    <row r="281239" spans="2:6" ht="15" customHeight="1" x14ac:dyDescent="0.25">
      <c r="B281239" s="45"/>
      <c r="C281239" s="46"/>
      <c r="D281239" s="47"/>
      <c r="E281239" s="48"/>
      <c r="F281239" s="48"/>
    </row>
    <row r="281240" spans="2:6" ht="15" customHeight="1" x14ac:dyDescent="0.25">
      <c r="B281240" s="45"/>
      <c r="C281240" s="46"/>
      <c r="D281240" s="47"/>
      <c r="E281240" s="48"/>
      <c r="F281240" s="48"/>
    </row>
    <row r="281241" spans="2:6" ht="15" customHeight="1" x14ac:dyDescent="0.25">
      <c r="B281241" s="45"/>
      <c r="C281241" s="46"/>
      <c r="D281241" s="47"/>
      <c r="E281241" s="48"/>
      <c r="F281241" s="48"/>
    </row>
    <row r="281242" spans="2:6" ht="15" customHeight="1" x14ac:dyDescent="0.25">
      <c r="B281242" s="45"/>
      <c r="C281242" s="46"/>
      <c r="D281242" s="47"/>
      <c r="E281242" s="48"/>
      <c r="F281242" s="48"/>
    </row>
    <row r="281243" spans="2:6" ht="15" customHeight="1" x14ac:dyDescent="0.25">
      <c r="B281243" s="45"/>
      <c r="C281243" s="46"/>
      <c r="D281243" s="47"/>
      <c r="E281243" s="48"/>
      <c r="F281243" s="48"/>
    </row>
    <row r="281244" spans="2:6" ht="15" customHeight="1" x14ac:dyDescent="0.25">
      <c r="B281244" s="45"/>
      <c r="C281244" s="46"/>
      <c r="D281244" s="47"/>
      <c r="E281244" s="48"/>
      <c r="F281244" s="48"/>
    </row>
    <row r="281245" spans="2:6" ht="15" customHeight="1" x14ac:dyDescent="0.25">
      <c r="B281245" s="45"/>
      <c r="C281245" s="46"/>
      <c r="D281245" s="47"/>
      <c r="E281245" s="48"/>
      <c r="F281245" s="48"/>
    </row>
    <row r="281246" spans="2:6" ht="15" customHeight="1" x14ac:dyDescent="0.25">
      <c r="B281246" s="45"/>
      <c r="C281246" s="46"/>
      <c r="D281246" s="47"/>
      <c r="E281246" s="48"/>
      <c r="F281246" s="48"/>
    </row>
    <row r="281247" spans="2:6" ht="15" customHeight="1" x14ac:dyDescent="0.25">
      <c r="B281247" s="45"/>
      <c r="C281247" s="46"/>
      <c r="D281247" s="47"/>
      <c r="E281247" s="48"/>
      <c r="F281247" s="48"/>
    </row>
    <row r="281248" spans="2:6" ht="15" customHeight="1" x14ac:dyDescent="0.25">
      <c r="B281248" s="45"/>
      <c r="C281248" s="46"/>
      <c r="D281248" s="47"/>
      <c r="E281248" s="48"/>
      <c r="F281248" s="48"/>
    </row>
    <row r="281249" spans="2:6" ht="15" customHeight="1" x14ac:dyDescent="0.25">
      <c r="B281249" s="45"/>
      <c r="C281249" s="46"/>
      <c r="D281249" s="47"/>
      <c r="E281249" s="48"/>
      <c r="F281249" s="48"/>
    </row>
    <row r="281250" spans="2:6" ht="15" customHeight="1" x14ac:dyDescent="0.25">
      <c r="B281250" s="45"/>
      <c r="C281250" s="46"/>
      <c r="D281250" s="47"/>
      <c r="E281250" s="48"/>
      <c r="F281250" s="48"/>
    </row>
    <row r="281251" spans="2:6" ht="15" customHeight="1" x14ac:dyDescent="0.25">
      <c r="B281251" s="45"/>
      <c r="C281251" s="46"/>
      <c r="D281251" s="47"/>
      <c r="E281251" s="48"/>
      <c r="F281251" s="48"/>
    </row>
    <row r="281252" spans="2:6" ht="15" customHeight="1" x14ac:dyDescent="0.25">
      <c r="B281252" s="45"/>
      <c r="C281252" s="46"/>
      <c r="D281252" s="47"/>
      <c r="E281252" s="48"/>
      <c r="F281252" s="48"/>
    </row>
    <row r="281253" spans="2:6" ht="15" customHeight="1" x14ac:dyDescent="0.25">
      <c r="B281253" s="45"/>
      <c r="C281253" s="46"/>
      <c r="D281253" s="47"/>
      <c r="E281253" s="48"/>
      <c r="F281253" s="48"/>
    </row>
    <row r="281254" spans="2:6" ht="15" customHeight="1" x14ac:dyDescent="0.25">
      <c r="B281254" s="45"/>
      <c r="C281254" s="46"/>
      <c r="D281254" s="47"/>
      <c r="E281254" s="48"/>
      <c r="F281254" s="48"/>
    </row>
    <row r="281255" spans="2:6" ht="15" customHeight="1" x14ac:dyDescent="0.25">
      <c r="B281255" s="45"/>
      <c r="C281255" s="46"/>
      <c r="D281255" s="47"/>
      <c r="E281255" s="48"/>
      <c r="F281255" s="48"/>
    </row>
    <row r="281256" spans="2:6" ht="15" customHeight="1" x14ac:dyDescent="0.25">
      <c r="B281256" s="45"/>
      <c r="C281256" s="46"/>
      <c r="D281256" s="47"/>
      <c r="E281256" s="48"/>
      <c r="F281256" s="48"/>
    </row>
    <row r="281257" spans="2:6" ht="15" customHeight="1" x14ac:dyDescent="0.25">
      <c r="B281257" s="45"/>
      <c r="C281257" s="46"/>
      <c r="D281257" s="47"/>
      <c r="E281257" s="48"/>
      <c r="F281257" s="48"/>
    </row>
    <row r="281258" spans="2:6" ht="15" customHeight="1" x14ac:dyDescent="0.25">
      <c r="B281258" s="45"/>
      <c r="C281258" s="46"/>
      <c r="D281258" s="47"/>
      <c r="E281258" s="48"/>
      <c r="F281258" s="48"/>
    </row>
    <row r="281259" spans="2:6" ht="15" customHeight="1" x14ac:dyDescent="0.25">
      <c r="B281259" s="45"/>
      <c r="C281259" s="46"/>
      <c r="D281259" s="47"/>
      <c r="E281259" s="48"/>
      <c r="F281259" s="48"/>
    </row>
    <row r="281260" spans="2:6" ht="15" customHeight="1" x14ac:dyDescent="0.25">
      <c r="B281260" s="45"/>
      <c r="C281260" s="46"/>
      <c r="D281260" s="47"/>
      <c r="E281260" s="48"/>
      <c r="F281260" s="48"/>
    </row>
    <row r="281261" spans="2:6" ht="15" customHeight="1" x14ac:dyDescent="0.25">
      <c r="B281261" s="45"/>
      <c r="C281261" s="46"/>
      <c r="D281261" s="47"/>
      <c r="E281261" s="48"/>
      <c r="F281261" s="48"/>
    </row>
    <row r="281262" spans="2:6" ht="15" customHeight="1" x14ac:dyDescent="0.25">
      <c r="B281262" s="45"/>
      <c r="C281262" s="46"/>
      <c r="D281262" s="47"/>
      <c r="E281262" s="48"/>
      <c r="F281262" s="48"/>
    </row>
    <row r="281263" spans="2:6" ht="15" customHeight="1" x14ac:dyDescent="0.25">
      <c r="B281263" s="45"/>
      <c r="C281263" s="46"/>
      <c r="D281263" s="47"/>
      <c r="E281263" s="48"/>
      <c r="F281263" s="48"/>
    </row>
    <row r="281264" spans="2:6" ht="15" customHeight="1" x14ac:dyDescent="0.25">
      <c r="B281264" s="45"/>
      <c r="C281264" s="46"/>
      <c r="D281264" s="47"/>
      <c r="E281264" s="48"/>
      <c r="F281264" s="48"/>
    </row>
    <row r="281265" spans="2:6" ht="15" customHeight="1" x14ac:dyDescent="0.25">
      <c r="B281265" s="45"/>
      <c r="C281265" s="46"/>
      <c r="D281265" s="47"/>
      <c r="E281265" s="48"/>
      <c r="F281265" s="48"/>
    </row>
    <row r="281266" spans="2:6" ht="15" customHeight="1" x14ac:dyDescent="0.25">
      <c r="B281266" s="45"/>
      <c r="C281266" s="46"/>
      <c r="D281266" s="47"/>
      <c r="E281266" s="48"/>
      <c r="F281266" s="48"/>
    </row>
    <row r="281267" spans="2:6" ht="15" customHeight="1" x14ac:dyDescent="0.25">
      <c r="B281267" s="45"/>
      <c r="C281267" s="46"/>
      <c r="D281267" s="47"/>
      <c r="E281267" s="48"/>
      <c r="F281267" s="48"/>
    </row>
    <row r="281268" spans="2:6" ht="15" customHeight="1" x14ac:dyDescent="0.25">
      <c r="B281268" s="45"/>
      <c r="C281268" s="46"/>
      <c r="D281268" s="47"/>
      <c r="E281268" s="48"/>
      <c r="F281268" s="48"/>
    </row>
    <row r="281269" spans="2:6" ht="15" customHeight="1" x14ac:dyDescent="0.25">
      <c r="B281269" s="45"/>
      <c r="C281269" s="46"/>
      <c r="D281269" s="47"/>
      <c r="E281269" s="48"/>
      <c r="F281269" s="48"/>
    </row>
    <row r="281270" spans="2:6" ht="15" customHeight="1" x14ac:dyDescent="0.25">
      <c r="B281270" s="45"/>
      <c r="C281270" s="46"/>
      <c r="D281270" s="47"/>
      <c r="E281270" s="48"/>
      <c r="F281270" s="48"/>
    </row>
    <row r="281271" spans="2:6" ht="15" customHeight="1" x14ac:dyDescent="0.25">
      <c r="B281271" s="45"/>
      <c r="C281271" s="46"/>
      <c r="D281271" s="47"/>
      <c r="E281271" s="48"/>
      <c r="F281271" s="48"/>
    </row>
    <row r="281272" spans="2:6" ht="15" customHeight="1" x14ac:dyDescent="0.25">
      <c r="B281272" s="45"/>
      <c r="C281272" s="46"/>
      <c r="D281272" s="47"/>
      <c r="E281272" s="48"/>
      <c r="F281272" s="48"/>
    </row>
    <row r="281273" spans="2:6" ht="15" customHeight="1" x14ac:dyDescent="0.25">
      <c r="B281273" s="45"/>
      <c r="C281273" s="46"/>
      <c r="D281273" s="47"/>
      <c r="E281273" s="48"/>
      <c r="F281273" s="48"/>
    </row>
    <row r="281274" spans="2:6" ht="15" customHeight="1" x14ac:dyDescent="0.25">
      <c r="B281274" s="45"/>
      <c r="C281274" s="46"/>
      <c r="D281274" s="47"/>
      <c r="E281274" s="48"/>
      <c r="F281274" s="48"/>
    </row>
    <row r="281275" spans="2:6" ht="15" customHeight="1" x14ac:dyDescent="0.25">
      <c r="B281275" s="45"/>
      <c r="C281275" s="46"/>
      <c r="D281275" s="47"/>
      <c r="E281275" s="48"/>
      <c r="F281275" s="48"/>
    </row>
    <row r="281276" spans="2:6" ht="15" customHeight="1" x14ac:dyDescent="0.25">
      <c r="B281276" s="45"/>
      <c r="C281276" s="46"/>
      <c r="D281276" s="47"/>
      <c r="E281276" s="48"/>
      <c r="F281276" s="48"/>
    </row>
    <row r="281277" spans="2:6" ht="15" customHeight="1" x14ac:dyDescent="0.25">
      <c r="B281277" s="45"/>
      <c r="C281277" s="46"/>
      <c r="D281277" s="47"/>
      <c r="E281277" s="48"/>
      <c r="F281277" s="48"/>
    </row>
    <row r="281278" spans="2:6" ht="15" customHeight="1" x14ac:dyDescent="0.25">
      <c r="B281278" s="45"/>
      <c r="C281278" s="46"/>
      <c r="D281278" s="47"/>
      <c r="E281278" s="48"/>
      <c r="F281278" s="48"/>
    </row>
    <row r="281279" spans="2:6" ht="15" customHeight="1" x14ac:dyDescent="0.25">
      <c r="B281279" s="45"/>
      <c r="C281279" s="46"/>
      <c r="D281279" s="47"/>
      <c r="E281279" s="48"/>
      <c r="F281279" s="48"/>
    </row>
    <row r="281280" spans="2:6" ht="15" customHeight="1" x14ac:dyDescent="0.25">
      <c r="B281280" s="45"/>
      <c r="C281280" s="46"/>
      <c r="D281280" s="47"/>
      <c r="E281280" s="48"/>
      <c r="F281280" s="48"/>
    </row>
    <row r="281281" spans="2:6" ht="15" customHeight="1" x14ac:dyDescent="0.25">
      <c r="B281281" s="45"/>
      <c r="C281281" s="46"/>
      <c r="D281281" s="47"/>
      <c r="E281281" s="48"/>
      <c r="F281281" s="48"/>
    </row>
    <row r="281282" spans="2:6" ht="15" customHeight="1" x14ac:dyDescent="0.25">
      <c r="B281282" s="45"/>
      <c r="C281282" s="46"/>
      <c r="D281282" s="47"/>
      <c r="E281282" s="48"/>
      <c r="F281282" s="48"/>
    </row>
    <row r="281283" spans="2:6" ht="15" customHeight="1" x14ac:dyDescent="0.25">
      <c r="B281283" s="45"/>
      <c r="C281283" s="46"/>
      <c r="D281283" s="47"/>
      <c r="E281283" s="48"/>
      <c r="F281283" s="48"/>
    </row>
    <row r="281284" spans="2:6" ht="15" customHeight="1" x14ac:dyDescent="0.25">
      <c r="B281284" s="45"/>
      <c r="C281284" s="46"/>
      <c r="D281284" s="47"/>
      <c r="E281284" s="48"/>
      <c r="F281284" s="48"/>
    </row>
    <row r="281285" spans="2:6" ht="15" customHeight="1" x14ac:dyDescent="0.25">
      <c r="B281285" s="45"/>
      <c r="C281285" s="46"/>
      <c r="D281285" s="47"/>
      <c r="E281285" s="48"/>
      <c r="F281285" s="48"/>
    </row>
    <row r="281286" spans="2:6" ht="15" customHeight="1" x14ac:dyDescent="0.25">
      <c r="B281286" s="45"/>
      <c r="C281286" s="46"/>
      <c r="D281286" s="47"/>
      <c r="E281286" s="48"/>
      <c r="F281286" s="48"/>
    </row>
    <row r="281287" spans="2:6" ht="15" customHeight="1" x14ac:dyDescent="0.25">
      <c r="B281287" s="45"/>
      <c r="C281287" s="46"/>
      <c r="D281287" s="47"/>
      <c r="E281287" s="48"/>
      <c r="F281287" s="48"/>
    </row>
    <row r="281288" spans="2:6" ht="15" customHeight="1" x14ac:dyDescent="0.25">
      <c r="B281288" s="45"/>
      <c r="C281288" s="46"/>
      <c r="D281288" s="47"/>
      <c r="E281288" s="48"/>
      <c r="F281288" s="48"/>
    </row>
    <row r="281289" spans="2:6" ht="15" customHeight="1" x14ac:dyDescent="0.25">
      <c r="B281289" s="45"/>
      <c r="C281289" s="46"/>
      <c r="D281289" s="47"/>
      <c r="E281289" s="48"/>
      <c r="F281289" s="48"/>
    </row>
    <row r="281290" spans="2:6" ht="15" customHeight="1" x14ac:dyDescent="0.25">
      <c r="B281290" s="45"/>
      <c r="C281290" s="46"/>
      <c r="D281290" s="47"/>
      <c r="E281290" s="48"/>
      <c r="F281290" s="48"/>
    </row>
    <row r="281291" spans="2:6" ht="15" customHeight="1" x14ac:dyDescent="0.25">
      <c r="B281291" s="45"/>
      <c r="C281291" s="46"/>
      <c r="D281291" s="47"/>
      <c r="E281291" s="48"/>
      <c r="F281291" s="48"/>
    </row>
    <row r="281292" spans="2:6" ht="15" customHeight="1" x14ac:dyDescent="0.25">
      <c r="B281292" s="45"/>
      <c r="C281292" s="46"/>
      <c r="D281292" s="47"/>
      <c r="E281292" s="48"/>
      <c r="F281292" s="48"/>
    </row>
    <row r="281293" spans="2:6" ht="15" customHeight="1" x14ac:dyDescent="0.25">
      <c r="B281293" s="45"/>
      <c r="C281293" s="46"/>
      <c r="D281293" s="47"/>
      <c r="E281293" s="48"/>
      <c r="F281293" s="48"/>
    </row>
    <row r="281294" spans="2:6" ht="15" customHeight="1" x14ac:dyDescent="0.25">
      <c r="B281294" s="45"/>
      <c r="C281294" s="46"/>
      <c r="D281294" s="47"/>
      <c r="E281294" s="48"/>
      <c r="F281294" s="48"/>
    </row>
    <row r="281295" spans="2:6" ht="15" customHeight="1" x14ac:dyDescent="0.25">
      <c r="B281295" s="45"/>
      <c r="C281295" s="46"/>
      <c r="D281295" s="47"/>
      <c r="E281295" s="48"/>
      <c r="F281295" s="48"/>
    </row>
    <row r="281296" spans="2:6" ht="15" customHeight="1" x14ac:dyDescent="0.25">
      <c r="B281296" s="45"/>
      <c r="C281296" s="46"/>
      <c r="D281296" s="47"/>
      <c r="E281296" s="48"/>
      <c r="F281296" s="48"/>
    </row>
    <row r="281297" spans="2:6" ht="15" customHeight="1" x14ac:dyDescent="0.25">
      <c r="B281297" s="45"/>
      <c r="C281297" s="46"/>
      <c r="D281297" s="47"/>
      <c r="E281297" s="48"/>
      <c r="F281297" s="48"/>
    </row>
    <row r="281298" spans="2:6" ht="15" customHeight="1" x14ac:dyDescent="0.25">
      <c r="B281298" s="45"/>
      <c r="C281298" s="46"/>
      <c r="D281298" s="47"/>
      <c r="E281298" s="48"/>
      <c r="F281298" s="48"/>
    </row>
    <row r="281299" spans="2:6" ht="15" customHeight="1" x14ac:dyDescent="0.25">
      <c r="B281299" s="45"/>
      <c r="C281299" s="46"/>
      <c r="D281299" s="47"/>
      <c r="E281299" s="48"/>
      <c r="F281299" s="48"/>
    </row>
    <row r="281300" spans="2:6" ht="15" customHeight="1" x14ac:dyDescent="0.25">
      <c r="B281300" s="45"/>
      <c r="C281300" s="46"/>
      <c r="D281300" s="47"/>
      <c r="E281300" s="48"/>
      <c r="F281300" s="48"/>
    </row>
    <row r="281301" spans="2:6" ht="15" customHeight="1" x14ac:dyDescent="0.25">
      <c r="B281301" s="45"/>
      <c r="C281301" s="46"/>
      <c r="D281301" s="47"/>
      <c r="E281301" s="48"/>
      <c r="F281301" s="48"/>
    </row>
    <row r="281302" spans="2:6" ht="15" customHeight="1" x14ac:dyDescent="0.25">
      <c r="B281302" s="45"/>
      <c r="C281302" s="46"/>
      <c r="D281302" s="47"/>
      <c r="E281302" s="48"/>
      <c r="F281302" s="48"/>
    </row>
    <row r="281303" spans="2:6" ht="15" customHeight="1" x14ac:dyDescent="0.25">
      <c r="B281303" s="45"/>
      <c r="C281303" s="46"/>
      <c r="D281303" s="47"/>
      <c r="E281303" s="48"/>
      <c r="F281303" s="48"/>
    </row>
    <row r="281304" spans="2:6" ht="15" customHeight="1" x14ac:dyDescent="0.25">
      <c r="B281304" s="45"/>
      <c r="C281304" s="46"/>
      <c r="D281304" s="47"/>
      <c r="E281304" s="48"/>
      <c r="F281304" s="48"/>
    </row>
    <row r="281305" spans="2:6" ht="15" customHeight="1" x14ac:dyDescent="0.25">
      <c r="B281305" s="45"/>
      <c r="C281305" s="46"/>
      <c r="D281305" s="47"/>
      <c r="E281305" s="48"/>
      <c r="F281305" s="48"/>
    </row>
    <row r="281306" spans="2:6" ht="15" customHeight="1" x14ac:dyDescent="0.25">
      <c r="B281306" s="45"/>
      <c r="C281306" s="46"/>
      <c r="D281306" s="47"/>
      <c r="E281306" s="48"/>
      <c r="F281306" s="48"/>
    </row>
    <row r="281307" spans="2:6" ht="15" customHeight="1" x14ac:dyDescent="0.25">
      <c r="B281307" s="45"/>
      <c r="C281307" s="46"/>
      <c r="D281307" s="47"/>
      <c r="E281307" s="48"/>
      <c r="F281307" s="48"/>
    </row>
    <row r="281308" spans="2:6" ht="15" customHeight="1" x14ac:dyDescent="0.25">
      <c r="B281308" s="45"/>
      <c r="C281308" s="46"/>
      <c r="D281308" s="47"/>
      <c r="E281308" s="48"/>
      <c r="F281308" s="48"/>
    </row>
    <row r="281309" spans="2:6" ht="15" customHeight="1" x14ac:dyDescent="0.25">
      <c r="B281309" s="45"/>
      <c r="C281309" s="46"/>
      <c r="D281309" s="47"/>
      <c r="E281309" s="48"/>
      <c r="F281309" s="48"/>
    </row>
    <row r="281310" spans="2:6" ht="15" customHeight="1" x14ac:dyDescent="0.25">
      <c r="B281310" s="45"/>
      <c r="C281310" s="46"/>
      <c r="D281310" s="47"/>
      <c r="E281310" s="48"/>
      <c r="F281310" s="48"/>
    </row>
    <row r="281311" spans="2:6" ht="15" customHeight="1" x14ac:dyDescent="0.25">
      <c r="B281311" s="45"/>
      <c r="C281311" s="46"/>
      <c r="D281311" s="47"/>
      <c r="E281311" s="48"/>
      <c r="F281311" s="48"/>
    </row>
    <row r="281312" spans="2:6" ht="15" customHeight="1" x14ac:dyDescent="0.25">
      <c r="B281312" s="45"/>
      <c r="C281312" s="46"/>
      <c r="D281312" s="47"/>
      <c r="E281312" s="48"/>
      <c r="F281312" s="48"/>
    </row>
    <row r="281313" spans="2:6" ht="15" customHeight="1" x14ac:dyDescent="0.25">
      <c r="B281313" s="45"/>
      <c r="C281313" s="46"/>
      <c r="D281313" s="47"/>
      <c r="E281313" s="48"/>
      <c r="F281313" s="48"/>
    </row>
    <row r="281314" spans="2:6" ht="15" customHeight="1" x14ac:dyDescent="0.25">
      <c r="B281314" s="45"/>
      <c r="C281314" s="46"/>
      <c r="D281314" s="47"/>
      <c r="E281314" s="48"/>
      <c r="F281314" s="48"/>
    </row>
    <row r="281315" spans="2:6" ht="15" customHeight="1" x14ac:dyDescent="0.25">
      <c r="B281315" s="45"/>
      <c r="C281315" s="46"/>
      <c r="D281315" s="47"/>
      <c r="E281315" s="48"/>
      <c r="F281315" s="48"/>
    </row>
    <row r="281316" spans="2:6" ht="15" customHeight="1" x14ac:dyDescent="0.25">
      <c r="B281316" s="45"/>
      <c r="C281316" s="46"/>
      <c r="D281316" s="47"/>
      <c r="E281316" s="48"/>
      <c r="F281316" s="48"/>
    </row>
    <row r="281317" spans="2:6" ht="15" customHeight="1" x14ac:dyDescent="0.25">
      <c r="B281317" s="45"/>
      <c r="C281317" s="46"/>
      <c r="D281317" s="47"/>
      <c r="E281317" s="48"/>
      <c r="F281317" s="48"/>
    </row>
    <row r="281318" spans="2:6" ht="15" customHeight="1" x14ac:dyDescent="0.25">
      <c r="B281318" s="45"/>
      <c r="C281318" s="46"/>
      <c r="D281318" s="47"/>
      <c r="E281318" s="48"/>
      <c r="F281318" s="48"/>
    </row>
    <row r="281319" spans="2:6" ht="15" customHeight="1" x14ac:dyDescent="0.25">
      <c r="B281319" s="45"/>
      <c r="C281319" s="46"/>
      <c r="D281319" s="47"/>
      <c r="E281319" s="48"/>
      <c r="F281319" s="48"/>
    </row>
    <row r="281320" spans="2:6" ht="15" customHeight="1" x14ac:dyDescent="0.25">
      <c r="B281320" s="45"/>
      <c r="C281320" s="46"/>
      <c r="D281320" s="47"/>
      <c r="E281320" s="48"/>
      <c r="F281320" s="48"/>
    </row>
    <row r="281321" spans="2:6" ht="15" customHeight="1" x14ac:dyDescent="0.25">
      <c r="B281321" s="45"/>
      <c r="C281321" s="46"/>
      <c r="D281321" s="47"/>
      <c r="E281321" s="48"/>
      <c r="F281321" s="48"/>
    </row>
    <row r="281322" spans="2:6" ht="15" customHeight="1" x14ac:dyDescent="0.25">
      <c r="B281322" s="45"/>
      <c r="C281322" s="46"/>
      <c r="D281322" s="47"/>
      <c r="E281322" s="48"/>
      <c r="F281322" s="48"/>
    </row>
    <row r="281323" spans="2:6" ht="15" customHeight="1" x14ac:dyDescent="0.25">
      <c r="B281323" s="45"/>
      <c r="C281323" s="46"/>
      <c r="D281323" s="47"/>
      <c r="E281323" s="48"/>
      <c r="F281323" s="48"/>
    </row>
    <row r="281324" spans="2:6" ht="15" customHeight="1" x14ac:dyDescent="0.25">
      <c r="B281324" s="45"/>
      <c r="C281324" s="46"/>
      <c r="D281324" s="47"/>
      <c r="E281324" s="48"/>
      <c r="F281324" s="48"/>
    </row>
    <row r="281325" spans="2:6" ht="15" customHeight="1" x14ac:dyDescent="0.25">
      <c r="B281325" s="45"/>
      <c r="C281325" s="46"/>
      <c r="D281325" s="47"/>
      <c r="E281325" s="48"/>
      <c r="F281325" s="48"/>
    </row>
    <row r="281326" spans="2:6" ht="15" customHeight="1" x14ac:dyDescent="0.25">
      <c r="B281326" s="45"/>
      <c r="C281326" s="46"/>
      <c r="D281326" s="47"/>
      <c r="E281326" s="48"/>
      <c r="F281326" s="48"/>
    </row>
    <row r="281327" spans="2:6" ht="15" customHeight="1" x14ac:dyDescent="0.25">
      <c r="B281327" s="45"/>
      <c r="C281327" s="46"/>
      <c r="D281327" s="47"/>
      <c r="E281327" s="48"/>
      <c r="F281327" s="48"/>
    </row>
    <row r="281328" spans="2:6" ht="15" customHeight="1" x14ac:dyDescent="0.25">
      <c r="B281328" s="45"/>
      <c r="C281328" s="46"/>
      <c r="D281328" s="47"/>
      <c r="E281328" s="48"/>
      <c r="F281328" s="48"/>
    </row>
    <row r="281329" spans="2:6" ht="15" customHeight="1" x14ac:dyDescent="0.25">
      <c r="B281329" s="45"/>
      <c r="C281329" s="46"/>
      <c r="D281329" s="47"/>
      <c r="E281329" s="48"/>
      <c r="F281329" s="48"/>
    </row>
    <row r="281330" spans="2:6" ht="15" customHeight="1" x14ac:dyDescent="0.25">
      <c r="B281330" s="45"/>
      <c r="C281330" s="46"/>
      <c r="D281330" s="47"/>
      <c r="E281330" s="48"/>
      <c r="F281330" s="48"/>
    </row>
    <row r="281331" spans="2:6" ht="15" customHeight="1" x14ac:dyDescent="0.25">
      <c r="B281331" s="45"/>
      <c r="C281331" s="46"/>
      <c r="D281331" s="47"/>
      <c r="E281331" s="48"/>
      <c r="F281331" s="48"/>
    </row>
    <row r="281332" spans="2:6" ht="15" customHeight="1" x14ac:dyDescent="0.25">
      <c r="B281332" s="45"/>
      <c r="C281332" s="46"/>
      <c r="D281332" s="47"/>
      <c r="E281332" s="48"/>
      <c r="F281332" s="48"/>
    </row>
    <row r="281333" spans="2:6" ht="15" customHeight="1" x14ac:dyDescent="0.25">
      <c r="B281333" s="45"/>
      <c r="C281333" s="46"/>
      <c r="D281333" s="47"/>
      <c r="E281333" s="48"/>
      <c r="F281333" s="48"/>
    </row>
    <row r="281334" spans="2:6" ht="15" customHeight="1" x14ac:dyDescent="0.25">
      <c r="B281334" s="45"/>
      <c r="C281334" s="46"/>
      <c r="D281334" s="47"/>
      <c r="E281334" s="48"/>
      <c r="F281334" s="48"/>
    </row>
    <row r="281335" spans="2:6" ht="15" customHeight="1" x14ac:dyDescent="0.25">
      <c r="B281335" s="45"/>
      <c r="C281335" s="46"/>
      <c r="D281335" s="47"/>
      <c r="E281335" s="48"/>
      <c r="F281335" s="48"/>
    </row>
    <row r="281336" spans="2:6" ht="15" customHeight="1" x14ac:dyDescent="0.25">
      <c r="B281336" s="45"/>
      <c r="C281336" s="46"/>
      <c r="D281336" s="47"/>
      <c r="E281336" s="48"/>
      <c r="F281336" s="48"/>
    </row>
    <row r="281337" spans="2:6" ht="15" customHeight="1" x14ac:dyDescent="0.25">
      <c r="B281337" s="45"/>
      <c r="C281337" s="46"/>
      <c r="D281337" s="47"/>
      <c r="E281337" s="48"/>
      <c r="F281337" s="48"/>
    </row>
    <row r="281338" spans="2:6" ht="15" customHeight="1" x14ac:dyDescent="0.25">
      <c r="B281338" s="45"/>
      <c r="C281338" s="46"/>
      <c r="D281338" s="47"/>
      <c r="E281338" s="48"/>
      <c r="F281338" s="48"/>
    </row>
    <row r="281339" spans="2:6" ht="15" customHeight="1" x14ac:dyDescent="0.25">
      <c r="B281339" s="45"/>
      <c r="C281339" s="46"/>
      <c r="D281339" s="47"/>
      <c r="E281339" s="48"/>
      <c r="F281339" s="48"/>
    </row>
    <row r="281340" spans="2:6" ht="15" customHeight="1" x14ac:dyDescent="0.25">
      <c r="B281340" s="45"/>
      <c r="C281340" s="46"/>
      <c r="D281340" s="47"/>
      <c r="E281340" s="48"/>
      <c r="F281340" s="48"/>
    </row>
    <row r="281341" spans="2:6" ht="15" customHeight="1" x14ac:dyDescent="0.25">
      <c r="B281341" s="45"/>
      <c r="C281341" s="46"/>
      <c r="D281341" s="47"/>
      <c r="E281341" s="48"/>
      <c r="F281341" s="48"/>
    </row>
    <row r="281342" spans="2:6" ht="15" customHeight="1" x14ac:dyDescent="0.25">
      <c r="B281342" s="45"/>
      <c r="C281342" s="46"/>
      <c r="D281342" s="47"/>
      <c r="E281342" s="48"/>
      <c r="F281342" s="48"/>
    </row>
    <row r="281343" spans="2:6" ht="15" customHeight="1" x14ac:dyDescent="0.25">
      <c r="B281343" s="45"/>
      <c r="C281343" s="46"/>
      <c r="D281343" s="47"/>
      <c r="E281343" s="48"/>
      <c r="F281343" s="48"/>
    </row>
    <row r="281344" spans="2:6" ht="15" customHeight="1" x14ac:dyDescent="0.25">
      <c r="B281344" s="45"/>
      <c r="C281344" s="46"/>
      <c r="D281344" s="47"/>
      <c r="E281344" s="48"/>
      <c r="F281344" s="48"/>
    </row>
    <row r="281345" spans="2:6" ht="15" customHeight="1" x14ac:dyDescent="0.25">
      <c r="B281345" s="45"/>
      <c r="C281345" s="46"/>
      <c r="D281345" s="47"/>
      <c r="E281345" s="48"/>
      <c r="F281345" s="48"/>
    </row>
    <row r="281346" spans="2:6" ht="15" customHeight="1" x14ac:dyDescent="0.25">
      <c r="B281346" s="45"/>
      <c r="C281346" s="46"/>
      <c r="D281346" s="47"/>
      <c r="E281346" s="48"/>
      <c r="F281346" s="48"/>
    </row>
    <row r="281347" spans="2:6" ht="15" customHeight="1" x14ac:dyDescent="0.25">
      <c r="B281347" s="45"/>
      <c r="C281347" s="46"/>
      <c r="D281347" s="47"/>
      <c r="E281347" s="48"/>
      <c r="F281347" s="48"/>
    </row>
    <row r="281348" spans="2:6" ht="15" customHeight="1" x14ac:dyDescent="0.25">
      <c r="B281348" s="45"/>
      <c r="C281348" s="46"/>
      <c r="D281348" s="47"/>
      <c r="E281348" s="48"/>
      <c r="F281348" s="48"/>
    </row>
    <row r="281349" spans="2:6" ht="15" customHeight="1" x14ac:dyDescent="0.25">
      <c r="B281349" s="45"/>
      <c r="C281349" s="46"/>
      <c r="D281349" s="47"/>
      <c r="E281349" s="48"/>
      <c r="F281349" s="48"/>
    </row>
    <row r="281350" spans="2:6" ht="15" customHeight="1" x14ac:dyDescent="0.25">
      <c r="B281350" s="45"/>
      <c r="C281350" s="46"/>
      <c r="D281350" s="47"/>
      <c r="E281350" s="48"/>
      <c r="F281350" s="48"/>
    </row>
    <row r="281351" spans="2:6" ht="15" customHeight="1" x14ac:dyDescent="0.25">
      <c r="B281351" s="45"/>
      <c r="C281351" s="46"/>
      <c r="D281351" s="47"/>
      <c r="E281351" s="48"/>
      <c r="F281351" s="48"/>
    </row>
    <row r="281352" spans="2:6" ht="15" customHeight="1" x14ac:dyDescent="0.25">
      <c r="B281352" s="45"/>
      <c r="C281352" s="46"/>
      <c r="D281352" s="47"/>
      <c r="E281352" s="48"/>
      <c r="F281352" s="48"/>
    </row>
    <row r="281353" spans="2:6" ht="15" customHeight="1" x14ac:dyDescent="0.25">
      <c r="B281353" s="45"/>
      <c r="C281353" s="46"/>
      <c r="D281353" s="47"/>
      <c r="E281353" s="48"/>
      <c r="F281353" s="48"/>
    </row>
    <row r="281354" spans="2:6" ht="15" customHeight="1" x14ac:dyDescent="0.25">
      <c r="B281354" s="45"/>
      <c r="C281354" s="46"/>
      <c r="D281354" s="47"/>
      <c r="E281354" s="48"/>
      <c r="F281354" s="48"/>
    </row>
    <row r="281355" spans="2:6" ht="15" customHeight="1" x14ac:dyDescent="0.25">
      <c r="B281355" s="45"/>
      <c r="C281355" s="46"/>
      <c r="D281355" s="47"/>
      <c r="E281355" s="48"/>
      <c r="F281355" s="48"/>
    </row>
    <row r="281356" spans="2:6" ht="15" customHeight="1" x14ac:dyDescent="0.25">
      <c r="B281356" s="45"/>
      <c r="C281356" s="46"/>
      <c r="D281356" s="47"/>
      <c r="E281356" s="48"/>
      <c r="F281356" s="48"/>
    </row>
    <row r="281357" spans="2:6" ht="15" customHeight="1" x14ac:dyDescent="0.25">
      <c r="B281357" s="45"/>
      <c r="C281357" s="46"/>
      <c r="D281357" s="47"/>
      <c r="E281357" s="48"/>
      <c r="F281357" s="48"/>
    </row>
    <row r="281358" spans="2:6" ht="15" customHeight="1" x14ac:dyDescent="0.25">
      <c r="B281358" s="45"/>
      <c r="C281358" s="46"/>
      <c r="D281358" s="47"/>
      <c r="E281358" s="48"/>
      <c r="F281358" s="48"/>
    </row>
    <row r="281359" spans="2:6" ht="15" customHeight="1" x14ac:dyDescent="0.25">
      <c r="B281359" s="45"/>
      <c r="C281359" s="46"/>
      <c r="D281359" s="47"/>
      <c r="E281359" s="48"/>
      <c r="F281359" s="48"/>
    </row>
    <row r="281360" spans="2:6" ht="15" customHeight="1" x14ac:dyDescent="0.25">
      <c r="B281360" s="45"/>
      <c r="C281360" s="46"/>
      <c r="D281360" s="47"/>
      <c r="E281360" s="48"/>
      <c r="F281360" s="48"/>
    </row>
    <row r="281361" spans="2:6" ht="15" customHeight="1" x14ac:dyDescent="0.25">
      <c r="B281361" s="45"/>
      <c r="C281361" s="46"/>
      <c r="D281361" s="47"/>
      <c r="E281361" s="48"/>
      <c r="F281361" s="48"/>
    </row>
    <row r="281362" spans="2:6" ht="15" customHeight="1" x14ac:dyDescent="0.25">
      <c r="B281362" s="45"/>
      <c r="C281362" s="46"/>
      <c r="D281362" s="47"/>
      <c r="E281362" s="48"/>
      <c r="F281362" s="48"/>
    </row>
    <row r="281363" spans="2:6" ht="15" customHeight="1" x14ac:dyDescent="0.25">
      <c r="B281363" s="45"/>
      <c r="C281363" s="46"/>
      <c r="D281363" s="47"/>
      <c r="E281363" s="48"/>
      <c r="F281363" s="48"/>
    </row>
    <row r="281364" spans="2:6" ht="15" customHeight="1" x14ac:dyDescent="0.25">
      <c r="B281364" s="45"/>
      <c r="C281364" s="46"/>
      <c r="D281364" s="47"/>
      <c r="E281364" s="48"/>
      <c r="F281364" s="48"/>
    </row>
    <row r="281365" spans="2:6" ht="15" customHeight="1" x14ac:dyDescent="0.25">
      <c r="B281365" s="45"/>
      <c r="C281365" s="46"/>
      <c r="D281365" s="47"/>
      <c r="E281365" s="48"/>
      <c r="F281365" s="48"/>
    </row>
    <row r="281366" spans="2:6" ht="15" customHeight="1" x14ac:dyDescent="0.25">
      <c r="B281366" s="45"/>
      <c r="C281366" s="46"/>
      <c r="D281366" s="47"/>
      <c r="E281366" s="48"/>
      <c r="F281366" s="48"/>
    </row>
    <row r="281367" spans="2:6" ht="15" customHeight="1" x14ac:dyDescent="0.25">
      <c r="B281367" s="45"/>
      <c r="C281367" s="46"/>
      <c r="D281367" s="47"/>
      <c r="E281367" s="48"/>
      <c r="F281367" s="48"/>
    </row>
    <row r="281368" spans="2:6" ht="15" customHeight="1" x14ac:dyDescent="0.25">
      <c r="B281368" s="45"/>
      <c r="C281368" s="46"/>
      <c r="D281368" s="47"/>
      <c r="E281368" s="48"/>
      <c r="F281368" s="48"/>
    </row>
    <row r="281369" spans="2:6" ht="15" customHeight="1" x14ac:dyDescent="0.25">
      <c r="B281369" s="45"/>
      <c r="C281369" s="46"/>
      <c r="D281369" s="47"/>
      <c r="E281369" s="48"/>
      <c r="F281369" s="48"/>
    </row>
    <row r="281370" spans="2:6" ht="15" customHeight="1" x14ac:dyDescent="0.25">
      <c r="B281370" s="45"/>
      <c r="C281370" s="46"/>
      <c r="D281370" s="47"/>
      <c r="E281370" s="48"/>
      <c r="F281370" s="48"/>
    </row>
    <row r="281371" spans="2:6" ht="15" customHeight="1" x14ac:dyDescent="0.25">
      <c r="B281371" s="45"/>
      <c r="C281371" s="46"/>
      <c r="D281371" s="47"/>
      <c r="E281371" s="48"/>
      <c r="F281371" s="48"/>
    </row>
    <row r="281372" spans="2:6" ht="15" customHeight="1" x14ac:dyDescent="0.25">
      <c r="B281372" s="45"/>
      <c r="C281372" s="46"/>
      <c r="D281372" s="47"/>
      <c r="E281372" s="48"/>
      <c r="F281372" s="48"/>
    </row>
    <row r="281373" spans="2:6" ht="15" customHeight="1" x14ac:dyDescent="0.25">
      <c r="B281373" s="45"/>
      <c r="C281373" s="46"/>
      <c r="D281373" s="47"/>
      <c r="E281373" s="48"/>
      <c r="F281373" s="48"/>
    </row>
    <row r="281374" spans="2:6" ht="15" customHeight="1" x14ac:dyDescent="0.25">
      <c r="B281374" s="45"/>
      <c r="C281374" s="46"/>
      <c r="D281374" s="47"/>
      <c r="E281374" s="48"/>
      <c r="F281374" s="48"/>
    </row>
    <row r="281375" spans="2:6" ht="15" customHeight="1" x14ac:dyDescent="0.25">
      <c r="B281375" s="45"/>
      <c r="C281375" s="46"/>
      <c r="D281375" s="47"/>
      <c r="E281375" s="48"/>
      <c r="F281375" s="48"/>
    </row>
    <row r="281376" spans="2:6" ht="15" customHeight="1" x14ac:dyDescent="0.25">
      <c r="B281376" s="45"/>
      <c r="C281376" s="46"/>
      <c r="D281376" s="47"/>
      <c r="E281376" s="48"/>
      <c r="F281376" s="48"/>
    </row>
    <row r="281377" spans="2:6" ht="15" customHeight="1" x14ac:dyDescent="0.25">
      <c r="B281377" s="45"/>
      <c r="C281377" s="46"/>
      <c r="D281377" s="47"/>
      <c r="E281377" s="48"/>
      <c r="F281377" s="48"/>
    </row>
    <row r="281378" spans="2:6" ht="15" customHeight="1" x14ac:dyDescent="0.25">
      <c r="B281378" s="45"/>
      <c r="C281378" s="46"/>
      <c r="D281378" s="47"/>
      <c r="E281378" s="48"/>
      <c r="F281378" s="48"/>
    </row>
    <row r="281379" spans="2:6" ht="15" customHeight="1" x14ac:dyDescent="0.25">
      <c r="B281379" s="45"/>
      <c r="C281379" s="46"/>
      <c r="D281379" s="47"/>
      <c r="E281379" s="48"/>
      <c r="F281379" s="48"/>
    </row>
    <row r="281380" spans="2:6" ht="15" customHeight="1" x14ac:dyDescent="0.25">
      <c r="B281380" s="45"/>
      <c r="C281380" s="46"/>
      <c r="D281380" s="47"/>
      <c r="E281380" s="48"/>
      <c r="F281380" s="48"/>
    </row>
    <row r="281381" spans="2:6" ht="15" customHeight="1" x14ac:dyDescent="0.25">
      <c r="B281381" s="45"/>
      <c r="C281381" s="46"/>
      <c r="D281381" s="47"/>
      <c r="E281381" s="48"/>
      <c r="F281381" s="48"/>
    </row>
    <row r="281382" spans="2:6" ht="15" customHeight="1" x14ac:dyDescent="0.25">
      <c r="B281382" s="45"/>
      <c r="C281382" s="46"/>
      <c r="D281382" s="47"/>
      <c r="E281382" s="48"/>
      <c r="F281382" s="48"/>
    </row>
    <row r="281383" spans="2:6" ht="15" customHeight="1" x14ac:dyDescent="0.25">
      <c r="B281383" s="45"/>
      <c r="C281383" s="46"/>
      <c r="D281383" s="47"/>
      <c r="E281383" s="48"/>
      <c r="F281383" s="48"/>
    </row>
    <row r="281384" spans="2:6" ht="15" customHeight="1" x14ac:dyDescent="0.25">
      <c r="B281384" s="45"/>
      <c r="C281384" s="46"/>
      <c r="D281384" s="47"/>
      <c r="E281384" s="48"/>
      <c r="F281384" s="48"/>
    </row>
    <row r="281385" spans="2:6" ht="15" customHeight="1" x14ac:dyDescent="0.25">
      <c r="B281385" s="45"/>
      <c r="C281385" s="46"/>
      <c r="D281385" s="47"/>
      <c r="E281385" s="48"/>
      <c r="F281385" s="48"/>
    </row>
    <row r="281386" spans="2:6" ht="15" customHeight="1" x14ac:dyDescent="0.25">
      <c r="B281386" s="45"/>
      <c r="C281386" s="46"/>
      <c r="D281386" s="47"/>
      <c r="E281386" s="48"/>
      <c r="F281386" s="48"/>
    </row>
    <row r="281387" spans="2:6" ht="15" customHeight="1" x14ac:dyDescent="0.25">
      <c r="B281387" s="45"/>
      <c r="C281387" s="46"/>
      <c r="D281387" s="47"/>
      <c r="E281387" s="48"/>
      <c r="F281387" s="48"/>
    </row>
    <row r="281388" spans="2:6" ht="15" customHeight="1" x14ac:dyDescent="0.25">
      <c r="B281388" s="45"/>
      <c r="C281388" s="46"/>
      <c r="D281388" s="47"/>
      <c r="E281388" s="48"/>
      <c r="F281388" s="48"/>
    </row>
    <row r="281389" spans="2:6" ht="15" customHeight="1" x14ac:dyDescent="0.25">
      <c r="B281389" s="45"/>
      <c r="C281389" s="46"/>
      <c r="D281389" s="47"/>
      <c r="E281389" s="48"/>
      <c r="F281389" s="48"/>
    </row>
    <row r="281390" spans="2:6" ht="15" customHeight="1" x14ac:dyDescent="0.25">
      <c r="B281390" s="45"/>
      <c r="C281390" s="46"/>
      <c r="D281390" s="47"/>
      <c r="E281390" s="48"/>
      <c r="F281390" s="48"/>
    </row>
    <row r="281391" spans="2:6" ht="15" customHeight="1" x14ac:dyDescent="0.25">
      <c r="B281391" s="45"/>
      <c r="C281391" s="46"/>
      <c r="D281391" s="47"/>
      <c r="E281391" s="48"/>
      <c r="F281391" s="48"/>
    </row>
    <row r="281392" spans="2:6" ht="15" customHeight="1" x14ac:dyDescent="0.25">
      <c r="B281392" s="45"/>
      <c r="C281392" s="46"/>
      <c r="D281392" s="47"/>
      <c r="E281392" s="48"/>
      <c r="F281392" s="48"/>
    </row>
    <row r="281393" spans="2:6" ht="15" customHeight="1" x14ac:dyDescent="0.25">
      <c r="B281393" s="45"/>
      <c r="C281393" s="46"/>
      <c r="D281393" s="47"/>
      <c r="E281393" s="48"/>
      <c r="F281393" s="48"/>
    </row>
    <row r="281394" spans="2:6" ht="15" customHeight="1" x14ac:dyDescent="0.25">
      <c r="B281394" s="45"/>
      <c r="C281394" s="46"/>
      <c r="D281394" s="47"/>
      <c r="E281394" s="48"/>
      <c r="F281394" s="48"/>
    </row>
    <row r="281395" spans="2:6" ht="15" customHeight="1" x14ac:dyDescent="0.25">
      <c r="B281395" s="45"/>
      <c r="C281395" s="46"/>
      <c r="D281395" s="47"/>
      <c r="E281395" s="48"/>
      <c r="F281395" s="48"/>
    </row>
    <row r="281396" spans="2:6" ht="15" customHeight="1" x14ac:dyDescent="0.25">
      <c r="B281396" s="45"/>
      <c r="C281396" s="46"/>
      <c r="D281396" s="47"/>
      <c r="E281396" s="48"/>
      <c r="F281396" s="48"/>
    </row>
    <row r="281397" spans="2:6" ht="15" customHeight="1" x14ac:dyDescent="0.25">
      <c r="B281397" s="45"/>
      <c r="C281397" s="46"/>
      <c r="D281397" s="47"/>
      <c r="E281397" s="48"/>
      <c r="F281397" s="48"/>
    </row>
    <row r="281398" spans="2:6" ht="15" customHeight="1" x14ac:dyDescent="0.25">
      <c r="B281398" s="45"/>
      <c r="C281398" s="46"/>
      <c r="D281398" s="47"/>
      <c r="E281398" s="48"/>
      <c r="F281398" s="48"/>
    </row>
    <row r="281399" spans="2:6" ht="15" customHeight="1" x14ac:dyDescent="0.25">
      <c r="B281399" s="45"/>
      <c r="C281399" s="46"/>
      <c r="D281399" s="47"/>
      <c r="E281399" s="48"/>
      <c r="F281399" s="48"/>
    </row>
    <row r="281400" spans="2:6" ht="15" customHeight="1" x14ac:dyDescent="0.25">
      <c r="B281400" s="45"/>
      <c r="C281400" s="46"/>
      <c r="D281400" s="47"/>
      <c r="E281400" s="48"/>
      <c r="F281400" s="48"/>
    </row>
    <row r="281401" spans="2:6" ht="15" customHeight="1" x14ac:dyDescent="0.25">
      <c r="B281401" s="45"/>
      <c r="C281401" s="46"/>
      <c r="D281401" s="47"/>
      <c r="E281401" s="48"/>
      <c r="F281401" s="48"/>
    </row>
    <row r="281402" spans="2:6" ht="15" customHeight="1" x14ac:dyDescent="0.25">
      <c r="B281402" s="45"/>
      <c r="C281402" s="46"/>
      <c r="D281402" s="47"/>
      <c r="E281402" s="48"/>
      <c r="F281402" s="48"/>
    </row>
    <row r="281403" spans="2:6" ht="15" customHeight="1" x14ac:dyDescent="0.25">
      <c r="B281403" s="45"/>
      <c r="C281403" s="46"/>
      <c r="D281403" s="47"/>
      <c r="E281403" s="48"/>
      <c r="F281403" s="48"/>
    </row>
    <row r="281404" spans="2:6" ht="15" customHeight="1" x14ac:dyDescent="0.25">
      <c r="B281404" s="45"/>
      <c r="C281404" s="46"/>
      <c r="D281404" s="47"/>
      <c r="E281404" s="48"/>
      <c r="F281404" s="48"/>
    </row>
    <row r="281405" spans="2:6" ht="15" customHeight="1" x14ac:dyDescent="0.25">
      <c r="B281405" s="45"/>
      <c r="C281405" s="46"/>
      <c r="D281405" s="47"/>
      <c r="E281405" s="48"/>
      <c r="F281405" s="48"/>
    </row>
    <row r="281406" spans="2:6" ht="15" customHeight="1" x14ac:dyDescent="0.25">
      <c r="B281406" s="45"/>
      <c r="C281406" s="46"/>
      <c r="D281406" s="47"/>
      <c r="E281406" s="48"/>
      <c r="F281406" s="48"/>
    </row>
    <row r="281407" spans="2:6" ht="15" customHeight="1" x14ac:dyDescent="0.25">
      <c r="B281407" s="45"/>
      <c r="C281407" s="46"/>
      <c r="D281407" s="47"/>
      <c r="E281407" s="48"/>
      <c r="F281407" s="48"/>
    </row>
    <row r="281408" spans="2:6" ht="15" customHeight="1" x14ac:dyDescent="0.25">
      <c r="B281408" s="45"/>
      <c r="C281408" s="46"/>
      <c r="D281408" s="47"/>
      <c r="E281408" s="48"/>
      <c r="F281408" s="48"/>
    </row>
    <row r="281409" spans="2:6" ht="15" customHeight="1" x14ac:dyDescent="0.25">
      <c r="B281409" s="45"/>
      <c r="C281409" s="46"/>
      <c r="D281409" s="47"/>
      <c r="E281409" s="48"/>
      <c r="F281409" s="48"/>
    </row>
    <row r="281410" spans="2:6" ht="15" customHeight="1" x14ac:dyDescent="0.25">
      <c r="B281410" s="45"/>
      <c r="C281410" s="46"/>
      <c r="D281410" s="47"/>
      <c r="E281410" s="48"/>
      <c r="F281410" s="48"/>
    </row>
    <row r="281411" spans="2:6" ht="15" customHeight="1" x14ac:dyDescent="0.25">
      <c r="B281411" s="45"/>
      <c r="C281411" s="46"/>
      <c r="D281411" s="47"/>
      <c r="E281411" s="48"/>
      <c r="F281411" s="48"/>
    </row>
    <row r="281412" spans="2:6" ht="15" customHeight="1" x14ac:dyDescent="0.25">
      <c r="B281412" s="45"/>
      <c r="C281412" s="46"/>
      <c r="D281412" s="47"/>
      <c r="E281412" s="48"/>
      <c r="F281412" s="48"/>
    </row>
    <row r="281413" spans="2:6" ht="15" customHeight="1" x14ac:dyDescent="0.25">
      <c r="B281413" s="45"/>
      <c r="C281413" s="46"/>
      <c r="D281413" s="47"/>
      <c r="E281413" s="48"/>
      <c r="F281413" s="48"/>
    </row>
    <row r="281414" spans="2:6" ht="15" customHeight="1" x14ac:dyDescent="0.25">
      <c r="B281414" s="45"/>
      <c r="C281414" s="46"/>
      <c r="D281414" s="47"/>
      <c r="E281414" s="48"/>
      <c r="F281414" s="48"/>
    </row>
    <row r="281415" spans="2:6" ht="15" customHeight="1" x14ac:dyDescent="0.25">
      <c r="B281415" s="45"/>
      <c r="C281415" s="46"/>
      <c r="D281415" s="47"/>
      <c r="E281415" s="48"/>
      <c r="F281415" s="48"/>
    </row>
    <row r="281416" spans="2:6" ht="15" customHeight="1" x14ac:dyDescent="0.25">
      <c r="B281416" s="45"/>
      <c r="C281416" s="46"/>
      <c r="D281416" s="47"/>
      <c r="E281416" s="48"/>
      <c r="F281416" s="48"/>
    </row>
    <row r="281417" spans="2:6" ht="15" customHeight="1" x14ac:dyDescent="0.25">
      <c r="B281417" s="45"/>
      <c r="C281417" s="46"/>
      <c r="D281417" s="47"/>
      <c r="E281417" s="48"/>
      <c r="F281417" s="48"/>
    </row>
    <row r="281418" spans="2:6" ht="15" customHeight="1" x14ac:dyDescent="0.25">
      <c r="B281418" s="45"/>
      <c r="C281418" s="46"/>
      <c r="D281418" s="47"/>
      <c r="E281418" s="48"/>
      <c r="F281418" s="48"/>
    </row>
    <row r="281419" spans="2:6" ht="15" customHeight="1" x14ac:dyDescent="0.25">
      <c r="B281419" s="45"/>
      <c r="C281419" s="46"/>
      <c r="D281419" s="47"/>
      <c r="E281419" s="48"/>
      <c r="F281419" s="48"/>
    </row>
    <row r="281420" spans="2:6" ht="15" customHeight="1" x14ac:dyDescent="0.25">
      <c r="B281420" s="45"/>
      <c r="C281420" s="46"/>
      <c r="D281420" s="47"/>
      <c r="E281420" s="48"/>
      <c r="F281420" s="48"/>
    </row>
    <row r="281421" spans="2:6" ht="15" customHeight="1" x14ac:dyDescent="0.25">
      <c r="B281421" s="45"/>
      <c r="C281421" s="46"/>
      <c r="D281421" s="47"/>
      <c r="E281421" s="48"/>
      <c r="F281421" s="48"/>
    </row>
    <row r="281422" spans="2:6" ht="15" customHeight="1" x14ac:dyDescent="0.25">
      <c r="B281422" s="45"/>
      <c r="C281422" s="46"/>
      <c r="D281422" s="47"/>
      <c r="E281422" s="48"/>
      <c r="F281422" s="48"/>
    </row>
    <row r="281423" spans="2:6" ht="15" customHeight="1" x14ac:dyDescent="0.25">
      <c r="B281423" s="45"/>
      <c r="C281423" s="46"/>
      <c r="D281423" s="47"/>
      <c r="E281423" s="48"/>
      <c r="F281423" s="48"/>
    </row>
    <row r="281424" spans="2:6" ht="15" customHeight="1" x14ac:dyDescent="0.25">
      <c r="B281424" s="45"/>
      <c r="C281424" s="46"/>
      <c r="D281424" s="47"/>
      <c r="E281424" s="48"/>
      <c r="F281424" s="48"/>
    </row>
    <row r="281425" spans="2:6" ht="15" customHeight="1" x14ac:dyDescent="0.25">
      <c r="B281425" s="45"/>
      <c r="C281425" s="46"/>
      <c r="D281425" s="47"/>
      <c r="E281425" s="48"/>
      <c r="F281425" s="48"/>
    </row>
    <row r="281426" spans="2:6" ht="15" customHeight="1" x14ac:dyDescent="0.25">
      <c r="B281426" s="45"/>
      <c r="C281426" s="46"/>
      <c r="D281426" s="47"/>
      <c r="E281426" s="48"/>
      <c r="F281426" s="48"/>
    </row>
    <row r="281427" spans="2:6" ht="15" customHeight="1" x14ac:dyDescent="0.25">
      <c r="B281427" s="45"/>
      <c r="C281427" s="46"/>
      <c r="D281427" s="47"/>
      <c r="E281427" s="48"/>
      <c r="F281427" s="48"/>
    </row>
    <row r="281428" spans="2:6" ht="15" customHeight="1" x14ac:dyDescent="0.25">
      <c r="B281428" s="45"/>
      <c r="C281428" s="46"/>
      <c r="D281428" s="47"/>
      <c r="E281428" s="48"/>
      <c r="F281428" s="48"/>
    </row>
    <row r="281429" spans="2:6" ht="15" customHeight="1" x14ac:dyDescent="0.25">
      <c r="B281429" s="45"/>
      <c r="C281429" s="46"/>
      <c r="D281429" s="47"/>
      <c r="E281429" s="48"/>
      <c r="F281429" s="48"/>
    </row>
    <row r="281430" spans="2:6" ht="15" customHeight="1" x14ac:dyDescent="0.25">
      <c r="B281430" s="45"/>
      <c r="C281430" s="46"/>
      <c r="D281430" s="47"/>
      <c r="E281430" s="48"/>
      <c r="F281430" s="48"/>
    </row>
    <row r="281431" spans="2:6" ht="15" customHeight="1" x14ac:dyDescent="0.25">
      <c r="B281431" s="45"/>
      <c r="C281431" s="46"/>
      <c r="D281431" s="47"/>
      <c r="E281431" s="48"/>
      <c r="F281431" s="48"/>
    </row>
    <row r="281432" spans="2:6" ht="15" customHeight="1" x14ac:dyDescent="0.25">
      <c r="B281432" s="45"/>
      <c r="C281432" s="46"/>
      <c r="D281432" s="47"/>
      <c r="E281432" s="48"/>
      <c r="F281432" s="48"/>
    </row>
    <row r="281433" spans="2:6" ht="15" customHeight="1" x14ac:dyDescent="0.25">
      <c r="B281433" s="45"/>
      <c r="C281433" s="46"/>
      <c r="D281433" s="47"/>
      <c r="E281433" s="48"/>
      <c r="F281433" s="48"/>
    </row>
    <row r="281434" spans="2:6" ht="15" customHeight="1" x14ac:dyDescent="0.25">
      <c r="B281434" s="45"/>
      <c r="C281434" s="46"/>
      <c r="D281434" s="47"/>
      <c r="E281434" s="48"/>
      <c r="F281434" s="48"/>
    </row>
    <row r="281435" spans="2:6" ht="15" customHeight="1" x14ac:dyDescent="0.25">
      <c r="B281435" s="45"/>
      <c r="C281435" s="46"/>
      <c r="D281435" s="47"/>
      <c r="E281435" s="48"/>
      <c r="F281435" s="48"/>
    </row>
    <row r="281436" spans="2:6" ht="15" customHeight="1" x14ac:dyDescent="0.25">
      <c r="B281436" s="45"/>
      <c r="C281436" s="46"/>
      <c r="D281436" s="47"/>
      <c r="E281436" s="48"/>
      <c r="F281436" s="48"/>
    </row>
    <row r="281437" spans="2:6" ht="15" customHeight="1" x14ac:dyDescent="0.25">
      <c r="B281437" s="45"/>
      <c r="C281437" s="46"/>
      <c r="D281437" s="47"/>
      <c r="E281437" s="48"/>
      <c r="F281437" s="48"/>
    </row>
    <row r="281438" spans="2:6" ht="15" customHeight="1" x14ac:dyDescent="0.25">
      <c r="B281438" s="45"/>
      <c r="C281438" s="46"/>
      <c r="D281438" s="47"/>
      <c r="E281438" s="48"/>
      <c r="F281438" s="48"/>
    </row>
    <row r="281439" spans="2:6" ht="15" customHeight="1" x14ac:dyDescent="0.25">
      <c r="B281439" s="45"/>
      <c r="C281439" s="46"/>
      <c r="D281439" s="47"/>
      <c r="E281439" s="48"/>
      <c r="F281439" s="48"/>
    </row>
    <row r="281440" spans="2:6" ht="15" customHeight="1" x14ac:dyDescent="0.25">
      <c r="B281440" s="45"/>
      <c r="C281440" s="46"/>
      <c r="D281440" s="47"/>
      <c r="E281440" s="48"/>
      <c r="F281440" s="48"/>
    </row>
    <row r="281441" spans="2:6" ht="15" customHeight="1" x14ac:dyDescent="0.25">
      <c r="B281441" s="45"/>
      <c r="C281441" s="46"/>
      <c r="D281441" s="47"/>
      <c r="E281441" s="48"/>
      <c r="F281441" s="48"/>
    </row>
    <row r="281442" spans="2:6" ht="15" customHeight="1" x14ac:dyDescent="0.25">
      <c r="B281442" s="45"/>
      <c r="C281442" s="46"/>
      <c r="D281442" s="47"/>
      <c r="E281442" s="48"/>
      <c r="F281442" s="48"/>
    </row>
    <row r="281443" spans="2:6" ht="15" customHeight="1" x14ac:dyDescent="0.25">
      <c r="B281443" s="45"/>
      <c r="C281443" s="46"/>
      <c r="D281443" s="47"/>
      <c r="E281443" s="48"/>
      <c r="F281443" s="48"/>
    </row>
    <row r="281444" spans="2:6" ht="15" customHeight="1" x14ac:dyDescent="0.25">
      <c r="B281444" s="45"/>
      <c r="C281444" s="46"/>
      <c r="D281444" s="47"/>
      <c r="E281444" s="48"/>
      <c r="F281444" s="48"/>
    </row>
    <row r="281445" spans="2:6" ht="15" customHeight="1" x14ac:dyDescent="0.25">
      <c r="B281445" s="45"/>
      <c r="C281445" s="46"/>
      <c r="D281445" s="47"/>
      <c r="E281445" s="48"/>
      <c r="F281445" s="48"/>
    </row>
    <row r="281446" spans="2:6" ht="15" customHeight="1" x14ac:dyDescent="0.25">
      <c r="B281446" s="45"/>
      <c r="C281446" s="46"/>
      <c r="D281446" s="47"/>
      <c r="E281446" s="48"/>
      <c r="F281446" s="48"/>
    </row>
    <row r="281447" spans="2:6" ht="15" customHeight="1" x14ac:dyDescent="0.25">
      <c r="B281447" s="45"/>
      <c r="C281447" s="46"/>
      <c r="D281447" s="47"/>
      <c r="E281447" s="48"/>
      <c r="F281447" s="48"/>
    </row>
    <row r="281448" spans="2:6" ht="15" customHeight="1" x14ac:dyDescent="0.25">
      <c r="B281448" s="45"/>
      <c r="C281448" s="46"/>
      <c r="D281448" s="47"/>
      <c r="E281448" s="48"/>
      <c r="F281448" s="48"/>
    </row>
    <row r="281449" spans="2:6" ht="15" customHeight="1" x14ac:dyDescent="0.25">
      <c r="B281449" s="45"/>
      <c r="C281449" s="46"/>
      <c r="D281449" s="47"/>
      <c r="E281449" s="48"/>
      <c r="F281449" s="48"/>
    </row>
    <row r="281450" spans="2:6" ht="15" customHeight="1" x14ac:dyDescent="0.25">
      <c r="B281450" s="45"/>
      <c r="C281450" s="46"/>
      <c r="D281450" s="47"/>
      <c r="E281450" s="48"/>
      <c r="F281450" s="48"/>
    </row>
    <row r="281451" spans="2:6" ht="15" customHeight="1" x14ac:dyDescent="0.25">
      <c r="B281451" s="45"/>
      <c r="C281451" s="46"/>
      <c r="D281451" s="47"/>
      <c r="E281451" s="48"/>
      <c r="F281451" s="48"/>
    </row>
    <row r="281452" spans="2:6" ht="15" customHeight="1" x14ac:dyDescent="0.25">
      <c r="B281452" s="45"/>
      <c r="C281452" s="46"/>
      <c r="D281452" s="47"/>
      <c r="E281452" s="48"/>
      <c r="F281452" s="48"/>
    </row>
    <row r="281453" spans="2:6" ht="15" customHeight="1" x14ac:dyDescent="0.25">
      <c r="B281453" s="45"/>
      <c r="C281453" s="46"/>
      <c r="D281453" s="47"/>
      <c r="E281453" s="48"/>
      <c r="F281453" s="48"/>
    </row>
    <row r="281454" spans="2:6" ht="15" customHeight="1" x14ac:dyDescent="0.25">
      <c r="B281454" s="45"/>
      <c r="C281454" s="46"/>
      <c r="D281454" s="47"/>
      <c r="E281454" s="48"/>
      <c r="F281454" s="48"/>
    </row>
    <row r="281455" spans="2:6" ht="15" customHeight="1" x14ac:dyDescent="0.25">
      <c r="B281455" s="45"/>
      <c r="C281455" s="46"/>
      <c r="D281455" s="47"/>
      <c r="E281455" s="48"/>
      <c r="F281455" s="48"/>
    </row>
    <row r="281456" spans="2:6" ht="15" customHeight="1" x14ac:dyDescent="0.25">
      <c r="B281456" s="45"/>
      <c r="C281456" s="46"/>
      <c r="D281456" s="47"/>
      <c r="E281456" s="48"/>
      <c r="F281456" s="48"/>
    </row>
    <row r="281457" spans="2:6" ht="15" customHeight="1" x14ac:dyDescent="0.25">
      <c r="B281457" s="45"/>
      <c r="C281457" s="46"/>
      <c r="D281457" s="47"/>
      <c r="E281457" s="48"/>
      <c r="F281457" s="48"/>
    </row>
    <row r="281458" spans="2:6" ht="15" customHeight="1" x14ac:dyDescent="0.25">
      <c r="B281458" s="45"/>
      <c r="C281458" s="46"/>
      <c r="D281458" s="47"/>
      <c r="E281458" s="48"/>
      <c r="F281458" s="48"/>
    </row>
    <row r="281459" spans="2:6" ht="15" customHeight="1" x14ac:dyDescent="0.25">
      <c r="B281459" s="45"/>
      <c r="C281459" s="46"/>
      <c r="D281459" s="47"/>
      <c r="E281459" s="48"/>
      <c r="F281459" s="48"/>
    </row>
    <row r="281460" spans="2:6" ht="15" customHeight="1" x14ac:dyDescent="0.25">
      <c r="B281460" s="45"/>
      <c r="C281460" s="46"/>
      <c r="D281460" s="47"/>
      <c r="E281460" s="48"/>
      <c r="F281460" s="48"/>
    </row>
    <row r="281461" spans="2:6" ht="15" customHeight="1" x14ac:dyDescent="0.25">
      <c r="B281461" s="45"/>
      <c r="C281461" s="46"/>
      <c r="D281461" s="47"/>
      <c r="E281461" s="48"/>
      <c r="F281461" s="48"/>
    </row>
    <row r="281462" spans="2:6" ht="15" customHeight="1" x14ac:dyDescent="0.25">
      <c r="B281462" s="45"/>
      <c r="C281462" s="46"/>
      <c r="D281462" s="47"/>
      <c r="E281462" s="48"/>
      <c r="F281462" s="48"/>
    </row>
    <row r="281463" spans="2:6" ht="15" customHeight="1" x14ac:dyDescent="0.25">
      <c r="B281463" s="45"/>
      <c r="C281463" s="46"/>
      <c r="D281463" s="47"/>
      <c r="E281463" s="48"/>
      <c r="F281463" s="48"/>
    </row>
    <row r="281464" spans="2:6" ht="15" customHeight="1" x14ac:dyDescent="0.25">
      <c r="B281464" s="45"/>
      <c r="C281464" s="46"/>
      <c r="D281464" s="47"/>
      <c r="E281464" s="48"/>
      <c r="F281464" s="48"/>
    </row>
    <row r="281465" spans="2:6" ht="15" customHeight="1" x14ac:dyDescent="0.25">
      <c r="B281465" s="45"/>
      <c r="C281465" s="46"/>
      <c r="D281465" s="47"/>
      <c r="E281465" s="48"/>
      <c r="F281465" s="48"/>
    </row>
    <row r="281466" spans="2:6" ht="15" customHeight="1" x14ac:dyDescent="0.25">
      <c r="B281466" s="45"/>
      <c r="C281466" s="46"/>
      <c r="D281466" s="47"/>
      <c r="E281466" s="48"/>
      <c r="F281466" s="48"/>
    </row>
    <row r="281467" spans="2:6" ht="15" customHeight="1" x14ac:dyDescent="0.25">
      <c r="B281467" s="45"/>
      <c r="C281467" s="46"/>
      <c r="D281467" s="47"/>
      <c r="E281467" s="48"/>
      <c r="F281467" s="48"/>
    </row>
    <row r="281468" spans="2:6" ht="15" customHeight="1" x14ac:dyDescent="0.25">
      <c r="B281468" s="45"/>
      <c r="C281468" s="46"/>
      <c r="D281468" s="47"/>
      <c r="E281468" s="48"/>
      <c r="F281468" s="48"/>
    </row>
    <row r="281469" spans="2:6" ht="15" customHeight="1" x14ac:dyDescent="0.25">
      <c r="B281469" s="45"/>
      <c r="C281469" s="46"/>
      <c r="D281469" s="47"/>
      <c r="E281469" s="48"/>
      <c r="F281469" s="48"/>
    </row>
    <row r="281470" spans="2:6" ht="15" customHeight="1" x14ac:dyDescent="0.25">
      <c r="B281470" s="45"/>
      <c r="C281470" s="46"/>
      <c r="D281470" s="47"/>
      <c r="E281470" s="48"/>
      <c r="F281470" s="48"/>
    </row>
    <row r="281471" spans="2:6" ht="15" customHeight="1" x14ac:dyDescent="0.25">
      <c r="B281471" s="45"/>
      <c r="C281471" s="46"/>
      <c r="D281471" s="47"/>
      <c r="E281471" s="48"/>
      <c r="F281471" s="48"/>
    </row>
    <row r="281472" spans="2:6" ht="15" customHeight="1" x14ac:dyDescent="0.25">
      <c r="B281472" s="45"/>
      <c r="C281472" s="46"/>
      <c r="D281472" s="47"/>
      <c r="E281472" s="48"/>
      <c r="F281472" s="48"/>
    </row>
    <row r="281473" spans="2:6" ht="15" customHeight="1" x14ac:dyDescent="0.25">
      <c r="B281473" s="45"/>
      <c r="C281473" s="46"/>
      <c r="D281473" s="47"/>
      <c r="E281473" s="48"/>
      <c r="F281473" s="48"/>
    </row>
    <row r="281474" spans="2:6" ht="15" customHeight="1" x14ac:dyDescent="0.25">
      <c r="B281474" s="45"/>
      <c r="C281474" s="46"/>
      <c r="D281474" s="47"/>
      <c r="E281474" s="48"/>
      <c r="F281474" s="48"/>
    </row>
    <row r="281475" spans="2:6" ht="15" customHeight="1" x14ac:dyDescent="0.25">
      <c r="B281475" s="45"/>
      <c r="C281475" s="46"/>
      <c r="D281475" s="47"/>
      <c r="E281475" s="48"/>
      <c r="F281475" s="48"/>
    </row>
    <row r="281476" spans="2:6" ht="15" customHeight="1" x14ac:dyDescent="0.25">
      <c r="B281476" s="45"/>
      <c r="C281476" s="46"/>
      <c r="D281476" s="47"/>
      <c r="E281476" s="48"/>
      <c r="F281476" s="48"/>
    </row>
    <row r="281477" spans="2:6" ht="15" customHeight="1" x14ac:dyDescent="0.25">
      <c r="B281477" s="45"/>
      <c r="C281477" s="46"/>
      <c r="D281477" s="47"/>
      <c r="E281477" s="48"/>
      <c r="F281477" s="48"/>
    </row>
    <row r="281478" spans="2:6" ht="15" customHeight="1" x14ac:dyDescent="0.25">
      <c r="B281478" s="45"/>
      <c r="C281478" s="46"/>
      <c r="D281478" s="47"/>
      <c r="E281478" s="48"/>
      <c r="F281478" s="48"/>
    </row>
    <row r="281479" spans="2:6" ht="15" customHeight="1" x14ac:dyDescent="0.25">
      <c r="B281479" s="45"/>
      <c r="C281479" s="46"/>
      <c r="D281479" s="47"/>
      <c r="E281479" s="48"/>
      <c r="F281479" s="48"/>
    </row>
    <row r="281480" spans="2:6" ht="15" customHeight="1" x14ac:dyDescent="0.25">
      <c r="B281480" s="45"/>
      <c r="C281480" s="46"/>
      <c r="D281480" s="47"/>
      <c r="E281480" s="48"/>
      <c r="F281480" s="48"/>
    </row>
    <row r="281481" spans="2:6" ht="15" customHeight="1" x14ac:dyDescent="0.25">
      <c r="B281481" s="45"/>
      <c r="C281481" s="46"/>
      <c r="D281481" s="47"/>
      <c r="E281481" s="48"/>
      <c r="F281481" s="48"/>
    </row>
    <row r="281482" spans="2:6" ht="15" customHeight="1" x14ac:dyDescent="0.25">
      <c r="B281482" s="45"/>
      <c r="C281482" s="46"/>
      <c r="D281482" s="47"/>
      <c r="E281482" s="48"/>
      <c r="F281482" s="48"/>
    </row>
    <row r="281483" spans="2:6" ht="15" customHeight="1" x14ac:dyDescent="0.25">
      <c r="B281483" s="45"/>
      <c r="C281483" s="46"/>
      <c r="D281483" s="47"/>
      <c r="E281483" s="48"/>
      <c r="F281483" s="48"/>
    </row>
    <row r="281484" spans="2:6" ht="15" customHeight="1" x14ac:dyDescent="0.25">
      <c r="B281484" s="45"/>
      <c r="C281484" s="46"/>
      <c r="D281484" s="47"/>
      <c r="E281484" s="48"/>
      <c r="F281484" s="48"/>
    </row>
    <row r="281485" spans="2:6" ht="15" customHeight="1" x14ac:dyDescent="0.25">
      <c r="B281485" s="45"/>
      <c r="C281485" s="46"/>
      <c r="D281485" s="47"/>
      <c r="E281485" s="48"/>
      <c r="F281485" s="48"/>
    </row>
    <row r="281486" spans="2:6" ht="15" customHeight="1" x14ac:dyDescent="0.25">
      <c r="B281486" s="45"/>
      <c r="C281486" s="46"/>
      <c r="D281486" s="47"/>
      <c r="E281486" s="48"/>
      <c r="F281486" s="48"/>
    </row>
    <row r="281487" spans="2:6" ht="15" customHeight="1" x14ac:dyDescent="0.25">
      <c r="B281487" s="45"/>
      <c r="C281487" s="46"/>
      <c r="D281487" s="47"/>
      <c r="E281487" s="48"/>
      <c r="F281487" s="48"/>
    </row>
    <row r="281488" spans="2:6" ht="15" customHeight="1" x14ac:dyDescent="0.25">
      <c r="B281488" s="45"/>
      <c r="C281488" s="46"/>
      <c r="D281488" s="47"/>
      <c r="E281488" s="48"/>
      <c r="F281488" s="48"/>
    </row>
    <row r="281489" spans="2:6" ht="15" customHeight="1" x14ac:dyDescent="0.25">
      <c r="B281489" s="45"/>
      <c r="C281489" s="46"/>
      <c r="D281489" s="47"/>
      <c r="E281489" s="48"/>
      <c r="F281489" s="48"/>
    </row>
    <row r="281490" spans="2:6" ht="15" customHeight="1" x14ac:dyDescent="0.25">
      <c r="B281490" s="45"/>
      <c r="C281490" s="46"/>
      <c r="D281490" s="47"/>
      <c r="E281490" s="48"/>
      <c r="F281490" s="48"/>
    </row>
    <row r="281491" spans="2:6" ht="15" customHeight="1" x14ac:dyDescent="0.25">
      <c r="B281491" s="45"/>
      <c r="C281491" s="46"/>
      <c r="D281491" s="47"/>
      <c r="E281491" s="48"/>
      <c r="F281491" s="48"/>
    </row>
    <row r="281492" spans="2:6" ht="15" customHeight="1" x14ac:dyDescent="0.25">
      <c r="B281492" s="45"/>
      <c r="C281492" s="46"/>
      <c r="D281492" s="47"/>
      <c r="E281492" s="48"/>
      <c r="F281492" s="48"/>
    </row>
    <row r="281493" spans="2:6" ht="15" customHeight="1" x14ac:dyDescent="0.25">
      <c r="B281493" s="45"/>
      <c r="C281493" s="46"/>
      <c r="D281493" s="47"/>
      <c r="E281493" s="48"/>
      <c r="F281493" s="48"/>
    </row>
    <row r="281494" spans="2:6" ht="15" customHeight="1" x14ac:dyDescent="0.25">
      <c r="B281494" s="45"/>
      <c r="C281494" s="46"/>
      <c r="D281494" s="47"/>
      <c r="E281494" s="48"/>
      <c r="F281494" s="48"/>
    </row>
    <row r="281495" spans="2:6" ht="15" customHeight="1" x14ac:dyDescent="0.25">
      <c r="B281495" s="45"/>
      <c r="C281495" s="46"/>
      <c r="D281495" s="47"/>
      <c r="E281495" s="48"/>
      <c r="F281495" s="48"/>
    </row>
    <row r="281496" spans="2:6" ht="15" customHeight="1" x14ac:dyDescent="0.25">
      <c r="B281496" s="45"/>
      <c r="C281496" s="46"/>
      <c r="D281496" s="47"/>
      <c r="E281496" s="48"/>
      <c r="F281496" s="48"/>
    </row>
    <row r="281497" spans="2:6" ht="15" customHeight="1" x14ac:dyDescent="0.25">
      <c r="B281497" s="45"/>
      <c r="C281497" s="46"/>
      <c r="D281497" s="47"/>
      <c r="E281497" s="48"/>
      <c r="F281497" s="48"/>
    </row>
    <row r="281498" spans="2:6" ht="15" customHeight="1" x14ac:dyDescent="0.25">
      <c r="B281498" s="45"/>
      <c r="C281498" s="46"/>
      <c r="D281498" s="47"/>
      <c r="E281498" s="48"/>
      <c r="F281498" s="48"/>
    </row>
    <row r="281499" spans="2:6" ht="15" customHeight="1" x14ac:dyDescent="0.25">
      <c r="B281499" s="45"/>
      <c r="C281499" s="46"/>
      <c r="D281499" s="47"/>
      <c r="E281499" s="48"/>
      <c r="F281499" s="48"/>
    </row>
    <row r="281500" spans="2:6" ht="15" customHeight="1" x14ac:dyDescent="0.25">
      <c r="B281500" s="45"/>
      <c r="C281500" s="46"/>
      <c r="D281500" s="47"/>
      <c r="E281500" s="48"/>
      <c r="F281500" s="48"/>
    </row>
    <row r="281501" spans="2:6" ht="15" customHeight="1" x14ac:dyDescent="0.25">
      <c r="B281501" s="45"/>
      <c r="C281501" s="46"/>
      <c r="D281501" s="47"/>
      <c r="E281501" s="48"/>
      <c r="F281501" s="48"/>
    </row>
    <row r="281502" spans="2:6" ht="15" customHeight="1" x14ac:dyDescent="0.25">
      <c r="B281502" s="45"/>
      <c r="C281502" s="46"/>
      <c r="D281502" s="47"/>
      <c r="E281502" s="48"/>
      <c r="F281502" s="48"/>
    </row>
    <row r="281503" spans="2:6" ht="15" customHeight="1" x14ac:dyDescent="0.25">
      <c r="B281503" s="45"/>
      <c r="C281503" s="46"/>
      <c r="D281503" s="47"/>
      <c r="E281503" s="48"/>
      <c r="F281503" s="48"/>
    </row>
    <row r="281504" spans="2:6" ht="15" customHeight="1" x14ac:dyDescent="0.25">
      <c r="B281504" s="45"/>
      <c r="C281504" s="46"/>
      <c r="D281504" s="47"/>
      <c r="E281504" s="48"/>
      <c r="F281504" s="48"/>
    </row>
    <row r="281505" spans="2:6" ht="15" customHeight="1" x14ac:dyDescent="0.25">
      <c r="B281505" s="45"/>
      <c r="C281505" s="46"/>
      <c r="D281505" s="47"/>
      <c r="E281505" s="48"/>
      <c r="F281505" s="48"/>
    </row>
    <row r="281506" spans="2:6" ht="15" customHeight="1" x14ac:dyDescent="0.25">
      <c r="B281506" s="45"/>
      <c r="C281506" s="46"/>
      <c r="D281506" s="47"/>
      <c r="E281506" s="48"/>
      <c r="F281506" s="48"/>
    </row>
    <row r="281507" spans="2:6" ht="15" customHeight="1" x14ac:dyDescent="0.25">
      <c r="B281507" s="45"/>
      <c r="C281507" s="46"/>
      <c r="D281507" s="47"/>
      <c r="E281507" s="48"/>
      <c r="F281507" s="48"/>
    </row>
    <row r="281508" spans="2:6" ht="15" customHeight="1" x14ac:dyDescent="0.25">
      <c r="B281508" s="45"/>
      <c r="C281508" s="46"/>
      <c r="D281508" s="47"/>
      <c r="E281508" s="48"/>
      <c r="F281508" s="48"/>
    </row>
    <row r="281509" spans="2:6" ht="15" customHeight="1" x14ac:dyDescent="0.25">
      <c r="B281509" s="45"/>
      <c r="C281509" s="46"/>
      <c r="D281509" s="47"/>
      <c r="E281509" s="48"/>
      <c r="F281509" s="48"/>
    </row>
    <row r="281510" spans="2:6" ht="15" customHeight="1" x14ac:dyDescent="0.25">
      <c r="B281510" s="45"/>
      <c r="C281510" s="46"/>
      <c r="D281510" s="47"/>
      <c r="E281510" s="48"/>
      <c r="F281510" s="48"/>
    </row>
    <row r="281511" spans="2:6" ht="15" customHeight="1" x14ac:dyDescent="0.25">
      <c r="B281511" s="45"/>
      <c r="C281511" s="46"/>
      <c r="D281511" s="47"/>
      <c r="E281511" s="48"/>
      <c r="F281511" s="48"/>
    </row>
    <row r="281512" spans="2:6" ht="15" customHeight="1" x14ac:dyDescent="0.25">
      <c r="B281512" s="45"/>
      <c r="C281512" s="46"/>
      <c r="D281512" s="47"/>
      <c r="E281512" s="48"/>
      <c r="F281512" s="48"/>
    </row>
    <row r="281513" spans="2:6" ht="15" customHeight="1" x14ac:dyDescent="0.25">
      <c r="B281513" s="45"/>
      <c r="C281513" s="46"/>
      <c r="D281513" s="47"/>
      <c r="E281513" s="48"/>
      <c r="F281513" s="48"/>
    </row>
    <row r="281514" spans="2:6" ht="15" customHeight="1" x14ac:dyDescent="0.25">
      <c r="B281514" s="45"/>
      <c r="C281514" s="46"/>
      <c r="D281514" s="47"/>
      <c r="E281514" s="48"/>
      <c r="F281514" s="48"/>
    </row>
    <row r="281515" spans="2:6" ht="15" customHeight="1" x14ac:dyDescent="0.25">
      <c r="B281515" s="45"/>
      <c r="C281515" s="46"/>
      <c r="D281515" s="47"/>
      <c r="E281515" s="48"/>
      <c r="F281515" s="48"/>
    </row>
    <row r="281516" spans="2:6" ht="15" customHeight="1" x14ac:dyDescent="0.25">
      <c r="B281516" s="45"/>
      <c r="C281516" s="46"/>
      <c r="D281516" s="47"/>
      <c r="E281516" s="48"/>
      <c r="F281516" s="48"/>
    </row>
    <row r="281517" spans="2:6" ht="15" customHeight="1" x14ac:dyDescent="0.25">
      <c r="B281517" s="45"/>
      <c r="C281517" s="46"/>
      <c r="D281517" s="47"/>
      <c r="E281517" s="48"/>
      <c r="F281517" s="48"/>
    </row>
    <row r="281518" spans="2:6" ht="15" customHeight="1" x14ac:dyDescent="0.25">
      <c r="B281518" s="45"/>
      <c r="C281518" s="46"/>
      <c r="D281518" s="47"/>
      <c r="E281518" s="48"/>
      <c r="F281518" s="48"/>
    </row>
    <row r="281519" spans="2:6" ht="15" customHeight="1" x14ac:dyDescent="0.25">
      <c r="B281519" s="45"/>
      <c r="C281519" s="46"/>
      <c r="D281519" s="47"/>
      <c r="E281519" s="48"/>
      <c r="F281519" s="48"/>
    </row>
    <row r="281520" spans="2:6" ht="15" customHeight="1" x14ac:dyDescent="0.25">
      <c r="B281520" s="45"/>
      <c r="C281520" s="46"/>
      <c r="D281520" s="47"/>
      <c r="E281520" s="48"/>
      <c r="F281520" s="48"/>
    </row>
    <row r="281521" spans="2:6" ht="15" customHeight="1" x14ac:dyDescent="0.25">
      <c r="B281521" s="45"/>
      <c r="C281521" s="46"/>
      <c r="D281521" s="47"/>
      <c r="E281521" s="48"/>
      <c r="F281521" s="48"/>
    </row>
    <row r="281522" spans="2:6" ht="15" customHeight="1" x14ac:dyDescent="0.25">
      <c r="B281522" s="45"/>
      <c r="C281522" s="46"/>
      <c r="D281522" s="47"/>
      <c r="E281522" s="48"/>
      <c r="F281522" s="48"/>
    </row>
    <row r="281523" spans="2:6" ht="15" customHeight="1" x14ac:dyDescent="0.25">
      <c r="B281523" s="45"/>
      <c r="C281523" s="46"/>
      <c r="D281523" s="47"/>
      <c r="E281523" s="48"/>
      <c r="F281523" s="48"/>
    </row>
    <row r="281524" spans="2:6" ht="15" customHeight="1" x14ac:dyDescent="0.25">
      <c r="B281524" s="45"/>
      <c r="C281524" s="46"/>
      <c r="D281524" s="47"/>
      <c r="E281524" s="48"/>
      <c r="F281524" s="48"/>
    </row>
    <row r="281525" spans="2:6" ht="15" customHeight="1" x14ac:dyDescent="0.25">
      <c r="B281525" s="45"/>
      <c r="C281525" s="46"/>
      <c r="D281525" s="47"/>
      <c r="E281525" s="48"/>
      <c r="F281525" s="48"/>
    </row>
    <row r="281526" spans="2:6" ht="15" customHeight="1" x14ac:dyDescent="0.25">
      <c r="B281526" s="45"/>
      <c r="C281526" s="46"/>
      <c r="D281526" s="47"/>
      <c r="E281526" s="48"/>
      <c r="F281526" s="48"/>
    </row>
    <row r="281527" spans="2:6" ht="15" customHeight="1" x14ac:dyDescent="0.25">
      <c r="B281527" s="45"/>
      <c r="C281527" s="46"/>
      <c r="D281527" s="47"/>
      <c r="E281527" s="48"/>
      <c r="F281527" s="48"/>
    </row>
    <row r="281528" spans="2:6" ht="15" customHeight="1" x14ac:dyDescent="0.25">
      <c r="B281528" s="45"/>
      <c r="C281528" s="46"/>
      <c r="D281528" s="47"/>
      <c r="E281528" s="48"/>
      <c r="F281528" s="48"/>
    </row>
    <row r="281529" spans="2:6" ht="15" customHeight="1" x14ac:dyDescent="0.25">
      <c r="B281529" s="45"/>
      <c r="C281529" s="46"/>
      <c r="D281529" s="47"/>
      <c r="E281529" s="48"/>
      <c r="F281529" s="48"/>
    </row>
    <row r="281530" spans="2:6" ht="15" customHeight="1" x14ac:dyDescent="0.25">
      <c r="B281530" s="45"/>
      <c r="C281530" s="46"/>
      <c r="D281530" s="47"/>
      <c r="E281530" s="48"/>
      <c r="F281530" s="48"/>
    </row>
    <row r="281531" spans="2:6" ht="15" customHeight="1" x14ac:dyDescent="0.25">
      <c r="B281531" s="45"/>
      <c r="C281531" s="46"/>
      <c r="D281531" s="47"/>
      <c r="E281531" s="48"/>
      <c r="F281531" s="48"/>
    </row>
    <row r="281532" spans="2:6" ht="15" customHeight="1" x14ac:dyDescent="0.25">
      <c r="B281532" s="45"/>
      <c r="C281532" s="46"/>
      <c r="D281532" s="47"/>
      <c r="E281532" s="48"/>
      <c r="F281532" s="48"/>
    </row>
    <row r="281533" spans="2:6" ht="15" customHeight="1" x14ac:dyDescent="0.25">
      <c r="B281533" s="45"/>
      <c r="C281533" s="46"/>
      <c r="D281533" s="47"/>
      <c r="E281533" s="48"/>
      <c r="F281533" s="48"/>
    </row>
    <row r="281534" spans="2:6" ht="15" customHeight="1" x14ac:dyDescent="0.25">
      <c r="B281534" s="45"/>
      <c r="C281534" s="46"/>
      <c r="D281534" s="47"/>
      <c r="E281534" s="48"/>
      <c r="F281534" s="48"/>
    </row>
    <row r="281535" spans="2:6" ht="15" customHeight="1" x14ac:dyDescent="0.25">
      <c r="B281535" s="45"/>
      <c r="C281535" s="46"/>
      <c r="D281535" s="47"/>
      <c r="E281535" s="48"/>
      <c r="F281535" s="48"/>
    </row>
    <row r="281536" spans="2:6" ht="15" customHeight="1" x14ac:dyDescent="0.25">
      <c r="B281536" s="45"/>
      <c r="C281536" s="46"/>
      <c r="D281536" s="47"/>
      <c r="E281536" s="48"/>
      <c r="F281536" s="48"/>
    </row>
    <row r="281537" spans="2:6" ht="15" customHeight="1" x14ac:dyDescent="0.25">
      <c r="B281537" s="45"/>
      <c r="C281537" s="46"/>
      <c r="D281537" s="47"/>
      <c r="E281537" s="48"/>
      <c r="F281537" s="48"/>
    </row>
    <row r="281538" spans="2:6" ht="15" customHeight="1" x14ac:dyDescent="0.25">
      <c r="B281538" s="45"/>
      <c r="C281538" s="46"/>
      <c r="D281538" s="47"/>
      <c r="E281538" s="48"/>
      <c r="F281538" s="48"/>
    </row>
    <row r="281539" spans="2:6" ht="15" customHeight="1" x14ac:dyDescent="0.25">
      <c r="B281539" s="45"/>
      <c r="C281539" s="46"/>
      <c r="D281539" s="47"/>
      <c r="E281539" s="48"/>
      <c r="F281539" s="48"/>
    </row>
    <row r="281540" spans="2:6" ht="15" customHeight="1" x14ac:dyDescent="0.25">
      <c r="B281540" s="45"/>
      <c r="C281540" s="46"/>
      <c r="D281540" s="47"/>
      <c r="E281540" s="48"/>
      <c r="F281540" s="48"/>
    </row>
    <row r="281541" spans="2:6" ht="15" customHeight="1" x14ac:dyDescent="0.25">
      <c r="B281541" s="45"/>
      <c r="C281541" s="46"/>
      <c r="D281541" s="47"/>
      <c r="E281541" s="48"/>
      <c r="F281541" s="48"/>
    </row>
    <row r="281542" spans="2:6" ht="15" customHeight="1" x14ac:dyDescent="0.25">
      <c r="B281542" s="45"/>
      <c r="C281542" s="46"/>
      <c r="D281542" s="47"/>
      <c r="E281542" s="48"/>
      <c r="F281542" s="48"/>
    </row>
    <row r="281543" spans="2:6" ht="15" customHeight="1" x14ac:dyDescent="0.25">
      <c r="B281543" s="45"/>
      <c r="C281543" s="46"/>
      <c r="D281543" s="47"/>
      <c r="E281543" s="48"/>
      <c r="F281543" s="48"/>
    </row>
    <row r="281544" spans="2:6" ht="15" customHeight="1" x14ac:dyDescent="0.25">
      <c r="B281544" s="45"/>
      <c r="C281544" s="46"/>
      <c r="D281544" s="47"/>
      <c r="E281544" s="48"/>
      <c r="F281544" s="48"/>
    </row>
    <row r="281545" spans="2:6" ht="15" customHeight="1" x14ac:dyDescent="0.25">
      <c r="B281545" s="45"/>
      <c r="C281545" s="46"/>
      <c r="D281545" s="47"/>
      <c r="E281545" s="48"/>
      <c r="F281545" s="48"/>
    </row>
    <row r="281546" spans="2:6" ht="15" customHeight="1" x14ac:dyDescent="0.25">
      <c r="B281546" s="45"/>
      <c r="C281546" s="46"/>
      <c r="D281546" s="47"/>
      <c r="E281546" s="48"/>
      <c r="F281546" s="48"/>
    </row>
    <row r="281547" spans="2:6" ht="15" customHeight="1" x14ac:dyDescent="0.25">
      <c r="B281547" s="45"/>
      <c r="C281547" s="46"/>
      <c r="D281547" s="47"/>
      <c r="E281547" s="48"/>
      <c r="F281547" s="48"/>
    </row>
    <row r="281548" spans="2:6" ht="15" customHeight="1" x14ac:dyDescent="0.25">
      <c r="B281548" s="45"/>
      <c r="C281548" s="46"/>
      <c r="D281548" s="47"/>
      <c r="E281548" s="48"/>
      <c r="F281548" s="48"/>
    </row>
    <row r="281549" spans="2:6" ht="15" customHeight="1" x14ac:dyDescent="0.25">
      <c r="B281549" s="45"/>
      <c r="C281549" s="46"/>
      <c r="D281549" s="47"/>
      <c r="E281549" s="48"/>
      <c r="F281549" s="48"/>
    </row>
    <row r="281550" spans="2:6" ht="15" customHeight="1" x14ac:dyDescent="0.25">
      <c r="B281550" s="45"/>
      <c r="C281550" s="46"/>
      <c r="D281550" s="47"/>
      <c r="E281550" s="48"/>
      <c r="F281550" s="48"/>
    </row>
    <row r="281551" spans="2:6" ht="15" customHeight="1" x14ac:dyDescent="0.25">
      <c r="B281551" s="45"/>
      <c r="C281551" s="46"/>
      <c r="D281551" s="47"/>
      <c r="E281551" s="48"/>
      <c r="F281551" s="48"/>
    </row>
    <row r="281552" spans="2:6" ht="15" customHeight="1" x14ac:dyDescent="0.25">
      <c r="B281552" s="45"/>
      <c r="C281552" s="46"/>
      <c r="D281552" s="47"/>
      <c r="E281552" s="48"/>
      <c r="F281552" s="48"/>
    </row>
    <row r="281553" spans="2:6" ht="15" customHeight="1" x14ac:dyDescent="0.25">
      <c r="B281553" s="45"/>
      <c r="C281553" s="46"/>
      <c r="D281553" s="47"/>
      <c r="E281553" s="48"/>
      <c r="F281553" s="48"/>
    </row>
    <row r="281554" spans="2:6" ht="15" customHeight="1" x14ac:dyDescent="0.25">
      <c r="B281554" s="45"/>
      <c r="C281554" s="46"/>
      <c r="D281554" s="47"/>
      <c r="E281554" s="48"/>
      <c r="F281554" s="48"/>
    </row>
    <row r="281555" spans="2:6" ht="15" customHeight="1" x14ac:dyDescent="0.25">
      <c r="B281555" s="45"/>
      <c r="C281555" s="46"/>
      <c r="D281555" s="47"/>
      <c r="E281555" s="48"/>
      <c r="F281555" s="48"/>
    </row>
    <row r="281556" spans="2:6" ht="15" customHeight="1" x14ac:dyDescent="0.25">
      <c r="B281556" s="45"/>
      <c r="C281556" s="46"/>
      <c r="D281556" s="47"/>
      <c r="E281556" s="48"/>
      <c r="F281556" s="48"/>
    </row>
    <row r="281557" spans="2:6" ht="15" customHeight="1" x14ac:dyDescent="0.25">
      <c r="B281557" s="45"/>
      <c r="C281557" s="46"/>
      <c r="D281557" s="47"/>
      <c r="E281557" s="48"/>
      <c r="F281557" s="48"/>
    </row>
    <row r="281558" spans="2:6" ht="15" customHeight="1" x14ac:dyDescent="0.25">
      <c r="B281558" s="45"/>
      <c r="C281558" s="46"/>
      <c r="D281558" s="47"/>
      <c r="E281558" s="48"/>
      <c r="F281558" s="48"/>
    </row>
    <row r="281559" spans="2:6" ht="15" customHeight="1" x14ac:dyDescent="0.25">
      <c r="B281559" s="45"/>
      <c r="C281559" s="46"/>
      <c r="D281559" s="47"/>
      <c r="E281559" s="48"/>
      <c r="F281559" s="48"/>
    </row>
    <row r="281560" spans="2:6" ht="15" customHeight="1" x14ac:dyDescent="0.25">
      <c r="B281560" s="45"/>
      <c r="C281560" s="46"/>
      <c r="D281560" s="47"/>
      <c r="E281560" s="48"/>
      <c r="F281560" s="48"/>
    </row>
    <row r="281561" spans="2:6" ht="15" customHeight="1" x14ac:dyDescent="0.25">
      <c r="B281561" s="45"/>
      <c r="C281561" s="46"/>
      <c r="D281561" s="47"/>
      <c r="E281561" s="48"/>
      <c r="F281561" s="48"/>
    </row>
    <row r="281562" spans="2:6" ht="15" customHeight="1" x14ac:dyDescent="0.25">
      <c r="B281562" s="45"/>
      <c r="C281562" s="46"/>
      <c r="D281562" s="47"/>
      <c r="E281562" s="48"/>
      <c r="F281562" s="48"/>
    </row>
    <row r="281563" spans="2:6" ht="15" customHeight="1" x14ac:dyDescent="0.25">
      <c r="B281563" s="45"/>
      <c r="C281563" s="46"/>
      <c r="D281563" s="47"/>
      <c r="E281563" s="48"/>
      <c r="F281563" s="48"/>
    </row>
    <row r="281564" spans="2:6" ht="15" customHeight="1" x14ac:dyDescent="0.25">
      <c r="B281564" s="45"/>
      <c r="C281564" s="46"/>
      <c r="D281564" s="47"/>
      <c r="E281564" s="48"/>
      <c r="F281564" s="48"/>
    </row>
    <row r="281565" spans="2:6" ht="15" customHeight="1" x14ac:dyDescent="0.25">
      <c r="B281565" s="45"/>
      <c r="C281565" s="46"/>
      <c r="D281565" s="47"/>
      <c r="E281565" s="48"/>
      <c r="F281565" s="48"/>
    </row>
    <row r="281566" spans="2:6" ht="15" customHeight="1" x14ac:dyDescent="0.25">
      <c r="B281566" s="45"/>
      <c r="C281566" s="46"/>
      <c r="D281566" s="47"/>
      <c r="E281566" s="48"/>
      <c r="F281566" s="48"/>
    </row>
    <row r="281567" spans="2:6" ht="15" customHeight="1" x14ac:dyDescent="0.25">
      <c r="B281567" s="45"/>
      <c r="C281567" s="46"/>
      <c r="D281567" s="47"/>
      <c r="E281567" s="48"/>
      <c r="F281567" s="48"/>
    </row>
    <row r="281568" spans="2:6" ht="15" customHeight="1" x14ac:dyDescent="0.25">
      <c r="B281568" s="45"/>
      <c r="C281568" s="46"/>
      <c r="D281568" s="47"/>
      <c r="E281568" s="48"/>
      <c r="F281568" s="48"/>
    </row>
    <row r="281569" spans="2:6" ht="15" customHeight="1" x14ac:dyDescent="0.25">
      <c r="B281569" s="45"/>
      <c r="C281569" s="46"/>
      <c r="D281569" s="47"/>
      <c r="E281569" s="48"/>
      <c r="F281569" s="48"/>
    </row>
    <row r="281570" spans="2:6" ht="15" customHeight="1" x14ac:dyDescent="0.25">
      <c r="B281570" s="45"/>
      <c r="C281570" s="46"/>
      <c r="D281570" s="47"/>
      <c r="E281570" s="48"/>
      <c r="F281570" s="48"/>
    </row>
    <row r="281571" spans="2:6" ht="15" customHeight="1" x14ac:dyDescent="0.25">
      <c r="B281571" s="45"/>
      <c r="C281571" s="46"/>
      <c r="D281571" s="47"/>
      <c r="E281571" s="48"/>
      <c r="F281571" s="48"/>
    </row>
    <row r="281572" spans="2:6" ht="15" customHeight="1" x14ac:dyDescent="0.25">
      <c r="B281572" s="45"/>
      <c r="C281572" s="46"/>
      <c r="D281572" s="47"/>
      <c r="E281572" s="48"/>
      <c r="F281572" s="48"/>
    </row>
    <row r="281573" spans="2:6" ht="15" customHeight="1" x14ac:dyDescent="0.25">
      <c r="B281573" s="45"/>
      <c r="C281573" s="46"/>
      <c r="D281573" s="47"/>
      <c r="E281573" s="48"/>
      <c r="F281573" s="48"/>
    </row>
    <row r="281574" spans="2:6" ht="15" customHeight="1" x14ac:dyDescent="0.25">
      <c r="B281574" s="45"/>
      <c r="C281574" s="46"/>
      <c r="D281574" s="47"/>
      <c r="E281574" s="48"/>
      <c r="F281574" s="48"/>
    </row>
    <row r="281575" spans="2:6" ht="15" customHeight="1" x14ac:dyDescent="0.25">
      <c r="B281575" s="45"/>
      <c r="C281575" s="46"/>
      <c r="D281575" s="47"/>
      <c r="E281575" s="48"/>
      <c r="F281575" s="48"/>
    </row>
    <row r="281576" spans="2:6" ht="15" customHeight="1" x14ac:dyDescent="0.25">
      <c r="B281576" s="45"/>
      <c r="C281576" s="46"/>
      <c r="D281576" s="47"/>
      <c r="E281576" s="48"/>
      <c r="F281576" s="48"/>
    </row>
    <row r="281577" spans="2:6" ht="15" customHeight="1" x14ac:dyDescent="0.25">
      <c r="B281577" s="45"/>
      <c r="C281577" s="46"/>
      <c r="D281577" s="47"/>
      <c r="E281577" s="48"/>
      <c r="F281577" s="48"/>
    </row>
    <row r="281578" spans="2:6" ht="15" customHeight="1" x14ac:dyDescent="0.25">
      <c r="B281578" s="45"/>
      <c r="C281578" s="46"/>
      <c r="D281578" s="47"/>
      <c r="E281578" s="48"/>
      <c r="F281578" s="48"/>
    </row>
    <row r="281579" spans="2:6" ht="15" customHeight="1" x14ac:dyDescent="0.25">
      <c r="B281579" s="45"/>
      <c r="C281579" s="46"/>
      <c r="D281579" s="47"/>
      <c r="E281579" s="48"/>
      <c r="F281579" s="48"/>
    </row>
    <row r="281580" spans="2:6" ht="15" customHeight="1" x14ac:dyDescent="0.25">
      <c r="B281580" s="45"/>
      <c r="C281580" s="46"/>
      <c r="D281580" s="47"/>
      <c r="E281580" s="48"/>
      <c r="F281580" s="48"/>
    </row>
    <row r="281581" spans="2:6" ht="15" customHeight="1" x14ac:dyDescent="0.25">
      <c r="B281581" s="45"/>
      <c r="C281581" s="46"/>
      <c r="D281581" s="47"/>
      <c r="E281581" s="48"/>
      <c r="F281581" s="48"/>
    </row>
    <row r="281582" spans="2:6" ht="15" customHeight="1" x14ac:dyDescent="0.25">
      <c r="B281582" s="45"/>
      <c r="C281582" s="46"/>
      <c r="D281582" s="47"/>
      <c r="E281582" s="48"/>
      <c r="F281582" s="48"/>
    </row>
    <row r="281583" spans="2:6" ht="15" customHeight="1" x14ac:dyDescent="0.25">
      <c r="B281583" s="45"/>
      <c r="C281583" s="46"/>
      <c r="D281583" s="47"/>
      <c r="E281583" s="48"/>
      <c r="F281583" s="48"/>
    </row>
    <row r="281584" spans="2:6" ht="15" customHeight="1" x14ac:dyDescent="0.25">
      <c r="B281584" s="45"/>
      <c r="C281584" s="46"/>
      <c r="D281584" s="47"/>
      <c r="E281584" s="48"/>
      <c r="F281584" s="48"/>
    </row>
    <row r="281585" spans="2:6" ht="15" customHeight="1" x14ac:dyDescent="0.25">
      <c r="B281585" s="45"/>
      <c r="C281585" s="46"/>
      <c r="D281585" s="47"/>
      <c r="E281585" s="48"/>
      <c r="F281585" s="48"/>
    </row>
    <row r="281586" spans="2:6" ht="15" customHeight="1" x14ac:dyDescent="0.25">
      <c r="B281586" s="45"/>
      <c r="C281586" s="46"/>
      <c r="D281586" s="47"/>
      <c r="E281586" s="48"/>
      <c r="F281586" s="48"/>
    </row>
    <row r="281587" spans="2:6" ht="15" customHeight="1" x14ac:dyDescent="0.25">
      <c r="B281587" s="45"/>
      <c r="C281587" s="46"/>
      <c r="D281587" s="47"/>
      <c r="E281587" s="48"/>
      <c r="F281587" s="48"/>
    </row>
    <row r="281588" spans="2:6" ht="15" customHeight="1" x14ac:dyDescent="0.25">
      <c r="B281588" s="45"/>
      <c r="C281588" s="46"/>
      <c r="D281588" s="47"/>
      <c r="E281588" s="48"/>
      <c r="F281588" s="48"/>
    </row>
    <row r="281589" spans="2:6" ht="15" customHeight="1" x14ac:dyDescent="0.25">
      <c r="B281589" s="45"/>
      <c r="C281589" s="46"/>
      <c r="D281589" s="47"/>
      <c r="E281589" s="48"/>
      <c r="F281589" s="48"/>
    </row>
    <row r="281590" spans="2:6" ht="15" customHeight="1" x14ac:dyDescent="0.25">
      <c r="B281590" s="45"/>
      <c r="C281590" s="46"/>
      <c r="D281590" s="47"/>
      <c r="E281590" s="48"/>
      <c r="F281590" s="48"/>
    </row>
    <row r="281591" spans="2:6" ht="15" customHeight="1" x14ac:dyDescent="0.25">
      <c r="B281591" s="45"/>
      <c r="C281591" s="46"/>
      <c r="D281591" s="47"/>
      <c r="E281591" s="48"/>
      <c r="F281591" s="48"/>
    </row>
    <row r="281592" spans="2:6" ht="15" customHeight="1" x14ac:dyDescent="0.25">
      <c r="B281592" s="45"/>
      <c r="C281592" s="46"/>
      <c r="D281592" s="47"/>
      <c r="E281592" s="48"/>
      <c r="F281592" s="48"/>
    </row>
    <row r="281593" spans="2:6" ht="15" customHeight="1" x14ac:dyDescent="0.25">
      <c r="B281593" s="45"/>
      <c r="C281593" s="46"/>
      <c r="D281593" s="47"/>
      <c r="E281593" s="48"/>
      <c r="F281593" s="48"/>
    </row>
    <row r="281594" spans="2:6" ht="15" customHeight="1" x14ac:dyDescent="0.25">
      <c r="B281594" s="45"/>
      <c r="C281594" s="46"/>
      <c r="D281594" s="47"/>
      <c r="E281594" s="48"/>
      <c r="F281594" s="48"/>
    </row>
    <row r="281595" spans="2:6" ht="15" customHeight="1" x14ac:dyDescent="0.25">
      <c r="B281595" s="45"/>
      <c r="C281595" s="46"/>
      <c r="D281595" s="47"/>
      <c r="E281595" s="48"/>
      <c r="F281595" s="48"/>
    </row>
    <row r="281596" spans="2:6" ht="15" customHeight="1" x14ac:dyDescent="0.25">
      <c r="B281596" s="45"/>
      <c r="C281596" s="46"/>
      <c r="D281596" s="47"/>
      <c r="E281596" s="48"/>
      <c r="F281596" s="48"/>
    </row>
    <row r="281597" spans="2:6" ht="15" customHeight="1" x14ac:dyDescent="0.25">
      <c r="B281597" s="45"/>
      <c r="C281597" s="46"/>
      <c r="D281597" s="47"/>
      <c r="E281597" s="48"/>
      <c r="F281597" s="48"/>
    </row>
    <row r="281598" spans="2:6" ht="15" customHeight="1" x14ac:dyDescent="0.25">
      <c r="B281598" s="45"/>
      <c r="C281598" s="46"/>
      <c r="D281598" s="47"/>
      <c r="E281598" s="48"/>
      <c r="F281598" s="48"/>
    </row>
    <row r="281599" spans="2:6" ht="15" customHeight="1" x14ac:dyDescent="0.25">
      <c r="B281599" s="45"/>
      <c r="C281599" s="46"/>
      <c r="D281599" s="47"/>
      <c r="E281599" s="48"/>
      <c r="F281599" s="48"/>
    </row>
    <row r="281600" spans="2:6" ht="15" customHeight="1" x14ac:dyDescent="0.25">
      <c r="B281600" s="45"/>
      <c r="C281600" s="46"/>
      <c r="D281600" s="47"/>
      <c r="E281600" s="48"/>
      <c r="F281600" s="48"/>
    </row>
    <row r="281601" spans="2:6" ht="15" customHeight="1" x14ac:dyDescent="0.25">
      <c r="B281601" s="45"/>
      <c r="C281601" s="46"/>
      <c r="D281601" s="47"/>
      <c r="E281601" s="48"/>
      <c r="F281601" s="48"/>
    </row>
    <row r="281602" spans="2:6" ht="15" customHeight="1" x14ac:dyDescent="0.25">
      <c r="B281602" s="45"/>
      <c r="C281602" s="46"/>
      <c r="D281602" s="47"/>
      <c r="E281602" s="48"/>
      <c r="F281602" s="48"/>
    </row>
    <row r="281603" spans="2:6" ht="15" customHeight="1" x14ac:dyDescent="0.25">
      <c r="B281603" s="45"/>
      <c r="C281603" s="46"/>
      <c r="D281603" s="47"/>
      <c r="E281603" s="48"/>
      <c r="F281603" s="48"/>
    </row>
    <row r="281604" spans="2:6" ht="15" customHeight="1" x14ac:dyDescent="0.25">
      <c r="B281604" s="45"/>
      <c r="C281604" s="46"/>
      <c r="D281604" s="47"/>
      <c r="E281604" s="48"/>
      <c r="F281604" s="48"/>
    </row>
    <row r="281605" spans="2:6" ht="15" customHeight="1" x14ac:dyDescent="0.25">
      <c r="B281605" s="45"/>
      <c r="C281605" s="46"/>
      <c r="D281605" s="47"/>
      <c r="E281605" s="48"/>
      <c r="F281605" s="48"/>
    </row>
    <row r="281606" spans="2:6" ht="15" customHeight="1" x14ac:dyDescent="0.25">
      <c r="B281606" s="45"/>
      <c r="C281606" s="46"/>
      <c r="D281606" s="47"/>
      <c r="E281606" s="48"/>
      <c r="F281606" s="48"/>
    </row>
    <row r="281607" spans="2:6" ht="15" customHeight="1" x14ac:dyDescent="0.25">
      <c r="B281607" s="45"/>
      <c r="C281607" s="46"/>
      <c r="D281607" s="47"/>
      <c r="E281607" s="48"/>
      <c r="F281607" s="48"/>
    </row>
    <row r="281608" spans="2:6" ht="15" customHeight="1" x14ac:dyDescent="0.25">
      <c r="B281608" s="45"/>
      <c r="C281608" s="46"/>
      <c r="D281608" s="47"/>
      <c r="E281608" s="48"/>
      <c r="F281608" s="48"/>
    </row>
    <row r="281609" spans="2:6" ht="15" customHeight="1" x14ac:dyDescent="0.25">
      <c r="B281609" s="45"/>
      <c r="C281609" s="46"/>
      <c r="D281609" s="47"/>
      <c r="E281609" s="48"/>
      <c r="F281609" s="48"/>
    </row>
    <row r="281610" spans="2:6" ht="15" customHeight="1" x14ac:dyDescent="0.25">
      <c r="B281610" s="45"/>
      <c r="C281610" s="46"/>
      <c r="D281610" s="47"/>
      <c r="E281610" s="48"/>
      <c r="F281610" s="48"/>
    </row>
    <row r="281611" spans="2:6" ht="15" customHeight="1" x14ac:dyDescent="0.25">
      <c r="B281611" s="45"/>
      <c r="C281611" s="46"/>
      <c r="D281611" s="47"/>
      <c r="E281611" s="48"/>
      <c r="F281611" s="48"/>
    </row>
    <row r="281612" spans="2:6" ht="15" customHeight="1" x14ac:dyDescent="0.25">
      <c r="B281612" s="45"/>
      <c r="C281612" s="46"/>
      <c r="D281612" s="47"/>
      <c r="E281612" s="48"/>
      <c r="F281612" s="48"/>
    </row>
    <row r="281613" spans="2:6" ht="15" customHeight="1" x14ac:dyDescent="0.25">
      <c r="B281613" s="45"/>
      <c r="C281613" s="46"/>
      <c r="D281613" s="47"/>
      <c r="E281613" s="48"/>
      <c r="F281613" s="48"/>
    </row>
    <row r="281614" spans="2:6" ht="15" customHeight="1" x14ac:dyDescent="0.25">
      <c r="B281614" s="45"/>
      <c r="C281614" s="46"/>
      <c r="D281614" s="47"/>
      <c r="E281614" s="48"/>
      <c r="F281614" s="48"/>
    </row>
    <row r="281615" spans="2:6" ht="15" customHeight="1" x14ac:dyDescent="0.25">
      <c r="B281615" s="45"/>
      <c r="C281615" s="46"/>
      <c r="D281615" s="47"/>
      <c r="E281615" s="48"/>
      <c r="F281615" s="48"/>
    </row>
    <row r="281616" spans="2:6" ht="15" customHeight="1" x14ac:dyDescent="0.25">
      <c r="B281616" s="45"/>
      <c r="C281616" s="46"/>
      <c r="D281616" s="47"/>
      <c r="E281616" s="48"/>
      <c r="F281616" s="48"/>
    </row>
    <row r="281617" spans="2:6" ht="15" customHeight="1" x14ac:dyDescent="0.25">
      <c r="B281617" s="45"/>
      <c r="C281617" s="46"/>
      <c r="D281617" s="47"/>
      <c r="E281617" s="48"/>
      <c r="F281617" s="48"/>
    </row>
    <row r="281618" spans="2:6" ht="15" customHeight="1" x14ac:dyDescent="0.25">
      <c r="B281618" s="45"/>
      <c r="C281618" s="46"/>
      <c r="D281618" s="47"/>
      <c r="E281618" s="48"/>
      <c r="F281618" s="48"/>
    </row>
    <row r="281619" spans="2:6" ht="15" customHeight="1" x14ac:dyDescent="0.25">
      <c r="B281619" s="45"/>
      <c r="C281619" s="46"/>
      <c r="D281619" s="47"/>
      <c r="E281619" s="48"/>
      <c r="F281619" s="48"/>
    </row>
    <row r="281620" spans="2:6" ht="15" customHeight="1" x14ac:dyDescent="0.25">
      <c r="B281620" s="45"/>
      <c r="C281620" s="46"/>
      <c r="D281620" s="47"/>
      <c r="E281620" s="48"/>
      <c r="F281620" s="48"/>
    </row>
    <row r="281621" spans="2:6" ht="15" customHeight="1" x14ac:dyDescent="0.25">
      <c r="B281621" s="45"/>
      <c r="C281621" s="46"/>
      <c r="D281621" s="47"/>
      <c r="E281621" s="48"/>
      <c r="F281621" s="48"/>
    </row>
    <row r="281622" spans="2:6" ht="15" customHeight="1" x14ac:dyDescent="0.25">
      <c r="B281622" s="45"/>
      <c r="C281622" s="46"/>
      <c r="D281622" s="47"/>
      <c r="E281622" s="48"/>
      <c r="F281622" s="48"/>
    </row>
    <row r="281623" spans="2:6" ht="15" customHeight="1" x14ac:dyDescent="0.25">
      <c r="B281623" s="45"/>
      <c r="C281623" s="46"/>
      <c r="D281623" s="47"/>
      <c r="E281623" s="48"/>
      <c r="F281623" s="48"/>
    </row>
    <row r="281624" spans="2:6" ht="15" customHeight="1" x14ac:dyDescent="0.25">
      <c r="B281624" s="45"/>
      <c r="C281624" s="46"/>
      <c r="D281624" s="47"/>
      <c r="E281624" s="48"/>
      <c r="F281624" s="48"/>
    </row>
    <row r="281625" spans="2:6" ht="15" customHeight="1" x14ac:dyDescent="0.25">
      <c r="B281625" s="45"/>
      <c r="C281625" s="46"/>
      <c r="D281625" s="47"/>
      <c r="E281625" s="48"/>
      <c r="F281625" s="48"/>
    </row>
    <row r="281626" spans="2:6" ht="15" customHeight="1" x14ac:dyDescent="0.25">
      <c r="B281626" s="45"/>
      <c r="C281626" s="46"/>
      <c r="D281626" s="47"/>
      <c r="E281626" s="48"/>
      <c r="F281626" s="48"/>
    </row>
    <row r="281627" spans="2:6" ht="15" customHeight="1" x14ac:dyDescent="0.25">
      <c r="B281627" s="45"/>
      <c r="C281627" s="46"/>
      <c r="D281627" s="47"/>
      <c r="E281627" s="48"/>
      <c r="F281627" s="48"/>
    </row>
    <row r="281628" spans="2:6" ht="15" customHeight="1" x14ac:dyDescent="0.25">
      <c r="B281628" s="45"/>
      <c r="C281628" s="46"/>
      <c r="D281628" s="47"/>
      <c r="E281628" s="48"/>
      <c r="F281628" s="48"/>
    </row>
    <row r="281629" spans="2:6" ht="15" customHeight="1" x14ac:dyDescent="0.25">
      <c r="B281629" s="45"/>
      <c r="C281629" s="46"/>
      <c r="D281629" s="47"/>
      <c r="E281629" s="48"/>
      <c r="F281629" s="48"/>
    </row>
    <row r="281630" spans="2:6" ht="15" customHeight="1" x14ac:dyDescent="0.25">
      <c r="B281630" s="45"/>
      <c r="C281630" s="46"/>
      <c r="D281630" s="47"/>
      <c r="E281630" s="48"/>
      <c r="F281630" s="48"/>
    </row>
    <row r="281631" spans="2:6" ht="15" customHeight="1" x14ac:dyDescent="0.25">
      <c r="B281631" s="45"/>
      <c r="C281631" s="46"/>
      <c r="D281631" s="47"/>
      <c r="E281631" s="48"/>
      <c r="F281631" s="48"/>
    </row>
    <row r="281632" spans="2:6" ht="15" customHeight="1" x14ac:dyDescent="0.25">
      <c r="B281632" s="45"/>
      <c r="C281632" s="46"/>
      <c r="D281632" s="47"/>
      <c r="E281632" s="48"/>
      <c r="F281632" s="48"/>
    </row>
    <row r="281633" spans="2:6" ht="15" customHeight="1" x14ac:dyDescent="0.25">
      <c r="B281633" s="45"/>
      <c r="C281633" s="46"/>
      <c r="D281633" s="47"/>
      <c r="E281633" s="48"/>
      <c r="F281633" s="48"/>
    </row>
    <row r="281634" spans="2:6" ht="15" customHeight="1" x14ac:dyDescent="0.25">
      <c r="B281634" s="45"/>
      <c r="C281634" s="46"/>
      <c r="D281634" s="47"/>
      <c r="E281634" s="48"/>
      <c r="F281634" s="48"/>
    </row>
    <row r="281635" spans="2:6" ht="15" customHeight="1" x14ac:dyDescent="0.25">
      <c r="B281635" s="45"/>
      <c r="C281635" s="46"/>
      <c r="D281635" s="47"/>
      <c r="E281635" s="48"/>
      <c r="F281635" s="48"/>
    </row>
    <row r="281636" spans="2:6" ht="15" customHeight="1" x14ac:dyDescent="0.25">
      <c r="B281636" s="45"/>
      <c r="C281636" s="46"/>
      <c r="D281636" s="47"/>
      <c r="E281636" s="48"/>
      <c r="F281636" s="48"/>
    </row>
    <row r="281637" spans="2:6" ht="15" customHeight="1" x14ac:dyDescent="0.25">
      <c r="B281637" s="45"/>
      <c r="C281637" s="46"/>
      <c r="D281637" s="47"/>
      <c r="E281637" s="48"/>
      <c r="F281637" s="48"/>
    </row>
    <row r="281638" spans="2:6" ht="15" customHeight="1" x14ac:dyDescent="0.25">
      <c r="B281638" s="45"/>
      <c r="C281638" s="46"/>
      <c r="D281638" s="47"/>
      <c r="E281638" s="48"/>
      <c r="F281638" s="48"/>
    </row>
    <row r="281639" spans="2:6" ht="15" customHeight="1" x14ac:dyDescent="0.25">
      <c r="B281639" s="45"/>
      <c r="C281639" s="46"/>
      <c r="D281639" s="47"/>
      <c r="E281639" s="48"/>
      <c r="F281639" s="48"/>
    </row>
    <row r="281640" spans="2:6" ht="15" customHeight="1" x14ac:dyDescent="0.25">
      <c r="B281640" s="45"/>
      <c r="C281640" s="46"/>
      <c r="D281640" s="47"/>
      <c r="E281640" s="48"/>
      <c r="F281640" s="48"/>
    </row>
    <row r="281641" spans="2:6" ht="15" customHeight="1" x14ac:dyDescent="0.25">
      <c r="B281641" s="45"/>
      <c r="C281641" s="46"/>
      <c r="D281641" s="47"/>
      <c r="E281641" s="48"/>
      <c r="F281641" s="48"/>
    </row>
    <row r="281642" spans="2:6" ht="15" customHeight="1" x14ac:dyDescent="0.25">
      <c r="B281642" s="45"/>
      <c r="C281642" s="46"/>
      <c r="D281642" s="47"/>
      <c r="E281642" s="48"/>
      <c r="F281642" s="48"/>
    </row>
    <row r="281643" spans="2:6" ht="15" customHeight="1" x14ac:dyDescent="0.25">
      <c r="B281643" s="45"/>
      <c r="C281643" s="46"/>
      <c r="D281643" s="47"/>
      <c r="E281643" s="48"/>
      <c r="F281643" s="48"/>
    </row>
    <row r="281644" spans="2:6" ht="15" customHeight="1" x14ac:dyDescent="0.25">
      <c r="B281644" s="45"/>
      <c r="C281644" s="46"/>
      <c r="D281644" s="47"/>
      <c r="E281644" s="48"/>
      <c r="F281644" s="48"/>
    </row>
    <row r="281645" spans="2:6" ht="15" customHeight="1" x14ac:dyDescent="0.25">
      <c r="B281645" s="45"/>
      <c r="C281645" s="46"/>
      <c r="D281645" s="47"/>
      <c r="E281645" s="48"/>
      <c r="F281645" s="48"/>
    </row>
    <row r="281646" spans="2:6" ht="15" customHeight="1" x14ac:dyDescent="0.25">
      <c r="B281646" s="45"/>
      <c r="C281646" s="46"/>
      <c r="D281646" s="47"/>
      <c r="E281646" s="48"/>
      <c r="F281646" s="48"/>
    </row>
    <row r="281647" spans="2:6" ht="15" customHeight="1" x14ac:dyDescent="0.25">
      <c r="B281647" s="45"/>
      <c r="C281647" s="46"/>
      <c r="D281647" s="47"/>
      <c r="E281647" s="48"/>
      <c r="F281647" s="48"/>
    </row>
    <row r="281648" spans="2:6" ht="15" customHeight="1" x14ac:dyDescent="0.25">
      <c r="B281648" s="45"/>
      <c r="C281648" s="46"/>
      <c r="D281648" s="47"/>
      <c r="E281648" s="48"/>
      <c r="F281648" s="48"/>
    </row>
    <row r="281649" spans="2:6" ht="15" customHeight="1" x14ac:dyDescent="0.25">
      <c r="B281649" s="45"/>
      <c r="C281649" s="46"/>
      <c r="D281649" s="47"/>
      <c r="E281649" s="48"/>
      <c r="F281649" s="48"/>
    </row>
    <row r="281650" spans="2:6" ht="15" customHeight="1" x14ac:dyDescent="0.25">
      <c r="B281650" s="45"/>
      <c r="C281650" s="46"/>
      <c r="D281650" s="47"/>
      <c r="E281650" s="48"/>
      <c r="F281650" s="48"/>
    </row>
    <row r="281651" spans="2:6" ht="15" customHeight="1" x14ac:dyDescent="0.25">
      <c r="B281651" s="45"/>
      <c r="C281651" s="46"/>
      <c r="D281651" s="47"/>
      <c r="E281651" s="48"/>
      <c r="F281651" s="48"/>
    </row>
    <row r="281652" spans="2:6" ht="15" customHeight="1" x14ac:dyDescent="0.25">
      <c r="B281652" s="45"/>
      <c r="C281652" s="46"/>
      <c r="D281652" s="47"/>
      <c r="E281652" s="48"/>
      <c r="F281652" s="48"/>
    </row>
    <row r="281653" spans="2:6" ht="15" customHeight="1" x14ac:dyDescent="0.25">
      <c r="B281653" s="45"/>
      <c r="C281653" s="46"/>
      <c r="D281653" s="47"/>
      <c r="E281653" s="48"/>
      <c r="F281653" s="48"/>
    </row>
    <row r="281654" spans="2:6" ht="15" customHeight="1" x14ac:dyDescent="0.25">
      <c r="B281654" s="45"/>
      <c r="C281654" s="46"/>
      <c r="D281654" s="47"/>
      <c r="E281654" s="48"/>
      <c r="F281654" s="48"/>
    </row>
    <row r="281655" spans="2:6" ht="15" customHeight="1" x14ac:dyDescent="0.25">
      <c r="B281655" s="45"/>
      <c r="C281655" s="46"/>
      <c r="D281655" s="47"/>
      <c r="E281655" s="48"/>
      <c r="F281655" s="48"/>
    </row>
    <row r="281656" spans="2:6" ht="15" customHeight="1" x14ac:dyDescent="0.25">
      <c r="B281656" s="45"/>
      <c r="C281656" s="46"/>
      <c r="D281656" s="47"/>
      <c r="E281656" s="48"/>
      <c r="F281656" s="48"/>
    </row>
    <row r="281657" spans="2:6" ht="15" customHeight="1" x14ac:dyDescent="0.25">
      <c r="B281657" s="45"/>
      <c r="C281657" s="46"/>
      <c r="D281657" s="47"/>
      <c r="E281657" s="48"/>
      <c r="F281657" s="48"/>
    </row>
    <row r="281658" spans="2:6" ht="15" customHeight="1" x14ac:dyDescent="0.25">
      <c r="B281658" s="45"/>
      <c r="C281658" s="46"/>
      <c r="D281658" s="47"/>
      <c r="E281658" s="48"/>
      <c r="F281658" s="48"/>
    </row>
    <row r="281659" spans="2:6" ht="15" customHeight="1" x14ac:dyDescent="0.25">
      <c r="B281659" s="45"/>
      <c r="C281659" s="46"/>
      <c r="D281659" s="47"/>
      <c r="E281659" s="48"/>
      <c r="F281659" s="48"/>
    </row>
    <row r="281660" spans="2:6" ht="15" customHeight="1" x14ac:dyDescent="0.25">
      <c r="B281660" s="45"/>
      <c r="C281660" s="46"/>
      <c r="D281660" s="47"/>
      <c r="E281660" s="48"/>
      <c r="F281660" s="48"/>
    </row>
    <row r="281661" spans="2:6" ht="15" customHeight="1" x14ac:dyDescent="0.25">
      <c r="B281661" s="45"/>
      <c r="C281661" s="46"/>
      <c r="D281661" s="47"/>
      <c r="E281661" s="48"/>
      <c r="F281661" s="48"/>
    </row>
    <row r="281662" spans="2:6" ht="15" customHeight="1" x14ac:dyDescent="0.25">
      <c r="B281662" s="45"/>
      <c r="C281662" s="46"/>
      <c r="D281662" s="47"/>
      <c r="E281662" s="48"/>
      <c r="F281662" s="48"/>
    </row>
    <row r="281663" spans="2:6" ht="15" customHeight="1" x14ac:dyDescent="0.25">
      <c r="B281663" s="45"/>
      <c r="C281663" s="46"/>
      <c r="D281663" s="47"/>
      <c r="E281663" s="48"/>
      <c r="F281663" s="48"/>
    </row>
    <row r="281664" spans="2:6" ht="15" customHeight="1" x14ac:dyDescent="0.25">
      <c r="B281664" s="45"/>
      <c r="C281664" s="46"/>
      <c r="D281664" s="47"/>
      <c r="E281664" s="48"/>
      <c r="F281664" s="48"/>
    </row>
    <row r="281665" spans="2:6" ht="15" customHeight="1" x14ac:dyDescent="0.25">
      <c r="B281665" s="45"/>
      <c r="C281665" s="46"/>
      <c r="D281665" s="47"/>
      <c r="E281665" s="48"/>
      <c r="F281665" s="48"/>
    </row>
    <row r="281666" spans="2:6" ht="15" customHeight="1" x14ac:dyDescent="0.25">
      <c r="B281666" s="45"/>
      <c r="C281666" s="46"/>
      <c r="D281666" s="47"/>
      <c r="E281666" s="48"/>
      <c r="F281666" s="48"/>
    </row>
    <row r="281667" spans="2:6" ht="15" customHeight="1" x14ac:dyDescent="0.25">
      <c r="B281667" s="45"/>
      <c r="C281667" s="46"/>
      <c r="D281667" s="47"/>
      <c r="E281667" s="48"/>
      <c r="F281667" s="48"/>
    </row>
    <row r="281668" spans="2:6" ht="15" customHeight="1" x14ac:dyDescent="0.25">
      <c r="B281668" s="45"/>
      <c r="C281668" s="46"/>
      <c r="D281668" s="47"/>
      <c r="E281668" s="48"/>
      <c r="F281668" s="48"/>
    </row>
    <row r="281669" spans="2:6" ht="15" customHeight="1" x14ac:dyDescent="0.25">
      <c r="B281669" s="45"/>
      <c r="C281669" s="46"/>
      <c r="D281669" s="47"/>
      <c r="E281669" s="48"/>
      <c r="F281669" s="48"/>
    </row>
    <row r="281670" spans="2:6" ht="15" customHeight="1" x14ac:dyDescent="0.25">
      <c r="B281670" s="45"/>
      <c r="C281670" s="46"/>
      <c r="D281670" s="47"/>
      <c r="E281670" s="48"/>
      <c r="F281670" s="48"/>
    </row>
    <row r="281671" spans="2:6" ht="15" customHeight="1" x14ac:dyDescent="0.25">
      <c r="B281671" s="45"/>
      <c r="C281671" s="46"/>
      <c r="D281671" s="47"/>
      <c r="E281671" s="48"/>
      <c r="F281671" s="48"/>
    </row>
    <row r="281672" spans="2:6" ht="15" customHeight="1" x14ac:dyDescent="0.25">
      <c r="B281672" s="45"/>
      <c r="C281672" s="46"/>
      <c r="D281672" s="47"/>
      <c r="E281672" s="48"/>
      <c r="F281672" s="48"/>
    </row>
    <row r="281673" spans="2:6" ht="15" customHeight="1" x14ac:dyDescent="0.25">
      <c r="B281673" s="45"/>
      <c r="C281673" s="46"/>
      <c r="D281673" s="47"/>
      <c r="E281673" s="48"/>
      <c r="F281673" s="48"/>
    </row>
    <row r="281674" spans="2:6" ht="15" customHeight="1" x14ac:dyDescent="0.25">
      <c r="B281674" s="45"/>
      <c r="C281674" s="46"/>
      <c r="D281674" s="47"/>
      <c r="E281674" s="48"/>
      <c r="F281674" s="48"/>
    </row>
    <row r="281675" spans="2:6" ht="15" customHeight="1" x14ac:dyDescent="0.25">
      <c r="B281675" s="45"/>
      <c r="C281675" s="46"/>
      <c r="D281675" s="47"/>
      <c r="E281675" s="48"/>
      <c r="F281675" s="48"/>
    </row>
    <row r="281676" spans="2:6" ht="15" customHeight="1" x14ac:dyDescent="0.25">
      <c r="B281676" s="45"/>
      <c r="C281676" s="46"/>
      <c r="D281676" s="47"/>
      <c r="E281676" s="48"/>
      <c r="F281676" s="48"/>
    </row>
    <row r="281677" spans="2:6" ht="15" customHeight="1" x14ac:dyDescent="0.25">
      <c r="B281677" s="45"/>
      <c r="C281677" s="46"/>
      <c r="D281677" s="47"/>
      <c r="E281677" s="48"/>
      <c r="F281677" s="48"/>
    </row>
    <row r="281678" spans="2:6" ht="15" customHeight="1" x14ac:dyDescent="0.25">
      <c r="B281678" s="45"/>
      <c r="C281678" s="46"/>
      <c r="D281678" s="47"/>
      <c r="E281678" s="48"/>
      <c r="F281678" s="48"/>
    </row>
    <row r="281679" spans="2:6" ht="15" customHeight="1" x14ac:dyDescent="0.25">
      <c r="B281679" s="45"/>
      <c r="C281679" s="46"/>
      <c r="D281679" s="47"/>
      <c r="E281679" s="48"/>
      <c r="F281679" s="48"/>
    </row>
    <row r="281680" spans="2:6" ht="15" customHeight="1" x14ac:dyDescent="0.25">
      <c r="B281680" s="45"/>
      <c r="C281680" s="46"/>
      <c r="D281680" s="47"/>
      <c r="E281680" s="48"/>
      <c r="F281680" s="48"/>
    </row>
    <row r="281681" spans="2:6" ht="15" customHeight="1" x14ac:dyDescent="0.25">
      <c r="B281681" s="45"/>
      <c r="C281681" s="46"/>
      <c r="D281681" s="47"/>
      <c r="E281681" s="48"/>
      <c r="F281681" s="48"/>
    </row>
    <row r="281682" spans="2:6" ht="15" customHeight="1" x14ac:dyDescent="0.25">
      <c r="B281682" s="45"/>
      <c r="C281682" s="46"/>
      <c r="D281682" s="47"/>
      <c r="E281682" s="48"/>
      <c r="F281682" s="48"/>
    </row>
    <row r="281683" spans="2:6" ht="15" customHeight="1" x14ac:dyDescent="0.25">
      <c r="B281683" s="45"/>
      <c r="C281683" s="46"/>
      <c r="D281683" s="47"/>
      <c r="E281683" s="48"/>
      <c r="F281683" s="48"/>
    </row>
    <row r="281684" spans="2:6" ht="15" customHeight="1" x14ac:dyDescent="0.25">
      <c r="B281684" s="45"/>
      <c r="C281684" s="46"/>
      <c r="D281684" s="47"/>
      <c r="E281684" s="48"/>
      <c r="F281684" s="48"/>
    </row>
    <row r="281685" spans="2:6" ht="15" customHeight="1" x14ac:dyDescent="0.25">
      <c r="B281685" s="45"/>
      <c r="C281685" s="46"/>
      <c r="D281685" s="47"/>
      <c r="E281685" s="48"/>
      <c r="F281685" s="48"/>
    </row>
    <row r="281686" spans="2:6" ht="15" customHeight="1" x14ac:dyDescent="0.25">
      <c r="B281686" s="45"/>
      <c r="C281686" s="46"/>
      <c r="D281686" s="47"/>
      <c r="E281686" s="48"/>
      <c r="F281686" s="48"/>
    </row>
    <row r="281687" spans="2:6" ht="15" customHeight="1" x14ac:dyDescent="0.25">
      <c r="B281687" s="45"/>
      <c r="C281687" s="46"/>
      <c r="D281687" s="47"/>
      <c r="E281687" s="48"/>
      <c r="F281687" s="48"/>
    </row>
    <row r="281688" spans="2:6" ht="15" customHeight="1" x14ac:dyDescent="0.25">
      <c r="B281688" s="45"/>
      <c r="C281688" s="46"/>
      <c r="D281688" s="47"/>
      <c r="E281688" s="48"/>
      <c r="F281688" s="48"/>
    </row>
    <row r="281689" spans="2:6" ht="15" customHeight="1" x14ac:dyDescent="0.25">
      <c r="B281689" s="45"/>
      <c r="C281689" s="46"/>
      <c r="D281689" s="47"/>
      <c r="E281689" s="48"/>
      <c r="F281689" s="48"/>
    </row>
    <row r="281690" spans="2:6" ht="15" customHeight="1" x14ac:dyDescent="0.25">
      <c r="B281690" s="45"/>
      <c r="C281690" s="46"/>
      <c r="D281690" s="47"/>
      <c r="E281690" s="48"/>
      <c r="F281690" s="48"/>
    </row>
    <row r="281691" spans="2:6" ht="15" customHeight="1" x14ac:dyDescent="0.25">
      <c r="B281691" s="45"/>
      <c r="C281691" s="46"/>
      <c r="D281691" s="47"/>
      <c r="E281691" s="48"/>
      <c r="F281691" s="48"/>
    </row>
    <row r="281692" spans="2:6" ht="15" customHeight="1" x14ac:dyDescent="0.25">
      <c r="B281692" s="45"/>
      <c r="C281692" s="46"/>
      <c r="D281692" s="47"/>
      <c r="E281692" s="48"/>
      <c r="F281692" s="48"/>
    </row>
    <row r="281693" spans="2:6" ht="15" customHeight="1" x14ac:dyDescent="0.25">
      <c r="B281693" s="45"/>
      <c r="C281693" s="46"/>
      <c r="D281693" s="47"/>
      <c r="E281693" s="48"/>
      <c r="F281693" s="48"/>
    </row>
    <row r="281694" spans="2:6" ht="15" customHeight="1" x14ac:dyDescent="0.25">
      <c r="B281694" s="45"/>
      <c r="C281694" s="46"/>
      <c r="D281694" s="47"/>
      <c r="E281694" s="48"/>
      <c r="F281694" s="48"/>
    </row>
    <row r="281695" spans="2:6" ht="15" customHeight="1" x14ac:dyDescent="0.25">
      <c r="B281695" s="45"/>
      <c r="C281695" s="46"/>
      <c r="D281695" s="47"/>
      <c r="E281695" s="48"/>
      <c r="F281695" s="48"/>
    </row>
    <row r="281696" spans="2:6" ht="15" customHeight="1" x14ac:dyDescent="0.25">
      <c r="B281696" s="45"/>
      <c r="C281696" s="46"/>
      <c r="D281696" s="47"/>
      <c r="E281696" s="48"/>
      <c r="F281696" s="48"/>
    </row>
    <row r="281697" spans="2:6" ht="15" customHeight="1" x14ac:dyDescent="0.25">
      <c r="B281697" s="45"/>
      <c r="C281697" s="46"/>
      <c r="D281697" s="47"/>
      <c r="E281697" s="48"/>
      <c r="F281697" s="48"/>
    </row>
    <row r="281698" spans="2:6" ht="15" customHeight="1" x14ac:dyDescent="0.25">
      <c r="B281698" s="45"/>
      <c r="C281698" s="46"/>
      <c r="D281698" s="47"/>
      <c r="E281698" s="48"/>
      <c r="F281698" s="48"/>
    </row>
    <row r="281699" spans="2:6" ht="15" customHeight="1" x14ac:dyDescent="0.25">
      <c r="B281699" s="45"/>
      <c r="C281699" s="46"/>
      <c r="D281699" s="47"/>
      <c r="E281699" s="48"/>
      <c r="F281699" s="48"/>
    </row>
    <row r="281700" spans="2:6" ht="15" customHeight="1" x14ac:dyDescent="0.25">
      <c r="B281700" s="45"/>
      <c r="C281700" s="46"/>
      <c r="D281700" s="47"/>
      <c r="E281700" s="48"/>
      <c r="F281700" s="48"/>
    </row>
    <row r="281701" spans="2:6" ht="15" customHeight="1" x14ac:dyDescent="0.25">
      <c r="B281701" s="45"/>
      <c r="C281701" s="46"/>
      <c r="D281701" s="47"/>
      <c r="E281701" s="48"/>
      <c r="F281701" s="48"/>
    </row>
    <row r="281702" spans="2:6" ht="15" customHeight="1" x14ac:dyDescent="0.25">
      <c r="B281702" s="45"/>
      <c r="C281702" s="46"/>
      <c r="D281702" s="47"/>
      <c r="E281702" s="48"/>
      <c r="F281702" s="48"/>
    </row>
    <row r="281703" spans="2:6" ht="15" customHeight="1" x14ac:dyDescent="0.25">
      <c r="B281703" s="45"/>
      <c r="C281703" s="46"/>
      <c r="D281703" s="47"/>
      <c r="E281703" s="48"/>
      <c r="F281703" s="48"/>
    </row>
    <row r="281704" spans="2:6" ht="15" customHeight="1" x14ac:dyDescent="0.25">
      <c r="B281704" s="45"/>
      <c r="C281704" s="46"/>
      <c r="D281704" s="47"/>
      <c r="E281704" s="48"/>
      <c r="F281704" s="48"/>
    </row>
    <row r="281705" spans="2:6" ht="15" customHeight="1" x14ac:dyDescent="0.25">
      <c r="B281705" s="45"/>
      <c r="C281705" s="46"/>
      <c r="D281705" s="47"/>
      <c r="E281705" s="48"/>
      <c r="F281705" s="48"/>
    </row>
    <row r="281706" spans="2:6" ht="15" customHeight="1" x14ac:dyDescent="0.25">
      <c r="B281706" s="45"/>
      <c r="C281706" s="46"/>
      <c r="D281706" s="47"/>
      <c r="E281706" s="48"/>
      <c r="F281706" s="48"/>
    </row>
    <row r="281707" spans="2:6" ht="15" customHeight="1" x14ac:dyDescent="0.25">
      <c r="B281707" s="45"/>
      <c r="C281707" s="46"/>
      <c r="D281707" s="47"/>
      <c r="E281707" s="48"/>
      <c r="F281707" s="48"/>
    </row>
    <row r="281708" spans="2:6" ht="15" customHeight="1" x14ac:dyDescent="0.25">
      <c r="B281708" s="45"/>
      <c r="C281708" s="46"/>
      <c r="D281708" s="47"/>
      <c r="E281708" s="48"/>
      <c r="F281708" s="48"/>
    </row>
    <row r="281709" spans="2:6" ht="15" customHeight="1" x14ac:dyDescent="0.25">
      <c r="B281709" s="45"/>
      <c r="C281709" s="46"/>
      <c r="D281709" s="47"/>
      <c r="E281709" s="48"/>
      <c r="F281709" s="48"/>
    </row>
    <row r="281710" spans="2:6" ht="15" customHeight="1" x14ac:dyDescent="0.25">
      <c r="B281710" s="45"/>
      <c r="C281710" s="46"/>
      <c r="D281710" s="47"/>
      <c r="E281710" s="48"/>
      <c r="F281710" s="48"/>
    </row>
    <row r="281711" spans="2:6" ht="15" customHeight="1" x14ac:dyDescent="0.25">
      <c r="B281711" s="45"/>
      <c r="C281711" s="46"/>
      <c r="D281711" s="47"/>
      <c r="E281711" s="48"/>
      <c r="F281711" s="48"/>
    </row>
    <row r="281712" spans="2:6" ht="15" customHeight="1" x14ac:dyDescent="0.25">
      <c r="B281712" s="45"/>
      <c r="C281712" s="46"/>
      <c r="D281712" s="47"/>
      <c r="E281712" s="48"/>
      <c r="F281712" s="48"/>
    </row>
    <row r="281713" spans="2:6" ht="15" customHeight="1" x14ac:dyDescent="0.25">
      <c r="B281713" s="45"/>
      <c r="C281713" s="46"/>
      <c r="D281713" s="47"/>
      <c r="E281713" s="48"/>
      <c r="F281713" s="48"/>
    </row>
    <row r="281714" spans="2:6" ht="15" customHeight="1" x14ac:dyDescent="0.25">
      <c r="B281714" s="45"/>
      <c r="C281714" s="46"/>
      <c r="D281714" s="47"/>
      <c r="E281714" s="48"/>
      <c r="F281714" s="48"/>
    </row>
    <row r="281715" spans="2:6" ht="15" customHeight="1" x14ac:dyDescent="0.25">
      <c r="B281715" s="45"/>
      <c r="C281715" s="46"/>
      <c r="D281715" s="47"/>
      <c r="E281715" s="48"/>
      <c r="F281715" s="48"/>
    </row>
    <row r="281716" spans="2:6" ht="15" customHeight="1" x14ac:dyDescent="0.25">
      <c r="B281716" s="45"/>
      <c r="C281716" s="46"/>
      <c r="D281716" s="47"/>
      <c r="E281716" s="48"/>
      <c r="F281716" s="48"/>
    </row>
    <row r="281717" spans="2:6" ht="15" customHeight="1" x14ac:dyDescent="0.25">
      <c r="B281717" s="45"/>
      <c r="C281717" s="46"/>
      <c r="D281717" s="47"/>
      <c r="E281717" s="48"/>
      <c r="F281717" s="48"/>
    </row>
    <row r="281718" spans="2:6" ht="15" customHeight="1" x14ac:dyDescent="0.25">
      <c r="B281718" s="45"/>
      <c r="C281718" s="46"/>
      <c r="D281718" s="47"/>
      <c r="E281718" s="48"/>
      <c r="F281718" s="48"/>
    </row>
    <row r="281719" spans="2:6" ht="15" customHeight="1" x14ac:dyDescent="0.25">
      <c r="B281719" s="45"/>
      <c r="C281719" s="46"/>
      <c r="D281719" s="47"/>
      <c r="E281719" s="48"/>
      <c r="F281719" s="48"/>
    </row>
    <row r="281720" spans="2:6" ht="15" customHeight="1" x14ac:dyDescent="0.25">
      <c r="B281720" s="45"/>
      <c r="C281720" s="46"/>
      <c r="D281720" s="47"/>
      <c r="E281720" s="48"/>
      <c r="F281720" s="48"/>
    </row>
    <row r="281721" spans="2:6" ht="15" customHeight="1" x14ac:dyDescent="0.25">
      <c r="B281721" s="45"/>
      <c r="C281721" s="46"/>
      <c r="D281721" s="47"/>
      <c r="E281721" s="48"/>
      <c r="F281721" s="48"/>
    </row>
    <row r="281722" spans="2:6" ht="15" customHeight="1" x14ac:dyDescent="0.25">
      <c r="B281722" s="45"/>
      <c r="C281722" s="46"/>
      <c r="D281722" s="47"/>
      <c r="E281722" s="48"/>
      <c r="F281722" s="48"/>
    </row>
    <row r="281723" spans="2:6" ht="15" customHeight="1" x14ac:dyDescent="0.25">
      <c r="B281723" s="45"/>
      <c r="C281723" s="46"/>
      <c r="D281723" s="47"/>
      <c r="E281723" s="48"/>
      <c r="F281723" s="48"/>
    </row>
    <row r="281724" spans="2:6" ht="15" customHeight="1" x14ac:dyDescent="0.25">
      <c r="B281724" s="45"/>
      <c r="C281724" s="46"/>
      <c r="D281724" s="47"/>
      <c r="E281724" s="48"/>
      <c r="F281724" s="48"/>
    </row>
    <row r="281725" spans="2:6" ht="15" customHeight="1" x14ac:dyDescent="0.25">
      <c r="B281725" s="45"/>
      <c r="C281725" s="46"/>
      <c r="D281725" s="47"/>
      <c r="E281725" s="48"/>
      <c r="F281725" s="48"/>
    </row>
    <row r="281726" spans="2:6" ht="15" customHeight="1" x14ac:dyDescent="0.25">
      <c r="B281726" s="45"/>
      <c r="C281726" s="46"/>
      <c r="D281726" s="47"/>
      <c r="E281726" s="48"/>
      <c r="F281726" s="48"/>
    </row>
    <row r="281727" spans="2:6" ht="15" customHeight="1" x14ac:dyDescent="0.25">
      <c r="B281727" s="45"/>
      <c r="C281727" s="46"/>
      <c r="D281727" s="47"/>
      <c r="E281727" s="48"/>
      <c r="F281727" s="48"/>
    </row>
    <row r="281728" spans="2:6" ht="15" customHeight="1" x14ac:dyDescent="0.25">
      <c r="B281728" s="45"/>
      <c r="C281728" s="46"/>
      <c r="D281728" s="47"/>
      <c r="E281728" s="48"/>
      <c r="F281728" s="48"/>
    </row>
    <row r="281729" spans="2:6" ht="15" customHeight="1" x14ac:dyDescent="0.25">
      <c r="B281729" s="45"/>
      <c r="C281729" s="46"/>
      <c r="D281729" s="47"/>
      <c r="E281729" s="48"/>
      <c r="F281729" s="48"/>
    </row>
    <row r="281730" spans="2:6" ht="15" customHeight="1" x14ac:dyDescent="0.25">
      <c r="B281730" s="45"/>
      <c r="C281730" s="46"/>
      <c r="D281730" s="47"/>
      <c r="E281730" s="48"/>
      <c r="F281730" s="48"/>
    </row>
    <row r="281731" spans="2:6" ht="15" customHeight="1" x14ac:dyDescent="0.25">
      <c r="B281731" s="45"/>
      <c r="C281731" s="46"/>
      <c r="D281731" s="47"/>
      <c r="E281731" s="48"/>
      <c r="F281731" s="48"/>
    </row>
    <row r="281732" spans="2:6" ht="15" customHeight="1" x14ac:dyDescent="0.25">
      <c r="B281732" s="45"/>
      <c r="C281732" s="46"/>
      <c r="D281732" s="47"/>
      <c r="E281732" s="48"/>
      <c r="F281732" s="48"/>
    </row>
    <row r="281733" spans="2:6" ht="15" customHeight="1" x14ac:dyDescent="0.25">
      <c r="B281733" s="45"/>
      <c r="C281733" s="46"/>
      <c r="D281733" s="47"/>
      <c r="E281733" s="48"/>
      <c r="F281733" s="48"/>
    </row>
    <row r="281734" spans="2:6" ht="15" customHeight="1" x14ac:dyDescent="0.25">
      <c r="B281734" s="45"/>
      <c r="C281734" s="46"/>
      <c r="D281734" s="47"/>
      <c r="E281734" s="48"/>
      <c r="F281734" s="48"/>
    </row>
    <row r="281735" spans="2:6" ht="15" customHeight="1" x14ac:dyDescent="0.25">
      <c r="B281735" s="45"/>
      <c r="C281735" s="46"/>
      <c r="D281735" s="47"/>
      <c r="E281735" s="48"/>
      <c r="F281735" s="48"/>
    </row>
    <row r="281736" spans="2:6" ht="15" customHeight="1" x14ac:dyDescent="0.25">
      <c r="B281736" s="45"/>
      <c r="C281736" s="46"/>
      <c r="D281736" s="47"/>
      <c r="E281736" s="48"/>
      <c r="F281736" s="48"/>
    </row>
    <row r="281737" spans="2:6" ht="15" customHeight="1" x14ac:dyDescent="0.25">
      <c r="B281737" s="45"/>
      <c r="C281737" s="46"/>
      <c r="D281737" s="47"/>
      <c r="E281737" s="48"/>
      <c r="F281737" s="48"/>
    </row>
    <row r="281738" spans="2:6" ht="15" customHeight="1" x14ac:dyDescent="0.25">
      <c r="B281738" s="45"/>
      <c r="C281738" s="46"/>
      <c r="D281738" s="47"/>
      <c r="E281738" s="48"/>
      <c r="F281738" s="48"/>
    </row>
    <row r="281739" spans="2:6" ht="15" customHeight="1" x14ac:dyDescent="0.25">
      <c r="B281739" s="45"/>
      <c r="C281739" s="46"/>
      <c r="D281739" s="47"/>
      <c r="E281739" s="48"/>
      <c r="F281739" s="48"/>
    </row>
    <row r="281740" spans="2:6" ht="15" customHeight="1" x14ac:dyDescent="0.25">
      <c r="B281740" s="45"/>
      <c r="C281740" s="46"/>
      <c r="D281740" s="47"/>
      <c r="E281740" s="48"/>
      <c r="F281740" s="48"/>
    </row>
    <row r="281741" spans="2:6" ht="15" customHeight="1" x14ac:dyDescent="0.25">
      <c r="B281741" s="45"/>
      <c r="C281741" s="46"/>
      <c r="D281741" s="47"/>
      <c r="E281741" s="48"/>
      <c r="F281741" s="48"/>
    </row>
    <row r="281742" spans="2:6" ht="15" customHeight="1" x14ac:dyDescent="0.25">
      <c r="B281742" s="45"/>
      <c r="C281742" s="46"/>
      <c r="D281742" s="47"/>
      <c r="E281742" s="48"/>
      <c r="F281742" s="48"/>
    </row>
    <row r="281743" spans="2:6" ht="15" customHeight="1" x14ac:dyDescent="0.25">
      <c r="B281743" s="45"/>
      <c r="C281743" s="46"/>
      <c r="D281743" s="47"/>
      <c r="E281743" s="48"/>
      <c r="F281743" s="48"/>
    </row>
    <row r="281744" spans="2:6" ht="15" customHeight="1" x14ac:dyDescent="0.25">
      <c r="B281744" s="45"/>
      <c r="C281744" s="46"/>
      <c r="D281744" s="47"/>
      <c r="E281744" s="48"/>
      <c r="F281744" s="48"/>
    </row>
    <row r="281745" spans="2:6" ht="15" customHeight="1" x14ac:dyDescent="0.25">
      <c r="B281745" s="45"/>
      <c r="C281745" s="46"/>
      <c r="D281745" s="47"/>
      <c r="E281745" s="48"/>
      <c r="F281745" s="48"/>
    </row>
    <row r="281746" spans="2:6" ht="15" customHeight="1" x14ac:dyDescent="0.25">
      <c r="B281746" s="45"/>
      <c r="C281746" s="46"/>
      <c r="D281746" s="47"/>
      <c r="E281746" s="48"/>
      <c r="F281746" s="48"/>
    </row>
    <row r="281747" spans="2:6" ht="15" customHeight="1" x14ac:dyDescent="0.25">
      <c r="B281747" s="45"/>
      <c r="C281747" s="46"/>
      <c r="D281747" s="47"/>
      <c r="E281747" s="48"/>
      <c r="F281747" s="48"/>
    </row>
    <row r="281748" spans="2:6" ht="15" customHeight="1" x14ac:dyDescent="0.25">
      <c r="B281748" s="45"/>
      <c r="C281748" s="46"/>
      <c r="D281748" s="47"/>
      <c r="E281748" s="48"/>
      <c r="F281748" s="48"/>
    </row>
    <row r="281749" spans="2:6" ht="15" customHeight="1" x14ac:dyDescent="0.25">
      <c r="B281749" s="45"/>
      <c r="C281749" s="46"/>
      <c r="D281749" s="47"/>
      <c r="E281749" s="48"/>
      <c r="F281749" s="48"/>
    </row>
    <row r="281750" spans="2:6" ht="15" customHeight="1" x14ac:dyDescent="0.25">
      <c r="B281750" s="45"/>
      <c r="C281750" s="46"/>
      <c r="D281750" s="47"/>
      <c r="E281750" s="48"/>
      <c r="F281750" s="48"/>
    </row>
    <row r="281751" spans="2:6" ht="15" customHeight="1" x14ac:dyDescent="0.25">
      <c r="B281751" s="45"/>
      <c r="C281751" s="46"/>
      <c r="D281751" s="47"/>
      <c r="E281751" s="48"/>
      <c r="F281751" s="48"/>
    </row>
    <row r="281752" spans="2:6" ht="15" customHeight="1" x14ac:dyDescent="0.25">
      <c r="B281752" s="45"/>
      <c r="C281752" s="46"/>
      <c r="D281752" s="47"/>
      <c r="E281752" s="48"/>
      <c r="F281752" s="48"/>
    </row>
    <row r="281753" spans="2:6" ht="15" customHeight="1" x14ac:dyDescent="0.25">
      <c r="B281753" s="45"/>
      <c r="C281753" s="46"/>
      <c r="D281753" s="47"/>
      <c r="E281753" s="48"/>
      <c r="F281753" s="48"/>
    </row>
    <row r="281754" spans="2:6" ht="15" customHeight="1" x14ac:dyDescent="0.25">
      <c r="B281754" s="45"/>
      <c r="C281754" s="46"/>
      <c r="D281754" s="47"/>
      <c r="E281754" s="48"/>
      <c r="F281754" s="48"/>
    </row>
    <row r="281755" spans="2:6" ht="15" customHeight="1" x14ac:dyDescent="0.25">
      <c r="B281755" s="45"/>
      <c r="C281755" s="46"/>
      <c r="D281755" s="47"/>
      <c r="E281755" s="48"/>
      <c r="F281755" s="48"/>
    </row>
    <row r="281756" spans="2:6" ht="15" customHeight="1" x14ac:dyDescent="0.25">
      <c r="B281756" s="45"/>
      <c r="C281756" s="46"/>
      <c r="D281756" s="47"/>
      <c r="E281756" s="48"/>
      <c r="F281756" s="48"/>
    </row>
    <row r="281757" spans="2:6" ht="15" customHeight="1" x14ac:dyDescent="0.25">
      <c r="B281757" s="45"/>
      <c r="C281757" s="46"/>
      <c r="D281757" s="47"/>
      <c r="E281757" s="48"/>
      <c r="F281757" s="48"/>
    </row>
    <row r="281758" spans="2:6" ht="15" customHeight="1" x14ac:dyDescent="0.25">
      <c r="B281758" s="45"/>
      <c r="C281758" s="46"/>
      <c r="D281758" s="47"/>
      <c r="E281758" s="48"/>
      <c r="F281758" s="48"/>
    </row>
    <row r="281759" spans="2:6" ht="15" customHeight="1" x14ac:dyDescent="0.25">
      <c r="B281759" s="45"/>
      <c r="C281759" s="46"/>
      <c r="D281759" s="47"/>
      <c r="E281759" s="48"/>
      <c r="F281759" s="48"/>
    </row>
    <row r="281760" spans="2:6" ht="15" customHeight="1" x14ac:dyDescent="0.25">
      <c r="B281760" s="45"/>
      <c r="C281760" s="46"/>
      <c r="D281760" s="47"/>
      <c r="E281760" s="48"/>
      <c r="F281760" s="48"/>
    </row>
    <row r="281761" spans="2:6" ht="15" customHeight="1" x14ac:dyDescent="0.25">
      <c r="B281761" s="45"/>
      <c r="C281761" s="46"/>
      <c r="D281761" s="47"/>
      <c r="E281761" s="48"/>
      <c r="F281761" s="48"/>
    </row>
    <row r="281762" spans="2:6" ht="15" customHeight="1" x14ac:dyDescent="0.25">
      <c r="B281762" s="45"/>
      <c r="C281762" s="46"/>
      <c r="D281762" s="47"/>
      <c r="E281762" s="48"/>
      <c r="F281762" s="48"/>
    </row>
    <row r="281763" spans="2:6" ht="15" customHeight="1" x14ac:dyDescent="0.25">
      <c r="B281763" s="45"/>
      <c r="C281763" s="46"/>
      <c r="D281763" s="47"/>
      <c r="E281763" s="48"/>
      <c r="F281763" s="48"/>
    </row>
    <row r="281764" spans="2:6" ht="15" customHeight="1" x14ac:dyDescent="0.25">
      <c r="B281764" s="45"/>
      <c r="C281764" s="46"/>
      <c r="D281764" s="47"/>
      <c r="E281764" s="48"/>
      <c r="F281764" s="48"/>
    </row>
    <row r="281765" spans="2:6" ht="15" customHeight="1" x14ac:dyDescent="0.25">
      <c r="B281765" s="45"/>
      <c r="C281765" s="46"/>
      <c r="D281765" s="47"/>
      <c r="E281765" s="48"/>
      <c r="F281765" s="48"/>
    </row>
    <row r="281766" spans="2:6" ht="15" customHeight="1" x14ac:dyDescent="0.25">
      <c r="B281766" s="45"/>
      <c r="C281766" s="46"/>
      <c r="D281766" s="47"/>
      <c r="E281766" s="48"/>
      <c r="F281766" s="48"/>
    </row>
    <row r="281767" spans="2:6" ht="15" customHeight="1" x14ac:dyDescent="0.25">
      <c r="B281767" s="45"/>
      <c r="C281767" s="46"/>
      <c r="D281767" s="47"/>
      <c r="E281767" s="48"/>
      <c r="F281767" s="48"/>
    </row>
    <row r="281768" spans="2:6" ht="15" customHeight="1" x14ac:dyDescent="0.25">
      <c r="B281768" s="45"/>
      <c r="C281768" s="46"/>
      <c r="D281768" s="47"/>
      <c r="E281768" s="48"/>
      <c r="F281768" s="48"/>
    </row>
    <row r="281769" spans="2:6" ht="15" customHeight="1" x14ac:dyDescent="0.25">
      <c r="B281769" s="45"/>
      <c r="C281769" s="46"/>
      <c r="D281769" s="47"/>
      <c r="E281769" s="48"/>
      <c r="F281769" s="48"/>
    </row>
    <row r="281770" spans="2:6" ht="15" customHeight="1" x14ac:dyDescent="0.25">
      <c r="B281770" s="45"/>
      <c r="C281770" s="46"/>
      <c r="D281770" s="47"/>
      <c r="E281770" s="48"/>
      <c r="F281770" s="48"/>
    </row>
    <row r="281771" spans="2:6" ht="15" customHeight="1" x14ac:dyDescent="0.25">
      <c r="B281771" s="45"/>
      <c r="C281771" s="46"/>
      <c r="D281771" s="47"/>
      <c r="E281771" s="48"/>
      <c r="F281771" s="48"/>
    </row>
    <row r="281772" spans="2:6" ht="15" customHeight="1" x14ac:dyDescent="0.25">
      <c r="B281772" s="45"/>
      <c r="C281772" s="46"/>
      <c r="D281772" s="47"/>
      <c r="E281772" s="48"/>
      <c r="F281772" s="48"/>
    </row>
    <row r="281773" spans="2:6" ht="15" customHeight="1" x14ac:dyDescent="0.25">
      <c r="B281773" s="45"/>
      <c r="C281773" s="46"/>
      <c r="D281773" s="47"/>
      <c r="E281773" s="48"/>
      <c r="F281773" s="48"/>
    </row>
    <row r="281774" spans="2:6" ht="15" customHeight="1" x14ac:dyDescent="0.25">
      <c r="B281774" s="45"/>
      <c r="C281774" s="46"/>
      <c r="D281774" s="47"/>
      <c r="E281774" s="48"/>
      <c r="F281774" s="48"/>
    </row>
    <row r="281775" spans="2:6" ht="15" customHeight="1" x14ac:dyDescent="0.25">
      <c r="B281775" s="45"/>
      <c r="C281775" s="46"/>
      <c r="D281775" s="47"/>
      <c r="E281775" s="48"/>
      <c r="F281775" s="48"/>
    </row>
    <row r="281776" spans="2:6" ht="15" customHeight="1" x14ac:dyDescent="0.25">
      <c r="B281776" s="45"/>
      <c r="C281776" s="46"/>
      <c r="D281776" s="47"/>
      <c r="E281776" s="48"/>
      <c r="F281776" s="48"/>
    </row>
    <row r="281777" spans="2:6" ht="15" customHeight="1" x14ac:dyDescent="0.25">
      <c r="B281777" s="45"/>
      <c r="C281777" s="46"/>
      <c r="D281777" s="47"/>
      <c r="E281777" s="48"/>
      <c r="F281777" s="48"/>
    </row>
    <row r="281778" spans="2:6" ht="15" customHeight="1" x14ac:dyDescent="0.25">
      <c r="B281778" s="45"/>
      <c r="C281778" s="46"/>
      <c r="D281778" s="47"/>
      <c r="E281778" s="48"/>
      <c r="F281778" s="48"/>
    </row>
    <row r="281779" spans="2:6" ht="15" customHeight="1" x14ac:dyDescent="0.25">
      <c r="B281779" s="45"/>
      <c r="C281779" s="46"/>
      <c r="D281779" s="47"/>
      <c r="E281779" s="48"/>
      <c r="F281779" s="48"/>
    </row>
    <row r="281780" spans="2:6" ht="15" customHeight="1" x14ac:dyDescent="0.25">
      <c r="B281780" s="45"/>
      <c r="C281780" s="46"/>
      <c r="D281780" s="47"/>
      <c r="E281780" s="48"/>
      <c r="F281780" s="48"/>
    </row>
    <row r="281781" spans="2:6" ht="15" customHeight="1" x14ac:dyDescent="0.25">
      <c r="B281781" s="45"/>
      <c r="C281781" s="46"/>
      <c r="D281781" s="47"/>
      <c r="E281781" s="48"/>
      <c r="F281781" s="48"/>
    </row>
    <row r="281782" spans="2:6" ht="15" customHeight="1" x14ac:dyDescent="0.25">
      <c r="B281782" s="45"/>
      <c r="C281782" s="46"/>
      <c r="D281782" s="47"/>
      <c r="E281782" s="48"/>
      <c r="F281782" s="48"/>
    </row>
    <row r="281783" spans="2:6" ht="15" customHeight="1" x14ac:dyDescent="0.25">
      <c r="B281783" s="45"/>
      <c r="C281783" s="46"/>
      <c r="D281783" s="47"/>
      <c r="E281783" s="48"/>
      <c r="F281783" s="48"/>
    </row>
    <row r="281784" spans="2:6" ht="15" customHeight="1" x14ac:dyDescent="0.25">
      <c r="B281784" s="45"/>
      <c r="C281784" s="46"/>
      <c r="D281784" s="47"/>
      <c r="E281784" s="48"/>
      <c r="F281784" s="48"/>
    </row>
    <row r="281785" spans="2:6" ht="15" customHeight="1" x14ac:dyDescent="0.25">
      <c r="B281785" s="45"/>
      <c r="C281785" s="46"/>
      <c r="D281785" s="47"/>
      <c r="E281785" s="48"/>
      <c r="F281785" s="48"/>
    </row>
    <row r="281786" spans="2:6" ht="15" customHeight="1" x14ac:dyDescent="0.25">
      <c r="B281786" s="45"/>
      <c r="C281786" s="46"/>
      <c r="D281786" s="47"/>
      <c r="E281786" s="48"/>
      <c r="F281786" s="48"/>
    </row>
    <row r="281787" spans="2:6" ht="15" customHeight="1" x14ac:dyDescent="0.25">
      <c r="B281787" s="45"/>
      <c r="C281787" s="46"/>
      <c r="D281787" s="47"/>
      <c r="E281787" s="48"/>
      <c r="F281787" s="48"/>
    </row>
    <row r="281788" spans="2:6" ht="15" customHeight="1" x14ac:dyDescent="0.25">
      <c r="B281788" s="45"/>
      <c r="C281788" s="46"/>
      <c r="D281788" s="47"/>
      <c r="E281788" s="48"/>
      <c r="F281788" s="48"/>
    </row>
    <row r="281789" spans="2:6" ht="15" customHeight="1" x14ac:dyDescent="0.25">
      <c r="B281789" s="45"/>
      <c r="C281789" s="46"/>
      <c r="D281789" s="47"/>
      <c r="E281789" s="48"/>
      <c r="F281789" s="48"/>
    </row>
    <row r="281790" spans="2:6" ht="15" customHeight="1" x14ac:dyDescent="0.25">
      <c r="B281790" s="45"/>
      <c r="C281790" s="46"/>
      <c r="D281790" s="47"/>
      <c r="E281790" s="48"/>
      <c r="F281790" s="48"/>
    </row>
    <row r="281791" spans="2:6" ht="15" customHeight="1" x14ac:dyDescent="0.25">
      <c r="B281791" s="45"/>
      <c r="C281791" s="46"/>
      <c r="D281791" s="47"/>
      <c r="E281791" s="48"/>
      <c r="F281791" s="48"/>
    </row>
    <row r="281792" spans="2:6" ht="15" customHeight="1" x14ac:dyDescent="0.25">
      <c r="B281792" s="45"/>
      <c r="C281792" s="46"/>
      <c r="D281792" s="47"/>
      <c r="E281792" s="48"/>
      <c r="F281792" s="48"/>
    </row>
    <row r="281793" spans="2:6" ht="15" customHeight="1" x14ac:dyDescent="0.25">
      <c r="B281793" s="45"/>
      <c r="C281793" s="46"/>
      <c r="D281793" s="47"/>
      <c r="E281793" s="48"/>
      <c r="F281793" s="48"/>
    </row>
    <row r="281794" spans="2:6" ht="15" customHeight="1" x14ac:dyDescent="0.25">
      <c r="B281794" s="45"/>
      <c r="C281794" s="46"/>
      <c r="D281794" s="47"/>
      <c r="E281794" s="48"/>
      <c r="F281794" s="48"/>
    </row>
    <row r="281795" spans="2:6" ht="15" customHeight="1" x14ac:dyDescent="0.25">
      <c r="B281795" s="45"/>
      <c r="C281795" s="46"/>
      <c r="D281795" s="47"/>
      <c r="E281795" s="48"/>
      <c r="F281795" s="48"/>
    </row>
    <row r="281796" spans="2:6" ht="15" customHeight="1" x14ac:dyDescent="0.25">
      <c r="B281796" s="45"/>
      <c r="C281796" s="46"/>
      <c r="D281796" s="47"/>
      <c r="E281796" s="48"/>
      <c r="F281796" s="48"/>
    </row>
    <row r="281797" spans="2:6" ht="15" customHeight="1" x14ac:dyDescent="0.25">
      <c r="B281797" s="45"/>
      <c r="C281797" s="46"/>
      <c r="D281797" s="47"/>
      <c r="E281797" s="48"/>
      <c r="F281797" s="48"/>
    </row>
    <row r="281798" spans="2:6" ht="15" customHeight="1" x14ac:dyDescent="0.25">
      <c r="B281798" s="45"/>
      <c r="C281798" s="46"/>
      <c r="D281798" s="47"/>
      <c r="E281798" s="48"/>
      <c r="F281798" s="48"/>
    </row>
    <row r="281799" spans="2:6" ht="15" customHeight="1" x14ac:dyDescent="0.25">
      <c r="B281799" s="45"/>
      <c r="C281799" s="46"/>
      <c r="D281799" s="47"/>
      <c r="E281799" s="48"/>
      <c r="F281799" s="48"/>
    </row>
    <row r="281800" spans="2:6" ht="15" customHeight="1" x14ac:dyDescent="0.25">
      <c r="B281800" s="45"/>
      <c r="C281800" s="46"/>
      <c r="D281800" s="47"/>
      <c r="E281800" s="48"/>
      <c r="F281800" s="48"/>
    </row>
    <row r="281801" spans="2:6" ht="15" customHeight="1" x14ac:dyDescent="0.25">
      <c r="B281801" s="45"/>
      <c r="C281801" s="46"/>
      <c r="D281801" s="47"/>
      <c r="E281801" s="48"/>
      <c r="F281801" s="48"/>
    </row>
    <row r="281802" spans="2:6" ht="15" customHeight="1" x14ac:dyDescent="0.25">
      <c r="B281802" s="45"/>
      <c r="C281802" s="46"/>
      <c r="D281802" s="47"/>
      <c r="E281802" s="48"/>
      <c r="F281802" s="48"/>
    </row>
    <row r="281803" spans="2:6" ht="15" customHeight="1" x14ac:dyDescent="0.25">
      <c r="B281803" s="45"/>
      <c r="C281803" s="46"/>
      <c r="D281803" s="47"/>
      <c r="E281803" s="48"/>
      <c r="F281803" s="48"/>
    </row>
    <row r="281804" spans="2:6" ht="15" customHeight="1" x14ac:dyDescent="0.25">
      <c r="B281804" s="45"/>
      <c r="C281804" s="46"/>
      <c r="D281804" s="47"/>
      <c r="E281804" s="48"/>
      <c r="F281804" s="48"/>
    </row>
    <row r="281805" spans="2:6" ht="15" customHeight="1" x14ac:dyDescent="0.25">
      <c r="B281805" s="45"/>
      <c r="C281805" s="46"/>
      <c r="D281805" s="47"/>
      <c r="E281805" s="48"/>
      <c r="F281805" s="48"/>
    </row>
    <row r="281806" spans="2:6" ht="15" customHeight="1" x14ac:dyDescent="0.25">
      <c r="B281806" s="45"/>
      <c r="C281806" s="46"/>
      <c r="D281806" s="47"/>
      <c r="E281806" s="48"/>
      <c r="F281806" s="48"/>
    </row>
    <row r="281807" spans="2:6" ht="15" customHeight="1" x14ac:dyDescent="0.25">
      <c r="B281807" s="45"/>
      <c r="C281807" s="46"/>
      <c r="D281807" s="47"/>
      <c r="E281807" s="48"/>
      <c r="F281807" s="48"/>
    </row>
    <row r="281808" spans="2:6" ht="15" customHeight="1" x14ac:dyDescent="0.25">
      <c r="B281808" s="45"/>
      <c r="C281808" s="46"/>
      <c r="D281808" s="47"/>
      <c r="E281808" s="48"/>
      <c r="F281808" s="48"/>
    </row>
    <row r="281809" spans="2:6" ht="15" customHeight="1" x14ac:dyDescent="0.25">
      <c r="B281809" s="45"/>
      <c r="C281809" s="46"/>
      <c r="D281809" s="47"/>
      <c r="E281809" s="48"/>
      <c r="F281809" s="48"/>
    </row>
    <row r="281810" spans="2:6" ht="15" customHeight="1" x14ac:dyDescent="0.25">
      <c r="B281810" s="45"/>
      <c r="C281810" s="46"/>
      <c r="D281810" s="47"/>
      <c r="E281810" s="48"/>
      <c r="F281810" s="48"/>
    </row>
    <row r="281811" spans="2:6" ht="15" customHeight="1" x14ac:dyDescent="0.25">
      <c r="B281811" s="45"/>
      <c r="C281811" s="46"/>
      <c r="D281811" s="47"/>
      <c r="E281811" s="48"/>
      <c r="F281811" s="48"/>
    </row>
    <row r="281812" spans="2:6" ht="15" customHeight="1" x14ac:dyDescent="0.25">
      <c r="B281812" s="45"/>
      <c r="C281812" s="46"/>
      <c r="D281812" s="47"/>
      <c r="E281812" s="48"/>
      <c r="F281812" s="48"/>
    </row>
    <row r="281813" spans="2:6" ht="15" customHeight="1" x14ac:dyDescent="0.25">
      <c r="B281813" s="45"/>
      <c r="C281813" s="46"/>
      <c r="D281813" s="47"/>
      <c r="E281813" s="48"/>
      <c r="F281813" s="48"/>
    </row>
    <row r="281814" spans="2:6" ht="15" customHeight="1" x14ac:dyDescent="0.25">
      <c r="B281814" s="45"/>
      <c r="C281814" s="46"/>
      <c r="D281814" s="47"/>
      <c r="E281814" s="48"/>
      <c r="F281814" s="48"/>
    </row>
    <row r="281815" spans="2:6" ht="15" customHeight="1" x14ac:dyDescent="0.25">
      <c r="B281815" s="45"/>
      <c r="C281815" s="46"/>
      <c r="D281815" s="47"/>
      <c r="E281815" s="48"/>
      <c r="F281815" s="48"/>
    </row>
    <row r="281816" spans="2:6" ht="15" customHeight="1" x14ac:dyDescent="0.25">
      <c r="B281816" s="45"/>
      <c r="C281816" s="46"/>
      <c r="D281816" s="47"/>
      <c r="E281816" s="48"/>
      <c r="F281816" s="48"/>
    </row>
    <row r="281817" spans="2:6" ht="15" customHeight="1" x14ac:dyDescent="0.25">
      <c r="B281817" s="45"/>
      <c r="C281817" s="46"/>
      <c r="D281817" s="47"/>
      <c r="E281817" s="48"/>
      <c r="F281817" s="48"/>
    </row>
    <row r="281818" spans="2:6" ht="15" customHeight="1" x14ac:dyDescent="0.25">
      <c r="B281818" s="45"/>
      <c r="C281818" s="46"/>
      <c r="D281818" s="47"/>
      <c r="E281818" s="48"/>
      <c r="F281818" s="48"/>
    </row>
    <row r="281819" spans="2:6" ht="15" customHeight="1" x14ac:dyDescent="0.25">
      <c r="B281819" s="45"/>
      <c r="C281819" s="46"/>
      <c r="D281819" s="47"/>
      <c r="E281819" s="48"/>
      <c r="F281819" s="48"/>
    </row>
    <row r="281820" spans="2:6" ht="15" customHeight="1" x14ac:dyDescent="0.25">
      <c r="B281820" s="45"/>
      <c r="C281820" s="46"/>
      <c r="D281820" s="47"/>
      <c r="E281820" s="48"/>
      <c r="F281820" s="48"/>
    </row>
    <row r="281821" spans="2:6" ht="15" customHeight="1" x14ac:dyDescent="0.25">
      <c r="B281821" s="45"/>
      <c r="C281821" s="46"/>
      <c r="D281821" s="47"/>
      <c r="E281821" s="48"/>
      <c r="F281821" s="48"/>
    </row>
    <row r="281822" spans="2:6" ht="15" customHeight="1" x14ac:dyDescent="0.25">
      <c r="B281822" s="45"/>
      <c r="C281822" s="46"/>
      <c r="D281822" s="47"/>
      <c r="E281822" s="48"/>
      <c r="F281822" s="48"/>
    </row>
    <row r="281823" spans="2:6" ht="15" customHeight="1" x14ac:dyDescent="0.25">
      <c r="B281823" s="45"/>
      <c r="C281823" s="46"/>
      <c r="D281823" s="47"/>
      <c r="E281823" s="48"/>
      <c r="F281823" s="48"/>
    </row>
    <row r="281824" spans="2:6" ht="15" customHeight="1" x14ac:dyDescent="0.25">
      <c r="B281824" s="45"/>
      <c r="C281824" s="46"/>
      <c r="D281824" s="47"/>
      <c r="E281824" s="48"/>
      <c r="F281824" s="48"/>
    </row>
    <row r="281825" spans="2:6" ht="15" customHeight="1" x14ac:dyDescent="0.25">
      <c r="B281825" s="45"/>
      <c r="C281825" s="46"/>
      <c r="D281825" s="47"/>
      <c r="E281825" s="48"/>
      <c r="F281825" s="48"/>
    </row>
    <row r="281826" spans="2:6" ht="15" customHeight="1" x14ac:dyDescent="0.25">
      <c r="B281826" s="45"/>
      <c r="C281826" s="46"/>
      <c r="D281826" s="47"/>
      <c r="E281826" s="48"/>
      <c r="F281826" s="48"/>
    </row>
    <row r="281827" spans="2:6" ht="15" customHeight="1" x14ac:dyDescent="0.25">
      <c r="B281827" s="45"/>
      <c r="C281827" s="46"/>
      <c r="D281827" s="47"/>
      <c r="E281827" s="48"/>
      <c r="F281827" s="48"/>
    </row>
    <row r="281828" spans="2:6" ht="15" customHeight="1" x14ac:dyDescent="0.25">
      <c r="B281828" s="45"/>
      <c r="C281828" s="46"/>
      <c r="D281828" s="47"/>
      <c r="E281828" s="48"/>
      <c r="F281828" s="48"/>
    </row>
    <row r="281829" spans="2:6" ht="15" customHeight="1" x14ac:dyDescent="0.25">
      <c r="B281829" s="45"/>
      <c r="C281829" s="46"/>
      <c r="D281829" s="47"/>
      <c r="E281829" s="48"/>
      <c r="F281829" s="48"/>
    </row>
    <row r="281830" spans="2:6" ht="15" customHeight="1" x14ac:dyDescent="0.25">
      <c r="B281830" s="45"/>
      <c r="C281830" s="46"/>
      <c r="D281830" s="47"/>
      <c r="E281830" s="48"/>
      <c r="F281830" s="48"/>
    </row>
    <row r="281831" spans="2:6" ht="15" customHeight="1" x14ac:dyDescent="0.25">
      <c r="B281831" s="45"/>
      <c r="C281831" s="46"/>
      <c r="D281831" s="47"/>
      <c r="E281831" s="48"/>
      <c r="F281831" s="48"/>
    </row>
    <row r="281832" spans="2:6" ht="15" customHeight="1" x14ac:dyDescent="0.25">
      <c r="B281832" s="45"/>
      <c r="C281832" s="46"/>
      <c r="D281832" s="47"/>
      <c r="E281832" s="48"/>
      <c r="F281832" s="48"/>
    </row>
    <row r="281833" spans="2:6" ht="15" customHeight="1" x14ac:dyDescent="0.25">
      <c r="B281833" s="45"/>
      <c r="C281833" s="46"/>
      <c r="D281833" s="47"/>
      <c r="E281833" s="48"/>
      <c r="F281833" s="48"/>
    </row>
    <row r="281834" spans="2:6" ht="15" customHeight="1" x14ac:dyDescent="0.25">
      <c r="B281834" s="45"/>
      <c r="C281834" s="46"/>
      <c r="D281834" s="47"/>
      <c r="E281834" s="48"/>
      <c r="F281834" s="48"/>
    </row>
    <row r="281835" spans="2:6" ht="15" customHeight="1" x14ac:dyDescent="0.25">
      <c r="B281835" s="45"/>
      <c r="C281835" s="46"/>
      <c r="D281835" s="47"/>
      <c r="E281835" s="48"/>
      <c r="F281835" s="48"/>
    </row>
    <row r="281836" spans="2:6" ht="15" customHeight="1" x14ac:dyDescent="0.25">
      <c r="B281836" s="45"/>
      <c r="C281836" s="46"/>
      <c r="D281836" s="47"/>
      <c r="E281836" s="48"/>
      <c r="F281836" s="48"/>
    </row>
    <row r="281837" spans="2:6" ht="15" customHeight="1" x14ac:dyDescent="0.25">
      <c r="B281837" s="45"/>
      <c r="C281837" s="46"/>
      <c r="D281837" s="47"/>
      <c r="E281837" s="48"/>
      <c r="F281837" s="48"/>
    </row>
    <row r="281838" spans="2:6" ht="15" customHeight="1" x14ac:dyDescent="0.25">
      <c r="B281838" s="45"/>
      <c r="C281838" s="46"/>
      <c r="D281838" s="47"/>
      <c r="E281838" s="48"/>
      <c r="F281838" s="48"/>
    </row>
    <row r="281839" spans="2:6" ht="15" customHeight="1" x14ac:dyDescent="0.25">
      <c r="B281839" s="45"/>
      <c r="C281839" s="46"/>
      <c r="D281839" s="47"/>
      <c r="E281839" s="48"/>
      <c r="F281839" s="48"/>
    </row>
    <row r="281840" spans="2:6" ht="15" customHeight="1" x14ac:dyDescent="0.25">
      <c r="B281840" s="45"/>
      <c r="C281840" s="46"/>
      <c r="D281840" s="47"/>
      <c r="E281840" s="48"/>
      <c r="F281840" s="48"/>
    </row>
    <row r="281841" spans="2:6" ht="15" customHeight="1" x14ac:dyDescent="0.25">
      <c r="B281841" s="45"/>
      <c r="C281841" s="46"/>
      <c r="D281841" s="47"/>
      <c r="E281841" s="48"/>
      <c r="F281841" s="48"/>
    </row>
    <row r="281842" spans="2:6" ht="15" customHeight="1" x14ac:dyDescent="0.25">
      <c r="B281842" s="45"/>
      <c r="C281842" s="46"/>
      <c r="D281842" s="47"/>
      <c r="E281842" s="48"/>
      <c r="F281842" s="48"/>
    </row>
    <row r="281843" spans="2:6" ht="15" customHeight="1" x14ac:dyDescent="0.25">
      <c r="B281843" s="45"/>
      <c r="C281843" s="46"/>
      <c r="D281843" s="47"/>
      <c r="E281843" s="48"/>
      <c r="F281843" s="48"/>
    </row>
    <row r="281844" spans="2:6" ht="15" customHeight="1" x14ac:dyDescent="0.25">
      <c r="B281844" s="45"/>
      <c r="C281844" s="46"/>
      <c r="D281844" s="47"/>
      <c r="E281844" s="48"/>
      <c r="F281844" s="48"/>
    </row>
    <row r="281845" spans="2:6" ht="15" customHeight="1" x14ac:dyDescent="0.25">
      <c r="B281845" s="45"/>
      <c r="C281845" s="46"/>
      <c r="D281845" s="47"/>
      <c r="E281845" s="48"/>
      <c r="F281845" s="48"/>
    </row>
    <row r="281846" spans="2:6" ht="15" customHeight="1" x14ac:dyDescent="0.25">
      <c r="B281846" s="45"/>
      <c r="C281846" s="46"/>
      <c r="D281846" s="47"/>
      <c r="E281846" s="48"/>
      <c r="F281846" s="48"/>
    </row>
    <row r="281847" spans="2:6" ht="15" customHeight="1" x14ac:dyDescent="0.25">
      <c r="B281847" s="45"/>
      <c r="C281847" s="46"/>
      <c r="D281847" s="47"/>
      <c r="E281847" s="48"/>
      <c r="F281847" s="48"/>
    </row>
    <row r="281848" spans="2:6" ht="15" customHeight="1" x14ac:dyDescent="0.25">
      <c r="B281848" s="45"/>
      <c r="C281848" s="46"/>
      <c r="D281848" s="47"/>
      <c r="E281848" s="48"/>
      <c r="F281848" s="48"/>
    </row>
    <row r="281849" spans="2:6" ht="15" customHeight="1" x14ac:dyDescent="0.25">
      <c r="B281849" s="45"/>
      <c r="C281849" s="46"/>
      <c r="D281849" s="47"/>
      <c r="E281849" s="48"/>
      <c r="F281849" s="48"/>
    </row>
    <row r="281850" spans="2:6" ht="15" customHeight="1" x14ac:dyDescent="0.25">
      <c r="B281850" s="45"/>
      <c r="C281850" s="46"/>
      <c r="D281850" s="47"/>
      <c r="E281850" s="48"/>
      <c r="F281850" s="48"/>
    </row>
    <row r="281851" spans="2:6" ht="15" customHeight="1" x14ac:dyDescent="0.25">
      <c r="B281851" s="45"/>
      <c r="C281851" s="46"/>
      <c r="D281851" s="47"/>
      <c r="E281851" s="48"/>
      <c r="F281851" s="48"/>
    </row>
    <row r="281852" spans="2:6" ht="15" customHeight="1" x14ac:dyDescent="0.25">
      <c r="B281852" s="45"/>
      <c r="C281852" s="46"/>
      <c r="D281852" s="47"/>
      <c r="E281852" s="48"/>
      <c r="F281852" s="48"/>
    </row>
    <row r="281853" spans="2:6" ht="15" customHeight="1" x14ac:dyDescent="0.25">
      <c r="B281853" s="45"/>
      <c r="C281853" s="46"/>
      <c r="D281853" s="47"/>
      <c r="E281853" s="48"/>
      <c r="F281853" s="48"/>
    </row>
    <row r="281854" spans="2:6" ht="15" customHeight="1" x14ac:dyDescent="0.25">
      <c r="B281854" s="45"/>
      <c r="C281854" s="46"/>
      <c r="D281854" s="47"/>
      <c r="E281854" s="48"/>
      <c r="F281854" s="48"/>
    </row>
    <row r="281855" spans="2:6" ht="15" customHeight="1" x14ac:dyDescent="0.25">
      <c r="B281855" s="45"/>
      <c r="C281855" s="46"/>
      <c r="D281855" s="47"/>
      <c r="E281855" s="48"/>
      <c r="F281855" s="48"/>
    </row>
    <row r="281856" spans="2:6" ht="15" customHeight="1" x14ac:dyDescent="0.25">
      <c r="B281856" s="45"/>
      <c r="C281856" s="46"/>
      <c r="D281856" s="47"/>
      <c r="E281856" s="48"/>
      <c r="F281856" s="48"/>
    </row>
    <row r="281857" spans="2:6" ht="15" customHeight="1" x14ac:dyDescent="0.25">
      <c r="B281857" s="45"/>
      <c r="C281857" s="46"/>
      <c r="D281857" s="47"/>
      <c r="E281857" s="48"/>
      <c r="F281857" s="48"/>
    </row>
    <row r="281858" spans="2:6" ht="15" customHeight="1" x14ac:dyDescent="0.25">
      <c r="B281858" s="45"/>
      <c r="C281858" s="46"/>
      <c r="D281858" s="47"/>
      <c r="E281858" s="48"/>
      <c r="F281858" s="48"/>
    </row>
    <row r="281859" spans="2:6" ht="15" customHeight="1" x14ac:dyDescent="0.25">
      <c r="B281859" s="45"/>
      <c r="C281859" s="46"/>
      <c r="D281859" s="47"/>
      <c r="E281859" s="48"/>
      <c r="F281859" s="48"/>
    </row>
    <row r="281860" spans="2:6" ht="15" customHeight="1" x14ac:dyDescent="0.25">
      <c r="B281860" s="45"/>
      <c r="C281860" s="46"/>
      <c r="D281860" s="47"/>
      <c r="E281860" s="48"/>
      <c r="F281860" s="48"/>
    </row>
    <row r="281861" spans="2:6" ht="15" customHeight="1" x14ac:dyDescent="0.25">
      <c r="B281861" s="45"/>
      <c r="C281861" s="46"/>
      <c r="D281861" s="47"/>
      <c r="E281861" s="48"/>
      <c r="F281861" s="48"/>
    </row>
    <row r="281862" spans="2:6" ht="15" customHeight="1" x14ac:dyDescent="0.25">
      <c r="B281862" s="45"/>
      <c r="C281862" s="46"/>
      <c r="D281862" s="47"/>
      <c r="E281862" s="48"/>
      <c r="F281862" s="48"/>
    </row>
    <row r="281863" spans="2:6" ht="15" customHeight="1" x14ac:dyDescent="0.25">
      <c r="B281863" s="45"/>
      <c r="C281863" s="46"/>
      <c r="D281863" s="47"/>
      <c r="E281863" s="48"/>
      <c r="F281863" s="48"/>
    </row>
    <row r="281864" spans="2:6" ht="15" customHeight="1" x14ac:dyDescent="0.25">
      <c r="B281864" s="45"/>
      <c r="C281864" s="46"/>
      <c r="D281864" s="47"/>
      <c r="E281864" s="48"/>
      <c r="F281864" s="48"/>
    </row>
    <row r="281865" spans="2:6" ht="15" customHeight="1" x14ac:dyDescent="0.25">
      <c r="B281865" s="45"/>
      <c r="C281865" s="46"/>
      <c r="D281865" s="47"/>
      <c r="E281865" s="48"/>
      <c r="F281865" s="48"/>
    </row>
    <row r="281866" spans="2:6" ht="15" customHeight="1" x14ac:dyDescent="0.25">
      <c r="B281866" s="45"/>
      <c r="C281866" s="46"/>
      <c r="D281866" s="47"/>
      <c r="E281866" s="48"/>
      <c r="F281866" s="48"/>
    </row>
    <row r="281867" spans="2:6" ht="15" customHeight="1" x14ac:dyDescent="0.25">
      <c r="B281867" s="45"/>
      <c r="C281867" s="46"/>
      <c r="D281867" s="47"/>
      <c r="E281867" s="48"/>
      <c r="F281867" s="48"/>
    </row>
    <row r="281868" spans="2:6" ht="15" customHeight="1" x14ac:dyDescent="0.25">
      <c r="B281868" s="45"/>
      <c r="C281868" s="46"/>
      <c r="D281868" s="47"/>
      <c r="E281868" s="48"/>
      <c r="F281868" s="48"/>
    </row>
    <row r="281869" spans="2:6" ht="15" customHeight="1" x14ac:dyDescent="0.25">
      <c r="B281869" s="45"/>
      <c r="C281869" s="46"/>
      <c r="D281869" s="47"/>
      <c r="E281869" s="48"/>
      <c r="F281869" s="48"/>
    </row>
    <row r="281870" spans="2:6" ht="15" customHeight="1" x14ac:dyDescent="0.25">
      <c r="B281870" s="45"/>
      <c r="C281870" s="46"/>
      <c r="D281870" s="47"/>
      <c r="E281870" s="48"/>
      <c r="F281870" s="48"/>
    </row>
    <row r="281871" spans="2:6" ht="15" customHeight="1" x14ac:dyDescent="0.25">
      <c r="B281871" s="45"/>
      <c r="C281871" s="46"/>
      <c r="D281871" s="47"/>
      <c r="E281871" s="48"/>
      <c r="F281871" s="48"/>
    </row>
    <row r="281872" spans="2:6" ht="15" customHeight="1" x14ac:dyDescent="0.25">
      <c r="B281872" s="45"/>
      <c r="C281872" s="46"/>
      <c r="D281872" s="47"/>
      <c r="E281872" s="48"/>
      <c r="F281872" s="48"/>
    </row>
    <row r="281873" spans="2:6" ht="15" customHeight="1" x14ac:dyDescent="0.25">
      <c r="B281873" s="45"/>
      <c r="C281873" s="46"/>
      <c r="D281873" s="47"/>
      <c r="E281873" s="48"/>
      <c r="F281873" s="48"/>
    </row>
    <row r="281874" spans="2:6" ht="15" customHeight="1" x14ac:dyDescent="0.25">
      <c r="B281874" s="45"/>
      <c r="C281874" s="46"/>
      <c r="D281874" s="47"/>
      <c r="E281874" s="48"/>
      <c r="F281874" s="48"/>
    </row>
    <row r="281875" spans="2:6" ht="15" customHeight="1" x14ac:dyDescent="0.25">
      <c r="B281875" s="45"/>
      <c r="C281875" s="46"/>
      <c r="D281875" s="47"/>
      <c r="E281875" s="48"/>
      <c r="F281875" s="48"/>
    </row>
    <row r="281876" spans="2:6" ht="15" customHeight="1" x14ac:dyDescent="0.25">
      <c r="B281876" s="45"/>
      <c r="C281876" s="46"/>
      <c r="D281876" s="47"/>
      <c r="E281876" s="48"/>
      <c r="F281876" s="48"/>
    </row>
    <row r="281877" spans="2:6" ht="15" customHeight="1" x14ac:dyDescent="0.25">
      <c r="B281877" s="45"/>
      <c r="C281877" s="46"/>
      <c r="D281877" s="47"/>
      <c r="E281877" s="48"/>
      <c r="F281877" s="48"/>
    </row>
    <row r="281878" spans="2:6" ht="15" customHeight="1" x14ac:dyDescent="0.25">
      <c r="B281878" s="45"/>
      <c r="C281878" s="46"/>
      <c r="D281878" s="47"/>
      <c r="E281878" s="48"/>
      <c r="F281878" s="48"/>
    </row>
    <row r="281879" spans="2:6" ht="15" customHeight="1" x14ac:dyDescent="0.25">
      <c r="B281879" s="45"/>
      <c r="C281879" s="46"/>
      <c r="D281879" s="47"/>
      <c r="E281879" s="48"/>
      <c r="F281879" s="48"/>
    </row>
    <row r="281880" spans="2:6" ht="15" customHeight="1" x14ac:dyDescent="0.25">
      <c r="B281880" s="45"/>
      <c r="C281880" s="46"/>
      <c r="D281880" s="47"/>
      <c r="E281880" s="48"/>
      <c r="F281880" s="48"/>
    </row>
    <row r="281881" spans="2:6" ht="15" customHeight="1" x14ac:dyDescent="0.25">
      <c r="B281881" s="45"/>
      <c r="C281881" s="46"/>
      <c r="D281881" s="47"/>
      <c r="E281881" s="48"/>
      <c r="F281881" s="48"/>
    </row>
    <row r="281882" spans="2:6" ht="15" customHeight="1" x14ac:dyDescent="0.25">
      <c r="B281882" s="45"/>
      <c r="C281882" s="46"/>
      <c r="D281882" s="47"/>
      <c r="E281882" s="48"/>
      <c r="F281882" s="48"/>
    </row>
    <row r="281883" spans="2:6" ht="15" customHeight="1" x14ac:dyDescent="0.25">
      <c r="B281883" s="45"/>
      <c r="C281883" s="46"/>
      <c r="D281883" s="47"/>
      <c r="E281883" s="48"/>
      <c r="F281883" s="48"/>
    </row>
    <row r="281884" spans="2:6" ht="15" customHeight="1" x14ac:dyDescent="0.25">
      <c r="B281884" s="45"/>
      <c r="C281884" s="46"/>
      <c r="D281884" s="47"/>
      <c r="E281884" s="48"/>
      <c r="F281884" s="48"/>
    </row>
    <row r="281885" spans="2:6" ht="15" customHeight="1" x14ac:dyDescent="0.25">
      <c r="B281885" s="45"/>
      <c r="C281885" s="46"/>
      <c r="D281885" s="47"/>
      <c r="E281885" s="48"/>
      <c r="F281885" s="48"/>
    </row>
    <row r="281886" spans="2:6" ht="15" customHeight="1" x14ac:dyDescent="0.25">
      <c r="B281886" s="45"/>
      <c r="C281886" s="46"/>
      <c r="D281886" s="47"/>
      <c r="E281886" s="48"/>
      <c r="F281886" s="48"/>
    </row>
    <row r="281887" spans="2:6" ht="15" customHeight="1" x14ac:dyDescent="0.25">
      <c r="B281887" s="45"/>
      <c r="C281887" s="46"/>
      <c r="D281887" s="47"/>
      <c r="E281887" s="48"/>
      <c r="F281887" s="48"/>
    </row>
    <row r="281888" spans="2:6" ht="15" customHeight="1" x14ac:dyDescent="0.25">
      <c r="B281888" s="45"/>
      <c r="C281888" s="46"/>
      <c r="D281888" s="47"/>
      <c r="E281888" s="48"/>
      <c r="F281888" s="48"/>
    </row>
    <row r="281889" spans="2:6" ht="15" customHeight="1" x14ac:dyDescent="0.25">
      <c r="B281889" s="45"/>
      <c r="C281889" s="46"/>
      <c r="D281889" s="47"/>
      <c r="E281889" s="48"/>
      <c r="F281889" s="48"/>
    </row>
    <row r="281890" spans="2:6" ht="15" customHeight="1" x14ac:dyDescent="0.25">
      <c r="B281890" s="45"/>
      <c r="C281890" s="46"/>
      <c r="D281890" s="47"/>
      <c r="E281890" s="48"/>
      <c r="F281890" s="48"/>
    </row>
    <row r="281891" spans="2:6" ht="15" customHeight="1" x14ac:dyDescent="0.25">
      <c r="B281891" s="45"/>
      <c r="C281891" s="46"/>
      <c r="D281891" s="47"/>
      <c r="E281891" s="48"/>
      <c r="F281891" s="48"/>
    </row>
    <row r="281892" spans="2:6" ht="15" customHeight="1" x14ac:dyDescent="0.25">
      <c r="B281892" s="45"/>
      <c r="C281892" s="46"/>
      <c r="D281892" s="47"/>
      <c r="E281892" s="48"/>
      <c r="F281892" s="48"/>
    </row>
    <row r="281893" spans="2:6" ht="15" customHeight="1" x14ac:dyDescent="0.25">
      <c r="B281893" s="45"/>
      <c r="C281893" s="46"/>
      <c r="D281893" s="47"/>
      <c r="E281893" s="48"/>
      <c r="F281893" s="48"/>
    </row>
    <row r="281894" spans="2:6" ht="15" customHeight="1" x14ac:dyDescent="0.25">
      <c r="B281894" s="45"/>
      <c r="C281894" s="46"/>
      <c r="D281894" s="47"/>
      <c r="E281894" s="48"/>
      <c r="F281894" s="48"/>
    </row>
    <row r="281895" spans="2:6" ht="15" customHeight="1" x14ac:dyDescent="0.25">
      <c r="B281895" s="45"/>
      <c r="C281895" s="46"/>
      <c r="D281895" s="47"/>
      <c r="E281895" s="48"/>
      <c r="F281895" s="48"/>
    </row>
    <row r="281896" spans="2:6" ht="15" customHeight="1" x14ac:dyDescent="0.25">
      <c r="B281896" s="45"/>
      <c r="C281896" s="46"/>
      <c r="D281896" s="47"/>
      <c r="E281896" s="48"/>
      <c r="F281896" s="48"/>
    </row>
    <row r="281897" spans="2:6" ht="15" customHeight="1" x14ac:dyDescent="0.25">
      <c r="B281897" s="45"/>
      <c r="C281897" s="46"/>
      <c r="D281897" s="47"/>
      <c r="E281897" s="48"/>
      <c r="F281897" s="48"/>
    </row>
    <row r="281898" spans="2:6" ht="15" customHeight="1" x14ac:dyDescent="0.25">
      <c r="B281898" s="45"/>
      <c r="C281898" s="46"/>
      <c r="D281898" s="47"/>
      <c r="E281898" s="48"/>
      <c r="F281898" s="48"/>
    </row>
    <row r="281899" spans="2:6" ht="15" customHeight="1" x14ac:dyDescent="0.25">
      <c r="B281899" s="45"/>
      <c r="C281899" s="46"/>
      <c r="D281899" s="47"/>
      <c r="E281899" s="48"/>
      <c r="F281899" s="48"/>
    </row>
    <row r="281900" spans="2:6" ht="15" customHeight="1" x14ac:dyDescent="0.25">
      <c r="B281900" s="45"/>
      <c r="C281900" s="46"/>
      <c r="D281900" s="47"/>
      <c r="E281900" s="48"/>
      <c r="F281900" s="48"/>
    </row>
    <row r="281901" spans="2:6" ht="15" customHeight="1" x14ac:dyDescent="0.25">
      <c r="B281901" s="45"/>
      <c r="C281901" s="46"/>
      <c r="D281901" s="47"/>
      <c r="E281901" s="48"/>
      <c r="F281901" s="48"/>
    </row>
    <row r="281902" spans="2:6" ht="15" customHeight="1" x14ac:dyDescent="0.25">
      <c r="B281902" s="45"/>
      <c r="C281902" s="46"/>
      <c r="D281902" s="47"/>
      <c r="E281902" s="48"/>
      <c r="F281902" s="48"/>
    </row>
    <row r="281903" spans="2:6" ht="15" customHeight="1" x14ac:dyDescent="0.25">
      <c r="B281903" s="45"/>
      <c r="C281903" s="46"/>
      <c r="D281903" s="47"/>
      <c r="E281903" s="48"/>
      <c r="F281903" s="48"/>
    </row>
    <row r="281904" spans="2:6" ht="15" customHeight="1" x14ac:dyDescent="0.25">
      <c r="B281904" s="45"/>
      <c r="C281904" s="46"/>
      <c r="D281904" s="47"/>
      <c r="E281904" s="48"/>
      <c r="F281904" s="48"/>
    </row>
    <row r="281905" spans="2:6" ht="15" customHeight="1" x14ac:dyDescent="0.25">
      <c r="B281905" s="45"/>
      <c r="C281905" s="46"/>
      <c r="D281905" s="47"/>
      <c r="E281905" s="48"/>
      <c r="F281905" s="48"/>
    </row>
    <row r="281906" spans="2:6" ht="15" customHeight="1" x14ac:dyDescent="0.25">
      <c r="B281906" s="45"/>
      <c r="C281906" s="46"/>
      <c r="D281906" s="47"/>
      <c r="E281906" s="48"/>
      <c r="F281906" s="48"/>
    </row>
    <row r="281907" spans="2:6" ht="15" customHeight="1" x14ac:dyDescent="0.25">
      <c r="B281907" s="45"/>
      <c r="C281907" s="46"/>
      <c r="D281907" s="47"/>
      <c r="E281907" s="48"/>
      <c r="F281907" s="48"/>
    </row>
    <row r="281908" spans="2:6" ht="15" customHeight="1" x14ac:dyDescent="0.25">
      <c r="B281908" s="45"/>
      <c r="C281908" s="46"/>
      <c r="D281908" s="47"/>
      <c r="E281908" s="48"/>
      <c r="F281908" s="48"/>
    </row>
    <row r="281909" spans="2:6" ht="15" customHeight="1" x14ac:dyDescent="0.25">
      <c r="B281909" s="45"/>
      <c r="C281909" s="46"/>
      <c r="D281909" s="47"/>
      <c r="E281909" s="48"/>
      <c r="F281909" s="48"/>
    </row>
    <row r="281910" spans="2:6" ht="15" customHeight="1" x14ac:dyDescent="0.25">
      <c r="B281910" s="45"/>
      <c r="C281910" s="46"/>
      <c r="D281910" s="47"/>
      <c r="E281910" s="48"/>
      <c r="F281910" s="48"/>
    </row>
    <row r="281911" spans="2:6" ht="15" customHeight="1" x14ac:dyDescent="0.25">
      <c r="B281911" s="45"/>
      <c r="C281911" s="46"/>
      <c r="D281911" s="47"/>
      <c r="E281911" s="48"/>
      <c r="F281911" s="48"/>
    </row>
    <row r="281912" spans="2:6" ht="15" customHeight="1" x14ac:dyDescent="0.25">
      <c r="B281912" s="45"/>
      <c r="C281912" s="46"/>
      <c r="D281912" s="47"/>
      <c r="E281912" s="48"/>
      <c r="F281912" s="48"/>
    </row>
    <row r="281913" spans="2:6" ht="15" customHeight="1" x14ac:dyDescent="0.25">
      <c r="B281913" s="45"/>
      <c r="C281913" s="46"/>
      <c r="D281913" s="47"/>
      <c r="E281913" s="48"/>
      <c r="F281913" s="48"/>
    </row>
    <row r="281914" spans="2:6" ht="15" customHeight="1" x14ac:dyDescent="0.25">
      <c r="B281914" s="45"/>
      <c r="C281914" s="46"/>
      <c r="D281914" s="47"/>
      <c r="E281914" s="48"/>
      <c r="F281914" s="48"/>
    </row>
    <row r="281915" spans="2:6" ht="15" customHeight="1" x14ac:dyDescent="0.25">
      <c r="B281915" s="45"/>
      <c r="C281915" s="46"/>
      <c r="D281915" s="47"/>
      <c r="E281915" s="48"/>
      <c r="F281915" s="48"/>
    </row>
    <row r="281916" spans="2:6" ht="15" customHeight="1" x14ac:dyDescent="0.25">
      <c r="B281916" s="45"/>
      <c r="C281916" s="46"/>
      <c r="D281916" s="47"/>
      <c r="E281916" s="48"/>
      <c r="F281916" s="48"/>
    </row>
    <row r="281917" spans="2:6" ht="15" customHeight="1" x14ac:dyDescent="0.25">
      <c r="B281917" s="45"/>
      <c r="C281917" s="46"/>
      <c r="D281917" s="47"/>
      <c r="E281917" s="48"/>
      <c r="F281917" s="48"/>
    </row>
    <row r="281918" spans="2:6" ht="15" customHeight="1" x14ac:dyDescent="0.25">
      <c r="B281918" s="45"/>
      <c r="C281918" s="46"/>
      <c r="D281918" s="47"/>
      <c r="E281918" s="48"/>
      <c r="F281918" s="48"/>
    </row>
    <row r="281919" spans="2:6" ht="15" customHeight="1" x14ac:dyDescent="0.25">
      <c r="B281919" s="45"/>
      <c r="C281919" s="46"/>
      <c r="D281919" s="47"/>
      <c r="E281919" s="48"/>
      <c r="F281919" s="48"/>
    </row>
    <row r="281920" spans="2:6" ht="15" customHeight="1" x14ac:dyDescent="0.25">
      <c r="B281920" s="45"/>
      <c r="C281920" s="46"/>
      <c r="D281920" s="47"/>
      <c r="E281920" s="48"/>
      <c r="F281920" s="48"/>
    </row>
    <row r="281921" spans="2:6" ht="15" customHeight="1" x14ac:dyDescent="0.25">
      <c r="B281921" s="45"/>
      <c r="C281921" s="46"/>
      <c r="D281921" s="47"/>
      <c r="E281921" s="48"/>
      <c r="F281921" s="48"/>
    </row>
    <row r="281922" spans="2:6" ht="15" customHeight="1" x14ac:dyDescent="0.25">
      <c r="B281922" s="45"/>
      <c r="C281922" s="46"/>
      <c r="D281922" s="47"/>
      <c r="E281922" s="48"/>
      <c r="F281922" s="48"/>
    </row>
    <row r="281923" spans="2:6" ht="15" customHeight="1" x14ac:dyDescent="0.25">
      <c r="B281923" s="45"/>
      <c r="C281923" s="46"/>
      <c r="D281923" s="47"/>
      <c r="E281923" s="48"/>
      <c r="F281923" s="48"/>
    </row>
    <row r="281924" spans="2:6" ht="15" customHeight="1" x14ac:dyDescent="0.25">
      <c r="B281924" s="45"/>
      <c r="C281924" s="46"/>
      <c r="D281924" s="47"/>
      <c r="E281924" s="48"/>
      <c r="F281924" s="48"/>
    </row>
    <row r="281925" spans="2:6" ht="15" customHeight="1" x14ac:dyDescent="0.25">
      <c r="B281925" s="45"/>
      <c r="C281925" s="46"/>
      <c r="D281925" s="47"/>
      <c r="E281925" s="48"/>
      <c r="F281925" s="48"/>
    </row>
    <row r="281926" spans="2:6" ht="15" customHeight="1" x14ac:dyDescent="0.25">
      <c r="B281926" s="45"/>
      <c r="C281926" s="46"/>
      <c r="D281926" s="47"/>
      <c r="E281926" s="48"/>
      <c r="F281926" s="48"/>
    </row>
    <row r="281927" spans="2:6" ht="15" customHeight="1" x14ac:dyDescent="0.25">
      <c r="B281927" s="45"/>
      <c r="C281927" s="46"/>
      <c r="D281927" s="47"/>
      <c r="E281927" s="48"/>
      <c r="F281927" s="48"/>
    </row>
    <row r="281928" spans="2:6" ht="15" customHeight="1" x14ac:dyDescent="0.25">
      <c r="B281928" s="45"/>
      <c r="C281928" s="46"/>
      <c r="D281928" s="47"/>
      <c r="E281928" s="48"/>
      <c r="F281928" s="48"/>
    </row>
    <row r="281929" spans="2:6" ht="15" customHeight="1" x14ac:dyDescent="0.25">
      <c r="B281929" s="45"/>
      <c r="C281929" s="46"/>
      <c r="D281929" s="47"/>
      <c r="E281929" s="48"/>
      <c r="F281929" s="48"/>
    </row>
    <row r="281930" spans="2:6" ht="15" customHeight="1" x14ac:dyDescent="0.25">
      <c r="B281930" s="45"/>
      <c r="C281930" s="46"/>
      <c r="D281930" s="47"/>
      <c r="E281930" s="48"/>
      <c r="F281930" s="48"/>
    </row>
    <row r="281931" spans="2:6" ht="15" customHeight="1" x14ac:dyDescent="0.25">
      <c r="B281931" s="45"/>
      <c r="C281931" s="46"/>
      <c r="D281931" s="47"/>
      <c r="E281931" s="48"/>
      <c r="F281931" s="48"/>
    </row>
    <row r="281932" spans="2:6" ht="15" customHeight="1" x14ac:dyDescent="0.25">
      <c r="B281932" s="45"/>
      <c r="C281932" s="46"/>
      <c r="D281932" s="47"/>
      <c r="E281932" s="48"/>
      <c r="F281932" s="48"/>
    </row>
    <row r="281933" spans="2:6" ht="15" customHeight="1" x14ac:dyDescent="0.25">
      <c r="B281933" s="45"/>
      <c r="C281933" s="46"/>
      <c r="D281933" s="47"/>
      <c r="E281933" s="48"/>
      <c r="F281933" s="48"/>
    </row>
    <row r="281934" spans="2:6" ht="15" customHeight="1" x14ac:dyDescent="0.25">
      <c r="B281934" s="45"/>
      <c r="C281934" s="46"/>
      <c r="D281934" s="47"/>
      <c r="E281934" s="48"/>
      <c r="F281934" s="48"/>
    </row>
    <row r="281935" spans="2:6" ht="15" customHeight="1" x14ac:dyDescent="0.25">
      <c r="B281935" s="45"/>
      <c r="C281935" s="46"/>
      <c r="D281935" s="47"/>
      <c r="E281935" s="48"/>
      <c r="F281935" s="48"/>
    </row>
    <row r="281936" spans="2:6" ht="15" customHeight="1" x14ac:dyDescent="0.25">
      <c r="B281936" s="45"/>
      <c r="C281936" s="46"/>
      <c r="D281936" s="47"/>
      <c r="E281936" s="48"/>
      <c r="F281936" s="48"/>
    </row>
    <row r="281937" spans="2:6" ht="15" customHeight="1" x14ac:dyDescent="0.25">
      <c r="B281937" s="45"/>
      <c r="C281937" s="46"/>
      <c r="D281937" s="47"/>
      <c r="E281937" s="48"/>
      <c r="F281937" s="48"/>
    </row>
    <row r="281938" spans="2:6" ht="15" customHeight="1" x14ac:dyDescent="0.25">
      <c r="B281938" s="45"/>
      <c r="C281938" s="46"/>
      <c r="D281938" s="47"/>
      <c r="E281938" s="48"/>
      <c r="F281938" s="48"/>
    </row>
    <row r="281939" spans="2:6" ht="15" customHeight="1" x14ac:dyDescent="0.25">
      <c r="B281939" s="45"/>
      <c r="C281939" s="46"/>
      <c r="D281939" s="47"/>
      <c r="E281939" s="48"/>
      <c r="F281939" s="48"/>
    </row>
    <row r="281940" spans="2:6" ht="15" customHeight="1" x14ac:dyDescent="0.25">
      <c r="B281940" s="45"/>
      <c r="C281940" s="46"/>
      <c r="D281940" s="47"/>
      <c r="E281940" s="48"/>
      <c r="F281940" s="48"/>
    </row>
    <row r="281941" spans="2:6" ht="15" customHeight="1" x14ac:dyDescent="0.25">
      <c r="B281941" s="45"/>
      <c r="C281941" s="46"/>
      <c r="D281941" s="47"/>
      <c r="E281941" s="48"/>
      <c r="F281941" s="48"/>
    </row>
    <row r="281942" spans="2:6" ht="15" customHeight="1" x14ac:dyDescent="0.25">
      <c r="B281942" s="45"/>
      <c r="C281942" s="46"/>
      <c r="D281942" s="47"/>
      <c r="E281942" s="48"/>
      <c r="F281942" s="48"/>
    </row>
    <row r="281943" spans="2:6" ht="15" customHeight="1" x14ac:dyDescent="0.25">
      <c r="B281943" s="45"/>
      <c r="C281943" s="46"/>
      <c r="D281943" s="47"/>
      <c r="E281943" s="48"/>
      <c r="F281943" s="48"/>
    </row>
    <row r="281944" spans="2:6" ht="15" customHeight="1" x14ac:dyDescent="0.25">
      <c r="B281944" s="45"/>
      <c r="C281944" s="46"/>
      <c r="D281944" s="47"/>
      <c r="E281944" s="48"/>
      <c r="F281944" s="48"/>
    </row>
    <row r="281945" spans="2:6" ht="15" customHeight="1" x14ac:dyDescent="0.25">
      <c r="B281945" s="45"/>
      <c r="C281945" s="46"/>
      <c r="D281945" s="47"/>
      <c r="E281945" s="48"/>
      <c r="F281945" s="48"/>
    </row>
    <row r="281946" spans="2:6" ht="15" customHeight="1" x14ac:dyDescent="0.25">
      <c r="B281946" s="45"/>
      <c r="C281946" s="46"/>
      <c r="D281946" s="47"/>
      <c r="E281946" s="48"/>
      <c r="F281946" s="48"/>
    </row>
    <row r="281947" spans="2:6" ht="15" customHeight="1" x14ac:dyDescent="0.25">
      <c r="B281947" s="45"/>
      <c r="C281947" s="46"/>
      <c r="D281947" s="47"/>
      <c r="E281947" s="48"/>
      <c r="F281947" s="48"/>
    </row>
    <row r="281948" spans="2:6" ht="15" customHeight="1" x14ac:dyDescent="0.25">
      <c r="B281948" s="45"/>
      <c r="C281948" s="46"/>
      <c r="D281948" s="47"/>
      <c r="E281948" s="48"/>
      <c r="F281948" s="48"/>
    </row>
    <row r="281949" spans="2:6" ht="15" customHeight="1" x14ac:dyDescent="0.25">
      <c r="B281949" s="45"/>
      <c r="C281949" s="46"/>
      <c r="D281949" s="47"/>
      <c r="E281949" s="48"/>
      <c r="F281949" s="48"/>
    </row>
    <row r="281950" spans="2:6" ht="15" customHeight="1" x14ac:dyDescent="0.25">
      <c r="B281950" s="45"/>
      <c r="C281950" s="46"/>
      <c r="D281950" s="47"/>
      <c r="E281950" s="48"/>
      <c r="F281950" s="48"/>
    </row>
    <row r="281951" spans="2:6" ht="15" customHeight="1" x14ac:dyDescent="0.25">
      <c r="B281951" s="45"/>
      <c r="C281951" s="46"/>
      <c r="D281951" s="47"/>
      <c r="E281951" s="48"/>
      <c r="F281951" s="48"/>
    </row>
    <row r="281952" spans="2:6" ht="15" customHeight="1" x14ac:dyDescent="0.25">
      <c r="B281952" s="45"/>
      <c r="C281952" s="46"/>
      <c r="D281952" s="47"/>
      <c r="E281952" s="48"/>
      <c r="F281952" s="48"/>
    </row>
    <row r="281953" spans="2:6" ht="15" customHeight="1" x14ac:dyDescent="0.25">
      <c r="B281953" s="45"/>
      <c r="C281953" s="46"/>
      <c r="D281953" s="47"/>
      <c r="E281953" s="48"/>
      <c r="F281953" s="48"/>
    </row>
    <row r="281954" spans="2:6" ht="15" customHeight="1" x14ac:dyDescent="0.25">
      <c r="B281954" s="45"/>
      <c r="C281954" s="46"/>
      <c r="D281954" s="47"/>
      <c r="E281954" s="48"/>
      <c r="F281954" s="48"/>
    </row>
    <row r="281955" spans="2:6" ht="15" customHeight="1" x14ac:dyDescent="0.25">
      <c r="B281955" s="45"/>
      <c r="C281955" s="46"/>
      <c r="D281955" s="47"/>
      <c r="E281955" s="48"/>
      <c r="F281955" s="48"/>
    </row>
    <row r="281956" spans="2:6" ht="15" customHeight="1" x14ac:dyDescent="0.25">
      <c r="B281956" s="45"/>
      <c r="C281956" s="46"/>
      <c r="D281956" s="47"/>
      <c r="E281956" s="48"/>
      <c r="F281956" s="48"/>
    </row>
    <row r="281957" spans="2:6" ht="15" customHeight="1" x14ac:dyDescent="0.25">
      <c r="B281957" s="45"/>
      <c r="C281957" s="46"/>
      <c r="D281957" s="47"/>
      <c r="E281957" s="48"/>
      <c r="F281957" s="48"/>
    </row>
    <row r="281958" spans="2:6" ht="15" customHeight="1" x14ac:dyDescent="0.25">
      <c r="B281958" s="45"/>
      <c r="C281958" s="46"/>
      <c r="D281958" s="47"/>
      <c r="E281958" s="48"/>
      <c r="F281958" s="48"/>
    </row>
    <row r="281959" spans="2:6" ht="15" customHeight="1" x14ac:dyDescent="0.25">
      <c r="B281959" s="45"/>
      <c r="C281959" s="46"/>
      <c r="D281959" s="47"/>
      <c r="E281959" s="48"/>
      <c r="F281959" s="48"/>
    </row>
    <row r="281960" spans="2:6" ht="15" customHeight="1" x14ac:dyDescent="0.25">
      <c r="B281960" s="45"/>
      <c r="C281960" s="46"/>
      <c r="D281960" s="47"/>
      <c r="E281960" s="48"/>
      <c r="F281960" s="48"/>
    </row>
    <row r="281961" spans="2:6" ht="15" customHeight="1" x14ac:dyDescent="0.25">
      <c r="B281961" s="45"/>
      <c r="C281961" s="46"/>
      <c r="D281961" s="47"/>
      <c r="E281961" s="48"/>
      <c r="F281961" s="48"/>
    </row>
    <row r="281962" spans="2:6" ht="15" customHeight="1" x14ac:dyDescent="0.25">
      <c r="B281962" s="45"/>
      <c r="C281962" s="46"/>
      <c r="D281962" s="47"/>
      <c r="E281962" s="48"/>
      <c r="F281962" s="48"/>
    </row>
    <row r="281963" spans="2:6" ht="15" customHeight="1" x14ac:dyDescent="0.25">
      <c r="B281963" s="45"/>
      <c r="C281963" s="46"/>
      <c r="D281963" s="47"/>
      <c r="E281963" s="48"/>
      <c r="F281963" s="48"/>
    </row>
    <row r="281964" spans="2:6" ht="15" customHeight="1" x14ac:dyDescent="0.25">
      <c r="B281964" s="45"/>
      <c r="C281964" s="46"/>
      <c r="D281964" s="47"/>
      <c r="E281964" s="48"/>
      <c r="F281964" s="48"/>
    </row>
    <row r="281965" spans="2:6" ht="15" customHeight="1" x14ac:dyDescent="0.25">
      <c r="B281965" s="45"/>
      <c r="C281965" s="46"/>
      <c r="D281965" s="47"/>
      <c r="E281965" s="48"/>
      <c r="F281965" s="48"/>
    </row>
    <row r="281966" spans="2:6" ht="15" customHeight="1" x14ac:dyDescent="0.25">
      <c r="B281966" s="45"/>
      <c r="C281966" s="46"/>
      <c r="D281966" s="47"/>
      <c r="E281966" s="48"/>
      <c r="F281966" s="48"/>
    </row>
    <row r="281967" spans="2:6" ht="15" customHeight="1" x14ac:dyDescent="0.25">
      <c r="B281967" s="45"/>
      <c r="C281967" s="46"/>
      <c r="D281967" s="47"/>
      <c r="E281967" s="48"/>
      <c r="F281967" s="48"/>
    </row>
    <row r="281968" spans="2:6" ht="15" customHeight="1" x14ac:dyDescent="0.25">
      <c r="B281968" s="45"/>
      <c r="C281968" s="46"/>
      <c r="D281968" s="47"/>
      <c r="E281968" s="48"/>
      <c r="F281968" s="48"/>
    </row>
    <row r="281969" spans="2:6" ht="15" customHeight="1" x14ac:dyDescent="0.25">
      <c r="B281969" s="45"/>
      <c r="C281969" s="46"/>
      <c r="D281969" s="47"/>
      <c r="E281969" s="48"/>
      <c r="F281969" s="48"/>
    </row>
    <row r="281970" spans="2:6" ht="15" customHeight="1" x14ac:dyDescent="0.25">
      <c r="B281970" s="45"/>
      <c r="C281970" s="46"/>
      <c r="D281970" s="47"/>
      <c r="E281970" s="48"/>
      <c r="F281970" s="48"/>
    </row>
    <row r="281971" spans="2:6" ht="15" customHeight="1" x14ac:dyDescent="0.25">
      <c r="B281971" s="45"/>
      <c r="C281971" s="46"/>
      <c r="D281971" s="47"/>
      <c r="E281971" s="48"/>
      <c r="F281971" s="48"/>
    </row>
    <row r="281972" spans="2:6" ht="15" customHeight="1" x14ac:dyDescent="0.25">
      <c r="B281972" s="45"/>
      <c r="C281972" s="46"/>
      <c r="D281972" s="47"/>
      <c r="E281972" s="48"/>
      <c r="F281972" s="48"/>
    </row>
    <row r="281973" spans="2:6" ht="15" customHeight="1" x14ac:dyDescent="0.25">
      <c r="B281973" s="45"/>
      <c r="C281973" s="46"/>
      <c r="D281973" s="47"/>
      <c r="E281973" s="48"/>
      <c r="F281973" s="48"/>
    </row>
    <row r="281974" spans="2:6" ht="15" customHeight="1" x14ac:dyDescent="0.25">
      <c r="B281974" s="45"/>
      <c r="C281974" s="46"/>
      <c r="D281974" s="47"/>
      <c r="E281974" s="48"/>
      <c r="F281974" s="48"/>
    </row>
    <row r="281975" spans="2:6" ht="15" customHeight="1" x14ac:dyDescent="0.25">
      <c r="B281975" s="45"/>
      <c r="C281975" s="46"/>
      <c r="D281975" s="47"/>
      <c r="E281975" s="48"/>
      <c r="F281975" s="48"/>
    </row>
    <row r="281976" spans="2:6" ht="15" customHeight="1" x14ac:dyDescent="0.25">
      <c r="B281976" s="45"/>
      <c r="C281976" s="46"/>
      <c r="D281976" s="47"/>
      <c r="E281976" s="48"/>
      <c r="F281976" s="48"/>
    </row>
    <row r="281977" spans="2:6" ht="15" customHeight="1" x14ac:dyDescent="0.25">
      <c r="B281977" s="45"/>
      <c r="C281977" s="46"/>
      <c r="D281977" s="47"/>
      <c r="E281977" s="48"/>
      <c r="F281977" s="48"/>
    </row>
    <row r="281978" spans="2:6" ht="15" customHeight="1" x14ac:dyDescent="0.25">
      <c r="B281978" s="45"/>
      <c r="C281978" s="46"/>
      <c r="D281978" s="47"/>
      <c r="E281978" s="48"/>
      <c r="F281978" s="48"/>
    </row>
    <row r="281979" spans="2:6" ht="15" customHeight="1" x14ac:dyDescent="0.25">
      <c r="B281979" s="45"/>
      <c r="C281979" s="46"/>
      <c r="D281979" s="47"/>
      <c r="E281979" s="48"/>
      <c r="F281979" s="48"/>
    </row>
    <row r="281980" spans="2:6" ht="15" customHeight="1" x14ac:dyDescent="0.25">
      <c r="B281980" s="45"/>
      <c r="C281980" s="46"/>
      <c r="D281980" s="47"/>
      <c r="E281980" s="48"/>
      <c r="F281980" s="48"/>
    </row>
    <row r="281981" spans="2:6" ht="15" customHeight="1" x14ac:dyDescent="0.25">
      <c r="B281981" s="45"/>
      <c r="C281981" s="46"/>
      <c r="D281981" s="47"/>
      <c r="E281981" s="48"/>
      <c r="F281981" s="48"/>
    </row>
    <row r="281982" spans="2:6" ht="15" customHeight="1" x14ac:dyDescent="0.25">
      <c r="B281982" s="45"/>
      <c r="C281982" s="46"/>
      <c r="D281982" s="47"/>
      <c r="E281982" s="48"/>
      <c r="F281982" s="48"/>
    </row>
    <row r="281983" spans="2:6" ht="15" customHeight="1" x14ac:dyDescent="0.25">
      <c r="B281983" s="45"/>
      <c r="C281983" s="46"/>
      <c r="D281983" s="47"/>
      <c r="E281983" s="48"/>
      <c r="F281983" s="48"/>
    </row>
    <row r="281984" spans="2:6" ht="15" customHeight="1" x14ac:dyDescent="0.25">
      <c r="B281984" s="45"/>
      <c r="C281984" s="46"/>
      <c r="D281984" s="47"/>
      <c r="E281984" s="48"/>
      <c r="F281984" s="48"/>
    </row>
    <row r="281985" spans="2:6" ht="15" customHeight="1" x14ac:dyDescent="0.25">
      <c r="B281985" s="45"/>
      <c r="C281985" s="46"/>
      <c r="D281985" s="47"/>
      <c r="E281985" s="48"/>
      <c r="F281985" s="48"/>
    </row>
    <row r="281986" spans="2:6" ht="15" customHeight="1" x14ac:dyDescent="0.25">
      <c r="B281986" s="45"/>
      <c r="C281986" s="46"/>
      <c r="D281986" s="47"/>
      <c r="E281986" s="48"/>
      <c r="F281986" s="48"/>
    </row>
    <row r="281987" spans="2:6" ht="15" customHeight="1" x14ac:dyDescent="0.25">
      <c r="B281987" s="45"/>
      <c r="C281987" s="46"/>
      <c r="D281987" s="47"/>
      <c r="E281987" s="48"/>
      <c r="F281987" s="48"/>
    </row>
    <row r="281988" spans="2:6" ht="15" customHeight="1" x14ac:dyDescent="0.25">
      <c r="B281988" s="45"/>
      <c r="C281988" s="46"/>
      <c r="D281988" s="47"/>
      <c r="E281988" s="48"/>
      <c r="F281988" s="48"/>
    </row>
    <row r="281989" spans="2:6" ht="15" customHeight="1" x14ac:dyDescent="0.25">
      <c r="B281989" s="45"/>
      <c r="C281989" s="46"/>
      <c r="D281989" s="47"/>
      <c r="E281989" s="48"/>
      <c r="F281989" s="48"/>
    </row>
    <row r="281990" spans="2:6" ht="15" customHeight="1" x14ac:dyDescent="0.25">
      <c r="B281990" s="45"/>
      <c r="C281990" s="46"/>
      <c r="D281990" s="47"/>
      <c r="E281990" s="48"/>
      <c r="F281990" s="48"/>
    </row>
    <row r="281991" spans="2:6" ht="15" customHeight="1" x14ac:dyDescent="0.25">
      <c r="B281991" s="45"/>
      <c r="C281991" s="46"/>
      <c r="D281991" s="47"/>
      <c r="E281991" s="48"/>
      <c r="F281991" s="48"/>
    </row>
    <row r="281992" spans="2:6" ht="15" customHeight="1" x14ac:dyDescent="0.25">
      <c r="B281992" s="45"/>
      <c r="C281992" s="46"/>
      <c r="D281992" s="47"/>
      <c r="E281992" s="48"/>
      <c r="F281992" s="48"/>
    </row>
    <row r="281993" spans="2:6" ht="15" customHeight="1" x14ac:dyDescent="0.25">
      <c r="B281993" s="45"/>
      <c r="C281993" s="46"/>
      <c r="D281993" s="47"/>
      <c r="E281993" s="48"/>
      <c r="F281993" s="48"/>
    </row>
    <row r="281994" spans="2:6" ht="15" customHeight="1" x14ac:dyDescent="0.25">
      <c r="B281994" s="45"/>
      <c r="C281994" s="46"/>
      <c r="D281994" s="47"/>
      <c r="E281994" s="48"/>
      <c r="F281994" s="48"/>
    </row>
    <row r="281995" spans="2:6" ht="15" customHeight="1" x14ac:dyDescent="0.25">
      <c r="B281995" s="45"/>
      <c r="C281995" s="46"/>
      <c r="D281995" s="47"/>
      <c r="E281995" s="48"/>
      <c r="F281995" s="48"/>
    </row>
    <row r="281996" spans="2:6" ht="15" customHeight="1" x14ac:dyDescent="0.25">
      <c r="B281996" s="45"/>
      <c r="C281996" s="46"/>
      <c r="D281996" s="47"/>
      <c r="E281996" s="48"/>
      <c r="F281996" s="48"/>
    </row>
    <row r="281997" spans="2:6" ht="15" customHeight="1" x14ac:dyDescent="0.25">
      <c r="B281997" s="45"/>
      <c r="C281997" s="46"/>
      <c r="D281997" s="47"/>
      <c r="E281997" s="48"/>
      <c r="F281997" s="48"/>
    </row>
    <row r="281998" spans="2:6" ht="15" customHeight="1" x14ac:dyDescent="0.25">
      <c r="B281998" s="45"/>
      <c r="C281998" s="46"/>
      <c r="D281998" s="47"/>
      <c r="E281998" s="48"/>
      <c r="F281998" s="48"/>
    </row>
    <row r="281999" spans="2:6" ht="15" customHeight="1" x14ac:dyDescent="0.25">
      <c r="B281999" s="45"/>
      <c r="C281999" s="46"/>
      <c r="D281999" s="47"/>
      <c r="E281999" s="48"/>
      <c r="F281999" s="48"/>
    </row>
    <row r="282000" spans="2:6" ht="15" customHeight="1" x14ac:dyDescent="0.25">
      <c r="B282000" s="45"/>
      <c r="C282000" s="46"/>
      <c r="D282000" s="47"/>
      <c r="E282000" s="48"/>
      <c r="F282000" s="48"/>
    </row>
    <row r="282001" spans="2:6" ht="15" customHeight="1" x14ac:dyDescent="0.25">
      <c r="B282001" s="45"/>
      <c r="C282001" s="46"/>
      <c r="D282001" s="47"/>
      <c r="E282001" s="48"/>
      <c r="F282001" s="48"/>
    </row>
    <row r="282002" spans="2:6" ht="15" customHeight="1" x14ac:dyDescent="0.25">
      <c r="B282002" s="45"/>
      <c r="C282002" s="46"/>
      <c r="D282002" s="47"/>
      <c r="E282002" s="48"/>
      <c r="F282002" s="48"/>
    </row>
    <row r="282003" spans="2:6" ht="15" customHeight="1" x14ac:dyDescent="0.25">
      <c r="B282003" s="45"/>
      <c r="C282003" s="46"/>
      <c r="D282003" s="47"/>
      <c r="E282003" s="48"/>
      <c r="F282003" s="48"/>
    </row>
    <row r="282004" spans="2:6" ht="15" customHeight="1" x14ac:dyDescent="0.25">
      <c r="B282004" s="45"/>
      <c r="C282004" s="46"/>
      <c r="D282004" s="47"/>
      <c r="E282004" s="48"/>
      <c r="F282004" s="48"/>
    </row>
    <row r="282005" spans="2:6" ht="15" customHeight="1" x14ac:dyDescent="0.25">
      <c r="B282005" s="45"/>
      <c r="C282005" s="46"/>
      <c r="D282005" s="47"/>
      <c r="E282005" s="48"/>
      <c r="F282005" s="48"/>
    </row>
    <row r="282006" spans="2:6" ht="15" customHeight="1" x14ac:dyDescent="0.25">
      <c r="B282006" s="45"/>
      <c r="C282006" s="46"/>
      <c r="D282006" s="47"/>
      <c r="E282006" s="48"/>
      <c r="F282006" s="48"/>
    </row>
    <row r="282007" spans="2:6" ht="15" customHeight="1" x14ac:dyDescent="0.25">
      <c r="B282007" s="45"/>
      <c r="C282007" s="46"/>
      <c r="D282007" s="47"/>
      <c r="E282007" s="48"/>
      <c r="F282007" s="48"/>
    </row>
    <row r="282008" spans="2:6" ht="15" customHeight="1" x14ac:dyDescent="0.25">
      <c r="B282008" s="45"/>
      <c r="C282008" s="46"/>
      <c r="D282008" s="47"/>
      <c r="E282008" s="48"/>
      <c r="F282008" s="48"/>
    </row>
    <row r="282009" spans="2:6" ht="15" customHeight="1" x14ac:dyDescent="0.25">
      <c r="B282009" s="45"/>
      <c r="C282009" s="46"/>
      <c r="D282009" s="47"/>
      <c r="E282009" s="48"/>
      <c r="F282009" s="48"/>
    </row>
    <row r="282010" spans="2:6" ht="15" customHeight="1" x14ac:dyDescent="0.25">
      <c r="B282010" s="45"/>
      <c r="C282010" s="46"/>
      <c r="D282010" s="47"/>
      <c r="E282010" s="48"/>
      <c r="F282010" s="48"/>
    </row>
    <row r="282011" spans="2:6" ht="15" customHeight="1" x14ac:dyDescent="0.25">
      <c r="B282011" s="45"/>
      <c r="C282011" s="46"/>
      <c r="D282011" s="47"/>
      <c r="E282011" s="48"/>
      <c r="F282011" s="48"/>
    </row>
    <row r="282012" spans="2:6" ht="15" customHeight="1" x14ac:dyDescent="0.25">
      <c r="B282012" s="45"/>
      <c r="C282012" s="46"/>
      <c r="D282012" s="47"/>
      <c r="E282012" s="48"/>
      <c r="F282012" s="48"/>
    </row>
    <row r="282013" spans="2:6" ht="15" customHeight="1" x14ac:dyDescent="0.25">
      <c r="B282013" s="45"/>
      <c r="C282013" s="46"/>
      <c r="D282013" s="47"/>
      <c r="E282013" s="48"/>
      <c r="F282013" s="48"/>
    </row>
    <row r="282014" spans="2:6" ht="15" customHeight="1" x14ac:dyDescent="0.25">
      <c r="B282014" s="45"/>
      <c r="C282014" s="46"/>
      <c r="D282014" s="47"/>
      <c r="E282014" s="48"/>
      <c r="F282014" s="48"/>
    </row>
    <row r="282015" spans="2:6" ht="15" customHeight="1" x14ac:dyDescent="0.25">
      <c r="B282015" s="45"/>
      <c r="C282015" s="46"/>
      <c r="D282015" s="47"/>
      <c r="E282015" s="48"/>
      <c r="F282015" s="48"/>
    </row>
    <row r="282016" spans="2:6" ht="15" customHeight="1" x14ac:dyDescent="0.25">
      <c r="B282016" s="45"/>
      <c r="C282016" s="46"/>
      <c r="D282016" s="47"/>
      <c r="E282016" s="48"/>
      <c r="F282016" s="48"/>
    </row>
    <row r="282017" spans="2:6" ht="15" customHeight="1" x14ac:dyDescent="0.25">
      <c r="B282017" s="45"/>
      <c r="C282017" s="46"/>
      <c r="D282017" s="47"/>
      <c r="E282017" s="48"/>
      <c r="F282017" s="48"/>
    </row>
    <row r="282018" spans="2:6" ht="15" customHeight="1" x14ac:dyDescent="0.25">
      <c r="B282018" s="45"/>
      <c r="C282018" s="46"/>
      <c r="D282018" s="47"/>
      <c r="E282018" s="48"/>
      <c r="F282018" s="48"/>
    </row>
    <row r="282019" spans="2:6" ht="15" customHeight="1" x14ac:dyDescent="0.25">
      <c r="B282019" s="45"/>
      <c r="C282019" s="46"/>
      <c r="D282019" s="47"/>
      <c r="E282019" s="48"/>
      <c r="F282019" s="48"/>
    </row>
    <row r="282020" spans="2:6" ht="15" customHeight="1" x14ac:dyDescent="0.25">
      <c r="B282020" s="45"/>
      <c r="C282020" s="46"/>
      <c r="D282020" s="47"/>
      <c r="E282020" s="48"/>
      <c r="F282020" s="48"/>
    </row>
    <row r="282021" spans="2:6" ht="15" customHeight="1" x14ac:dyDescent="0.25">
      <c r="B282021" s="45"/>
      <c r="C282021" s="46"/>
      <c r="D282021" s="47"/>
      <c r="E282021" s="48"/>
      <c r="F282021" s="48"/>
    </row>
    <row r="282022" spans="2:6" ht="15" customHeight="1" x14ac:dyDescent="0.25">
      <c r="B282022" s="45"/>
      <c r="C282022" s="46"/>
      <c r="D282022" s="47"/>
      <c r="E282022" s="48"/>
      <c r="F282022" s="48"/>
    </row>
    <row r="282023" spans="2:6" ht="15" customHeight="1" x14ac:dyDescent="0.25">
      <c r="B282023" s="45"/>
      <c r="C282023" s="46"/>
      <c r="D282023" s="47"/>
      <c r="E282023" s="48"/>
      <c r="F282023" s="48"/>
    </row>
    <row r="282024" spans="2:6" ht="15" customHeight="1" x14ac:dyDescent="0.25">
      <c r="B282024" s="45"/>
      <c r="C282024" s="46"/>
      <c r="D282024" s="47"/>
      <c r="E282024" s="48"/>
      <c r="F282024" s="48"/>
    </row>
    <row r="282025" spans="2:6" ht="15" customHeight="1" x14ac:dyDescent="0.25">
      <c r="B282025" s="45"/>
      <c r="C282025" s="46"/>
      <c r="D282025" s="47"/>
      <c r="E282025" s="48"/>
      <c r="F282025" s="48"/>
    </row>
    <row r="282026" spans="2:6" ht="15" customHeight="1" x14ac:dyDescent="0.25">
      <c r="B282026" s="45"/>
      <c r="C282026" s="46"/>
      <c r="D282026" s="47"/>
      <c r="E282026" s="48"/>
      <c r="F282026" s="48"/>
    </row>
    <row r="282027" spans="2:6" ht="15" customHeight="1" x14ac:dyDescent="0.25">
      <c r="B282027" s="45"/>
      <c r="C282027" s="46"/>
      <c r="D282027" s="47"/>
      <c r="E282027" s="48"/>
      <c r="F282027" s="48"/>
    </row>
    <row r="282028" spans="2:6" ht="15" customHeight="1" x14ac:dyDescent="0.25">
      <c r="B282028" s="45"/>
      <c r="C282028" s="46"/>
      <c r="D282028" s="47"/>
      <c r="E282028" s="48"/>
      <c r="F282028" s="48"/>
    </row>
    <row r="282029" spans="2:6" ht="15" customHeight="1" x14ac:dyDescent="0.25">
      <c r="B282029" s="45"/>
      <c r="C282029" s="46"/>
      <c r="D282029" s="47"/>
      <c r="E282029" s="48"/>
      <c r="F282029" s="48"/>
    </row>
    <row r="282030" spans="2:6" ht="15" customHeight="1" x14ac:dyDescent="0.25">
      <c r="B282030" s="45"/>
      <c r="C282030" s="46"/>
      <c r="D282030" s="47"/>
      <c r="E282030" s="48"/>
      <c r="F282030" s="48"/>
    </row>
    <row r="282031" spans="2:6" ht="15" customHeight="1" x14ac:dyDescent="0.25">
      <c r="B282031" s="45"/>
      <c r="C282031" s="46"/>
      <c r="D282031" s="47"/>
      <c r="E282031" s="48"/>
      <c r="F282031" s="48"/>
    </row>
    <row r="282032" spans="2:6" ht="15" customHeight="1" x14ac:dyDescent="0.25">
      <c r="B282032" s="45"/>
      <c r="C282032" s="46"/>
      <c r="D282032" s="47"/>
      <c r="E282032" s="48"/>
      <c r="F282032" s="48"/>
    </row>
    <row r="282033" spans="2:6" ht="15" customHeight="1" x14ac:dyDescent="0.25">
      <c r="B282033" s="45"/>
      <c r="C282033" s="46"/>
      <c r="D282033" s="47"/>
      <c r="E282033" s="48"/>
      <c r="F282033" s="48"/>
    </row>
    <row r="282034" spans="2:6" ht="15" customHeight="1" x14ac:dyDescent="0.25">
      <c r="B282034" s="45"/>
      <c r="C282034" s="46"/>
      <c r="D282034" s="47"/>
      <c r="E282034" s="48"/>
      <c r="F282034" s="48"/>
    </row>
    <row r="282035" spans="2:6" ht="15" customHeight="1" x14ac:dyDescent="0.25">
      <c r="B282035" s="45"/>
      <c r="C282035" s="46"/>
      <c r="D282035" s="47"/>
      <c r="E282035" s="48"/>
      <c r="F282035" s="48"/>
    </row>
    <row r="282036" spans="2:6" ht="15" customHeight="1" x14ac:dyDescent="0.25">
      <c r="B282036" s="45"/>
      <c r="C282036" s="46"/>
      <c r="D282036" s="47"/>
      <c r="E282036" s="48"/>
      <c r="F282036" s="48"/>
    </row>
    <row r="282037" spans="2:6" ht="15" customHeight="1" x14ac:dyDescent="0.25">
      <c r="B282037" s="45"/>
      <c r="C282037" s="46"/>
      <c r="D282037" s="47"/>
      <c r="E282037" s="48"/>
      <c r="F282037" s="48"/>
    </row>
    <row r="282038" spans="2:6" ht="15" customHeight="1" x14ac:dyDescent="0.25">
      <c r="B282038" s="45"/>
      <c r="C282038" s="46"/>
      <c r="D282038" s="47"/>
      <c r="E282038" s="48"/>
      <c r="F282038" s="48"/>
    </row>
    <row r="282039" spans="2:6" ht="15" customHeight="1" x14ac:dyDescent="0.25">
      <c r="B282039" s="45"/>
      <c r="C282039" s="46"/>
      <c r="D282039" s="47"/>
      <c r="E282039" s="48"/>
      <c r="F282039" s="48"/>
    </row>
    <row r="282040" spans="2:6" ht="15" customHeight="1" x14ac:dyDescent="0.25">
      <c r="B282040" s="45"/>
      <c r="C282040" s="46"/>
      <c r="D282040" s="47"/>
      <c r="E282040" s="48"/>
      <c r="F282040" s="48"/>
    </row>
    <row r="282041" spans="2:6" ht="15" customHeight="1" x14ac:dyDescent="0.25">
      <c r="B282041" s="45"/>
      <c r="C282041" s="46"/>
      <c r="D282041" s="47"/>
      <c r="E282041" s="48"/>
      <c r="F282041" s="48"/>
    </row>
    <row r="282042" spans="2:6" ht="15" customHeight="1" x14ac:dyDescent="0.25">
      <c r="B282042" s="45"/>
      <c r="C282042" s="46"/>
      <c r="D282042" s="47"/>
      <c r="E282042" s="48"/>
      <c r="F282042" s="48"/>
    </row>
    <row r="282043" spans="2:6" ht="15" customHeight="1" x14ac:dyDescent="0.25">
      <c r="B282043" s="45"/>
      <c r="C282043" s="46"/>
      <c r="D282043" s="47"/>
      <c r="E282043" s="48"/>
      <c r="F282043" s="48"/>
    </row>
    <row r="282044" spans="2:6" ht="15" customHeight="1" x14ac:dyDescent="0.25">
      <c r="B282044" s="45"/>
      <c r="C282044" s="46"/>
      <c r="D282044" s="47"/>
      <c r="E282044" s="48"/>
      <c r="F282044" s="48"/>
    </row>
    <row r="282045" spans="2:6" ht="15" customHeight="1" x14ac:dyDescent="0.25">
      <c r="B282045" s="45"/>
      <c r="C282045" s="46"/>
      <c r="D282045" s="47"/>
      <c r="E282045" s="48"/>
      <c r="F282045" s="48"/>
    </row>
    <row r="282046" spans="2:6" ht="15" customHeight="1" x14ac:dyDescent="0.25">
      <c r="B282046" s="45"/>
      <c r="C282046" s="46"/>
      <c r="D282046" s="47"/>
      <c r="E282046" s="48"/>
      <c r="F282046" s="48"/>
    </row>
    <row r="282047" spans="2:6" ht="15" customHeight="1" x14ac:dyDescent="0.25">
      <c r="B282047" s="45"/>
      <c r="C282047" s="46"/>
      <c r="D282047" s="47"/>
      <c r="E282047" s="48"/>
      <c r="F282047" s="48"/>
    </row>
    <row r="282048" spans="2:6" ht="15" customHeight="1" x14ac:dyDescent="0.25">
      <c r="B282048" s="45"/>
      <c r="C282048" s="46"/>
      <c r="D282048" s="47"/>
      <c r="E282048" s="48"/>
      <c r="F282048" s="48"/>
    </row>
    <row r="282049" spans="2:6" ht="15" customHeight="1" x14ac:dyDescent="0.25">
      <c r="B282049" s="45"/>
      <c r="C282049" s="46"/>
      <c r="D282049" s="47"/>
      <c r="E282049" s="48"/>
      <c r="F282049" s="48"/>
    </row>
    <row r="282050" spans="2:6" ht="15" customHeight="1" x14ac:dyDescent="0.25">
      <c r="B282050" s="45"/>
      <c r="C282050" s="46"/>
      <c r="D282050" s="47"/>
      <c r="E282050" s="48"/>
      <c r="F282050" s="48"/>
    </row>
    <row r="282051" spans="2:6" ht="15" customHeight="1" x14ac:dyDescent="0.25">
      <c r="B282051" s="45"/>
      <c r="C282051" s="46"/>
      <c r="D282051" s="47"/>
      <c r="E282051" s="48"/>
      <c r="F282051" s="48"/>
    </row>
    <row r="282052" spans="2:6" ht="15" customHeight="1" x14ac:dyDescent="0.25">
      <c r="B282052" s="45"/>
      <c r="C282052" s="46"/>
      <c r="D282052" s="47"/>
      <c r="E282052" s="48"/>
      <c r="F282052" s="48"/>
    </row>
    <row r="282053" spans="2:6" ht="15" customHeight="1" x14ac:dyDescent="0.25">
      <c r="B282053" s="45"/>
      <c r="C282053" s="46"/>
      <c r="D282053" s="47"/>
      <c r="E282053" s="48"/>
      <c r="F282053" s="48"/>
    </row>
    <row r="282054" spans="2:6" ht="15" customHeight="1" x14ac:dyDescent="0.25">
      <c r="B282054" s="45"/>
      <c r="C282054" s="46"/>
      <c r="D282054" s="47"/>
      <c r="E282054" s="48"/>
      <c r="F282054" s="48"/>
    </row>
    <row r="282055" spans="2:6" ht="15" customHeight="1" x14ac:dyDescent="0.25">
      <c r="B282055" s="45"/>
      <c r="C282055" s="46"/>
      <c r="D282055" s="47"/>
      <c r="E282055" s="48"/>
      <c r="F282055" s="48"/>
    </row>
    <row r="282056" spans="2:6" ht="15" customHeight="1" x14ac:dyDescent="0.25">
      <c r="B282056" s="45"/>
      <c r="C282056" s="46"/>
      <c r="D282056" s="47"/>
      <c r="E282056" s="48"/>
      <c r="F282056" s="48"/>
    </row>
    <row r="282057" spans="2:6" ht="15" customHeight="1" x14ac:dyDescent="0.25">
      <c r="B282057" s="45"/>
      <c r="C282057" s="46"/>
      <c r="D282057" s="47"/>
      <c r="E282057" s="48"/>
      <c r="F282057" s="48"/>
    </row>
    <row r="282058" spans="2:6" ht="15" customHeight="1" x14ac:dyDescent="0.25">
      <c r="B282058" s="45"/>
      <c r="C282058" s="46"/>
      <c r="D282058" s="47"/>
      <c r="E282058" s="48"/>
      <c r="F282058" s="48"/>
    </row>
    <row r="282059" spans="2:6" ht="15" customHeight="1" x14ac:dyDescent="0.25">
      <c r="B282059" s="45"/>
      <c r="C282059" s="46"/>
      <c r="D282059" s="47"/>
      <c r="E282059" s="48"/>
      <c r="F282059" s="48"/>
    </row>
    <row r="282060" spans="2:6" ht="15" customHeight="1" x14ac:dyDescent="0.25">
      <c r="B282060" s="45"/>
      <c r="C282060" s="46"/>
      <c r="D282060" s="47"/>
      <c r="E282060" s="48"/>
      <c r="F282060" s="48"/>
    </row>
    <row r="282061" spans="2:6" ht="15" customHeight="1" x14ac:dyDescent="0.25">
      <c r="B282061" s="45"/>
      <c r="C282061" s="46"/>
      <c r="D282061" s="47"/>
      <c r="E282061" s="48"/>
      <c r="F282061" s="48"/>
    </row>
    <row r="282062" spans="2:6" ht="15" customHeight="1" x14ac:dyDescent="0.25">
      <c r="B282062" s="45"/>
      <c r="C282062" s="46"/>
      <c r="D282062" s="47"/>
      <c r="E282062" s="48"/>
      <c r="F282062" s="48"/>
    </row>
    <row r="282063" spans="2:6" ht="15" customHeight="1" x14ac:dyDescent="0.25">
      <c r="B282063" s="45"/>
      <c r="C282063" s="46"/>
      <c r="D282063" s="47"/>
      <c r="E282063" s="48"/>
      <c r="F282063" s="48"/>
    </row>
    <row r="282064" spans="2:6" ht="15" customHeight="1" x14ac:dyDescent="0.25">
      <c r="B282064" s="45"/>
      <c r="C282064" s="46"/>
      <c r="D282064" s="47"/>
      <c r="E282064" s="48"/>
      <c r="F282064" s="48"/>
    </row>
    <row r="282065" spans="2:6" ht="15" customHeight="1" x14ac:dyDescent="0.25">
      <c r="B282065" s="45"/>
      <c r="C282065" s="46"/>
      <c r="D282065" s="47"/>
      <c r="E282065" s="48"/>
      <c r="F282065" s="48"/>
    </row>
    <row r="282066" spans="2:6" ht="15" customHeight="1" x14ac:dyDescent="0.25">
      <c r="B282066" s="45"/>
      <c r="C282066" s="46"/>
      <c r="D282066" s="47"/>
      <c r="E282066" s="48"/>
      <c r="F282066" s="48"/>
    </row>
    <row r="282067" spans="2:6" ht="15" customHeight="1" x14ac:dyDescent="0.25">
      <c r="B282067" s="45"/>
      <c r="C282067" s="46"/>
      <c r="D282067" s="47"/>
      <c r="E282067" s="48"/>
      <c r="F282067" s="48"/>
    </row>
    <row r="282068" spans="2:6" ht="15" customHeight="1" x14ac:dyDescent="0.25">
      <c r="B282068" s="45"/>
      <c r="C282068" s="46"/>
      <c r="D282068" s="47"/>
      <c r="E282068" s="48"/>
      <c r="F282068" s="48"/>
    </row>
    <row r="282069" spans="2:6" ht="15" customHeight="1" x14ac:dyDescent="0.25">
      <c r="B282069" s="45"/>
      <c r="C282069" s="46"/>
      <c r="D282069" s="47"/>
      <c r="E282069" s="48"/>
      <c r="F282069" s="48"/>
    </row>
    <row r="282070" spans="2:6" ht="15" customHeight="1" x14ac:dyDescent="0.25">
      <c r="B282070" s="45"/>
      <c r="C282070" s="46"/>
      <c r="D282070" s="47"/>
      <c r="E282070" s="48"/>
      <c r="F282070" s="48"/>
    </row>
    <row r="282071" spans="2:6" ht="15" customHeight="1" x14ac:dyDescent="0.25">
      <c r="B282071" s="45"/>
      <c r="C282071" s="46"/>
      <c r="D282071" s="47"/>
      <c r="E282071" s="48"/>
      <c r="F282071" s="48"/>
    </row>
    <row r="282072" spans="2:6" ht="15" customHeight="1" x14ac:dyDescent="0.25">
      <c r="B282072" s="45"/>
      <c r="C282072" s="46"/>
      <c r="D282072" s="47"/>
      <c r="E282072" s="48"/>
      <c r="F282072" s="48"/>
    </row>
    <row r="282073" spans="2:6" ht="15" customHeight="1" x14ac:dyDescent="0.25">
      <c r="B282073" s="45"/>
      <c r="C282073" s="46"/>
      <c r="D282073" s="47"/>
      <c r="E282073" s="48"/>
      <c r="F282073" s="48"/>
    </row>
    <row r="282074" spans="2:6" ht="15" customHeight="1" x14ac:dyDescent="0.25">
      <c r="B282074" s="45"/>
      <c r="C282074" s="46"/>
      <c r="D282074" s="47"/>
      <c r="E282074" s="48"/>
      <c r="F282074" s="48"/>
    </row>
    <row r="282075" spans="2:6" ht="15" customHeight="1" x14ac:dyDescent="0.25">
      <c r="B282075" s="45"/>
      <c r="C282075" s="46"/>
      <c r="D282075" s="47"/>
      <c r="E282075" s="48"/>
      <c r="F282075" s="48"/>
    </row>
    <row r="282076" spans="2:6" ht="15" customHeight="1" x14ac:dyDescent="0.25">
      <c r="B282076" s="45"/>
      <c r="C282076" s="46"/>
      <c r="D282076" s="47"/>
      <c r="E282076" s="48"/>
      <c r="F282076" s="48"/>
    </row>
    <row r="282077" spans="2:6" ht="15" customHeight="1" x14ac:dyDescent="0.25">
      <c r="B282077" s="45"/>
      <c r="C282077" s="46"/>
      <c r="D282077" s="47"/>
      <c r="E282077" s="48"/>
      <c r="F282077" s="48"/>
    </row>
    <row r="282078" spans="2:6" ht="15" customHeight="1" x14ac:dyDescent="0.25">
      <c r="B282078" s="45"/>
      <c r="C282078" s="46"/>
      <c r="D282078" s="47"/>
      <c r="E282078" s="48"/>
      <c r="F282078" s="48"/>
    </row>
    <row r="282079" spans="2:6" ht="15" customHeight="1" x14ac:dyDescent="0.25">
      <c r="B282079" s="45"/>
      <c r="C282079" s="46"/>
      <c r="D282079" s="47"/>
      <c r="E282079" s="48"/>
      <c r="F282079" s="48"/>
    </row>
    <row r="282080" spans="2:6" ht="15" customHeight="1" x14ac:dyDescent="0.25">
      <c r="B282080" s="45"/>
      <c r="C282080" s="46"/>
      <c r="D282080" s="47"/>
      <c r="E282080" s="48"/>
      <c r="F282080" s="48"/>
    </row>
    <row r="282081" spans="2:6" ht="15" customHeight="1" x14ac:dyDescent="0.25">
      <c r="B282081" s="45"/>
      <c r="C282081" s="46"/>
      <c r="D282081" s="47"/>
      <c r="E282081" s="48"/>
      <c r="F282081" s="48"/>
    </row>
    <row r="282082" spans="2:6" ht="15" customHeight="1" x14ac:dyDescent="0.25">
      <c r="B282082" s="45"/>
      <c r="C282082" s="46"/>
      <c r="D282082" s="47"/>
      <c r="E282082" s="48"/>
      <c r="F282082" s="48"/>
    </row>
    <row r="282083" spans="2:6" ht="15" customHeight="1" x14ac:dyDescent="0.25">
      <c r="B282083" s="45"/>
      <c r="C282083" s="46"/>
      <c r="D282083" s="47"/>
      <c r="E282083" s="48"/>
      <c r="F282083" s="48"/>
    </row>
    <row r="282084" spans="2:6" ht="15" customHeight="1" x14ac:dyDescent="0.25">
      <c r="B282084" s="45"/>
      <c r="C282084" s="46"/>
      <c r="D282084" s="47"/>
      <c r="E282084" s="48"/>
      <c r="F282084" s="48"/>
    </row>
    <row r="282085" spans="2:6" ht="15" customHeight="1" x14ac:dyDescent="0.25">
      <c r="B282085" s="45"/>
      <c r="C282085" s="46"/>
      <c r="D282085" s="47"/>
      <c r="E282085" s="48"/>
      <c r="F282085" s="48"/>
    </row>
    <row r="282086" spans="2:6" ht="15" customHeight="1" x14ac:dyDescent="0.25">
      <c r="B282086" s="45"/>
      <c r="C282086" s="46"/>
      <c r="D282086" s="47"/>
      <c r="E282086" s="48"/>
      <c r="F282086" s="48"/>
    </row>
    <row r="282087" spans="2:6" ht="15" customHeight="1" x14ac:dyDescent="0.25">
      <c r="B282087" s="45"/>
      <c r="C282087" s="46"/>
      <c r="D282087" s="47"/>
      <c r="E282087" s="48"/>
      <c r="F282087" s="48"/>
    </row>
    <row r="282088" spans="2:6" ht="15" customHeight="1" x14ac:dyDescent="0.25">
      <c r="B282088" s="45"/>
      <c r="C282088" s="46"/>
      <c r="D282088" s="47"/>
      <c r="E282088" s="48"/>
      <c r="F282088" s="48"/>
    </row>
    <row r="282089" spans="2:6" ht="15" customHeight="1" x14ac:dyDescent="0.25">
      <c r="B282089" s="45"/>
      <c r="C282089" s="46"/>
      <c r="D282089" s="47"/>
      <c r="E282089" s="48"/>
      <c r="F282089" s="48"/>
    </row>
    <row r="282090" spans="2:6" ht="15" customHeight="1" x14ac:dyDescent="0.25">
      <c r="B282090" s="45"/>
      <c r="C282090" s="46"/>
      <c r="D282090" s="47"/>
      <c r="E282090" s="48"/>
      <c r="F282090" s="48"/>
    </row>
    <row r="282091" spans="2:6" ht="15" customHeight="1" x14ac:dyDescent="0.25">
      <c r="B282091" s="45"/>
      <c r="C282091" s="46"/>
      <c r="D282091" s="47"/>
      <c r="E282091" s="48"/>
      <c r="F282091" s="48"/>
    </row>
    <row r="282092" spans="2:6" ht="15" customHeight="1" x14ac:dyDescent="0.25">
      <c r="B282092" s="45"/>
      <c r="C282092" s="46"/>
      <c r="D282092" s="47"/>
      <c r="E282092" s="48"/>
      <c r="F282092" s="48"/>
    </row>
    <row r="282093" spans="2:6" ht="15" customHeight="1" x14ac:dyDescent="0.25">
      <c r="B282093" s="45"/>
      <c r="C282093" s="46"/>
      <c r="D282093" s="47"/>
      <c r="E282093" s="48"/>
      <c r="F282093" s="48"/>
    </row>
    <row r="282094" spans="2:6" ht="15" customHeight="1" x14ac:dyDescent="0.25">
      <c r="B282094" s="45"/>
      <c r="C282094" s="46"/>
      <c r="D282094" s="47"/>
      <c r="E282094" s="48"/>
      <c r="F282094" s="48"/>
    </row>
    <row r="282095" spans="2:6" ht="15" customHeight="1" x14ac:dyDescent="0.25">
      <c r="B282095" s="45"/>
      <c r="C282095" s="46"/>
      <c r="D282095" s="47"/>
      <c r="E282095" s="48"/>
      <c r="F282095" s="48"/>
    </row>
    <row r="282096" spans="2:6" ht="15" customHeight="1" x14ac:dyDescent="0.25">
      <c r="B282096" s="45"/>
      <c r="C282096" s="46"/>
      <c r="D282096" s="47"/>
      <c r="E282096" s="48"/>
      <c r="F282096" s="48"/>
    </row>
    <row r="282097" spans="2:6" ht="15" customHeight="1" x14ac:dyDescent="0.25">
      <c r="B282097" s="45"/>
      <c r="C282097" s="46"/>
      <c r="D282097" s="47"/>
      <c r="E282097" s="48"/>
      <c r="F282097" s="48"/>
    </row>
    <row r="282098" spans="2:6" ht="15" customHeight="1" x14ac:dyDescent="0.25">
      <c r="B282098" s="45"/>
      <c r="C282098" s="46"/>
      <c r="D282098" s="47"/>
      <c r="E282098" s="48"/>
      <c r="F282098" s="48"/>
    </row>
    <row r="282099" spans="2:6" ht="15" customHeight="1" x14ac:dyDescent="0.25">
      <c r="B282099" s="45"/>
      <c r="C282099" s="46"/>
      <c r="D282099" s="47"/>
      <c r="E282099" s="48"/>
      <c r="F282099" s="48"/>
    </row>
    <row r="282100" spans="2:6" ht="15" customHeight="1" x14ac:dyDescent="0.25">
      <c r="B282100" s="45"/>
      <c r="C282100" s="46"/>
      <c r="D282100" s="47"/>
      <c r="E282100" s="48"/>
      <c r="F282100" s="48"/>
    </row>
    <row r="282101" spans="2:6" ht="15" customHeight="1" x14ac:dyDescent="0.25">
      <c r="B282101" s="45"/>
      <c r="C282101" s="46"/>
      <c r="D282101" s="47"/>
      <c r="E282101" s="48"/>
      <c r="F282101" s="48"/>
    </row>
    <row r="282102" spans="2:6" ht="15" customHeight="1" x14ac:dyDescent="0.25">
      <c r="B282102" s="45"/>
      <c r="C282102" s="46"/>
      <c r="D282102" s="47"/>
      <c r="E282102" s="48"/>
      <c r="F282102" s="48"/>
    </row>
    <row r="282103" spans="2:6" ht="15" customHeight="1" x14ac:dyDescent="0.25">
      <c r="B282103" s="45"/>
      <c r="C282103" s="46"/>
      <c r="D282103" s="47"/>
      <c r="E282103" s="48"/>
      <c r="F282103" s="48"/>
    </row>
    <row r="282104" spans="2:6" ht="15" customHeight="1" x14ac:dyDescent="0.25">
      <c r="B282104" s="45"/>
      <c r="C282104" s="46"/>
      <c r="D282104" s="47"/>
      <c r="E282104" s="48"/>
      <c r="F282104" s="48"/>
    </row>
    <row r="282105" spans="2:6" ht="15" customHeight="1" x14ac:dyDescent="0.25">
      <c r="B282105" s="45"/>
      <c r="C282105" s="46"/>
      <c r="D282105" s="47"/>
      <c r="E282105" s="48"/>
      <c r="F282105" s="48"/>
    </row>
    <row r="282106" spans="2:6" ht="15" customHeight="1" x14ac:dyDescent="0.25">
      <c r="B282106" s="45"/>
      <c r="C282106" s="46"/>
      <c r="D282106" s="47"/>
      <c r="E282106" s="48"/>
      <c r="F282106" s="48"/>
    </row>
    <row r="282107" spans="2:6" ht="15" customHeight="1" x14ac:dyDescent="0.25">
      <c r="B282107" s="45"/>
      <c r="C282107" s="46"/>
      <c r="D282107" s="47"/>
      <c r="E282107" s="48"/>
      <c r="F282107" s="48"/>
    </row>
    <row r="282108" spans="2:6" ht="15" customHeight="1" x14ac:dyDescent="0.25">
      <c r="B282108" s="45"/>
      <c r="C282108" s="46"/>
      <c r="D282108" s="47"/>
      <c r="E282108" s="48"/>
      <c r="F282108" s="48"/>
    </row>
    <row r="282109" spans="2:6" ht="15" customHeight="1" x14ac:dyDescent="0.25">
      <c r="B282109" s="45"/>
      <c r="C282109" s="46"/>
      <c r="D282109" s="47"/>
      <c r="E282109" s="48"/>
      <c r="F282109" s="48"/>
    </row>
    <row r="282110" spans="2:6" ht="15" customHeight="1" x14ac:dyDescent="0.25">
      <c r="B282110" s="45"/>
      <c r="C282110" s="46"/>
      <c r="D282110" s="47"/>
      <c r="E282110" s="48"/>
      <c r="F282110" s="48"/>
    </row>
    <row r="282111" spans="2:6" ht="15" customHeight="1" x14ac:dyDescent="0.25">
      <c r="B282111" s="45"/>
      <c r="C282111" s="46"/>
      <c r="D282111" s="47"/>
      <c r="E282111" s="48"/>
      <c r="F282111" s="48"/>
    </row>
    <row r="282112" spans="2:6" ht="15" customHeight="1" x14ac:dyDescent="0.25">
      <c r="B282112" s="45"/>
      <c r="C282112" s="46"/>
      <c r="D282112" s="47"/>
      <c r="E282112" s="48"/>
      <c r="F282112" s="48"/>
    </row>
    <row r="282113" spans="2:6" ht="15" customHeight="1" x14ac:dyDescent="0.25">
      <c r="B282113" s="45"/>
      <c r="C282113" s="46"/>
      <c r="D282113" s="47"/>
      <c r="E282113" s="48"/>
      <c r="F282113" s="48"/>
    </row>
    <row r="282114" spans="2:6" ht="15" customHeight="1" x14ac:dyDescent="0.25">
      <c r="B282114" s="45"/>
      <c r="C282114" s="46"/>
      <c r="D282114" s="47"/>
      <c r="E282114" s="48"/>
      <c r="F282114" s="48"/>
    </row>
    <row r="282115" spans="2:6" ht="15" customHeight="1" x14ac:dyDescent="0.25">
      <c r="B282115" s="45"/>
      <c r="C282115" s="46"/>
      <c r="D282115" s="47"/>
      <c r="E282115" s="48"/>
      <c r="F282115" s="48"/>
    </row>
    <row r="282116" spans="2:6" ht="15" customHeight="1" x14ac:dyDescent="0.25">
      <c r="B282116" s="45"/>
      <c r="C282116" s="46"/>
      <c r="D282116" s="47"/>
      <c r="E282116" s="48"/>
      <c r="F282116" s="48"/>
    </row>
    <row r="282117" spans="2:6" ht="15" customHeight="1" x14ac:dyDescent="0.25">
      <c r="B282117" s="45"/>
      <c r="C282117" s="46"/>
      <c r="D282117" s="47"/>
      <c r="E282117" s="48"/>
      <c r="F282117" s="48"/>
    </row>
    <row r="282118" spans="2:6" ht="15" customHeight="1" x14ac:dyDescent="0.25">
      <c r="B282118" s="45"/>
      <c r="C282118" s="46"/>
      <c r="D282118" s="47"/>
      <c r="E282118" s="48"/>
      <c r="F282118" s="48"/>
    </row>
    <row r="282119" spans="2:6" ht="15" customHeight="1" x14ac:dyDescent="0.25">
      <c r="B282119" s="45"/>
      <c r="C282119" s="46"/>
      <c r="D282119" s="47"/>
      <c r="E282119" s="48"/>
      <c r="F282119" s="48"/>
    </row>
    <row r="282120" spans="2:6" ht="15" customHeight="1" x14ac:dyDescent="0.25">
      <c r="B282120" s="45"/>
      <c r="C282120" s="46"/>
      <c r="D282120" s="47"/>
      <c r="E282120" s="48"/>
      <c r="F282120" s="48"/>
    </row>
    <row r="282121" spans="2:6" ht="15" customHeight="1" x14ac:dyDescent="0.25">
      <c r="B282121" s="45"/>
      <c r="C282121" s="46"/>
      <c r="D282121" s="47"/>
      <c r="E282121" s="48"/>
      <c r="F282121" s="48"/>
    </row>
    <row r="282122" spans="2:6" ht="15" customHeight="1" x14ac:dyDescent="0.25">
      <c r="B282122" s="45"/>
      <c r="C282122" s="46"/>
      <c r="D282122" s="47"/>
      <c r="E282122" s="48"/>
      <c r="F282122" s="48"/>
    </row>
    <row r="282123" spans="2:6" ht="15" customHeight="1" x14ac:dyDescent="0.25">
      <c r="B282123" s="45"/>
      <c r="C282123" s="46"/>
      <c r="D282123" s="47"/>
      <c r="E282123" s="48"/>
      <c r="F282123" s="48"/>
    </row>
    <row r="282124" spans="2:6" ht="15" customHeight="1" x14ac:dyDescent="0.25">
      <c r="B282124" s="45"/>
      <c r="C282124" s="46"/>
      <c r="D282124" s="47"/>
      <c r="E282124" s="48"/>
      <c r="F282124" s="48"/>
    </row>
    <row r="282125" spans="2:6" ht="15" customHeight="1" x14ac:dyDescent="0.25">
      <c r="B282125" s="45"/>
      <c r="C282125" s="46"/>
      <c r="D282125" s="47"/>
      <c r="E282125" s="48"/>
      <c r="F282125" s="48"/>
    </row>
    <row r="282126" spans="2:6" ht="15" customHeight="1" x14ac:dyDescent="0.25">
      <c r="B282126" s="45"/>
      <c r="C282126" s="46"/>
      <c r="D282126" s="47"/>
      <c r="E282126" s="48"/>
      <c r="F282126" s="48"/>
    </row>
    <row r="282127" spans="2:6" ht="15" customHeight="1" x14ac:dyDescent="0.25">
      <c r="B282127" s="45"/>
      <c r="C282127" s="46"/>
      <c r="D282127" s="47"/>
      <c r="E282127" s="48"/>
      <c r="F282127" s="48"/>
    </row>
    <row r="282128" spans="2:6" ht="15" customHeight="1" x14ac:dyDescent="0.25">
      <c r="B282128" s="45"/>
      <c r="C282128" s="46"/>
      <c r="D282128" s="47"/>
      <c r="E282128" s="48"/>
      <c r="F282128" s="48"/>
    </row>
    <row r="282129" spans="2:6" ht="15" customHeight="1" x14ac:dyDescent="0.25">
      <c r="B282129" s="45"/>
      <c r="C282129" s="46"/>
      <c r="D282129" s="47"/>
      <c r="E282129" s="48"/>
      <c r="F282129" s="48"/>
    </row>
    <row r="282130" spans="2:6" ht="15" customHeight="1" x14ac:dyDescent="0.25">
      <c r="B282130" s="45"/>
      <c r="C282130" s="46"/>
      <c r="D282130" s="47"/>
      <c r="E282130" s="48"/>
      <c r="F282130" s="48"/>
    </row>
    <row r="282131" spans="2:6" ht="15" customHeight="1" x14ac:dyDescent="0.25">
      <c r="B282131" s="45"/>
      <c r="C282131" s="46"/>
      <c r="D282131" s="47"/>
      <c r="E282131" s="48"/>
      <c r="F282131" s="48"/>
    </row>
    <row r="282132" spans="2:6" ht="15" customHeight="1" x14ac:dyDescent="0.25">
      <c r="B282132" s="45"/>
      <c r="C282132" s="46"/>
      <c r="D282132" s="47"/>
      <c r="E282132" s="48"/>
      <c r="F282132" s="48"/>
    </row>
    <row r="282133" spans="2:6" ht="15" customHeight="1" x14ac:dyDescent="0.25">
      <c r="B282133" s="45"/>
      <c r="C282133" s="46"/>
      <c r="D282133" s="47"/>
      <c r="E282133" s="48"/>
      <c r="F282133" s="48"/>
    </row>
    <row r="282134" spans="2:6" ht="15" customHeight="1" x14ac:dyDescent="0.25">
      <c r="B282134" s="45"/>
      <c r="C282134" s="46"/>
      <c r="D282134" s="47"/>
      <c r="E282134" s="48"/>
      <c r="F282134" s="48"/>
    </row>
    <row r="282135" spans="2:6" ht="15" customHeight="1" x14ac:dyDescent="0.25">
      <c r="B282135" s="45"/>
      <c r="C282135" s="46"/>
      <c r="D282135" s="47"/>
      <c r="E282135" s="48"/>
      <c r="F282135" s="48"/>
    </row>
    <row r="282136" spans="2:6" ht="15" customHeight="1" x14ac:dyDescent="0.25">
      <c r="B282136" s="45"/>
      <c r="C282136" s="46"/>
      <c r="D282136" s="47"/>
      <c r="E282136" s="48"/>
      <c r="F282136" s="48"/>
    </row>
    <row r="282137" spans="2:6" ht="15" customHeight="1" x14ac:dyDescent="0.25">
      <c r="B282137" s="45"/>
      <c r="C282137" s="46"/>
      <c r="D282137" s="47"/>
      <c r="E282137" s="48"/>
      <c r="F282137" s="48"/>
    </row>
    <row r="282138" spans="2:6" ht="15" customHeight="1" x14ac:dyDescent="0.25">
      <c r="B282138" s="45"/>
      <c r="C282138" s="46"/>
      <c r="D282138" s="47"/>
      <c r="E282138" s="48"/>
      <c r="F282138" s="48"/>
    </row>
    <row r="282139" spans="2:6" ht="15" customHeight="1" x14ac:dyDescent="0.25">
      <c r="B282139" s="45"/>
      <c r="C282139" s="46"/>
      <c r="D282139" s="47"/>
      <c r="E282139" s="48"/>
      <c r="F282139" s="48"/>
    </row>
    <row r="282140" spans="2:6" ht="15" customHeight="1" x14ac:dyDescent="0.25">
      <c r="B282140" s="45"/>
      <c r="C282140" s="46"/>
      <c r="D282140" s="47"/>
      <c r="E282140" s="48"/>
      <c r="F282140" s="48"/>
    </row>
    <row r="282141" spans="2:6" ht="15" customHeight="1" x14ac:dyDescent="0.25">
      <c r="B282141" s="45"/>
      <c r="C282141" s="46"/>
      <c r="D282141" s="47"/>
      <c r="E282141" s="48"/>
      <c r="F282141" s="48"/>
    </row>
    <row r="282142" spans="2:6" ht="15" customHeight="1" x14ac:dyDescent="0.25">
      <c r="B282142" s="45"/>
      <c r="C282142" s="46"/>
      <c r="D282142" s="47"/>
      <c r="E282142" s="48"/>
      <c r="F282142" s="48"/>
    </row>
    <row r="282143" spans="2:6" ht="15" customHeight="1" x14ac:dyDescent="0.25">
      <c r="B282143" s="45"/>
      <c r="C282143" s="46"/>
      <c r="D282143" s="47"/>
      <c r="E282143" s="48"/>
      <c r="F282143" s="48"/>
    </row>
    <row r="282144" spans="2:6" ht="15" customHeight="1" x14ac:dyDescent="0.25">
      <c r="B282144" s="45"/>
      <c r="C282144" s="46"/>
      <c r="D282144" s="47"/>
      <c r="E282144" s="48"/>
      <c r="F282144" s="48"/>
    </row>
    <row r="282145" spans="2:6" ht="15" customHeight="1" x14ac:dyDescent="0.25">
      <c r="B282145" s="45"/>
      <c r="C282145" s="46"/>
      <c r="D282145" s="47"/>
      <c r="E282145" s="48"/>
      <c r="F282145" s="48"/>
    </row>
    <row r="282146" spans="2:6" ht="15" customHeight="1" x14ac:dyDescent="0.25">
      <c r="B282146" s="45"/>
      <c r="C282146" s="46"/>
      <c r="D282146" s="47"/>
      <c r="E282146" s="48"/>
      <c r="F282146" s="48"/>
    </row>
    <row r="282147" spans="2:6" ht="15" customHeight="1" x14ac:dyDescent="0.25">
      <c r="B282147" s="45"/>
      <c r="C282147" s="46"/>
      <c r="D282147" s="47"/>
      <c r="E282147" s="48"/>
      <c r="F282147" s="48"/>
    </row>
    <row r="282148" spans="2:6" ht="15" customHeight="1" x14ac:dyDescent="0.25">
      <c r="B282148" s="45"/>
      <c r="C282148" s="46"/>
      <c r="D282148" s="47"/>
      <c r="E282148" s="48"/>
      <c r="F282148" s="48"/>
    </row>
    <row r="282149" spans="2:6" ht="15" customHeight="1" x14ac:dyDescent="0.25">
      <c r="B282149" s="45"/>
      <c r="C282149" s="46"/>
      <c r="D282149" s="47"/>
      <c r="E282149" s="48"/>
      <c r="F282149" s="48"/>
    </row>
    <row r="282150" spans="2:6" ht="15" customHeight="1" x14ac:dyDescent="0.25">
      <c r="B282150" s="45"/>
      <c r="C282150" s="46"/>
      <c r="D282150" s="47"/>
      <c r="E282150" s="48"/>
      <c r="F282150" s="48"/>
    </row>
    <row r="282151" spans="2:6" ht="15" customHeight="1" x14ac:dyDescent="0.25">
      <c r="B282151" s="45"/>
      <c r="C282151" s="46"/>
      <c r="D282151" s="47"/>
      <c r="E282151" s="48"/>
      <c r="F282151" s="48"/>
    </row>
    <row r="282152" spans="2:6" ht="15" customHeight="1" x14ac:dyDescent="0.25">
      <c r="B282152" s="45"/>
      <c r="C282152" s="46"/>
      <c r="D282152" s="47"/>
      <c r="E282152" s="48"/>
      <c r="F282152" s="48"/>
    </row>
    <row r="282153" spans="2:6" ht="15" customHeight="1" x14ac:dyDescent="0.25">
      <c r="B282153" s="45"/>
      <c r="C282153" s="46"/>
      <c r="D282153" s="47"/>
      <c r="E282153" s="48"/>
      <c r="F282153" s="48"/>
    </row>
    <row r="282154" spans="2:6" ht="15" customHeight="1" x14ac:dyDescent="0.25">
      <c r="B282154" s="45"/>
      <c r="C282154" s="46"/>
      <c r="D282154" s="47"/>
      <c r="E282154" s="48"/>
      <c r="F282154" s="48"/>
    </row>
    <row r="282155" spans="2:6" ht="15" customHeight="1" x14ac:dyDescent="0.25">
      <c r="B282155" s="45"/>
      <c r="C282155" s="46"/>
      <c r="D282155" s="47"/>
      <c r="E282155" s="48"/>
      <c r="F282155" s="48"/>
    </row>
    <row r="282156" spans="2:6" ht="15" customHeight="1" x14ac:dyDescent="0.25">
      <c r="B282156" s="45"/>
      <c r="C282156" s="46"/>
      <c r="D282156" s="47"/>
      <c r="E282156" s="48"/>
      <c r="F282156" s="48"/>
    </row>
    <row r="282157" spans="2:6" ht="15" customHeight="1" x14ac:dyDescent="0.25">
      <c r="B282157" s="45"/>
      <c r="C282157" s="46"/>
      <c r="D282157" s="47"/>
      <c r="E282157" s="48"/>
      <c r="F282157" s="48"/>
    </row>
    <row r="282158" spans="2:6" ht="15" customHeight="1" x14ac:dyDescent="0.25">
      <c r="B282158" s="45"/>
      <c r="C282158" s="46"/>
      <c r="D282158" s="47"/>
      <c r="E282158" s="48"/>
      <c r="F282158" s="48"/>
    </row>
    <row r="282159" spans="2:6" ht="15" customHeight="1" x14ac:dyDescent="0.25">
      <c r="B282159" s="45"/>
      <c r="C282159" s="46"/>
      <c r="D282159" s="47"/>
      <c r="E282159" s="48"/>
      <c r="F282159" s="48"/>
    </row>
    <row r="282160" spans="2:6" ht="15" customHeight="1" x14ac:dyDescent="0.25">
      <c r="B282160" s="45"/>
      <c r="C282160" s="46"/>
      <c r="D282160" s="47"/>
      <c r="E282160" s="48"/>
      <c r="F282160" s="48"/>
    </row>
    <row r="282161" spans="2:6" ht="15" customHeight="1" x14ac:dyDescent="0.25">
      <c r="B282161" s="45"/>
      <c r="C282161" s="46"/>
      <c r="D282161" s="47"/>
      <c r="E282161" s="48"/>
      <c r="F282161" s="48"/>
    </row>
    <row r="282162" spans="2:6" ht="15" customHeight="1" x14ac:dyDescent="0.25">
      <c r="B282162" s="45"/>
      <c r="C282162" s="46"/>
      <c r="D282162" s="47"/>
      <c r="E282162" s="48"/>
      <c r="F282162" s="48"/>
    </row>
    <row r="282163" spans="2:6" ht="15" customHeight="1" x14ac:dyDescent="0.25">
      <c r="B282163" s="45"/>
      <c r="C282163" s="46"/>
      <c r="D282163" s="47"/>
      <c r="E282163" s="48"/>
      <c r="F282163" s="48"/>
    </row>
    <row r="282164" spans="2:6" ht="15" customHeight="1" x14ac:dyDescent="0.25">
      <c r="B282164" s="45"/>
      <c r="C282164" s="46"/>
      <c r="D282164" s="47"/>
      <c r="E282164" s="48"/>
      <c r="F282164" s="48"/>
    </row>
    <row r="282165" spans="2:6" ht="15" customHeight="1" x14ac:dyDescent="0.25">
      <c r="B282165" s="45"/>
      <c r="C282165" s="46"/>
      <c r="D282165" s="47"/>
      <c r="E282165" s="48"/>
      <c r="F282165" s="48"/>
    </row>
    <row r="282166" spans="2:6" ht="15" customHeight="1" x14ac:dyDescent="0.25">
      <c r="B282166" s="45"/>
      <c r="C282166" s="46"/>
      <c r="D282166" s="47"/>
      <c r="E282166" s="48"/>
      <c r="F282166" s="48"/>
    </row>
    <row r="282167" spans="2:6" ht="15" customHeight="1" x14ac:dyDescent="0.25">
      <c r="B282167" s="45"/>
      <c r="C282167" s="46"/>
      <c r="D282167" s="47"/>
      <c r="E282167" s="48"/>
      <c r="F282167" s="48"/>
    </row>
    <row r="282168" spans="2:6" ht="15" customHeight="1" x14ac:dyDescent="0.25">
      <c r="B282168" s="45"/>
      <c r="C282168" s="46"/>
      <c r="D282168" s="47"/>
      <c r="E282168" s="48"/>
      <c r="F282168" s="48"/>
    </row>
    <row r="282169" spans="2:6" ht="15" customHeight="1" x14ac:dyDescent="0.25">
      <c r="B282169" s="45"/>
      <c r="C282169" s="46"/>
      <c r="D282169" s="47"/>
      <c r="E282169" s="48"/>
      <c r="F282169" s="48"/>
    </row>
    <row r="282170" spans="2:6" ht="15" customHeight="1" x14ac:dyDescent="0.25">
      <c r="B282170" s="45"/>
      <c r="C282170" s="46"/>
      <c r="D282170" s="47"/>
      <c r="E282170" s="48"/>
      <c r="F282170" s="48"/>
    </row>
    <row r="282171" spans="2:6" ht="15" customHeight="1" x14ac:dyDescent="0.25">
      <c r="B282171" s="45"/>
      <c r="C282171" s="46"/>
      <c r="D282171" s="47"/>
      <c r="E282171" s="48"/>
      <c r="F282171" s="48"/>
    </row>
    <row r="282172" spans="2:6" ht="15" customHeight="1" x14ac:dyDescent="0.25">
      <c r="B282172" s="45"/>
      <c r="C282172" s="46"/>
      <c r="D282172" s="47"/>
      <c r="E282172" s="48"/>
      <c r="F282172" s="48"/>
    </row>
    <row r="282173" spans="2:6" ht="15" customHeight="1" x14ac:dyDescent="0.25">
      <c r="B282173" s="45"/>
      <c r="C282173" s="46"/>
      <c r="D282173" s="47"/>
      <c r="E282173" s="48"/>
      <c r="F282173" s="48"/>
    </row>
    <row r="282174" spans="2:6" ht="15" customHeight="1" x14ac:dyDescent="0.25">
      <c r="B282174" s="45"/>
      <c r="C282174" s="46"/>
      <c r="D282174" s="47"/>
      <c r="E282174" s="48"/>
      <c r="F282174" s="48"/>
    </row>
    <row r="282175" spans="2:6" ht="15" customHeight="1" x14ac:dyDescent="0.25">
      <c r="B282175" s="45"/>
      <c r="C282175" s="46"/>
      <c r="D282175" s="47"/>
      <c r="E282175" s="48"/>
      <c r="F282175" s="48"/>
    </row>
    <row r="282176" spans="2:6" ht="15" customHeight="1" x14ac:dyDescent="0.25">
      <c r="B282176" s="45"/>
      <c r="C282176" s="46"/>
      <c r="D282176" s="47"/>
      <c r="E282176" s="48"/>
      <c r="F282176" s="48"/>
    </row>
    <row r="282177" spans="2:6" ht="15" customHeight="1" x14ac:dyDescent="0.25">
      <c r="B282177" s="45"/>
      <c r="C282177" s="46"/>
      <c r="D282177" s="47"/>
      <c r="E282177" s="48"/>
      <c r="F282177" s="48"/>
    </row>
    <row r="282178" spans="2:6" ht="15" customHeight="1" x14ac:dyDescent="0.25">
      <c r="B282178" s="45"/>
      <c r="C282178" s="46"/>
      <c r="D282178" s="47"/>
      <c r="E282178" s="48"/>
      <c r="F282178" s="48"/>
    </row>
    <row r="282179" spans="2:6" ht="15" customHeight="1" x14ac:dyDescent="0.25">
      <c r="B282179" s="45"/>
      <c r="C282179" s="46"/>
      <c r="D282179" s="47"/>
      <c r="E282179" s="48"/>
      <c r="F282179" s="48"/>
    </row>
    <row r="282180" spans="2:6" ht="15" customHeight="1" x14ac:dyDescent="0.25">
      <c r="B282180" s="45"/>
      <c r="C282180" s="46"/>
      <c r="D282180" s="47"/>
      <c r="E282180" s="48"/>
      <c r="F282180" s="48"/>
    </row>
    <row r="282181" spans="2:6" ht="15" customHeight="1" x14ac:dyDescent="0.25">
      <c r="B282181" s="45"/>
      <c r="C282181" s="46"/>
      <c r="D282181" s="47"/>
      <c r="E282181" s="48"/>
      <c r="F282181" s="48"/>
    </row>
    <row r="282182" spans="2:6" ht="15" customHeight="1" x14ac:dyDescent="0.25">
      <c r="B282182" s="45"/>
      <c r="C282182" s="46"/>
      <c r="D282182" s="47"/>
      <c r="E282182" s="48"/>
      <c r="F282182" s="48"/>
    </row>
    <row r="282183" spans="2:6" ht="15" customHeight="1" x14ac:dyDescent="0.25">
      <c r="B282183" s="45"/>
      <c r="C282183" s="46"/>
      <c r="D282183" s="47"/>
      <c r="E282183" s="48"/>
      <c r="F282183" s="48"/>
    </row>
    <row r="282184" spans="2:6" ht="15" customHeight="1" x14ac:dyDescent="0.25">
      <c r="B282184" s="45"/>
      <c r="C282184" s="46"/>
      <c r="D282184" s="47"/>
      <c r="E282184" s="48"/>
      <c r="F282184" s="48"/>
    </row>
    <row r="282185" spans="2:6" ht="15" customHeight="1" x14ac:dyDescent="0.25">
      <c r="B282185" s="45"/>
      <c r="C282185" s="46"/>
      <c r="D282185" s="47"/>
      <c r="E282185" s="48"/>
      <c r="F282185" s="48"/>
    </row>
    <row r="282186" spans="2:6" ht="15" customHeight="1" x14ac:dyDescent="0.25">
      <c r="B282186" s="45"/>
      <c r="C282186" s="46"/>
      <c r="D282186" s="47"/>
      <c r="E282186" s="48"/>
      <c r="F282186" s="48"/>
    </row>
    <row r="282187" spans="2:6" ht="15" customHeight="1" x14ac:dyDescent="0.25">
      <c r="B282187" s="45"/>
      <c r="C282187" s="46"/>
      <c r="D282187" s="47"/>
      <c r="E282187" s="48"/>
      <c r="F282187" s="48"/>
    </row>
    <row r="282188" spans="2:6" ht="15" customHeight="1" x14ac:dyDescent="0.25">
      <c r="B282188" s="45"/>
      <c r="C282188" s="46"/>
      <c r="D282188" s="47"/>
      <c r="E282188" s="48"/>
      <c r="F282188" s="48"/>
    </row>
    <row r="282189" spans="2:6" ht="15" customHeight="1" x14ac:dyDescent="0.25">
      <c r="B282189" s="45"/>
      <c r="C282189" s="46"/>
      <c r="D282189" s="47"/>
      <c r="E282189" s="48"/>
      <c r="F282189" s="48"/>
    </row>
    <row r="282190" spans="2:6" ht="15" customHeight="1" x14ac:dyDescent="0.25">
      <c r="B282190" s="45"/>
      <c r="C282190" s="46"/>
      <c r="D282190" s="47"/>
      <c r="E282190" s="48"/>
      <c r="F282190" s="48"/>
    </row>
    <row r="282191" spans="2:6" ht="15" customHeight="1" x14ac:dyDescent="0.25">
      <c r="B282191" s="45"/>
      <c r="C282191" s="46"/>
      <c r="D282191" s="47"/>
      <c r="E282191" s="48"/>
      <c r="F282191" s="48"/>
    </row>
    <row r="282192" spans="2:6" ht="15" customHeight="1" x14ac:dyDescent="0.25">
      <c r="B282192" s="45"/>
      <c r="C282192" s="46"/>
      <c r="D282192" s="47"/>
      <c r="E282192" s="48"/>
      <c r="F282192" s="48"/>
    </row>
    <row r="282193" spans="2:6" ht="15" customHeight="1" x14ac:dyDescent="0.25">
      <c r="B282193" s="45"/>
      <c r="C282193" s="46"/>
      <c r="D282193" s="47"/>
      <c r="E282193" s="48"/>
      <c r="F282193" s="48"/>
    </row>
    <row r="282194" spans="2:6" ht="15" customHeight="1" x14ac:dyDescent="0.25">
      <c r="B282194" s="45"/>
      <c r="C282194" s="46"/>
      <c r="D282194" s="47"/>
      <c r="E282194" s="48"/>
      <c r="F282194" s="48"/>
    </row>
    <row r="282195" spans="2:6" ht="15" customHeight="1" x14ac:dyDescent="0.25">
      <c r="B282195" s="45"/>
      <c r="C282195" s="46"/>
      <c r="D282195" s="47"/>
      <c r="E282195" s="48"/>
      <c r="F282195" s="48"/>
    </row>
    <row r="282196" spans="2:6" ht="15" customHeight="1" x14ac:dyDescent="0.25">
      <c r="B282196" s="45"/>
      <c r="C282196" s="46"/>
      <c r="D282196" s="47"/>
      <c r="E282196" s="48"/>
      <c r="F282196" s="48"/>
    </row>
    <row r="282197" spans="2:6" ht="15" customHeight="1" x14ac:dyDescent="0.25">
      <c r="B282197" s="45"/>
      <c r="C282197" s="46"/>
      <c r="D282197" s="47"/>
      <c r="E282197" s="48"/>
      <c r="F282197" s="48"/>
    </row>
    <row r="282198" spans="2:6" ht="15" customHeight="1" x14ac:dyDescent="0.25">
      <c r="B282198" s="45"/>
      <c r="C282198" s="46"/>
      <c r="D282198" s="47"/>
      <c r="E282198" s="48"/>
      <c r="F282198" s="48"/>
    </row>
    <row r="282199" spans="2:6" ht="15" customHeight="1" x14ac:dyDescent="0.25">
      <c r="B282199" s="45"/>
      <c r="C282199" s="46"/>
      <c r="D282199" s="47"/>
      <c r="E282199" s="48"/>
      <c r="F282199" s="48"/>
    </row>
    <row r="282200" spans="2:6" ht="15" customHeight="1" x14ac:dyDescent="0.25">
      <c r="B282200" s="45"/>
      <c r="C282200" s="46"/>
      <c r="D282200" s="47"/>
      <c r="E282200" s="48"/>
      <c r="F282200" s="48"/>
    </row>
    <row r="282201" spans="2:6" ht="15" customHeight="1" x14ac:dyDescent="0.25">
      <c r="B282201" s="45"/>
      <c r="C282201" s="46"/>
      <c r="D282201" s="47"/>
      <c r="E282201" s="48"/>
      <c r="F282201" s="48"/>
    </row>
    <row r="282202" spans="2:6" ht="15" customHeight="1" x14ac:dyDescent="0.25">
      <c r="B282202" s="45"/>
      <c r="C282202" s="46"/>
      <c r="D282202" s="47"/>
      <c r="E282202" s="48"/>
      <c r="F282202" s="48"/>
    </row>
    <row r="282203" spans="2:6" ht="15" customHeight="1" x14ac:dyDescent="0.25">
      <c r="B282203" s="45"/>
      <c r="C282203" s="46"/>
      <c r="D282203" s="47"/>
      <c r="E282203" s="48"/>
      <c r="F282203" s="48"/>
    </row>
    <row r="282204" spans="2:6" ht="15" customHeight="1" x14ac:dyDescent="0.25">
      <c r="B282204" s="45"/>
      <c r="C282204" s="46"/>
      <c r="D282204" s="47"/>
      <c r="E282204" s="48"/>
      <c r="F282204" s="48"/>
    </row>
    <row r="282205" spans="2:6" ht="15" customHeight="1" x14ac:dyDescent="0.25">
      <c r="B282205" s="45"/>
      <c r="C282205" s="46"/>
      <c r="D282205" s="47"/>
      <c r="E282205" s="48"/>
      <c r="F282205" s="48"/>
    </row>
    <row r="282206" spans="2:6" ht="15" customHeight="1" x14ac:dyDescent="0.25">
      <c r="B282206" s="45"/>
      <c r="C282206" s="46"/>
      <c r="D282206" s="47"/>
      <c r="E282206" s="48"/>
      <c r="F282206" s="48"/>
    </row>
    <row r="282207" spans="2:6" ht="15" customHeight="1" x14ac:dyDescent="0.25">
      <c r="B282207" s="45"/>
      <c r="C282207" s="46"/>
      <c r="D282207" s="47"/>
      <c r="E282207" s="48"/>
      <c r="F282207" s="48"/>
    </row>
    <row r="282208" spans="2:6" ht="15" customHeight="1" x14ac:dyDescent="0.25">
      <c r="B282208" s="45"/>
      <c r="C282208" s="46"/>
      <c r="D282208" s="47"/>
      <c r="E282208" s="48"/>
      <c r="F282208" s="48"/>
    </row>
    <row r="282209" spans="2:6" ht="15" customHeight="1" x14ac:dyDescent="0.25">
      <c r="B282209" s="45"/>
      <c r="C282209" s="46"/>
      <c r="D282209" s="47"/>
      <c r="E282209" s="48"/>
      <c r="F282209" s="48"/>
    </row>
    <row r="282210" spans="2:6" ht="15" customHeight="1" x14ac:dyDescent="0.25">
      <c r="B282210" s="45"/>
      <c r="C282210" s="46"/>
      <c r="D282210" s="47"/>
      <c r="E282210" s="48"/>
      <c r="F282210" s="48"/>
    </row>
    <row r="282211" spans="2:6" ht="15" customHeight="1" x14ac:dyDescent="0.25">
      <c r="B282211" s="45"/>
      <c r="C282211" s="46"/>
      <c r="D282211" s="47"/>
      <c r="E282211" s="48"/>
      <c r="F282211" s="48"/>
    </row>
    <row r="282212" spans="2:6" ht="15" customHeight="1" x14ac:dyDescent="0.25">
      <c r="B282212" s="45"/>
      <c r="C282212" s="46"/>
      <c r="D282212" s="47"/>
      <c r="E282212" s="48"/>
      <c r="F282212" s="48"/>
    </row>
    <row r="282213" spans="2:6" ht="15" customHeight="1" x14ac:dyDescent="0.25">
      <c r="B282213" s="45"/>
      <c r="C282213" s="46"/>
      <c r="D282213" s="47"/>
      <c r="E282213" s="48"/>
      <c r="F282213" s="48"/>
    </row>
    <row r="282214" spans="2:6" ht="15" customHeight="1" x14ac:dyDescent="0.25">
      <c r="B282214" s="45"/>
      <c r="C282214" s="46"/>
      <c r="D282214" s="47"/>
      <c r="E282214" s="48"/>
      <c r="F282214" s="48"/>
    </row>
    <row r="282215" spans="2:6" ht="15" customHeight="1" x14ac:dyDescent="0.25">
      <c r="B282215" s="45"/>
      <c r="C282215" s="46"/>
      <c r="D282215" s="47"/>
      <c r="E282215" s="48"/>
      <c r="F282215" s="48"/>
    </row>
    <row r="282216" spans="2:6" ht="15" customHeight="1" x14ac:dyDescent="0.25">
      <c r="B282216" s="45"/>
      <c r="C282216" s="46"/>
      <c r="D282216" s="47"/>
      <c r="E282216" s="48"/>
      <c r="F282216" s="48"/>
    </row>
    <row r="282217" spans="2:6" ht="15" customHeight="1" x14ac:dyDescent="0.25">
      <c r="B282217" s="45"/>
      <c r="C282217" s="46"/>
      <c r="D282217" s="47"/>
      <c r="E282217" s="48"/>
      <c r="F282217" s="48"/>
    </row>
    <row r="282218" spans="2:6" ht="15" customHeight="1" x14ac:dyDescent="0.25">
      <c r="B282218" s="45"/>
      <c r="C282218" s="46"/>
      <c r="D282218" s="47"/>
      <c r="E282218" s="48"/>
      <c r="F282218" s="48"/>
    </row>
    <row r="282219" spans="2:6" ht="15" customHeight="1" x14ac:dyDescent="0.25">
      <c r="B282219" s="45"/>
      <c r="C282219" s="46"/>
      <c r="D282219" s="47"/>
      <c r="E282219" s="48"/>
      <c r="F282219" s="48"/>
    </row>
    <row r="282220" spans="2:6" ht="15" customHeight="1" x14ac:dyDescent="0.25">
      <c r="B282220" s="45"/>
      <c r="C282220" s="46"/>
      <c r="D282220" s="47"/>
      <c r="E282220" s="48"/>
      <c r="F282220" s="48"/>
    </row>
    <row r="282221" spans="2:6" ht="15" customHeight="1" x14ac:dyDescent="0.25">
      <c r="B282221" s="45"/>
      <c r="C282221" s="46"/>
      <c r="D282221" s="47"/>
      <c r="E282221" s="48"/>
      <c r="F282221" s="48"/>
    </row>
    <row r="282222" spans="2:6" ht="15" customHeight="1" x14ac:dyDescent="0.25">
      <c r="B282222" s="45"/>
      <c r="C282222" s="46"/>
      <c r="D282222" s="47"/>
      <c r="E282222" s="48"/>
      <c r="F282222" s="48"/>
    </row>
    <row r="282223" spans="2:6" ht="15" customHeight="1" x14ac:dyDescent="0.25">
      <c r="B282223" s="45"/>
      <c r="C282223" s="46"/>
      <c r="D282223" s="47"/>
      <c r="E282223" s="48"/>
      <c r="F282223" s="48"/>
    </row>
    <row r="282224" spans="2:6" ht="15" customHeight="1" x14ac:dyDescent="0.25">
      <c r="B282224" s="45"/>
      <c r="C282224" s="46"/>
      <c r="D282224" s="47"/>
      <c r="E282224" s="48"/>
      <c r="F282224" s="48"/>
    </row>
    <row r="282225" spans="2:6" ht="15" customHeight="1" x14ac:dyDescent="0.25">
      <c r="B282225" s="45"/>
      <c r="C282225" s="46"/>
      <c r="D282225" s="47"/>
      <c r="E282225" s="48"/>
      <c r="F282225" s="48"/>
    </row>
    <row r="282226" spans="2:6" ht="15" customHeight="1" x14ac:dyDescent="0.25">
      <c r="B282226" s="45"/>
      <c r="C282226" s="46"/>
      <c r="D282226" s="47"/>
      <c r="E282226" s="48"/>
      <c r="F282226" s="48"/>
    </row>
    <row r="282227" spans="2:6" ht="15" customHeight="1" x14ac:dyDescent="0.25">
      <c r="B282227" s="45"/>
      <c r="C282227" s="46"/>
      <c r="D282227" s="47"/>
      <c r="E282227" s="48"/>
      <c r="F282227" s="48"/>
    </row>
    <row r="282228" spans="2:6" ht="15" customHeight="1" x14ac:dyDescent="0.25">
      <c r="B282228" s="45"/>
      <c r="C282228" s="46"/>
      <c r="D282228" s="47"/>
      <c r="E282228" s="48"/>
      <c r="F282228" s="48"/>
    </row>
    <row r="282229" spans="2:6" ht="15" customHeight="1" x14ac:dyDescent="0.25">
      <c r="B282229" s="45"/>
      <c r="C282229" s="46"/>
      <c r="D282229" s="47"/>
      <c r="E282229" s="48"/>
      <c r="F282229" s="48"/>
    </row>
    <row r="282230" spans="2:6" ht="15" customHeight="1" x14ac:dyDescent="0.25">
      <c r="B282230" s="45"/>
      <c r="C282230" s="46"/>
      <c r="D282230" s="47"/>
      <c r="E282230" s="48"/>
      <c r="F282230" s="48"/>
    </row>
    <row r="282231" spans="2:6" ht="15" customHeight="1" x14ac:dyDescent="0.25">
      <c r="B282231" s="45"/>
      <c r="C282231" s="46"/>
      <c r="D282231" s="47"/>
      <c r="E282231" s="48"/>
      <c r="F282231" s="48"/>
    </row>
    <row r="282232" spans="2:6" ht="15" customHeight="1" x14ac:dyDescent="0.25">
      <c r="B282232" s="45"/>
      <c r="C282232" s="46"/>
      <c r="D282232" s="47"/>
      <c r="E282232" s="48"/>
      <c r="F282232" s="48"/>
    </row>
    <row r="282233" spans="2:6" ht="15" customHeight="1" x14ac:dyDescent="0.25">
      <c r="B282233" s="45"/>
      <c r="C282233" s="46"/>
      <c r="D282233" s="47"/>
      <c r="E282233" s="48"/>
      <c r="F282233" s="48"/>
    </row>
    <row r="282234" spans="2:6" ht="15" customHeight="1" x14ac:dyDescent="0.25">
      <c r="B282234" s="45"/>
      <c r="C282234" s="46"/>
      <c r="D282234" s="47"/>
      <c r="E282234" s="48"/>
      <c r="F282234" s="48"/>
    </row>
    <row r="282235" spans="2:6" ht="15" customHeight="1" x14ac:dyDescent="0.25">
      <c r="B282235" s="45"/>
      <c r="C282235" s="46"/>
      <c r="D282235" s="47"/>
      <c r="E282235" s="48"/>
      <c r="F282235" s="48"/>
    </row>
    <row r="282236" spans="2:6" ht="15" customHeight="1" x14ac:dyDescent="0.25">
      <c r="B282236" s="45"/>
      <c r="C282236" s="46"/>
      <c r="D282236" s="47"/>
      <c r="E282236" s="48"/>
      <c r="F282236" s="48"/>
    </row>
    <row r="282237" spans="2:6" ht="15" customHeight="1" x14ac:dyDescent="0.25">
      <c r="B282237" s="45"/>
      <c r="C282237" s="46"/>
      <c r="D282237" s="47"/>
      <c r="E282237" s="48"/>
      <c r="F282237" s="48"/>
    </row>
    <row r="282238" spans="2:6" ht="15" customHeight="1" x14ac:dyDescent="0.25">
      <c r="B282238" s="45"/>
      <c r="C282238" s="46"/>
      <c r="D282238" s="47"/>
      <c r="E282238" s="48"/>
      <c r="F282238" s="48"/>
    </row>
    <row r="282239" spans="2:6" ht="15" customHeight="1" x14ac:dyDescent="0.25">
      <c r="B282239" s="45"/>
      <c r="C282239" s="46"/>
      <c r="D282239" s="47"/>
      <c r="E282239" s="48"/>
      <c r="F282239" s="48"/>
    </row>
    <row r="282240" spans="2:6" ht="15" customHeight="1" x14ac:dyDescent="0.25">
      <c r="B282240" s="45"/>
      <c r="C282240" s="46"/>
      <c r="D282240" s="47"/>
      <c r="E282240" s="48"/>
      <c r="F282240" s="48"/>
    </row>
    <row r="282241" spans="2:6" ht="15" customHeight="1" x14ac:dyDescent="0.25">
      <c r="B282241" s="45"/>
      <c r="C282241" s="46"/>
      <c r="D282241" s="47"/>
      <c r="E282241" s="48"/>
      <c r="F282241" s="48"/>
    </row>
    <row r="282242" spans="2:6" ht="15" customHeight="1" x14ac:dyDescent="0.25">
      <c r="B282242" s="45"/>
      <c r="C282242" s="46"/>
      <c r="D282242" s="47"/>
      <c r="E282242" s="48"/>
      <c r="F282242" s="48"/>
    </row>
    <row r="282243" spans="2:6" ht="15" customHeight="1" x14ac:dyDescent="0.25">
      <c r="B282243" s="45"/>
      <c r="C282243" s="46"/>
      <c r="D282243" s="47"/>
      <c r="E282243" s="48"/>
      <c r="F282243" s="48"/>
    </row>
    <row r="282244" spans="2:6" ht="15" customHeight="1" x14ac:dyDescent="0.25">
      <c r="B282244" s="45"/>
      <c r="C282244" s="46"/>
      <c r="D282244" s="47"/>
      <c r="E282244" s="48"/>
      <c r="F282244" s="48"/>
    </row>
    <row r="282245" spans="2:6" ht="15" customHeight="1" x14ac:dyDescent="0.25">
      <c r="B282245" s="45"/>
      <c r="C282245" s="46"/>
      <c r="D282245" s="47"/>
      <c r="E282245" s="48"/>
      <c r="F282245" s="48"/>
    </row>
    <row r="282246" spans="2:6" ht="15" customHeight="1" x14ac:dyDescent="0.25">
      <c r="B282246" s="45"/>
      <c r="C282246" s="46"/>
      <c r="D282246" s="47"/>
      <c r="E282246" s="48"/>
      <c r="F282246" s="48"/>
    </row>
    <row r="282247" spans="2:6" ht="15" customHeight="1" x14ac:dyDescent="0.25">
      <c r="B282247" s="45"/>
      <c r="C282247" s="46"/>
      <c r="D282247" s="47"/>
      <c r="E282247" s="48"/>
      <c r="F282247" s="48"/>
    </row>
    <row r="282248" spans="2:6" ht="15" customHeight="1" x14ac:dyDescent="0.25">
      <c r="B282248" s="45"/>
      <c r="C282248" s="46"/>
      <c r="D282248" s="47"/>
      <c r="E282248" s="48"/>
      <c r="F282248" s="48"/>
    </row>
    <row r="282249" spans="2:6" ht="15" customHeight="1" x14ac:dyDescent="0.25">
      <c r="B282249" s="45"/>
      <c r="C282249" s="46"/>
      <c r="D282249" s="47"/>
      <c r="E282249" s="48"/>
      <c r="F282249" s="48"/>
    </row>
    <row r="282250" spans="2:6" ht="15" customHeight="1" x14ac:dyDescent="0.25">
      <c r="B282250" s="45"/>
      <c r="C282250" s="46"/>
      <c r="D282250" s="47"/>
      <c r="E282250" s="48"/>
      <c r="F282250" s="48"/>
    </row>
    <row r="282251" spans="2:6" ht="15" customHeight="1" x14ac:dyDescent="0.25">
      <c r="B282251" s="45"/>
      <c r="C282251" s="46"/>
      <c r="D282251" s="47"/>
      <c r="E282251" s="48"/>
      <c r="F282251" s="48"/>
    </row>
    <row r="282252" spans="2:6" ht="15" customHeight="1" x14ac:dyDescent="0.25">
      <c r="B282252" s="45"/>
      <c r="C282252" s="46"/>
      <c r="D282252" s="47"/>
      <c r="E282252" s="48"/>
      <c r="F282252" s="48"/>
    </row>
    <row r="282253" spans="2:6" ht="15" customHeight="1" x14ac:dyDescent="0.25">
      <c r="B282253" s="45"/>
      <c r="C282253" s="46"/>
      <c r="D282253" s="47"/>
      <c r="E282253" s="48"/>
      <c r="F282253" s="48"/>
    </row>
    <row r="282254" spans="2:6" ht="15" customHeight="1" x14ac:dyDescent="0.25">
      <c r="B282254" s="45"/>
      <c r="C282254" s="46"/>
      <c r="D282254" s="47"/>
      <c r="E282254" s="48"/>
      <c r="F282254" s="48"/>
    </row>
    <row r="282255" spans="2:6" ht="15" customHeight="1" x14ac:dyDescent="0.25">
      <c r="B282255" s="45"/>
      <c r="C282255" s="46"/>
      <c r="D282255" s="47"/>
      <c r="E282255" s="48"/>
      <c r="F282255" s="48"/>
    </row>
    <row r="282256" spans="2:6" ht="15" customHeight="1" x14ac:dyDescent="0.25">
      <c r="B282256" s="45"/>
      <c r="C282256" s="46"/>
      <c r="D282256" s="47"/>
      <c r="E282256" s="48"/>
      <c r="F282256" s="48"/>
    </row>
    <row r="282257" spans="2:6" ht="15" customHeight="1" x14ac:dyDescent="0.25">
      <c r="B282257" s="45"/>
      <c r="C282257" s="46"/>
      <c r="D282257" s="47"/>
      <c r="E282257" s="48"/>
      <c r="F282257" s="48"/>
    </row>
    <row r="282258" spans="2:6" ht="15" customHeight="1" x14ac:dyDescent="0.25">
      <c r="B282258" s="45"/>
      <c r="C282258" s="46"/>
      <c r="D282258" s="47"/>
      <c r="E282258" s="48"/>
      <c r="F282258" s="48"/>
    </row>
    <row r="282259" spans="2:6" ht="15" customHeight="1" x14ac:dyDescent="0.25">
      <c r="B282259" s="45"/>
      <c r="C282259" s="46"/>
      <c r="D282259" s="47"/>
      <c r="E282259" s="48"/>
      <c r="F282259" s="48"/>
    </row>
    <row r="282260" spans="2:6" ht="15" customHeight="1" x14ac:dyDescent="0.25">
      <c r="B282260" s="45"/>
      <c r="C282260" s="46"/>
      <c r="D282260" s="47"/>
      <c r="E282260" s="48"/>
      <c r="F282260" s="48"/>
    </row>
    <row r="282261" spans="2:6" ht="15" customHeight="1" x14ac:dyDescent="0.25">
      <c r="B282261" s="45"/>
      <c r="C282261" s="46"/>
      <c r="D282261" s="47"/>
      <c r="E282261" s="48"/>
      <c r="F282261" s="48"/>
    </row>
    <row r="282262" spans="2:6" ht="15" customHeight="1" x14ac:dyDescent="0.25">
      <c r="B282262" s="45"/>
      <c r="C282262" s="46"/>
      <c r="D282262" s="47"/>
      <c r="E282262" s="48"/>
      <c r="F282262" s="48"/>
    </row>
    <row r="282263" spans="2:6" ht="15" customHeight="1" x14ac:dyDescent="0.25">
      <c r="B282263" s="45"/>
      <c r="C282263" s="46"/>
      <c r="D282263" s="47"/>
      <c r="E282263" s="48"/>
      <c r="F282263" s="48"/>
    </row>
    <row r="282264" spans="2:6" ht="15" customHeight="1" x14ac:dyDescent="0.25">
      <c r="B282264" s="45"/>
      <c r="C282264" s="46"/>
      <c r="D282264" s="47"/>
      <c r="E282264" s="48"/>
      <c r="F282264" s="48"/>
    </row>
    <row r="282265" spans="2:6" ht="15" customHeight="1" x14ac:dyDescent="0.25">
      <c r="B282265" s="45"/>
      <c r="C282265" s="46"/>
      <c r="D282265" s="47"/>
      <c r="E282265" s="48"/>
      <c r="F282265" s="48"/>
    </row>
    <row r="282266" spans="2:6" ht="15" customHeight="1" x14ac:dyDescent="0.25">
      <c r="B282266" s="45"/>
      <c r="C282266" s="46"/>
      <c r="D282266" s="47"/>
      <c r="E282266" s="48"/>
      <c r="F282266" s="48"/>
    </row>
    <row r="282267" spans="2:6" ht="15" customHeight="1" x14ac:dyDescent="0.25">
      <c r="B282267" s="45"/>
      <c r="C282267" s="46"/>
      <c r="D282267" s="47"/>
      <c r="E282267" s="48"/>
      <c r="F282267" s="48"/>
    </row>
    <row r="282268" spans="2:6" ht="15" customHeight="1" x14ac:dyDescent="0.25">
      <c r="B282268" s="45"/>
      <c r="C282268" s="46"/>
      <c r="D282268" s="47"/>
      <c r="E282268" s="48"/>
      <c r="F282268" s="48"/>
    </row>
    <row r="282269" spans="2:6" ht="15" customHeight="1" x14ac:dyDescent="0.25">
      <c r="B282269" s="45"/>
      <c r="C282269" s="46"/>
      <c r="D282269" s="47"/>
      <c r="E282269" s="48"/>
      <c r="F282269" s="48"/>
    </row>
    <row r="282270" spans="2:6" ht="15" customHeight="1" x14ac:dyDescent="0.25">
      <c r="B282270" s="45"/>
      <c r="C282270" s="46"/>
      <c r="D282270" s="47"/>
      <c r="E282270" s="48"/>
      <c r="F282270" s="48"/>
    </row>
    <row r="282271" spans="2:6" ht="15" customHeight="1" x14ac:dyDescent="0.25">
      <c r="B282271" s="45"/>
      <c r="C282271" s="46"/>
      <c r="D282271" s="47"/>
      <c r="E282271" s="48"/>
      <c r="F282271" s="48"/>
    </row>
    <row r="282272" spans="2:6" ht="15" customHeight="1" x14ac:dyDescent="0.25">
      <c r="B282272" s="45"/>
      <c r="C282272" s="46"/>
      <c r="D282272" s="47"/>
      <c r="E282272" s="48"/>
      <c r="F282272" s="48"/>
    </row>
    <row r="282273" spans="2:6" ht="15" customHeight="1" x14ac:dyDescent="0.25">
      <c r="B282273" s="45"/>
      <c r="C282273" s="46"/>
      <c r="D282273" s="47"/>
      <c r="E282273" s="48"/>
      <c r="F282273" s="48"/>
    </row>
    <row r="282274" spans="2:6" ht="15" customHeight="1" x14ac:dyDescent="0.25">
      <c r="B282274" s="45"/>
      <c r="C282274" s="46"/>
      <c r="D282274" s="47"/>
      <c r="E282274" s="48"/>
      <c r="F282274" s="48"/>
    </row>
    <row r="282275" spans="2:6" ht="15" customHeight="1" x14ac:dyDescent="0.25">
      <c r="B282275" s="45"/>
      <c r="C282275" s="46"/>
      <c r="D282275" s="47"/>
      <c r="E282275" s="48"/>
      <c r="F282275" s="48"/>
    </row>
    <row r="282276" spans="2:6" ht="15" customHeight="1" x14ac:dyDescent="0.25">
      <c r="B282276" s="45"/>
      <c r="C282276" s="46"/>
      <c r="D282276" s="47"/>
      <c r="E282276" s="48"/>
      <c r="F282276" s="48"/>
    </row>
    <row r="282277" spans="2:6" ht="15" customHeight="1" x14ac:dyDescent="0.25">
      <c r="B282277" s="45"/>
      <c r="C282277" s="46"/>
      <c r="D282277" s="47"/>
      <c r="E282277" s="48"/>
      <c r="F282277" s="48"/>
    </row>
    <row r="282278" spans="2:6" ht="15" customHeight="1" x14ac:dyDescent="0.25">
      <c r="B282278" s="45"/>
      <c r="C282278" s="46"/>
      <c r="D282278" s="47"/>
      <c r="E282278" s="48"/>
      <c r="F282278" s="48"/>
    </row>
    <row r="282279" spans="2:6" ht="15" customHeight="1" x14ac:dyDescent="0.25">
      <c r="B282279" s="45"/>
      <c r="C282279" s="46"/>
      <c r="D282279" s="47"/>
      <c r="E282279" s="48"/>
      <c r="F282279" s="48"/>
    </row>
    <row r="282280" spans="2:6" ht="15" customHeight="1" x14ac:dyDescent="0.25">
      <c r="B282280" s="45"/>
      <c r="C282280" s="46"/>
      <c r="D282280" s="47"/>
      <c r="E282280" s="48"/>
      <c r="F282280" s="48"/>
    </row>
    <row r="282281" spans="2:6" ht="15" customHeight="1" x14ac:dyDescent="0.25">
      <c r="B282281" s="45"/>
      <c r="C282281" s="46"/>
      <c r="D282281" s="47"/>
      <c r="E282281" s="48"/>
      <c r="F282281" s="48"/>
    </row>
    <row r="282282" spans="2:6" ht="15" customHeight="1" x14ac:dyDescent="0.25">
      <c r="B282282" s="45"/>
      <c r="C282282" s="46"/>
      <c r="D282282" s="47"/>
      <c r="E282282" s="48"/>
      <c r="F282282" s="48"/>
    </row>
    <row r="282283" spans="2:6" ht="15" customHeight="1" x14ac:dyDescent="0.25">
      <c r="B282283" s="45"/>
      <c r="C282283" s="46"/>
      <c r="D282283" s="47"/>
      <c r="E282283" s="48"/>
      <c r="F282283" s="48"/>
    </row>
    <row r="282284" spans="2:6" ht="15" customHeight="1" x14ac:dyDescent="0.25">
      <c r="B282284" s="45"/>
      <c r="C282284" s="46"/>
      <c r="D282284" s="47"/>
      <c r="E282284" s="48"/>
      <c r="F282284" s="48"/>
    </row>
    <row r="282285" spans="2:6" ht="15" customHeight="1" x14ac:dyDescent="0.25">
      <c r="B282285" s="45"/>
      <c r="C282285" s="46"/>
      <c r="D282285" s="47"/>
      <c r="E282285" s="48"/>
      <c r="F282285" s="48"/>
    </row>
    <row r="282286" spans="2:6" ht="15" customHeight="1" x14ac:dyDescent="0.25">
      <c r="B282286" s="45"/>
      <c r="C282286" s="46"/>
      <c r="D282286" s="47"/>
      <c r="E282286" s="48"/>
      <c r="F282286" s="48"/>
    </row>
    <row r="282287" spans="2:6" ht="15" customHeight="1" x14ac:dyDescent="0.25">
      <c r="B282287" s="45"/>
      <c r="C282287" s="46"/>
      <c r="D282287" s="47"/>
      <c r="E282287" s="48"/>
      <c r="F282287" s="48"/>
    </row>
    <row r="282288" spans="2:6" ht="15" customHeight="1" x14ac:dyDescent="0.25">
      <c r="B282288" s="45"/>
      <c r="C282288" s="46"/>
      <c r="D282288" s="47"/>
      <c r="E282288" s="48"/>
      <c r="F282288" s="48"/>
    </row>
    <row r="282289" spans="2:6" ht="15" customHeight="1" x14ac:dyDescent="0.25">
      <c r="B282289" s="45"/>
      <c r="C282289" s="46"/>
      <c r="D282289" s="47"/>
      <c r="E282289" s="48"/>
      <c r="F282289" s="48"/>
    </row>
    <row r="282290" spans="2:6" ht="15" customHeight="1" x14ac:dyDescent="0.25">
      <c r="B282290" s="45"/>
      <c r="C282290" s="46"/>
      <c r="D282290" s="47"/>
      <c r="E282290" s="48"/>
      <c r="F282290" s="48"/>
    </row>
    <row r="282291" spans="2:6" ht="15" customHeight="1" x14ac:dyDescent="0.25">
      <c r="B282291" s="45"/>
      <c r="C282291" s="46"/>
      <c r="D282291" s="47"/>
      <c r="E282291" s="48"/>
      <c r="F282291" s="48"/>
    </row>
    <row r="282292" spans="2:6" ht="15" customHeight="1" x14ac:dyDescent="0.25">
      <c r="B282292" s="45"/>
      <c r="C282292" s="46"/>
      <c r="D282292" s="47"/>
      <c r="E282292" s="48"/>
      <c r="F282292" s="48"/>
    </row>
    <row r="282293" spans="2:6" ht="15" customHeight="1" x14ac:dyDescent="0.25">
      <c r="B282293" s="45"/>
      <c r="C282293" s="46"/>
      <c r="D282293" s="47"/>
      <c r="E282293" s="48"/>
      <c r="F282293" s="48"/>
    </row>
    <row r="282294" spans="2:6" ht="15" customHeight="1" x14ac:dyDescent="0.25">
      <c r="B282294" s="45"/>
      <c r="C282294" s="46"/>
      <c r="D282294" s="47"/>
      <c r="E282294" s="48"/>
      <c r="F282294" s="48"/>
    </row>
    <row r="282295" spans="2:6" ht="15" customHeight="1" x14ac:dyDescent="0.25">
      <c r="B282295" s="45"/>
      <c r="C282295" s="46"/>
      <c r="D282295" s="47"/>
      <c r="E282295" s="48"/>
      <c r="F282295" s="48"/>
    </row>
    <row r="282296" spans="2:6" ht="15" customHeight="1" x14ac:dyDescent="0.25">
      <c r="B282296" s="45"/>
      <c r="C282296" s="46"/>
      <c r="D282296" s="47"/>
      <c r="E282296" s="48"/>
      <c r="F282296" s="48"/>
    </row>
    <row r="282297" spans="2:6" ht="15" customHeight="1" x14ac:dyDescent="0.25">
      <c r="B282297" s="45"/>
      <c r="C282297" s="46"/>
      <c r="D282297" s="47"/>
      <c r="E282297" s="48"/>
      <c r="F282297" s="48"/>
    </row>
    <row r="282298" spans="2:6" ht="15" customHeight="1" x14ac:dyDescent="0.25">
      <c r="B282298" s="45"/>
      <c r="C282298" s="46"/>
      <c r="D282298" s="47"/>
      <c r="E282298" s="48"/>
      <c r="F282298" s="48"/>
    </row>
    <row r="282299" spans="2:6" ht="15" customHeight="1" x14ac:dyDescent="0.25">
      <c r="B282299" s="45"/>
      <c r="C282299" s="46"/>
      <c r="D282299" s="47"/>
      <c r="E282299" s="48"/>
      <c r="F282299" s="48"/>
    </row>
    <row r="282300" spans="2:6" ht="15" customHeight="1" x14ac:dyDescent="0.25">
      <c r="B282300" s="45"/>
      <c r="C282300" s="46"/>
      <c r="D282300" s="47"/>
      <c r="E282300" s="48"/>
      <c r="F282300" s="48"/>
    </row>
    <row r="282301" spans="2:6" ht="15" customHeight="1" x14ac:dyDescent="0.25">
      <c r="B282301" s="45"/>
      <c r="C282301" s="46"/>
      <c r="D282301" s="47"/>
      <c r="E282301" s="48"/>
      <c r="F282301" s="48"/>
    </row>
    <row r="282302" spans="2:6" ht="15" customHeight="1" x14ac:dyDescent="0.25">
      <c r="B282302" s="45"/>
      <c r="C282302" s="46"/>
      <c r="D282302" s="47"/>
      <c r="E282302" s="48"/>
      <c r="F282302" s="48"/>
    </row>
    <row r="282303" spans="2:6" ht="15" customHeight="1" x14ac:dyDescent="0.25">
      <c r="B282303" s="45"/>
      <c r="C282303" s="46"/>
      <c r="D282303" s="47"/>
      <c r="E282303" s="48"/>
      <c r="F282303" s="48"/>
    </row>
    <row r="282304" spans="2:6" ht="15" customHeight="1" x14ac:dyDescent="0.25">
      <c r="B282304" s="45"/>
      <c r="C282304" s="46"/>
      <c r="D282304" s="47"/>
      <c r="E282304" s="48"/>
      <c r="F282304" s="48"/>
    </row>
    <row r="282305" spans="2:6" ht="15" customHeight="1" x14ac:dyDescent="0.25">
      <c r="B282305" s="45"/>
      <c r="C282305" s="46"/>
      <c r="D282305" s="47"/>
      <c r="E282305" s="48"/>
      <c r="F282305" s="48"/>
    </row>
    <row r="282306" spans="2:6" ht="15" customHeight="1" x14ac:dyDescent="0.25">
      <c r="B282306" s="45"/>
      <c r="C282306" s="46"/>
      <c r="D282306" s="47"/>
      <c r="E282306" s="48"/>
      <c r="F282306" s="48"/>
    </row>
    <row r="282307" spans="2:6" ht="15" customHeight="1" x14ac:dyDescent="0.25">
      <c r="B282307" s="45"/>
      <c r="C282307" s="46"/>
      <c r="D282307" s="47"/>
      <c r="E282307" s="48"/>
      <c r="F282307" s="48"/>
    </row>
    <row r="282308" spans="2:6" ht="15" customHeight="1" x14ac:dyDescent="0.25">
      <c r="B282308" s="45"/>
      <c r="C282308" s="46"/>
      <c r="D282308" s="47"/>
      <c r="E282308" s="48"/>
      <c r="F282308" s="48"/>
    </row>
    <row r="282309" spans="2:6" ht="15" customHeight="1" x14ac:dyDescent="0.25">
      <c r="B282309" s="45"/>
      <c r="C282309" s="46"/>
      <c r="D282309" s="47"/>
      <c r="E282309" s="48"/>
      <c r="F282309" s="48"/>
    </row>
    <row r="282310" spans="2:6" ht="15" customHeight="1" x14ac:dyDescent="0.25">
      <c r="B282310" s="45"/>
      <c r="C282310" s="46"/>
      <c r="D282310" s="47"/>
      <c r="E282310" s="48"/>
      <c r="F282310" s="48"/>
    </row>
    <row r="282311" spans="2:6" ht="15" customHeight="1" x14ac:dyDescent="0.25">
      <c r="B282311" s="45"/>
      <c r="C282311" s="46"/>
      <c r="D282311" s="47"/>
      <c r="E282311" s="48"/>
      <c r="F282311" s="48"/>
    </row>
    <row r="282312" spans="2:6" ht="15" customHeight="1" x14ac:dyDescent="0.25">
      <c r="B282312" s="45"/>
      <c r="C282312" s="46"/>
      <c r="D282312" s="47"/>
      <c r="E282312" s="48"/>
      <c r="F282312" s="48"/>
    </row>
    <row r="282313" spans="2:6" ht="15" customHeight="1" x14ac:dyDescent="0.25">
      <c r="B282313" s="45"/>
      <c r="C282313" s="46"/>
      <c r="D282313" s="47"/>
      <c r="E282313" s="48"/>
      <c r="F282313" s="48"/>
    </row>
    <row r="282314" spans="2:6" ht="15" customHeight="1" x14ac:dyDescent="0.25">
      <c r="B282314" s="45"/>
      <c r="C282314" s="46"/>
      <c r="D282314" s="47"/>
      <c r="E282314" s="48"/>
      <c r="F282314" s="48"/>
    </row>
    <row r="282315" spans="2:6" ht="15" customHeight="1" x14ac:dyDescent="0.25">
      <c r="B282315" s="45"/>
      <c r="C282315" s="46"/>
      <c r="D282315" s="47"/>
      <c r="E282315" s="48"/>
      <c r="F282315" s="48"/>
    </row>
    <row r="282316" spans="2:6" ht="15" customHeight="1" x14ac:dyDescent="0.25">
      <c r="B282316" s="45"/>
      <c r="C282316" s="46"/>
      <c r="D282316" s="47"/>
      <c r="E282316" s="48"/>
      <c r="F282316" s="48"/>
    </row>
    <row r="282317" spans="2:6" ht="15" customHeight="1" x14ac:dyDescent="0.25">
      <c r="B282317" s="45"/>
      <c r="C282317" s="46"/>
      <c r="D282317" s="47"/>
      <c r="E282317" s="48"/>
      <c r="F282317" s="48"/>
    </row>
    <row r="282318" spans="2:6" ht="15" customHeight="1" x14ac:dyDescent="0.25">
      <c r="B282318" s="45"/>
      <c r="C282318" s="46"/>
      <c r="D282318" s="47"/>
      <c r="E282318" s="48"/>
      <c r="F282318" s="48"/>
    </row>
    <row r="282319" spans="2:6" ht="15" customHeight="1" x14ac:dyDescent="0.25">
      <c r="B282319" s="45"/>
      <c r="C282319" s="46"/>
      <c r="D282319" s="47"/>
      <c r="E282319" s="48"/>
      <c r="F282319" s="48"/>
    </row>
    <row r="282320" spans="2:6" ht="15" customHeight="1" x14ac:dyDescent="0.25">
      <c r="B282320" s="45"/>
      <c r="C282320" s="46"/>
      <c r="D282320" s="47"/>
      <c r="E282320" s="48"/>
      <c r="F282320" s="48"/>
    </row>
    <row r="282321" spans="2:6" ht="15" customHeight="1" x14ac:dyDescent="0.25">
      <c r="B282321" s="45"/>
      <c r="C282321" s="46"/>
      <c r="D282321" s="47"/>
      <c r="E282321" s="48"/>
      <c r="F282321" s="48"/>
    </row>
    <row r="282322" spans="2:6" ht="15" customHeight="1" x14ac:dyDescent="0.25">
      <c r="B282322" s="45"/>
      <c r="C282322" s="46"/>
      <c r="D282322" s="47"/>
      <c r="E282322" s="48"/>
      <c r="F282322" s="48"/>
    </row>
    <row r="282323" spans="2:6" ht="15" customHeight="1" x14ac:dyDescent="0.25">
      <c r="B282323" s="45"/>
      <c r="C282323" s="46"/>
      <c r="D282323" s="47"/>
      <c r="E282323" s="48"/>
      <c r="F282323" s="48"/>
    </row>
    <row r="282324" spans="2:6" ht="15" customHeight="1" x14ac:dyDescent="0.25">
      <c r="B282324" s="45"/>
      <c r="C282324" s="46"/>
      <c r="D282324" s="47"/>
      <c r="E282324" s="48"/>
      <c r="F282324" s="48"/>
    </row>
    <row r="282325" spans="2:6" ht="15" customHeight="1" x14ac:dyDescent="0.25">
      <c r="B282325" s="45"/>
      <c r="C282325" s="46"/>
      <c r="D282325" s="47"/>
      <c r="E282325" s="48"/>
      <c r="F282325" s="48"/>
    </row>
    <row r="282326" spans="2:6" ht="15" customHeight="1" x14ac:dyDescent="0.25">
      <c r="B282326" s="45"/>
      <c r="C282326" s="46"/>
      <c r="D282326" s="47"/>
      <c r="E282326" s="48"/>
      <c r="F282326" s="48"/>
    </row>
    <row r="282327" spans="2:6" ht="15" customHeight="1" x14ac:dyDescent="0.25">
      <c r="B282327" s="45"/>
      <c r="C282327" s="46"/>
      <c r="D282327" s="47"/>
      <c r="E282327" s="48"/>
      <c r="F282327" s="48"/>
    </row>
    <row r="282328" spans="2:6" ht="15" customHeight="1" x14ac:dyDescent="0.25">
      <c r="B282328" s="45"/>
      <c r="C282328" s="46"/>
      <c r="D282328" s="47"/>
      <c r="E282328" s="48"/>
      <c r="F282328" s="48"/>
    </row>
    <row r="282329" spans="2:6" ht="15" customHeight="1" x14ac:dyDescent="0.25">
      <c r="B282329" s="45"/>
      <c r="C282329" s="46"/>
      <c r="D282329" s="47"/>
      <c r="E282329" s="48"/>
      <c r="F282329" s="48"/>
    </row>
    <row r="282330" spans="2:6" ht="15" customHeight="1" x14ac:dyDescent="0.25">
      <c r="B282330" s="45"/>
      <c r="C282330" s="46"/>
      <c r="D282330" s="47"/>
      <c r="E282330" s="48"/>
      <c r="F282330" s="48"/>
    </row>
    <row r="282331" spans="2:6" ht="15" customHeight="1" x14ac:dyDescent="0.25">
      <c r="B282331" s="45"/>
      <c r="C282331" s="46"/>
      <c r="D282331" s="47"/>
      <c r="E282331" s="48"/>
      <c r="F282331" s="48"/>
    </row>
    <row r="282332" spans="2:6" ht="15" customHeight="1" x14ac:dyDescent="0.25">
      <c r="B282332" s="45"/>
      <c r="C282332" s="46"/>
      <c r="D282332" s="47"/>
      <c r="E282332" s="48"/>
      <c r="F282332" s="48"/>
    </row>
    <row r="282333" spans="2:6" ht="15" customHeight="1" x14ac:dyDescent="0.25">
      <c r="B282333" s="45"/>
      <c r="C282333" s="46"/>
      <c r="D282333" s="47"/>
      <c r="E282333" s="48"/>
      <c r="F282333" s="48"/>
    </row>
    <row r="282334" spans="2:6" ht="15" customHeight="1" x14ac:dyDescent="0.25">
      <c r="B282334" s="45"/>
      <c r="C282334" s="46"/>
      <c r="D282334" s="47"/>
      <c r="E282334" s="48"/>
      <c r="F282334" s="48"/>
    </row>
    <row r="282335" spans="2:6" ht="15" customHeight="1" x14ac:dyDescent="0.25">
      <c r="B282335" s="45"/>
      <c r="C282335" s="46"/>
      <c r="D282335" s="47"/>
      <c r="E282335" s="48"/>
      <c r="F282335" s="48"/>
    </row>
    <row r="282336" spans="2:6" ht="15" customHeight="1" x14ac:dyDescent="0.25">
      <c r="B282336" s="45"/>
      <c r="C282336" s="46"/>
      <c r="D282336" s="47"/>
      <c r="E282336" s="48"/>
      <c r="F282336" s="48"/>
    </row>
    <row r="282337" spans="2:6" ht="15" customHeight="1" x14ac:dyDescent="0.25">
      <c r="B282337" s="45"/>
      <c r="C282337" s="46"/>
      <c r="D282337" s="47"/>
      <c r="E282337" s="48"/>
      <c r="F282337" s="48"/>
    </row>
    <row r="282338" spans="2:6" ht="15" customHeight="1" x14ac:dyDescent="0.25">
      <c r="B282338" s="45"/>
      <c r="C282338" s="46"/>
      <c r="D282338" s="47"/>
      <c r="E282338" s="48"/>
      <c r="F282338" s="48"/>
    </row>
    <row r="282339" spans="2:6" ht="15" customHeight="1" x14ac:dyDescent="0.25">
      <c r="B282339" s="45"/>
      <c r="C282339" s="46"/>
      <c r="D282339" s="47"/>
      <c r="E282339" s="48"/>
      <c r="F282339" s="48"/>
    </row>
    <row r="282340" spans="2:6" ht="15" customHeight="1" x14ac:dyDescent="0.25">
      <c r="B282340" s="45"/>
      <c r="C282340" s="46"/>
      <c r="D282340" s="47"/>
      <c r="E282340" s="48"/>
      <c r="F282340" s="48"/>
    </row>
    <row r="282341" spans="2:6" ht="15" customHeight="1" x14ac:dyDescent="0.25">
      <c r="B282341" s="45"/>
      <c r="C282341" s="46"/>
      <c r="D282341" s="47"/>
      <c r="E282341" s="48"/>
      <c r="F282341" s="48"/>
    </row>
    <row r="282342" spans="2:6" ht="15" customHeight="1" x14ac:dyDescent="0.25">
      <c r="B282342" s="45"/>
      <c r="C282342" s="46"/>
      <c r="D282342" s="47"/>
      <c r="E282342" s="48"/>
      <c r="F282342" s="48"/>
    </row>
    <row r="282343" spans="2:6" ht="15" customHeight="1" x14ac:dyDescent="0.25">
      <c r="B282343" s="45"/>
      <c r="C282343" s="46"/>
      <c r="D282343" s="47"/>
      <c r="E282343" s="48"/>
      <c r="F282343" s="48"/>
    </row>
    <row r="282344" spans="2:6" ht="15" customHeight="1" x14ac:dyDescent="0.25">
      <c r="B282344" s="45"/>
      <c r="C282344" s="46"/>
      <c r="D282344" s="47"/>
      <c r="E282344" s="48"/>
      <c r="F282344" s="48"/>
    </row>
    <row r="282345" spans="2:6" ht="15" customHeight="1" x14ac:dyDescent="0.25">
      <c r="B282345" s="45"/>
      <c r="C282345" s="46"/>
      <c r="D282345" s="47"/>
      <c r="E282345" s="48"/>
      <c r="F282345" s="48"/>
    </row>
    <row r="282346" spans="2:6" ht="15" customHeight="1" x14ac:dyDescent="0.25">
      <c r="B282346" s="45"/>
      <c r="C282346" s="46"/>
      <c r="D282346" s="47"/>
      <c r="E282346" s="48"/>
      <c r="F282346" s="48"/>
    </row>
    <row r="282347" spans="2:6" ht="15" customHeight="1" x14ac:dyDescent="0.25">
      <c r="B282347" s="45"/>
      <c r="C282347" s="46"/>
      <c r="D282347" s="47"/>
      <c r="E282347" s="48"/>
      <c r="F282347" s="48"/>
    </row>
    <row r="282348" spans="2:6" ht="15" customHeight="1" x14ac:dyDescent="0.25">
      <c r="B282348" s="45"/>
      <c r="C282348" s="46"/>
      <c r="D282348" s="47"/>
      <c r="E282348" s="48"/>
      <c r="F282348" s="48"/>
    </row>
    <row r="282349" spans="2:6" ht="15" customHeight="1" x14ac:dyDescent="0.25">
      <c r="B282349" s="45"/>
      <c r="C282349" s="46"/>
      <c r="D282349" s="47"/>
      <c r="E282349" s="48"/>
      <c r="F282349" s="48"/>
    </row>
    <row r="282350" spans="2:6" ht="15" customHeight="1" x14ac:dyDescent="0.25">
      <c r="B282350" s="45"/>
      <c r="C282350" s="46"/>
      <c r="D282350" s="47"/>
      <c r="E282350" s="48"/>
      <c r="F282350" s="48"/>
    </row>
    <row r="282351" spans="2:6" ht="15" customHeight="1" x14ac:dyDescent="0.25">
      <c r="B282351" s="45"/>
      <c r="C282351" s="46"/>
      <c r="D282351" s="47"/>
      <c r="E282351" s="48"/>
      <c r="F282351" s="48"/>
    </row>
    <row r="282352" spans="2:6" ht="15" customHeight="1" x14ac:dyDescent="0.25">
      <c r="B282352" s="45"/>
      <c r="C282352" s="46"/>
      <c r="D282352" s="47"/>
      <c r="E282352" s="48"/>
      <c r="F282352" s="48"/>
    </row>
    <row r="282353" spans="2:6" ht="15" customHeight="1" x14ac:dyDescent="0.25">
      <c r="B282353" s="45"/>
      <c r="C282353" s="46"/>
      <c r="D282353" s="47"/>
      <c r="E282353" s="48"/>
      <c r="F282353" s="48"/>
    </row>
    <row r="282354" spans="2:6" ht="15" customHeight="1" x14ac:dyDescent="0.25">
      <c r="B282354" s="45"/>
      <c r="C282354" s="46"/>
      <c r="D282354" s="47"/>
      <c r="E282354" s="48"/>
      <c r="F282354" s="48"/>
    </row>
    <row r="282355" spans="2:6" ht="15" customHeight="1" x14ac:dyDescent="0.25">
      <c r="B282355" s="45"/>
      <c r="C282355" s="46"/>
      <c r="D282355" s="47"/>
      <c r="E282355" s="48"/>
      <c r="F282355" s="48"/>
    </row>
    <row r="282356" spans="2:6" ht="15" customHeight="1" x14ac:dyDescent="0.25">
      <c r="B282356" s="45"/>
      <c r="C282356" s="46"/>
      <c r="D282356" s="47"/>
      <c r="E282356" s="48"/>
      <c r="F282356" s="48"/>
    </row>
    <row r="282357" spans="2:6" ht="15" customHeight="1" x14ac:dyDescent="0.25">
      <c r="B282357" s="45"/>
      <c r="C282357" s="46"/>
      <c r="D282357" s="47"/>
      <c r="E282357" s="48"/>
      <c r="F282357" s="48"/>
    </row>
    <row r="282358" spans="2:6" ht="15" customHeight="1" x14ac:dyDescent="0.25">
      <c r="B282358" s="45"/>
      <c r="C282358" s="46"/>
      <c r="D282358" s="47"/>
      <c r="E282358" s="48"/>
      <c r="F282358" s="48"/>
    </row>
    <row r="282359" spans="2:6" ht="15" customHeight="1" x14ac:dyDescent="0.25">
      <c r="B282359" s="45"/>
      <c r="C282359" s="46"/>
      <c r="D282359" s="47"/>
      <c r="E282359" s="48"/>
      <c r="F282359" s="48"/>
    </row>
    <row r="282360" spans="2:6" ht="15" customHeight="1" x14ac:dyDescent="0.25">
      <c r="B282360" s="45"/>
      <c r="C282360" s="46"/>
      <c r="D282360" s="47"/>
      <c r="E282360" s="48"/>
      <c r="F282360" s="48"/>
    </row>
    <row r="282361" spans="2:6" ht="15" customHeight="1" x14ac:dyDescent="0.25">
      <c r="B282361" s="45"/>
      <c r="C282361" s="46"/>
      <c r="D282361" s="47"/>
      <c r="E282361" s="48"/>
      <c r="F282361" s="48"/>
    </row>
    <row r="282362" spans="2:6" ht="15" customHeight="1" x14ac:dyDescent="0.25">
      <c r="B282362" s="45"/>
      <c r="C282362" s="46"/>
      <c r="D282362" s="47"/>
      <c r="E282362" s="48"/>
      <c r="F282362" s="48"/>
    </row>
    <row r="282363" spans="2:6" ht="15" customHeight="1" x14ac:dyDescent="0.25">
      <c r="B282363" s="45"/>
      <c r="C282363" s="46"/>
      <c r="D282363" s="47"/>
      <c r="E282363" s="48"/>
      <c r="F282363" s="48"/>
    </row>
    <row r="282364" spans="2:6" ht="15" customHeight="1" x14ac:dyDescent="0.25">
      <c r="B282364" s="45"/>
      <c r="C282364" s="46"/>
      <c r="D282364" s="47"/>
      <c r="E282364" s="48"/>
      <c r="F282364" s="48"/>
    </row>
    <row r="282365" spans="2:6" ht="15" customHeight="1" x14ac:dyDescent="0.25">
      <c r="B282365" s="45"/>
      <c r="C282365" s="46"/>
      <c r="D282365" s="47"/>
      <c r="E282365" s="48"/>
      <c r="F282365" s="48"/>
    </row>
    <row r="282366" spans="2:6" ht="15" customHeight="1" x14ac:dyDescent="0.25">
      <c r="B282366" s="45"/>
      <c r="C282366" s="46"/>
      <c r="D282366" s="47"/>
      <c r="E282366" s="48"/>
      <c r="F282366" s="48"/>
    </row>
    <row r="282367" spans="2:6" ht="15" customHeight="1" x14ac:dyDescent="0.25">
      <c r="B282367" s="45"/>
      <c r="C282367" s="46"/>
      <c r="D282367" s="47"/>
      <c r="E282367" s="48"/>
      <c r="F282367" s="48"/>
    </row>
    <row r="282368" spans="2:6" ht="15" customHeight="1" x14ac:dyDescent="0.25">
      <c r="B282368" s="45"/>
      <c r="C282368" s="46"/>
      <c r="D282368" s="47"/>
      <c r="E282368" s="48"/>
      <c r="F282368" s="48"/>
    </row>
    <row r="282369" spans="2:6" ht="15" customHeight="1" x14ac:dyDescent="0.25">
      <c r="B282369" s="45"/>
      <c r="C282369" s="46"/>
      <c r="D282369" s="47"/>
      <c r="E282369" s="48"/>
      <c r="F282369" s="48"/>
    </row>
    <row r="282370" spans="2:6" ht="15" customHeight="1" x14ac:dyDescent="0.25">
      <c r="B282370" s="45"/>
      <c r="C282370" s="46"/>
      <c r="D282370" s="47"/>
      <c r="E282370" s="48"/>
      <c r="F282370" s="48"/>
    </row>
    <row r="282371" spans="2:6" ht="15" customHeight="1" x14ac:dyDescent="0.25">
      <c r="B282371" s="45"/>
      <c r="C282371" s="46"/>
      <c r="D282371" s="47"/>
      <c r="E282371" s="48"/>
      <c r="F282371" s="48"/>
    </row>
    <row r="282372" spans="2:6" ht="15" customHeight="1" x14ac:dyDescent="0.25">
      <c r="B282372" s="45"/>
      <c r="C282372" s="46"/>
      <c r="D282372" s="47"/>
      <c r="E282372" s="48"/>
      <c r="F282372" s="48"/>
    </row>
    <row r="282373" spans="2:6" ht="15" customHeight="1" x14ac:dyDescent="0.25">
      <c r="B282373" s="45"/>
      <c r="C282373" s="46"/>
      <c r="D282373" s="47"/>
      <c r="E282373" s="48"/>
      <c r="F282373" s="48"/>
    </row>
    <row r="282374" spans="2:6" ht="15" customHeight="1" x14ac:dyDescent="0.25">
      <c r="B282374" s="45"/>
      <c r="C282374" s="46"/>
      <c r="D282374" s="47"/>
      <c r="E282374" s="48"/>
      <c r="F282374" s="48"/>
    </row>
    <row r="282375" spans="2:6" ht="15" customHeight="1" x14ac:dyDescent="0.25">
      <c r="B282375" s="45"/>
      <c r="C282375" s="46"/>
      <c r="D282375" s="47"/>
      <c r="E282375" s="48"/>
      <c r="F282375" s="48"/>
    </row>
    <row r="282376" spans="2:6" ht="15" customHeight="1" x14ac:dyDescent="0.25">
      <c r="B282376" s="45"/>
      <c r="C282376" s="46"/>
      <c r="D282376" s="47"/>
      <c r="E282376" s="48"/>
      <c r="F282376" s="48"/>
    </row>
    <row r="282377" spans="2:6" ht="15" customHeight="1" x14ac:dyDescent="0.25">
      <c r="B282377" s="45"/>
      <c r="C282377" s="46"/>
      <c r="D282377" s="47"/>
      <c r="E282377" s="48"/>
      <c r="F282377" s="48"/>
    </row>
    <row r="282378" spans="2:6" ht="15" customHeight="1" x14ac:dyDescent="0.25">
      <c r="B282378" s="45"/>
      <c r="C282378" s="46"/>
      <c r="D282378" s="47"/>
      <c r="E282378" s="48"/>
      <c r="F282378" s="48"/>
    </row>
    <row r="282379" spans="2:6" ht="15" customHeight="1" x14ac:dyDescent="0.25">
      <c r="B282379" s="45"/>
      <c r="C282379" s="46"/>
      <c r="D282379" s="47"/>
      <c r="E282379" s="48"/>
      <c r="F282379" s="48"/>
    </row>
    <row r="282380" spans="2:6" ht="15" customHeight="1" x14ac:dyDescent="0.25">
      <c r="B282380" s="45"/>
      <c r="C282380" s="46"/>
      <c r="D282380" s="47"/>
      <c r="E282380" s="48"/>
      <c r="F282380" s="48"/>
    </row>
    <row r="282381" spans="2:6" ht="15" customHeight="1" x14ac:dyDescent="0.25">
      <c r="B282381" s="45"/>
      <c r="C282381" s="46"/>
      <c r="D282381" s="47"/>
      <c r="E282381" s="48"/>
      <c r="F282381" s="48"/>
    </row>
    <row r="282382" spans="2:6" ht="15" customHeight="1" x14ac:dyDescent="0.25">
      <c r="B282382" s="45"/>
      <c r="C282382" s="46"/>
      <c r="D282382" s="47"/>
      <c r="E282382" s="48"/>
      <c r="F282382" s="48"/>
    </row>
    <row r="282383" spans="2:6" ht="15" customHeight="1" x14ac:dyDescent="0.25">
      <c r="B282383" s="45"/>
      <c r="C282383" s="46"/>
      <c r="D282383" s="47"/>
      <c r="E282383" s="48"/>
      <c r="F282383" s="48"/>
    </row>
    <row r="282384" spans="2:6" ht="15" customHeight="1" x14ac:dyDescent="0.25">
      <c r="B282384" s="45"/>
      <c r="C282384" s="46"/>
      <c r="D282384" s="47"/>
      <c r="E282384" s="48"/>
      <c r="F282384" s="48"/>
    </row>
    <row r="282385" spans="2:6" ht="15" customHeight="1" x14ac:dyDescent="0.25">
      <c r="B282385" s="45"/>
      <c r="C282385" s="46"/>
      <c r="D282385" s="47"/>
      <c r="E282385" s="48"/>
      <c r="F282385" s="48"/>
    </row>
    <row r="282386" spans="2:6" ht="15" customHeight="1" x14ac:dyDescent="0.25">
      <c r="B282386" s="45"/>
      <c r="C282386" s="46"/>
      <c r="D282386" s="47"/>
      <c r="E282386" s="48"/>
      <c r="F282386" s="48"/>
    </row>
    <row r="282387" spans="2:6" ht="15" customHeight="1" x14ac:dyDescent="0.25">
      <c r="B282387" s="45"/>
      <c r="C282387" s="46"/>
      <c r="D282387" s="47"/>
      <c r="E282387" s="48"/>
      <c r="F282387" s="48"/>
    </row>
    <row r="282388" spans="2:6" ht="15" customHeight="1" x14ac:dyDescent="0.25">
      <c r="B282388" s="45"/>
      <c r="C282388" s="46"/>
      <c r="D282388" s="47"/>
      <c r="E282388" s="48"/>
      <c r="F282388" s="48"/>
    </row>
    <row r="282389" spans="2:6" ht="15" customHeight="1" x14ac:dyDescent="0.25">
      <c r="B282389" s="45"/>
      <c r="C282389" s="46"/>
      <c r="D282389" s="47"/>
      <c r="E282389" s="48"/>
      <c r="F282389" s="48"/>
    </row>
    <row r="282390" spans="2:6" ht="15" customHeight="1" x14ac:dyDescent="0.25">
      <c r="B282390" s="45"/>
      <c r="C282390" s="46"/>
      <c r="D282390" s="47"/>
      <c r="E282390" s="48"/>
      <c r="F282390" s="48"/>
    </row>
    <row r="282391" spans="2:6" ht="15" customHeight="1" x14ac:dyDescent="0.25">
      <c r="B282391" s="45"/>
      <c r="C282391" s="46"/>
      <c r="D282391" s="47"/>
      <c r="E282391" s="48"/>
      <c r="F282391" s="48"/>
    </row>
    <row r="282392" spans="2:6" ht="15" customHeight="1" x14ac:dyDescent="0.25">
      <c r="B282392" s="45"/>
      <c r="C282392" s="46"/>
      <c r="D282392" s="47"/>
      <c r="E282392" s="48"/>
      <c r="F282392" s="48"/>
    </row>
    <row r="282393" spans="2:6" ht="15" customHeight="1" x14ac:dyDescent="0.25">
      <c r="B282393" s="45"/>
      <c r="C282393" s="46"/>
      <c r="D282393" s="47"/>
      <c r="E282393" s="48"/>
      <c r="F282393" s="48"/>
    </row>
    <row r="282394" spans="2:6" ht="15" customHeight="1" x14ac:dyDescent="0.25">
      <c r="B282394" s="45"/>
      <c r="C282394" s="46"/>
      <c r="D282394" s="47"/>
      <c r="E282394" s="48"/>
      <c r="F282394" s="48"/>
    </row>
    <row r="282395" spans="2:6" ht="15" customHeight="1" x14ac:dyDescent="0.25">
      <c r="B282395" s="45"/>
      <c r="C282395" s="46"/>
      <c r="D282395" s="47"/>
      <c r="E282395" s="48"/>
      <c r="F282395" s="48"/>
    </row>
    <row r="282396" spans="2:6" ht="15" customHeight="1" x14ac:dyDescent="0.25">
      <c r="B282396" s="45"/>
      <c r="C282396" s="46"/>
      <c r="D282396" s="47"/>
      <c r="E282396" s="48"/>
      <c r="F282396" s="48"/>
    </row>
    <row r="282397" spans="2:6" ht="15" customHeight="1" x14ac:dyDescent="0.25">
      <c r="B282397" s="45"/>
      <c r="C282397" s="46"/>
      <c r="D282397" s="47"/>
      <c r="E282397" s="48"/>
      <c r="F282397" s="48"/>
    </row>
    <row r="282398" spans="2:6" ht="15" customHeight="1" x14ac:dyDescent="0.25">
      <c r="B282398" s="45"/>
      <c r="C282398" s="46"/>
      <c r="D282398" s="47"/>
      <c r="E282398" s="48"/>
      <c r="F282398" s="48"/>
    </row>
    <row r="282399" spans="2:6" ht="15" customHeight="1" x14ac:dyDescent="0.25">
      <c r="B282399" s="45"/>
      <c r="C282399" s="46"/>
      <c r="D282399" s="47"/>
      <c r="E282399" s="48"/>
      <c r="F282399" s="48"/>
    </row>
    <row r="282400" spans="2:6" ht="15" customHeight="1" x14ac:dyDescent="0.25">
      <c r="B282400" s="45"/>
      <c r="C282400" s="46"/>
      <c r="D282400" s="47"/>
      <c r="E282400" s="48"/>
      <c r="F282400" s="48"/>
    </row>
    <row r="282401" spans="2:6" ht="15" customHeight="1" x14ac:dyDescent="0.25">
      <c r="B282401" s="45"/>
      <c r="C282401" s="46"/>
      <c r="D282401" s="47"/>
      <c r="E282401" s="48"/>
      <c r="F282401" s="48"/>
    </row>
    <row r="282402" spans="2:6" ht="15" customHeight="1" x14ac:dyDescent="0.25">
      <c r="B282402" s="45"/>
      <c r="C282402" s="46"/>
      <c r="D282402" s="47"/>
      <c r="E282402" s="48"/>
      <c r="F282402" s="48"/>
    </row>
    <row r="282403" spans="2:6" ht="15" customHeight="1" x14ac:dyDescent="0.25">
      <c r="B282403" s="45"/>
      <c r="C282403" s="46"/>
      <c r="D282403" s="47"/>
      <c r="E282403" s="48"/>
      <c r="F282403" s="48"/>
    </row>
    <row r="282404" spans="2:6" ht="15" customHeight="1" x14ac:dyDescent="0.25">
      <c r="B282404" s="45"/>
      <c r="C282404" s="46"/>
      <c r="D282404" s="47"/>
      <c r="E282404" s="48"/>
      <c r="F282404" s="48"/>
    </row>
    <row r="282405" spans="2:6" ht="15" customHeight="1" x14ac:dyDescent="0.25">
      <c r="B282405" s="45"/>
      <c r="C282405" s="46"/>
      <c r="D282405" s="47"/>
      <c r="E282405" s="48"/>
      <c r="F282405" s="48"/>
    </row>
    <row r="282406" spans="2:6" ht="15" customHeight="1" x14ac:dyDescent="0.25">
      <c r="B282406" s="45"/>
      <c r="C282406" s="46"/>
      <c r="D282406" s="47"/>
      <c r="E282406" s="48"/>
      <c r="F282406" s="48"/>
    </row>
    <row r="282407" spans="2:6" ht="15" customHeight="1" x14ac:dyDescent="0.25">
      <c r="B282407" s="45"/>
      <c r="C282407" s="46"/>
      <c r="D282407" s="47"/>
      <c r="E282407" s="48"/>
      <c r="F282407" s="48"/>
    </row>
    <row r="282408" spans="2:6" ht="15" customHeight="1" x14ac:dyDescent="0.25">
      <c r="B282408" s="45"/>
      <c r="C282408" s="46"/>
      <c r="D282408" s="47"/>
      <c r="E282408" s="48"/>
      <c r="F282408" s="48"/>
    </row>
    <row r="282409" spans="2:6" ht="15" customHeight="1" x14ac:dyDescent="0.25">
      <c r="B282409" s="45"/>
      <c r="C282409" s="46"/>
      <c r="D282409" s="47"/>
      <c r="E282409" s="48"/>
      <c r="F282409" s="48"/>
    </row>
    <row r="282410" spans="2:6" ht="15" customHeight="1" x14ac:dyDescent="0.25">
      <c r="B282410" s="45"/>
      <c r="C282410" s="46"/>
      <c r="D282410" s="47"/>
      <c r="E282410" s="48"/>
      <c r="F282410" s="48"/>
    </row>
    <row r="282411" spans="2:6" ht="15" customHeight="1" x14ac:dyDescent="0.25">
      <c r="B282411" s="45"/>
      <c r="C282411" s="46"/>
      <c r="D282411" s="47"/>
      <c r="E282411" s="48"/>
      <c r="F282411" s="48"/>
    </row>
    <row r="282412" spans="2:6" ht="15" customHeight="1" x14ac:dyDescent="0.25">
      <c r="B282412" s="45"/>
      <c r="C282412" s="46"/>
      <c r="D282412" s="47"/>
      <c r="E282412" s="48"/>
      <c r="F282412" s="48"/>
    </row>
    <row r="282413" spans="2:6" ht="15" customHeight="1" x14ac:dyDescent="0.25">
      <c r="B282413" s="45"/>
      <c r="C282413" s="46"/>
      <c r="D282413" s="47"/>
      <c r="E282413" s="48"/>
      <c r="F282413" s="48"/>
    </row>
    <row r="282414" spans="2:6" ht="15" customHeight="1" x14ac:dyDescent="0.25">
      <c r="B282414" s="45"/>
      <c r="C282414" s="46"/>
      <c r="D282414" s="47"/>
      <c r="E282414" s="48"/>
      <c r="F282414" s="48"/>
    </row>
    <row r="282415" spans="2:6" ht="15" customHeight="1" x14ac:dyDescent="0.25">
      <c r="B282415" s="45"/>
      <c r="C282415" s="46"/>
      <c r="D282415" s="47"/>
      <c r="E282415" s="48"/>
      <c r="F282415" s="48"/>
    </row>
    <row r="282416" spans="2:6" ht="15" customHeight="1" x14ac:dyDescent="0.25">
      <c r="B282416" s="45"/>
      <c r="C282416" s="46"/>
      <c r="D282416" s="47"/>
      <c r="E282416" s="48"/>
      <c r="F282416" s="48"/>
    </row>
    <row r="282417" spans="2:6" ht="15" customHeight="1" x14ac:dyDescent="0.25">
      <c r="B282417" s="45"/>
      <c r="C282417" s="46"/>
      <c r="D282417" s="47"/>
      <c r="E282417" s="48"/>
      <c r="F282417" s="48"/>
    </row>
    <row r="282418" spans="2:6" ht="15" customHeight="1" x14ac:dyDescent="0.25">
      <c r="B282418" s="45"/>
      <c r="C282418" s="46"/>
      <c r="D282418" s="47"/>
      <c r="E282418" s="48"/>
      <c r="F282418" s="48"/>
    </row>
    <row r="282419" spans="2:6" ht="15" customHeight="1" x14ac:dyDescent="0.25">
      <c r="B282419" s="45"/>
      <c r="C282419" s="46"/>
      <c r="D282419" s="47"/>
      <c r="E282419" s="48"/>
      <c r="F282419" s="48"/>
    </row>
    <row r="282420" spans="2:6" ht="15" customHeight="1" x14ac:dyDescent="0.25">
      <c r="B282420" s="45"/>
      <c r="C282420" s="46"/>
      <c r="D282420" s="47"/>
      <c r="E282420" s="48"/>
      <c r="F282420" s="48"/>
    </row>
    <row r="282421" spans="2:6" ht="15" customHeight="1" x14ac:dyDescent="0.25">
      <c r="B282421" s="45"/>
      <c r="C282421" s="46"/>
      <c r="D282421" s="47"/>
      <c r="E282421" s="48"/>
      <c r="F282421" s="48"/>
    </row>
    <row r="282422" spans="2:6" ht="15" customHeight="1" x14ac:dyDescent="0.25">
      <c r="B282422" s="45"/>
      <c r="C282422" s="46"/>
      <c r="D282422" s="47"/>
      <c r="E282422" s="48"/>
      <c r="F282422" s="48"/>
    </row>
    <row r="282423" spans="2:6" ht="15" customHeight="1" x14ac:dyDescent="0.25">
      <c r="B282423" s="45"/>
      <c r="C282423" s="46"/>
      <c r="D282423" s="47"/>
      <c r="E282423" s="48"/>
      <c r="F282423" s="48"/>
    </row>
    <row r="282424" spans="2:6" ht="15" customHeight="1" x14ac:dyDescent="0.25">
      <c r="B282424" s="45"/>
      <c r="C282424" s="46"/>
      <c r="D282424" s="47"/>
      <c r="E282424" s="48"/>
      <c r="F282424" s="48"/>
    </row>
    <row r="282425" spans="2:6" ht="15" customHeight="1" x14ac:dyDescent="0.25">
      <c r="B282425" s="45"/>
      <c r="C282425" s="46"/>
      <c r="D282425" s="47"/>
      <c r="E282425" s="48"/>
      <c r="F282425" s="48"/>
    </row>
    <row r="282426" spans="2:6" ht="15" customHeight="1" x14ac:dyDescent="0.25">
      <c r="B282426" s="45"/>
      <c r="C282426" s="46"/>
      <c r="D282426" s="47"/>
      <c r="E282426" s="48"/>
      <c r="F282426" s="48"/>
    </row>
    <row r="282427" spans="2:6" ht="15" customHeight="1" x14ac:dyDescent="0.25">
      <c r="B282427" s="45"/>
      <c r="C282427" s="46"/>
      <c r="D282427" s="47"/>
      <c r="E282427" s="48"/>
      <c r="F282427" s="48"/>
    </row>
    <row r="282428" spans="2:6" ht="15" customHeight="1" x14ac:dyDescent="0.25">
      <c r="B282428" s="45"/>
      <c r="C282428" s="46"/>
      <c r="D282428" s="47"/>
      <c r="E282428" s="48"/>
      <c r="F282428" s="48"/>
    </row>
    <row r="282429" spans="2:6" ht="15" customHeight="1" x14ac:dyDescent="0.25">
      <c r="B282429" s="45"/>
      <c r="C282429" s="46"/>
      <c r="D282429" s="47"/>
      <c r="E282429" s="48"/>
      <c r="F282429" s="48"/>
    </row>
    <row r="282430" spans="2:6" ht="15" customHeight="1" x14ac:dyDescent="0.25">
      <c r="B282430" s="45"/>
      <c r="C282430" s="46"/>
      <c r="D282430" s="47"/>
      <c r="E282430" s="48"/>
      <c r="F282430" s="48"/>
    </row>
    <row r="282431" spans="2:6" ht="15" customHeight="1" x14ac:dyDescent="0.25">
      <c r="B282431" s="45"/>
      <c r="C282431" s="46"/>
      <c r="D282431" s="47"/>
      <c r="E282431" s="48"/>
      <c r="F282431" s="48"/>
    </row>
    <row r="282432" spans="2:6" ht="15" customHeight="1" x14ac:dyDescent="0.25">
      <c r="B282432" s="45"/>
      <c r="C282432" s="46"/>
      <c r="D282432" s="47"/>
      <c r="E282432" s="48"/>
      <c r="F282432" s="48"/>
    </row>
    <row r="282433" spans="2:6" ht="15" customHeight="1" x14ac:dyDescent="0.25">
      <c r="B282433" s="45"/>
      <c r="C282433" s="46"/>
      <c r="D282433" s="47"/>
      <c r="E282433" s="48"/>
      <c r="F282433" s="48"/>
    </row>
    <row r="282434" spans="2:6" ht="15" customHeight="1" x14ac:dyDescent="0.25">
      <c r="B282434" s="45"/>
      <c r="C282434" s="46"/>
      <c r="D282434" s="47"/>
      <c r="E282434" s="48"/>
      <c r="F282434" s="48"/>
    </row>
    <row r="282435" spans="2:6" ht="15" customHeight="1" x14ac:dyDescent="0.25">
      <c r="B282435" s="45"/>
      <c r="C282435" s="46"/>
      <c r="D282435" s="47"/>
      <c r="E282435" s="48"/>
      <c r="F282435" s="48"/>
    </row>
    <row r="282436" spans="2:6" ht="15" customHeight="1" x14ac:dyDescent="0.25">
      <c r="B282436" s="45"/>
      <c r="C282436" s="46"/>
      <c r="D282436" s="47"/>
      <c r="E282436" s="48"/>
      <c r="F282436" s="48"/>
    </row>
    <row r="282437" spans="2:6" ht="15" customHeight="1" x14ac:dyDescent="0.25">
      <c r="B282437" s="45"/>
      <c r="C282437" s="46"/>
      <c r="D282437" s="47"/>
      <c r="E282437" s="48"/>
      <c r="F282437" s="48"/>
    </row>
    <row r="282438" spans="2:6" ht="15" customHeight="1" x14ac:dyDescent="0.25">
      <c r="B282438" s="45"/>
      <c r="C282438" s="46"/>
      <c r="D282438" s="47"/>
      <c r="E282438" s="48"/>
      <c r="F282438" s="48"/>
    </row>
    <row r="282439" spans="2:6" ht="15" customHeight="1" x14ac:dyDescent="0.25">
      <c r="B282439" s="45"/>
      <c r="C282439" s="46"/>
      <c r="D282439" s="47"/>
      <c r="E282439" s="48"/>
      <c r="F282439" s="48"/>
    </row>
    <row r="282440" spans="2:6" ht="15" customHeight="1" x14ac:dyDescent="0.25">
      <c r="B282440" s="45"/>
      <c r="C282440" s="46"/>
      <c r="D282440" s="47"/>
      <c r="E282440" s="48"/>
      <c r="F282440" s="48"/>
    </row>
    <row r="282441" spans="2:6" ht="15" customHeight="1" x14ac:dyDescent="0.25">
      <c r="B282441" s="45"/>
      <c r="C282441" s="46"/>
      <c r="D282441" s="47"/>
      <c r="E282441" s="48"/>
      <c r="F282441" s="48"/>
    </row>
    <row r="282442" spans="2:6" ht="15" customHeight="1" x14ac:dyDescent="0.25">
      <c r="B282442" s="45"/>
      <c r="C282442" s="46"/>
      <c r="D282442" s="47"/>
      <c r="E282442" s="48"/>
      <c r="F282442" s="48"/>
    </row>
    <row r="282443" spans="2:6" ht="15" customHeight="1" x14ac:dyDescent="0.25">
      <c r="B282443" s="45"/>
      <c r="C282443" s="46"/>
      <c r="D282443" s="47"/>
      <c r="E282443" s="48"/>
      <c r="F282443" s="48"/>
    </row>
    <row r="282444" spans="2:6" ht="15" customHeight="1" x14ac:dyDescent="0.25">
      <c r="B282444" s="45"/>
      <c r="C282444" s="46"/>
      <c r="D282444" s="47"/>
      <c r="E282444" s="48"/>
      <c r="F282444" s="48"/>
    </row>
    <row r="282445" spans="2:6" ht="15" customHeight="1" x14ac:dyDescent="0.25">
      <c r="B282445" s="45"/>
      <c r="C282445" s="46"/>
      <c r="D282445" s="47"/>
      <c r="E282445" s="48"/>
      <c r="F282445" s="48"/>
    </row>
    <row r="282446" spans="2:6" ht="15" customHeight="1" x14ac:dyDescent="0.25">
      <c r="B282446" s="45"/>
      <c r="C282446" s="46"/>
      <c r="D282446" s="47"/>
      <c r="E282446" s="48"/>
      <c r="F282446" s="48"/>
    </row>
    <row r="282447" spans="2:6" ht="15" customHeight="1" x14ac:dyDescent="0.25">
      <c r="B282447" s="45"/>
      <c r="C282447" s="46"/>
      <c r="D282447" s="47"/>
      <c r="E282447" s="48"/>
      <c r="F282447" s="48"/>
    </row>
    <row r="282448" spans="2:6" ht="15" customHeight="1" x14ac:dyDescent="0.25">
      <c r="B282448" s="45"/>
      <c r="C282448" s="46"/>
      <c r="D282448" s="47"/>
      <c r="E282448" s="48"/>
      <c r="F282448" s="48"/>
    </row>
    <row r="282449" spans="2:6" ht="15" customHeight="1" x14ac:dyDescent="0.25">
      <c r="B282449" s="45"/>
      <c r="C282449" s="46"/>
      <c r="D282449" s="47"/>
      <c r="E282449" s="48"/>
      <c r="F282449" s="48"/>
    </row>
    <row r="282450" spans="2:6" ht="15" customHeight="1" x14ac:dyDescent="0.25">
      <c r="B282450" s="45"/>
      <c r="C282450" s="46"/>
      <c r="D282450" s="47"/>
      <c r="E282450" s="48"/>
      <c r="F282450" s="48"/>
    </row>
    <row r="282451" spans="2:6" ht="15" customHeight="1" x14ac:dyDescent="0.25">
      <c r="B282451" s="45"/>
      <c r="C282451" s="46"/>
      <c r="D282451" s="47"/>
      <c r="E282451" s="48"/>
      <c r="F282451" s="48"/>
    </row>
    <row r="282452" spans="2:6" ht="15" customHeight="1" x14ac:dyDescent="0.25">
      <c r="B282452" s="45"/>
      <c r="C282452" s="46"/>
      <c r="D282452" s="47"/>
      <c r="E282452" s="48"/>
      <c r="F282452" s="48"/>
    </row>
    <row r="282453" spans="2:6" ht="15" customHeight="1" x14ac:dyDescent="0.25">
      <c r="B282453" s="45"/>
      <c r="C282453" s="46"/>
      <c r="D282453" s="47"/>
      <c r="E282453" s="48"/>
      <c r="F282453" s="48"/>
    </row>
    <row r="282454" spans="2:6" ht="15" customHeight="1" x14ac:dyDescent="0.25">
      <c r="B282454" s="45"/>
      <c r="C282454" s="46"/>
      <c r="D282454" s="47"/>
      <c r="E282454" s="48"/>
      <c r="F282454" s="48"/>
    </row>
    <row r="282455" spans="2:6" ht="15" customHeight="1" x14ac:dyDescent="0.25">
      <c r="B282455" s="45"/>
      <c r="C282455" s="46"/>
      <c r="D282455" s="47"/>
      <c r="E282455" s="48"/>
      <c r="F282455" s="48"/>
    </row>
    <row r="282456" spans="2:6" ht="15" customHeight="1" x14ac:dyDescent="0.25">
      <c r="B282456" s="45"/>
      <c r="C282456" s="46"/>
      <c r="D282456" s="47"/>
      <c r="E282456" s="48"/>
      <c r="F282456" s="48"/>
    </row>
    <row r="282457" spans="2:6" ht="15" customHeight="1" x14ac:dyDescent="0.25">
      <c r="B282457" s="45"/>
      <c r="C282457" s="46"/>
      <c r="D282457" s="47"/>
      <c r="E282457" s="48"/>
      <c r="F282457" s="48"/>
    </row>
    <row r="282458" spans="2:6" ht="15" customHeight="1" x14ac:dyDescent="0.25">
      <c r="B282458" s="45"/>
      <c r="C282458" s="46"/>
      <c r="D282458" s="47"/>
      <c r="E282458" s="48"/>
      <c r="F282458" s="48"/>
    </row>
    <row r="282459" spans="2:6" ht="15" customHeight="1" x14ac:dyDescent="0.25">
      <c r="B282459" s="45"/>
      <c r="C282459" s="46"/>
      <c r="D282459" s="47"/>
      <c r="E282459" s="48"/>
      <c r="F282459" s="48"/>
    </row>
    <row r="282460" spans="2:6" ht="15" customHeight="1" x14ac:dyDescent="0.25">
      <c r="B282460" s="45"/>
      <c r="C282460" s="46"/>
      <c r="D282460" s="47"/>
      <c r="E282460" s="48"/>
      <c r="F282460" s="48"/>
    </row>
    <row r="282461" spans="2:6" ht="15" customHeight="1" x14ac:dyDescent="0.25">
      <c r="B282461" s="45"/>
      <c r="C282461" s="46"/>
      <c r="D282461" s="47"/>
      <c r="E282461" s="48"/>
      <c r="F282461" s="48"/>
    </row>
    <row r="282462" spans="2:6" ht="15" customHeight="1" x14ac:dyDescent="0.25">
      <c r="B282462" s="45"/>
      <c r="C282462" s="46"/>
      <c r="D282462" s="47"/>
      <c r="E282462" s="48"/>
      <c r="F282462" s="48"/>
    </row>
    <row r="282463" spans="2:6" ht="15" customHeight="1" x14ac:dyDescent="0.25">
      <c r="B282463" s="45"/>
      <c r="C282463" s="46"/>
      <c r="D282463" s="47"/>
      <c r="E282463" s="48"/>
      <c r="F282463" s="48"/>
    </row>
    <row r="282464" spans="2:6" ht="15" customHeight="1" x14ac:dyDescent="0.25">
      <c r="B282464" s="45"/>
      <c r="C282464" s="46"/>
      <c r="D282464" s="47"/>
      <c r="E282464" s="48"/>
      <c r="F282464" s="48"/>
    </row>
    <row r="282465" spans="2:6" ht="15" customHeight="1" x14ac:dyDescent="0.25">
      <c r="B282465" s="45"/>
      <c r="C282465" s="46"/>
      <c r="D282465" s="47"/>
      <c r="E282465" s="48"/>
      <c r="F282465" s="48"/>
    </row>
    <row r="282466" spans="2:6" ht="15" customHeight="1" x14ac:dyDescent="0.25">
      <c r="B282466" s="45"/>
      <c r="C282466" s="46"/>
      <c r="D282466" s="47"/>
      <c r="E282466" s="48"/>
      <c r="F282466" s="48"/>
    </row>
    <row r="282467" spans="2:6" ht="15" customHeight="1" x14ac:dyDescent="0.25">
      <c r="B282467" s="45"/>
      <c r="C282467" s="46"/>
      <c r="D282467" s="47"/>
      <c r="E282467" s="48"/>
      <c r="F282467" s="48"/>
    </row>
    <row r="282468" spans="2:6" ht="15" customHeight="1" x14ac:dyDescent="0.25">
      <c r="B282468" s="45"/>
      <c r="C282468" s="46"/>
      <c r="D282468" s="47"/>
      <c r="E282468" s="48"/>
      <c r="F282468" s="48"/>
    </row>
    <row r="282469" spans="2:6" ht="15" customHeight="1" x14ac:dyDescent="0.25">
      <c r="B282469" s="45"/>
      <c r="C282469" s="46"/>
      <c r="D282469" s="47"/>
      <c r="E282469" s="48"/>
      <c r="F282469" s="48"/>
    </row>
    <row r="282470" spans="2:6" ht="15" customHeight="1" x14ac:dyDescent="0.25">
      <c r="B282470" s="45"/>
      <c r="C282470" s="46"/>
      <c r="D282470" s="47"/>
      <c r="E282470" s="48"/>
      <c r="F282470" s="48"/>
    </row>
    <row r="282471" spans="2:6" ht="15" customHeight="1" x14ac:dyDescent="0.25">
      <c r="B282471" s="45"/>
      <c r="C282471" s="46"/>
      <c r="D282471" s="47"/>
      <c r="E282471" s="48"/>
      <c r="F282471" s="48"/>
    </row>
    <row r="282472" spans="2:6" ht="15" customHeight="1" x14ac:dyDescent="0.25">
      <c r="B282472" s="45"/>
      <c r="C282472" s="46"/>
      <c r="D282472" s="47"/>
      <c r="E282472" s="48"/>
      <c r="F282472" s="48"/>
    </row>
    <row r="282473" spans="2:6" ht="15" customHeight="1" x14ac:dyDescent="0.25">
      <c r="B282473" s="45"/>
      <c r="C282473" s="46"/>
      <c r="D282473" s="47"/>
      <c r="E282473" s="48"/>
      <c r="F282473" s="48"/>
    </row>
    <row r="282474" spans="2:6" ht="15" customHeight="1" x14ac:dyDescent="0.25">
      <c r="B282474" s="45"/>
      <c r="C282474" s="46"/>
      <c r="D282474" s="47"/>
      <c r="E282474" s="48"/>
      <c r="F282474" s="48"/>
    </row>
    <row r="282475" spans="2:6" ht="15" customHeight="1" x14ac:dyDescent="0.25">
      <c r="B282475" s="45"/>
      <c r="C282475" s="46"/>
      <c r="D282475" s="47"/>
      <c r="E282475" s="48"/>
      <c r="F282475" s="48"/>
    </row>
    <row r="282476" spans="2:6" ht="15" customHeight="1" x14ac:dyDescent="0.25">
      <c r="B282476" s="45"/>
      <c r="C282476" s="46"/>
      <c r="D282476" s="47"/>
      <c r="E282476" s="48"/>
      <c r="F282476" s="48"/>
    </row>
    <row r="282477" spans="2:6" ht="15" customHeight="1" x14ac:dyDescent="0.25">
      <c r="B282477" s="45"/>
      <c r="C282477" s="46"/>
      <c r="D282477" s="47"/>
      <c r="E282477" s="48"/>
      <c r="F282477" s="48"/>
    </row>
    <row r="282478" spans="2:6" ht="15" customHeight="1" x14ac:dyDescent="0.25">
      <c r="B282478" s="45"/>
      <c r="C282478" s="46"/>
      <c r="D282478" s="47"/>
      <c r="E282478" s="48"/>
      <c r="F282478" s="48"/>
    </row>
    <row r="282479" spans="2:6" ht="15" customHeight="1" x14ac:dyDescent="0.25">
      <c r="B282479" s="45"/>
      <c r="C282479" s="46"/>
      <c r="D282479" s="47"/>
      <c r="E282479" s="48"/>
      <c r="F282479" s="48"/>
    </row>
    <row r="282480" spans="2:6" ht="15" customHeight="1" x14ac:dyDescent="0.25">
      <c r="B282480" s="45"/>
      <c r="C282480" s="46"/>
      <c r="D282480" s="47"/>
      <c r="E282480" s="48"/>
      <c r="F282480" s="48"/>
    </row>
    <row r="282481" spans="2:6" ht="15" customHeight="1" x14ac:dyDescent="0.25">
      <c r="B282481" s="45"/>
      <c r="C282481" s="46"/>
      <c r="D282481" s="47"/>
      <c r="E282481" s="48"/>
      <c r="F282481" s="48"/>
    </row>
    <row r="282482" spans="2:6" ht="15" customHeight="1" x14ac:dyDescent="0.25">
      <c r="B282482" s="45"/>
      <c r="C282482" s="46"/>
      <c r="D282482" s="47"/>
      <c r="E282482" s="48"/>
      <c r="F282482" s="48"/>
    </row>
    <row r="282483" spans="2:6" ht="15" customHeight="1" x14ac:dyDescent="0.25">
      <c r="B282483" s="45"/>
      <c r="C282483" s="46"/>
      <c r="D282483" s="47"/>
      <c r="E282483" s="48"/>
      <c r="F282483" s="48"/>
    </row>
    <row r="282484" spans="2:6" ht="15" customHeight="1" x14ac:dyDescent="0.25">
      <c r="B282484" s="45"/>
      <c r="C282484" s="46"/>
      <c r="D282484" s="47"/>
      <c r="E282484" s="48"/>
      <c r="F282484" s="48"/>
    </row>
    <row r="282485" spans="2:6" ht="15" customHeight="1" x14ac:dyDescent="0.25">
      <c r="B282485" s="45"/>
      <c r="C282485" s="46"/>
      <c r="D282485" s="47"/>
      <c r="E282485" s="48"/>
      <c r="F282485" s="48"/>
    </row>
    <row r="282486" spans="2:6" ht="15" customHeight="1" x14ac:dyDescent="0.25">
      <c r="B282486" s="45"/>
      <c r="C282486" s="46"/>
      <c r="D282486" s="47"/>
      <c r="E282486" s="48"/>
      <c r="F282486" s="48"/>
    </row>
    <row r="282487" spans="2:6" ht="15" customHeight="1" x14ac:dyDescent="0.25">
      <c r="B282487" s="45"/>
      <c r="C282487" s="46"/>
      <c r="D282487" s="47"/>
      <c r="E282487" s="48"/>
      <c r="F282487" s="48"/>
    </row>
    <row r="282488" spans="2:6" ht="15" customHeight="1" x14ac:dyDescent="0.25">
      <c r="B282488" s="45"/>
      <c r="C282488" s="46"/>
      <c r="D282488" s="47"/>
      <c r="E282488" s="48"/>
      <c r="F282488" s="48"/>
    </row>
    <row r="282489" spans="2:6" ht="15" customHeight="1" x14ac:dyDescent="0.25">
      <c r="B282489" s="45"/>
      <c r="C282489" s="46"/>
      <c r="D282489" s="47"/>
      <c r="E282489" s="48"/>
      <c r="F282489" s="48"/>
    </row>
    <row r="282490" spans="2:6" ht="15" customHeight="1" x14ac:dyDescent="0.25">
      <c r="B282490" s="45"/>
      <c r="C282490" s="46"/>
      <c r="D282490" s="47"/>
      <c r="E282490" s="48"/>
      <c r="F282490" s="48"/>
    </row>
    <row r="282491" spans="2:6" ht="15" customHeight="1" x14ac:dyDescent="0.25">
      <c r="B282491" s="45"/>
      <c r="C282491" s="46"/>
      <c r="D282491" s="47"/>
      <c r="E282491" s="48"/>
      <c r="F282491" s="48"/>
    </row>
    <row r="282492" spans="2:6" ht="15" customHeight="1" x14ac:dyDescent="0.25">
      <c r="B282492" s="45"/>
      <c r="C282492" s="46"/>
      <c r="D282492" s="47"/>
      <c r="E282492" s="48"/>
      <c r="F282492" s="48"/>
    </row>
    <row r="282493" spans="2:6" ht="15" customHeight="1" x14ac:dyDescent="0.25">
      <c r="B282493" s="45"/>
      <c r="C282493" s="46"/>
      <c r="D282493" s="47"/>
      <c r="E282493" s="48"/>
      <c r="F282493" s="48"/>
    </row>
    <row r="282494" spans="2:6" ht="15" customHeight="1" x14ac:dyDescent="0.25">
      <c r="B282494" s="45"/>
      <c r="C282494" s="46"/>
      <c r="D282494" s="47"/>
      <c r="E282494" s="48"/>
      <c r="F282494" s="48"/>
    </row>
    <row r="282495" spans="2:6" ht="15" customHeight="1" x14ac:dyDescent="0.25">
      <c r="B282495" s="45"/>
      <c r="C282495" s="46"/>
      <c r="D282495" s="47"/>
      <c r="E282495" s="48"/>
      <c r="F282495" s="48"/>
    </row>
    <row r="282496" spans="2:6" ht="15" customHeight="1" x14ac:dyDescent="0.25">
      <c r="B282496" s="45"/>
      <c r="C282496" s="46"/>
      <c r="D282496" s="47"/>
      <c r="E282496" s="48"/>
      <c r="F282496" s="48"/>
    </row>
    <row r="282497" spans="2:6" ht="15" customHeight="1" x14ac:dyDescent="0.25">
      <c r="B282497" s="45"/>
      <c r="C282497" s="46"/>
      <c r="D282497" s="47"/>
      <c r="E282497" s="48"/>
      <c r="F282497" s="48"/>
    </row>
    <row r="282498" spans="2:6" ht="15" customHeight="1" x14ac:dyDescent="0.25">
      <c r="B282498" s="45"/>
      <c r="C282498" s="46"/>
      <c r="D282498" s="47"/>
      <c r="E282498" s="48"/>
      <c r="F282498" s="48"/>
    </row>
    <row r="282499" spans="2:6" ht="15" customHeight="1" x14ac:dyDescent="0.25">
      <c r="B282499" s="45"/>
      <c r="C282499" s="46"/>
      <c r="D282499" s="47"/>
      <c r="E282499" s="48"/>
      <c r="F282499" s="48"/>
    </row>
    <row r="282500" spans="2:6" ht="15" customHeight="1" x14ac:dyDescent="0.25">
      <c r="B282500" s="45"/>
      <c r="C282500" s="46"/>
      <c r="D282500" s="47"/>
      <c r="E282500" s="48"/>
      <c r="F282500" s="48"/>
    </row>
    <row r="282501" spans="2:6" ht="15" customHeight="1" x14ac:dyDescent="0.25">
      <c r="B282501" s="45"/>
      <c r="C282501" s="46"/>
      <c r="D282501" s="47"/>
      <c r="E282501" s="48"/>
      <c r="F282501" s="48"/>
    </row>
    <row r="282502" spans="2:6" ht="15" customHeight="1" x14ac:dyDescent="0.25">
      <c r="B282502" s="45"/>
      <c r="C282502" s="46"/>
      <c r="D282502" s="47"/>
      <c r="E282502" s="48"/>
      <c r="F282502" s="48"/>
    </row>
    <row r="282503" spans="2:6" ht="15" customHeight="1" x14ac:dyDescent="0.25">
      <c r="B282503" s="45"/>
      <c r="C282503" s="46"/>
      <c r="D282503" s="47"/>
      <c r="E282503" s="48"/>
      <c r="F282503" s="48"/>
    </row>
    <row r="282504" spans="2:6" ht="15" customHeight="1" x14ac:dyDescent="0.25">
      <c r="B282504" s="45"/>
      <c r="C282504" s="46"/>
      <c r="D282504" s="47"/>
      <c r="E282504" s="48"/>
      <c r="F282504" s="48"/>
    </row>
    <row r="282505" spans="2:6" ht="15" customHeight="1" x14ac:dyDescent="0.25">
      <c r="B282505" s="45"/>
      <c r="C282505" s="46"/>
      <c r="D282505" s="47"/>
      <c r="E282505" s="48"/>
      <c r="F282505" s="48"/>
    </row>
    <row r="282506" spans="2:6" ht="15" customHeight="1" x14ac:dyDescent="0.25">
      <c r="B282506" s="45"/>
      <c r="C282506" s="46"/>
      <c r="D282506" s="47"/>
      <c r="E282506" s="48"/>
      <c r="F282506" s="48"/>
    </row>
    <row r="282507" spans="2:6" ht="15" customHeight="1" x14ac:dyDescent="0.25">
      <c r="B282507" s="45"/>
      <c r="C282507" s="46"/>
      <c r="D282507" s="47"/>
      <c r="E282507" s="48"/>
      <c r="F282507" s="48"/>
    </row>
    <row r="282508" spans="2:6" ht="15" customHeight="1" x14ac:dyDescent="0.25">
      <c r="B282508" s="45"/>
      <c r="C282508" s="46"/>
      <c r="D282508" s="47"/>
      <c r="E282508" s="48"/>
      <c r="F282508" s="48"/>
    </row>
    <row r="282509" spans="2:6" ht="15" customHeight="1" x14ac:dyDescent="0.25">
      <c r="B282509" s="45"/>
      <c r="C282509" s="46"/>
      <c r="D282509" s="47"/>
      <c r="E282509" s="48"/>
      <c r="F282509" s="48"/>
    </row>
    <row r="282510" spans="2:6" ht="15" customHeight="1" x14ac:dyDescent="0.25">
      <c r="B282510" s="45"/>
      <c r="C282510" s="46"/>
      <c r="D282510" s="47"/>
      <c r="E282510" s="48"/>
      <c r="F282510" s="48"/>
    </row>
    <row r="282511" spans="2:6" ht="15" customHeight="1" x14ac:dyDescent="0.25">
      <c r="B282511" s="45"/>
      <c r="C282511" s="46"/>
      <c r="D282511" s="47"/>
      <c r="E282511" s="48"/>
      <c r="F282511" s="48"/>
    </row>
    <row r="282512" spans="2:6" ht="15" customHeight="1" x14ac:dyDescent="0.25">
      <c r="B282512" s="45"/>
      <c r="C282512" s="46"/>
      <c r="D282512" s="47"/>
      <c r="E282512" s="48"/>
      <c r="F282512" s="48"/>
    </row>
    <row r="282513" spans="2:6" ht="15" customHeight="1" x14ac:dyDescent="0.25">
      <c r="B282513" s="45"/>
      <c r="C282513" s="46"/>
      <c r="D282513" s="47"/>
      <c r="E282513" s="48"/>
      <c r="F282513" s="48"/>
    </row>
    <row r="282514" spans="2:6" ht="15" customHeight="1" x14ac:dyDescent="0.25">
      <c r="B282514" s="45"/>
      <c r="C282514" s="46"/>
      <c r="D282514" s="47"/>
      <c r="E282514" s="48"/>
      <c r="F282514" s="48"/>
    </row>
    <row r="282515" spans="2:6" ht="15" customHeight="1" x14ac:dyDescent="0.25">
      <c r="B282515" s="45"/>
      <c r="C282515" s="46"/>
      <c r="D282515" s="47"/>
      <c r="E282515" s="48"/>
      <c r="F282515" s="48"/>
    </row>
    <row r="282516" spans="2:6" ht="15" customHeight="1" x14ac:dyDescent="0.25">
      <c r="B282516" s="45"/>
      <c r="C282516" s="46"/>
      <c r="D282516" s="47"/>
      <c r="E282516" s="48"/>
      <c r="F282516" s="48"/>
    </row>
    <row r="282517" spans="2:6" ht="15" customHeight="1" x14ac:dyDescent="0.25">
      <c r="B282517" s="45"/>
      <c r="C282517" s="46"/>
      <c r="D282517" s="47"/>
      <c r="E282517" s="48"/>
      <c r="F282517" s="48"/>
    </row>
    <row r="282518" spans="2:6" ht="15" customHeight="1" x14ac:dyDescent="0.25">
      <c r="B282518" s="45"/>
      <c r="C282518" s="46"/>
      <c r="D282518" s="47"/>
      <c r="E282518" s="48"/>
      <c r="F282518" s="48"/>
    </row>
    <row r="282519" spans="2:6" ht="15" customHeight="1" x14ac:dyDescent="0.25">
      <c r="B282519" s="45"/>
      <c r="C282519" s="46"/>
      <c r="D282519" s="47"/>
      <c r="E282519" s="48"/>
      <c r="F282519" s="48"/>
    </row>
    <row r="282520" spans="2:6" ht="15" customHeight="1" x14ac:dyDescent="0.25">
      <c r="B282520" s="45"/>
      <c r="C282520" s="46"/>
      <c r="D282520" s="47"/>
      <c r="E282520" s="48"/>
      <c r="F282520" s="48"/>
    </row>
    <row r="282521" spans="2:6" ht="15" customHeight="1" x14ac:dyDescent="0.25">
      <c r="B282521" s="45"/>
      <c r="C282521" s="46"/>
      <c r="D282521" s="47"/>
      <c r="E282521" s="48"/>
      <c r="F282521" s="48"/>
    </row>
    <row r="282522" spans="2:6" ht="15" customHeight="1" x14ac:dyDescent="0.25">
      <c r="B282522" s="45"/>
      <c r="C282522" s="46"/>
      <c r="D282522" s="47"/>
      <c r="E282522" s="48"/>
      <c r="F282522" s="48"/>
    </row>
    <row r="282523" spans="2:6" ht="15" customHeight="1" x14ac:dyDescent="0.25">
      <c r="B282523" s="45"/>
      <c r="C282523" s="46"/>
      <c r="D282523" s="47"/>
      <c r="E282523" s="48"/>
      <c r="F282523" s="48"/>
    </row>
    <row r="282524" spans="2:6" ht="15" customHeight="1" x14ac:dyDescent="0.25">
      <c r="B282524" s="45"/>
      <c r="C282524" s="46"/>
      <c r="D282524" s="47"/>
      <c r="E282524" s="48"/>
      <c r="F282524" s="48"/>
    </row>
    <row r="282525" spans="2:6" ht="15" customHeight="1" x14ac:dyDescent="0.25">
      <c r="B282525" s="45"/>
      <c r="C282525" s="46"/>
      <c r="D282525" s="47"/>
      <c r="E282525" s="48"/>
      <c r="F282525" s="48"/>
    </row>
    <row r="282526" spans="2:6" ht="15" customHeight="1" x14ac:dyDescent="0.25">
      <c r="B282526" s="45"/>
      <c r="C282526" s="46"/>
      <c r="D282526" s="47"/>
      <c r="E282526" s="48"/>
      <c r="F282526" s="48"/>
    </row>
    <row r="282527" spans="2:6" ht="15" customHeight="1" x14ac:dyDescent="0.25">
      <c r="B282527" s="45"/>
      <c r="C282527" s="46"/>
      <c r="D282527" s="47"/>
      <c r="E282527" s="48"/>
      <c r="F282527" s="48"/>
    </row>
    <row r="282528" spans="2:6" ht="15" customHeight="1" x14ac:dyDescent="0.25">
      <c r="B282528" s="45"/>
      <c r="C282528" s="46"/>
      <c r="D282528" s="47"/>
      <c r="E282528" s="48"/>
      <c r="F282528" s="48"/>
    </row>
    <row r="282529" spans="2:6" ht="15" customHeight="1" x14ac:dyDescent="0.25">
      <c r="B282529" s="45"/>
      <c r="C282529" s="46"/>
      <c r="D282529" s="47"/>
      <c r="E282529" s="48"/>
      <c r="F282529" s="48"/>
    </row>
    <row r="282530" spans="2:6" ht="15" customHeight="1" x14ac:dyDescent="0.25">
      <c r="B282530" s="45"/>
      <c r="C282530" s="46"/>
      <c r="D282530" s="47"/>
      <c r="E282530" s="48"/>
      <c r="F282530" s="48"/>
    </row>
    <row r="282531" spans="2:6" ht="15" customHeight="1" x14ac:dyDescent="0.25">
      <c r="B282531" s="45"/>
      <c r="C282531" s="46"/>
      <c r="D282531" s="47"/>
      <c r="E282531" s="48"/>
      <c r="F282531" s="48"/>
    </row>
    <row r="282532" spans="2:6" ht="15" customHeight="1" x14ac:dyDescent="0.25">
      <c r="B282532" s="45"/>
      <c r="C282532" s="46"/>
      <c r="D282532" s="47"/>
      <c r="E282532" s="48"/>
      <c r="F282532" s="48"/>
    </row>
    <row r="282533" spans="2:6" ht="15" customHeight="1" x14ac:dyDescent="0.25">
      <c r="B282533" s="45"/>
      <c r="C282533" s="46"/>
      <c r="D282533" s="47"/>
      <c r="E282533" s="48"/>
      <c r="F282533" s="48"/>
    </row>
    <row r="282534" spans="2:6" ht="15" customHeight="1" x14ac:dyDescent="0.25">
      <c r="B282534" s="45"/>
      <c r="C282534" s="46"/>
      <c r="D282534" s="47"/>
      <c r="E282534" s="48"/>
      <c r="F282534" s="48"/>
    </row>
    <row r="282535" spans="2:6" ht="15" customHeight="1" x14ac:dyDescent="0.25">
      <c r="B282535" s="45"/>
      <c r="C282535" s="46"/>
      <c r="D282535" s="47"/>
      <c r="E282535" s="48"/>
      <c r="F282535" s="48"/>
    </row>
    <row r="282536" spans="2:6" ht="15" customHeight="1" x14ac:dyDescent="0.25">
      <c r="B282536" s="45"/>
      <c r="C282536" s="46"/>
      <c r="D282536" s="47"/>
      <c r="E282536" s="48"/>
      <c r="F282536" s="48"/>
    </row>
    <row r="282537" spans="2:6" ht="15" customHeight="1" x14ac:dyDescent="0.25">
      <c r="B282537" s="45"/>
      <c r="C282537" s="46"/>
      <c r="D282537" s="47"/>
      <c r="E282537" s="48"/>
      <c r="F282537" s="48"/>
    </row>
    <row r="282538" spans="2:6" ht="15" customHeight="1" x14ac:dyDescent="0.25">
      <c r="B282538" s="45"/>
      <c r="C282538" s="46"/>
      <c r="D282538" s="47"/>
      <c r="E282538" s="48"/>
      <c r="F282538" s="48"/>
    </row>
    <row r="282539" spans="2:6" ht="15" customHeight="1" x14ac:dyDescent="0.25">
      <c r="B282539" s="45"/>
      <c r="C282539" s="46"/>
      <c r="D282539" s="47"/>
      <c r="E282539" s="48"/>
      <c r="F282539" s="48"/>
    </row>
    <row r="282540" spans="2:6" ht="15" customHeight="1" x14ac:dyDescent="0.25">
      <c r="B282540" s="45"/>
      <c r="C282540" s="46"/>
      <c r="D282540" s="47"/>
      <c r="E282540" s="48"/>
      <c r="F282540" s="48"/>
    </row>
    <row r="282541" spans="2:6" ht="15" customHeight="1" x14ac:dyDescent="0.25">
      <c r="B282541" s="45"/>
      <c r="C282541" s="46"/>
      <c r="D282541" s="47"/>
      <c r="E282541" s="48"/>
      <c r="F282541" s="48"/>
    </row>
    <row r="282542" spans="2:6" ht="15" customHeight="1" x14ac:dyDescent="0.25">
      <c r="B282542" s="45"/>
      <c r="C282542" s="46"/>
      <c r="D282542" s="47"/>
      <c r="E282542" s="48"/>
      <c r="F282542" s="48"/>
    </row>
    <row r="282543" spans="2:6" ht="15" customHeight="1" x14ac:dyDescent="0.25">
      <c r="B282543" s="45"/>
      <c r="C282543" s="46"/>
      <c r="D282543" s="47"/>
      <c r="E282543" s="48"/>
      <c r="F282543" s="48"/>
    </row>
    <row r="282544" spans="2:6" ht="15" customHeight="1" x14ac:dyDescent="0.25">
      <c r="B282544" s="45"/>
      <c r="C282544" s="46"/>
      <c r="D282544" s="47"/>
      <c r="E282544" s="48"/>
      <c r="F282544" s="48"/>
    </row>
    <row r="282545" spans="2:6" ht="15" customHeight="1" x14ac:dyDescent="0.25">
      <c r="B282545" s="45"/>
      <c r="C282545" s="46"/>
      <c r="D282545" s="47"/>
      <c r="E282545" s="48"/>
      <c r="F282545" s="48"/>
    </row>
    <row r="282546" spans="2:6" ht="15" customHeight="1" x14ac:dyDescent="0.25">
      <c r="B282546" s="45"/>
      <c r="C282546" s="46"/>
      <c r="D282546" s="47"/>
      <c r="E282546" s="48"/>
      <c r="F282546" s="48"/>
    </row>
    <row r="282547" spans="2:6" ht="15" customHeight="1" x14ac:dyDescent="0.25">
      <c r="B282547" s="45"/>
      <c r="C282547" s="46"/>
      <c r="D282547" s="47"/>
      <c r="E282547" s="48"/>
      <c r="F282547" s="48"/>
    </row>
    <row r="282548" spans="2:6" ht="15" customHeight="1" x14ac:dyDescent="0.25">
      <c r="B282548" s="45"/>
      <c r="C282548" s="46"/>
      <c r="D282548" s="47"/>
      <c r="E282548" s="48"/>
      <c r="F282548" s="48"/>
    </row>
    <row r="282549" spans="2:6" ht="15" customHeight="1" x14ac:dyDescent="0.25">
      <c r="B282549" s="45"/>
      <c r="C282549" s="46"/>
      <c r="D282549" s="47"/>
      <c r="E282549" s="48"/>
      <c r="F282549" s="48"/>
    </row>
    <row r="282550" spans="2:6" ht="15" customHeight="1" x14ac:dyDescent="0.25">
      <c r="B282550" s="45"/>
      <c r="C282550" s="46"/>
      <c r="D282550" s="47"/>
      <c r="E282550" s="48"/>
      <c r="F282550" s="48"/>
    </row>
    <row r="282551" spans="2:6" ht="15" customHeight="1" x14ac:dyDescent="0.25">
      <c r="B282551" s="45"/>
      <c r="C282551" s="46"/>
      <c r="D282551" s="47"/>
      <c r="E282551" s="48"/>
      <c r="F282551" s="48"/>
    </row>
    <row r="282552" spans="2:6" ht="15" customHeight="1" x14ac:dyDescent="0.25">
      <c r="B282552" s="45"/>
      <c r="C282552" s="46"/>
      <c r="D282552" s="47"/>
      <c r="E282552" s="48"/>
      <c r="F282552" s="48"/>
    </row>
    <row r="282553" spans="2:6" ht="15" customHeight="1" x14ac:dyDescent="0.25">
      <c r="B282553" s="45"/>
      <c r="C282553" s="46"/>
      <c r="D282553" s="47"/>
      <c r="E282553" s="48"/>
      <c r="F282553" s="48"/>
    </row>
    <row r="282554" spans="2:6" ht="15" customHeight="1" x14ac:dyDescent="0.25">
      <c r="B282554" s="45"/>
      <c r="C282554" s="46"/>
      <c r="D282554" s="47"/>
      <c r="E282554" s="48"/>
      <c r="F282554" s="48"/>
    </row>
    <row r="282555" spans="2:6" ht="15" customHeight="1" x14ac:dyDescent="0.25">
      <c r="B282555" s="45"/>
      <c r="C282555" s="46"/>
      <c r="D282555" s="47"/>
      <c r="E282555" s="48"/>
      <c r="F282555" s="48"/>
    </row>
    <row r="282556" spans="2:6" ht="15" customHeight="1" x14ac:dyDescent="0.25">
      <c r="B282556" s="45"/>
      <c r="C282556" s="46"/>
      <c r="D282556" s="47"/>
      <c r="E282556" s="48"/>
      <c r="F282556" s="48"/>
    </row>
    <row r="282557" spans="2:6" ht="15" customHeight="1" x14ac:dyDescent="0.25">
      <c r="B282557" s="45"/>
      <c r="C282557" s="46"/>
      <c r="D282557" s="47"/>
      <c r="E282557" s="48"/>
      <c r="F282557" s="48"/>
    </row>
    <row r="282558" spans="2:6" ht="15" customHeight="1" x14ac:dyDescent="0.25">
      <c r="B282558" s="45"/>
      <c r="C282558" s="46"/>
      <c r="D282558" s="47"/>
      <c r="E282558" s="48"/>
      <c r="F282558" s="48"/>
    </row>
    <row r="282559" spans="2:6" ht="15" customHeight="1" x14ac:dyDescent="0.25">
      <c r="B282559" s="45"/>
      <c r="C282559" s="46"/>
      <c r="D282559" s="47"/>
      <c r="E282559" s="48"/>
      <c r="F282559" s="48"/>
    </row>
    <row r="282560" spans="2:6" ht="15" customHeight="1" x14ac:dyDescent="0.25">
      <c r="B282560" s="45"/>
      <c r="C282560" s="46"/>
      <c r="D282560" s="47"/>
      <c r="E282560" s="48"/>
      <c r="F282560" s="48"/>
    </row>
    <row r="282561" spans="2:6" ht="15" customHeight="1" x14ac:dyDescent="0.25">
      <c r="B282561" s="45"/>
      <c r="C282561" s="46"/>
      <c r="D282561" s="47"/>
      <c r="E282561" s="48"/>
      <c r="F282561" s="48"/>
    </row>
    <row r="282562" spans="2:6" ht="15" customHeight="1" x14ac:dyDescent="0.25">
      <c r="B282562" s="45"/>
      <c r="C282562" s="46"/>
      <c r="D282562" s="47"/>
      <c r="E282562" s="48"/>
      <c r="F282562" s="48"/>
    </row>
    <row r="282563" spans="2:6" ht="15" customHeight="1" x14ac:dyDescent="0.25">
      <c r="B282563" s="45"/>
      <c r="C282563" s="46"/>
      <c r="D282563" s="47"/>
      <c r="E282563" s="48"/>
      <c r="F282563" s="48"/>
    </row>
    <row r="282564" spans="2:6" ht="15" customHeight="1" x14ac:dyDescent="0.25">
      <c r="B282564" s="45"/>
      <c r="C282564" s="46"/>
      <c r="D282564" s="47"/>
      <c r="E282564" s="48"/>
      <c r="F282564" s="48"/>
    </row>
    <row r="282565" spans="2:6" ht="15" customHeight="1" x14ac:dyDescent="0.25">
      <c r="B282565" s="45"/>
      <c r="C282565" s="46"/>
      <c r="D282565" s="47"/>
      <c r="E282565" s="48"/>
      <c r="F282565" s="48"/>
    </row>
    <row r="282566" spans="2:6" ht="15" customHeight="1" x14ac:dyDescent="0.25">
      <c r="B282566" s="45"/>
      <c r="C282566" s="46"/>
      <c r="D282566" s="47"/>
      <c r="E282566" s="48"/>
      <c r="F282566" s="48"/>
    </row>
    <row r="282567" spans="2:6" ht="15" customHeight="1" x14ac:dyDescent="0.25">
      <c r="B282567" s="45"/>
      <c r="C282567" s="46"/>
      <c r="D282567" s="47"/>
      <c r="E282567" s="48"/>
      <c r="F282567" s="48"/>
    </row>
    <row r="282568" spans="2:6" ht="15" customHeight="1" x14ac:dyDescent="0.25">
      <c r="B282568" s="45"/>
      <c r="C282568" s="46"/>
      <c r="D282568" s="47"/>
      <c r="E282568" s="48"/>
      <c r="F282568" s="48"/>
    </row>
    <row r="282569" spans="2:6" ht="15" customHeight="1" x14ac:dyDescent="0.25">
      <c r="B282569" s="45"/>
      <c r="C282569" s="46"/>
      <c r="D282569" s="47"/>
      <c r="E282569" s="48"/>
      <c r="F282569" s="48"/>
    </row>
    <row r="282570" spans="2:6" ht="15" customHeight="1" x14ac:dyDescent="0.25">
      <c r="B282570" s="45"/>
      <c r="C282570" s="46"/>
      <c r="D282570" s="47"/>
      <c r="E282570" s="48"/>
      <c r="F282570" s="48"/>
    </row>
    <row r="282571" spans="2:6" ht="15" customHeight="1" x14ac:dyDescent="0.25">
      <c r="B282571" s="45"/>
      <c r="C282571" s="46"/>
      <c r="D282571" s="47"/>
      <c r="E282571" s="48"/>
      <c r="F282571" s="48"/>
    </row>
    <row r="282572" spans="2:6" ht="15" customHeight="1" x14ac:dyDescent="0.25">
      <c r="B282572" s="45"/>
      <c r="C282572" s="46"/>
      <c r="D282572" s="47"/>
      <c r="E282572" s="48"/>
      <c r="F282572" s="48"/>
    </row>
    <row r="282573" spans="2:6" ht="15" customHeight="1" x14ac:dyDescent="0.25">
      <c r="B282573" s="45"/>
      <c r="C282573" s="46"/>
      <c r="D282573" s="47"/>
      <c r="E282573" s="48"/>
      <c r="F282573" s="48"/>
    </row>
    <row r="282574" spans="2:6" ht="15" customHeight="1" x14ac:dyDescent="0.25">
      <c r="B282574" s="45"/>
      <c r="C282574" s="46"/>
      <c r="D282574" s="47"/>
      <c r="E282574" s="48"/>
      <c r="F282574" s="48"/>
    </row>
    <row r="282575" spans="2:6" ht="15" customHeight="1" x14ac:dyDescent="0.25">
      <c r="B282575" s="45"/>
      <c r="C282575" s="46"/>
      <c r="D282575" s="47"/>
      <c r="E282575" s="48"/>
      <c r="F282575" s="48"/>
    </row>
    <row r="282576" spans="2:6" ht="15" customHeight="1" x14ac:dyDescent="0.25">
      <c r="B282576" s="45"/>
      <c r="C282576" s="46"/>
      <c r="D282576" s="47"/>
      <c r="E282576" s="48"/>
      <c r="F282576" s="48"/>
    </row>
    <row r="282577" spans="2:6" ht="15" customHeight="1" x14ac:dyDescent="0.25">
      <c r="B282577" s="45"/>
      <c r="C282577" s="46"/>
      <c r="D282577" s="47"/>
      <c r="E282577" s="48"/>
      <c r="F282577" s="48"/>
    </row>
    <row r="282578" spans="2:6" ht="15" customHeight="1" x14ac:dyDescent="0.25">
      <c r="B282578" s="45"/>
      <c r="C282578" s="46"/>
      <c r="D282578" s="47"/>
      <c r="E282578" s="48"/>
      <c r="F282578" s="48"/>
    </row>
    <row r="282579" spans="2:6" ht="15" customHeight="1" x14ac:dyDescent="0.25">
      <c r="B282579" s="45"/>
      <c r="C282579" s="46"/>
      <c r="D282579" s="47"/>
      <c r="E282579" s="48"/>
      <c r="F282579" s="48"/>
    </row>
    <row r="282580" spans="2:6" ht="15" customHeight="1" x14ac:dyDescent="0.25">
      <c r="B282580" s="45"/>
      <c r="C282580" s="46"/>
      <c r="D282580" s="47"/>
      <c r="E282580" s="48"/>
      <c r="F282580" s="48"/>
    </row>
    <row r="282581" spans="2:6" ht="15" customHeight="1" x14ac:dyDescent="0.25">
      <c r="B282581" s="45"/>
      <c r="C282581" s="46"/>
      <c r="D282581" s="47"/>
      <c r="E282581" s="48"/>
      <c r="F282581" s="48"/>
    </row>
    <row r="282582" spans="2:6" ht="15" customHeight="1" x14ac:dyDescent="0.25">
      <c r="B282582" s="45"/>
      <c r="C282582" s="46"/>
      <c r="D282582" s="47"/>
      <c r="E282582" s="48"/>
      <c r="F282582" s="48"/>
    </row>
    <row r="282583" spans="2:6" ht="15" customHeight="1" x14ac:dyDescent="0.25">
      <c r="B282583" s="45"/>
      <c r="C282583" s="46"/>
      <c r="D282583" s="47"/>
      <c r="E282583" s="48"/>
      <c r="F282583" s="48"/>
    </row>
    <row r="282584" spans="2:6" ht="15" customHeight="1" x14ac:dyDescent="0.25">
      <c r="B282584" s="45"/>
      <c r="C282584" s="46"/>
      <c r="D282584" s="47"/>
      <c r="E282584" s="48"/>
      <c r="F282584" s="48"/>
    </row>
    <row r="282585" spans="2:6" ht="15" customHeight="1" x14ac:dyDescent="0.25">
      <c r="B282585" s="45"/>
      <c r="C282585" s="46"/>
      <c r="D282585" s="47"/>
      <c r="E282585" s="48"/>
      <c r="F282585" s="48"/>
    </row>
    <row r="282586" spans="2:6" ht="15" customHeight="1" x14ac:dyDescent="0.25">
      <c r="B282586" s="45"/>
      <c r="C282586" s="46"/>
      <c r="D282586" s="47"/>
      <c r="E282586" s="48"/>
      <c r="F282586" s="48"/>
    </row>
    <row r="282587" spans="2:6" ht="15" customHeight="1" x14ac:dyDescent="0.25">
      <c r="B282587" s="45"/>
      <c r="C282587" s="46"/>
      <c r="D282587" s="47"/>
      <c r="E282587" s="48"/>
      <c r="F282587" s="48"/>
    </row>
    <row r="282588" spans="2:6" ht="15" customHeight="1" x14ac:dyDescent="0.25">
      <c r="B282588" s="45"/>
      <c r="C282588" s="46"/>
      <c r="D282588" s="47"/>
      <c r="E282588" s="48"/>
      <c r="F282588" s="48"/>
    </row>
    <row r="282589" spans="2:6" ht="15" customHeight="1" x14ac:dyDescent="0.25">
      <c r="B282589" s="45"/>
      <c r="C282589" s="46"/>
      <c r="D282589" s="47"/>
      <c r="E282589" s="48"/>
      <c r="F282589" s="48"/>
    </row>
    <row r="282590" spans="2:6" ht="15" customHeight="1" x14ac:dyDescent="0.25">
      <c r="B282590" s="45"/>
      <c r="C282590" s="46"/>
      <c r="D282590" s="47"/>
      <c r="E282590" s="48"/>
      <c r="F282590" s="48"/>
    </row>
    <row r="282591" spans="2:6" ht="15" customHeight="1" x14ac:dyDescent="0.25">
      <c r="B282591" s="45"/>
      <c r="C282591" s="46"/>
      <c r="D282591" s="47"/>
      <c r="E282591" s="48"/>
      <c r="F282591" s="48"/>
    </row>
    <row r="282592" spans="2:6" ht="15" customHeight="1" x14ac:dyDescent="0.25">
      <c r="B282592" s="45"/>
      <c r="C282592" s="46"/>
      <c r="D282592" s="47"/>
      <c r="E282592" s="48"/>
      <c r="F282592" s="48"/>
    </row>
    <row r="282593" spans="2:6" ht="15" customHeight="1" x14ac:dyDescent="0.25">
      <c r="B282593" s="45"/>
      <c r="C282593" s="46"/>
      <c r="D282593" s="47"/>
      <c r="E282593" s="48"/>
      <c r="F282593" s="48"/>
    </row>
    <row r="282594" spans="2:6" ht="15" customHeight="1" x14ac:dyDescent="0.25">
      <c r="B282594" s="45"/>
      <c r="C282594" s="46"/>
      <c r="D282594" s="47"/>
      <c r="E282594" s="48"/>
      <c r="F282594" s="48"/>
    </row>
    <row r="282595" spans="2:6" ht="15" customHeight="1" x14ac:dyDescent="0.25">
      <c r="B282595" s="45"/>
      <c r="C282595" s="46"/>
      <c r="D282595" s="47"/>
      <c r="E282595" s="48"/>
      <c r="F282595" s="48"/>
    </row>
    <row r="282596" spans="2:6" ht="15" customHeight="1" x14ac:dyDescent="0.25">
      <c r="B282596" s="45"/>
      <c r="C282596" s="46"/>
      <c r="D282596" s="47"/>
      <c r="E282596" s="48"/>
      <c r="F282596" s="48"/>
    </row>
    <row r="282597" spans="2:6" ht="15" customHeight="1" x14ac:dyDescent="0.25">
      <c r="B282597" s="45"/>
      <c r="C282597" s="46"/>
      <c r="D282597" s="47"/>
      <c r="E282597" s="48"/>
      <c r="F282597" s="48"/>
    </row>
    <row r="282598" spans="2:6" ht="15" customHeight="1" x14ac:dyDescent="0.25">
      <c r="B282598" s="45"/>
      <c r="C282598" s="46"/>
      <c r="D282598" s="47"/>
      <c r="E282598" s="48"/>
      <c r="F282598" s="48"/>
    </row>
    <row r="282599" spans="2:6" ht="15" customHeight="1" x14ac:dyDescent="0.25">
      <c r="B282599" s="45"/>
      <c r="C282599" s="46"/>
      <c r="D282599" s="47"/>
      <c r="E282599" s="48"/>
      <c r="F282599" s="48"/>
    </row>
    <row r="282600" spans="2:6" ht="15" customHeight="1" x14ac:dyDescent="0.25">
      <c r="B282600" s="45"/>
      <c r="C282600" s="46"/>
      <c r="D282600" s="47"/>
      <c r="E282600" s="48"/>
      <c r="F282600" s="48"/>
    </row>
    <row r="282601" spans="2:6" ht="15" customHeight="1" x14ac:dyDescent="0.25">
      <c r="B282601" s="45"/>
      <c r="C282601" s="46"/>
      <c r="D282601" s="47"/>
      <c r="E282601" s="48"/>
      <c r="F282601" s="48"/>
    </row>
    <row r="282602" spans="2:6" ht="15" customHeight="1" x14ac:dyDescent="0.25">
      <c r="B282602" s="45"/>
      <c r="C282602" s="46"/>
      <c r="D282602" s="47"/>
      <c r="E282602" s="48"/>
      <c r="F282602" s="48"/>
    </row>
    <row r="282603" spans="2:6" ht="15" customHeight="1" x14ac:dyDescent="0.25">
      <c r="B282603" s="45"/>
      <c r="C282603" s="46"/>
      <c r="D282603" s="47"/>
      <c r="E282603" s="48"/>
      <c r="F282603" s="48"/>
    </row>
    <row r="282604" spans="2:6" ht="15" customHeight="1" x14ac:dyDescent="0.25">
      <c r="B282604" s="45"/>
      <c r="C282604" s="46"/>
      <c r="D282604" s="47"/>
      <c r="E282604" s="48"/>
      <c r="F282604" s="48"/>
    </row>
    <row r="282605" spans="2:6" ht="15" customHeight="1" x14ac:dyDescent="0.25">
      <c r="B282605" s="45"/>
      <c r="C282605" s="46"/>
      <c r="D282605" s="47"/>
      <c r="E282605" s="48"/>
      <c r="F282605" s="48"/>
    </row>
    <row r="282606" spans="2:6" ht="15" customHeight="1" x14ac:dyDescent="0.25">
      <c r="B282606" s="45"/>
      <c r="C282606" s="46"/>
      <c r="D282606" s="47"/>
      <c r="E282606" s="48"/>
      <c r="F282606" s="48"/>
    </row>
    <row r="282607" spans="2:6" ht="15" customHeight="1" x14ac:dyDescent="0.25">
      <c r="B282607" s="45"/>
      <c r="C282607" s="46"/>
      <c r="D282607" s="47"/>
      <c r="E282607" s="48"/>
      <c r="F282607" s="48"/>
    </row>
    <row r="282608" spans="2:6" ht="15" customHeight="1" x14ac:dyDescent="0.25">
      <c r="B282608" s="45"/>
      <c r="C282608" s="46"/>
      <c r="D282608" s="47"/>
      <c r="E282608" s="48"/>
      <c r="F282608" s="48"/>
    </row>
    <row r="282609" spans="2:6" ht="15" customHeight="1" x14ac:dyDescent="0.25">
      <c r="B282609" s="45"/>
      <c r="C282609" s="46"/>
      <c r="D282609" s="47"/>
      <c r="E282609" s="48"/>
      <c r="F282609" s="48"/>
    </row>
    <row r="282610" spans="2:6" ht="15" customHeight="1" x14ac:dyDescent="0.25">
      <c r="B282610" s="45"/>
      <c r="C282610" s="46"/>
      <c r="D282610" s="47"/>
      <c r="E282610" s="48"/>
      <c r="F282610" s="48"/>
    </row>
    <row r="282611" spans="2:6" ht="15" customHeight="1" x14ac:dyDescent="0.25">
      <c r="B282611" s="45"/>
      <c r="C282611" s="46"/>
      <c r="D282611" s="47"/>
      <c r="E282611" s="48"/>
      <c r="F282611" s="48"/>
    </row>
    <row r="282612" spans="2:6" ht="15" customHeight="1" x14ac:dyDescent="0.25">
      <c r="B282612" s="45"/>
      <c r="C282612" s="46"/>
      <c r="D282612" s="47"/>
      <c r="E282612" s="48"/>
      <c r="F282612" s="48"/>
    </row>
    <row r="282613" spans="2:6" ht="15" customHeight="1" x14ac:dyDescent="0.25">
      <c r="B282613" s="45"/>
      <c r="C282613" s="46"/>
      <c r="D282613" s="47"/>
      <c r="E282613" s="48"/>
      <c r="F282613" s="48"/>
    </row>
    <row r="282614" spans="2:6" ht="15" customHeight="1" x14ac:dyDescent="0.25">
      <c r="B282614" s="45"/>
      <c r="C282614" s="46"/>
      <c r="D282614" s="47"/>
      <c r="E282614" s="48"/>
      <c r="F282614" s="48"/>
    </row>
    <row r="282615" spans="2:6" ht="15" customHeight="1" x14ac:dyDescent="0.25">
      <c r="B282615" s="45"/>
      <c r="C282615" s="46"/>
      <c r="D282615" s="47"/>
      <c r="E282615" s="48"/>
      <c r="F282615" s="48"/>
    </row>
    <row r="282616" spans="2:6" ht="15" customHeight="1" x14ac:dyDescent="0.25">
      <c r="B282616" s="45"/>
      <c r="C282616" s="46"/>
      <c r="D282616" s="47"/>
      <c r="E282616" s="48"/>
      <c r="F282616" s="48"/>
    </row>
    <row r="282617" spans="2:6" ht="15" customHeight="1" x14ac:dyDescent="0.25">
      <c r="B282617" s="45"/>
      <c r="C282617" s="46"/>
      <c r="D282617" s="47"/>
      <c r="E282617" s="48"/>
      <c r="F282617" s="48"/>
    </row>
    <row r="282618" spans="2:6" ht="15" customHeight="1" x14ac:dyDescent="0.25">
      <c r="B282618" s="45"/>
      <c r="C282618" s="46"/>
      <c r="D282618" s="47"/>
      <c r="E282618" s="48"/>
      <c r="F282618" s="48"/>
    </row>
    <row r="282619" spans="2:6" ht="15" customHeight="1" x14ac:dyDescent="0.25">
      <c r="B282619" s="45"/>
      <c r="C282619" s="46"/>
      <c r="D282619" s="47"/>
      <c r="E282619" s="48"/>
      <c r="F282619" s="48"/>
    </row>
    <row r="282620" spans="2:6" ht="15" customHeight="1" x14ac:dyDescent="0.25">
      <c r="B282620" s="45"/>
      <c r="C282620" s="46"/>
      <c r="D282620" s="47"/>
      <c r="E282620" s="48"/>
      <c r="F282620" s="48"/>
    </row>
    <row r="282621" spans="2:6" ht="15" customHeight="1" x14ac:dyDescent="0.25">
      <c r="B282621" s="45"/>
      <c r="C282621" s="46"/>
      <c r="D282621" s="47"/>
      <c r="E282621" s="48"/>
      <c r="F282621" s="48"/>
    </row>
    <row r="282622" spans="2:6" ht="15" customHeight="1" x14ac:dyDescent="0.25">
      <c r="B282622" s="45"/>
      <c r="C282622" s="46"/>
      <c r="D282622" s="47"/>
      <c r="E282622" s="48"/>
      <c r="F282622" s="48"/>
    </row>
    <row r="282623" spans="2:6" ht="15" customHeight="1" x14ac:dyDescent="0.25">
      <c r="B282623" s="45"/>
      <c r="C282623" s="46"/>
      <c r="D282623" s="47"/>
      <c r="E282623" s="48"/>
      <c r="F282623" s="48"/>
    </row>
    <row r="282624" spans="2:6" ht="15" customHeight="1" x14ac:dyDescent="0.25">
      <c r="B282624" s="45"/>
      <c r="C282624" s="46"/>
      <c r="D282624" s="47"/>
      <c r="E282624" s="48"/>
      <c r="F282624" s="48"/>
    </row>
    <row r="282625" spans="2:6" ht="15" customHeight="1" x14ac:dyDescent="0.25">
      <c r="B282625" s="45"/>
      <c r="C282625" s="46"/>
      <c r="D282625" s="47"/>
      <c r="E282625" s="48"/>
      <c r="F282625" s="48"/>
    </row>
    <row r="282626" spans="2:6" ht="15" customHeight="1" x14ac:dyDescent="0.25">
      <c r="B282626" s="45"/>
      <c r="C282626" s="46"/>
      <c r="D282626" s="47"/>
      <c r="E282626" s="48"/>
      <c r="F282626" s="48"/>
    </row>
    <row r="282627" spans="2:6" ht="15" customHeight="1" x14ac:dyDescent="0.25">
      <c r="B282627" s="45"/>
      <c r="C282627" s="46"/>
      <c r="D282627" s="47"/>
      <c r="E282627" s="48"/>
      <c r="F282627" s="48"/>
    </row>
    <row r="282628" spans="2:6" ht="15" customHeight="1" x14ac:dyDescent="0.25">
      <c r="B282628" s="45"/>
      <c r="C282628" s="46"/>
      <c r="D282628" s="47"/>
      <c r="E282628" s="48"/>
      <c r="F282628" s="48"/>
    </row>
    <row r="282629" spans="2:6" ht="15" customHeight="1" x14ac:dyDescent="0.25">
      <c r="B282629" s="45"/>
      <c r="C282629" s="46"/>
      <c r="D282629" s="47"/>
      <c r="E282629" s="48"/>
      <c r="F282629" s="48"/>
    </row>
    <row r="282630" spans="2:6" ht="15" customHeight="1" x14ac:dyDescent="0.25">
      <c r="B282630" s="45"/>
      <c r="C282630" s="46"/>
      <c r="D282630" s="47"/>
      <c r="E282630" s="48"/>
      <c r="F282630" s="48"/>
    </row>
    <row r="282631" spans="2:6" ht="15" customHeight="1" x14ac:dyDescent="0.25">
      <c r="B282631" s="45"/>
      <c r="C282631" s="46"/>
      <c r="D282631" s="47"/>
      <c r="E282631" s="48"/>
      <c r="F282631" s="48"/>
    </row>
    <row r="282632" spans="2:6" ht="15" customHeight="1" x14ac:dyDescent="0.25">
      <c r="B282632" s="45"/>
      <c r="C282632" s="46"/>
      <c r="D282632" s="47"/>
      <c r="E282632" s="48"/>
      <c r="F282632" s="48"/>
    </row>
    <row r="282633" spans="2:6" ht="15" customHeight="1" x14ac:dyDescent="0.25">
      <c r="B282633" s="45"/>
      <c r="C282633" s="46"/>
      <c r="D282633" s="47"/>
      <c r="E282633" s="48"/>
      <c r="F282633" s="48"/>
    </row>
    <row r="282634" spans="2:6" ht="15" customHeight="1" x14ac:dyDescent="0.25">
      <c r="B282634" s="45"/>
      <c r="C282634" s="46"/>
      <c r="D282634" s="47"/>
      <c r="E282634" s="48"/>
      <c r="F282634" s="48"/>
    </row>
    <row r="282635" spans="2:6" ht="15" customHeight="1" x14ac:dyDescent="0.25">
      <c r="B282635" s="45"/>
      <c r="C282635" s="46"/>
      <c r="D282635" s="47"/>
      <c r="E282635" s="48"/>
      <c r="F282635" s="48"/>
    </row>
    <row r="282636" spans="2:6" ht="15" customHeight="1" x14ac:dyDescent="0.25">
      <c r="B282636" s="45"/>
      <c r="C282636" s="46"/>
      <c r="D282636" s="47"/>
      <c r="E282636" s="48"/>
      <c r="F282636" s="48"/>
    </row>
    <row r="282637" spans="2:6" ht="15" customHeight="1" x14ac:dyDescent="0.25">
      <c r="B282637" s="45"/>
      <c r="C282637" s="46"/>
      <c r="D282637" s="47"/>
      <c r="E282637" s="48"/>
      <c r="F282637" s="48"/>
    </row>
    <row r="282638" spans="2:6" ht="15" customHeight="1" x14ac:dyDescent="0.25">
      <c r="B282638" s="45"/>
      <c r="C282638" s="46"/>
      <c r="D282638" s="47"/>
      <c r="E282638" s="48"/>
      <c r="F282638" s="48"/>
    </row>
    <row r="282639" spans="2:6" ht="15" customHeight="1" x14ac:dyDescent="0.25">
      <c r="B282639" s="45"/>
      <c r="C282639" s="46"/>
      <c r="D282639" s="47"/>
      <c r="E282639" s="48"/>
      <c r="F282639" s="48"/>
    </row>
    <row r="282640" spans="2:6" ht="15" customHeight="1" x14ac:dyDescent="0.25">
      <c r="B282640" s="45"/>
      <c r="C282640" s="46"/>
      <c r="D282640" s="47"/>
      <c r="E282640" s="48"/>
      <c r="F282640" s="48"/>
    </row>
    <row r="282641" spans="2:6" ht="15" customHeight="1" x14ac:dyDescent="0.25">
      <c r="B282641" s="45"/>
      <c r="C282641" s="46"/>
      <c r="D282641" s="47"/>
      <c r="E282641" s="48"/>
      <c r="F282641" s="48"/>
    </row>
    <row r="282642" spans="2:6" ht="15" customHeight="1" x14ac:dyDescent="0.25">
      <c r="B282642" s="45"/>
      <c r="C282642" s="46"/>
      <c r="D282642" s="47"/>
      <c r="E282642" s="48"/>
      <c r="F282642" s="48"/>
    </row>
    <row r="282643" spans="2:6" ht="15" customHeight="1" x14ac:dyDescent="0.25">
      <c r="B282643" s="45"/>
      <c r="C282643" s="46"/>
      <c r="D282643" s="47"/>
      <c r="E282643" s="48"/>
      <c r="F282643" s="48"/>
    </row>
    <row r="282644" spans="2:6" ht="15" customHeight="1" x14ac:dyDescent="0.25">
      <c r="B282644" s="45"/>
      <c r="C282644" s="46"/>
      <c r="D282644" s="47"/>
      <c r="E282644" s="48"/>
      <c r="F282644" s="48"/>
    </row>
    <row r="282645" spans="2:6" ht="15" customHeight="1" x14ac:dyDescent="0.25">
      <c r="B282645" s="45"/>
      <c r="C282645" s="46"/>
      <c r="D282645" s="47"/>
      <c r="E282645" s="48"/>
      <c r="F282645" s="48"/>
    </row>
    <row r="282646" spans="2:6" ht="15" customHeight="1" x14ac:dyDescent="0.25">
      <c r="B282646" s="45"/>
      <c r="C282646" s="46"/>
      <c r="D282646" s="47"/>
      <c r="E282646" s="48"/>
      <c r="F282646" s="48"/>
    </row>
    <row r="282647" spans="2:6" ht="15" customHeight="1" x14ac:dyDescent="0.25">
      <c r="B282647" s="45"/>
      <c r="C282647" s="46"/>
      <c r="D282647" s="47"/>
      <c r="E282647" s="48"/>
      <c r="F282647" s="48"/>
    </row>
    <row r="282648" spans="2:6" ht="15" customHeight="1" x14ac:dyDescent="0.25">
      <c r="B282648" s="45"/>
      <c r="C282648" s="46"/>
      <c r="D282648" s="47"/>
      <c r="E282648" s="48"/>
      <c r="F282648" s="48"/>
    </row>
    <row r="282649" spans="2:6" ht="15" customHeight="1" x14ac:dyDescent="0.25">
      <c r="B282649" s="45"/>
      <c r="C282649" s="46"/>
      <c r="D282649" s="47"/>
      <c r="E282649" s="48"/>
      <c r="F282649" s="48"/>
    </row>
    <row r="282650" spans="2:6" ht="15" customHeight="1" x14ac:dyDescent="0.25">
      <c r="B282650" s="45"/>
      <c r="C282650" s="46"/>
      <c r="D282650" s="47"/>
      <c r="E282650" s="48"/>
      <c r="F282650" s="48"/>
    </row>
    <row r="282651" spans="2:6" ht="15" customHeight="1" x14ac:dyDescent="0.25">
      <c r="B282651" s="45"/>
      <c r="C282651" s="46"/>
      <c r="D282651" s="47"/>
      <c r="E282651" s="48"/>
      <c r="F282651" s="48"/>
    </row>
    <row r="282652" spans="2:6" ht="15" customHeight="1" x14ac:dyDescent="0.25">
      <c r="B282652" s="45"/>
      <c r="C282652" s="46"/>
      <c r="D282652" s="47"/>
      <c r="E282652" s="48"/>
      <c r="F282652" s="48"/>
    </row>
    <row r="282653" spans="2:6" ht="15" customHeight="1" x14ac:dyDescent="0.25">
      <c r="B282653" s="45"/>
      <c r="C282653" s="46"/>
      <c r="D282653" s="47"/>
      <c r="E282653" s="48"/>
      <c r="F282653" s="48"/>
    </row>
    <row r="282654" spans="2:6" ht="15" customHeight="1" x14ac:dyDescent="0.25">
      <c r="B282654" s="45"/>
      <c r="C282654" s="46"/>
      <c r="D282654" s="47"/>
      <c r="E282654" s="48"/>
      <c r="F282654" s="48"/>
    </row>
    <row r="282655" spans="2:6" ht="15" customHeight="1" x14ac:dyDescent="0.25">
      <c r="B282655" s="45"/>
      <c r="C282655" s="46"/>
      <c r="D282655" s="47"/>
      <c r="E282655" s="48"/>
      <c r="F282655" s="48"/>
    </row>
    <row r="282656" spans="2:6" ht="15" customHeight="1" x14ac:dyDescent="0.25">
      <c r="B282656" s="45"/>
      <c r="C282656" s="46"/>
      <c r="D282656" s="47"/>
      <c r="E282656" s="48"/>
      <c r="F282656" s="48"/>
    </row>
    <row r="282657" spans="2:6" ht="15" customHeight="1" x14ac:dyDescent="0.25">
      <c r="B282657" s="45"/>
      <c r="C282657" s="46"/>
      <c r="D282657" s="47"/>
      <c r="E282657" s="48"/>
      <c r="F282657" s="48"/>
    </row>
    <row r="282658" spans="2:6" ht="15" customHeight="1" x14ac:dyDescent="0.25">
      <c r="B282658" s="45"/>
      <c r="C282658" s="46"/>
      <c r="D282658" s="47"/>
      <c r="E282658" s="48"/>
      <c r="F282658" s="48"/>
    </row>
    <row r="282659" spans="2:6" ht="15" customHeight="1" x14ac:dyDescent="0.25">
      <c r="B282659" s="45"/>
      <c r="C282659" s="46"/>
      <c r="D282659" s="47"/>
      <c r="E282659" s="48"/>
      <c r="F282659" s="48"/>
    </row>
    <row r="282660" spans="2:6" ht="15" customHeight="1" x14ac:dyDescent="0.25">
      <c r="B282660" s="45"/>
      <c r="C282660" s="46"/>
      <c r="D282660" s="47"/>
      <c r="E282660" s="48"/>
      <c r="F282660" s="48"/>
    </row>
    <row r="282661" spans="2:6" ht="15" customHeight="1" x14ac:dyDescent="0.25">
      <c r="B282661" s="45"/>
      <c r="C282661" s="46"/>
      <c r="D282661" s="47"/>
      <c r="E282661" s="48"/>
      <c r="F282661" s="48"/>
    </row>
    <row r="282662" spans="2:6" ht="15" customHeight="1" x14ac:dyDescent="0.25">
      <c r="B282662" s="45"/>
      <c r="C282662" s="46"/>
      <c r="D282662" s="47"/>
      <c r="E282662" s="48"/>
      <c r="F282662" s="48"/>
    </row>
    <row r="282663" spans="2:6" ht="15" customHeight="1" x14ac:dyDescent="0.25">
      <c r="B282663" s="45"/>
      <c r="C282663" s="46"/>
      <c r="D282663" s="47"/>
      <c r="E282663" s="48"/>
      <c r="F282663" s="48"/>
    </row>
    <row r="282664" spans="2:6" ht="15" customHeight="1" x14ac:dyDescent="0.25">
      <c r="B282664" s="45"/>
      <c r="C282664" s="46"/>
      <c r="D282664" s="47"/>
      <c r="E282664" s="48"/>
      <c r="F282664" s="48"/>
    </row>
    <row r="282665" spans="2:6" ht="15" customHeight="1" x14ac:dyDescent="0.25">
      <c r="B282665" s="45"/>
      <c r="C282665" s="46"/>
      <c r="D282665" s="47"/>
      <c r="E282665" s="48"/>
      <c r="F282665" s="48"/>
    </row>
    <row r="282666" spans="2:6" ht="15" customHeight="1" x14ac:dyDescent="0.25">
      <c r="B282666" s="45"/>
      <c r="C282666" s="46"/>
      <c r="D282666" s="47"/>
      <c r="E282666" s="48"/>
      <c r="F282666" s="48"/>
    </row>
    <row r="282667" spans="2:6" ht="15" customHeight="1" x14ac:dyDescent="0.25">
      <c r="B282667" s="45"/>
      <c r="C282667" s="46"/>
      <c r="D282667" s="47"/>
      <c r="E282667" s="48"/>
      <c r="F282667" s="48"/>
    </row>
    <row r="282668" spans="2:6" ht="15" customHeight="1" x14ac:dyDescent="0.25">
      <c r="B282668" s="45"/>
      <c r="C282668" s="46"/>
      <c r="D282668" s="47"/>
      <c r="E282668" s="48"/>
      <c r="F282668" s="48"/>
    </row>
    <row r="282669" spans="2:6" ht="15" customHeight="1" x14ac:dyDescent="0.25">
      <c r="B282669" s="45"/>
      <c r="C282669" s="46"/>
      <c r="D282669" s="47"/>
      <c r="E282669" s="48"/>
      <c r="F282669" s="48"/>
    </row>
    <row r="282670" spans="2:6" ht="15" customHeight="1" x14ac:dyDescent="0.25">
      <c r="B282670" s="45"/>
      <c r="C282670" s="46"/>
      <c r="D282670" s="47"/>
      <c r="E282670" s="48"/>
      <c r="F282670" s="48"/>
    </row>
    <row r="282671" spans="2:6" ht="15" customHeight="1" x14ac:dyDescent="0.25">
      <c r="B282671" s="45"/>
      <c r="C282671" s="46"/>
      <c r="D282671" s="47"/>
      <c r="E282671" s="48"/>
      <c r="F282671" s="48"/>
    </row>
    <row r="282672" spans="2:6" ht="15" customHeight="1" x14ac:dyDescent="0.25">
      <c r="B282672" s="45"/>
      <c r="C282672" s="46"/>
      <c r="D282672" s="47"/>
      <c r="E282672" s="48"/>
      <c r="F282672" s="48"/>
    </row>
    <row r="282673" spans="2:6" ht="15" customHeight="1" x14ac:dyDescent="0.25">
      <c r="B282673" s="45"/>
      <c r="C282673" s="46"/>
      <c r="D282673" s="47"/>
      <c r="E282673" s="48"/>
      <c r="F282673" s="48"/>
    </row>
    <row r="282674" spans="2:6" ht="15" customHeight="1" x14ac:dyDescent="0.25">
      <c r="B282674" s="45"/>
      <c r="C282674" s="46"/>
      <c r="D282674" s="47"/>
      <c r="E282674" s="48"/>
      <c r="F282674" s="48"/>
    </row>
    <row r="282675" spans="2:6" ht="15" customHeight="1" x14ac:dyDescent="0.25">
      <c r="B282675" s="45"/>
      <c r="C282675" s="46"/>
      <c r="D282675" s="47"/>
      <c r="E282675" s="48"/>
      <c r="F282675" s="48"/>
    </row>
    <row r="282676" spans="2:6" ht="15" customHeight="1" x14ac:dyDescent="0.25">
      <c r="B282676" s="45"/>
      <c r="C282676" s="46"/>
      <c r="D282676" s="47"/>
      <c r="E282676" s="48"/>
      <c r="F282676" s="48"/>
    </row>
    <row r="282677" spans="2:6" ht="15" customHeight="1" x14ac:dyDescent="0.25">
      <c r="B282677" s="45"/>
      <c r="C282677" s="46"/>
      <c r="D282677" s="47"/>
      <c r="E282677" s="48"/>
      <c r="F282677" s="48"/>
    </row>
    <row r="282678" spans="2:6" ht="15" customHeight="1" x14ac:dyDescent="0.25">
      <c r="B282678" s="45"/>
      <c r="C282678" s="46"/>
      <c r="D282678" s="47"/>
      <c r="E282678" s="48"/>
      <c r="F282678" s="48"/>
    </row>
    <row r="282679" spans="2:6" ht="15" customHeight="1" x14ac:dyDescent="0.25">
      <c r="B282679" s="45"/>
      <c r="C282679" s="46"/>
      <c r="D282679" s="47"/>
      <c r="E282679" s="48"/>
      <c r="F282679" s="48"/>
    </row>
    <row r="282680" spans="2:6" ht="15" customHeight="1" x14ac:dyDescent="0.25">
      <c r="B282680" s="45"/>
      <c r="C282680" s="46"/>
      <c r="D282680" s="47"/>
      <c r="E282680" s="48"/>
      <c r="F282680" s="48"/>
    </row>
    <row r="282681" spans="2:6" ht="15" customHeight="1" x14ac:dyDescent="0.25">
      <c r="B282681" s="45"/>
      <c r="C282681" s="46"/>
      <c r="D282681" s="47"/>
      <c r="E282681" s="48"/>
      <c r="F282681" s="48"/>
    </row>
    <row r="282682" spans="2:6" ht="15" customHeight="1" x14ac:dyDescent="0.25">
      <c r="B282682" s="45"/>
      <c r="C282682" s="46"/>
      <c r="D282682" s="47"/>
      <c r="E282682" s="48"/>
      <c r="F282682" s="48"/>
    </row>
    <row r="282683" spans="2:6" ht="15" customHeight="1" x14ac:dyDescent="0.25">
      <c r="B282683" s="45"/>
      <c r="C282683" s="46"/>
      <c r="D282683" s="47"/>
      <c r="E282683" s="48"/>
      <c r="F282683" s="48"/>
    </row>
    <row r="282684" spans="2:6" ht="15" customHeight="1" x14ac:dyDescent="0.25">
      <c r="B282684" s="45"/>
      <c r="C282684" s="46"/>
      <c r="D282684" s="47"/>
      <c r="E282684" s="48"/>
      <c r="F282684" s="48"/>
    </row>
    <row r="282685" spans="2:6" ht="15" customHeight="1" x14ac:dyDescent="0.25">
      <c r="B282685" s="45"/>
      <c r="C282685" s="46"/>
      <c r="D282685" s="47"/>
      <c r="E282685" s="48"/>
      <c r="F282685" s="48"/>
    </row>
    <row r="282686" spans="2:6" ht="15" customHeight="1" x14ac:dyDescent="0.25">
      <c r="B282686" s="45"/>
      <c r="C282686" s="46"/>
      <c r="D282686" s="47"/>
      <c r="E282686" s="48"/>
      <c r="F282686" s="48"/>
    </row>
    <row r="282687" spans="2:6" ht="15" customHeight="1" x14ac:dyDescent="0.25">
      <c r="B282687" s="45"/>
      <c r="C282687" s="46"/>
      <c r="D282687" s="47"/>
      <c r="E282687" s="48"/>
      <c r="F282687" s="48"/>
    </row>
    <row r="282688" spans="2:6" ht="15" customHeight="1" x14ac:dyDescent="0.25">
      <c r="B282688" s="45"/>
      <c r="C282688" s="46"/>
      <c r="D282688" s="47"/>
      <c r="E282688" s="48"/>
      <c r="F282688" s="48"/>
    </row>
    <row r="282689" spans="2:6" ht="15" customHeight="1" x14ac:dyDescent="0.25">
      <c r="B282689" s="45"/>
      <c r="C282689" s="46"/>
      <c r="D282689" s="47"/>
      <c r="E282689" s="48"/>
      <c r="F282689" s="48"/>
    </row>
    <row r="282690" spans="2:6" ht="15" customHeight="1" x14ac:dyDescent="0.25">
      <c r="B282690" s="45"/>
      <c r="C282690" s="46"/>
      <c r="D282690" s="47"/>
      <c r="E282690" s="48"/>
      <c r="F282690" s="48"/>
    </row>
    <row r="282691" spans="2:6" ht="15" customHeight="1" x14ac:dyDescent="0.25">
      <c r="B282691" s="45"/>
      <c r="C282691" s="46"/>
      <c r="D282691" s="47"/>
      <c r="E282691" s="48"/>
      <c r="F282691" s="48"/>
    </row>
    <row r="282692" spans="2:6" ht="15" customHeight="1" x14ac:dyDescent="0.25">
      <c r="B282692" s="45"/>
      <c r="C282692" s="46"/>
      <c r="D282692" s="47"/>
      <c r="E282692" s="48"/>
      <c r="F282692" s="48"/>
    </row>
    <row r="282693" spans="2:6" ht="15" customHeight="1" x14ac:dyDescent="0.25">
      <c r="B282693" s="45"/>
      <c r="C282693" s="46"/>
      <c r="D282693" s="47"/>
      <c r="E282693" s="48"/>
      <c r="F282693" s="48"/>
    </row>
    <row r="282694" spans="2:6" ht="15" customHeight="1" x14ac:dyDescent="0.25">
      <c r="B282694" s="45"/>
      <c r="C282694" s="46"/>
      <c r="D282694" s="47"/>
      <c r="E282694" s="48"/>
      <c r="F282694" s="48"/>
    </row>
    <row r="282695" spans="2:6" ht="15" customHeight="1" x14ac:dyDescent="0.25">
      <c r="B282695" s="45"/>
      <c r="C282695" s="46"/>
      <c r="D282695" s="47"/>
      <c r="E282695" s="48"/>
      <c r="F282695" s="48"/>
    </row>
    <row r="282696" spans="2:6" ht="15" customHeight="1" x14ac:dyDescent="0.25">
      <c r="B282696" s="45"/>
      <c r="C282696" s="46"/>
      <c r="D282696" s="47"/>
      <c r="E282696" s="48"/>
      <c r="F282696" s="48"/>
    </row>
    <row r="282697" spans="2:6" ht="15" customHeight="1" x14ac:dyDescent="0.25">
      <c r="B282697" s="45"/>
      <c r="C282697" s="46"/>
      <c r="D282697" s="47"/>
      <c r="E282697" s="48"/>
      <c r="F282697" s="48"/>
    </row>
    <row r="282698" spans="2:6" ht="15" customHeight="1" x14ac:dyDescent="0.25">
      <c r="B282698" s="45"/>
      <c r="C282698" s="46"/>
      <c r="D282698" s="47"/>
      <c r="E282698" s="48"/>
      <c r="F282698" s="48"/>
    </row>
    <row r="282699" spans="2:6" ht="15" customHeight="1" x14ac:dyDescent="0.25">
      <c r="B282699" s="45"/>
      <c r="C282699" s="46"/>
      <c r="D282699" s="47"/>
      <c r="E282699" s="48"/>
      <c r="F282699" s="48"/>
    </row>
    <row r="282700" spans="2:6" ht="15" customHeight="1" x14ac:dyDescent="0.25">
      <c r="B282700" s="45"/>
      <c r="C282700" s="46"/>
      <c r="D282700" s="47"/>
      <c r="E282700" s="48"/>
      <c r="F282700" s="48"/>
    </row>
    <row r="282701" spans="2:6" ht="15" customHeight="1" x14ac:dyDescent="0.25">
      <c r="B282701" s="45"/>
      <c r="C282701" s="46"/>
      <c r="D282701" s="47"/>
      <c r="E282701" s="48"/>
      <c r="F282701" s="48"/>
    </row>
    <row r="282702" spans="2:6" ht="15" customHeight="1" x14ac:dyDescent="0.25">
      <c r="B282702" s="45"/>
      <c r="C282702" s="46"/>
      <c r="D282702" s="47"/>
      <c r="E282702" s="48"/>
      <c r="F282702" s="48"/>
    </row>
    <row r="282703" spans="2:6" ht="15" customHeight="1" x14ac:dyDescent="0.25">
      <c r="B282703" s="45"/>
      <c r="C282703" s="46"/>
      <c r="D282703" s="47"/>
      <c r="E282703" s="48"/>
      <c r="F282703" s="48"/>
    </row>
    <row r="282704" spans="2:6" ht="15" customHeight="1" x14ac:dyDescent="0.25">
      <c r="B282704" s="45"/>
      <c r="C282704" s="46"/>
      <c r="D282704" s="47"/>
      <c r="E282704" s="48"/>
      <c r="F282704" s="48"/>
    </row>
    <row r="282705" spans="2:6" ht="15" customHeight="1" x14ac:dyDescent="0.25">
      <c r="B282705" s="45"/>
      <c r="C282705" s="46"/>
      <c r="D282705" s="47"/>
      <c r="E282705" s="48"/>
      <c r="F282705" s="48"/>
    </row>
    <row r="282706" spans="2:6" ht="15" customHeight="1" x14ac:dyDescent="0.25">
      <c r="B282706" s="45"/>
      <c r="C282706" s="46"/>
      <c r="D282706" s="47"/>
      <c r="E282706" s="48"/>
      <c r="F282706" s="48"/>
    </row>
    <row r="282707" spans="2:6" ht="15" customHeight="1" x14ac:dyDescent="0.25">
      <c r="B282707" s="45"/>
      <c r="C282707" s="46"/>
      <c r="D282707" s="47"/>
      <c r="E282707" s="48"/>
      <c r="F282707" s="48"/>
    </row>
    <row r="282708" spans="2:6" ht="15" customHeight="1" x14ac:dyDescent="0.25">
      <c r="B282708" s="45"/>
      <c r="C282708" s="46"/>
      <c r="D282708" s="47"/>
      <c r="E282708" s="48"/>
      <c r="F282708" s="48"/>
    </row>
    <row r="282709" spans="2:6" ht="15" customHeight="1" x14ac:dyDescent="0.25">
      <c r="B282709" s="45"/>
      <c r="C282709" s="46"/>
      <c r="D282709" s="47"/>
      <c r="E282709" s="48"/>
      <c r="F282709" s="48"/>
    </row>
    <row r="282710" spans="2:6" ht="15" customHeight="1" x14ac:dyDescent="0.25">
      <c r="B282710" s="45"/>
      <c r="C282710" s="46"/>
      <c r="D282710" s="47"/>
      <c r="E282710" s="48"/>
      <c r="F282710" s="48"/>
    </row>
    <row r="282711" spans="2:6" ht="15" customHeight="1" x14ac:dyDescent="0.25">
      <c r="B282711" s="45"/>
      <c r="C282711" s="46"/>
      <c r="D282711" s="47"/>
      <c r="E282711" s="48"/>
      <c r="F282711" s="48"/>
    </row>
    <row r="282712" spans="2:6" ht="15" customHeight="1" x14ac:dyDescent="0.25">
      <c r="B282712" s="45"/>
      <c r="C282712" s="46"/>
      <c r="D282712" s="47"/>
      <c r="E282712" s="48"/>
      <c r="F282712" s="48"/>
    </row>
    <row r="282713" spans="2:6" ht="15" customHeight="1" x14ac:dyDescent="0.25">
      <c r="B282713" s="45"/>
      <c r="C282713" s="46"/>
      <c r="D282713" s="47"/>
      <c r="E282713" s="48"/>
      <c r="F282713" s="48"/>
    </row>
    <row r="282714" spans="2:6" ht="15" customHeight="1" x14ac:dyDescent="0.25">
      <c r="B282714" s="45"/>
      <c r="C282714" s="46"/>
      <c r="D282714" s="47"/>
      <c r="E282714" s="48"/>
      <c r="F282714" s="48"/>
    </row>
    <row r="282715" spans="2:6" ht="15" customHeight="1" x14ac:dyDescent="0.25">
      <c r="B282715" s="45"/>
      <c r="C282715" s="46"/>
      <c r="D282715" s="47"/>
      <c r="E282715" s="48"/>
      <c r="F282715" s="48"/>
    </row>
    <row r="282716" spans="2:6" ht="15" customHeight="1" x14ac:dyDescent="0.25">
      <c r="B282716" s="45"/>
      <c r="C282716" s="46"/>
      <c r="D282716" s="47"/>
      <c r="E282716" s="48"/>
      <c r="F282716" s="48"/>
    </row>
    <row r="282717" spans="2:6" ht="15" customHeight="1" x14ac:dyDescent="0.25">
      <c r="B282717" s="45"/>
      <c r="C282717" s="46"/>
      <c r="D282717" s="47"/>
      <c r="E282717" s="48"/>
      <c r="F282717" s="48"/>
    </row>
    <row r="282718" spans="2:6" ht="15" customHeight="1" x14ac:dyDescent="0.25">
      <c r="B282718" s="45"/>
      <c r="C282718" s="46"/>
      <c r="D282718" s="47"/>
      <c r="E282718" s="48"/>
      <c r="F282718" s="48"/>
    </row>
    <row r="282719" spans="2:6" ht="15" customHeight="1" x14ac:dyDescent="0.25">
      <c r="B282719" s="45"/>
      <c r="C282719" s="46"/>
      <c r="D282719" s="47"/>
      <c r="E282719" s="48"/>
      <c r="F282719" s="48"/>
    </row>
    <row r="282720" spans="2:6" ht="15" customHeight="1" x14ac:dyDescent="0.25">
      <c r="B282720" s="45"/>
      <c r="C282720" s="46"/>
      <c r="D282720" s="47"/>
      <c r="E282720" s="48"/>
      <c r="F282720" s="48"/>
    </row>
    <row r="282721" spans="2:6" ht="15" customHeight="1" x14ac:dyDescent="0.25">
      <c r="B282721" s="45"/>
      <c r="C282721" s="46"/>
      <c r="D282721" s="47"/>
      <c r="E282721" s="48"/>
      <c r="F282721" s="48"/>
    </row>
    <row r="282722" spans="2:6" ht="15" customHeight="1" x14ac:dyDescent="0.25">
      <c r="B282722" s="45"/>
      <c r="C282722" s="46"/>
      <c r="D282722" s="47"/>
      <c r="E282722" s="48"/>
      <c r="F282722" s="48"/>
    </row>
    <row r="282723" spans="2:6" ht="15" customHeight="1" x14ac:dyDescent="0.25">
      <c r="B282723" s="45"/>
      <c r="C282723" s="46"/>
      <c r="D282723" s="47"/>
      <c r="E282723" s="48"/>
      <c r="F282723" s="48"/>
    </row>
    <row r="282724" spans="2:6" ht="15" customHeight="1" x14ac:dyDescent="0.25">
      <c r="B282724" s="45"/>
      <c r="C282724" s="46"/>
      <c r="D282724" s="47"/>
      <c r="E282724" s="48"/>
      <c r="F282724" s="48"/>
    </row>
    <row r="282725" spans="2:6" ht="15" customHeight="1" x14ac:dyDescent="0.25">
      <c r="B282725" s="45"/>
      <c r="C282725" s="46"/>
      <c r="D282725" s="47"/>
      <c r="E282725" s="48"/>
      <c r="F282725" s="48"/>
    </row>
    <row r="282726" spans="2:6" ht="15" customHeight="1" x14ac:dyDescent="0.25">
      <c r="B282726" s="45"/>
      <c r="C282726" s="46"/>
      <c r="D282726" s="47"/>
      <c r="E282726" s="48"/>
      <c r="F282726" s="48"/>
    </row>
    <row r="282727" spans="2:6" ht="15" customHeight="1" x14ac:dyDescent="0.25">
      <c r="B282727" s="45"/>
      <c r="C282727" s="46"/>
      <c r="D282727" s="47"/>
      <c r="E282727" s="48"/>
      <c r="F282727" s="48"/>
    </row>
    <row r="282728" spans="2:6" ht="15" customHeight="1" x14ac:dyDescent="0.25">
      <c r="B282728" s="45"/>
      <c r="C282728" s="46"/>
      <c r="D282728" s="47"/>
      <c r="E282728" s="48"/>
      <c r="F282728" s="48"/>
    </row>
    <row r="282729" spans="2:6" ht="15" customHeight="1" x14ac:dyDescent="0.25">
      <c r="B282729" s="45"/>
      <c r="C282729" s="46"/>
      <c r="D282729" s="47"/>
      <c r="E282729" s="48"/>
      <c r="F282729" s="48"/>
    </row>
    <row r="282730" spans="2:6" ht="15" customHeight="1" x14ac:dyDescent="0.25">
      <c r="B282730" s="45"/>
      <c r="C282730" s="46"/>
      <c r="D282730" s="47"/>
      <c r="E282730" s="48"/>
      <c r="F282730" s="48"/>
    </row>
    <row r="282731" spans="2:6" ht="15" customHeight="1" x14ac:dyDescent="0.25">
      <c r="B282731" s="45"/>
      <c r="C282731" s="46"/>
      <c r="D282731" s="47"/>
      <c r="E282731" s="48"/>
      <c r="F282731" s="48"/>
    </row>
    <row r="282732" spans="2:6" ht="15" customHeight="1" x14ac:dyDescent="0.25">
      <c r="B282732" s="45"/>
      <c r="C282732" s="46"/>
      <c r="D282732" s="47"/>
      <c r="E282732" s="48"/>
      <c r="F282732" s="48"/>
    </row>
    <row r="282733" spans="2:6" ht="15" customHeight="1" x14ac:dyDescent="0.25">
      <c r="B282733" s="45"/>
      <c r="C282733" s="46"/>
      <c r="D282733" s="47"/>
      <c r="E282733" s="48"/>
      <c r="F282733" s="48"/>
    </row>
    <row r="282734" spans="2:6" ht="15" customHeight="1" x14ac:dyDescent="0.25">
      <c r="B282734" s="45"/>
      <c r="C282734" s="46"/>
      <c r="D282734" s="47"/>
      <c r="E282734" s="48"/>
      <c r="F282734" s="48"/>
    </row>
    <row r="282735" spans="2:6" ht="15" customHeight="1" x14ac:dyDescent="0.25">
      <c r="B282735" s="45"/>
      <c r="C282735" s="46"/>
      <c r="D282735" s="47"/>
      <c r="E282735" s="48"/>
      <c r="F282735" s="48"/>
    </row>
    <row r="282736" spans="2:6" ht="15" customHeight="1" x14ac:dyDescent="0.25">
      <c r="B282736" s="45"/>
      <c r="C282736" s="46"/>
      <c r="D282736" s="47"/>
      <c r="E282736" s="48"/>
      <c r="F282736" s="48"/>
    </row>
    <row r="282737" spans="2:6" ht="15" customHeight="1" x14ac:dyDescent="0.25">
      <c r="B282737" s="45"/>
      <c r="C282737" s="46"/>
      <c r="D282737" s="47"/>
      <c r="E282737" s="48"/>
      <c r="F282737" s="48"/>
    </row>
    <row r="282738" spans="2:6" ht="15" customHeight="1" x14ac:dyDescent="0.25">
      <c r="B282738" s="45"/>
      <c r="C282738" s="46"/>
      <c r="D282738" s="47"/>
      <c r="E282738" s="48"/>
      <c r="F282738" s="48"/>
    </row>
    <row r="282739" spans="2:6" ht="15" customHeight="1" x14ac:dyDescent="0.25">
      <c r="B282739" s="45"/>
      <c r="C282739" s="46"/>
      <c r="D282739" s="47"/>
      <c r="E282739" s="48"/>
      <c r="F282739" s="48"/>
    </row>
    <row r="282740" spans="2:6" ht="15" customHeight="1" x14ac:dyDescent="0.25">
      <c r="B282740" s="45"/>
      <c r="C282740" s="46"/>
      <c r="D282740" s="47"/>
      <c r="E282740" s="48"/>
      <c r="F282740" s="48"/>
    </row>
    <row r="282741" spans="2:6" ht="15" customHeight="1" x14ac:dyDescent="0.25">
      <c r="B282741" s="45"/>
      <c r="C282741" s="46"/>
      <c r="D282741" s="47"/>
      <c r="E282741" s="48"/>
      <c r="F282741" s="48"/>
    </row>
    <row r="282742" spans="2:6" ht="15" customHeight="1" x14ac:dyDescent="0.25">
      <c r="B282742" s="45"/>
      <c r="C282742" s="46"/>
      <c r="D282742" s="47"/>
      <c r="E282742" s="48"/>
      <c r="F282742" s="48"/>
    </row>
    <row r="282743" spans="2:6" ht="15" customHeight="1" x14ac:dyDescent="0.25">
      <c r="B282743" s="45"/>
      <c r="C282743" s="46"/>
      <c r="D282743" s="47"/>
      <c r="E282743" s="48"/>
      <c r="F282743" s="48"/>
    </row>
    <row r="282744" spans="2:6" ht="15" customHeight="1" x14ac:dyDescent="0.25">
      <c r="B282744" s="45"/>
      <c r="C282744" s="46"/>
      <c r="D282744" s="47"/>
      <c r="E282744" s="48"/>
      <c r="F282744" s="48"/>
    </row>
    <row r="282745" spans="2:6" ht="15" customHeight="1" x14ac:dyDescent="0.25">
      <c r="B282745" s="45"/>
      <c r="C282745" s="46"/>
      <c r="D282745" s="47"/>
      <c r="E282745" s="48"/>
      <c r="F282745" s="48"/>
    </row>
    <row r="282746" spans="2:6" ht="15" customHeight="1" x14ac:dyDescent="0.25">
      <c r="B282746" s="45"/>
      <c r="C282746" s="46"/>
      <c r="D282746" s="47"/>
      <c r="E282746" s="48"/>
      <c r="F282746" s="48"/>
    </row>
    <row r="282747" spans="2:6" ht="15" customHeight="1" x14ac:dyDescent="0.25">
      <c r="B282747" s="45"/>
      <c r="C282747" s="46"/>
      <c r="D282747" s="47"/>
      <c r="E282747" s="48"/>
      <c r="F282747" s="48"/>
    </row>
    <row r="282748" spans="2:6" ht="15" customHeight="1" x14ac:dyDescent="0.25">
      <c r="B282748" s="45"/>
      <c r="C282748" s="46"/>
      <c r="D282748" s="47"/>
      <c r="E282748" s="48"/>
      <c r="F282748" s="48"/>
    </row>
    <row r="282749" spans="2:6" ht="15" customHeight="1" x14ac:dyDescent="0.25">
      <c r="B282749" s="45"/>
      <c r="C282749" s="46"/>
      <c r="D282749" s="47"/>
      <c r="E282749" s="48"/>
      <c r="F282749" s="48"/>
    </row>
    <row r="282750" spans="2:6" ht="15" customHeight="1" x14ac:dyDescent="0.25">
      <c r="B282750" s="45"/>
      <c r="C282750" s="46"/>
      <c r="D282750" s="47"/>
      <c r="E282750" s="48"/>
      <c r="F282750" s="48"/>
    </row>
    <row r="282751" spans="2:6" ht="15" customHeight="1" x14ac:dyDescent="0.25">
      <c r="B282751" s="45"/>
      <c r="C282751" s="46"/>
      <c r="D282751" s="47"/>
      <c r="E282751" s="48"/>
      <c r="F282751" s="48"/>
    </row>
    <row r="282752" spans="2:6" ht="15" customHeight="1" x14ac:dyDescent="0.25">
      <c r="B282752" s="45"/>
      <c r="C282752" s="46"/>
      <c r="D282752" s="47"/>
      <c r="E282752" s="48"/>
      <c r="F282752" s="48"/>
    </row>
    <row r="282753" spans="2:6" ht="15" customHeight="1" x14ac:dyDescent="0.25">
      <c r="B282753" s="45"/>
      <c r="C282753" s="46"/>
      <c r="D282753" s="47"/>
      <c r="E282753" s="48"/>
      <c r="F282753" s="48"/>
    </row>
    <row r="282754" spans="2:6" ht="15" customHeight="1" x14ac:dyDescent="0.25">
      <c r="B282754" s="45"/>
      <c r="C282754" s="46"/>
      <c r="D282754" s="47"/>
      <c r="E282754" s="48"/>
      <c r="F282754" s="48"/>
    </row>
    <row r="282755" spans="2:6" ht="15" customHeight="1" x14ac:dyDescent="0.25">
      <c r="B282755" s="45"/>
      <c r="C282755" s="46"/>
      <c r="D282755" s="47"/>
      <c r="E282755" s="48"/>
      <c r="F282755" s="48"/>
    </row>
    <row r="282756" spans="2:6" ht="15" customHeight="1" x14ac:dyDescent="0.25">
      <c r="B282756" s="45"/>
      <c r="C282756" s="46"/>
      <c r="D282756" s="47"/>
      <c r="E282756" s="48"/>
      <c r="F282756" s="48"/>
    </row>
    <row r="282757" spans="2:6" ht="15" customHeight="1" x14ac:dyDescent="0.25">
      <c r="B282757" s="45"/>
      <c r="C282757" s="46"/>
      <c r="D282757" s="47"/>
      <c r="E282757" s="48"/>
      <c r="F282757" s="48"/>
    </row>
    <row r="282758" spans="2:6" ht="15" customHeight="1" x14ac:dyDescent="0.25">
      <c r="B282758" s="45"/>
      <c r="C282758" s="46"/>
      <c r="D282758" s="47"/>
      <c r="E282758" s="48"/>
      <c r="F282758" s="48"/>
    </row>
    <row r="282759" spans="2:6" ht="15" customHeight="1" x14ac:dyDescent="0.25">
      <c r="B282759" s="45"/>
      <c r="C282759" s="46"/>
      <c r="D282759" s="47"/>
      <c r="E282759" s="48"/>
      <c r="F282759" s="48"/>
    </row>
    <row r="282760" spans="2:6" ht="15" customHeight="1" x14ac:dyDescent="0.25">
      <c r="B282760" s="45"/>
      <c r="C282760" s="46"/>
      <c r="D282760" s="47"/>
      <c r="E282760" s="48"/>
      <c r="F282760" s="48"/>
    </row>
    <row r="282761" spans="2:6" ht="15" customHeight="1" x14ac:dyDescent="0.25">
      <c r="B282761" s="45"/>
      <c r="C282761" s="46"/>
      <c r="D282761" s="47"/>
      <c r="E282761" s="48"/>
      <c r="F282761" s="48"/>
    </row>
    <row r="282762" spans="2:6" ht="15" customHeight="1" x14ac:dyDescent="0.25">
      <c r="B282762" s="45"/>
      <c r="C282762" s="46"/>
      <c r="D282762" s="47"/>
      <c r="E282762" s="48"/>
      <c r="F282762" s="48"/>
    </row>
    <row r="282763" spans="2:6" ht="15" customHeight="1" x14ac:dyDescent="0.25">
      <c r="B282763" s="45"/>
      <c r="C282763" s="46"/>
      <c r="D282763" s="47"/>
      <c r="E282763" s="48"/>
      <c r="F282763" s="48"/>
    </row>
    <row r="282764" spans="2:6" ht="15" customHeight="1" x14ac:dyDescent="0.25">
      <c r="B282764" s="45"/>
      <c r="C282764" s="46"/>
      <c r="D282764" s="47"/>
      <c r="E282764" s="48"/>
      <c r="F282764" s="48"/>
    </row>
    <row r="282765" spans="2:6" ht="15" customHeight="1" x14ac:dyDescent="0.25">
      <c r="B282765" s="45"/>
      <c r="C282765" s="46"/>
      <c r="D282765" s="47"/>
      <c r="E282765" s="48"/>
      <c r="F282765" s="48"/>
    </row>
    <row r="282766" spans="2:6" ht="15" customHeight="1" x14ac:dyDescent="0.25">
      <c r="B282766" s="45"/>
      <c r="C282766" s="46"/>
      <c r="D282766" s="47"/>
      <c r="E282766" s="48"/>
      <c r="F282766" s="48"/>
    </row>
    <row r="282767" spans="2:6" ht="15" customHeight="1" x14ac:dyDescent="0.25">
      <c r="B282767" s="45"/>
      <c r="C282767" s="46"/>
      <c r="D282767" s="47"/>
      <c r="E282767" s="48"/>
      <c r="F282767" s="48"/>
    </row>
    <row r="282768" spans="2:6" ht="15" customHeight="1" x14ac:dyDescent="0.25">
      <c r="B282768" s="45"/>
      <c r="C282768" s="46"/>
      <c r="D282768" s="47"/>
      <c r="E282768" s="48"/>
      <c r="F282768" s="48"/>
    </row>
    <row r="282769" spans="2:6" ht="15" customHeight="1" x14ac:dyDescent="0.25">
      <c r="B282769" s="45"/>
      <c r="C282769" s="46"/>
      <c r="D282769" s="47"/>
      <c r="E282769" s="48"/>
      <c r="F282769" s="48"/>
    </row>
    <row r="282770" spans="2:6" ht="15" customHeight="1" x14ac:dyDescent="0.25">
      <c r="B282770" s="45"/>
      <c r="C282770" s="46"/>
      <c r="D282770" s="47"/>
      <c r="E282770" s="48"/>
      <c r="F282770" s="48"/>
    </row>
    <row r="282771" spans="2:6" ht="15" customHeight="1" x14ac:dyDescent="0.25">
      <c r="B282771" s="45"/>
      <c r="C282771" s="46"/>
      <c r="D282771" s="47"/>
      <c r="E282771" s="48"/>
      <c r="F282771" s="48"/>
    </row>
    <row r="282772" spans="2:6" ht="15" customHeight="1" x14ac:dyDescent="0.25">
      <c r="B282772" s="45"/>
      <c r="C282772" s="46"/>
      <c r="D282772" s="47"/>
      <c r="E282772" s="48"/>
      <c r="F282772" s="48"/>
    </row>
    <row r="282773" spans="2:6" ht="15" customHeight="1" x14ac:dyDescent="0.25">
      <c r="B282773" s="45"/>
      <c r="C282773" s="46"/>
      <c r="D282773" s="47"/>
      <c r="E282773" s="48"/>
      <c r="F282773" s="48"/>
    </row>
    <row r="282774" spans="2:6" ht="15" customHeight="1" x14ac:dyDescent="0.25">
      <c r="B282774" s="45"/>
      <c r="C282774" s="46"/>
      <c r="D282774" s="47"/>
      <c r="E282774" s="48"/>
      <c r="F282774" s="48"/>
    </row>
    <row r="282775" spans="2:6" ht="15" customHeight="1" x14ac:dyDescent="0.25">
      <c r="B282775" s="45"/>
      <c r="C282775" s="46"/>
      <c r="D282775" s="47"/>
      <c r="E282775" s="48"/>
      <c r="F282775" s="48"/>
    </row>
    <row r="282776" spans="2:6" ht="15" customHeight="1" x14ac:dyDescent="0.25">
      <c r="B282776" s="45"/>
      <c r="C282776" s="46"/>
      <c r="D282776" s="47"/>
      <c r="E282776" s="48"/>
      <c r="F282776" s="48"/>
    </row>
    <row r="282777" spans="2:6" ht="15" customHeight="1" x14ac:dyDescent="0.25">
      <c r="B282777" s="45"/>
      <c r="C282777" s="46"/>
      <c r="D282777" s="47"/>
      <c r="E282777" s="48"/>
      <c r="F282777" s="48"/>
    </row>
    <row r="282778" spans="2:6" ht="15" customHeight="1" x14ac:dyDescent="0.25">
      <c r="B282778" s="45"/>
      <c r="C282778" s="46"/>
      <c r="D282778" s="47"/>
      <c r="E282778" s="48"/>
      <c r="F282778" s="48"/>
    </row>
    <row r="282779" spans="2:6" ht="15" customHeight="1" x14ac:dyDescent="0.25">
      <c r="B282779" s="45"/>
      <c r="C282779" s="46"/>
      <c r="D282779" s="47"/>
      <c r="E282779" s="48"/>
      <c r="F282779" s="48"/>
    </row>
    <row r="282780" spans="2:6" ht="15" customHeight="1" x14ac:dyDescent="0.25">
      <c r="B282780" s="45"/>
      <c r="C282780" s="46"/>
      <c r="D282780" s="47"/>
      <c r="E282780" s="48"/>
      <c r="F282780" s="48"/>
    </row>
    <row r="282781" spans="2:6" ht="15" customHeight="1" x14ac:dyDescent="0.25">
      <c r="B282781" s="45"/>
      <c r="C282781" s="46"/>
      <c r="D282781" s="47"/>
      <c r="E282781" s="48"/>
      <c r="F282781" s="48"/>
    </row>
    <row r="282782" spans="2:6" ht="15" customHeight="1" x14ac:dyDescent="0.25">
      <c r="B282782" s="45"/>
      <c r="C282782" s="46"/>
      <c r="D282782" s="47"/>
      <c r="E282782" s="48"/>
      <c r="F282782" s="48"/>
    </row>
    <row r="282783" spans="2:6" ht="15" customHeight="1" x14ac:dyDescent="0.25">
      <c r="B282783" s="45"/>
      <c r="C282783" s="46"/>
      <c r="D282783" s="47"/>
      <c r="E282783" s="48"/>
      <c r="F282783" s="48"/>
    </row>
    <row r="282784" spans="2:6" ht="15" customHeight="1" x14ac:dyDescent="0.25">
      <c r="B282784" s="45"/>
      <c r="C282784" s="46"/>
      <c r="D282784" s="47"/>
      <c r="E282784" s="48"/>
      <c r="F282784" s="48"/>
    </row>
    <row r="282785" spans="2:6" ht="15" customHeight="1" x14ac:dyDescent="0.25">
      <c r="B282785" s="45"/>
      <c r="C282785" s="46"/>
      <c r="D282785" s="47"/>
      <c r="E282785" s="48"/>
      <c r="F282785" s="48"/>
    </row>
    <row r="282786" spans="2:6" ht="15" customHeight="1" x14ac:dyDescent="0.25">
      <c r="B282786" s="45"/>
      <c r="C282786" s="46"/>
      <c r="D282786" s="47"/>
      <c r="E282786" s="48"/>
      <c r="F282786" s="48"/>
    </row>
    <row r="282787" spans="2:6" ht="15" customHeight="1" x14ac:dyDescent="0.25">
      <c r="B282787" s="45"/>
      <c r="C282787" s="46"/>
      <c r="D282787" s="47"/>
      <c r="E282787" s="48"/>
      <c r="F282787" s="48"/>
    </row>
    <row r="282788" spans="2:6" ht="15" customHeight="1" x14ac:dyDescent="0.25">
      <c r="B282788" s="45"/>
      <c r="C282788" s="46"/>
      <c r="D282788" s="47"/>
      <c r="E282788" s="48"/>
      <c r="F282788" s="48"/>
    </row>
    <row r="282789" spans="2:6" ht="15" customHeight="1" x14ac:dyDescent="0.25">
      <c r="B282789" s="45"/>
      <c r="C282789" s="46"/>
      <c r="D282789" s="47"/>
      <c r="E282789" s="48"/>
      <c r="F282789" s="48"/>
    </row>
    <row r="282790" spans="2:6" ht="15" customHeight="1" x14ac:dyDescent="0.25">
      <c r="B282790" s="45"/>
      <c r="C282790" s="46"/>
      <c r="D282790" s="47"/>
      <c r="E282790" s="48"/>
      <c r="F282790" s="48"/>
    </row>
    <row r="282791" spans="2:6" ht="15" customHeight="1" x14ac:dyDescent="0.25">
      <c r="B282791" s="45"/>
      <c r="C282791" s="46"/>
      <c r="D282791" s="47"/>
      <c r="E282791" s="48"/>
      <c r="F282791" s="48"/>
    </row>
    <row r="282792" spans="2:6" ht="15" customHeight="1" x14ac:dyDescent="0.25">
      <c r="B282792" s="45"/>
      <c r="C282792" s="46"/>
      <c r="D282792" s="47"/>
      <c r="E282792" s="48"/>
      <c r="F282792" s="48"/>
    </row>
    <row r="282793" spans="2:6" ht="15" customHeight="1" x14ac:dyDescent="0.25">
      <c r="B282793" s="45"/>
      <c r="C282793" s="46"/>
      <c r="D282793" s="47"/>
      <c r="E282793" s="48"/>
      <c r="F282793" s="48"/>
    </row>
    <row r="282794" spans="2:6" ht="15" customHeight="1" x14ac:dyDescent="0.25">
      <c r="B282794" s="45"/>
      <c r="C282794" s="46"/>
      <c r="D282794" s="47"/>
      <c r="E282794" s="48"/>
      <c r="F282794" s="48"/>
    </row>
    <row r="282795" spans="2:6" ht="15" customHeight="1" x14ac:dyDescent="0.25">
      <c r="B282795" s="45"/>
      <c r="C282795" s="46"/>
      <c r="D282795" s="47"/>
      <c r="E282795" s="48"/>
      <c r="F282795" s="48"/>
    </row>
    <row r="282796" spans="2:6" ht="15" customHeight="1" x14ac:dyDescent="0.25">
      <c r="B282796" s="45"/>
      <c r="C282796" s="46"/>
      <c r="D282796" s="47"/>
      <c r="E282796" s="48"/>
      <c r="F282796" s="48"/>
    </row>
    <row r="282797" spans="2:6" ht="15" customHeight="1" x14ac:dyDescent="0.25">
      <c r="B282797" s="45"/>
      <c r="C282797" s="46"/>
      <c r="D282797" s="47"/>
      <c r="E282797" s="48"/>
      <c r="F282797" s="48"/>
    </row>
    <row r="282798" spans="2:6" ht="15" customHeight="1" x14ac:dyDescent="0.25">
      <c r="B282798" s="45"/>
      <c r="C282798" s="46"/>
      <c r="D282798" s="47"/>
      <c r="E282798" s="48"/>
      <c r="F282798" s="48"/>
    </row>
    <row r="282799" spans="2:6" ht="15" customHeight="1" x14ac:dyDescent="0.25">
      <c r="B282799" s="45"/>
      <c r="C282799" s="46"/>
      <c r="D282799" s="47"/>
      <c r="E282799" s="48"/>
      <c r="F282799" s="48"/>
    </row>
    <row r="282800" spans="2:6" ht="15" customHeight="1" x14ac:dyDescent="0.25">
      <c r="B282800" s="45"/>
      <c r="C282800" s="46"/>
      <c r="D282800" s="47"/>
      <c r="E282800" s="48"/>
      <c r="F282800" s="48"/>
    </row>
    <row r="282801" spans="2:6" ht="15" customHeight="1" x14ac:dyDescent="0.25">
      <c r="B282801" s="45"/>
      <c r="C282801" s="46"/>
      <c r="D282801" s="47"/>
      <c r="E282801" s="48"/>
      <c r="F282801" s="48"/>
    </row>
    <row r="282802" spans="2:6" ht="15" customHeight="1" x14ac:dyDescent="0.25">
      <c r="B282802" s="45"/>
      <c r="C282802" s="46"/>
      <c r="D282802" s="47"/>
      <c r="E282802" s="48"/>
      <c r="F282802" s="48"/>
    </row>
    <row r="282803" spans="2:6" ht="15" customHeight="1" x14ac:dyDescent="0.25">
      <c r="B282803" s="45"/>
      <c r="C282803" s="46"/>
      <c r="D282803" s="47"/>
      <c r="E282803" s="48"/>
      <c r="F282803" s="48"/>
    </row>
    <row r="282804" spans="2:6" ht="15" customHeight="1" x14ac:dyDescent="0.25">
      <c r="B282804" s="45"/>
      <c r="C282804" s="46"/>
      <c r="D282804" s="47"/>
      <c r="E282804" s="48"/>
      <c r="F282804" s="48"/>
    </row>
    <row r="282805" spans="2:6" ht="15" customHeight="1" x14ac:dyDescent="0.25">
      <c r="B282805" s="45"/>
      <c r="C282805" s="46"/>
      <c r="D282805" s="47"/>
      <c r="E282805" s="48"/>
      <c r="F282805" s="48"/>
    </row>
    <row r="282806" spans="2:6" ht="15" customHeight="1" x14ac:dyDescent="0.25">
      <c r="B282806" s="45"/>
      <c r="C282806" s="46"/>
      <c r="D282806" s="47"/>
      <c r="E282806" s="48"/>
      <c r="F282806" s="48"/>
    </row>
    <row r="282807" spans="2:6" ht="15" customHeight="1" x14ac:dyDescent="0.25">
      <c r="B282807" s="45"/>
      <c r="C282807" s="46"/>
      <c r="D282807" s="47"/>
      <c r="E282807" s="48"/>
      <c r="F282807" s="48"/>
    </row>
    <row r="282808" spans="2:6" ht="15" customHeight="1" x14ac:dyDescent="0.25">
      <c r="B282808" s="45"/>
      <c r="C282808" s="46"/>
      <c r="D282808" s="47"/>
      <c r="E282808" s="48"/>
      <c r="F282808" s="48"/>
    </row>
    <row r="282809" spans="2:6" ht="15" customHeight="1" x14ac:dyDescent="0.25">
      <c r="B282809" s="45"/>
      <c r="C282809" s="46"/>
      <c r="D282809" s="47"/>
      <c r="E282809" s="48"/>
      <c r="F282809" s="48"/>
    </row>
    <row r="282810" spans="2:6" ht="15" customHeight="1" x14ac:dyDescent="0.25">
      <c r="B282810" s="45"/>
      <c r="C282810" s="46"/>
      <c r="D282810" s="47"/>
      <c r="E282810" s="48"/>
      <c r="F282810" s="48"/>
    </row>
    <row r="282811" spans="2:6" ht="15" customHeight="1" x14ac:dyDescent="0.25">
      <c r="B282811" s="45"/>
      <c r="C282811" s="46"/>
      <c r="D282811" s="47"/>
      <c r="E282811" s="48"/>
      <c r="F282811" s="48"/>
    </row>
    <row r="282812" spans="2:6" ht="15" customHeight="1" x14ac:dyDescent="0.25">
      <c r="B282812" s="45"/>
      <c r="C282812" s="46"/>
      <c r="D282812" s="47"/>
      <c r="E282812" s="48"/>
      <c r="F282812" s="48"/>
    </row>
    <row r="282813" spans="2:6" ht="15" customHeight="1" x14ac:dyDescent="0.25">
      <c r="B282813" s="45"/>
      <c r="C282813" s="46"/>
      <c r="D282813" s="47"/>
      <c r="E282813" s="48"/>
      <c r="F282813" s="48"/>
    </row>
    <row r="282814" spans="2:6" ht="15" customHeight="1" x14ac:dyDescent="0.25">
      <c r="B282814" s="45"/>
      <c r="C282814" s="46"/>
      <c r="D282814" s="47"/>
      <c r="E282814" s="48"/>
      <c r="F282814" s="48"/>
    </row>
    <row r="282815" spans="2:6" ht="15" customHeight="1" x14ac:dyDescent="0.25">
      <c r="B282815" s="45"/>
      <c r="C282815" s="46"/>
      <c r="D282815" s="47"/>
      <c r="E282815" s="48"/>
      <c r="F282815" s="48"/>
    </row>
    <row r="282816" spans="2:6" ht="15" customHeight="1" x14ac:dyDescent="0.25">
      <c r="B282816" s="45"/>
      <c r="C282816" s="46"/>
      <c r="D282816" s="47"/>
      <c r="E282816" s="48"/>
      <c r="F282816" s="48"/>
    </row>
    <row r="282817" spans="2:6" ht="15" customHeight="1" x14ac:dyDescent="0.25">
      <c r="B282817" s="45"/>
      <c r="C282817" s="46"/>
      <c r="D282817" s="47"/>
      <c r="E282817" s="48"/>
      <c r="F282817" s="48"/>
    </row>
    <row r="282818" spans="2:6" ht="15" customHeight="1" x14ac:dyDescent="0.25">
      <c r="B282818" s="45"/>
      <c r="C282818" s="46"/>
      <c r="D282818" s="47"/>
      <c r="E282818" s="48"/>
      <c r="F282818" s="48"/>
    </row>
    <row r="282819" spans="2:6" ht="15" customHeight="1" x14ac:dyDescent="0.25">
      <c r="B282819" s="45"/>
      <c r="C282819" s="46"/>
      <c r="D282819" s="47"/>
      <c r="E282819" s="48"/>
      <c r="F282819" s="48"/>
    </row>
    <row r="282820" spans="2:6" ht="15" customHeight="1" x14ac:dyDescent="0.25">
      <c r="B282820" s="45"/>
      <c r="C282820" s="46"/>
      <c r="D282820" s="47"/>
      <c r="E282820" s="48"/>
      <c r="F282820" s="48"/>
    </row>
    <row r="282821" spans="2:6" ht="15" customHeight="1" x14ac:dyDescent="0.25">
      <c r="B282821" s="45"/>
      <c r="C282821" s="46"/>
      <c r="D282821" s="47"/>
      <c r="E282821" s="48"/>
      <c r="F282821" s="48"/>
    </row>
    <row r="282822" spans="2:6" ht="15" customHeight="1" x14ac:dyDescent="0.25">
      <c r="B282822" s="45"/>
      <c r="C282822" s="46"/>
      <c r="D282822" s="47"/>
      <c r="E282822" s="48"/>
      <c r="F282822" s="48"/>
    </row>
    <row r="282823" spans="2:6" ht="15" customHeight="1" x14ac:dyDescent="0.25">
      <c r="B282823" s="45"/>
      <c r="C282823" s="46"/>
      <c r="D282823" s="47"/>
      <c r="E282823" s="48"/>
      <c r="F282823" s="48"/>
    </row>
    <row r="282824" spans="2:6" ht="15" customHeight="1" x14ac:dyDescent="0.25">
      <c r="B282824" s="45"/>
      <c r="C282824" s="46"/>
      <c r="D282824" s="47"/>
      <c r="E282824" s="48"/>
      <c r="F282824" s="48"/>
    </row>
    <row r="282825" spans="2:6" ht="15" customHeight="1" x14ac:dyDescent="0.25">
      <c r="B282825" s="45"/>
      <c r="C282825" s="46"/>
      <c r="D282825" s="47"/>
      <c r="E282825" s="48"/>
      <c r="F282825" s="48"/>
    </row>
    <row r="282826" spans="2:6" ht="15" customHeight="1" x14ac:dyDescent="0.25">
      <c r="B282826" s="45"/>
      <c r="C282826" s="46"/>
      <c r="D282826" s="47"/>
      <c r="E282826" s="48"/>
      <c r="F282826" s="48"/>
    </row>
    <row r="282827" spans="2:6" ht="15" customHeight="1" x14ac:dyDescent="0.25">
      <c r="B282827" s="45"/>
      <c r="C282827" s="46"/>
      <c r="D282827" s="47"/>
      <c r="E282827" s="48"/>
      <c r="F282827" s="48"/>
    </row>
    <row r="282828" spans="2:6" ht="15" customHeight="1" x14ac:dyDescent="0.25">
      <c r="B282828" s="45"/>
      <c r="C282828" s="46"/>
      <c r="D282828" s="47"/>
      <c r="E282828" s="48"/>
      <c r="F282828" s="48"/>
    </row>
    <row r="282829" spans="2:6" ht="15" customHeight="1" x14ac:dyDescent="0.25">
      <c r="B282829" s="45"/>
      <c r="C282829" s="46"/>
      <c r="D282829" s="47"/>
      <c r="E282829" s="48"/>
      <c r="F282829" s="48"/>
    </row>
    <row r="282830" spans="2:6" ht="15" customHeight="1" x14ac:dyDescent="0.25">
      <c r="B282830" s="45"/>
      <c r="C282830" s="46"/>
      <c r="D282830" s="47"/>
      <c r="E282830" s="48"/>
      <c r="F282830" s="48"/>
    </row>
    <row r="282831" spans="2:6" ht="15" customHeight="1" x14ac:dyDescent="0.25">
      <c r="B282831" s="45"/>
      <c r="C282831" s="46"/>
      <c r="D282831" s="47"/>
      <c r="E282831" s="48"/>
      <c r="F282831" s="48"/>
    </row>
    <row r="282832" spans="2:6" ht="15" customHeight="1" x14ac:dyDescent="0.25">
      <c r="B282832" s="45"/>
      <c r="C282832" s="46"/>
      <c r="D282832" s="47"/>
      <c r="E282832" s="48"/>
      <c r="F282832" s="48"/>
    </row>
    <row r="282833" spans="2:6" ht="15" customHeight="1" x14ac:dyDescent="0.25">
      <c r="B282833" s="45"/>
      <c r="C282833" s="46"/>
      <c r="D282833" s="47"/>
      <c r="E282833" s="48"/>
      <c r="F282833" s="48"/>
    </row>
    <row r="282834" spans="2:6" ht="15" customHeight="1" x14ac:dyDescent="0.25">
      <c r="B282834" s="45"/>
      <c r="C282834" s="46"/>
      <c r="D282834" s="47"/>
      <c r="E282834" s="48"/>
      <c r="F282834" s="48"/>
    </row>
    <row r="282835" spans="2:6" ht="15" customHeight="1" x14ac:dyDescent="0.25">
      <c r="B282835" s="45"/>
      <c r="C282835" s="46"/>
      <c r="D282835" s="47"/>
      <c r="E282835" s="48"/>
      <c r="F282835" s="48"/>
    </row>
    <row r="282836" spans="2:6" ht="15" customHeight="1" x14ac:dyDescent="0.25">
      <c r="B282836" s="45"/>
      <c r="C282836" s="46"/>
      <c r="D282836" s="47"/>
      <c r="E282836" s="48"/>
      <c r="F282836" s="48"/>
    </row>
    <row r="282837" spans="2:6" ht="15" customHeight="1" x14ac:dyDescent="0.25">
      <c r="B282837" s="45"/>
      <c r="C282837" s="46"/>
      <c r="D282837" s="47"/>
      <c r="E282837" s="48"/>
      <c r="F282837" s="48"/>
    </row>
    <row r="282838" spans="2:6" ht="15" customHeight="1" x14ac:dyDescent="0.25">
      <c r="B282838" s="45"/>
      <c r="C282838" s="46"/>
      <c r="D282838" s="47"/>
      <c r="E282838" s="48"/>
      <c r="F282838" s="48"/>
    </row>
    <row r="282839" spans="2:6" ht="15" customHeight="1" x14ac:dyDescent="0.25">
      <c r="B282839" s="45"/>
      <c r="C282839" s="46"/>
      <c r="D282839" s="47"/>
      <c r="E282839" s="48"/>
      <c r="F282839" s="48"/>
    </row>
    <row r="282840" spans="2:6" ht="15" customHeight="1" x14ac:dyDescent="0.25">
      <c r="B282840" s="45"/>
      <c r="C282840" s="46"/>
      <c r="D282840" s="47"/>
      <c r="E282840" s="48"/>
      <c r="F282840" s="48"/>
    </row>
    <row r="282841" spans="2:6" ht="15" customHeight="1" x14ac:dyDescent="0.25">
      <c r="B282841" s="45"/>
      <c r="C282841" s="46"/>
      <c r="D282841" s="47"/>
      <c r="E282841" s="48"/>
      <c r="F282841" s="48"/>
    </row>
    <row r="282842" spans="2:6" ht="15" customHeight="1" x14ac:dyDescent="0.25">
      <c r="B282842" s="45"/>
      <c r="C282842" s="46"/>
      <c r="D282842" s="47"/>
      <c r="E282842" s="48"/>
      <c r="F282842" s="48"/>
    </row>
    <row r="282843" spans="2:6" ht="15" customHeight="1" x14ac:dyDescent="0.25">
      <c r="B282843" s="45"/>
      <c r="C282843" s="46"/>
      <c r="D282843" s="47"/>
      <c r="E282843" s="48"/>
      <c r="F282843" s="48"/>
    </row>
    <row r="282844" spans="2:6" ht="15" customHeight="1" x14ac:dyDescent="0.25">
      <c r="B282844" s="45"/>
      <c r="C282844" s="46"/>
      <c r="D282844" s="47"/>
      <c r="E282844" s="48"/>
      <c r="F282844" s="48"/>
    </row>
    <row r="282845" spans="2:6" ht="15" customHeight="1" x14ac:dyDescent="0.25">
      <c r="B282845" s="45"/>
      <c r="C282845" s="46"/>
      <c r="D282845" s="47"/>
      <c r="E282845" s="48"/>
      <c r="F282845" s="48"/>
    </row>
    <row r="282846" spans="2:6" ht="15" customHeight="1" x14ac:dyDescent="0.25">
      <c r="B282846" s="45"/>
      <c r="C282846" s="46"/>
      <c r="D282846" s="47"/>
      <c r="E282846" s="48"/>
      <c r="F282846" s="48"/>
    </row>
    <row r="282847" spans="2:6" ht="15" customHeight="1" x14ac:dyDescent="0.25">
      <c r="B282847" s="45"/>
      <c r="C282847" s="46"/>
      <c r="D282847" s="47"/>
      <c r="E282847" s="48"/>
      <c r="F282847" s="48"/>
    </row>
    <row r="282848" spans="2:6" ht="15" customHeight="1" x14ac:dyDescent="0.25">
      <c r="B282848" s="45"/>
      <c r="C282848" s="46"/>
      <c r="D282848" s="47"/>
      <c r="E282848" s="48"/>
      <c r="F282848" s="48"/>
    </row>
    <row r="282849" spans="2:6" ht="15" customHeight="1" x14ac:dyDescent="0.25">
      <c r="B282849" s="45"/>
      <c r="C282849" s="46"/>
      <c r="D282849" s="47"/>
      <c r="E282849" s="48"/>
      <c r="F282849" s="48"/>
    </row>
    <row r="282850" spans="2:6" ht="15" customHeight="1" x14ac:dyDescent="0.25">
      <c r="B282850" s="45"/>
      <c r="C282850" s="46"/>
      <c r="D282850" s="47"/>
      <c r="E282850" s="48"/>
      <c r="F282850" s="48"/>
    </row>
    <row r="282851" spans="2:6" ht="15" customHeight="1" x14ac:dyDescent="0.25">
      <c r="B282851" s="45"/>
      <c r="C282851" s="46"/>
      <c r="D282851" s="47"/>
      <c r="E282851" s="48"/>
      <c r="F282851" s="48"/>
    </row>
    <row r="282852" spans="2:6" ht="15" customHeight="1" x14ac:dyDescent="0.25">
      <c r="B282852" s="45"/>
      <c r="C282852" s="46"/>
      <c r="D282852" s="47"/>
      <c r="E282852" s="48"/>
      <c r="F282852" s="48"/>
    </row>
    <row r="282853" spans="2:6" ht="15" customHeight="1" x14ac:dyDescent="0.25">
      <c r="B282853" s="45"/>
      <c r="C282853" s="46"/>
      <c r="D282853" s="47"/>
      <c r="E282853" s="48"/>
      <c r="F282853" s="48"/>
    </row>
    <row r="282854" spans="2:6" ht="15" customHeight="1" x14ac:dyDescent="0.25">
      <c r="B282854" s="45"/>
      <c r="C282854" s="46"/>
      <c r="D282854" s="47"/>
      <c r="E282854" s="48"/>
      <c r="F282854" s="48"/>
    </row>
    <row r="282855" spans="2:6" ht="15" customHeight="1" x14ac:dyDescent="0.25">
      <c r="B282855" s="45"/>
      <c r="C282855" s="46"/>
      <c r="D282855" s="47"/>
      <c r="E282855" s="48"/>
      <c r="F282855" s="48"/>
    </row>
    <row r="282856" spans="2:6" ht="15" customHeight="1" x14ac:dyDescent="0.25">
      <c r="B282856" s="45"/>
      <c r="C282856" s="46"/>
      <c r="D282856" s="47"/>
      <c r="E282856" s="48"/>
      <c r="F282856" s="48"/>
    </row>
    <row r="282857" spans="2:6" ht="15" customHeight="1" x14ac:dyDescent="0.25">
      <c r="B282857" s="45"/>
      <c r="C282857" s="46"/>
      <c r="D282857" s="47"/>
      <c r="E282857" s="48"/>
      <c r="F282857" s="48"/>
    </row>
    <row r="282858" spans="2:6" ht="15" customHeight="1" x14ac:dyDescent="0.25">
      <c r="B282858" s="45"/>
      <c r="C282858" s="46"/>
      <c r="D282858" s="47"/>
      <c r="E282858" s="48"/>
      <c r="F282858" s="48"/>
    </row>
    <row r="282859" spans="2:6" ht="15" customHeight="1" x14ac:dyDescent="0.25">
      <c r="B282859" s="45"/>
      <c r="C282859" s="46"/>
      <c r="D282859" s="47"/>
      <c r="E282859" s="48"/>
      <c r="F282859" s="48"/>
    </row>
    <row r="282860" spans="2:6" ht="15" customHeight="1" x14ac:dyDescent="0.25">
      <c r="B282860" s="45"/>
      <c r="C282860" s="46"/>
      <c r="D282860" s="47"/>
      <c r="E282860" s="48"/>
      <c r="F282860" s="48"/>
    </row>
    <row r="282861" spans="2:6" ht="15" customHeight="1" x14ac:dyDescent="0.25">
      <c r="B282861" s="45"/>
      <c r="C282861" s="46"/>
      <c r="D282861" s="47"/>
      <c r="E282861" s="48"/>
      <c r="F282861" s="48"/>
    </row>
    <row r="282862" spans="2:6" ht="15" customHeight="1" x14ac:dyDescent="0.25">
      <c r="B282862" s="45"/>
      <c r="C282862" s="46"/>
      <c r="D282862" s="47"/>
      <c r="E282862" s="48"/>
      <c r="F282862" s="48"/>
    </row>
    <row r="282863" spans="2:6" ht="15" customHeight="1" x14ac:dyDescent="0.25">
      <c r="B282863" s="45"/>
      <c r="C282863" s="46"/>
      <c r="D282863" s="47"/>
      <c r="E282863" s="48"/>
      <c r="F282863" s="48"/>
    </row>
    <row r="282864" spans="2:6" ht="15" customHeight="1" x14ac:dyDescent="0.25">
      <c r="B282864" s="45"/>
      <c r="C282864" s="46"/>
      <c r="D282864" s="47"/>
      <c r="E282864" s="48"/>
      <c r="F282864" s="48"/>
    </row>
    <row r="282865" spans="2:6" ht="15" customHeight="1" x14ac:dyDescent="0.25">
      <c r="B282865" s="45"/>
      <c r="C282865" s="46"/>
      <c r="D282865" s="47"/>
      <c r="E282865" s="48"/>
      <c r="F282865" s="48"/>
    </row>
    <row r="282866" spans="2:6" ht="15" customHeight="1" x14ac:dyDescent="0.25">
      <c r="B282866" s="45"/>
      <c r="C282866" s="46"/>
      <c r="D282866" s="47"/>
      <c r="E282866" s="48"/>
      <c r="F282866" s="48"/>
    </row>
    <row r="282867" spans="2:6" ht="15" customHeight="1" x14ac:dyDescent="0.25">
      <c r="B282867" s="45"/>
      <c r="C282867" s="46"/>
      <c r="D282867" s="47"/>
      <c r="E282867" s="48"/>
      <c r="F282867" s="48"/>
    </row>
    <row r="282868" spans="2:6" ht="15" customHeight="1" x14ac:dyDescent="0.25">
      <c r="B282868" s="45"/>
      <c r="C282868" s="46"/>
      <c r="D282868" s="47"/>
      <c r="E282868" s="48"/>
      <c r="F282868" s="48"/>
    </row>
    <row r="282869" spans="2:6" ht="15" customHeight="1" x14ac:dyDescent="0.25">
      <c r="B282869" s="45"/>
      <c r="C282869" s="46"/>
      <c r="D282869" s="47"/>
      <c r="E282869" s="48"/>
      <c r="F282869" s="48"/>
    </row>
    <row r="282870" spans="2:6" ht="15" customHeight="1" x14ac:dyDescent="0.25">
      <c r="B282870" s="45"/>
      <c r="C282870" s="46"/>
      <c r="D282870" s="47"/>
      <c r="E282870" s="48"/>
      <c r="F282870" s="48"/>
    </row>
    <row r="282871" spans="2:6" ht="15" customHeight="1" x14ac:dyDescent="0.25">
      <c r="B282871" s="45"/>
      <c r="C282871" s="46"/>
      <c r="D282871" s="47"/>
      <c r="E282871" s="48"/>
      <c r="F282871" s="48"/>
    </row>
    <row r="282872" spans="2:6" ht="15" customHeight="1" x14ac:dyDescent="0.25">
      <c r="B282872" s="45"/>
      <c r="C282872" s="46"/>
      <c r="D282872" s="47"/>
      <c r="E282872" s="48"/>
      <c r="F282872" s="48"/>
    </row>
    <row r="282873" spans="2:6" ht="15" customHeight="1" x14ac:dyDescent="0.25">
      <c r="B282873" s="45"/>
      <c r="C282873" s="46"/>
      <c r="D282873" s="47"/>
      <c r="E282873" s="48"/>
      <c r="F282873" s="48"/>
    </row>
    <row r="282874" spans="2:6" ht="15" customHeight="1" x14ac:dyDescent="0.25">
      <c r="B282874" s="45"/>
      <c r="C282874" s="46"/>
      <c r="D282874" s="47"/>
      <c r="E282874" s="48"/>
      <c r="F282874" s="48"/>
    </row>
    <row r="282875" spans="2:6" ht="15" customHeight="1" x14ac:dyDescent="0.25">
      <c r="B282875" s="45"/>
      <c r="C282875" s="46"/>
      <c r="D282875" s="47"/>
      <c r="E282875" s="48"/>
      <c r="F282875" s="48"/>
    </row>
    <row r="282876" spans="2:6" ht="15" customHeight="1" x14ac:dyDescent="0.25">
      <c r="B282876" s="45"/>
      <c r="C282876" s="46"/>
      <c r="D282876" s="47"/>
      <c r="E282876" s="48"/>
      <c r="F282876" s="48"/>
    </row>
    <row r="282877" spans="2:6" ht="15" customHeight="1" x14ac:dyDescent="0.25">
      <c r="B282877" s="45"/>
      <c r="C282877" s="46"/>
      <c r="D282877" s="47"/>
      <c r="E282877" s="48"/>
      <c r="F282877" s="48"/>
    </row>
    <row r="282878" spans="2:6" ht="15" customHeight="1" x14ac:dyDescent="0.25">
      <c r="B282878" s="45"/>
      <c r="C282878" s="46"/>
      <c r="D282878" s="47"/>
      <c r="E282878" s="48"/>
      <c r="F282878" s="48"/>
    </row>
    <row r="282879" spans="2:6" ht="15" customHeight="1" x14ac:dyDescent="0.25">
      <c r="B282879" s="45"/>
      <c r="C282879" s="46"/>
      <c r="D282879" s="47"/>
      <c r="E282879" s="48"/>
      <c r="F282879" s="48"/>
    </row>
    <row r="282880" spans="2:6" ht="15" customHeight="1" x14ac:dyDescent="0.25">
      <c r="B282880" s="45"/>
      <c r="C282880" s="46"/>
      <c r="D282880" s="47"/>
      <c r="E282880" s="48"/>
      <c r="F282880" s="48"/>
    </row>
    <row r="282881" spans="2:6" ht="15" customHeight="1" x14ac:dyDescent="0.25">
      <c r="B282881" s="45"/>
      <c r="C282881" s="46"/>
      <c r="D282881" s="47"/>
      <c r="E282881" s="48"/>
      <c r="F282881" s="48"/>
    </row>
    <row r="282882" spans="2:6" ht="15" customHeight="1" x14ac:dyDescent="0.25">
      <c r="B282882" s="45"/>
      <c r="C282882" s="46"/>
      <c r="D282882" s="47"/>
      <c r="E282882" s="48"/>
      <c r="F282882" s="48"/>
    </row>
    <row r="282883" spans="2:6" ht="15" customHeight="1" x14ac:dyDescent="0.25">
      <c r="B282883" s="45"/>
      <c r="C282883" s="46"/>
      <c r="D282883" s="47"/>
      <c r="E282883" s="48"/>
      <c r="F282883" s="48"/>
    </row>
    <row r="282884" spans="2:6" ht="15" customHeight="1" x14ac:dyDescent="0.25">
      <c r="B282884" s="45"/>
      <c r="C282884" s="46"/>
      <c r="D282884" s="47"/>
      <c r="E282884" s="48"/>
      <c r="F282884" s="48"/>
    </row>
    <row r="282885" spans="2:6" ht="15" customHeight="1" x14ac:dyDescent="0.25">
      <c r="B282885" s="45"/>
      <c r="C282885" s="46"/>
      <c r="D282885" s="47"/>
      <c r="E282885" s="48"/>
      <c r="F282885" s="48"/>
    </row>
    <row r="282886" spans="2:6" ht="15" customHeight="1" x14ac:dyDescent="0.25">
      <c r="B282886" s="45"/>
      <c r="C282886" s="46"/>
      <c r="D282886" s="47"/>
      <c r="E282886" s="48"/>
      <c r="F282886" s="48"/>
    </row>
    <row r="282887" spans="2:6" ht="15" customHeight="1" x14ac:dyDescent="0.25">
      <c r="B282887" s="45"/>
      <c r="C282887" s="46"/>
      <c r="D282887" s="47"/>
      <c r="E282887" s="48"/>
      <c r="F282887" s="48"/>
    </row>
    <row r="282888" spans="2:6" ht="15" customHeight="1" x14ac:dyDescent="0.25">
      <c r="B282888" s="45"/>
      <c r="C282888" s="46"/>
      <c r="D282888" s="47"/>
      <c r="E282888" s="48"/>
      <c r="F282888" s="48"/>
    </row>
    <row r="282889" spans="2:6" ht="15" customHeight="1" x14ac:dyDescent="0.25">
      <c r="B282889" s="45"/>
      <c r="C282889" s="46"/>
      <c r="D282889" s="47"/>
      <c r="E282889" s="48"/>
      <c r="F282889" s="48"/>
    </row>
    <row r="282890" spans="2:6" ht="15" customHeight="1" x14ac:dyDescent="0.25">
      <c r="B282890" s="45"/>
      <c r="C282890" s="46"/>
      <c r="D282890" s="47"/>
      <c r="E282890" s="48"/>
      <c r="F282890" s="48"/>
    </row>
    <row r="282891" spans="2:6" ht="15" customHeight="1" x14ac:dyDescent="0.25">
      <c r="B282891" s="45"/>
      <c r="C282891" s="46"/>
      <c r="D282891" s="47"/>
      <c r="E282891" s="48"/>
      <c r="F282891" s="48"/>
    </row>
    <row r="282892" spans="2:6" ht="15" customHeight="1" x14ac:dyDescent="0.25">
      <c r="B282892" s="45"/>
      <c r="C282892" s="46"/>
      <c r="D282892" s="47"/>
      <c r="E282892" s="48"/>
      <c r="F282892" s="48"/>
    </row>
    <row r="282893" spans="2:6" ht="15" customHeight="1" x14ac:dyDescent="0.25">
      <c r="B282893" s="45"/>
      <c r="C282893" s="46"/>
      <c r="D282893" s="47"/>
      <c r="E282893" s="48"/>
      <c r="F282893" s="48"/>
    </row>
    <row r="282894" spans="2:6" ht="15" customHeight="1" x14ac:dyDescent="0.25">
      <c r="B282894" s="45"/>
      <c r="C282894" s="46"/>
      <c r="D282894" s="47"/>
      <c r="E282894" s="48"/>
      <c r="F282894" s="48"/>
    </row>
    <row r="282895" spans="2:6" ht="15" customHeight="1" x14ac:dyDescent="0.25">
      <c r="B282895" s="45"/>
      <c r="C282895" s="46"/>
      <c r="D282895" s="47"/>
      <c r="E282895" s="48"/>
      <c r="F282895" s="48"/>
    </row>
    <row r="282896" spans="2:6" ht="15" customHeight="1" x14ac:dyDescent="0.25">
      <c r="B282896" s="45"/>
      <c r="C282896" s="46"/>
      <c r="D282896" s="47"/>
      <c r="E282896" s="48"/>
      <c r="F282896" s="48"/>
    </row>
    <row r="282897" spans="2:6" ht="15" customHeight="1" x14ac:dyDescent="0.25">
      <c r="B282897" s="45"/>
      <c r="C282897" s="46"/>
      <c r="D282897" s="47"/>
      <c r="E282897" s="48"/>
      <c r="F282897" s="48"/>
    </row>
    <row r="282898" spans="2:6" ht="15" customHeight="1" x14ac:dyDescent="0.25">
      <c r="B282898" s="45"/>
      <c r="C282898" s="46"/>
      <c r="D282898" s="47"/>
      <c r="E282898" s="48"/>
      <c r="F282898" s="48"/>
    </row>
    <row r="282899" spans="2:6" ht="15" customHeight="1" x14ac:dyDescent="0.25">
      <c r="B282899" s="45"/>
      <c r="C282899" s="46"/>
      <c r="D282899" s="47"/>
      <c r="E282899" s="48"/>
      <c r="F282899" s="48"/>
    </row>
    <row r="282900" spans="2:6" ht="15" customHeight="1" x14ac:dyDescent="0.25">
      <c r="B282900" s="45"/>
      <c r="C282900" s="46"/>
      <c r="D282900" s="47"/>
      <c r="E282900" s="48"/>
      <c r="F282900" s="48"/>
    </row>
    <row r="282901" spans="2:6" ht="15" customHeight="1" x14ac:dyDescent="0.25">
      <c r="B282901" s="45"/>
      <c r="C282901" s="46"/>
      <c r="D282901" s="47"/>
      <c r="E282901" s="48"/>
      <c r="F282901" s="48"/>
    </row>
    <row r="282902" spans="2:6" ht="15" customHeight="1" x14ac:dyDescent="0.25">
      <c r="B282902" s="45"/>
      <c r="C282902" s="46"/>
      <c r="D282902" s="47"/>
      <c r="E282902" s="48"/>
      <c r="F282902" s="48"/>
    </row>
    <row r="282903" spans="2:6" ht="15" customHeight="1" x14ac:dyDescent="0.25">
      <c r="B282903" s="45"/>
      <c r="C282903" s="46"/>
      <c r="D282903" s="47"/>
      <c r="E282903" s="48"/>
      <c r="F282903" s="48"/>
    </row>
    <row r="282904" spans="2:6" ht="15" customHeight="1" x14ac:dyDescent="0.25">
      <c r="B282904" s="45"/>
      <c r="C282904" s="46"/>
      <c r="D282904" s="47"/>
      <c r="E282904" s="48"/>
      <c r="F282904" s="48"/>
    </row>
    <row r="282905" spans="2:6" ht="15" customHeight="1" x14ac:dyDescent="0.25">
      <c r="B282905" s="45"/>
      <c r="C282905" s="46"/>
      <c r="D282905" s="47"/>
      <c r="E282905" s="48"/>
      <c r="F282905" s="48"/>
    </row>
    <row r="282906" spans="2:6" ht="15" customHeight="1" x14ac:dyDescent="0.25">
      <c r="B282906" s="45"/>
      <c r="C282906" s="46"/>
      <c r="D282906" s="47"/>
      <c r="E282906" s="48"/>
      <c r="F282906" s="48"/>
    </row>
    <row r="282907" spans="2:6" ht="15" customHeight="1" x14ac:dyDescent="0.25">
      <c r="B282907" s="45"/>
      <c r="C282907" s="46"/>
      <c r="D282907" s="47"/>
      <c r="E282907" s="48"/>
      <c r="F282907" s="48"/>
    </row>
    <row r="282908" spans="2:6" ht="15" customHeight="1" x14ac:dyDescent="0.25">
      <c r="B282908" s="45"/>
      <c r="C282908" s="46"/>
      <c r="D282908" s="47"/>
      <c r="E282908" s="48"/>
      <c r="F282908" s="48"/>
    </row>
    <row r="282909" spans="2:6" ht="15" customHeight="1" x14ac:dyDescent="0.25">
      <c r="B282909" s="45"/>
      <c r="C282909" s="46"/>
      <c r="D282909" s="47"/>
      <c r="E282909" s="48"/>
      <c r="F282909" s="48"/>
    </row>
    <row r="282910" spans="2:6" ht="15" customHeight="1" x14ac:dyDescent="0.25">
      <c r="B282910" s="45"/>
      <c r="C282910" s="46"/>
      <c r="D282910" s="47"/>
      <c r="E282910" s="48"/>
      <c r="F282910" s="48"/>
    </row>
    <row r="282911" spans="2:6" ht="15" customHeight="1" x14ac:dyDescent="0.25">
      <c r="B282911" s="45"/>
      <c r="C282911" s="46"/>
      <c r="D282911" s="47"/>
      <c r="E282911" s="48"/>
      <c r="F282911" s="48"/>
    </row>
    <row r="282912" spans="2:6" ht="15" customHeight="1" x14ac:dyDescent="0.25">
      <c r="B282912" s="45"/>
      <c r="C282912" s="46"/>
      <c r="D282912" s="47"/>
      <c r="E282912" s="48"/>
      <c r="F282912" s="48"/>
    </row>
    <row r="282913" spans="2:6" ht="15" customHeight="1" x14ac:dyDescent="0.25">
      <c r="B282913" s="45"/>
      <c r="C282913" s="46"/>
      <c r="D282913" s="47"/>
      <c r="E282913" s="48"/>
      <c r="F282913" s="48"/>
    </row>
    <row r="282914" spans="2:6" ht="15" customHeight="1" x14ac:dyDescent="0.25">
      <c r="B282914" s="45"/>
      <c r="C282914" s="46"/>
      <c r="D282914" s="47"/>
      <c r="E282914" s="48"/>
      <c r="F282914" s="48"/>
    </row>
    <row r="282915" spans="2:6" ht="15" customHeight="1" x14ac:dyDescent="0.25">
      <c r="B282915" s="45"/>
      <c r="C282915" s="46"/>
      <c r="D282915" s="47"/>
      <c r="E282915" s="48"/>
      <c r="F282915" s="48"/>
    </row>
    <row r="282916" spans="2:6" ht="15" customHeight="1" x14ac:dyDescent="0.25">
      <c r="B282916" s="45"/>
      <c r="C282916" s="46"/>
      <c r="D282916" s="47"/>
      <c r="E282916" s="48"/>
      <c r="F282916" s="48"/>
    </row>
    <row r="282917" spans="2:6" ht="15" customHeight="1" x14ac:dyDescent="0.25">
      <c r="B282917" s="45"/>
      <c r="C282917" s="46"/>
      <c r="D282917" s="47"/>
      <c r="E282917" s="48"/>
      <c r="F282917" s="48"/>
    </row>
    <row r="282918" spans="2:6" ht="15" customHeight="1" x14ac:dyDescent="0.25">
      <c r="B282918" s="45"/>
      <c r="C282918" s="46"/>
      <c r="D282918" s="47"/>
      <c r="E282918" s="48"/>
      <c r="F282918" s="48"/>
    </row>
    <row r="282919" spans="2:6" ht="15" customHeight="1" x14ac:dyDescent="0.25">
      <c r="B282919" s="45"/>
      <c r="C282919" s="46"/>
      <c r="D282919" s="47"/>
      <c r="E282919" s="48"/>
      <c r="F282919" s="48"/>
    </row>
    <row r="282920" spans="2:6" ht="15" customHeight="1" x14ac:dyDescent="0.25">
      <c r="B282920" s="45"/>
      <c r="C282920" s="46"/>
      <c r="D282920" s="47"/>
      <c r="E282920" s="48"/>
      <c r="F282920" s="48"/>
    </row>
    <row r="282921" spans="2:6" ht="15" customHeight="1" x14ac:dyDescent="0.25">
      <c r="B282921" s="45"/>
      <c r="C282921" s="46"/>
      <c r="D282921" s="47"/>
      <c r="E282921" s="48"/>
      <c r="F282921" s="48"/>
    </row>
    <row r="282922" spans="2:6" ht="15" customHeight="1" x14ac:dyDescent="0.25">
      <c r="B282922" s="45"/>
      <c r="C282922" s="46"/>
      <c r="D282922" s="47"/>
      <c r="E282922" s="48"/>
      <c r="F282922" s="48"/>
    </row>
    <row r="282923" spans="2:6" ht="15" customHeight="1" x14ac:dyDescent="0.25">
      <c r="B282923" s="45"/>
      <c r="C282923" s="46"/>
      <c r="D282923" s="47"/>
      <c r="E282923" s="48"/>
      <c r="F282923" s="48"/>
    </row>
    <row r="282924" spans="2:6" ht="15" customHeight="1" x14ac:dyDescent="0.25">
      <c r="B282924" s="45"/>
      <c r="C282924" s="46"/>
      <c r="D282924" s="47"/>
      <c r="E282924" s="48"/>
      <c r="F282924" s="48"/>
    </row>
    <row r="282925" spans="2:6" ht="15" customHeight="1" x14ac:dyDescent="0.25">
      <c r="B282925" s="45"/>
      <c r="C282925" s="46"/>
      <c r="D282925" s="47"/>
      <c r="E282925" s="48"/>
      <c r="F282925" s="48"/>
    </row>
    <row r="282926" spans="2:6" ht="15" customHeight="1" x14ac:dyDescent="0.25">
      <c r="B282926" s="45"/>
      <c r="C282926" s="46"/>
      <c r="D282926" s="47"/>
      <c r="E282926" s="48"/>
      <c r="F282926" s="48"/>
    </row>
    <row r="282927" spans="2:6" ht="15" customHeight="1" x14ac:dyDescent="0.25">
      <c r="B282927" s="45"/>
      <c r="C282927" s="46"/>
      <c r="D282927" s="47"/>
      <c r="E282927" s="48"/>
      <c r="F282927" s="48"/>
    </row>
    <row r="282928" spans="2:6" ht="15" customHeight="1" x14ac:dyDescent="0.25">
      <c r="B282928" s="45"/>
      <c r="C282928" s="46"/>
      <c r="D282928" s="47"/>
      <c r="E282928" s="48"/>
      <c r="F282928" s="48"/>
    </row>
    <row r="282929" spans="2:6" ht="15" customHeight="1" x14ac:dyDescent="0.25">
      <c r="B282929" s="45"/>
      <c r="C282929" s="46"/>
      <c r="D282929" s="47"/>
      <c r="E282929" s="48"/>
      <c r="F282929" s="48"/>
    </row>
    <row r="282930" spans="2:6" ht="15" customHeight="1" x14ac:dyDescent="0.25">
      <c r="B282930" s="45"/>
      <c r="C282930" s="46"/>
      <c r="D282930" s="47"/>
      <c r="E282930" s="48"/>
      <c r="F282930" s="48"/>
    </row>
    <row r="282931" spans="2:6" ht="15" customHeight="1" x14ac:dyDescent="0.25">
      <c r="B282931" s="45"/>
      <c r="C282931" s="46"/>
      <c r="D282931" s="47"/>
      <c r="E282931" s="48"/>
      <c r="F282931" s="48"/>
    </row>
    <row r="282932" spans="2:6" ht="15" customHeight="1" x14ac:dyDescent="0.25">
      <c r="B282932" s="45"/>
      <c r="C282932" s="46"/>
      <c r="D282932" s="47"/>
      <c r="E282932" s="48"/>
      <c r="F282932" s="48"/>
    </row>
    <row r="282933" spans="2:6" ht="15" customHeight="1" x14ac:dyDescent="0.25">
      <c r="B282933" s="45"/>
      <c r="C282933" s="46"/>
      <c r="D282933" s="47"/>
      <c r="E282933" s="48"/>
      <c r="F282933" s="48"/>
    </row>
    <row r="282934" spans="2:6" ht="15" customHeight="1" x14ac:dyDescent="0.25">
      <c r="B282934" s="45"/>
      <c r="C282934" s="46"/>
      <c r="D282934" s="47"/>
      <c r="E282934" s="48"/>
      <c r="F282934" s="48"/>
    </row>
    <row r="282935" spans="2:6" ht="15" customHeight="1" x14ac:dyDescent="0.25">
      <c r="B282935" s="45"/>
      <c r="C282935" s="46"/>
      <c r="D282935" s="47"/>
      <c r="E282935" s="48"/>
      <c r="F282935" s="48"/>
    </row>
    <row r="282936" spans="2:6" ht="15" customHeight="1" x14ac:dyDescent="0.25">
      <c r="B282936" s="45"/>
      <c r="C282936" s="46"/>
      <c r="D282936" s="47"/>
      <c r="E282936" s="48"/>
      <c r="F282936" s="48"/>
    </row>
    <row r="282937" spans="2:6" ht="15" customHeight="1" x14ac:dyDescent="0.25">
      <c r="B282937" s="45"/>
      <c r="C282937" s="46"/>
      <c r="D282937" s="47"/>
      <c r="E282937" s="48"/>
      <c r="F282937" s="48"/>
    </row>
    <row r="282938" spans="2:6" ht="15" customHeight="1" x14ac:dyDescent="0.25">
      <c r="B282938" s="45"/>
      <c r="C282938" s="46"/>
      <c r="D282938" s="47"/>
      <c r="E282938" s="48"/>
      <c r="F282938" s="48"/>
    </row>
    <row r="282939" spans="2:6" ht="15" customHeight="1" x14ac:dyDescent="0.25">
      <c r="B282939" s="45"/>
      <c r="C282939" s="46"/>
      <c r="D282939" s="47"/>
      <c r="E282939" s="48"/>
      <c r="F282939" s="48"/>
    </row>
    <row r="282940" spans="2:6" ht="15" customHeight="1" x14ac:dyDescent="0.25">
      <c r="B282940" s="45"/>
      <c r="C282940" s="46"/>
      <c r="D282940" s="47"/>
      <c r="E282940" s="48"/>
      <c r="F282940" s="48"/>
    </row>
    <row r="282941" spans="2:6" ht="15" customHeight="1" x14ac:dyDescent="0.25">
      <c r="B282941" s="45"/>
      <c r="C282941" s="46"/>
      <c r="D282941" s="47"/>
      <c r="E282941" s="48"/>
      <c r="F282941" s="48"/>
    </row>
    <row r="282942" spans="2:6" ht="15" customHeight="1" x14ac:dyDescent="0.25">
      <c r="B282942" s="45"/>
      <c r="C282942" s="46"/>
      <c r="D282942" s="47"/>
      <c r="E282942" s="48"/>
      <c r="F282942" s="48"/>
    </row>
    <row r="282943" spans="2:6" ht="15" customHeight="1" x14ac:dyDescent="0.25">
      <c r="B282943" s="45"/>
      <c r="C282943" s="46"/>
      <c r="D282943" s="47"/>
      <c r="E282943" s="48"/>
      <c r="F282943" s="48"/>
    </row>
    <row r="282944" spans="2:6" ht="15" customHeight="1" x14ac:dyDescent="0.25">
      <c r="B282944" s="45"/>
      <c r="C282944" s="46"/>
      <c r="D282944" s="47"/>
      <c r="E282944" s="48"/>
      <c r="F282944" s="48"/>
    </row>
    <row r="282945" spans="2:6" ht="15" customHeight="1" x14ac:dyDescent="0.25">
      <c r="B282945" s="45"/>
      <c r="C282945" s="46"/>
      <c r="D282945" s="47"/>
      <c r="E282945" s="48"/>
      <c r="F282945" s="48"/>
    </row>
    <row r="282946" spans="2:6" ht="15" customHeight="1" x14ac:dyDescent="0.25">
      <c r="B282946" s="45"/>
      <c r="C282946" s="46"/>
      <c r="D282946" s="47"/>
      <c r="E282946" s="48"/>
      <c r="F282946" s="48"/>
    </row>
    <row r="282947" spans="2:6" ht="15" customHeight="1" x14ac:dyDescent="0.25">
      <c r="B282947" s="45"/>
      <c r="C282947" s="46"/>
      <c r="D282947" s="47"/>
      <c r="E282947" s="48"/>
      <c r="F282947" s="48"/>
    </row>
    <row r="282948" spans="2:6" ht="15" customHeight="1" x14ac:dyDescent="0.25">
      <c r="B282948" s="45"/>
      <c r="C282948" s="46"/>
      <c r="D282948" s="47"/>
      <c r="E282948" s="48"/>
      <c r="F282948" s="48"/>
    </row>
    <row r="282949" spans="2:6" ht="15" customHeight="1" x14ac:dyDescent="0.25">
      <c r="B282949" s="45"/>
      <c r="C282949" s="46"/>
      <c r="D282949" s="47"/>
      <c r="E282949" s="48"/>
      <c r="F282949" s="48"/>
    </row>
    <row r="282950" spans="2:6" ht="15" customHeight="1" x14ac:dyDescent="0.25">
      <c r="B282950" s="45"/>
      <c r="C282950" s="46"/>
      <c r="D282950" s="47"/>
      <c r="E282950" s="48"/>
      <c r="F282950" s="48"/>
    </row>
    <row r="282951" spans="2:6" ht="15" customHeight="1" x14ac:dyDescent="0.25">
      <c r="B282951" s="45"/>
      <c r="C282951" s="46"/>
      <c r="D282951" s="47"/>
      <c r="E282951" s="48"/>
      <c r="F282951" s="48"/>
    </row>
    <row r="282952" spans="2:6" ht="15" customHeight="1" x14ac:dyDescent="0.25">
      <c r="B282952" s="45"/>
      <c r="C282952" s="46"/>
      <c r="D282952" s="47"/>
      <c r="E282952" s="48"/>
      <c r="F282952" s="48"/>
    </row>
    <row r="282953" spans="2:6" ht="15" customHeight="1" x14ac:dyDescent="0.25">
      <c r="B282953" s="45"/>
      <c r="C282953" s="46"/>
      <c r="D282953" s="47"/>
      <c r="E282953" s="48"/>
      <c r="F282953" s="48"/>
    </row>
    <row r="282954" spans="2:6" ht="15" customHeight="1" x14ac:dyDescent="0.25">
      <c r="B282954" s="45"/>
      <c r="C282954" s="46"/>
      <c r="D282954" s="47"/>
      <c r="E282954" s="48"/>
      <c r="F282954" s="48"/>
    </row>
    <row r="282955" spans="2:6" ht="15" customHeight="1" x14ac:dyDescent="0.25">
      <c r="B282955" s="45"/>
      <c r="C282955" s="46"/>
      <c r="D282955" s="47"/>
      <c r="E282955" s="48"/>
      <c r="F282955" s="48"/>
    </row>
    <row r="282956" spans="2:6" ht="15" customHeight="1" x14ac:dyDescent="0.25">
      <c r="B282956" s="45"/>
      <c r="C282956" s="46"/>
      <c r="D282956" s="47"/>
      <c r="E282956" s="48"/>
      <c r="F282956" s="48"/>
    </row>
    <row r="282957" spans="2:6" ht="15" customHeight="1" x14ac:dyDescent="0.25">
      <c r="B282957" s="45"/>
      <c r="C282957" s="46"/>
      <c r="D282957" s="47"/>
      <c r="E282957" s="48"/>
      <c r="F282957" s="48"/>
    </row>
    <row r="282958" spans="2:6" ht="15" customHeight="1" x14ac:dyDescent="0.25">
      <c r="B282958" s="45"/>
      <c r="C282958" s="46"/>
      <c r="D282958" s="47"/>
      <c r="E282958" s="48"/>
      <c r="F282958" s="48"/>
    </row>
    <row r="282959" spans="2:6" ht="15" customHeight="1" x14ac:dyDescent="0.25">
      <c r="B282959" s="45"/>
      <c r="C282959" s="46"/>
      <c r="D282959" s="47"/>
      <c r="E282959" s="48"/>
      <c r="F282959" s="48"/>
    </row>
    <row r="282960" spans="2:6" ht="15" customHeight="1" x14ac:dyDescent="0.25">
      <c r="B282960" s="45"/>
      <c r="C282960" s="46"/>
      <c r="D282960" s="47"/>
      <c r="E282960" s="48"/>
      <c r="F282960" s="48"/>
    </row>
    <row r="282961" spans="2:6" ht="15" customHeight="1" x14ac:dyDescent="0.25">
      <c r="B282961" s="45"/>
      <c r="C282961" s="46"/>
      <c r="D282961" s="47"/>
      <c r="E282961" s="48"/>
      <c r="F282961" s="48"/>
    </row>
    <row r="282962" spans="2:6" ht="15" customHeight="1" x14ac:dyDescent="0.25">
      <c r="B282962" s="45"/>
      <c r="C282962" s="46"/>
      <c r="D282962" s="47"/>
      <c r="E282962" s="48"/>
      <c r="F282962" s="48"/>
    </row>
    <row r="282963" spans="2:6" ht="15" customHeight="1" x14ac:dyDescent="0.25">
      <c r="B282963" s="45"/>
      <c r="C282963" s="46"/>
      <c r="D282963" s="47"/>
      <c r="E282963" s="48"/>
      <c r="F282963" s="48"/>
    </row>
    <row r="282964" spans="2:6" ht="15" customHeight="1" x14ac:dyDescent="0.25">
      <c r="B282964" s="45"/>
      <c r="C282964" s="46"/>
      <c r="D282964" s="47"/>
      <c r="E282964" s="48"/>
      <c r="F282964" s="48"/>
    </row>
    <row r="282965" spans="2:6" ht="15" customHeight="1" x14ac:dyDescent="0.25">
      <c r="B282965" s="45"/>
      <c r="C282965" s="46"/>
      <c r="D282965" s="47"/>
      <c r="E282965" s="48"/>
      <c r="F282965" s="48"/>
    </row>
    <row r="282966" spans="2:6" ht="15" customHeight="1" x14ac:dyDescent="0.25">
      <c r="B282966" s="45"/>
      <c r="C282966" s="46"/>
      <c r="D282966" s="47"/>
      <c r="E282966" s="48"/>
      <c r="F282966" s="48"/>
    </row>
    <row r="282967" spans="2:6" ht="15" customHeight="1" x14ac:dyDescent="0.25">
      <c r="B282967" s="45"/>
      <c r="C282967" s="46"/>
      <c r="D282967" s="47"/>
      <c r="E282967" s="48"/>
      <c r="F282967" s="48"/>
    </row>
    <row r="282968" spans="2:6" ht="15" customHeight="1" x14ac:dyDescent="0.25">
      <c r="B282968" s="45"/>
      <c r="C282968" s="46"/>
      <c r="D282968" s="47"/>
      <c r="E282968" s="48"/>
      <c r="F282968" s="48"/>
    </row>
    <row r="282969" spans="2:6" ht="15" customHeight="1" x14ac:dyDescent="0.25">
      <c r="B282969" s="45"/>
      <c r="C282969" s="46"/>
      <c r="D282969" s="47"/>
      <c r="E282969" s="48"/>
      <c r="F282969" s="48"/>
    </row>
    <row r="282970" spans="2:6" ht="15" customHeight="1" x14ac:dyDescent="0.25">
      <c r="B282970" s="45"/>
      <c r="C282970" s="46"/>
      <c r="D282970" s="47"/>
      <c r="E282970" s="48"/>
      <c r="F282970" s="48"/>
    </row>
    <row r="282971" spans="2:6" ht="15" customHeight="1" x14ac:dyDescent="0.25">
      <c r="B282971" s="45"/>
      <c r="C282971" s="46"/>
      <c r="D282971" s="47"/>
      <c r="E282971" s="48"/>
      <c r="F282971" s="48"/>
    </row>
    <row r="282972" spans="2:6" ht="15" customHeight="1" x14ac:dyDescent="0.25">
      <c r="B282972" s="45"/>
      <c r="C282972" s="46"/>
      <c r="D282972" s="47"/>
      <c r="E282972" s="48"/>
      <c r="F282972" s="48"/>
    </row>
    <row r="282973" spans="2:6" ht="15" customHeight="1" x14ac:dyDescent="0.25">
      <c r="B282973" s="45"/>
      <c r="C282973" s="46"/>
      <c r="D282973" s="47"/>
      <c r="E282973" s="48"/>
      <c r="F282973" s="48"/>
    </row>
    <row r="282974" spans="2:6" ht="15" customHeight="1" x14ac:dyDescent="0.25">
      <c r="B282974" s="45"/>
      <c r="C282974" s="46"/>
      <c r="D282974" s="47"/>
      <c r="E282974" s="48"/>
      <c r="F282974" s="48"/>
    </row>
    <row r="282975" spans="2:6" ht="15" customHeight="1" x14ac:dyDescent="0.25">
      <c r="B282975" s="45"/>
      <c r="C282975" s="46"/>
      <c r="D282975" s="47"/>
      <c r="E282975" s="48"/>
      <c r="F282975" s="48"/>
    </row>
    <row r="282976" spans="2:6" ht="15" customHeight="1" x14ac:dyDescent="0.25">
      <c r="B282976" s="45"/>
      <c r="C282976" s="46"/>
      <c r="D282976" s="47"/>
      <c r="E282976" s="48"/>
      <c r="F282976" s="48"/>
    </row>
    <row r="282977" spans="2:6" ht="15" customHeight="1" x14ac:dyDescent="0.25">
      <c r="B282977" s="45"/>
      <c r="C282977" s="46"/>
      <c r="D282977" s="47"/>
      <c r="E282977" s="48"/>
      <c r="F282977" s="48"/>
    </row>
    <row r="282978" spans="2:6" ht="15" customHeight="1" x14ac:dyDescent="0.25">
      <c r="B282978" s="45"/>
      <c r="C282978" s="46"/>
      <c r="D282978" s="47"/>
      <c r="E282978" s="48"/>
      <c r="F282978" s="48"/>
    </row>
    <row r="282979" spans="2:6" ht="15" customHeight="1" x14ac:dyDescent="0.25">
      <c r="B282979" s="45"/>
      <c r="C282979" s="46"/>
      <c r="D282979" s="47"/>
      <c r="E282979" s="48"/>
      <c r="F282979" s="48"/>
    </row>
    <row r="282980" spans="2:6" ht="15" customHeight="1" x14ac:dyDescent="0.25">
      <c r="B282980" s="45"/>
      <c r="C282980" s="46"/>
      <c r="D282980" s="47"/>
      <c r="E282980" s="48"/>
      <c r="F282980" s="48"/>
    </row>
    <row r="282981" spans="2:6" ht="15" customHeight="1" x14ac:dyDescent="0.25">
      <c r="B282981" s="45"/>
      <c r="C282981" s="46"/>
      <c r="D282981" s="47"/>
      <c r="E282981" s="48"/>
      <c r="F282981" s="48"/>
    </row>
    <row r="282982" spans="2:6" ht="15" customHeight="1" x14ac:dyDescent="0.25">
      <c r="B282982" s="45"/>
      <c r="C282982" s="46"/>
      <c r="D282982" s="47"/>
      <c r="E282982" s="48"/>
      <c r="F282982" s="48"/>
    </row>
    <row r="282983" spans="2:6" ht="15" customHeight="1" x14ac:dyDescent="0.25">
      <c r="B282983" s="45"/>
      <c r="C282983" s="46"/>
      <c r="D282983" s="47"/>
      <c r="E282983" s="48"/>
      <c r="F282983" s="48"/>
    </row>
    <row r="282984" spans="2:6" ht="15" customHeight="1" x14ac:dyDescent="0.25">
      <c r="B282984" s="45"/>
      <c r="C282984" s="46"/>
      <c r="D282984" s="47"/>
      <c r="E282984" s="48"/>
      <c r="F282984" s="48"/>
    </row>
    <row r="282985" spans="2:6" ht="15" customHeight="1" x14ac:dyDescent="0.25">
      <c r="B282985" s="45"/>
      <c r="C282985" s="46"/>
      <c r="D282985" s="47"/>
      <c r="E282985" s="48"/>
      <c r="F282985" s="48"/>
    </row>
    <row r="282986" spans="2:6" ht="15" customHeight="1" x14ac:dyDescent="0.25">
      <c r="B282986" s="45"/>
      <c r="C282986" s="46"/>
      <c r="D282986" s="47"/>
      <c r="E282986" s="48"/>
      <c r="F282986" s="48"/>
    </row>
    <row r="282987" spans="2:6" ht="15" customHeight="1" x14ac:dyDescent="0.25">
      <c r="B282987" s="45"/>
      <c r="C282987" s="46"/>
      <c r="D282987" s="47"/>
      <c r="E282987" s="48"/>
      <c r="F282987" s="48"/>
    </row>
    <row r="282988" spans="2:6" ht="15" customHeight="1" x14ac:dyDescent="0.25">
      <c r="B282988" s="45"/>
      <c r="C282988" s="46"/>
      <c r="D282988" s="47"/>
      <c r="E282988" s="48"/>
      <c r="F282988" s="48"/>
    </row>
    <row r="282989" spans="2:6" ht="15" customHeight="1" x14ac:dyDescent="0.25">
      <c r="B282989" s="45"/>
      <c r="C282989" s="46"/>
      <c r="D282989" s="47"/>
      <c r="E282989" s="48"/>
      <c r="F282989" s="48"/>
    </row>
    <row r="282990" spans="2:6" ht="15" customHeight="1" x14ac:dyDescent="0.25">
      <c r="B282990" s="45"/>
      <c r="C282990" s="46"/>
      <c r="D282990" s="47"/>
      <c r="E282990" s="48"/>
      <c r="F282990" s="48"/>
    </row>
    <row r="282991" spans="2:6" ht="15" customHeight="1" x14ac:dyDescent="0.25">
      <c r="B282991" s="45"/>
      <c r="C282991" s="46"/>
      <c r="D282991" s="47"/>
      <c r="E282991" s="48"/>
      <c r="F282991" s="48"/>
    </row>
    <row r="282992" spans="2:6" ht="15" customHeight="1" x14ac:dyDescent="0.25">
      <c r="B282992" s="45"/>
      <c r="C282992" s="46"/>
      <c r="D282992" s="47"/>
      <c r="E282992" s="48"/>
      <c r="F282992" s="48"/>
    </row>
    <row r="282993" spans="2:6" ht="15" customHeight="1" x14ac:dyDescent="0.25">
      <c r="B282993" s="45"/>
      <c r="C282993" s="46"/>
      <c r="D282993" s="47"/>
      <c r="E282993" s="48"/>
      <c r="F282993" s="48"/>
    </row>
    <row r="282994" spans="2:6" ht="15" customHeight="1" x14ac:dyDescent="0.25">
      <c r="B282994" s="45"/>
      <c r="C282994" s="46"/>
      <c r="D282994" s="47"/>
      <c r="E282994" s="48"/>
      <c r="F282994" s="48"/>
    </row>
    <row r="282995" spans="2:6" ht="15" customHeight="1" x14ac:dyDescent="0.25">
      <c r="B282995" s="45"/>
      <c r="C282995" s="46"/>
      <c r="D282995" s="47"/>
      <c r="E282995" s="48"/>
      <c r="F282995" s="48"/>
    </row>
    <row r="282996" spans="2:6" ht="15" customHeight="1" x14ac:dyDescent="0.25">
      <c r="B282996" s="45"/>
      <c r="C282996" s="46"/>
      <c r="D282996" s="47"/>
      <c r="E282996" s="48"/>
      <c r="F282996" s="48"/>
    </row>
    <row r="282997" spans="2:6" ht="15" customHeight="1" x14ac:dyDescent="0.25">
      <c r="B282997" s="45"/>
      <c r="C282997" s="46"/>
      <c r="D282997" s="47"/>
      <c r="E282997" s="48"/>
      <c r="F282997" s="48"/>
    </row>
    <row r="282998" spans="2:6" ht="15" customHeight="1" x14ac:dyDescent="0.25">
      <c r="B282998" s="45"/>
      <c r="C282998" s="46"/>
      <c r="D282998" s="47"/>
      <c r="E282998" s="48"/>
      <c r="F282998" s="48"/>
    </row>
    <row r="282999" spans="2:6" ht="15" customHeight="1" x14ac:dyDescent="0.25">
      <c r="B282999" s="45"/>
      <c r="C282999" s="46"/>
      <c r="D282999" s="47"/>
      <c r="E282999" s="48"/>
      <c r="F282999" s="48"/>
    </row>
    <row r="283000" spans="2:6" ht="15" customHeight="1" x14ac:dyDescent="0.25">
      <c r="B283000" s="45"/>
      <c r="C283000" s="46"/>
      <c r="D283000" s="47"/>
      <c r="E283000" s="48"/>
      <c r="F283000" s="48"/>
    </row>
    <row r="283001" spans="2:6" ht="15" customHeight="1" x14ac:dyDescent="0.25">
      <c r="B283001" s="45"/>
      <c r="C283001" s="46"/>
      <c r="D283001" s="47"/>
      <c r="E283001" s="48"/>
      <c r="F283001" s="48"/>
    </row>
    <row r="283002" spans="2:6" ht="15" customHeight="1" x14ac:dyDescent="0.25">
      <c r="B283002" s="45"/>
      <c r="C283002" s="46"/>
      <c r="D283002" s="47"/>
      <c r="E283002" s="48"/>
      <c r="F283002" s="48"/>
    </row>
    <row r="283003" spans="2:6" ht="15" customHeight="1" x14ac:dyDescent="0.25">
      <c r="B283003" s="45"/>
      <c r="C283003" s="46"/>
      <c r="D283003" s="47"/>
      <c r="E283003" s="48"/>
      <c r="F283003" s="48"/>
    </row>
    <row r="283004" spans="2:6" ht="15" customHeight="1" x14ac:dyDescent="0.25">
      <c r="B283004" s="45"/>
      <c r="C283004" s="46"/>
      <c r="D283004" s="47"/>
      <c r="E283004" s="48"/>
      <c r="F283004" s="48"/>
    </row>
    <row r="283005" spans="2:6" ht="15" customHeight="1" x14ac:dyDescent="0.25">
      <c r="B283005" s="45"/>
      <c r="C283005" s="46"/>
      <c r="D283005" s="47"/>
      <c r="E283005" s="48"/>
      <c r="F283005" s="48"/>
    </row>
    <row r="283006" spans="2:6" ht="15" customHeight="1" x14ac:dyDescent="0.25">
      <c r="B283006" s="45"/>
      <c r="C283006" s="46"/>
      <c r="D283006" s="47"/>
      <c r="E283006" s="48"/>
      <c r="F283006" s="48"/>
    </row>
    <row r="283007" spans="2:6" ht="15" customHeight="1" x14ac:dyDescent="0.25">
      <c r="B283007" s="45"/>
      <c r="C283007" s="46"/>
      <c r="D283007" s="47"/>
      <c r="E283007" s="48"/>
      <c r="F283007" s="48"/>
    </row>
    <row r="283008" spans="2:6" ht="15" customHeight="1" x14ac:dyDescent="0.25">
      <c r="B283008" s="45"/>
      <c r="C283008" s="46"/>
      <c r="D283008" s="47"/>
      <c r="E283008" s="48"/>
      <c r="F283008" s="48"/>
    </row>
    <row r="283009" spans="2:6" ht="15" customHeight="1" x14ac:dyDescent="0.25">
      <c r="B283009" s="45"/>
      <c r="C283009" s="46"/>
      <c r="D283009" s="47"/>
      <c r="E283009" s="48"/>
      <c r="F283009" s="48"/>
    </row>
    <row r="283010" spans="2:6" ht="15" customHeight="1" x14ac:dyDescent="0.25">
      <c r="B283010" s="45"/>
      <c r="C283010" s="46"/>
      <c r="D283010" s="47"/>
      <c r="E283010" s="48"/>
      <c r="F283010" s="48"/>
    </row>
    <row r="283011" spans="2:6" ht="15" customHeight="1" x14ac:dyDescent="0.25">
      <c r="B283011" s="45"/>
      <c r="C283011" s="46"/>
      <c r="D283011" s="47"/>
      <c r="E283011" s="48"/>
      <c r="F283011" s="48"/>
    </row>
    <row r="283012" spans="2:6" ht="15" customHeight="1" x14ac:dyDescent="0.25">
      <c r="B283012" s="45"/>
      <c r="C283012" s="46"/>
      <c r="D283012" s="47"/>
      <c r="E283012" s="48"/>
      <c r="F283012" s="48"/>
    </row>
    <row r="283013" spans="2:6" ht="15" customHeight="1" x14ac:dyDescent="0.25">
      <c r="B283013" s="45"/>
      <c r="C283013" s="46"/>
      <c r="D283013" s="47"/>
      <c r="E283013" s="48"/>
      <c r="F283013" s="48"/>
    </row>
    <row r="283014" spans="2:6" ht="15" customHeight="1" x14ac:dyDescent="0.25">
      <c r="B283014" s="45"/>
      <c r="C283014" s="46"/>
      <c r="D283014" s="47"/>
      <c r="E283014" s="48"/>
      <c r="F283014" s="48"/>
    </row>
    <row r="283015" spans="2:6" ht="15" customHeight="1" x14ac:dyDescent="0.25">
      <c r="B283015" s="45"/>
      <c r="C283015" s="46"/>
      <c r="D283015" s="47"/>
      <c r="E283015" s="48"/>
      <c r="F283015" s="48"/>
    </row>
    <row r="283016" spans="2:6" ht="15" customHeight="1" x14ac:dyDescent="0.25">
      <c r="B283016" s="45"/>
      <c r="C283016" s="46"/>
      <c r="D283016" s="47"/>
      <c r="E283016" s="48"/>
      <c r="F283016" s="48"/>
    </row>
    <row r="283017" spans="2:6" ht="15" customHeight="1" x14ac:dyDescent="0.25">
      <c r="B283017" s="45"/>
      <c r="C283017" s="46"/>
      <c r="D283017" s="47"/>
      <c r="E283017" s="48"/>
      <c r="F283017" s="48"/>
    </row>
    <row r="283018" spans="2:6" ht="15" customHeight="1" x14ac:dyDescent="0.25">
      <c r="B283018" s="45"/>
      <c r="C283018" s="46"/>
      <c r="D283018" s="47"/>
      <c r="E283018" s="48"/>
      <c r="F283018" s="48"/>
    </row>
    <row r="283019" spans="2:6" ht="15" customHeight="1" x14ac:dyDescent="0.25">
      <c r="B283019" s="45"/>
      <c r="C283019" s="46"/>
      <c r="D283019" s="47"/>
      <c r="E283019" s="48"/>
      <c r="F283019" s="48"/>
    </row>
    <row r="283020" spans="2:6" ht="15" customHeight="1" x14ac:dyDescent="0.25">
      <c r="B283020" s="45"/>
      <c r="C283020" s="46"/>
      <c r="D283020" s="47"/>
      <c r="E283020" s="48"/>
      <c r="F283020" s="48"/>
    </row>
    <row r="283021" spans="2:6" ht="15" customHeight="1" x14ac:dyDescent="0.25">
      <c r="B283021" s="45"/>
      <c r="C283021" s="46"/>
      <c r="D283021" s="47"/>
      <c r="E283021" s="48"/>
      <c r="F283021" s="48"/>
    </row>
    <row r="283022" spans="2:6" ht="15" customHeight="1" x14ac:dyDescent="0.25">
      <c r="B283022" s="45"/>
      <c r="C283022" s="46"/>
      <c r="D283022" s="47"/>
      <c r="E283022" s="48"/>
      <c r="F283022" s="48"/>
    </row>
    <row r="283023" spans="2:6" ht="15" customHeight="1" x14ac:dyDescent="0.25">
      <c r="B283023" s="45"/>
      <c r="C283023" s="46"/>
      <c r="D283023" s="47"/>
      <c r="E283023" s="48"/>
      <c r="F283023" s="48"/>
    </row>
    <row r="283024" spans="2:6" ht="15" customHeight="1" x14ac:dyDescent="0.25">
      <c r="B283024" s="45"/>
      <c r="C283024" s="46"/>
      <c r="D283024" s="47"/>
      <c r="E283024" s="48"/>
      <c r="F283024" s="48"/>
    </row>
    <row r="283025" spans="2:6" ht="15" customHeight="1" x14ac:dyDescent="0.25">
      <c r="B283025" s="45"/>
      <c r="C283025" s="46"/>
      <c r="D283025" s="47"/>
      <c r="E283025" s="48"/>
      <c r="F283025" s="48"/>
    </row>
    <row r="283026" spans="2:6" ht="15" customHeight="1" x14ac:dyDescent="0.25">
      <c r="B283026" s="45"/>
      <c r="C283026" s="46"/>
      <c r="D283026" s="47"/>
      <c r="E283026" s="48"/>
      <c r="F283026" s="48"/>
    </row>
    <row r="283027" spans="2:6" ht="15" customHeight="1" x14ac:dyDescent="0.25">
      <c r="B283027" s="45"/>
      <c r="C283027" s="46"/>
      <c r="D283027" s="47"/>
      <c r="E283027" s="48"/>
      <c r="F283027" s="48"/>
    </row>
    <row r="283028" spans="2:6" ht="15" customHeight="1" x14ac:dyDescent="0.25">
      <c r="B283028" s="45"/>
      <c r="C283028" s="46"/>
      <c r="D283028" s="47"/>
      <c r="E283028" s="48"/>
      <c r="F283028" s="48"/>
    </row>
    <row r="283029" spans="2:6" ht="15" customHeight="1" x14ac:dyDescent="0.25">
      <c r="B283029" s="45"/>
      <c r="C283029" s="46"/>
      <c r="D283029" s="47"/>
      <c r="E283029" s="48"/>
      <c r="F283029" s="48"/>
    </row>
    <row r="283030" spans="2:6" ht="15" customHeight="1" x14ac:dyDescent="0.25">
      <c r="B283030" s="45"/>
      <c r="C283030" s="46"/>
      <c r="D283030" s="47"/>
      <c r="E283030" s="48"/>
      <c r="F283030" s="48"/>
    </row>
    <row r="283031" spans="2:6" ht="15" customHeight="1" x14ac:dyDescent="0.25">
      <c r="B283031" s="45"/>
      <c r="C283031" s="46"/>
      <c r="D283031" s="47"/>
      <c r="E283031" s="48"/>
      <c r="F283031" s="48"/>
    </row>
    <row r="283032" spans="2:6" ht="15" customHeight="1" x14ac:dyDescent="0.25">
      <c r="B283032" s="45"/>
      <c r="C283032" s="46"/>
      <c r="D283032" s="47"/>
      <c r="E283032" s="48"/>
      <c r="F283032" s="48"/>
    </row>
    <row r="283033" spans="2:6" ht="15" customHeight="1" x14ac:dyDescent="0.25">
      <c r="B283033" s="45"/>
      <c r="C283033" s="46"/>
      <c r="D283033" s="47"/>
      <c r="E283033" s="48"/>
      <c r="F283033" s="48"/>
    </row>
    <row r="283034" spans="2:6" ht="15" customHeight="1" x14ac:dyDescent="0.25">
      <c r="B283034" s="45"/>
      <c r="C283034" s="46"/>
      <c r="D283034" s="47"/>
      <c r="E283034" s="48"/>
      <c r="F283034" s="48"/>
    </row>
    <row r="283035" spans="2:6" ht="15" customHeight="1" x14ac:dyDescent="0.25">
      <c r="B283035" s="45"/>
      <c r="C283035" s="46"/>
      <c r="D283035" s="47"/>
      <c r="E283035" s="48"/>
      <c r="F283035" s="48"/>
    </row>
    <row r="283036" spans="2:6" ht="15" customHeight="1" x14ac:dyDescent="0.25">
      <c r="B283036" s="45"/>
      <c r="C283036" s="46"/>
      <c r="D283036" s="47"/>
      <c r="E283036" s="48"/>
      <c r="F283036" s="48"/>
    </row>
    <row r="283037" spans="2:6" ht="15" customHeight="1" x14ac:dyDescent="0.25">
      <c r="B283037" s="45"/>
      <c r="C283037" s="46"/>
      <c r="D283037" s="47"/>
      <c r="E283037" s="48"/>
      <c r="F283037" s="48"/>
    </row>
    <row r="283038" spans="2:6" ht="15" customHeight="1" x14ac:dyDescent="0.25">
      <c r="B283038" s="45"/>
      <c r="C283038" s="46"/>
      <c r="D283038" s="47"/>
      <c r="E283038" s="48"/>
      <c r="F283038" s="48"/>
    </row>
    <row r="283039" spans="2:6" ht="15" customHeight="1" x14ac:dyDescent="0.25">
      <c r="B283039" s="45"/>
      <c r="C283039" s="46"/>
      <c r="D283039" s="47"/>
      <c r="E283039" s="48"/>
      <c r="F283039" s="48"/>
    </row>
    <row r="283040" spans="2:6" ht="15" customHeight="1" x14ac:dyDescent="0.25">
      <c r="B283040" s="45"/>
      <c r="C283040" s="46"/>
      <c r="D283040" s="47"/>
      <c r="E283040" s="48"/>
      <c r="F283040" s="48"/>
    </row>
    <row r="283041" spans="2:6" ht="15" customHeight="1" x14ac:dyDescent="0.25">
      <c r="B283041" s="45"/>
      <c r="C283041" s="46"/>
      <c r="D283041" s="47"/>
      <c r="E283041" s="48"/>
      <c r="F283041" s="48"/>
    </row>
    <row r="283042" spans="2:6" ht="15" customHeight="1" x14ac:dyDescent="0.25">
      <c r="B283042" s="45"/>
      <c r="C283042" s="46"/>
      <c r="D283042" s="47"/>
      <c r="E283042" s="48"/>
      <c r="F283042" s="48"/>
    </row>
    <row r="283043" spans="2:6" ht="15" customHeight="1" x14ac:dyDescent="0.25">
      <c r="B283043" s="45"/>
      <c r="C283043" s="46"/>
      <c r="D283043" s="47"/>
      <c r="E283043" s="48"/>
      <c r="F283043" s="48"/>
    </row>
    <row r="283044" spans="2:6" ht="15" customHeight="1" x14ac:dyDescent="0.25">
      <c r="B283044" s="45"/>
      <c r="C283044" s="46"/>
      <c r="D283044" s="47"/>
      <c r="E283044" s="48"/>
      <c r="F283044" s="48"/>
    </row>
    <row r="283045" spans="2:6" ht="15" customHeight="1" x14ac:dyDescent="0.25">
      <c r="B283045" s="45"/>
      <c r="C283045" s="46"/>
      <c r="D283045" s="47"/>
      <c r="E283045" s="48"/>
      <c r="F283045" s="48"/>
    </row>
    <row r="283046" spans="2:6" ht="15" customHeight="1" x14ac:dyDescent="0.25">
      <c r="B283046" s="45"/>
      <c r="C283046" s="46"/>
      <c r="D283046" s="47"/>
      <c r="E283046" s="48"/>
      <c r="F283046" s="48"/>
    </row>
    <row r="283047" spans="2:6" ht="15" customHeight="1" x14ac:dyDescent="0.25">
      <c r="B283047" s="45"/>
      <c r="C283047" s="46"/>
      <c r="D283047" s="47"/>
      <c r="E283047" s="48"/>
      <c r="F283047" s="48"/>
    </row>
    <row r="283048" spans="2:6" ht="15" customHeight="1" x14ac:dyDescent="0.25">
      <c r="B283048" s="45"/>
      <c r="C283048" s="46"/>
      <c r="D283048" s="47"/>
      <c r="E283048" s="48"/>
      <c r="F283048" s="48"/>
    </row>
    <row r="283049" spans="2:6" ht="15" customHeight="1" x14ac:dyDescent="0.25">
      <c r="B283049" s="45"/>
      <c r="C283049" s="46"/>
      <c r="D283049" s="47"/>
      <c r="E283049" s="48"/>
      <c r="F283049" s="48"/>
    </row>
    <row r="283050" spans="2:6" ht="15" customHeight="1" x14ac:dyDescent="0.25">
      <c r="B283050" s="45"/>
      <c r="C283050" s="46"/>
      <c r="D283050" s="47"/>
      <c r="E283050" s="48"/>
      <c r="F283050" s="48"/>
    </row>
    <row r="283051" spans="2:6" ht="15" customHeight="1" x14ac:dyDescent="0.25">
      <c r="B283051" s="45"/>
      <c r="C283051" s="46"/>
      <c r="D283051" s="47"/>
      <c r="E283051" s="48"/>
      <c r="F283051" s="48"/>
    </row>
    <row r="283052" spans="2:6" ht="15" customHeight="1" x14ac:dyDescent="0.25">
      <c r="B283052" s="45"/>
      <c r="C283052" s="46"/>
      <c r="D283052" s="47"/>
      <c r="E283052" s="48"/>
      <c r="F283052" s="48"/>
    </row>
    <row r="283053" spans="2:6" ht="15" customHeight="1" x14ac:dyDescent="0.25">
      <c r="B283053" s="45"/>
      <c r="C283053" s="46"/>
      <c r="D283053" s="47"/>
      <c r="E283053" s="48"/>
      <c r="F283053" s="48"/>
    </row>
    <row r="283054" spans="2:6" ht="15" customHeight="1" x14ac:dyDescent="0.25">
      <c r="B283054" s="45"/>
      <c r="C283054" s="46"/>
      <c r="D283054" s="47"/>
      <c r="E283054" s="48"/>
      <c r="F283054" s="48"/>
    </row>
    <row r="283055" spans="2:6" ht="15" customHeight="1" x14ac:dyDescent="0.25">
      <c r="B283055" s="45"/>
      <c r="C283055" s="46"/>
      <c r="D283055" s="47"/>
      <c r="E283055" s="48"/>
      <c r="F283055" s="48"/>
    </row>
    <row r="283056" spans="2:6" ht="15" customHeight="1" x14ac:dyDescent="0.25">
      <c r="B283056" s="45"/>
      <c r="C283056" s="46"/>
      <c r="D283056" s="47"/>
      <c r="E283056" s="48"/>
      <c r="F283056" s="48"/>
    </row>
    <row r="283057" spans="2:6" ht="15" customHeight="1" x14ac:dyDescent="0.25">
      <c r="B283057" s="45"/>
      <c r="C283057" s="46"/>
      <c r="D283057" s="47"/>
      <c r="E283057" s="48"/>
      <c r="F283057" s="48"/>
    </row>
    <row r="283058" spans="2:6" ht="15" customHeight="1" x14ac:dyDescent="0.25">
      <c r="B283058" s="45"/>
      <c r="C283058" s="46"/>
      <c r="D283058" s="47"/>
      <c r="E283058" s="48"/>
      <c r="F283058" s="48"/>
    </row>
    <row r="283059" spans="2:6" ht="15" customHeight="1" x14ac:dyDescent="0.25">
      <c r="B283059" s="45"/>
      <c r="C283059" s="46"/>
      <c r="D283059" s="47"/>
      <c r="E283059" s="48"/>
      <c r="F283059" s="48"/>
    </row>
    <row r="283060" spans="2:6" ht="15" customHeight="1" x14ac:dyDescent="0.25">
      <c r="B283060" s="45"/>
      <c r="C283060" s="46"/>
      <c r="D283060" s="47"/>
      <c r="E283060" s="48"/>
      <c r="F283060" s="48"/>
    </row>
    <row r="283061" spans="2:6" ht="15" customHeight="1" x14ac:dyDescent="0.25">
      <c r="B283061" s="45"/>
      <c r="C283061" s="46"/>
      <c r="D283061" s="47"/>
      <c r="E283061" s="48"/>
      <c r="F283061" s="48"/>
    </row>
    <row r="283062" spans="2:6" ht="15" customHeight="1" x14ac:dyDescent="0.25">
      <c r="B283062" s="45"/>
      <c r="C283062" s="46"/>
      <c r="D283062" s="47"/>
      <c r="E283062" s="48"/>
      <c r="F283062" s="48"/>
    </row>
    <row r="283063" spans="2:6" ht="15" customHeight="1" x14ac:dyDescent="0.25">
      <c r="B283063" s="45"/>
      <c r="C283063" s="46"/>
      <c r="D283063" s="47"/>
      <c r="E283063" s="48"/>
      <c r="F283063" s="48"/>
    </row>
    <row r="283064" spans="2:6" ht="15" customHeight="1" x14ac:dyDescent="0.25">
      <c r="B283064" s="45"/>
      <c r="C283064" s="46"/>
      <c r="D283064" s="47"/>
      <c r="E283064" s="48"/>
      <c r="F283064" s="48"/>
    </row>
    <row r="283065" spans="2:6" ht="15" customHeight="1" x14ac:dyDescent="0.25">
      <c r="B283065" s="45"/>
      <c r="C283065" s="46"/>
      <c r="D283065" s="47"/>
      <c r="E283065" s="48"/>
      <c r="F283065" s="48"/>
    </row>
    <row r="283066" spans="2:6" ht="15" customHeight="1" x14ac:dyDescent="0.25">
      <c r="B283066" s="45"/>
      <c r="C283066" s="46"/>
      <c r="D283066" s="47"/>
      <c r="E283066" s="48"/>
      <c r="F283066" s="48"/>
    </row>
    <row r="283067" spans="2:6" ht="15" customHeight="1" x14ac:dyDescent="0.25">
      <c r="B283067" s="45"/>
      <c r="C283067" s="46"/>
      <c r="D283067" s="47"/>
      <c r="E283067" s="48"/>
      <c r="F283067" s="48"/>
    </row>
    <row r="283068" spans="2:6" ht="15" customHeight="1" x14ac:dyDescent="0.25">
      <c r="B283068" s="45"/>
      <c r="C283068" s="46"/>
      <c r="D283068" s="47"/>
      <c r="E283068" s="48"/>
      <c r="F283068" s="48"/>
    </row>
    <row r="283069" spans="2:6" ht="15" customHeight="1" x14ac:dyDescent="0.25">
      <c r="B283069" s="45"/>
      <c r="C283069" s="46"/>
      <c r="D283069" s="47"/>
      <c r="E283069" s="48"/>
      <c r="F283069" s="48"/>
    </row>
    <row r="283070" spans="2:6" ht="15" customHeight="1" x14ac:dyDescent="0.25">
      <c r="B283070" s="45"/>
      <c r="C283070" s="46"/>
      <c r="D283070" s="47"/>
      <c r="E283070" s="48"/>
      <c r="F283070" s="48"/>
    </row>
    <row r="283071" spans="2:6" ht="15" customHeight="1" x14ac:dyDescent="0.25">
      <c r="B283071" s="45"/>
      <c r="C283071" s="46"/>
      <c r="D283071" s="47"/>
      <c r="E283071" s="48"/>
      <c r="F283071" s="48"/>
    </row>
    <row r="283072" spans="2:6" ht="15" customHeight="1" x14ac:dyDescent="0.25">
      <c r="B283072" s="45"/>
      <c r="C283072" s="46"/>
      <c r="D283072" s="47"/>
      <c r="E283072" s="48"/>
      <c r="F283072" s="48"/>
    </row>
    <row r="283073" spans="2:6" ht="15" customHeight="1" x14ac:dyDescent="0.25">
      <c r="B283073" s="45"/>
      <c r="C283073" s="46"/>
      <c r="D283073" s="47"/>
      <c r="E283073" s="48"/>
      <c r="F283073" s="48"/>
    </row>
    <row r="283074" spans="2:6" ht="15" customHeight="1" x14ac:dyDescent="0.25">
      <c r="B283074" s="45"/>
      <c r="C283074" s="46"/>
      <c r="D283074" s="47"/>
      <c r="E283074" s="48"/>
      <c r="F283074" s="48"/>
    </row>
    <row r="283075" spans="2:6" ht="15" customHeight="1" x14ac:dyDescent="0.25">
      <c r="B283075" s="45"/>
      <c r="C283075" s="46"/>
      <c r="D283075" s="47"/>
      <c r="E283075" s="48"/>
      <c r="F283075" s="48"/>
    </row>
    <row r="283076" spans="2:6" ht="15" customHeight="1" x14ac:dyDescent="0.25">
      <c r="B283076" s="45"/>
      <c r="C283076" s="46"/>
      <c r="D283076" s="47"/>
      <c r="E283076" s="48"/>
      <c r="F283076" s="48"/>
    </row>
    <row r="283077" spans="2:6" ht="15" customHeight="1" x14ac:dyDescent="0.25">
      <c r="B283077" s="45"/>
      <c r="C283077" s="46"/>
      <c r="D283077" s="47"/>
      <c r="E283077" s="48"/>
      <c r="F283077" s="48"/>
    </row>
    <row r="283078" spans="2:6" ht="15" customHeight="1" x14ac:dyDescent="0.25">
      <c r="B283078" s="45"/>
      <c r="C283078" s="46"/>
      <c r="D283078" s="47"/>
      <c r="E283078" s="48"/>
      <c r="F283078" s="48"/>
    </row>
    <row r="283079" spans="2:6" ht="15" customHeight="1" x14ac:dyDescent="0.25">
      <c r="B283079" s="45"/>
      <c r="C283079" s="46"/>
      <c r="D283079" s="47"/>
      <c r="E283079" s="48"/>
      <c r="F283079" s="48"/>
    </row>
    <row r="283080" spans="2:6" ht="15" customHeight="1" x14ac:dyDescent="0.25">
      <c r="B283080" s="45"/>
      <c r="C283080" s="46"/>
      <c r="D283080" s="47"/>
      <c r="E283080" s="48"/>
      <c r="F283080" s="48"/>
    </row>
    <row r="283081" spans="2:6" ht="15" customHeight="1" x14ac:dyDescent="0.25">
      <c r="B283081" s="45"/>
      <c r="C283081" s="46"/>
      <c r="D283081" s="47"/>
      <c r="E283081" s="48"/>
      <c r="F283081" s="48"/>
    </row>
    <row r="283082" spans="2:6" ht="15" customHeight="1" x14ac:dyDescent="0.25">
      <c r="B283082" s="45"/>
      <c r="C283082" s="46"/>
      <c r="D283082" s="47"/>
      <c r="E283082" s="48"/>
      <c r="F283082" s="48"/>
    </row>
    <row r="283083" spans="2:6" ht="15" customHeight="1" x14ac:dyDescent="0.25">
      <c r="B283083" s="45"/>
      <c r="C283083" s="46"/>
      <c r="D283083" s="47"/>
      <c r="E283083" s="48"/>
      <c r="F283083" s="48"/>
    </row>
    <row r="283084" spans="2:6" ht="15" customHeight="1" x14ac:dyDescent="0.25">
      <c r="B283084" s="45"/>
      <c r="C283084" s="46"/>
      <c r="D283084" s="47"/>
      <c r="E283084" s="48"/>
      <c r="F283084" s="48"/>
    </row>
    <row r="283085" spans="2:6" ht="15" customHeight="1" x14ac:dyDescent="0.25">
      <c r="B283085" s="45"/>
      <c r="C283085" s="46"/>
      <c r="D283085" s="47"/>
      <c r="E283085" s="48"/>
      <c r="F283085" s="48"/>
    </row>
    <row r="283086" spans="2:6" ht="15" customHeight="1" x14ac:dyDescent="0.25">
      <c r="B283086" s="45"/>
      <c r="C283086" s="46"/>
      <c r="D283086" s="47"/>
      <c r="E283086" s="48"/>
      <c r="F283086" s="48"/>
    </row>
    <row r="283087" spans="2:6" ht="15" customHeight="1" x14ac:dyDescent="0.25">
      <c r="B283087" s="45"/>
      <c r="C283087" s="46"/>
      <c r="D283087" s="47"/>
      <c r="E283087" s="48"/>
      <c r="F283087" s="48"/>
    </row>
    <row r="283088" spans="2:6" ht="15" customHeight="1" x14ac:dyDescent="0.25">
      <c r="B283088" s="45"/>
      <c r="C283088" s="46"/>
      <c r="D283088" s="47"/>
      <c r="E283088" s="48"/>
      <c r="F283088" s="48"/>
    </row>
    <row r="283089" spans="2:6" ht="15" customHeight="1" x14ac:dyDescent="0.25">
      <c r="B283089" s="45"/>
      <c r="C283089" s="46"/>
      <c r="D283089" s="47"/>
      <c r="E283089" s="48"/>
      <c r="F283089" s="48"/>
    </row>
    <row r="283090" spans="2:6" ht="15" customHeight="1" x14ac:dyDescent="0.25">
      <c r="B283090" s="45"/>
      <c r="C283090" s="46"/>
      <c r="D283090" s="47"/>
      <c r="E283090" s="48"/>
      <c r="F283090" s="48"/>
    </row>
    <row r="283091" spans="2:6" ht="15" customHeight="1" x14ac:dyDescent="0.25">
      <c r="B283091" s="45"/>
      <c r="C283091" s="46"/>
      <c r="D283091" s="47"/>
      <c r="E283091" s="48"/>
      <c r="F283091" s="48"/>
    </row>
    <row r="283092" spans="2:6" ht="15" customHeight="1" x14ac:dyDescent="0.25">
      <c r="B283092" s="45"/>
      <c r="C283092" s="46"/>
      <c r="D283092" s="47"/>
      <c r="E283092" s="48"/>
      <c r="F283092" s="48"/>
    </row>
    <row r="283093" spans="2:6" ht="15" customHeight="1" x14ac:dyDescent="0.25">
      <c r="B283093" s="45"/>
      <c r="C283093" s="46"/>
      <c r="D283093" s="47"/>
      <c r="E283093" s="48"/>
      <c r="F283093" s="48"/>
    </row>
    <row r="283094" spans="2:6" ht="15" customHeight="1" x14ac:dyDescent="0.25">
      <c r="B283094" s="45"/>
      <c r="C283094" s="46"/>
      <c r="D283094" s="47"/>
      <c r="E283094" s="48"/>
      <c r="F283094" s="48"/>
    </row>
    <row r="283095" spans="2:6" ht="15" customHeight="1" x14ac:dyDescent="0.25">
      <c r="B283095" s="45"/>
      <c r="C283095" s="46"/>
      <c r="D283095" s="47"/>
      <c r="E283095" s="48"/>
      <c r="F283095" s="48"/>
    </row>
    <row r="283096" spans="2:6" ht="15" customHeight="1" x14ac:dyDescent="0.25">
      <c r="B283096" s="45"/>
      <c r="C283096" s="46"/>
      <c r="D283096" s="47"/>
      <c r="E283096" s="48"/>
      <c r="F283096" s="48"/>
    </row>
    <row r="283097" spans="2:6" ht="15" customHeight="1" x14ac:dyDescent="0.25">
      <c r="B283097" s="45"/>
      <c r="C283097" s="46"/>
      <c r="D283097" s="47"/>
      <c r="E283097" s="48"/>
      <c r="F283097" s="48"/>
    </row>
    <row r="283098" spans="2:6" ht="15" customHeight="1" x14ac:dyDescent="0.25">
      <c r="B283098" s="45"/>
      <c r="C283098" s="46"/>
      <c r="D283098" s="47"/>
      <c r="E283098" s="48"/>
      <c r="F283098" s="48"/>
    </row>
    <row r="283099" spans="2:6" ht="15" customHeight="1" x14ac:dyDescent="0.25">
      <c r="B283099" s="45"/>
      <c r="C283099" s="46"/>
      <c r="D283099" s="47"/>
      <c r="E283099" s="48"/>
      <c r="F283099" s="48"/>
    </row>
    <row r="283100" spans="2:6" ht="15" customHeight="1" x14ac:dyDescent="0.25">
      <c r="B283100" s="45"/>
      <c r="C283100" s="46"/>
      <c r="D283100" s="47"/>
      <c r="E283100" s="48"/>
      <c r="F283100" s="48"/>
    </row>
    <row r="283101" spans="2:6" ht="15" customHeight="1" x14ac:dyDescent="0.25">
      <c r="B283101" s="45"/>
      <c r="C283101" s="46"/>
      <c r="D283101" s="47"/>
      <c r="E283101" s="48"/>
      <c r="F283101" s="48"/>
    </row>
    <row r="283102" spans="2:6" ht="15" customHeight="1" x14ac:dyDescent="0.25">
      <c r="B283102" s="45"/>
      <c r="C283102" s="46"/>
      <c r="D283102" s="47"/>
      <c r="E283102" s="48"/>
      <c r="F283102" s="48"/>
    </row>
    <row r="283103" spans="2:6" ht="15" customHeight="1" x14ac:dyDescent="0.25">
      <c r="B283103" s="45"/>
      <c r="C283103" s="46"/>
      <c r="D283103" s="47"/>
      <c r="E283103" s="48"/>
      <c r="F283103" s="48"/>
    </row>
    <row r="283104" spans="2:6" ht="15" customHeight="1" x14ac:dyDescent="0.25">
      <c r="B283104" s="45"/>
      <c r="C283104" s="46"/>
      <c r="D283104" s="47"/>
      <c r="E283104" s="48"/>
      <c r="F283104" s="48"/>
    </row>
    <row r="283105" spans="2:6" ht="15" customHeight="1" x14ac:dyDescent="0.25">
      <c r="B283105" s="45"/>
      <c r="C283105" s="46"/>
      <c r="D283105" s="47"/>
      <c r="E283105" s="48"/>
      <c r="F283105" s="48"/>
    </row>
    <row r="283106" spans="2:6" ht="15" customHeight="1" x14ac:dyDescent="0.25">
      <c r="B283106" s="45"/>
      <c r="C283106" s="46"/>
      <c r="D283106" s="47"/>
      <c r="E283106" s="48"/>
      <c r="F283106" s="48"/>
    </row>
    <row r="283107" spans="2:6" ht="15" customHeight="1" x14ac:dyDescent="0.25">
      <c r="B283107" s="45"/>
      <c r="C283107" s="46"/>
      <c r="D283107" s="47"/>
      <c r="E283107" s="48"/>
      <c r="F283107" s="48"/>
    </row>
    <row r="283108" spans="2:6" ht="15" customHeight="1" x14ac:dyDescent="0.25">
      <c r="B283108" s="45"/>
      <c r="C283108" s="46"/>
      <c r="D283108" s="47"/>
      <c r="E283108" s="48"/>
      <c r="F283108" s="48"/>
    </row>
    <row r="283109" spans="2:6" ht="15" customHeight="1" x14ac:dyDescent="0.25">
      <c r="B283109" s="45"/>
      <c r="C283109" s="46"/>
      <c r="D283109" s="47"/>
      <c r="E283109" s="48"/>
      <c r="F283109" s="48"/>
    </row>
    <row r="283110" spans="2:6" ht="15" customHeight="1" x14ac:dyDescent="0.25">
      <c r="B283110" s="45"/>
      <c r="C283110" s="46"/>
      <c r="D283110" s="47"/>
      <c r="E283110" s="48"/>
      <c r="F283110" s="48"/>
    </row>
    <row r="283111" spans="2:6" ht="15" customHeight="1" x14ac:dyDescent="0.25">
      <c r="B283111" s="45"/>
      <c r="C283111" s="46"/>
      <c r="D283111" s="47"/>
      <c r="E283111" s="48"/>
      <c r="F283111" s="48"/>
    </row>
    <row r="283112" spans="2:6" ht="15" customHeight="1" x14ac:dyDescent="0.25">
      <c r="B283112" s="45"/>
      <c r="C283112" s="46"/>
      <c r="D283112" s="47"/>
      <c r="E283112" s="48"/>
      <c r="F283112" s="48"/>
    </row>
    <row r="283113" spans="2:6" ht="15" customHeight="1" x14ac:dyDescent="0.25">
      <c r="B283113" s="45"/>
      <c r="C283113" s="46"/>
      <c r="D283113" s="47"/>
      <c r="E283113" s="48"/>
      <c r="F283113" s="48"/>
    </row>
    <row r="283114" spans="2:6" ht="15" customHeight="1" x14ac:dyDescent="0.25">
      <c r="B283114" s="45"/>
      <c r="C283114" s="46"/>
      <c r="D283114" s="47"/>
      <c r="E283114" s="48"/>
      <c r="F283114" s="48"/>
    </row>
    <row r="283115" spans="2:6" ht="15" customHeight="1" x14ac:dyDescent="0.25">
      <c r="B283115" s="45"/>
      <c r="C283115" s="46"/>
      <c r="D283115" s="47"/>
      <c r="E283115" s="48"/>
      <c r="F283115" s="48"/>
    </row>
    <row r="283116" spans="2:6" ht="15" customHeight="1" x14ac:dyDescent="0.25">
      <c r="B283116" s="45"/>
      <c r="C283116" s="46"/>
      <c r="D283116" s="47"/>
      <c r="E283116" s="48"/>
      <c r="F283116" s="48"/>
    </row>
    <row r="283117" spans="2:6" ht="15" customHeight="1" x14ac:dyDescent="0.25">
      <c r="B283117" s="45"/>
      <c r="C283117" s="46"/>
      <c r="D283117" s="47"/>
      <c r="E283117" s="48"/>
      <c r="F283117" s="48"/>
    </row>
    <row r="283118" spans="2:6" ht="15" customHeight="1" x14ac:dyDescent="0.25">
      <c r="B283118" s="45"/>
      <c r="C283118" s="46"/>
      <c r="D283118" s="47"/>
      <c r="E283118" s="48"/>
      <c r="F283118" s="48"/>
    </row>
    <row r="283119" spans="2:6" ht="15" customHeight="1" x14ac:dyDescent="0.25">
      <c r="B283119" s="45"/>
      <c r="C283119" s="46"/>
      <c r="D283119" s="47"/>
      <c r="E283119" s="48"/>
      <c r="F283119" s="48"/>
    </row>
    <row r="283120" spans="2:6" ht="15" customHeight="1" x14ac:dyDescent="0.25">
      <c r="B283120" s="45"/>
      <c r="C283120" s="46"/>
      <c r="D283120" s="47"/>
      <c r="E283120" s="48"/>
      <c r="F283120" s="48"/>
    </row>
    <row r="283121" spans="2:6" ht="15" customHeight="1" x14ac:dyDescent="0.25">
      <c r="B283121" s="45"/>
      <c r="C283121" s="46"/>
      <c r="D283121" s="47"/>
      <c r="E283121" s="48"/>
      <c r="F283121" s="48"/>
    </row>
    <row r="283122" spans="2:6" ht="15" customHeight="1" x14ac:dyDescent="0.25">
      <c r="B283122" s="45"/>
      <c r="C283122" s="46"/>
      <c r="D283122" s="47"/>
      <c r="E283122" s="48"/>
      <c r="F283122" s="48"/>
    </row>
    <row r="283123" spans="2:6" ht="15" customHeight="1" x14ac:dyDescent="0.25">
      <c r="B283123" s="45"/>
      <c r="C283123" s="46"/>
      <c r="D283123" s="47"/>
      <c r="E283123" s="48"/>
      <c r="F283123" s="48"/>
    </row>
    <row r="283124" spans="2:6" ht="15" customHeight="1" x14ac:dyDescent="0.25">
      <c r="B283124" s="45"/>
      <c r="C283124" s="46"/>
      <c r="D283124" s="47"/>
      <c r="E283124" s="48"/>
      <c r="F283124" s="48"/>
    </row>
    <row r="283125" spans="2:6" ht="15" customHeight="1" x14ac:dyDescent="0.25">
      <c r="B283125" s="45"/>
      <c r="C283125" s="46"/>
      <c r="D283125" s="47"/>
      <c r="E283125" s="48"/>
      <c r="F283125" s="48"/>
    </row>
    <row r="283126" spans="2:6" ht="15" customHeight="1" x14ac:dyDescent="0.25">
      <c r="B283126" s="45"/>
      <c r="C283126" s="46"/>
      <c r="D283126" s="47"/>
      <c r="E283126" s="48"/>
      <c r="F283126" s="48"/>
    </row>
    <row r="283127" spans="2:6" ht="15" customHeight="1" x14ac:dyDescent="0.25">
      <c r="B283127" s="45"/>
      <c r="C283127" s="46"/>
      <c r="D283127" s="47"/>
      <c r="E283127" s="48"/>
      <c r="F283127" s="48"/>
    </row>
    <row r="283128" spans="2:6" ht="15" customHeight="1" x14ac:dyDescent="0.25">
      <c r="B283128" s="45"/>
      <c r="C283128" s="46"/>
      <c r="D283128" s="47"/>
      <c r="E283128" s="48"/>
      <c r="F283128" s="48"/>
    </row>
    <row r="283129" spans="2:6" ht="15" customHeight="1" x14ac:dyDescent="0.25">
      <c r="B283129" s="45"/>
      <c r="C283129" s="46"/>
      <c r="D283129" s="47"/>
      <c r="E283129" s="48"/>
      <c r="F283129" s="48"/>
    </row>
    <row r="283130" spans="2:6" ht="15" customHeight="1" x14ac:dyDescent="0.25">
      <c r="B283130" s="45"/>
      <c r="C283130" s="46"/>
      <c r="D283130" s="47"/>
      <c r="E283130" s="48"/>
      <c r="F283130" s="48"/>
    </row>
    <row r="283131" spans="2:6" ht="15" customHeight="1" x14ac:dyDescent="0.25">
      <c r="B283131" s="45"/>
      <c r="C283131" s="46"/>
      <c r="D283131" s="47"/>
      <c r="E283131" s="48"/>
      <c r="F283131" s="48"/>
    </row>
    <row r="283132" spans="2:6" ht="15" customHeight="1" x14ac:dyDescent="0.25">
      <c r="B283132" s="45"/>
      <c r="C283132" s="46"/>
      <c r="D283132" s="47"/>
      <c r="E283132" s="48"/>
      <c r="F283132" s="48"/>
    </row>
    <row r="283133" spans="2:6" ht="15" customHeight="1" x14ac:dyDescent="0.25">
      <c r="B283133" s="45"/>
      <c r="C283133" s="46"/>
      <c r="D283133" s="47"/>
      <c r="E283133" s="48"/>
      <c r="F283133" s="48"/>
    </row>
    <row r="283134" spans="2:6" ht="15" customHeight="1" x14ac:dyDescent="0.25">
      <c r="B283134" s="45"/>
      <c r="C283134" s="46"/>
      <c r="D283134" s="47"/>
      <c r="E283134" s="48"/>
      <c r="F283134" s="48"/>
    </row>
    <row r="283135" spans="2:6" ht="15" customHeight="1" x14ac:dyDescent="0.25">
      <c r="B283135" s="45"/>
      <c r="C283135" s="46"/>
      <c r="D283135" s="47"/>
      <c r="E283135" s="48"/>
      <c r="F283135" s="48"/>
    </row>
    <row r="283136" spans="2:6" ht="15" customHeight="1" x14ac:dyDescent="0.25">
      <c r="B283136" s="45"/>
      <c r="C283136" s="46"/>
      <c r="D283136" s="47"/>
      <c r="E283136" s="48"/>
      <c r="F283136" s="48"/>
    </row>
    <row r="283137" spans="2:6" ht="15" customHeight="1" x14ac:dyDescent="0.25">
      <c r="B283137" s="45"/>
      <c r="C283137" s="46"/>
      <c r="D283137" s="47"/>
      <c r="E283137" s="48"/>
      <c r="F283137" s="48"/>
    </row>
    <row r="283138" spans="2:6" ht="15" customHeight="1" x14ac:dyDescent="0.25">
      <c r="B283138" s="45"/>
      <c r="C283138" s="46"/>
      <c r="D283138" s="47"/>
      <c r="E283138" s="48"/>
      <c r="F283138" s="48"/>
    </row>
    <row r="283139" spans="2:6" ht="15" customHeight="1" x14ac:dyDescent="0.25">
      <c r="B283139" s="45"/>
      <c r="C283139" s="46"/>
      <c r="D283139" s="47"/>
      <c r="E283139" s="48"/>
      <c r="F283139" s="48"/>
    </row>
    <row r="283140" spans="2:6" ht="15" customHeight="1" x14ac:dyDescent="0.25">
      <c r="B283140" s="45"/>
      <c r="C283140" s="46"/>
      <c r="D283140" s="47"/>
      <c r="E283140" s="48"/>
      <c r="F283140" s="48"/>
    </row>
    <row r="283141" spans="2:6" ht="15" customHeight="1" x14ac:dyDescent="0.25">
      <c r="B283141" s="45"/>
      <c r="C283141" s="46"/>
      <c r="D283141" s="47"/>
      <c r="E283141" s="48"/>
      <c r="F283141" s="48"/>
    </row>
    <row r="283142" spans="2:6" ht="15" customHeight="1" x14ac:dyDescent="0.25">
      <c r="B283142" s="45"/>
      <c r="C283142" s="46"/>
      <c r="D283142" s="47"/>
      <c r="E283142" s="48"/>
      <c r="F283142" s="48"/>
    </row>
    <row r="283143" spans="2:6" ht="15" customHeight="1" x14ac:dyDescent="0.25">
      <c r="B283143" s="45"/>
      <c r="C283143" s="46"/>
      <c r="D283143" s="47"/>
      <c r="E283143" s="48"/>
      <c r="F283143" s="48"/>
    </row>
    <row r="283144" spans="2:6" ht="15" customHeight="1" x14ac:dyDescent="0.25">
      <c r="B283144" s="45"/>
      <c r="C283144" s="46"/>
      <c r="D283144" s="47"/>
      <c r="E283144" s="48"/>
      <c r="F283144" s="48"/>
    </row>
    <row r="283145" spans="2:6" ht="15" customHeight="1" x14ac:dyDescent="0.25">
      <c r="B283145" s="45"/>
      <c r="C283145" s="46"/>
      <c r="D283145" s="47"/>
      <c r="E283145" s="48"/>
      <c r="F283145" s="48"/>
    </row>
    <row r="283146" spans="2:6" ht="15" customHeight="1" x14ac:dyDescent="0.25">
      <c r="B283146" s="45"/>
      <c r="C283146" s="46"/>
      <c r="D283146" s="47"/>
      <c r="E283146" s="48"/>
      <c r="F283146" s="48"/>
    </row>
    <row r="283147" spans="2:6" ht="15" customHeight="1" x14ac:dyDescent="0.25">
      <c r="B283147" s="45"/>
      <c r="C283147" s="46"/>
      <c r="D283147" s="47"/>
      <c r="E283147" s="48"/>
      <c r="F283147" s="48"/>
    </row>
    <row r="283148" spans="2:6" ht="15" customHeight="1" x14ac:dyDescent="0.25">
      <c r="B283148" s="45"/>
      <c r="C283148" s="46"/>
      <c r="D283148" s="47"/>
      <c r="E283148" s="48"/>
      <c r="F283148" s="48"/>
    </row>
    <row r="283149" spans="2:6" ht="15" customHeight="1" x14ac:dyDescent="0.25">
      <c r="B283149" s="45"/>
      <c r="C283149" s="46"/>
      <c r="D283149" s="47"/>
      <c r="E283149" s="48"/>
      <c r="F283149" s="48"/>
    </row>
    <row r="283150" spans="2:6" ht="15" customHeight="1" x14ac:dyDescent="0.25">
      <c r="B283150" s="45"/>
      <c r="C283150" s="46"/>
      <c r="D283150" s="47"/>
      <c r="E283150" s="48"/>
      <c r="F283150" s="48"/>
    </row>
    <row r="283151" spans="2:6" ht="15" customHeight="1" x14ac:dyDescent="0.25">
      <c r="B283151" s="45"/>
      <c r="C283151" s="46"/>
      <c r="D283151" s="47"/>
      <c r="E283151" s="48"/>
      <c r="F283151" s="48"/>
    </row>
    <row r="283152" spans="2:6" ht="15" customHeight="1" x14ac:dyDescent="0.25">
      <c r="B283152" s="45"/>
      <c r="C283152" s="46"/>
      <c r="D283152" s="47"/>
      <c r="E283152" s="48"/>
      <c r="F283152" s="48"/>
    </row>
    <row r="283153" spans="2:6" ht="15" customHeight="1" x14ac:dyDescent="0.25">
      <c r="B283153" s="45"/>
      <c r="C283153" s="46"/>
      <c r="D283153" s="47"/>
      <c r="E283153" s="48"/>
      <c r="F283153" s="48"/>
    </row>
    <row r="283154" spans="2:6" ht="15" customHeight="1" x14ac:dyDescent="0.25">
      <c r="B283154" s="45"/>
      <c r="C283154" s="46"/>
      <c r="D283154" s="47"/>
      <c r="E283154" s="48"/>
      <c r="F283154" s="48"/>
    </row>
    <row r="283155" spans="2:6" ht="15" customHeight="1" x14ac:dyDescent="0.25">
      <c r="B283155" s="45"/>
      <c r="C283155" s="46"/>
      <c r="D283155" s="47"/>
      <c r="E283155" s="48"/>
      <c r="F283155" s="48"/>
    </row>
    <row r="283156" spans="2:6" ht="15" customHeight="1" x14ac:dyDescent="0.25">
      <c r="B283156" s="45"/>
      <c r="C283156" s="46"/>
      <c r="D283156" s="47"/>
      <c r="E283156" s="48"/>
      <c r="F283156" s="48"/>
    </row>
    <row r="283157" spans="2:6" ht="15" customHeight="1" x14ac:dyDescent="0.25">
      <c r="B283157" s="45"/>
      <c r="C283157" s="46"/>
      <c r="D283157" s="47"/>
      <c r="E283157" s="48"/>
      <c r="F283157" s="48"/>
    </row>
    <row r="283158" spans="2:6" ht="15" customHeight="1" x14ac:dyDescent="0.25">
      <c r="B283158" s="45"/>
      <c r="C283158" s="46"/>
      <c r="D283158" s="47"/>
      <c r="E283158" s="48"/>
      <c r="F283158" s="48"/>
    </row>
    <row r="283159" spans="2:6" ht="15" customHeight="1" x14ac:dyDescent="0.25">
      <c r="B283159" s="45"/>
      <c r="C283159" s="46"/>
      <c r="D283159" s="47"/>
      <c r="E283159" s="48"/>
      <c r="F283159" s="48"/>
    </row>
    <row r="283160" spans="2:6" ht="15" customHeight="1" x14ac:dyDescent="0.25">
      <c r="B283160" s="45"/>
      <c r="C283160" s="46"/>
      <c r="D283160" s="47"/>
      <c r="E283160" s="48"/>
      <c r="F283160" s="48"/>
    </row>
    <row r="283161" spans="2:6" ht="15" customHeight="1" x14ac:dyDescent="0.25">
      <c r="B283161" s="45"/>
      <c r="C283161" s="46"/>
      <c r="D283161" s="47"/>
      <c r="E283161" s="48"/>
      <c r="F283161" s="48"/>
    </row>
    <row r="283162" spans="2:6" ht="15" customHeight="1" x14ac:dyDescent="0.25">
      <c r="B283162" s="45"/>
      <c r="C283162" s="46"/>
      <c r="D283162" s="47"/>
      <c r="E283162" s="48"/>
      <c r="F283162" s="48"/>
    </row>
    <row r="283163" spans="2:6" ht="15" customHeight="1" x14ac:dyDescent="0.25">
      <c r="B283163" s="45"/>
      <c r="C283163" s="46"/>
      <c r="D283163" s="47"/>
      <c r="E283163" s="48"/>
      <c r="F283163" s="48"/>
    </row>
    <row r="283164" spans="2:6" ht="15" customHeight="1" x14ac:dyDescent="0.25">
      <c r="B283164" s="45"/>
      <c r="C283164" s="46"/>
      <c r="D283164" s="47"/>
      <c r="E283164" s="48"/>
      <c r="F283164" s="48"/>
    </row>
    <row r="283165" spans="2:6" ht="15" customHeight="1" x14ac:dyDescent="0.25">
      <c r="B283165" s="45"/>
      <c r="C283165" s="46"/>
      <c r="D283165" s="47"/>
      <c r="E283165" s="48"/>
      <c r="F283165" s="48"/>
    </row>
    <row r="283166" spans="2:6" ht="15" customHeight="1" x14ac:dyDescent="0.25">
      <c r="B283166" s="45"/>
      <c r="C283166" s="46"/>
      <c r="D283166" s="47"/>
      <c r="E283166" s="48"/>
      <c r="F283166" s="48"/>
    </row>
    <row r="283167" spans="2:6" ht="15" customHeight="1" x14ac:dyDescent="0.25">
      <c r="B283167" s="45"/>
      <c r="C283167" s="46"/>
      <c r="D283167" s="47"/>
      <c r="E283167" s="48"/>
      <c r="F283167" s="48"/>
    </row>
    <row r="283168" spans="2:6" ht="15" customHeight="1" x14ac:dyDescent="0.25">
      <c r="B283168" s="45"/>
      <c r="C283168" s="46"/>
      <c r="D283168" s="47"/>
      <c r="E283168" s="48"/>
      <c r="F283168" s="48"/>
    </row>
    <row r="283169" spans="2:6" ht="15" customHeight="1" x14ac:dyDescent="0.25">
      <c r="B283169" s="45"/>
      <c r="C283169" s="46"/>
      <c r="D283169" s="47"/>
      <c r="E283169" s="48"/>
      <c r="F283169" s="48"/>
    </row>
    <row r="283170" spans="2:6" ht="15" customHeight="1" x14ac:dyDescent="0.25">
      <c r="B283170" s="45"/>
      <c r="C283170" s="46"/>
      <c r="D283170" s="47"/>
      <c r="E283170" s="48"/>
      <c r="F283170" s="48"/>
    </row>
    <row r="283171" spans="2:6" ht="15" customHeight="1" x14ac:dyDescent="0.25">
      <c r="B283171" s="45"/>
      <c r="C283171" s="46"/>
      <c r="D283171" s="47"/>
      <c r="E283171" s="48"/>
      <c r="F283171" s="48"/>
    </row>
    <row r="283172" spans="2:6" ht="15" customHeight="1" x14ac:dyDescent="0.25">
      <c r="B283172" s="45"/>
      <c r="C283172" s="46"/>
      <c r="D283172" s="47"/>
      <c r="E283172" s="48"/>
      <c r="F283172" s="48"/>
    </row>
    <row r="283173" spans="2:6" ht="15" customHeight="1" x14ac:dyDescent="0.25">
      <c r="B283173" s="45"/>
      <c r="C283173" s="46"/>
      <c r="D283173" s="47"/>
      <c r="E283173" s="48"/>
      <c r="F283173" s="48"/>
    </row>
    <row r="283174" spans="2:6" ht="15" customHeight="1" x14ac:dyDescent="0.25">
      <c r="B283174" s="45"/>
      <c r="C283174" s="46"/>
      <c r="D283174" s="47"/>
      <c r="E283174" s="48"/>
      <c r="F283174" s="48"/>
    </row>
    <row r="283175" spans="2:6" ht="15" customHeight="1" x14ac:dyDescent="0.25">
      <c r="B283175" s="45"/>
      <c r="C283175" s="46"/>
      <c r="D283175" s="47"/>
      <c r="E283175" s="48"/>
      <c r="F283175" s="48"/>
    </row>
    <row r="283176" spans="2:6" ht="15" customHeight="1" x14ac:dyDescent="0.25">
      <c r="B283176" s="45"/>
      <c r="C283176" s="46"/>
      <c r="D283176" s="47"/>
      <c r="E283176" s="48"/>
      <c r="F283176" s="48"/>
    </row>
    <row r="283177" spans="2:6" ht="15" customHeight="1" x14ac:dyDescent="0.25">
      <c r="B283177" s="45"/>
      <c r="C283177" s="46"/>
      <c r="D283177" s="47"/>
      <c r="E283177" s="48"/>
      <c r="F283177" s="48"/>
    </row>
    <row r="283178" spans="2:6" ht="15" customHeight="1" x14ac:dyDescent="0.25">
      <c r="B283178" s="45"/>
      <c r="C283178" s="46"/>
      <c r="D283178" s="47"/>
      <c r="E283178" s="48"/>
      <c r="F283178" s="48"/>
    </row>
    <row r="283179" spans="2:6" ht="15" customHeight="1" x14ac:dyDescent="0.25">
      <c r="B283179" s="45"/>
      <c r="C283179" s="46"/>
      <c r="D283179" s="47"/>
      <c r="E283179" s="48"/>
      <c r="F283179" s="48"/>
    </row>
    <row r="283180" spans="2:6" ht="15" customHeight="1" x14ac:dyDescent="0.25">
      <c r="B283180" s="45"/>
      <c r="C283180" s="46"/>
      <c r="D283180" s="47"/>
      <c r="E283180" s="48"/>
      <c r="F283180" s="48"/>
    </row>
    <row r="283181" spans="2:6" ht="15" customHeight="1" x14ac:dyDescent="0.25">
      <c r="B283181" s="45"/>
      <c r="C283181" s="46"/>
      <c r="D283181" s="47"/>
      <c r="E283181" s="48"/>
      <c r="F283181" s="48"/>
    </row>
    <row r="283182" spans="2:6" ht="15" customHeight="1" x14ac:dyDescent="0.25">
      <c r="B283182" s="45"/>
      <c r="C283182" s="46"/>
      <c r="D283182" s="47"/>
      <c r="E283182" s="48"/>
      <c r="F283182" s="48"/>
    </row>
    <row r="283183" spans="2:6" ht="15" customHeight="1" x14ac:dyDescent="0.25">
      <c r="B283183" s="45"/>
      <c r="C283183" s="46"/>
      <c r="D283183" s="47"/>
      <c r="E283183" s="48"/>
      <c r="F283183" s="48"/>
    </row>
    <row r="283184" spans="2:6" ht="15" customHeight="1" x14ac:dyDescent="0.25">
      <c r="B283184" s="45"/>
      <c r="C283184" s="46"/>
      <c r="D283184" s="47"/>
      <c r="E283184" s="48"/>
      <c r="F283184" s="48"/>
    </row>
    <row r="283185" spans="2:6" ht="15" customHeight="1" x14ac:dyDescent="0.25">
      <c r="B283185" s="45"/>
      <c r="C283185" s="46"/>
      <c r="D283185" s="47"/>
      <c r="E283185" s="48"/>
      <c r="F283185" s="48"/>
    </row>
    <row r="283186" spans="2:6" ht="15" customHeight="1" x14ac:dyDescent="0.25">
      <c r="B283186" s="45"/>
      <c r="C283186" s="46"/>
      <c r="D283186" s="47"/>
      <c r="E283186" s="48"/>
      <c r="F283186" s="48"/>
    </row>
    <row r="283187" spans="2:6" ht="15" customHeight="1" x14ac:dyDescent="0.25">
      <c r="B283187" s="45"/>
      <c r="C283187" s="46"/>
      <c r="D283187" s="47"/>
      <c r="E283187" s="48"/>
      <c r="F283187" s="48"/>
    </row>
    <row r="283188" spans="2:6" ht="15" customHeight="1" x14ac:dyDescent="0.25">
      <c r="B283188" s="45"/>
      <c r="C283188" s="46"/>
      <c r="D283188" s="47"/>
      <c r="E283188" s="48"/>
      <c r="F283188" s="48"/>
    </row>
    <row r="283189" spans="2:6" ht="15" customHeight="1" x14ac:dyDescent="0.25">
      <c r="B283189" s="45"/>
      <c r="C283189" s="46"/>
      <c r="D283189" s="47"/>
      <c r="E283189" s="48"/>
      <c r="F283189" s="48"/>
    </row>
    <row r="283190" spans="2:6" ht="15" customHeight="1" x14ac:dyDescent="0.25">
      <c r="B283190" s="45"/>
      <c r="C283190" s="46"/>
      <c r="D283190" s="47"/>
      <c r="E283190" s="48"/>
      <c r="F283190" s="48"/>
    </row>
    <row r="283191" spans="2:6" ht="15" customHeight="1" x14ac:dyDescent="0.25">
      <c r="B283191" s="45"/>
      <c r="C283191" s="46"/>
      <c r="D283191" s="47"/>
      <c r="E283191" s="48"/>
      <c r="F283191" s="48"/>
    </row>
    <row r="283192" spans="2:6" ht="15" customHeight="1" x14ac:dyDescent="0.25">
      <c r="B283192" s="45"/>
      <c r="C283192" s="46"/>
      <c r="D283192" s="47"/>
      <c r="E283192" s="48"/>
      <c r="F283192" s="48"/>
    </row>
    <row r="283193" spans="2:6" ht="15" customHeight="1" x14ac:dyDescent="0.25">
      <c r="B283193" s="45"/>
      <c r="C283193" s="46"/>
      <c r="D283193" s="47"/>
      <c r="E283193" s="48"/>
      <c r="F283193" s="48"/>
    </row>
    <row r="283194" spans="2:6" ht="15" customHeight="1" x14ac:dyDescent="0.25">
      <c r="B283194" s="45"/>
      <c r="C283194" s="46"/>
      <c r="D283194" s="47"/>
      <c r="E283194" s="48"/>
      <c r="F283194" s="48"/>
    </row>
    <row r="283195" spans="2:6" ht="15" customHeight="1" x14ac:dyDescent="0.25">
      <c r="B283195" s="45"/>
      <c r="C283195" s="46"/>
      <c r="D283195" s="47"/>
      <c r="E283195" s="48"/>
      <c r="F283195" s="48"/>
    </row>
    <row r="283196" spans="2:6" ht="15" customHeight="1" x14ac:dyDescent="0.25">
      <c r="B283196" s="45"/>
      <c r="C283196" s="46"/>
      <c r="D283196" s="47"/>
      <c r="E283196" s="48"/>
      <c r="F283196" s="48"/>
    </row>
    <row r="283197" spans="2:6" ht="15" customHeight="1" x14ac:dyDescent="0.25">
      <c r="B283197" s="45"/>
      <c r="C283197" s="46"/>
      <c r="D283197" s="47"/>
      <c r="E283197" s="48"/>
      <c r="F283197" s="48"/>
    </row>
    <row r="283198" spans="2:6" ht="15" customHeight="1" x14ac:dyDescent="0.25">
      <c r="B283198" s="45"/>
      <c r="C283198" s="46"/>
      <c r="D283198" s="47"/>
      <c r="E283198" s="48"/>
      <c r="F283198" s="48"/>
    </row>
    <row r="283199" spans="2:6" ht="15" customHeight="1" x14ac:dyDescent="0.25">
      <c r="B283199" s="45"/>
      <c r="C283199" s="46"/>
      <c r="D283199" s="47"/>
      <c r="E283199" s="48"/>
      <c r="F283199" s="48"/>
    </row>
    <row r="283200" spans="2:6" ht="15" customHeight="1" x14ac:dyDescent="0.25">
      <c r="B283200" s="45"/>
      <c r="C283200" s="46"/>
      <c r="D283200" s="47"/>
      <c r="E283200" s="48"/>
      <c r="F283200" s="48"/>
    </row>
    <row r="283201" spans="2:6" ht="15" customHeight="1" x14ac:dyDescent="0.25">
      <c r="B283201" s="45"/>
      <c r="C283201" s="46"/>
      <c r="D283201" s="47"/>
      <c r="E283201" s="48"/>
      <c r="F283201" s="48"/>
    </row>
    <row r="283202" spans="2:6" ht="15" customHeight="1" x14ac:dyDescent="0.25">
      <c r="B283202" s="45"/>
      <c r="C283202" s="46"/>
      <c r="D283202" s="47"/>
      <c r="E283202" s="48"/>
      <c r="F283202" s="48"/>
    </row>
    <row r="283203" spans="2:6" ht="15" customHeight="1" x14ac:dyDescent="0.25">
      <c r="B283203" s="45"/>
      <c r="C283203" s="46"/>
      <c r="D283203" s="47"/>
      <c r="E283203" s="48"/>
      <c r="F283203" s="48"/>
    </row>
    <row r="283204" spans="2:6" ht="15" customHeight="1" x14ac:dyDescent="0.25">
      <c r="B283204" s="45"/>
      <c r="C283204" s="46"/>
      <c r="D283204" s="47"/>
      <c r="E283204" s="48"/>
      <c r="F283204" s="48"/>
    </row>
    <row r="283205" spans="2:6" ht="15" customHeight="1" x14ac:dyDescent="0.25">
      <c r="B283205" s="45"/>
      <c r="C283205" s="46"/>
      <c r="D283205" s="47"/>
      <c r="E283205" s="48"/>
      <c r="F283205" s="48"/>
    </row>
    <row r="283206" spans="2:6" ht="15" customHeight="1" x14ac:dyDescent="0.25">
      <c r="B283206" s="45"/>
      <c r="C283206" s="46"/>
      <c r="D283206" s="47"/>
      <c r="E283206" s="48"/>
      <c r="F283206" s="48"/>
    </row>
    <row r="283207" spans="2:6" ht="15" customHeight="1" x14ac:dyDescent="0.25">
      <c r="B283207" s="45"/>
      <c r="C283207" s="46"/>
      <c r="D283207" s="47"/>
      <c r="E283207" s="48"/>
      <c r="F283207" s="48"/>
    </row>
    <row r="283208" spans="2:6" ht="15" customHeight="1" x14ac:dyDescent="0.25">
      <c r="B283208" s="45"/>
      <c r="C283208" s="46"/>
      <c r="D283208" s="47"/>
      <c r="E283208" s="48"/>
      <c r="F283208" s="48"/>
    </row>
    <row r="283209" spans="2:6" ht="15" customHeight="1" x14ac:dyDescent="0.25">
      <c r="B283209" s="45"/>
      <c r="C283209" s="46"/>
      <c r="D283209" s="47"/>
      <c r="E283209" s="48"/>
      <c r="F283209" s="48"/>
    </row>
    <row r="283210" spans="2:6" ht="15" customHeight="1" x14ac:dyDescent="0.25">
      <c r="B283210" s="45"/>
      <c r="C283210" s="46"/>
      <c r="D283210" s="47"/>
      <c r="E283210" s="48"/>
      <c r="F283210" s="48"/>
    </row>
    <row r="283211" spans="2:6" ht="15" customHeight="1" x14ac:dyDescent="0.25">
      <c r="B283211" s="45"/>
      <c r="C283211" s="46"/>
      <c r="D283211" s="47"/>
      <c r="E283211" s="48"/>
      <c r="F283211" s="48"/>
    </row>
    <row r="283212" spans="2:6" ht="15" customHeight="1" x14ac:dyDescent="0.25">
      <c r="B283212" s="45"/>
      <c r="C283212" s="46"/>
      <c r="D283212" s="47"/>
      <c r="E283212" s="48"/>
      <c r="F283212" s="48"/>
    </row>
    <row r="283213" spans="2:6" ht="15" customHeight="1" x14ac:dyDescent="0.25">
      <c r="B283213" s="45"/>
      <c r="C283213" s="46"/>
      <c r="D283213" s="47"/>
      <c r="E283213" s="48"/>
      <c r="F283213" s="48"/>
    </row>
    <row r="283214" spans="2:6" ht="15" customHeight="1" x14ac:dyDescent="0.25">
      <c r="B283214" s="45"/>
      <c r="C283214" s="46"/>
      <c r="D283214" s="47"/>
      <c r="E283214" s="48"/>
      <c r="F283214" s="48"/>
    </row>
    <row r="283215" spans="2:6" ht="15" customHeight="1" x14ac:dyDescent="0.25">
      <c r="B283215" s="45"/>
      <c r="C283215" s="46"/>
      <c r="D283215" s="47"/>
      <c r="E283215" s="48"/>
      <c r="F283215" s="48"/>
    </row>
    <row r="283216" spans="2:6" ht="15" customHeight="1" x14ac:dyDescent="0.25">
      <c r="B283216" s="45"/>
      <c r="C283216" s="46"/>
      <c r="D283216" s="47"/>
      <c r="E283216" s="48"/>
      <c r="F283216" s="48"/>
    </row>
    <row r="283217" spans="2:6" ht="15" customHeight="1" x14ac:dyDescent="0.25">
      <c r="B283217" s="45"/>
      <c r="C283217" s="46"/>
      <c r="D283217" s="47"/>
      <c r="E283217" s="48"/>
      <c r="F283217" s="48"/>
    </row>
    <row r="283218" spans="2:6" ht="15" customHeight="1" x14ac:dyDescent="0.25">
      <c r="B283218" s="45"/>
      <c r="C283218" s="46"/>
      <c r="D283218" s="47"/>
      <c r="E283218" s="48"/>
      <c r="F283218" s="48"/>
    </row>
    <row r="283219" spans="2:6" ht="15" customHeight="1" x14ac:dyDescent="0.25">
      <c r="B283219" s="45"/>
      <c r="C283219" s="46"/>
      <c r="D283219" s="47"/>
      <c r="E283219" s="48"/>
      <c r="F283219" s="48"/>
    </row>
    <row r="283220" spans="2:6" ht="15" customHeight="1" x14ac:dyDescent="0.25">
      <c r="B283220" s="45"/>
      <c r="C283220" s="46"/>
      <c r="D283220" s="47"/>
      <c r="E283220" s="48"/>
      <c r="F283220" s="48"/>
    </row>
    <row r="283221" spans="2:6" ht="15" customHeight="1" x14ac:dyDescent="0.25">
      <c r="B283221" s="45"/>
      <c r="C283221" s="46"/>
      <c r="D283221" s="47"/>
      <c r="E283221" s="48"/>
      <c r="F283221" s="48"/>
    </row>
    <row r="283222" spans="2:6" ht="15" customHeight="1" x14ac:dyDescent="0.25">
      <c r="B283222" s="45"/>
      <c r="C283222" s="46"/>
      <c r="D283222" s="47"/>
      <c r="E283222" s="48"/>
      <c r="F283222" s="48"/>
    </row>
    <row r="283223" spans="2:6" ht="15" customHeight="1" x14ac:dyDescent="0.25">
      <c r="B283223" s="45"/>
      <c r="C283223" s="46"/>
      <c r="D283223" s="47"/>
      <c r="E283223" s="48"/>
      <c r="F283223" s="48"/>
    </row>
    <row r="283224" spans="2:6" ht="15" customHeight="1" x14ac:dyDescent="0.25">
      <c r="B283224" s="45"/>
      <c r="C283224" s="46"/>
      <c r="D283224" s="47"/>
      <c r="E283224" s="48"/>
      <c r="F283224" s="48"/>
    </row>
    <row r="283225" spans="2:6" ht="15" customHeight="1" x14ac:dyDescent="0.25">
      <c r="B283225" s="45"/>
      <c r="C283225" s="46"/>
      <c r="D283225" s="47"/>
      <c r="E283225" s="48"/>
      <c r="F283225" s="48"/>
    </row>
    <row r="283226" spans="2:6" ht="15" customHeight="1" x14ac:dyDescent="0.25">
      <c r="B283226" s="45"/>
      <c r="C283226" s="46"/>
      <c r="D283226" s="47"/>
      <c r="E283226" s="48"/>
      <c r="F283226" s="48"/>
    </row>
    <row r="283227" spans="2:6" ht="15" customHeight="1" x14ac:dyDescent="0.25">
      <c r="B283227" s="45"/>
      <c r="C283227" s="46"/>
      <c r="D283227" s="47"/>
      <c r="E283227" s="48"/>
      <c r="F283227" s="48"/>
    </row>
    <row r="283228" spans="2:6" ht="15" customHeight="1" x14ac:dyDescent="0.25">
      <c r="B283228" s="45"/>
      <c r="C283228" s="46"/>
      <c r="D283228" s="47"/>
      <c r="E283228" s="48"/>
      <c r="F283228" s="48"/>
    </row>
    <row r="283229" spans="2:6" ht="15" customHeight="1" x14ac:dyDescent="0.25">
      <c r="B283229" s="45"/>
      <c r="C283229" s="46"/>
      <c r="D283229" s="47"/>
      <c r="E283229" s="48"/>
      <c r="F283229" s="48"/>
    </row>
    <row r="283230" spans="2:6" ht="15" customHeight="1" x14ac:dyDescent="0.25">
      <c r="B283230" s="45"/>
      <c r="C283230" s="46"/>
      <c r="D283230" s="47"/>
      <c r="E283230" s="48"/>
      <c r="F283230" s="48"/>
    </row>
    <row r="283231" spans="2:6" ht="15" customHeight="1" x14ac:dyDescent="0.25">
      <c r="B283231" s="45"/>
      <c r="C283231" s="46"/>
      <c r="D283231" s="47"/>
      <c r="E283231" s="48"/>
      <c r="F283231" s="48"/>
    </row>
    <row r="283232" spans="2:6" ht="15" customHeight="1" x14ac:dyDescent="0.25">
      <c r="B283232" s="45"/>
      <c r="C283232" s="46"/>
      <c r="D283232" s="47"/>
      <c r="E283232" s="48"/>
      <c r="F283232" s="48"/>
    </row>
    <row r="283233" spans="2:6" ht="15" customHeight="1" x14ac:dyDescent="0.25">
      <c r="B283233" s="45"/>
      <c r="C283233" s="46"/>
      <c r="D283233" s="47"/>
      <c r="E283233" s="48"/>
      <c r="F283233" s="48"/>
    </row>
    <row r="283234" spans="2:6" ht="15" customHeight="1" x14ac:dyDescent="0.25">
      <c r="B283234" s="45"/>
      <c r="C283234" s="46"/>
      <c r="D283234" s="47"/>
      <c r="E283234" s="48"/>
      <c r="F283234" s="48"/>
    </row>
    <row r="283235" spans="2:6" ht="15" customHeight="1" x14ac:dyDescent="0.25">
      <c r="B283235" s="45"/>
      <c r="C283235" s="46"/>
      <c r="D283235" s="47"/>
      <c r="E283235" s="48"/>
      <c r="F283235" s="48"/>
    </row>
    <row r="283236" spans="2:6" ht="15" customHeight="1" x14ac:dyDescent="0.25">
      <c r="B283236" s="45"/>
      <c r="C283236" s="46"/>
      <c r="D283236" s="47"/>
      <c r="E283236" s="48"/>
      <c r="F283236" s="48"/>
    </row>
    <row r="283237" spans="2:6" ht="15" customHeight="1" x14ac:dyDescent="0.25">
      <c r="B283237" s="45"/>
      <c r="C283237" s="46"/>
      <c r="D283237" s="47"/>
      <c r="E283237" s="48"/>
      <c r="F283237" s="48"/>
    </row>
    <row r="283238" spans="2:6" ht="15" customHeight="1" x14ac:dyDescent="0.25">
      <c r="B283238" s="45"/>
      <c r="C283238" s="46"/>
      <c r="D283238" s="47"/>
      <c r="E283238" s="48"/>
      <c r="F283238" s="48"/>
    </row>
    <row r="283239" spans="2:6" ht="15" customHeight="1" x14ac:dyDescent="0.25">
      <c r="B283239" s="45"/>
      <c r="C283239" s="46"/>
      <c r="D283239" s="47"/>
      <c r="E283239" s="48"/>
      <c r="F283239" s="48"/>
    </row>
    <row r="283240" spans="2:6" ht="15" customHeight="1" x14ac:dyDescent="0.25">
      <c r="B283240" s="45"/>
      <c r="C283240" s="46"/>
      <c r="D283240" s="47"/>
      <c r="E283240" s="48"/>
      <c r="F283240" s="48"/>
    </row>
    <row r="283241" spans="2:6" ht="15" customHeight="1" x14ac:dyDescent="0.25">
      <c r="B283241" s="45"/>
      <c r="C283241" s="46"/>
      <c r="D283241" s="47"/>
      <c r="E283241" s="48"/>
      <c r="F283241" s="48"/>
    </row>
    <row r="283242" spans="2:6" ht="15" customHeight="1" x14ac:dyDescent="0.25">
      <c r="B283242" s="45"/>
      <c r="C283242" s="46"/>
      <c r="D283242" s="47"/>
      <c r="E283242" s="48"/>
      <c r="F283242" s="48"/>
    </row>
    <row r="283243" spans="2:6" ht="15" customHeight="1" x14ac:dyDescent="0.25">
      <c r="B283243" s="45"/>
      <c r="C283243" s="46"/>
      <c r="D283243" s="47"/>
      <c r="E283243" s="48"/>
      <c r="F283243" s="48"/>
    </row>
    <row r="283244" spans="2:6" ht="15" customHeight="1" x14ac:dyDescent="0.25">
      <c r="B283244" s="45"/>
      <c r="C283244" s="46"/>
      <c r="D283244" s="47"/>
      <c r="E283244" s="48"/>
      <c r="F283244" s="48"/>
    </row>
    <row r="283245" spans="2:6" ht="15" customHeight="1" x14ac:dyDescent="0.25">
      <c r="B283245" s="45"/>
      <c r="C283245" s="46"/>
      <c r="D283245" s="47"/>
      <c r="E283245" s="48"/>
      <c r="F283245" s="48"/>
    </row>
    <row r="283246" spans="2:6" ht="15" customHeight="1" x14ac:dyDescent="0.25">
      <c r="B283246" s="45"/>
      <c r="C283246" s="46"/>
      <c r="D283246" s="47"/>
      <c r="E283246" s="48"/>
      <c r="F283246" s="48"/>
    </row>
    <row r="283247" spans="2:6" ht="15" customHeight="1" x14ac:dyDescent="0.25">
      <c r="B283247" s="45"/>
      <c r="C283247" s="46"/>
      <c r="D283247" s="47"/>
      <c r="E283247" s="48"/>
      <c r="F283247" s="48"/>
    </row>
    <row r="283248" spans="2:6" ht="15" customHeight="1" x14ac:dyDescent="0.25">
      <c r="B283248" s="45"/>
      <c r="C283248" s="46"/>
      <c r="D283248" s="47"/>
      <c r="E283248" s="48"/>
      <c r="F283248" s="48"/>
    </row>
    <row r="283249" spans="2:6" ht="15" customHeight="1" x14ac:dyDescent="0.25">
      <c r="B283249" s="45"/>
      <c r="C283249" s="46"/>
      <c r="D283249" s="47"/>
      <c r="E283249" s="48"/>
      <c r="F283249" s="48"/>
    </row>
    <row r="283250" spans="2:6" ht="15" customHeight="1" x14ac:dyDescent="0.25">
      <c r="B283250" s="45"/>
      <c r="C283250" s="46"/>
      <c r="D283250" s="47"/>
      <c r="E283250" s="48"/>
      <c r="F283250" s="48"/>
    </row>
    <row r="283251" spans="2:6" ht="15" customHeight="1" x14ac:dyDescent="0.25">
      <c r="B283251" s="45"/>
      <c r="C283251" s="46"/>
      <c r="D283251" s="47"/>
      <c r="E283251" s="48"/>
      <c r="F283251" s="48"/>
    </row>
    <row r="283252" spans="2:6" ht="15" customHeight="1" x14ac:dyDescent="0.25">
      <c r="B283252" s="45"/>
      <c r="C283252" s="46"/>
      <c r="D283252" s="47"/>
      <c r="E283252" s="48"/>
      <c r="F283252" s="48"/>
    </row>
    <row r="283253" spans="2:6" ht="15" customHeight="1" x14ac:dyDescent="0.25">
      <c r="B283253" s="45"/>
      <c r="C283253" s="46"/>
      <c r="D283253" s="47"/>
      <c r="E283253" s="48"/>
      <c r="F283253" s="48"/>
    </row>
    <row r="283254" spans="2:6" ht="15" customHeight="1" x14ac:dyDescent="0.25">
      <c r="B283254" s="45"/>
      <c r="C283254" s="46"/>
      <c r="D283254" s="47"/>
      <c r="E283254" s="48"/>
      <c r="F283254" s="48"/>
    </row>
    <row r="283255" spans="2:6" ht="15" customHeight="1" x14ac:dyDescent="0.25">
      <c r="B283255" s="45"/>
      <c r="C283255" s="46"/>
      <c r="D283255" s="47"/>
      <c r="E283255" s="48"/>
      <c r="F283255" s="48"/>
    </row>
    <row r="283256" spans="2:6" ht="15" customHeight="1" x14ac:dyDescent="0.25">
      <c r="B283256" s="45"/>
      <c r="C283256" s="46"/>
      <c r="D283256" s="47"/>
      <c r="E283256" s="48"/>
      <c r="F283256" s="48"/>
    </row>
    <row r="283257" spans="2:6" ht="15" customHeight="1" x14ac:dyDescent="0.25">
      <c r="B283257" s="45"/>
      <c r="C283257" s="46"/>
      <c r="D283257" s="47"/>
      <c r="E283257" s="48"/>
      <c r="F283257" s="48"/>
    </row>
    <row r="283258" spans="2:6" ht="15" customHeight="1" x14ac:dyDescent="0.25">
      <c r="B283258" s="45"/>
      <c r="C283258" s="46"/>
      <c r="D283258" s="47"/>
      <c r="E283258" s="48"/>
      <c r="F283258" s="48"/>
    </row>
    <row r="283259" spans="2:6" ht="15" customHeight="1" x14ac:dyDescent="0.25">
      <c r="B283259" s="45"/>
      <c r="C283259" s="46"/>
      <c r="D283259" s="47"/>
      <c r="E283259" s="48"/>
      <c r="F283259" s="48"/>
    </row>
    <row r="283260" spans="2:6" ht="15" customHeight="1" x14ac:dyDescent="0.25">
      <c r="B283260" s="45"/>
      <c r="C283260" s="46"/>
      <c r="D283260" s="47"/>
      <c r="E283260" s="48"/>
      <c r="F283260" s="48"/>
    </row>
    <row r="283261" spans="2:6" ht="15" customHeight="1" x14ac:dyDescent="0.25">
      <c r="B283261" s="45"/>
      <c r="C283261" s="46"/>
      <c r="D283261" s="47"/>
      <c r="E283261" s="48"/>
      <c r="F283261" s="48"/>
    </row>
    <row r="283262" spans="2:6" ht="15" customHeight="1" x14ac:dyDescent="0.25">
      <c r="B283262" s="45"/>
      <c r="C283262" s="46"/>
      <c r="D283262" s="47"/>
      <c r="E283262" s="48"/>
      <c r="F283262" s="48"/>
    </row>
    <row r="283263" spans="2:6" ht="15" customHeight="1" x14ac:dyDescent="0.25">
      <c r="B283263" s="45"/>
      <c r="C283263" s="46"/>
      <c r="D283263" s="47"/>
      <c r="E283263" s="48"/>
      <c r="F283263" s="48"/>
    </row>
    <row r="283264" spans="2:6" ht="15" customHeight="1" x14ac:dyDescent="0.25">
      <c r="B283264" s="45"/>
      <c r="C283264" s="46"/>
      <c r="D283264" s="47"/>
      <c r="E283264" s="48"/>
      <c r="F283264" s="48"/>
    </row>
    <row r="283265" spans="2:6" ht="15" customHeight="1" x14ac:dyDescent="0.25">
      <c r="B283265" s="45"/>
      <c r="C283265" s="46"/>
      <c r="D283265" s="47"/>
      <c r="E283265" s="48"/>
      <c r="F283265" s="48"/>
    </row>
    <row r="283266" spans="2:6" ht="15" customHeight="1" x14ac:dyDescent="0.25">
      <c r="B283266" s="45"/>
      <c r="C283266" s="46"/>
      <c r="D283266" s="47"/>
      <c r="E283266" s="48"/>
      <c r="F283266" s="48"/>
    </row>
    <row r="283267" spans="2:6" ht="15" customHeight="1" x14ac:dyDescent="0.25">
      <c r="B283267" s="45"/>
      <c r="C283267" s="46"/>
      <c r="D283267" s="47"/>
      <c r="E283267" s="48"/>
      <c r="F283267" s="48"/>
    </row>
    <row r="283268" spans="2:6" ht="15" customHeight="1" x14ac:dyDescent="0.25">
      <c r="B283268" s="45"/>
      <c r="C283268" s="46"/>
      <c r="D283268" s="47"/>
      <c r="E283268" s="48"/>
      <c r="F283268" s="48"/>
    </row>
    <row r="283269" spans="2:6" ht="15" customHeight="1" x14ac:dyDescent="0.25">
      <c r="B283269" s="45"/>
      <c r="C283269" s="46"/>
      <c r="D283269" s="47"/>
      <c r="E283269" s="48"/>
      <c r="F283269" s="48"/>
    </row>
    <row r="283270" spans="2:6" ht="15" customHeight="1" x14ac:dyDescent="0.25">
      <c r="B283270" s="45"/>
      <c r="C283270" s="46"/>
      <c r="D283270" s="47"/>
      <c r="E283270" s="48"/>
      <c r="F283270" s="48"/>
    </row>
    <row r="283271" spans="2:6" ht="15" customHeight="1" x14ac:dyDescent="0.25">
      <c r="B283271" s="45"/>
      <c r="C283271" s="46"/>
      <c r="D283271" s="47"/>
      <c r="E283271" s="48"/>
      <c r="F283271" s="48"/>
    </row>
    <row r="283272" spans="2:6" ht="15" customHeight="1" x14ac:dyDescent="0.25">
      <c r="B283272" s="45"/>
      <c r="C283272" s="46"/>
      <c r="D283272" s="47"/>
      <c r="E283272" s="48"/>
      <c r="F283272" s="48"/>
    </row>
    <row r="283273" spans="2:6" ht="15" customHeight="1" x14ac:dyDescent="0.25">
      <c r="B283273" s="45"/>
      <c r="C283273" s="46"/>
      <c r="D283273" s="47"/>
      <c r="E283273" s="48"/>
      <c r="F283273" s="48"/>
    </row>
    <row r="283274" spans="2:6" ht="15" customHeight="1" x14ac:dyDescent="0.25">
      <c r="B283274" s="45"/>
      <c r="C283274" s="46"/>
      <c r="D283274" s="47"/>
      <c r="E283274" s="48"/>
      <c r="F283274" s="48"/>
    </row>
    <row r="283275" spans="2:6" ht="15" customHeight="1" x14ac:dyDescent="0.25">
      <c r="B283275" s="45"/>
      <c r="C283275" s="46"/>
      <c r="D283275" s="47"/>
      <c r="E283275" s="48"/>
      <c r="F283275" s="48"/>
    </row>
    <row r="283276" spans="2:6" ht="15" customHeight="1" x14ac:dyDescent="0.25">
      <c r="B283276" s="45"/>
      <c r="C283276" s="46"/>
      <c r="D283276" s="47"/>
      <c r="E283276" s="48"/>
      <c r="F283276" s="48"/>
    </row>
    <row r="283277" spans="2:6" ht="15" customHeight="1" x14ac:dyDescent="0.25">
      <c r="B283277" s="45"/>
      <c r="C283277" s="46"/>
      <c r="D283277" s="47"/>
      <c r="E283277" s="48"/>
      <c r="F283277" s="48"/>
    </row>
    <row r="283278" spans="2:6" ht="15" customHeight="1" x14ac:dyDescent="0.25">
      <c r="B283278" s="45"/>
      <c r="C283278" s="46"/>
      <c r="D283278" s="47"/>
      <c r="E283278" s="48"/>
      <c r="F283278" s="48"/>
    </row>
    <row r="283279" spans="2:6" ht="15" customHeight="1" x14ac:dyDescent="0.25">
      <c r="B283279" s="45"/>
      <c r="C283279" s="46"/>
      <c r="D283279" s="47"/>
      <c r="E283279" s="48"/>
      <c r="F283279" s="48"/>
    </row>
    <row r="283280" spans="2:6" ht="15" customHeight="1" x14ac:dyDescent="0.25">
      <c r="B283280" s="45"/>
      <c r="C283280" s="46"/>
      <c r="D283280" s="47"/>
      <c r="E283280" s="48"/>
      <c r="F283280" s="48"/>
    </row>
    <row r="283281" spans="2:6" ht="15" customHeight="1" x14ac:dyDescent="0.25">
      <c r="B283281" s="45"/>
      <c r="C283281" s="46"/>
      <c r="D283281" s="47"/>
      <c r="E283281" s="48"/>
      <c r="F283281" s="48"/>
    </row>
    <row r="283282" spans="2:6" ht="15" customHeight="1" x14ac:dyDescent="0.25">
      <c r="B283282" s="45"/>
      <c r="C283282" s="46"/>
      <c r="D283282" s="47"/>
      <c r="E283282" s="48"/>
      <c r="F283282" s="48"/>
    </row>
    <row r="283283" spans="2:6" ht="15" customHeight="1" x14ac:dyDescent="0.25">
      <c r="B283283" s="45"/>
      <c r="C283283" s="46"/>
      <c r="D283283" s="47"/>
      <c r="E283283" s="48"/>
      <c r="F283283" s="48"/>
    </row>
    <row r="283284" spans="2:6" ht="15" customHeight="1" x14ac:dyDescent="0.25">
      <c r="B283284" s="45"/>
      <c r="C283284" s="46"/>
      <c r="D283284" s="47"/>
      <c r="E283284" s="48"/>
      <c r="F283284" s="48"/>
    </row>
    <row r="283285" spans="2:6" ht="15" customHeight="1" x14ac:dyDescent="0.25">
      <c r="B283285" s="45"/>
      <c r="C283285" s="46"/>
      <c r="D283285" s="47"/>
      <c r="E283285" s="48"/>
      <c r="F283285" s="48"/>
    </row>
    <row r="283286" spans="2:6" ht="15" customHeight="1" x14ac:dyDescent="0.25">
      <c r="B283286" s="45"/>
      <c r="C283286" s="46"/>
      <c r="D283286" s="47"/>
      <c r="E283286" s="48"/>
      <c r="F283286" s="48"/>
    </row>
    <row r="283287" spans="2:6" ht="15" customHeight="1" x14ac:dyDescent="0.25">
      <c r="B283287" s="45"/>
      <c r="C283287" s="46"/>
      <c r="D283287" s="47"/>
      <c r="E283287" s="48"/>
      <c r="F283287" s="48"/>
    </row>
    <row r="283288" spans="2:6" ht="15" customHeight="1" x14ac:dyDescent="0.25">
      <c r="B283288" s="45"/>
      <c r="C283288" s="46"/>
      <c r="D283288" s="47"/>
      <c r="E283288" s="48"/>
      <c r="F283288" s="48"/>
    </row>
    <row r="283289" spans="2:6" ht="15" customHeight="1" x14ac:dyDescent="0.25">
      <c r="B283289" s="45"/>
      <c r="C283289" s="46"/>
      <c r="D283289" s="47"/>
      <c r="E283289" s="48"/>
      <c r="F283289" s="48"/>
    </row>
    <row r="283290" spans="2:6" ht="15" customHeight="1" x14ac:dyDescent="0.25">
      <c r="B283290" s="45"/>
      <c r="C283290" s="46"/>
      <c r="D283290" s="47"/>
      <c r="E283290" s="48"/>
      <c r="F283290" s="48"/>
    </row>
    <row r="283291" spans="2:6" ht="15" customHeight="1" x14ac:dyDescent="0.25">
      <c r="B283291" s="45"/>
      <c r="C283291" s="46"/>
      <c r="D283291" s="47"/>
      <c r="E283291" s="48"/>
      <c r="F283291" s="48"/>
    </row>
    <row r="283292" spans="2:6" ht="15" customHeight="1" x14ac:dyDescent="0.25">
      <c r="B283292" s="45"/>
      <c r="C283292" s="46"/>
      <c r="D283292" s="47"/>
      <c r="E283292" s="48"/>
      <c r="F283292" s="48"/>
    </row>
    <row r="283293" spans="2:6" ht="15" customHeight="1" x14ac:dyDescent="0.25">
      <c r="B283293" s="45"/>
      <c r="C283293" s="46"/>
      <c r="D283293" s="47"/>
      <c r="E283293" s="48"/>
      <c r="F283293" s="48"/>
    </row>
    <row r="283294" spans="2:6" ht="15" customHeight="1" x14ac:dyDescent="0.25">
      <c r="B283294" s="45"/>
      <c r="C283294" s="46"/>
      <c r="D283294" s="47"/>
      <c r="E283294" s="48"/>
      <c r="F283294" s="48"/>
    </row>
    <row r="283295" spans="2:6" ht="15" customHeight="1" x14ac:dyDescent="0.25">
      <c r="B283295" s="45"/>
      <c r="C283295" s="46"/>
      <c r="D283295" s="47"/>
      <c r="E283295" s="48"/>
      <c r="F283295" s="48"/>
    </row>
    <row r="283296" spans="2:6" ht="15" customHeight="1" x14ac:dyDescent="0.25">
      <c r="B283296" s="45"/>
      <c r="C283296" s="46"/>
      <c r="D283296" s="47"/>
      <c r="E283296" s="48"/>
      <c r="F283296" s="48"/>
    </row>
    <row r="283297" spans="2:6" ht="15" customHeight="1" x14ac:dyDescent="0.25">
      <c r="B283297" s="45"/>
      <c r="C283297" s="46"/>
      <c r="D283297" s="47"/>
      <c r="E283297" s="48"/>
      <c r="F283297" s="48"/>
    </row>
    <row r="283298" spans="2:6" ht="15" customHeight="1" x14ac:dyDescent="0.25">
      <c r="B283298" s="45"/>
      <c r="C283298" s="46"/>
      <c r="D283298" s="47"/>
      <c r="E283298" s="48"/>
      <c r="F283298" s="48"/>
    </row>
    <row r="283299" spans="2:6" ht="15" customHeight="1" x14ac:dyDescent="0.25">
      <c r="B283299" s="45"/>
      <c r="C283299" s="46"/>
      <c r="D283299" s="47"/>
      <c r="E283299" s="48"/>
      <c r="F283299" s="48"/>
    </row>
    <row r="283300" spans="2:6" ht="15" customHeight="1" x14ac:dyDescent="0.25">
      <c r="B283300" s="45"/>
      <c r="C283300" s="46"/>
      <c r="D283300" s="47"/>
      <c r="E283300" s="48"/>
      <c r="F283300" s="48"/>
    </row>
    <row r="283301" spans="2:6" ht="15" customHeight="1" x14ac:dyDescent="0.25">
      <c r="B283301" s="45"/>
      <c r="C283301" s="46"/>
      <c r="D283301" s="47"/>
      <c r="E283301" s="48"/>
      <c r="F283301" s="48"/>
    </row>
    <row r="283302" spans="2:6" ht="15" customHeight="1" x14ac:dyDescent="0.25">
      <c r="B283302" s="45"/>
      <c r="C283302" s="46"/>
      <c r="D283302" s="47"/>
      <c r="E283302" s="48"/>
      <c r="F283302" s="48"/>
    </row>
    <row r="283303" spans="2:6" ht="15" customHeight="1" x14ac:dyDescent="0.25">
      <c r="B283303" s="45"/>
      <c r="C283303" s="46"/>
      <c r="D283303" s="47"/>
      <c r="E283303" s="48"/>
      <c r="F283303" s="48"/>
    </row>
    <row r="283304" spans="2:6" ht="15" customHeight="1" x14ac:dyDescent="0.25">
      <c r="B283304" s="45"/>
      <c r="C283304" s="46"/>
      <c r="D283304" s="47"/>
      <c r="E283304" s="48"/>
      <c r="F283304" s="48"/>
    </row>
    <row r="283305" spans="2:6" ht="15" customHeight="1" x14ac:dyDescent="0.25">
      <c r="B283305" s="45"/>
      <c r="C283305" s="46"/>
      <c r="D283305" s="47"/>
      <c r="E283305" s="48"/>
      <c r="F283305" s="48"/>
    </row>
    <row r="283306" spans="2:6" ht="15" customHeight="1" x14ac:dyDescent="0.25">
      <c r="B283306" s="45"/>
      <c r="C283306" s="46"/>
      <c r="D283306" s="47"/>
      <c r="E283306" s="48"/>
      <c r="F283306" s="48"/>
    </row>
    <row r="283307" spans="2:6" ht="15" customHeight="1" x14ac:dyDescent="0.25">
      <c r="B283307" s="45"/>
      <c r="C283307" s="46"/>
      <c r="D283307" s="47"/>
      <c r="E283307" s="48"/>
      <c r="F283307" s="48"/>
    </row>
    <row r="283308" spans="2:6" ht="15" customHeight="1" x14ac:dyDescent="0.25">
      <c r="B283308" s="45"/>
      <c r="C283308" s="46"/>
      <c r="D283308" s="47"/>
      <c r="E283308" s="48"/>
      <c r="F283308" s="48"/>
    </row>
    <row r="283309" spans="2:6" ht="15" customHeight="1" x14ac:dyDescent="0.25">
      <c r="B283309" s="45"/>
      <c r="C283309" s="46"/>
      <c r="D283309" s="47"/>
      <c r="E283309" s="48"/>
      <c r="F283309" s="48"/>
    </row>
    <row r="283310" spans="2:6" ht="15" customHeight="1" x14ac:dyDescent="0.25">
      <c r="B283310" s="45"/>
      <c r="C283310" s="46"/>
      <c r="D283310" s="47"/>
      <c r="E283310" s="48"/>
      <c r="F283310" s="48"/>
    </row>
    <row r="283311" spans="2:6" ht="15" customHeight="1" x14ac:dyDescent="0.25">
      <c r="B283311" s="45"/>
      <c r="C283311" s="46"/>
      <c r="D283311" s="47"/>
      <c r="E283311" s="48"/>
      <c r="F283311" s="48"/>
    </row>
    <row r="283312" spans="2:6" ht="15" customHeight="1" x14ac:dyDescent="0.25">
      <c r="B283312" s="45"/>
      <c r="C283312" s="46"/>
      <c r="D283312" s="47"/>
      <c r="E283312" s="48"/>
      <c r="F283312" s="48"/>
    </row>
    <row r="283313" spans="2:6" ht="15" customHeight="1" x14ac:dyDescent="0.25">
      <c r="B283313" s="45"/>
      <c r="C283313" s="46"/>
      <c r="D283313" s="47"/>
      <c r="E283313" s="48"/>
      <c r="F283313" s="48"/>
    </row>
    <row r="283314" spans="2:6" ht="15" customHeight="1" x14ac:dyDescent="0.25">
      <c r="B283314" s="45"/>
      <c r="C283314" s="46"/>
      <c r="D283314" s="47"/>
      <c r="E283314" s="48"/>
      <c r="F283314" s="48"/>
    </row>
    <row r="283315" spans="2:6" ht="15" customHeight="1" x14ac:dyDescent="0.25">
      <c r="B283315" s="45"/>
      <c r="C283315" s="46"/>
      <c r="D283315" s="47"/>
      <c r="E283315" s="48"/>
      <c r="F283315" s="48"/>
    </row>
    <row r="283316" spans="2:6" ht="15" customHeight="1" x14ac:dyDescent="0.25">
      <c r="B283316" s="45"/>
      <c r="C283316" s="46"/>
      <c r="D283316" s="47"/>
      <c r="E283316" s="48"/>
      <c r="F283316" s="48"/>
    </row>
    <row r="283317" spans="2:6" ht="15" customHeight="1" x14ac:dyDescent="0.25">
      <c r="B283317" s="45"/>
      <c r="C283317" s="46"/>
      <c r="D283317" s="47"/>
      <c r="E283317" s="48"/>
      <c r="F283317" s="48"/>
    </row>
    <row r="283318" spans="2:6" ht="15" customHeight="1" x14ac:dyDescent="0.25">
      <c r="B283318" s="45"/>
      <c r="C283318" s="46"/>
      <c r="D283318" s="47"/>
      <c r="E283318" s="48"/>
      <c r="F283318" s="48"/>
    </row>
    <row r="283319" spans="2:6" ht="15" customHeight="1" x14ac:dyDescent="0.25">
      <c r="B283319" s="45"/>
      <c r="C283319" s="46"/>
      <c r="D283319" s="47"/>
      <c r="E283319" s="48"/>
      <c r="F283319" s="48"/>
    </row>
    <row r="283320" spans="2:6" ht="15" customHeight="1" x14ac:dyDescent="0.25">
      <c r="B283320" s="45"/>
      <c r="C283320" s="46"/>
      <c r="D283320" s="47"/>
      <c r="E283320" s="48"/>
      <c r="F283320" s="48"/>
    </row>
    <row r="283321" spans="2:6" ht="15" customHeight="1" x14ac:dyDescent="0.25">
      <c r="B283321" s="45"/>
      <c r="C283321" s="46"/>
      <c r="D283321" s="47"/>
      <c r="E283321" s="48"/>
      <c r="F283321" s="48"/>
    </row>
    <row r="283322" spans="2:6" ht="15" customHeight="1" x14ac:dyDescent="0.25">
      <c r="B283322" s="45"/>
      <c r="C283322" s="46"/>
      <c r="D283322" s="47"/>
      <c r="E283322" s="48"/>
      <c r="F283322" s="48"/>
    </row>
    <row r="283323" spans="2:6" ht="15" customHeight="1" x14ac:dyDescent="0.25">
      <c r="B283323" s="45"/>
      <c r="C283323" s="46"/>
      <c r="D283323" s="47"/>
      <c r="E283323" s="48"/>
      <c r="F283323" s="48"/>
    </row>
    <row r="283324" spans="2:6" ht="15" customHeight="1" x14ac:dyDescent="0.25">
      <c r="B283324" s="45"/>
      <c r="C283324" s="46"/>
      <c r="D283324" s="47"/>
      <c r="E283324" s="48"/>
      <c r="F283324" s="48"/>
    </row>
    <row r="283325" spans="2:6" ht="15" customHeight="1" x14ac:dyDescent="0.25">
      <c r="B283325" s="45"/>
      <c r="C283325" s="46"/>
      <c r="D283325" s="47"/>
      <c r="E283325" s="48"/>
      <c r="F283325" s="48"/>
    </row>
    <row r="283326" spans="2:6" ht="15" customHeight="1" x14ac:dyDescent="0.25">
      <c r="B283326" s="45"/>
      <c r="C283326" s="46"/>
      <c r="D283326" s="47"/>
      <c r="E283326" s="48"/>
      <c r="F283326" s="48"/>
    </row>
    <row r="283327" spans="2:6" ht="15" customHeight="1" x14ac:dyDescent="0.25">
      <c r="B283327" s="45"/>
      <c r="C283327" s="46"/>
      <c r="D283327" s="47"/>
      <c r="E283327" s="48"/>
      <c r="F283327" s="48"/>
    </row>
    <row r="283328" spans="2:6" ht="15" customHeight="1" x14ac:dyDescent="0.25">
      <c r="B283328" s="45"/>
      <c r="C283328" s="46"/>
      <c r="D283328" s="47"/>
      <c r="E283328" s="48"/>
      <c r="F283328" s="48"/>
    </row>
    <row r="283329" spans="2:6" ht="15" customHeight="1" x14ac:dyDescent="0.25">
      <c r="B283329" s="45"/>
      <c r="C283329" s="46"/>
      <c r="D283329" s="47"/>
      <c r="E283329" s="48"/>
      <c r="F283329" s="48"/>
    </row>
    <row r="283330" spans="2:6" ht="15" customHeight="1" x14ac:dyDescent="0.25">
      <c r="B283330" s="45"/>
      <c r="C283330" s="46"/>
      <c r="D283330" s="47"/>
      <c r="E283330" s="48"/>
      <c r="F283330" s="48"/>
    </row>
    <row r="283331" spans="2:6" ht="15" customHeight="1" x14ac:dyDescent="0.25">
      <c r="B283331" s="45"/>
      <c r="C283331" s="46"/>
      <c r="D283331" s="47"/>
      <c r="E283331" s="48"/>
      <c r="F283331" s="48"/>
    </row>
    <row r="283332" spans="2:6" ht="15" customHeight="1" x14ac:dyDescent="0.25">
      <c r="B283332" s="45"/>
      <c r="C283332" s="46"/>
      <c r="D283332" s="47"/>
      <c r="E283332" s="48"/>
      <c r="F283332" s="48"/>
    </row>
    <row r="283333" spans="2:6" ht="15" customHeight="1" x14ac:dyDescent="0.25">
      <c r="B283333" s="45"/>
      <c r="C283333" s="46"/>
      <c r="D283333" s="47"/>
      <c r="E283333" s="48"/>
      <c r="F283333" s="48"/>
    </row>
    <row r="283334" spans="2:6" ht="15" customHeight="1" x14ac:dyDescent="0.25">
      <c r="B283334" s="45"/>
      <c r="C283334" s="46"/>
      <c r="D283334" s="47"/>
      <c r="E283334" s="48"/>
      <c r="F283334" s="48"/>
    </row>
    <row r="283335" spans="2:6" ht="15" customHeight="1" x14ac:dyDescent="0.25">
      <c r="B283335" s="45"/>
      <c r="C283335" s="46"/>
      <c r="D283335" s="47"/>
      <c r="E283335" s="48"/>
      <c r="F283335" s="48"/>
    </row>
    <row r="283336" spans="2:6" ht="15" customHeight="1" x14ac:dyDescent="0.25">
      <c r="B283336" s="45"/>
      <c r="C283336" s="46"/>
      <c r="D283336" s="47"/>
      <c r="E283336" s="48"/>
      <c r="F283336" s="48"/>
    </row>
    <row r="283337" spans="2:6" ht="15" customHeight="1" x14ac:dyDescent="0.25">
      <c r="B283337" s="45"/>
      <c r="C283337" s="46"/>
      <c r="D283337" s="47"/>
      <c r="E283337" s="48"/>
      <c r="F283337" s="48"/>
    </row>
    <row r="283338" spans="2:6" ht="15" customHeight="1" x14ac:dyDescent="0.25">
      <c r="B283338" s="45"/>
      <c r="C283338" s="46"/>
      <c r="D283338" s="47"/>
      <c r="E283338" s="48"/>
      <c r="F283338" s="48"/>
    </row>
    <row r="283339" spans="2:6" ht="15" customHeight="1" x14ac:dyDescent="0.25">
      <c r="B283339" s="45"/>
      <c r="C283339" s="46"/>
      <c r="D283339" s="47"/>
      <c r="E283339" s="48"/>
      <c r="F283339" s="48"/>
    </row>
    <row r="283340" spans="2:6" ht="15" customHeight="1" x14ac:dyDescent="0.25">
      <c r="B283340" s="45"/>
      <c r="C283340" s="46"/>
      <c r="D283340" s="47"/>
      <c r="E283340" s="48"/>
      <c r="F283340" s="48"/>
    </row>
    <row r="283341" spans="2:6" ht="15" customHeight="1" x14ac:dyDescent="0.25">
      <c r="B283341" s="45"/>
      <c r="C283341" s="46"/>
      <c r="D283341" s="47"/>
      <c r="E283341" s="48"/>
      <c r="F283341" s="48"/>
    </row>
    <row r="283342" spans="2:6" ht="15" customHeight="1" x14ac:dyDescent="0.25">
      <c r="B283342" s="45"/>
      <c r="C283342" s="46"/>
      <c r="D283342" s="47"/>
      <c r="E283342" s="48"/>
      <c r="F283342" s="48"/>
    </row>
    <row r="283343" spans="2:6" ht="15" customHeight="1" x14ac:dyDescent="0.25">
      <c r="B283343" s="45"/>
      <c r="C283343" s="46"/>
      <c r="D283343" s="47"/>
      <c r="E283343" s="48"/>
      <c r="F283343" s="48"/>
    </row>
    <row r="283344" spans="2:6" ht="15" customHeight="1" x14ac:dyDescent="0.25">
      <c r="B283344" s="45"/>
      <c r="C283344" s="46"/>
      <c r="D283344" s="47"/>
      <c r="E283344" s="48"/>
      <c r="F283344" s="48"/>
    </row>
    <row r="283345" spans="2:6" ht="15" customHeight="1" x14ac:dyDescent="0.25">
      <c r="B283345" s="45"/>
      <c r="C283345" s="46"/>
      <c r="D283345" s="47"/>
      <c r="E283345" s="48"/>
      <c r="F283345" s="48"/>
    </row>
    <row r="283346" spans="2:6" ht="15" customHeight="1" x14ac:dyDescent="0.25">
      <c r="B283346" s="45"/>
      <c r="C283346" s="46"/>
      <c r="D283346" s="47"/>
      <c r="E283346" s="48"/>
      <c r="F283346" s="48"/>
    </row>
    <row r="283347" spans="2:6" ht="15" customHeight="1" x14ac:dyDescent="0.25">
      <c r="B283347" s="45"/>
      <c r="C283347" s="46"/>
      <c r="D283347" s="47"/>
      <c r="E283347" s="48"/>
      <c r="F283347" s="48"/>
    </row>
    <row r="283348" spans="2:6" ht="15" customHeight="1" x14ac:dyDescent="0.25">
      <c r="B283348" s="45"/>
      <c r="C283348" s="46"/>
      <c r="D283348" s="47"/>
      <c r="E283348" s="48"/>
      <c r="F283348" s="48"/>
    </row>
    <row r="283349" spans="2:6" ht="15" customHeight="1" x14ac:dyDescent="0.25">
      <c r="B283349" s="45"/>
      <c r="C283349" s="46"/>
      <c r="D283349" s="47"/>
      <c r="E283349" s="48"/>
      <c r="F283349" s="48"/>
    </row>
    <row r="283350" spans="2:6" ht="15" customHeight="1" x14ac:dyDescent="0.25">
      <c r="B283350" s="45"/>
      <c r="C283350" s="46"/>
      <c r="D283350" s="47"/>
      <c r="E283350" s="48"/>
      <c r="F283350" s="48"/>
    </row>
    <row r="283351" spans="2:6" ht="15" customHeight="1" x14ac:dyDescent="0.25">
      <c r="B283351" s="45"/>
      <c r="C283351" s="46"/>
      <c r="D283351" s="47"/>
      <c r="E283351" s="48"/>
      <c r="F283351" s="48"/>
    </row>
    <row r="283352" spans="2:6" ht="15" customHeight="1" x14ac:dyDescent="0.25">
      <c r="B283352" s="45"/>
      <c r="C283352" s="46"/>
      <c r="D283352" s="47"/>
      <c r="E283352" s="48"/>
      <c r="F283352" s="48"/>
    </row>
    <row r="283353" spans="2:6" ht="15" customHeight="1" x14ac:dyDescent="0.25">
      <c r="B283353" s="45"/>
      <c r="C283353" s="46"/>
      <c r="D283353" s="47"/>
      <c r="E283353" s="48"/>
      <c r="F283353" s="48"/>
    </row>
    <row r="283354" spans="2:6" ht="15" customHeight="1" x14ac:dyDescent="0.25">
      <c r="B283354" s="45"/>
      <c r="C283354" s="46"/>
      <c r="D283354" s="47"/>
      <c r="E283354" s="48"/>
      <c r="F283354" s="48"/>
    </row>
    <row r="283355" spans="2:6" ht="15" customHeight="1" x14ac:dyDescent="0.25">
      <c r="B283355" s="45"/>
      <c r="C283355" s="46"/>
      <c r="D283355" s="47"/>
      <c r="E283355" s="48"/>
      <c r="F283355" s="48"/>
    </row>
    <row r="283356" spans="2:6" ht="15" customHeight="1" x14ac:dyDescent="0.25">
      <c r="B283356" s="45"/>
      <c r="C283356" s="46"/>
      <c r="D283356" s="47"/>
      <c r="E283356" s="48"/>
      <c r="F283356" s="48"/>
    </row>
    <row r="283357" spans="2:6" ht="15" customHeight="1" x14ac:dyDescent="0.25">
      <c r="B283357" s="45"/>
      <c r="C283357" s="46"/>
      <c r="D283357" s="47"/>
      <c r="E283357" s="48"/>
      <c r="F283357" s="48"/>
    </row>
    <row r="283358" spans="2:6" ht="15" customHeight="1" x14ac:dyDescent="0.25">
      <c r="B283358" s="45"/>
      <c r="C283358" s="46"/>
      <c r="D283358" s="47"/>
      <c r="E283358" s="48"/>
      <c r="F283358" s="48"/>
    </row>
    <row r="283359" spans="2:6" ht="15" customHeight="1" x14ac:dyDescent="0.25">
      <c r="B283359" s="45"/>
      <c r="C283359" s="46"/>
      <c r="D283359" s="47"/>
      <c r="E283359" s="48"/>
      <c r="F283359" s="48"/>
    </row>
    <row r="283360" spans="2:6" ht="15" customHeight="1" x14ac:dyDescent="0.25">
      <c r="B283360" s="45"/>
      <c r="C283360" s="46"/>
      <c r="D283360" s="47"/>
      <c r="E283360" s="48"/>
      <c r="F283360" s="48"/>
    </row>
    <row r="283361" spans="2:6" ht="15" customHeight="1" x14ac:dyDescent="0.25">
      <c r="B283361" s="45"/>
      <c r="C283361" s="46"/>
      <c r="D283361" s="47"/>
      <c r="E283361" s="48"/>
      <c r="F283361" s="48"/>
    </row>
    <row r="283362" spans="2:6" ht="15" customHeight="1" x14ac:dyDescent="0.25">
      <c r="B283362" s="45"/>
      <c r="C283362" s="46"/>
      <c r="D283362" s="47"/>
      <c r="E283362" s="48"/>
      <c r="F283362" s="48"/>
    </row>
    <row r="283363" spans="2:6" ht="15" customHeight="1" x14ac:dyDescent="0.25">
      <c r="B283363" s="45"/>
      <c r="C283363" s="46"/>
      <c r="D283363" s="47"/>
      <c r="E283363" s="48"/>
      <c r="F283363" s="48"/>
    </row>
    <row r="283364" spans="2:6" ht="15" customHeight="1" x14ac:dyDescent="0.25">
      <c r="B283364" s="45"/>
      <c r="C283364" s="46"/>
      <c r="D283364" s="47"/>
      <c r="E283364" s="48"/>
      <c r="F283364" s="48"/>
    </row>
    <row r="283365" spans="2:6" ht="15" customHeight="1" x14ac:dyDescent="0.25">
      <c r="B283365" s="45"/>
      <c r="C283365" s="46"/>
      <c r="D283365" s="47"/>
      <c r="E283365" s="48"/>
      <c r="F283365" s="48"/>
    </row>
    <row r="283366" spans="2:6" ht="15" customHeight="1" x14ac:dyDescent="0.25">
      <c r="B283366" s="45"/>
      <c r="C283366" s="46"/>
      <c r="D283366" s="47"/>
      <c r="E283366" s="48"/>
      <c r="F283366" s="48"/>
    </row>
    <row r="283367" spans="2:6" ht="15" customHeight="1" x14ac:dyDescent="0.25">
      <c r="B283367" s="45"/>
      <c r="C283367" s="46"/>
      <c r="D283367" s="47"/>
      <c r="E283367" s="48"/>
      <c r="F283367" s="48"/>
    </row>
    <row r="283368" spans="2:6" ht="15" customHeight="1" x14ac:dyDescent="0.25">
      <c r="B283368" s="45"/>
      <c r="C283368" s="46"/>
      <c r="D283368" s="47"/>
      <c r="E283368" s="48"/>
      <c r="F283368" s="48"/>
    </row>
    <row r="283369" spans="2:6" ht="15" customHeight="1" x14ac:dyDescent="0.25">
      <c r="B283369" s="45"/>
      <c r="C283369" s="46"/>
      <c r="D283369" s="47"/>
      <c r="E283369" s="48"/>
      <c r="F283369" s="48"/>
    </row>
    <row r="283370" spans="2:6" ht="15" customHeight="1" x14ac:dyDescent="0.25">
      <c r="B283370" s="45"/>
      <c r="C283370" s="46"/>
      <c r="D283370" s="47"/>
      <c r="E283370" s="48"/>
      <c r="F283370" s="48"/>
    </row>
    <row r="283371" spans="2:6" ht="15" customHeight="1" x14ac:dyDescent="0.25">
      <c r="B283371" s="45"/>
      <c r="C283371" s="46"/>
      <c r="D283371" s="47"/>
      <c r="E283371" s="48"/>
      <c r="F283371" s="48"/>
    </row>
    <row r="283372" spans="2:6" ht="15" customHeight="1" x14ac:dyDescent="0.25">
      <c r="B283372" s="45"/>
      <c r="C283372" s="46"/>
      <c r="D283372" s="47"/>
      <c r="E283372" s="48"/>
      <c r="F283372" s="48"/>
    </row>
    <row r="283373" spans="2:6" ht="15" customHeight="1" x14ac:dyDescent="0.25">
      <c r="B283373" s="45"/>
      <c r="C283373" s="46"/>
      <c r="D283373" s="47"/>
      <c r="E283373" s="48"/>
      <c r="F283373" s="48"/>
    </row>
    <row r="283374" spans="2:6" ht="15" customHeight="1" x14ac:dyDescent="0.25">
      <c r="B283374" s="45"/>
      <c r="C283374" s="46"/>
      <c r="D283374" s="47"/>
      <c r="E283374" s="48"/>
      <c r="F283374" s="48"/>
    </row>
    <row r="283375" spans="2:6" ht="15" customHeight="1" x14ac:dyDescent="0.25">
      <c r="B283375" s="45"/>
      <c r="C283375" s="46"/>
      <c r="D283375" s="47"/>
      <c r="E283375" s="48"/>
      <c r="F283375" s="48"/>
    </row>
    <row r="283376" spans="2:6" ht="15" customHeight="1" x14ac:dyDescent="0.25">
      <c r="B283376" s="45"/>
      <c r="C283376" s="46"/>
      <c r="D283376" s="47"/>
      <c r="E283376" s="48"/>
      <c r="F283376" s="48"/>
    </row>
    <row r="283377" spans="2:6" ht="15" customHeight="1" x14ac:dyDescent="0.25">
      <c r="B283377" s="45"/>
      <c r="C283377" s="46"/>
      <c r="D283377" s="47"/>
      <c r="E283377" s="48"/>
      <c r="F283377" s="48"/>
    </row>
    <row r="283378" spans="2:6" ht="15" customHeight="1" x14ac:dyDescent="0.25">
      <c r="B283378" s="45"/>
      <c r="C283378" s="46"/>
      <c r="D283378" s="47"/>
      <c r="E283378" s="48"/>
      <c r="F283378" s="48"/>
    </row>
    <row r="283379" spans="2:6" ht="15" customHeight="1" x14ac:dyDescent="0.25">
      <c r="B283379" s="45"/>
      <c r="C283379" s="46"/>
      <c r="D283379" s="47"/>
      <c r="E283379" s="48"/>
      <c r="F283379" s="48"/>
    </row>
    <row r="283380" spans="2:6" ht="15" customHeight="1" x14ac:dyDescent="0.25">
      <c r="B283380" s="45"/>
      <c r="C283380" s="46"/>
      <c r="D283380" s="47"/>
      <c r="E283380" s="48"/>
      <c r="F283380" s="48"/>
    </row>
    <row r="283381" spans="2:6" ht="15" customHeight="1" x14ac:dyDescent="0.25">
      <c r="B283381" s="45"/>
      <c r="C283381" s="46"/>
      <c r="D283381" s="47"/>
      <c r="E283381" s="48"/>
      <c r="F283381" s="48"/>
    </row>
    <row r="283382" spans="2:6" ht="15" customHeight="1" x14ac:dyDescent="0.25">
      <c r="B283382" s="45"/>
      <c r="C283382" s="46"/>
      <c r="D283382" s="47"/>
      <c r="E283382" s="48"/>
      <c r="F283382" s="48"/>
    </row>
    <row r="283383" spans="2:6" ht="15" customHeight="1" x14ac:dyDescent="0.25">
      <c r="B283383" s="45"/>
      <c r="C283383" s="46"/>
      <c r="D283383" s="47"/>
      <c r="E283383" s="48"/>
      <c r="F283383" s="48"/>
    </row>
    <row r="283384" spans="2:6" ht="15" customHeight="1" x14ac:dyDescent="0.25">
      <c r="B283384" s="45"/>
      <c r="C283384" s="46"/>
      <c r="D283384" s="47"/>
      <c r="E283384" s="48"/>
      <c r="F283384" s="48"/>
    </row>
    <row r="283385" spans="2:6" ht="15" customHeight="1" x14ac:dyDescent="0.25">
      <c r="B283385" s="45"/>
      <c r="C283385" s="46"/>
      <c r="D283385" s="47"/>
      <c r="E283385" s="48"/>
      <c r="F283385" s="48"/>
    </row>
    <row r="283386" spans="2:6" ht="15" customHeight="1" x14ac:dyDescent="0.25">
      <c r="B283386" s="45"/>
      <c r="C283386" s="46"/>
      <c r="D283386" s="47"/>
      <c r="E283386" s="48"/>
      <c r="F283386" s="48"/>
    </row>
    <row r="283387" spans="2:6" ht="15" customHeight="1" x14ac:dyDescent="0.25">
      <c r="B283387" s="45"/>
      <c r="C283387" s="46"/>
      <c r="D283387" s="47"/>
      <c r="E283387" s="48"/>
      <c r="F283387" s="48"/>
    </row>
    <row r="283388" spans="2:6" ht="15" customHeight="1" x14ac:dyDescent="0.25">
      <c r="B283388" s="45"/>
      <c r="C283388" s="46"/>
      <c r="D283388" s="47"/>
      <c r="E283388" s="48"/>
      <c r="F283388" s="48"/>
    </row>
    <row r="283389" spans="2:6" ht="15" customHeight="1" x14ac:dyDescent="0.25">
      <c r="B283389" s="45"/>
      <c r="C283389" s="46"/>
      <c r="D283389" s="47"/>
      <c r="E283389" s="48"/>
      <c r="F283389" s="48"/>
    </row>
    <row r="283390" spans="2:6" ht="15" customHeight="1" x14ac:dyDescent="0.25">
      <c r="B283390" s="45"/>
      <c r="C283390" s="46"/>
      <c r="D283390" s="47"/>
      <c r="E283390" s="48"/>
      <c r="F283390" s="48"/>
    </row>
    <row r="283391" spans="2:6" ht="15" customHeight="1" x14ac:dyDescent="0.25">
      <c r="B283391" s="45"/>
      <c r="C283391" s="46"/>
      <c r="D283391" s="47"/>
      <c r="E283391" s="48"/>
      <c r="F283391" s="48"/>
    </row>
    <row r="283392" spans="2:6" ht="15" customHeight="1" x14ac:dyDescent="0.25">
      <c r="B283392" s="45"/>
      <c r="C283392" s="46"/>
      <c r="D283392" s="47"/>
      <c r="E283392" s="48"/>
      <c r="F283392" s="48"/>
    </row>
    <row r="283393" spans="2:6" ht="15" customHeight="1" x14ac:dyDescent="0.25">
      <c r="B283393" s="45"/>
      <c r="C283393" s="46"/>
      <c r="D283393" s="47"/>
      <c r="E283393" s="48"/>
      <c r="F283393" s="48"/>
    </row>
    <row r="283394" spans="2:6" ht="15" customHeight="1" x14ac:dyDescent="0.25">
      <c r="B283394" s="45"/>
      <c r="C283394" s="46"/>
      <c r="D283394" s="47"/>
      <c r="E283394" s="48"/>
      <c r="F283394" s="48"/>
    </row>
    <row r="283395" spans="2:6" ht="15" customHeight="1" x14ac:dyDescent="0.25">
      <c r="B283395" s="45"/>
      <c r="C283395" s="46"/>
      <c r="D283395" s="47"/>
      <c r="E283395" s="48"/>
      <c r="F283395" s="48"/>
    </row>
    <row r="283396" spans="2:6" ht="15" customHeight="1" x14ac:dyDescent="0.25">
      <c r="B283396" s="45"/>
      <c r="C283396" s="46"/>
      <c r="D283396" s="47"/>
      <c r="E283396" s="48"/>
      <c r="F283396" s="48"/>
    </row>
    <row r="283397" spans="2:6" ht="15" customHeight="1" x14ac:dyDescent="0.25">
      <c r="B283397" s="45"/>
      <c r="C283397" s="46"/>
      <c r="D283397" s="47"/>
      <c r="E283397" s="48"/>
      <c r="F283397" s="48"/>
    </row>
    <row r="283398" spans="2:6" ht="15" customHeight="1" x14ac:dyDescent="0.25">
      <c r="B283398" s="45"/>
      <c r="C283398" s="46"/>
      <c r="D283398" s="47"/>
      <c r="E283398" s="48"/>
      <c r="F283398" s="48"/>
    </row>
    <row r="283399" spans="2:6" ht="15" customHeight="1" x14ac:dyDescent="0.25">
      <c r="B283399" s="45"/>
      <c r="C283399" s="46"/>
      <c r="D283399" s="47"/>
      <c r="E283399" s="48"/>
      <c r="F283399" s="48"/>
    </row>
    <row r="283400" spans="2:6" ht="15" customHeight="1" x14ac:dyDescent="0.25">
      <c r="B283400" s="45"/>
      <c r="C283400" s="46"/>
      <c r="D283400" s="47"/>
      <c r="E283400" s="48"/>
      <c r="F283400" s="48"/>
    </row>
    <row r="283401" spans="2:6" ht="15" customHeight="1" x14ac:dyDescent="0.25">
      <c r="B283401" s="45"/>
      <c r="C283401" s="46"/>
      <c r="D283401" s="47"/>
      <c r="E283401" s="48"/>
      <c r="F283401" s="48"/>
    </row>
    <row r="283402" spans="2:6" ht="15" customHeight="1" x14ac:dyDescent="0.25">
      <c r="B283402" s="45"/>
      <c r="C283402" s="46"/>
      <c r="D283402" s="47"/>
      <c r="E283402" s="48"/>
      <c r="F283402" s="48"/>
    </row>
    <row r="283403" spans="2:6" ht="15" customHeight="1" x14ac:dyDescent="0.25">
      <c r="B283403" s="45"/>
      <c r="C283403" s="46"/>
      <c r="D283403" s="47"/>
      <c r="E283403" s="48"/>
      <c r="F283403" s="48"/>
    </row>
    <row r="283404" spans="2:6" ht="15" customHeight="1" x14ac:dyDescent="0.25">
      <c r="B283404" s="45"/>
      <c r="C283404" s="46"/>
      <c r="D283404" s="47"/>
      <c r="E283404" s="48"/>
      <c r="F283404" s="48"/>
    </row>
    <row r="283405" spans="2:6" ht="15" customHeight="1" x14ac:dyDescent="0.25">
      <c r="B283405" s="45"/>
      <c r="C283405" s="46"/>
      <c r="D283405" s="47"/>
      <c r="E283405" s="48"/>
      <c r="F283405" s="48"/>
    </row>
    <row r="283406" spans="2:6" ht="15" customHeight="1" x14ac:dyDescent="0.25">
      <c r="B283406" s="45"/>
      <c r="C283406" s="46"/>
      <c r="D283406" s="47"/>
      <c r="E283406" s="48"/>
      <c r="F283406" s="48"/>
    </row>
    <row r="283407" spans="2:6" ht="15" customHeight="1" x14ac:dyDescent="0.25">
      <c r="B283407" s="45"/>
      <c r="C283407" s="46"/>
      <c r="D283407" s="47"/>
      <c r="E283407" s="48"/>
      <c r="F283407" s="48"/>
    </row>
    <row r="283408" spans="2:6" ht="15" customHeight="1" x14ac:dyDescent="0.25">
      <c r="B283408" s="45"/>
      <c r="C283408" s="46"/>
      <c r="D283408" s="47"/>
      <c r="E283408" s="48"/>
      <c r="F283408" s="48"/>
    </row>
    <row r="283409" spans="2:6" ht="15" customHeight="1" x14ac:dyDescent="0.25">
      <c r="B283409" s="45"/>
      <c r="C283409" s="46"/>
      <c r="D283409" s="47"/>
      <c r="E283409" s="48"/>
      <c r="F283409" s="48"/>
    </row>
    <row r="283410" spans="2:6" ht="15" customHeight="1" x14ac:dyDescent="0.25">
      <c r="B283410" s="45"/>
      <c r="C283410" s="46"/>
      <c r="D283410" s="47"/>
      <c r="E283410" s="48"/>
      <c r="F283410" s="48"/>
    </row>
    <row r="283411" spans="2:6" ht="15" customHeight="1" x14ac:dyDescent="0.25">
      <c r="B283411" s="45"/>
      <c r="C283411" s="46"/>
      <c r="D283411" s="47"/>
      <c r="E283411" s="48"/>
      <c r="F283411" s="48"/>
    </row>
    <row r="283412" spans="2:6" ht="15" customHeight="1" x14ac:dyDescent="0.25">
      <c r="B283412" s="45"/>
      <c r="C283412" s="46"/>
      <c r="D283412" s="47"/>
      <c r="E283412" s="48"/>
      <c r="F283412" s="48"/>
    </row>
    <row r="283413" spans="2:6" ht="15" customHeight="1" x14ac:dyDescent="0.25">
      <c r="B283413" s="45"/>
      <c r="C283413" s="46"/>
      <c r="D283413" s="47"/>
      <c r="E283413" s="48"/>
      <c r="F283413" s="48"/>
    </row>
    <row r="283414" spans="2:6" ht="15" customHeight="1" x14ac:dyDescent="0.25">
      <c r="B283414" s="45"/>
      <c r="C283414" s="46"/>
      <c r="D283414" s="47"/>
      <c r="E283414" s="48"/>
      <c r="F283414" s="48"/>
    </row>
    <row r="283415" spans="2:6" ht="15" customHeight="1" x14ac:dyDescent="0.25">
      <c r="B283415" s="45"/>
      <c r="C283415" s="46"/>
      <c r="D283415" s="47"/>
      <c r="E283415" s="48"/>
      <c r="F283415" s="48"/>
    </row>
    <row r="283416" spans="2:6" ht="15" customHeight="1" x14ac:dyDescent="0.25">
      <c r="B283416" s="45"/>
      <c r="C283416" s="46"/>
      <c r="D283416" s="47"/>
      <c r="E283416" s="48"/>
      <c r="F283416" s="48"/>
    </row>
    <row r="283417" spans="2:6" ht="15" customHeight="1" x14ac:dyDescent="0.25">
      <c r="B283417" s="45"/>
      <c r="C283417" s="46"/>
      <c r="D283417" s="47"/>
      <c r="E283417" s="48"/>
      <c r="F283417" s="48"/>
    </row>
    <row r="283418" spans="2:6" ht="15" customHeight="1" x14ac:dyDescent="0.25">
      <c r="B283418" s="45"/>
      <c r="C283418" s="46"/>
      <c r="D283418" s="47"/>
      <c r="E283418" s="48"/>
      <c r="F283418" s="48"/>
    </row>
    <row r="283419" spans="2:6" ht="15" customHeight="1" x14ac:dyDescent="0.25">
      <c r="B283419" s="45"/>
      <c r="C283419" s="46"/>
      <c r="D283419" s="47"/>
      <c r="E283419" s="48"/>
      <c r="F283419" s="48"/>
    </row>
    <row r="283420" spans="2:6" ht="15" customHeight="1" x14ac:dyDescent="0.25">
      <c r="B283420" s="45"/>
      <c r="C283420" s="46"/>
      <c r="D283420" s="47"/>
      <c r="E283420" s="48"/>
      <c r="F283420" s="48"/>
    </row>
    <row r="283421" spans="2:6" ht="15" customHeight="1" x14ac:dyDescent="0.25">
      <c r="B283421" s="45"/>
      <c r="C283421" s="46"/>
      <c r="D283421" s="47"/>
      <c r="E283421" s="48"/>
      <c r="F283421" s="48"/>
    </row>
    <row r="283422" spans="2:6" ht="15" customHeight="1" x14ac:dyDescent="0.25">
      <c r="B283422" s="45"/>
      <c r="C283422" s="46"/>
      <c r="D283422" s="47"/>
      <c r="E283422" s="48"/>
      <c r="F283422" s="48"/>
    </row>
    <row r="283423" spans="2:6" ht="15" customHeight="1" x14ac:dyDescent="0.25">
      <c r="B283423" s="45"/>
      <c r="C283423" s="46"/>
      <c r="D283423" s="47"/>
      <c r="E283423" s="48"/>
      <c r="F283423" s="48"/>
    </row>
    <row r="283424" spans="2:6" ht="15" customHeight="1" x14ac:dyDescent="0.25">
      <c r="B283424" s="45"/>
      <c r="C283424" s="46"/>
      <c r="D283424" s="47"/>
      <c r="E283424" s="48"/>
      <c r="F283424" s="48"/>
    </row>
    <row r="283425" spans="2:6" ht="15" customHeight="1" x14ac:dyDescent="0.25">
      <c r="B283425" s="45"/>
      <c r="C283425" s="46"/>
      <c r="D283425" s="47"/>
      <c r="E283425" s="48"/>
      <c r="F283425" s="48"/>
    </row>
    <row r="283426" spans="2:6" ht="15" customHeight="1" x14ac:dyDescent="0.25">
      <c r="B283426" s="45"/>
      <c r="C283426" s="46"/>
      <c r="D283426" s="47"/>
      <c r="E283426" s="48"/>
      <c r="F283426" s="48"/>
    </row>
    <row r="283427" spans="2:6" ht="15" customHeight="1" x14ac:dyDescent="0.25">
      <c r="B283427" s="45"/>
      <c r="C283427" s="46"/>
      <c r="D283427" s="47"/>
      <c r="E283427" s="48"/>
      <c r="F283427" s="48"/>
    </row>
    <row r="283428" spans="2:6" ht="15" customHeight="1" x14ac:dyDescent="0.25">
      <c r="B283428" s="45"/>
      <c r="C283428" s="46"/>
      <c r="D283428" s="47"/>
      <c r="E283428" s="48"/>
      <c r="F283428" s="48"/>
    </row>
    <row r="283429" spans="2:6" ht="15" customHeight="1" x14ac:dyDescent="0.25">
      <c r="B283429" s="45"/>
      <c r="C283429" s="46"/>
      <c r="D283429" s="47"/>
      <c r="E283429" s="48"/>
      <c r="F283429" s="48"/>
    </row>
    <row r="283430" spans="2:6" ht="15" customHeight="1" x14ac:dyDescent="0.25">
      <c r="B283430" s="45"/>
      <c r="C283430" s="46"/>
      <c r="D283430" s="47"/>
      <c r="E283430" s="48"/>
      <c r="F283430" s="48"/>
    </row>
    <row r="283431" spans="2:6" ht="15" customHeight="1" x14ac:dyDescent="0.25">
      <c r="B283431" s="45"/>
      <c r="C283431" s="46"/>
      <c r="D283431" s="47"/>
      <c r="E283431" s="48"/>
      <c r="F283431" s="48"/>
    </row>
    <row r="283432" spans="2:6" ht="15" customHeight="1" x14ac:dyDescent="0.25">
      <c r="B283432" s="45"/>
      <c r="C283432" s="46"/>
      <c r="D283432" s="47"/>
      <c r="E283432" s="48"/>
      <c r="F283432" s="48"/>
    </row>
    <row r="283433" spans="2:6" ht="15" customHeight="1" x14ac:dyDescent="0.25">
      <c r="B283433" s="45"/>
      <c r="C283433" s="46"/>
      <c r="D283433" s="47"/>
      <c r="E283433" s="48"/>
      <c r="F283433" s="48"/>
    </row>
    <row r="283434" spans="2:6" ht="15" customHeight="1" x14ac:dyDescent="0.25">
      <c r="B283434" s="45"/>
      <c r="C283434" s="46"/>
      <c r="D283434" s="47"/>
      <c r="E283434" s="48"/>
      <c r="F283434" s="48"/>
    </row>
    <row r="283435" spans="2:6" ht="15" customHeight="1" x14ac:dyDescent="0.25">
      <c r="B283435" s="45"/>
      <c r="C283435" s="46"/>
      <c r="D283435" s="47"/>
      <c r="E283435" s="48"/>
      <c r="F283435" s="48"/>
    </row>
    <row r="283436" spans="2:6" ht="15" customHeight="1" x14ac:dyDescent="0.25">
      <c r="B283436" s="45"/>
      <c r="C283436" s="46"/>
      <c r="D283436" s="47"/>
      <c r="E283436" s="48"/>
      <c r="F283436" s="48"/>
    </row>
    <row r="283437" spans="2:6" ht="15" customHeight="1" x14ac:dyDescent="0.25">
      <c r="B283437" s="45"/>
      <c r="C283437" s="46"/>
      <c r="D283437" s="47"/>
      <c r="E283437" s="48"/>
      <c r="F283437" s="48"/>
    </row>
    <row r="283438" spans="2:6" ht="15" customHeight="1" x14ac:dyDescent="0.25">
      <c r="B283438" s="45"/>
      <c r="C283438" s="46"/>
      <c r="D283438" s="47"/>
      <c r="E283438" s="48"/>
      <c r="F283438" s="48"/>
    </row>
    <row r="283439" spans="2:6" ht="15" customHeight="1" x14ac:dyDescent="0.25">
      <c r="B283439" s="45"/>
      <c r="C283439" s="46"/>
      <c r="D283439" s="47"/>
      <c r="E283439" s="48"/>
      <c r="F283439" s="48"/>
    </row>
    <row r="283440" spans="2:6" ht="15" customHeight="1" x14ac:dyDescent="0.25">
      <c r="B283440" s="45"/>
      <c r="C283440" s="46"/>
      <c r="D283440" s="47"/>
      <c r="E283440" s="48"/>
      <c r="F283440" s="48"/>
    </row>
    <row r="283441" spans="2:6" ht="15" customHeight="1" x14ac:dyDescent="0.25">
      <c r="B283441" s="45"/>
      <c r="C283441" s="46"/>
      <c r="D283441" s="47"/>
      <c r="E283441" s="48"/>
      <c r="F283441" s="48"/>
    </row>
    <row r="283442" spans="2:6" ht="15" customHeight="1" x14ac:dyDescent="0.25">
      <c r="B283442" s="45"/>
      <c r="C283442" s="46"/>
      <c r="D283442" s="47"/>
      <c r="E283442" s="48"/>
      <c r="F283442" s="48"/>
    </row>
    <row r="283443" spans="2:6" ht="15" customHeight="1" x14ac:dyDescent="0.25">
      <c r="B283443" s="45"/>
      <c r="C283443" s="46"/>
      <c r="D283443" s="47"/>
      <c r="E283443" s="48"/>
      <c r="F283443" s="48"/>
    </row>
    <row r="283444" spans="2:6" ht="15" customHeight="1" x14ac:dyDescent="0.25">
      <c r="B283444" s="45"/>
      <c r="C283444" s="46"/>
      <c r="D283444" s="47"/>
      <c r="E283444" s="48"/>
      <c r="F283444" s="48"/>
    </row>
    <row r="283445" spans="2:6" ht="15" customHeight="1" x14ac:dyDescent="0.25">
      <c r="B283445" s="45"/>
      <c r="C283445" s="46"/>
      <c r="D283445" s="47"/>
      <c r="E283445" s="48"/>
      <c r="F283445" s="48"/>
    </row>
    <row r="283446" spans="2:6" ht="15" customHeight="1" x14ac:dyDescent="0.25">
      <c r="B283446" s="45"/>
      <c r="C283446" s="46"/>
      <c r="D283446" s="47"/>
      <c r="E283446" s="48"/>
      <c r="F283446" s="48"/>
    </row>
    <row r="283447" spans="2:6" ht="15" customHeight="1" x14ac:dyDescent="0.25">
      <c r="B283447" s="45"/>
      <c r="C283447" s="46"/>
      <c r="D283447" s="47"/>
      <c r="E283447" s="48"/>
      <c r="F283447" s="48"/>
    </row>
    <row r="283448" spans="2:6" ht="15" customHeight="1" x14ac:dyDescent="0.25">
      <c r="B283448" s="45"/>
      <c r="C283448" s="46"/>
      <c r="D283448" s="47"/>
      <c r="E283448" s="48"/>
      <c r="F283448" s="48"/>
    </row>
    <row r="283449" spans="2:6" ht="15" customHeight="1" x14ac:dyDescent="0.25">
      <c r="B283449" s="45"/>
      <c r="C283449" s="46"/>
      <c r="D283449" s="47"/>
      <c r="E283449" s="48"/>
      <c r="F283449" s="48"/>
    </row>
    <row r="283450" spans="2:6" ht="15" customHeight="1" x14ac:dyDescent="0.25">
      <c r="B283450" s="45"/>
      <c r="C283450" s="46"/>
      <c r="D283450" s="47"/>
      <c r="E283450" s="48"/>
      <c r="F283450" s="48"/>
    </row>
    <row r="283451" spans="2:6" ht="15" customHeight="1" x14ac:dyDescent="0.25">
      <c r="B283451" s="45"/>
      <c r="C283451" s="46"/>
      <c r="D283451" s="47"/>
      <c r="E283451" s="48"/>
      <c r="F283451" s="48"/>
    </row>
    <row r="283452" spans="2:6" ht="15" customHeight="1" x14ac:dyDescent="0.25">
      <c r="B283452" s="45"/>
      <c r="C283452" s="46"/>
      <c r="D283452" s="47"/>
      <c r="E283452" s="48"/>
      <c r="F283452" s="48"/>
    </row>
    <row r="283453" spans="2:6" ht="15" customHeight="1" x14ac:dyDescent="0.25">
      <c r="B283453" s="45"/>
      <c r="C283453" s="46"/>
      <c r="D283453" s="47"/>
      <c r="E283453" s="48"/>
      <c r="F283453" s="48"/>
    </row>
    <row r="283454" spans="2:6" ht="15" customHeight="1" x14ac:dyDescent="0.25">
      <c r="B283454" s="45"/>
      <c r="C283454" s="46"/>
      <c r="D283454" s="47"/>
      <c r="E283454" s="48"/>
      <c r="F283454" s="48"/>
    </row>
    <row r="283455" spans="2:6" ht="15" customHeight="1" x14ac:dyDescent="0.25">
      <c r="B283455" s="45"/>
      <c r="C283455" s="46"/>
      <c r="D283455" s="47"/>
      <c r="E283455" s="48"/>
      <c r="F283455" s="48"/>
    </row>
    <row r="283456" spans="2:6" ht="15" customHeight="1" x14ac:dyDescent="0.25">
      <c r="B283456" s="45"/>
      <c r="C283456" s="46"/>
      <c r="D283456" s="47"/>
      <c r="E283456" s="48"/>
      <c r="F283456" s="48"/>
    </row>
    <row r="283457" spans="2:6" ht="15" customHeight="1" x14ac:dyDescent="0.25">
      <c r="B283457" s="45"/>
      <c r="C283457" s="46"/>
      <c r="D283457" s="47"/>
      <c r="E283457" s="48"/>
      <c r="F283457" s="48"/>
    </row>
    <row r="283458" spans="2:6" ht="15" customHeight="1" x14ac:dyDescent="0.25">
      <c r="B283458" s="45"/>
      <c r="C283458" s="46"/>
      <c r="D283458" s="47"/>
      <c r="E283458" s="48"/>
      <c r="F283458" s="48"/>
    </row>
    <row r="283459" spans="2:6" ht="15" customHeight="1" x14ac:dyDescent="0.25">
      <c r="B283459" s="45"/>
      <c r="C283459" s="46"/>
      <c r="D283459" s="47"/>
      <c r="E283459" s="48"/>
      <c r="F283459" s="48"/>
    </row>
    <row r="283460" spans="2:6" ht="15" customHeight="1" x14ac:dyDescent="0.25">
      <c r="B283460" s="45"/>
      <c r="C283460" s="46"/>
      <c r="D283460" s="47"/>
      <c r="E283460" s="48"/>
      <c r="F283460" s="48"/>
    </row>
    <row r="283461" spans="2:6" ht="15" customHeight="1" x14ac:dyDescent="0.25">
      <c r="B283461" s="45"/>
      <c r="C283461" s="46"/>
      <c r="D283461" s="47"/>
      <c r="E283461" s="48"/>
      <c r="F283461" s="48"/>
    </row>
    <row r="283462" spans="2:6" ht="15" customHeight="1" x14ac:dyDescent="0.25">
      <c r="B283462" s="45"/>
      <c r="C283462" s="46"/>
      <c r="D283462" s="47"/>
      <c r="E283462" s="48"/>
      <c r="F283462" s="48"/>
    </row>
    <row r="283463" spans="2:6" ht="15" customHeight="1" x14ac:dyDescent="0.25">
      <c r="B283463" s="45"/>
      <c r="C283463" s="46"/>
      <c r="D283463" s="47"/>
      <c r="E283463" s="48"/>
      <c r="F283463" s="48"/>
    </row>
    <row r="283464" spans="2:6" ht="15" customHeight="1" x14ac:dyDescent="0.25">
      <c r="B283464" s="45"/>
      <c r="C283464" s="46"/>
      <c r="D283464" s="47"/>
      <c r="E283464" s="48"/>
      <c r="F283464" s="48"/>
    </row>
    <row r="283465" spans="2:6" ht="15" customHeight="1" x14ac:dyDescent="0.25">
      <c r="B283465" s="45"/>
      <c r="C283465" s="46"/>
      <c r="D283465" s="47"/>
      <c r="E283465" s="48"/>
      <c r="F283465" s="48"/>
    </row>
    <row r="283466" spans="2:6" ht="15" customHeight="1" x14ac:dyDescent="0.25">
      <c r="B283466" s="45"/>
      <c r="C283466" s="46"/>
      <c r="D283466" s="47"/>
      <c r="E283466" s="48"/>
      <c r="F283466" s="48"/>
    </row>
    <row r="283467" spans="2:6" ht="15" customHeight="1" x14ac:dyDescent="0.25">
      <c r="B283467" s="45"/>
      <c r="C283467" s="46"/>
      <c r="D283467" s="47"/>
      <c r="E283467" s="48"/>
      <c r="F283467" s="48"/>
    </row>
    <row r="283468" spans="2:6" ht="15" customHeight="1" x14ac:dyDescent="0.25">
      <c r="B283468" s="45"/>
      <c r="C283468" s="46"/>
      <c r="D283468" s="47"/>
      <c r="E283468" s="48"/>
      <c r="F283468" s="48"/>
    </row>
    <row r="283469" spans="2:6" ht="15" customHeight="1" x14ac:dyDescent="0.25">
      <c r="B283469" s="45"/>
      <c r="C283469" s="46"/>
      <c r="D283469" s="47"/>
      <c r="E283469" s="48"/>
      <c r="F283469" s="48"/>
    </row>
    <row r="283470" spans="2:6" ht="15" customHeight="1" x14ac:dyDescent="0.25">
      <c r="B283470" s="45"/>
      <c r="C283470" s="46"/>
      <c r="D283470" s="47"/>
      <c r="E283470" s="48"/>
      <c r="F283470" s="48"/>
    </row>
    <row r="283471" spans="2:6" ht="15" customHeight="1" x14ac:dyDescent="0.25">
      <c r="B283471" s="45"/>
      <c r="C283471" s="46"/>
      <c r="D283471" s="47"/>
      <c r="E283471" s="48"/>
      <c r="F283471" s="48"/>
    </row>
    <row r="283472" spans="2:6" ht="15" customHeight="1" x14ac:dyDescent="0.25">
      <c r="B283472" s="45"/>
      <c r="C283472" s="46"/>
      <c r="D283472" s="47"/>
      <c r="E283472" s="48"/>
      <c r="F283472" s="48"/>
    </row>
    <row r="283473" spans="2:6" ht="15" customHeight="1" x14ac:dyDescent="0.25">
      <c r="B283473" s="45"/>
      <c r="C283473" s="46"/>
      <c r="D283473" s="47"/>
      <c r="E283473" s="48"/>
      <c r="F283473" s="48"/>
    </row>
    <row r="283474" spans="2:6" ht="15" customHeight="1" x14ac:dyDescent="0.25">
      <c r="B283474" s="45"/>
      <c r="C283474" s="46"/>
      <c r="D283474" s="47"/>
      <c r="E283474" s="48"/>
      <c r="F283474" s="48"/>
    </row>
    <row r="283475" spans="2:6" ht="15" customHeight="1" x14ac:dyDescent="0.25">
      <c r="B283475" s="45"/>
      <c r="C283475" s="46"/>
      <c r="D283475" s="47"/>
      <c r="E283475" s="48"/>
      <c r="F283475" s="48"/>
    </row>
    <row r="283476" spans="2:6" ht="15" customHeight="1" x14ac:dyDescent="0.25">
      <c r="B283476" s="45"/>
      <c r="C283476" s="46"/>
      <c r="D283476" s="47"/>
      <c r="E283476" s="48"/>
      <c r="F283476" s="48"/>
    </row>
    <row r="283477" spans="2:6" ht="15" customHeight="1" x14ac:dyDescent="0.25">
      <c r="B283477" s="45"/>
      <c r="C283477" s="46"/>
      <c r="D283477" s="47"/>
      <c r="E283477" s="48"/>
      <c r="F283477" s="48"/>
    </row>
    <row r="283478" spans="2:6" ht="15" customHeight="1" x14ac:dyDescent="0.25">
      <c r="B283478" s="45"/>
      <c r="C283478" s="46"/>
      <c r="D283478" s="47"/>
      <c r="E283478" s="48"/>
      <c r="F283478" s="48"/>
    </row>
    <row r="283479" spans="2:6" ht="15" customHeight="1" x14ac:dyDescent="0.25">
      <c r="B283479" s="45"/>
      <c r="C283479" s="46"/>
      <c r="D283479" s="47"/>
      <c r="E283479" s="48"/>
      <c r="F283479" s="48"/>
    </row>
    <row r="283480" spans="2:6" ht="15" customHeight="1" x14ac:dyDescent="0.25">
      <c r="B283480" s="45"/>
      <c r="C283480" s="46"/>
      <c r="D283480" s="47"/>
      <c r="E283480" s="48"/>
      <c r="F283480" s="48"/>
    </row>
    <row r="283481" spans="2:6" ht="15" customHeight="1" x14ac:dyDescent="0.25">
      <c r="B283481" s="45"/>
      <c r="C283481" s="46"/>
      <c r="D283481" s="47"/>
      <c r="E283481" s="48"/>
      <c r="F283481" s="48"/>
    </row>
    <row r="283482" spans="2:6" ht="15" customHeight="1" x14ac:dyDescent="0.25">
      <c r="B283482" s="45"/>
      <c r="C283482" s="46"/>
      <c r="D283482" s="47"/>
      <c r="E283482" s="48"/>
      <c r="F283482" s="48"/>
    </row>
    <row r="283483" spans="2:6" ht="15" customHeight="1" x14ac:dyDescent="0.25">
      <c r="B283483" s="45"/>
      <c r="C283483" s="46"/>
      <c r="D283483" s="47"/>
      <c r="E283483" s="48"/>
      <c r="F283483" s="48"/>
    </row>
    <row r="283484" spans="2:6" ht="15" customHeight="1" x14ac:dyDescent="0.25">
      <c r="B283484" s="45"/>
      <c r="C283484" s="46"/>
      <c r="D283484" s="47"/>
      <c r="E283484" s="48"/>
      <c r="F283484" s="48"/>
    </row>
    <row r="283485" spans="2:6" ht="15" customHeight="1" x14ac:dyDescent="0.25">
      <c r="B283485" s="45"/>
      <c r="C283485" s="46"/>
      <c r="D283485" s="47"/>
      <c r="E283485" s="48"/>
      <c r="F283485" s="48"/>
    </row>
    <row r="283486" spans="2:6" ht="15" customHeight="1" x14ac:dyDescent="0.25">
      <c r="B283486" s="45"/>
      <c r="C283486" s="46"/>
      <c r="D283486" s="47"/>
      <c r="E283486" s="48"/>
      <c r="F283486" s="48"/>
    </row>
    <row r="283487" spans="2:6" ht="15" customHeight="1" x14ac:dyDescent="0.25">
      <c r="B283487" s="45"/>
      <c r="C283487" s="46"/>
      <c r="D283487" s="47"/>
      <c r="E283487" s="48"/>
      <c r="F283487" s="48"/>
    </row>
    <row r="283488" spans="2:6" ht="15" customHeight="1" x14ac:dyDescent="0.25">
      <c r="B283488" s="45"/>
      <c r="C283488" s="46"/>
      <c r="D283488" s="47"/>
      <c r="E283488" s="48"/>
      <c r="F283488" s="48"/>
    </row>
    <row r="283489" spans="2:6" ht="15" customHeight="1" x14ac:dyDescent="0.25">
      <c r="B283489" s="45"/>
      <c r="C283489" s="46"/>
      <c r="D283489" s="47"/>
      <c r="E283489" s="48"/>
      <c r="F283489" s="48"/>
    </row>
    <row r="283490" spans="2:6" ht="15" customHeight="1" x14ac:dyDescent="0.25">
      <c r="B283490" s="45"/>
      <c r="C283490" s="46"/>
      <c r="D283490" s="47"/>
      <c r="E283490" s="48"/>
      <c r="F283490" s="48"/>
    </row>
    <row r="283491" spans="2:6" ht="15" customHeight="1" x14ac:dyDescent="0.25">
      <c r="B283491" s="45"/>
      <c r="C283491" s="46"/>
      <c r="D283491" s="47"/>
      <c r="E283491" s="48"/>
      <c r="F283491" s="48"/>
    </row>
    <row r="283492" spans="2:6" ht="15" customHeight="1" x14ac:dyDescent="0.25">
      <c r="B283492" s="45"/>
      <c r="C283492" s="46"/>
      <c r="D283492" s="47"/>
      <c r="E283492" s="48"/>
      <c r="F283492" s="48"/>
    </row>
    <row r="283493" spans="2:6" ht="15" customHeight="1" x14ac:dyDescent="0.25">
      <c r="B283493" s="45"/>
      <c r="C283493" s="46"/>
      <c r="D283493" s="47"/>
      <c r="E283493" s="48"/>
      <c r="F283493" s="48"/>
    </row>
    <row r="283494" spans="2:6" ht="15" customHeight="1" x14ac:dyDescent="0.25">
      <c r="B283494" s="45"/>
      <c r="C283494" s="46"/>
      <c r="D283494" s="47"/>
      <c r="E283494" s="48"/>
      <c r="F283494" s="48"/>
    </row>
    <row r="283495" spans="2:6" ht="15" customHeight="1" x14ac:dyDescent="0.25">
      <c r="B283495" s="45"/>
      <c r="C283495" s="46"/>
      <c r="D283495" s="47"/>
      <c r="E283495" s="48"/>
      <c r="F283495" s="48"/>
    </row>
    <row r="283496" spans="2:6" ht="15" customHeight="1" x14ac:dyDescent="0.25">
      <c r="B283496" s="45"/>
      <c r="C283496" s="46"/>
      <c r="D283496" s="47"/>
      <c r="E283496" s="48"/>
      <c r="F283496" s="48"/>
    </row>
    <row r="283497" spans="2:6" ht="15" customHeight="1" x14ac:dyDescent="0.25">
      <c r="B283497" s="45"/>
      <c r="C283497" s="46"/>
      <c r="D283497" s="47"/>
      <c r="E283497" s="48"/>
      <c r="F283497" s="48"/>
    </row>
    <row r="283498" spans="2:6" ht="15" customHeight="1" x14ac:dyDescent="0.25">
      <c r="B283498" s="45"/>
      <c r="C283498" s="46"/>
      <c r="D283498" s="47"/>
      <c r="E283498" s="48"/>
      <c r="F283498" s="48"/>
    </row>
    <row r="283499" spans="2:6" ht="15" customHeight="1" x14ac:dyDescent="0.25">
      <c r="B283499" s="45"/>
      <c r="C283499" s="46"/>
      <c r="D283499" s="47"/>
      <c r="E283499" s="48"/>
      <c r="F283499" s="48"/>
    </row>
    <row r="283500" spans="2:6" ht="15" customHeight="1" x14ac:dyDescent="0.25">
      <c r="B283500" s="45"/>
      <c r="C283500" s="46"/>
      <c r="D283500" s="47"/>
      <c r="E283500" s="48"/>
      <c r="F283500" s="48"/>
    </row>
    <row r="283501" spans="2:6" ht="15" customHeight="1" x14ac:dyDescent="0.25">
      <c r="B283501" s="45"/>
      <c r="C283501" s="46"/>
      <c r="D283501" s="47"/>
      <c r="E283501" s="48"/>
      <c r="F283501" s="48"/>
    </row>
    <row r="283502" spans="2:6" ht="15" customHeight="1" x14ac:dyDescent="0.25">
      <c r="B283502" s="45"/>
      <c r="C283502" s="46"/>
      <c r="D283502" s="47"/>
      <c r="E283502" s="48"/>
      <c r="F283502" s="48"/>
    </row>
    <row r="283503" spans="2:6" ht="15" customHeight="1" x14ac:dyDescent="0.25">
      <c r="B283503" s="45"/>
      <c r="C283503" s="46"/>
      <c r="D283503" s="47"/>
      <c r="E283503" s="48"/>
      <c r="F283503" s="48"/>
    </row>
    <row r="283504" spans="2:6" ht="15" customHeight="1" x14ac:dyDescent="0.25">
      <c r="B283504" s="45"/>
      <c r="C283504" s="46"/>
      <c r="D283504" s="47"/>
      <c r="E283504" s="48"/>
      <c r="F283504" s="48"/>
    </row>
    <row r="283505" spans="2:6" ht="15" customHeight="1" x14ac:dyDescent="0.25">
      <c r="B283505" s="45"/>
      <c r="C283505" s="46"/>
      <c r="D283505" s="47"/>
      <c r="E283505" s="48"/>
      <c r="F283505" s="48"/>
    </row>
    <row r="283506" spans="2:6" ht="15" customHeight="1" x14ac:dyDescent="0.25">
      <c r="B283506" s="45"/>
      <c r="C283506" s="46"/>
      <c r="D283506" s="47"/>
      <c r="E283506" s="48"/>
      <c r="F283506" s="48"/>
    </row>
    <row r="283507" spans="2:6" ht="15" customHeight="1" x14ac:dyDescent="0.25">
      <c r="B283507" s="45"/>
      <c r="C283507" s="46"/>
      <c r="D283507" s="47"/>
      <c r="E283507" s="48"/>
      <c r="F283507" s="48"/>
    </row>
    <row r="283508" spans="2:6" ht="15" customHeight="1" x14ac:dyDescent="0.25">
      <c r="B283508" s="45"/>
      <c r="C283508" s="46"/>
      <c r="D283508" s="47"/>
      <c r="E283508" s="48"/>
      <c r="F283508" s="48"/>
    </row>
    <row r="283509" spans="2:6" ht="15" customHeight="1" x14ac:dyDescent="0.25">
      <c r="B283509" s="45"/>
      <c r="C283509" s="46"/>
      <c r="D283509" s="47"/>
      <c r="E283509" s="48"/>
      <c r="F283509" s="48"/>
    </row>
    <row r="283510" spans="2:6" ht="15" customHeight="1" x14ac:dyDescent="0.25">
      <c r="B283510" s="45"/>
      <c r="C283510" s="46"/>
      <c r="D283510" s="47"/>
      <c r="E283510" s="48"/>
      <c r="F283510" s="48"/>
    </row>
    <row r="283511" spans="2:6" ht="15" customHeight="1" x14ac:dyDescent="0.25">
      <c r="B283511" s="45"/>
      <c r="C283511" s="46"/>
      <c r="D283511" s="47"/>
      <c r="E283511" s="48"/>
      <c r="F283511" s="48"/>
    </row>
    <row r="283512" spans="2:6" ht="15" customHeight="1" x14ac:dyDescent="0.25">
      <c r="B283512" s="45"/>
      <c r="C283512" s="46"/>
      <c r="D283512" s="47"/>
      <c r="E283512" s="48"/>
      <c r="F283512" s="48"/>
    </row>
    <row r="283513" spans="2:6" ht="15" customHeight="1" x14ac:dyDescent="0.25">
      <c r="B283513" s="45"/>
      <c r="C283513" s="46"/>
      <c r="D283513" s="47"/>
      <c r="E283513" s="48"/>
      <c r="F283513" s="48"/>
    </row>
    <row r="283514" spans="2:6" ht="15" customHeight="1" x14ac:dyDescent="0.25">
      <c r="B283514" s="45"/>
      <c r="C283514" s="46"/>
      <c r="D283514" s="47"/>
      <c r="E283514" s="48"/>
      <c r="F283514" s="48"/>
    </row>
    <row r="283515" spans="2:6" ht="15" customHeight="1" x14ac:dyDescent="0.25">
      <c r="B283515" s="45"/>
      <c r="C283515" s="46"/>
      <c r="D283515" s="47"/>
      <c r="E283515" s="48"/>
      <c r="F283515" s="48"/>
    </row>
    <row r="283516" spans="2:6" ht="15" customHeight="1" x14ac:dyDescent="0.25">
      <c r="B283516" s="45"/>
      <c r="C283516" s="46"/>
      <c r="D283516" s="47"/>
      <c r="E283516" s="48"/>
      <c r="F283516" s="48"/>
    </row>
    <row r="283517" spans="2:6" ht="15" customHeight="1" x14ac:dyDescent="0.25">
      <c r="B283517" s="45"/>
      <c r="C283517" s="46"/>
      <c r="D283517" s="47"/>
      <c r="E283517" s="48"/>
      <c r="F283517" s="48"/>
    </row>
    <row r="283518" spans="2:6" ht="15" customHeight="1" x14ac:dyDescent="0.25">
      <c r="B283518" s="45"/>
      <c r="C283518" s="46"/>
      <c r="D283518" s="47"/>
      <c r="E283518" s="48"/>
      <c r="F283518" s="48"/>
    </row>
    <row r="283519" spans="2:6" ht="15" customHeight="1" x14ac:dyDescent="0.25">
      <c r="B283519" s="45"/>
      <c r="C283519" s="46"/>
      <c r="D283519" s="47"/>
      <c r="E283519" s="48"/>
      <c r="F283519" s="48"/>
    </row>
    <row r="283520" spans="2:6" ht="15" customHeight="1" x14ac:dyDescent="0.25">
      <c r="B283520" s="45"/>
      <c r="C283520" s="46"/>
      <c r="D283520" s="47"/>
      <c r="E283520" s="48"/>
      <c r="F283520" s="48"/>
    </row>
    <row r="283521" spans="2:6" ht="15" customHeight="1" x14ac:dyDescent="0.25">
      <c r="B283521" s="45"/>
      <c r="C283521" s="46"/>
      <c r="D283521" s="47"/>
      <c r="E283521" s="48"/>
      <c r="F283521" s="48"/>
    </row>
    <row r="283522" spans="2:6" ht="15" customHeight="1" x14ac:dyDescent="0.25">
      <c r="B283522" s="45"/>
      <c r="C283522" s="46"/>
      <c r="D283522" s="47"/>
      <c r="E283522" s="48"/>
      <c r="F283522" s="48"/>
    </row>
    <row r="283523" spans="2:6" ht="15" customHeight="1" x14ac:dyDescent="0.25">
      <c r="B283523" s="45"/>
      <c r="C283523" s="46"/>
      <c r="D283523" s="47"/>
      <c r="E283523" s="48"/>
      <c r="F283523" s="48"/>
    </row>
    <row r="283524" spans="2:6" ht="15" customHeight="1" x14ac:dyDescent="0.25">
      <c r="B283524" s="45"/>
      <c r="C283524" s="46"/>
      <c r="D283524" s="47"/>
      <c r="E283524" s="48"/>
      <c r="F283524" s="48"/>
    </row>
    <row r="283525" spans="2:6" ht="15" customHeight="1" x14ac:dyDescent="0.25">
      <c r="B283525" s="45"/>
      <c r="C283525" s="46"/>
      <c r="D283525" s="47"/>
      <c r="E283525" s="48"/>
      <c r="F283525" s="48"/>
    </row>
    <row r="283526" spans="2:6" ht="15" customHeight="1" x14ac:dyDescent="0.25">
      <c r="B283526" s="45"/>
      <c r="C283526" s="46"/>
      <c r="D283526" s="47"/>
      <c r="E283526" s="48"/>
      <c r="F283526" s="48"/>
    </row>
    <row r="283527" spans="2:6" ht="15" customHeight="1" x14ac:dyDescent="0.25">
      <c r="B283527" s="45"/>
      <c r="C283527" s="46"/>
      <c r="D283527" s="47"/>
      <c r="E283527" s="48"/>
      <c r="F283527" s="48"/>
    </row>
    <row r="283528" spans="2:6" ht="15" customHeight="1" x14ac:dyDescent="0.25">
      <c r="B283528" s="45"/>
      <c r="C283528" s="46"/>
      <c r="D283528" s="47"/>
      <c r="E283528" s="48"/>
      <c r="F283528" s="48"/>
    </row>
    <row r="283529" spans="2:6" ht="15" customHeight="1" x14ac:dyDescent="0.25">
      <c r="B283529" s="45"/>
      <c r="C283529" s="46"/>
      <c r="D283529" s="47"/>
      <c r="E283529" s="48"/>
      <c r="F283529" s="48"/>
    </row>
    <row r="283530" spans="2:6" ht="15" customHeight="1" x14ac:dyDescent="0.25">
      <c r="B283530" s="45"/>
      <c r="C283530" s="46"/>
      <c r="D283530" s="47"/>
      <c r="E283530" s="48"/>
      <c r="F283530" s="48"/>
    </row>
    <row r="283531" spans="2:6" ht="15" customHeight="1" x14ac:dyDescent="0.25">
      <c r="B283531" s="45"/>
      <c r="C283531" s="46"/>
      <c r="D283531" s="47"/>
      <c r="E283531" s="48"/>
      <c r="F283531" s="48"/>
    </row>
    <row r="283532" spans="2:6" ht="15" customHeight="1" x14ac:dyDescent="0.25">
      <c r="B283532" s="45"/>
      <c r="C283532" s="46"/>
      <c r="D283532" s="47"/>
      <c r="E283532" s="48"/>
      <c r="F283532" s="48"/>
    </row>
    <row r="283533" spans="2:6" ht="15" customHeight="1" x14ac:dyDescent="0.25">
      <c r="B283533" s="45"/>
      <c r="C283533" s="46"/>
      <c r="D283533" s="47"/>
      <c r="E283533" s="48"/>
      <c r="F283533" s="48"/>
    </row>
    <row r="283534" spans="2:6" ht="15" customHeight="1" x14ac:dyDescent="0.25">
      <c r="B283534" s="45"/>
      <c r="C283534" s="46"/>
      <c r="D283534" s="47"/>
      <c r="E283534" s="48"/>
      <c r="F283534" s="48"/>
    </row>
    <row r="283535" spans="2:6" ht="15" customHeight="1" x14ac:dyDescent="0.25">
      <c r="B283535" s="45"/>
      <c r="C283535" s="46"/>
      <c r="D283535" s="47"/>
      <c r="E283535" s="48"/>
      <c r="F283535" s="48"/>
    </row>
    <row r="283536" spans="2:6" ht="15" customHeight="1" x14ac:dyDescent="0.25">
      <c r="B283536" s="45"/>
      <c r="C283536" s="46"/>
      <c r="D283536" s="47"/>
      <c r="E283536" s="48"/>
      <c r="F283536" s="48"/>
    </row>
    <row r="283537" spans="2:6" ht="15" customHeight="1" x14ac:dyDescent="0.25">
      <c r="B283537" s="45"/>
      <c r="C283537" s="46"/>
      <c r="D283537" s="47"/>
      <c r="E283537" s="48"/>
      <c r="F283537" s="48"/>
    </row>
    <row r="283538" spans="2:6" ht="15" customHeight="1" x14ac:dyDescent="0.25">
      <c r="B283538" s="45"/>
      <c r="C283538" s="46"/>
      <c r="D283538" s="47"/>
      <c r="E283538" s="48"/>
      <c r="F283538" s="48"/>
    </row>
    <row r="283539" spans="2:6" ht="15" customHeight="1" x14ac:dyDescent="0.25">
      <c r="B283539" s="45"/>
      <c r="C283539" s="46"/>
      <c r="D283539" s="47"/>
      <c r="E283539" s="48"/>
      <c r="F283539" s="48"/>
    </row>
    <row r="283540" spans="2:6" ht="15" customHeight="1" x14ac:dyDescent="0.25">
      <c r="B283540" s="45"/>
      <c r="C283540" s="46"/>
      <c r="D283540" s="47"/>
      <c r="E283540" s="48"/>
      <c r="F283540" s="48"/>
    </row>
    <row r="283541" spans="2:6" ht="15" customHeight="1" x14ac:dyDescent="0.25">
      <c r="B283541" s="45"/>
      <c r="C283541" s="46"/>
      <c r="D283541" s="47"/>
      <c r="E283541" s="48"/>
      <c r="F283541" s="48"/>
    </row>
    <row r="283542" spans="2:6" ht="15" customHeight="1" x14ac:dyDescent="0.25">
      <c r="B283542" s="45"/>
      <c r="C283542" s="46"/>
      <c r="D283542" s="47"/>
      <c r="E283542" s="48"/>
      <c r="F283542" s="48"/>
    </row>
    <row r="283543" spans="2:6" ht="15" customHeight="1" x14ac:dyDescent="0.25">
      <c r="B283543" s="45"/>
      <c r="C283543" s="46"/>
      <c r="D283543" s="47"/>
      <c r="E283543" s="48"/>
      <c r="F283543" s="48"/>
    </row>
    <row r="283544" spans="2:6" ht="15" customHeight="1" x14ac:dyDescent="0.25">
      <c r="B283544" s="45"/>
      <c r="C283544" s="46"/>
      <c r="D283544" s="47"/>
      <c r="E283544" s="48"/>
      <c r="F283544" s="48"/>
    </row>
    <row r="283545" spans="2:6" ht="15" customHeight="1" x14ac:dyDescent="0.25">
      <c r="B283545" s="45"/>
      <c r="C283545" s="46"/>
      <c r="D283545" s="47"/>
      <c r="E283545" s="48"/>
      <c r="F283545" s="48"/>
    </row>
    <row r="283546" spans="2:6" ht="15" customHeight="1" x14ac:dyDescent="0.25">
      <c r="B283546" s="45"/>
      <c r="C283546" s="46"/>
      <c r="D283546" s="47"/>
      <c r="E283546" s="48"/>
      <c r="F283546" s="48"/>
    </row>
    <row r="283547" spans="2:6" ht="15" customHeight="1" x14ac:dyDescent="0.25">
      <c r="B283547" s="45"/>
      <c r="C283547" s="46"/>
      <c r="D283547" s="47"/>
      <c r="E283547" s="48"/>
      <c r="F283547" s="48"/>
    </row>
    <row r="283548" spans="2:6" ht="15" customHeight="1" x14ac:dyDescent="0.25">
      <c r="B283548" s="45"/>
      <c r="C283548" s="46"/>
      <c r="D283548" s="47"/>
      <c r="E283548" s="48"/>
      <c r="F283548" s="48"/>
    </row>
    <row r="283549" spans="2:6" ht="15" customHeight="1" x14ac:dyDescent="0.25">
      <c r="B283549" s="45"/>
      <c r="C283549" s="46"/>
      <c r="D283549" s="47"/>
      <c r="E283549" s="48"/>
      <c r="F283549" s="48"/>
    </row>
    <row r="283550" spans="2:6" ht="15" customHeight="1" x14ac:dyDescent="0.25">
      <c r="B283550" s="45"/>
      <c r="C283550" s="46"/>
      <c r="D283550" s="47"/>
      <c r="E283550" s="48"/>
      <c r="F283550" s="48"/>
    </row>
    <row r="283551" spans="2:6" ht="15" customHeight="1" x14ac:dyDescent="0.25">
      <c r="B283551" s="45"/>
      <c r="C283551" s="46"/>
      <c r="D283551" s="47"/>
      <c r="E283551" s="48"/>
      <c r="F283551" s="48"/>
    </row>
    <row r="283552" spans="2:6" ht="15" customHeight="1" x14ac:dyDescent="0.25">
      <c r="B283552" s="45"/>
      <c r="C283552" s="46"/>
      <c r="D283552" s="47"/>
      <c r="E283552" s="48"/>
      <c r="F283552" s="48"/>
    </row>
    <row r="283553" spans="2:6" ht="15" customHeight="1" x14ac:dyDescent="0.25">
      <c r="B283553" s="45"/>
      <c r="C283553" s="46"/>
      <c r="D283553" s="47"/>
      <c r="E283553" s="48"/>
      <c r="F283553" s="48"/>
    </row>
    <row r="283554" spans="2:6" ht="15" customHeight="1" x14ac:dyDescent="0.25">
      <c r="B283554" s="45"/>
      <c r="C283554" s="46"/>
      <c r="D283554" s="47"/>
      <c r="E283554" s="48"/>
      <c r="F283554" s="48"/>
    </row>
    <row r="283555" spans="2:6" ht="15" customHeight="1" x14ac:dyDescent="0.25">
      <c r="B283555" s="45"/>
      <c r="C283555" s="46"/>
      <c r="D283555" s="47"/>
      <c r="E283555" s="48"/>
      <c r="F283555" s="48"/>
    </row>
    <row r="283556" spans="2:6" ht="15" customHeight="1" x14ac:dyDescent="0.25">
      <c r="B283556" s="45"/>
      <c r="C283556" s="46"/>
      <c r="D283556" s="47"/>
      <c r="E283556" s="48"/>
      <c r="F283556" s="48"/>
    </row>
    <row r="283557" spans="2:6" ht="15" customHeight="1" x14ac:dyDescent="0.25">
      <c r="B283557" s="45"/>
      <c r="C283557" s="46"/>
      <c r="D283557" s="47"/>
      <c r="E283557" s="48"/>
      <c r="F283557" s="48"/>
    </row>
    <row r="283558" spans="2:6" ht="15" customHeight="1" x14ac:dyDescent="0.25">
      <c r="B283558" s="45"/>
      <c r="C283558" s="46"/>
      <c r="D283558" s="47"/>
      <c r="E283558" s="48"/>
      <c r="F283558" s="48"/>
    </row>
    <row r="283559" spans="2:6" ht="15" customHeight="1" x14ac:dyDescent="0.25">
      <c r="B283559" s="45"/>
      <c r="C283559" s="46"/>
      <c r="D283559" s="47"/>
      <c r="E283559" s="48"/>
      <c r="F283559" s="48"/>
    </row>
    <row r="283560" spans="2:6" ht="15" customHeight="1" x14ac:dyDescent="0.25">
      <c r="B283560" s="45"/>
      <c r="C283560" s="46"/>
      <c r="D283560" s="47"/>
      <c r="E283560" s="48"/>
      <c r="F283560" s="48"/>
    </row>
    <row r="283561" spans="2:6" ht="15" customHeight="1" x14ac:dyDescent="0.25">
      <c r="B283561" s="45"/>
      <c r="C283561" s="46"/>
      <c r="D283561" s="47"/>
      <c r="E283561" s="48"/>
      <c r="F283561" s="48"/>
    </row>
    <row r="283562" spans="2:6" ht="15" customHeight="1" x14ac:dyDescent="0.25">
      <c r="B283562" s="45"/>
      <c r="C283562" s="46"/>
      <c r="D283562" s="47"/>
      <c r="E283562" s="48"/>
      <c r="F283562" s="48"/>
    </row>
    <row r="283563" spans="2:6" ht="15" customHeight="1" x14ac:dyDescent="0.25">
      <c r="B283563" s="45"/>
      <c r="C283563" s="46"/>
      <c r="D283563" s="47"/>
      <c r="E283563" s="48"/>
      <c r="F283563" s="48"/>
    </row>
    <row r="283564" spans="2:6" ht="15" customHeight="1" x14ac:dyDescent="0.25">
      <c r="B283564" s="45"/>
      <c r="C283564" s="46"/>
      <c r="D283564" s="47"/>
      <c r="E283564" s="48"/>
      <c r="F283564" s="48"/>
    </row>
    <row r="283565" spans="2:6" ht="15" customHeight="1" x14ac:dyDescent="0.25">
      <c r="B283565" s="45"/>
      <c r="C283565" s="46"/>
      <c r="D283565" s="47"/>
      <c r="E283565" s="48"/>
      <c r="F283565" s="48"/>
    </row>
    <row r="283566" spans="2:6" ht="15" customHeight="1" x14ac:dyDescent="0.25">
      <c r="B283566" s="45"/>
      <c r="C283566" s="46"/>
      <c r="D283566" s="47"/>
      <c r="E283566" s="48"/>
      <c r="F283566" s="48"/>
    </row>
    <row r="283567" spans="2:6" ht="15" customHeight="1" x14ac:dyDescent="0.25">
      <c r="B283567" s="45"/>
      <c r="C283567" s="46"/>
      <c r="D283567" s="47"/>
      <c r="E283567" s="48"/>
      <c r="F283567" s="48"/>
    </row>
    <row r="283568" spans="2:6" ht="15" customHeight="1" x14ac:dyDescent="0.25">
      <c r="B283568" s="45"/>
      <c r="C283568" s="46"/>
      <c r="D283568" s="47"/>
      <c r="E283568" s="48"/>
      <c r="F283568" s="48"/>
    </row>
    <row r="283569" spans="2:6" ht="15" customHeight="1" x14ac:dyDescent="0.25">
      <c r="B283569" s="45"/>
      <c r="C283569" s="46"/>
      <c r="D283569" s="47"/>
      <c r="E283569" s="48"/>
      <c r="F283569" s="48"/>
    </row>
    <row r="283570" spans="2:6" ht="15" customHeight="1" x14ac:dyDescent="0.25">
      <c r="B283570" s="45"/>
      <c r="C283570" s="46"/>
      <c r="D283570" s="47"/>
      <c r="E283570" s="48"/>
      <c r="F283570" s="48"/>
    </row>
    <row r="283571" spans="2:6" ht="15" customHeight="1" x14ac:dyDescent="0.25">
      <c r="B283571" s="45"/>
      <c r="C283571" s="46"/>
      <c r="D283571" s="47"/>
      <c r="E283571" s="48"/>
      <c r="F283571" s="48"/>
    </row>
    <row r="283572" spans="2:6" ht="15" customHeight="1" x14ac:dyDescent="0.25">
      <c r="B283572" s="45"/>
      <c r="C283572" s="46"/>
      <c r="D283572" s="47"/>
      <c r="E283572" s="48"/>
      <c r="F283572" s="48"/>
    </row>
    <row r="283573" spans="2:6" ht="15" customHeight="1" x14ac:dyDescent="0.25">
      <c r="B283573" s="45"/>
      <c r="C283573" s="46"/>
      <c r="D283573" s="47"/>
      <c r="E283573" s="48"/>
      <c r="F283573" s="48"/>
    </row>
    <row r="283574" spans="2:6" ht="15" customHeight="1" x14ac:dyDescent="0.25">
      <c r="B283574" s="45"/>
      <c r="C283574" s="46"/>
      <c r="D283574" s="47"/>
      <c r="E283574" s="48"/>
      <c r="F283574" s="48"/>
    </row>
    <row r="283575" spans="2:6" ht="15" customHeight="1" x14ac:dyDescent="0.25">
      <c r="B283575" s="45"/>
      <c r="C283575" s="46"/>
      <c r="D283575" s="47"/>
      <c r="E283575" s="48"/>
      <c r="F283575" s="48"/>
    </row>
    <row r="283576" spans="2:6" ht="15" customHeight="1" x14ac:dyDescent="0.25">
      <c r="B283576" s="45"/>
      <c r="C283576" s="46"/>
      <c r="D283576" s="47"/>
      <c r="E283576" s="48"/>
      <c r="F283576" s="48"/>
    </row>
    <row r="283577" spans="2:6" ht="15" customHeight="1" x14ac:dyDescent="0.25">
      <c r="B283577" s="45"/>
      <c r="C283577" s="46"/>
      <c r="D283577" s="47"/>
      <c r="E283577" s="48"/>
      <c r="F283577" s="48"/>
    </row>
    <row r="283578" spans="2:6" ht="15" customHeight="1" x14ac:dyDescent="0.25">
      <c r="B283578" s="45"/>
      <c r="C283578" s="46"/>
      <c r="D283578" s="47"/>
      <c r="E283578" s="48"/>
      <c r="F283578" s="48"/>
    </row>
    <row r="283579" spans="2:6" ht="15" customHeight="1" x14ac:dyDescent="0.25">
      <c r="B283579" s="45"/>
      <c r="C283579" s="46"/>
      <c r="D283579" s="47"/>
      <c r="E283579" s="48"/>
      <c r="F283579" s="48"/>
    </row>
    <row r="283580" spans="2:6" ht="15" customHeight="1" x14ac:dyDescent="0.25">
      <c r="B283580" s="45"/>
      <c r="C283580" s="46"/>
      <c r="D283580" s="47"/>
      <c r="E283580" s="48"/>
      <c r="F283580" s="48"/>
    </row>
    <row r="283581" spans="2:6" ht="15" customHeight="1" x14ac:dyDescent="0.25">
      <c r="B283581" s="45"/>
      <c r="C283581" s="46"/>
      <c r="D283581" s="47"/>
      <c r="E283581" s="48"/>
      <c r="F283581" s="48"/>
    </row>
    <row r="283582" spans="2:6" ht="15" customHeight="1" x14ac:dyDescent="0.25">
      <c r="B283582" s="45"/>
      <c r="C283582" s="46"/>
      <c r="D283582" s="47"/>
      <c r="E283582" s="48"/>
      <c r="F283582" s="48"/>
    </row>
    <row r="283583" spans="2:6" ht="15" customHeight="1" x14ac:dyDescent="0.25">
      <c r="B283583" s="45"/>
      <c r="C283583" s="46"/>
      <c r="D283583" s="47"/>
      <c r="E283583" s="48"/>
      <c r="F283583" s="48"/>
    </row>
    <row r="283584" spans="2:6" ht="15" customHeight="1" x14ac:dyDescent="0.25">
      <c r="B283584" s="45"/>
      <c r="C283584" s="46"/>
      <c r="D283584" s="47"/>
      <c r="E283584" s="48"/>
      <c r="F283584" s="48"/>
    </row>
    <row r="283585" spans="2:6" ht="15" customHeight="1" x14ac:dyDescent="0.25">
      <c r="B283585" s="45"/>
      <c r="C283585" s="46"/>
      <c r="D283585" s="47"/>
      <c r="E283585" s="48"/>
      <c r="F283585" s="48"/>
    </row>
    <row r="283586" spans="2:6" ht="15" customHeight="1" x14ac:dyDescent="0.25">
      <c r="B283586" s="45"/>
      <c r="C283586" s="46"/>
      <c r="D283586" s="47"/>
      <c r="E283586" s="48"/>
      <c r="F283586" s="48"/>
    </row>
    <row r="283587" spans="2:6" ht="15" customHeight="1" x14ac:dyDescent="0.25">
      <c r="B283587" s="45"/>
      <c r="C283587" s="46"/>
      <c r="D283587" s="47"/>
      <c r="E283587" s="48"/>
      <c r="F283587" s="48"/>
    </row>
    <row r="283588" spans="2:6" ht="15" customHeight="1" x14ac:dyDescent="0.25">
      <c r="B283588" s="45"/>
      <c r="C283588" s="46"/>
      <c r="D283588" s="47"/>
      <c r="E283588" s="48"/>
      <c r="F283588" s="48"/>
    </row>
    <row r="283589" spans="2:6" ht="15" customHeight="1" x14ac:dyDescent="0.25">
      <c r="B283589" s="45"/>
      <c r="C283589" s="46"/>
      <c r="D283589" s="47"/>
      <c r="E283589" s="48"/>
      <c r="F283589" s="48"/>
    </row>
    <row r="283590" spans="2:6" ht="15" customHeight="1" x14ac:dyDescent="0.25">
      <c r="B283590" s="45"/>
      <c r="C283590" s="46"/>
      <c r="D283590" s="47"/>
      <c r="E283590" s="48"/>
      <c r="F283590" s="48"/>
    </row>
    <row r="283591" spans="2:6" ht="15" customHeight="1" x14ac:dyDescent="0.25">
      <c r="B283591" s="45"/>
      <c r="C283591" s="46"/>
      <c r="D283591" s="47"/>
      <c r="E283591" s="48"/>
      <c r="F283591" s="48"/>
    </row>
    <row r="283592" spans="2:6" ht="15" customHeight="1" x14ac:dyDescent="0.25">
      <c r="B283592" s="45"/>
      <c r="C283592" s="46"/>
      <c r="D283592" s="47"/>
      <c r="E283592" s="48"/>
      <c r="F283592" s="48"/>
    </row>
    <row r="283593" spans="2:6" ht="15" customHeight="1" x14ac:dyDescent="0.25">
      <c r="B283593" s="45"/>
      <c r="C283593" s="46"/>
      <c r="D283593" s="47"/>
      <c r="E283593" s="48"/>
      <c r="F283593" s="48"/>
    </row>
    <row r="283594" spans="2:6" ht="15" customHeight="1" x14ac:dyDescent="0.25">
      <c r="B283594" s="45"/>
      <c r="C283594" s="46"/>
      <c r="D283594" s="47"/>
      <c r="E283594" s="48"/>
      <c r="F283594" s="48"/>
    </row>
    <row r="283595" spans="2:6" ht="15" customHeight="1" x14ac:dyDescent="0.25">
      <c r="B283595" s="45"/>
      <c r="C283595" s="46"/>
      <c r="D283595" s="47"/>
      <c r="E283595" s="48"/>
      <c r="F283595" s="48"/>
    </row>
    <row r="283596" spans="2:6" ht="15" customHeight="1" x14ac:dyDescent="0.25">
      <c r="B283596" s="45"/>
      <c r="C283596" s="46"/>
      <c r="D283596" s="47"/>
      <c r="E283596" s="48"/>
      <c r="F283596" s="48"/>
    </row>
    <row r="283597" spans="2:6" ht="15" customHeight="1" x14ac:dyDescent="0.25">
      <c r="B283597" s="45"/>
      <c r="C283597" s="46"/>
      <c r="D283597" s="47"/>
      <c r="E283597" s="48"/>
      <c r="F283597" s="48"/>
    </row>
    <row r="283598" spans="2:6" ht="15" customHeight="1" x14ac:dyDescent="0.25">
      <c r="B283598" s="45"/>
      <c r="C283598" s="46"/>
      <c r="D283598" s="47"/>
      <c r="E283598" s="48"/>
      <c r="F283598" s="48"/>
    </row>
    <row r="283599" spans="2:6" ht="15" customHeight="1" x14ac:dyDescent="0.25">
      <c r="B283599" s="45"/>
      <c r="C283599" s="46"/>
      <c r="D283599" s="47"/>
      <c r="E283599" s="48"/>
      <c r="F283599" s="48"/>
    </row>
    <row r="283600" spans="2:6" ht="15" customHeight="1" x14ac:dyDescent="0.25">
      <c r="B283600" s="45"/>
      <c r="C283600" s="46"/>
      <c r="D283600" s="47"/>
      <c r="E283600" s="48"/>
      <c r="F283600" s="48"/>
    </row>
    <row r="283601" spans="2:6" ht="15" customHeight="1" x14ac:dyDescent="0.25">
      <c r="B283601" s="45"/>
      <c r="C283601" s="46"/>
      <c r="D283601" s="47"/>
      <c r="E283601" s="48"/>
      <c r="F283601" s="48"/>
    </row>
    <row r="283602" spans="2:6" ht="15" customHeight="1" x14ac:dyDescent="0.25">
      <c r="B283602" s="45"/>
      <c r="C283602" s="46"/>
      <c r="D283602" s="47"/>
      <c r="E283602" s="48"/>
      <c r="F283602" s="48"/>
    </row>
    <row r="283603" spans="2:6" ht="15" customHeight="1" x14ac:dyDescent="0.25">
      <c r="B283603" s="45"/>
      <c r="C283603" s="46"/>
      <c r="D283603" s="47"/>
      <c r="E283603" s="48"/>
      <c r="F283603" s="48"/>
    </row>
    <row r="283604" spans="2:6" ht="15" customHeight="1" x14ac:dyDescent="0.25">
      <c r="B283604" s="45"/>
      <c r="C283604" s="46"/>
      <c r="D283604" s="47"/>
      <c r="E283604" s="48"/>
      <c r="F283604" s="48"/>
    </row>
    <row r="283605" spans="2:6" ht="15" customHeight="1" x14ac:dyDescent="0.25">
      <c r="B283605" s="45"/>
      <c r="C283605" s="46"/>
      <c r="D283605" s="47"/>
      <c r="E283605" s="48"/>
      <c r="F283605" s="48"/>
    </row>
    <row r="283606" spans="2:6" ht="15" customHeight="1" x14ac:dyDescent="0.25">
      <c r="B283606" s="45"/>
      <c r="C283606" s="46"/>
      <c r="D283606" s="47"/>
      <c r="E283606" s="48"/>
      <c r="F283606" s="48"/>
    </row>
    <row r="283607" spans="2:6" ht="15" customHeight="1" x14ac:dyDescent="0.25">
      <c r="B283607" s="45"/>
      <c r="C283607" s="46"/>
      <c r="D283607" s="47"/>
      <c r="E283607" s="48"/>
      <c r="F283607" s="48"/>
    </row>
    <row r="283608" spans="2:6" ht="15" customHeight="1" x14ac:dyDescent="0.25">
      <c r="B283608" s="45"/>
      <c r="C283608" s="46"/>
      <c r="D283608" s="47"/>
      <c r="E283608" s="48"/>
      <c r="F283608" s="48"/>
    </row>
    <row r="283609" spans="2:6" ht="15" customHeight="1" x14ac:dyDescent="0.25">
      <c r="B283609" s="45"/>
      <c r="C283609" s="46"/>
      <c r="D283609" s="47"/>
      <c r="E283609" s="48"/>
      <c r="F283609" s="48"/>
    </row>
    <row r="283610" spans="2:6" ht="15" customHeight="1" x14ac:dyDescent="0.25">
      <c r="B283610" s="45"/>
      <c r="C283610" s="46"/>
      <c r="D283610" s="47"/>
      <c r="E283610" s="48"/>
      <c r="F283610" s="48"/>
    </row>
    <row r="283611" spans="2:6" ht="15" customHeight="1" x14ac:dyDescent="0.25">
      <c r="B283611" s="45"/>
      <c r="C283611" s="46"/>
      <c r="D283611" s="47"/>
      <c r="E283611" s="48"/>
      <c r="F283611" s="48"/>
    </row>
    <row r="283612" spans="2:6" ht="15" customHeight="1" x14ac:dyDescent="0.25">
      <c r="B283612" s="45"/>
      <c r="C283612" s="46"/>
      <c r="D283612" s="47"/>
      <c r="E283612" s="48"/>
      <c r="F283612" s="48"/>
    </row>
    <row r="283613" spans="2:6" ht="15" customHeight="1" x14ac:dyDescent="0.25">
      <c r="B283613" s="45"/>
      <c r="C283613" s="46"/>
      <c r="D283613" s="47"/>
      <c r="E283613" s="48"/>
      <c r="F283613" s="48"/>
    </row>
    <row r="283614" spans="2:6" ht="15" customHeight="1" x14ac:dyDescent="0.25">
      <c r="B283614" s="45"/>
      <c r="C283614" s="46"/>
      <c r="D283614" s="47"/>
      <c r="E283614" s="48"/>
      <c r="F283614" s="48"/>
    </row>
    <row r="283615" spans="2:6" ht="15" customHeight="1" x14ac:dyDescent="0.25">
      <c r="B283615" s="45"/>
      <c r="C283615" s="46"/>
      <c r="D283615" s="47"/>
      <c r="E283615" s="48"/>
      <c r="F283615" s="48"/>
    </row>
    <row r="283616" spans="2:6" ht="15" customHeight="1" x14ac:dyDescent="0.25">
      <c r="B283616" s="45"/>
      <c r="C283616" s="46"/>
      <c r="D283616" s="47"/>
      <c r="E283616" s="48"/>
      <c r="F283616" s="48"/>
    </row>
    <row r="283617" spans="2:6" ht="15" customHeight="1" x14ac:dyDescent="0.25">
      <c r="B283617" s="45"/>
      <c r="C283617" s="46"/>
      <c r="D283617" s="47"/>
      <c r="E283617" s="48"/>
      <c r="F283617" s="48"/>
    </row>
    <row r="283618" spans="2:6" ht="15" customHeight="1" x14ac:dyDescent="0.25">
      <c r="B283618" s="45"/>
      <c r="C283618" s="46"/>
      <c r="D283618" s="47"/>
      <c r="E283618" s="48"/>
      <c r="F283618" s="48"/>
    </row>
    <row r="283619" spans="2:6" ht="15" customHeight="1" x14ac:dyDescent="0.25">
      <c r="B283619" s="45"/>
      <c r="C283619" s="46"/>
      <c r="D283619" s="47"/>
      <c r="E283619" s="48"/>
      <c r="F283619" s="48"/>
    </row>
    <row r="283620" spans="2:6" ht="15" customHeight="1" x14ac:dyDescent="0.25">
      <c r="B283620" s="45"/>
      <c r="C283620" s="46"/>
      <c r="D283620" s="47"/>
      <c r="E283620" s="48"/>
      <c r="F283620" s="48"/>
    </row>
    <row r="283621" spans="2:6" ht="15" customHeight="1" x14ac:dyDescent="0.25">
      <c r="B283621" s="45"/>
      <c r="C283621" s="46"/>
      <c r="D283621" s="47"/>
      <c r="E283621" s="48"/>
      <c r="F283621" s="48"/>
    </row>
    <row r="283622" spans="2:6" ht="15" customHeight="1" x14ac:dyDescent="0.25">
      <c r="B283622" s="45"/>
      <c r="C283622" s="46"/>
      <c r="D283622" s="47"/>
      <c r="E283622" s="48"/>
      <c r="F283622" s="48"/>
    </row>
    <row r="283623" spans="2:6" ht="15" customHeight="1" x14ac:dyDescent="0.25">
      <c r="B283623" s="45"/>
      <c r="C283623" s="46"/>
      <c r="D283623" s="47"/>
      <c r="E283623" s="48"/>
      <c r="F283623" s="48"/>
    </row>
    <row r="283624" spans="2:6" ht="15" customHeight="1" x14ac:dyDescent="0.25">
      <c r="B283624" s="45"/>
      <c r="C283624" s="46"/>
      <c r="D283624" s="47"/>
      <c r="E283624" s="48"/>
      <c r="F283624" s="48"/>
    </row>
    <row r="283625" spans="2:6" ht="15" customHeight="1" x14ac:dyDescent="0.25">
      <c r="B283625" s="45"/>
      <c r="C283625" s="46"/>
      <c r="D283625" s="47"/>
      <c r="E283625" s="48"/>
      <c r="F283625" s="48"/>
    </row>
    <row r="283626" spans="2:6" ht="15" customHeight="1" x14ac:dyDescent="0.25">
      <c r="B283626" s="45"/>
      <c r="C283626" s="46"/>
      <c r="D283626" s="47"/>
      <c r="E283626" s="48"/>
      <c r="F283626" s="48"/>
    </row>
    <row r="283627" spans="2:6" ht="15" customHeight="1" x14ac:dyDescent="0.25">
      <c r="B283627" s="45"/>
      <c r="C283627" s="46"/>
      <c r="D283627" s="47"/>
      <c r="E283627" s="48"/>
      <c r="F283627" s="48"/>
    </row>
    <row r="283628" spans="2:6" ht="15" customHeight="1" x14ac:dyDescent="0.25">
      <c r="B283628" s="45"/>
      <c r="C283628" s="46"/>
      <c r="D283628" s="47"/>
      <c r="E283628" s="48"/>
      <c r="F283628" s="48"/>
    </row>
    <row r="283629" spans="2:6" ht="15" customHeight="1" x14ac:dyDescent="0.25">
      <c r="B283629" s="45"/>
      <c r="C283629" s="46"/>
      <c r="D283629" s="47"/>
      <c r="E283629" s="48"/>
      <c r="F283629" s="48"/>
    </row>
    <row r="283630" spans="2:6" ht="15" customHeight="1" x14ac:dyDescent="0.25">
      <c r="B283630" s="45"/>
      <c r="C283630" s="46"/>
      <c r="D283630" s="47"/>
      <c r="E283630" s="48"/>
      <c r="F283630" s="48"/>
    </row>
    <row r="283631" spans="2:6" ht="15" customHeight="1" x14ac:dyDescent="0.25">
      <c r="B283631" s="45"/>
      <c r="C283631" s="46"/>
      <c r="D283631" s="47"/>
      <c r="E283631" s="48"/>
      <c r="F283631" s="48"/>
    </row>
    <row r="283632" spans="2:6" ht="15" customHeight="1" x14ac:dyDescent="0.25">
      <c r="B283632" s="45"/>
      <c r="C283632" s="46"/>
      <c r="D283632" s="47"/>
      <c r="E283632" s="48"/>
      <c r="F283632" s="48"/>
    </row>
    <row r="283633" spans="2:6" ht="15" customHeight="1" x14ac:dyDescent="0.25">
      <c r="B283633" s="45"/>
      <c r="C283633" s="46"/>
      <c r="D283633" s="47"/>
      <c r="E283633" s="48"/>
      <c r="F283633" s="48"/>
    </row>
    <row r="283634" spans="2:6" ht="15" customHeight="1" x14ac:dyDescent="0.25">
      <c r="B283634" s="45"/>
      <c r="C283634" s="46"/>
      <c r="D283634" s="47"/>
      <c r="E283634" s="48"/>
      <c r="F283634" s="48"/>
    </row>
    <row r="283635" spans="2:6" ht="15" customHeight="1" x14ac:dyDescent="0.25">
      <c r="B283635" s="45"/>
      <c r="C283635" s="46"/>
      <c r="D283635" s="47"/>
      <c r="E283635" s="48"/>
      <c r="F283635" s="48"/>
    </row>
    <row r="283636" spans="2:6" ht="15" customHeight="1" x14ac:dyDescent="0.25">
      <c r="B283636" s="45"/>
      <c r="C283636" s="46"/>
      <c r="D283636" s="47"/>
      <c r="E283636" s="48"/>
      <c r="F283636" s="48"/>
    </row>
    <row r="283637" spans="2:6" ht="15" customHeight="1" x14ac:dyDescent="0.25">
      <c r="B283637" s="45"/>
      <c r="C283637" s="46"/>
      <c r="D283637" s="47"/>
      <c r="E283637" s="48"/>
      <c r="F283637" s="48"/>
    </row>
    <row r="283638" spans="2:6" ht="15" customHeight="1" x14ac:dyDescent="0.25">
      <c r="B283638" s="45"/>
      <c r="C283638" s="46"/>
      <c r="D283638" s="47"/>
      <c r="E283638" s="48"/>
      <c r="F283638" s="48"/>
    </row>
    <row r="283639" spans="2:6" ht="15" customHeight="1" x14ac:dyDescent="0.25">
      <c r="B283639" s="45"/>
      <c r="C283639" s="46"/>
      <c r="D283639" s="47"/>
      <c r="E283639" s="48"/>
      <c r="F283639" s="48"/>
    </row>
    <row r="283640" spans="2:6" ht="15" customHeight="1" x14ac:dyDescent="0.25">
      <c r="B283640" s="45"/>
      <c r="C283640" s="46"/>
      <c r="D283640" s="47"/>
      <c r="E283640" s="48"/>
      <c r="F283640" s="48"/>
    </row>
    <row r="283641" spans="2:6" ht="15" customHeight="1" x14ac:dyDescent="0.25">
      <c r="B283641" s="45"/>
      <c r="C283641" s="46"/>
      <c r="D283641" s="47"/>
      <c r="E283641" s="48"/>
      <c r="F283641" s="48"/>
    </row>
    <row r="283642" spans="2:6" ht="15" customHeight="1" x14ac:dyDescent="0.25">
      <c r="B283642" s="45"/>
      <c r="C283642" s="46"/>
      <c r="D283642" s="47"/>
      <c r="E283642" s="48"/>
      <c r="F283642" s="48"/>
    </row>
    <row r="283643" spans="2:6" ht="15" customHeight="1" x14ac:dyDescent="0.25">
      <c r="B283643" s="45"/>
      <c r="C283643" s="46"/>
      <c r="D283643" s="47"/>
      <c r="E283643" s="48"/>
      <c r="F283643" s="48"/>
    </row>
    <row r="283644" spans="2:6" ht="15" customHeight="1" x14ac:dyDescent="0.25">
      <c r="B283644" s="45"/>
      <c r="C283644" s="46"/>
      <c r="D283644" s="47"/>
      <c r="E283644" s="48"/>
      <c r="F283644" s="48"/>
    </row>
    <row r="283645" spans="2:6" ht="15" customHeight="1" x14ac:dyDescent="0.25">
      <c r="B283645" s="45"/>
      <c r="C283645" s="46"/>
      <c r="D283645" s="47"/>
      <c r="E283645" s="48"/>
      <c r="F283645" s="48"/>
    </row>
    <row r="283646" spans="2:6" ht="15" customHeight="1" x14ac:dyDescent="0.25">
      <c r="B283646" s="45"/>
      <c r="C283646" s="46"/>
      <c r="D283646" s="47"/>
      <c r="E283646" s="48"/>
      <c r="F283646" s="48"/>
    </row>
    <row r="283647" spans="2:6" ht="15" customHeight="1" x14ac:dyDescent="0.25">
      <c r="B283647" s="45"/>
      <c r="C283647" s="46"/>
      <c r="D283647" s="47"/>
      <c r="E283647" s="48"/>
      <c r="F283647" s="48"/>
    </row>
    <row r="283648" spans="2:6" ht="15" customHeight="1" x14ac:dyDescent="0.25">
      <c r="B283648" s="45"/>
      <c r="C283648" s="46"/>
      <c r="D283648" s="47"/>
      <c r="E283648" s="48"/>
      <c r="F283648" s="48"/>
    </row>
    <row r="283649" spans="2:6" ht="15" customHeight="1" x14ac:dyDescent="0.25">
      <c r="B283649" s="45"/>
      <c r="C283649" s="46"/>
      <c r="D283649" s="47"/>
      <c r="E283649" s="48"/>
      <c r="F283649" s="48"/>
    </row>
    <row r="283650" spans="2:6" ht="15" customHeight="1" x14ac:dyDescent="0.25">
      <c r="B283650" s="45"/>
      <c r="C283650" s="46"/>
      <c r="D283650" s="47"/>
      <c r="E283650" s="48"/>
      <c r="F283650" s="48"/>
    </row>
    <row r="283651" spans="2:6" ht="15" customHeight="1" x14ac:dyDescent="0.25">
      <c r="B283651" s="45"/>
      <c r="C283651" s="46"/>
      <c r="D283651" s="47"/>
      <c r="E283651" s="48"/>
      <c r="F283651" s="48"/>
    </row>
    <row r="283652" spans="2:6" ht="15" customHeight="1" x14ac:dyDescent="0.25">
      <c r="B283652" s="45"/>
      <c r="C283652" s="46"/>
      <c r="D283652" s="47"/>
      <c r="E283652" s="48"/>
      <c r="F283652" s="48"/>
    </row>
    <row r="283653" spans="2:6" ht="15" customHeight="1" x14ac:dyDescent="0.25">
      <c r="B283653" s="45"/>
      <c r="C283653" s="46"/>
      <c r="D283653" s="47"/>
      <c r="E283653" s="48"/>
      <c r="F283653" s="48"/>
    </row>
    <row r="283654" spans="2:6" ht="15" customHeight="1" x14ac:dyDescent="0.25">
      <c r="B283654" s="45"/>
      <c r="C283654" s="46"/>
      <c r="D283654" s="47"/>
      <c r="E283654" s="48"/>
      <c r="F283654" s="48"/>
    </row>
    <row r="283655" spans="2:6" ht="15" customHeight="1" x14ac:dyDescent="0.25">
      <c r="B283655" s="45"/>
      <c r="C283655" s="46"/>
      <c r="D283655" s="47"/>
      <c r="E283655" s="48"/>
      <c r="F283655" s="48"/>
    </row>
    <row r="283656" spans="2:6" ht="15" customHeight="1" x14ac:dyDescent="0.25">
      <c r="B283656" s="45"/>
      <c r="C283656" s="46"/>
      <c r="D283656" s="47"/>
      <c r="E283656" s="48"/>
      <c r="F283656" s="48"/>
    </row>
    <row r="283657" spans="2:6" ht="15" customHeight="1" x14ac:dyDescent="0.25">
      <c r="B283657" s="45"/>
      <c r="C283657" s="46"/>
      <c r="D283657" s="47"/>
      <c r="E283657" s="48"/>
      <c r="F283657" s="48"/>
    </row>
    <row r="283658" spans="2:6" ht="15" customHeight="1" x14ac:dyDescent="0.25">
      <c r="B283658" s="45"/>
      <c r="C283658" s="46"/>
      <c r="D283658" s="47"/>
      <c r="E283658" s="48"/>
      <c r="F283658" s="48"/>
    </row>
    <row r="283659" spans="2:6" ht="15" customHeight="1" x14ac:dyDescent="0.25">
      <c r="B283659" s="45"/>
      <c r="C283659" s="46"/>
      <c r="D283659" s="47"/>
      <c r="E283659" s="48"/>
      <c r="F283659" s="48"/>
    </row>
    <row r="283660" spans="2:6" ht="15" customHeight="1" x14ac:dyDescent="0.25">
      <c r="B283660" s="45"/>
      <c r="C283660" s="46"/>
      <c r="D283660" s="47"/>
      <c r="E283660" s="48"/>
      <c r="F283660" s="48"/>
    </row>
    <row r="283661" spans="2:6" ht="15" customHeight="1" x14ac:dyDescent="0.25">
      <c r="B283661" s="45"/>
      <c r="C283661" s="46"/>
      <c r="D283661" s="47"/>
      <c r="E283661" s="48"/>
      <c r="F283661" s="48"/>
    </row>
    <row r="283662" spans="2:6" ht="15" customHeight="1" x14ac:dyDescent="0.25">
      <c r="B283662" s="45"/>
      <c r="C283662" s="46"/>
      <c r="D283662" s="47"/>
      <c r="E283662" s="48"/>
      <c r="F283662" s="48"/>
    </row>
    <row r="283663" spans="2:6" ht="15" customHeight="1" x14ac:dyDescent="0.25">
      <c r="B283663" s="45"/>
      <c r="C283663" s="46"/>
      <c r="D283663" s="47"/>
      <c r="E283663" s="48"/>
      <c r="F283663" s="48"/>
    </row>
    <row r="283664" spans="2:6" ht="15" customHeight="1" x14ac:dyDescent="0.25">
      <c r="B283664" s="45"/>
      <c r="C283664" s="46"/>
      <c r="D283664" s="47"/>
      <c r="E283664" s="48"/>
      <c r="F283664" s="48"/>
    </row>
    <row r="283665" spans="2:6" ht="15" customHeight="1" x14ac:dyDescent="0.25">
      <c r="B283665" s="45"/>
      <c r="C283665" s="46"/>
      <c r="D283665" s="47"/>
      <c r="E283665" s="48"/>
      <c r="F283665" s="48"/>
    </row>
    <row r="283666" spans="2:6" ht="15" customHeight="1" x14ac:dyDescent="0.25">
      <c r="B283666" s="45"/>
      <c r="C283666" s="46"/>
      <c r="D283666" s="47"/>
      <c r="E283666" s="48"/>
      <c r="F283666" s="48"/>
    </row>
    <row r="283667" spans="2:6" ht="15" customHeight="1" x14ac:dyDescent="0.25">
      <c r="B283667" s="45"/>
      <c r="C283667" s="46"/>
      <c r="D283667" s="47"/>
      <c r="E283667" s="48"/>
      <c r="F283667" s="48"/>
    </row>
    <row r="283668" spans="2:6" ht="15" customHeight="1" x14ac:dyDescent="0.25">
      <c r="B283668" s="45"/>
      <c r="C283668" s="46"/>
      <c r="D283668" s="47"/>
      <c r="E283668" s="48"/>
      <c r="F283668" s="48"/>
    </row>
    <row r="283669" spans="2:6" ht="15" customHeight="1" x14ac:dyDescent="0.25">
      <c r="B283669" s="45"/>
      <c r="C283669" s="46"/>
      <c r="D283669" s="47"/>
      <c r="E283669" s="48"/>
      <c r="F283669" s="48"/>
    </row>
    <row r="283670" spans="2:6" ht="15" customHeight="1" x14ac:dyDescent="0.25">
      <c r="B283670" s="45"/>
      <c r="C283670" s="46"/>
      <c r="D283670" s="47"/>
      <c r="E283670" s="48"/>
      <c r="F283670" s="48"/>
    </row>
    <row r="283671" spans="2:6" ht="15" customHeight="1" x14ac:dyDescent="0.25">
      <c r="B283671" s="45"/>
      <c r="C283671" s="46"/>
      <c r="D283671" s="47"/>
      <c r="E283671" s="48"/>
      <c r="F283671" s="48"/>
    </row>
    <row r="283672" spans="2:6" ht="15" customHeight="1" x14ac:dyDescent="0.25">
      <c r="B283672" s="45"/>
      <c r="C283672" s="46"/>
      <c r="D283672" s="47"/>
      <c r="E283672" s="48"/>
      <c r="F283672" s="48"/>
    </row>
    <row r="283673" spans="2:6" ht="15" customHeight="1" x14ac:dyDescent="0.25">
      <c r="B283673" s="45"/>
      <c r="C283673" s="46"/>
      <c r="D283673" s="47"/>
      <c r="E283673" s="48"/>
      <c r="F283673" s="48"/>
    </row>
    <row r="283674" spans="2:6" ht="15" customHeight="1" x14ac:dyDescent="0.25">
      <c r="B283674" s="45"/>
      <c r="C283674" s="46"/>
      <c r="D283674" s="47"/>
      <c r="E283674" s="48"/>
      <c r="F283674" s="48"/>
    </row>
    <row r="283675" spans="2:6" ht="15" customHeight="1" x14ac:dyDescent="0.25">
      <c r="B283675" s="45"/>
      <c r="C283675" s="46"/>
      <c r="D283675" s="47"/>
      <c r="E283675" s="48"/>
      <c r="F283675" s="48"/>
    </row>
    <row r="283676" spans="2:6" ht="15" customHeight="1" x14ac:dyDescent="0.25">
      <c r="B283676" s="45"/>
      <c r="C283676" s="46"/>
      <c r="D283676" s="47"/>
      <c r="E283676" s="48"/>
      <c r="F283676" s="48"/>
    </row>
    <row r="283677" spans="2:6" ht="15" customHeight="1" x14ac:dyDescent="0.25">
      <c r="B283677" s="45"/>
      <c r="C283677" s="46"/>
      <c r="D283677" s="47"/>
      <c r="E283677" s="48"/>
      <c r="F283677" s="48"/>
    </row>
    <row r="283678" spans="2:6" ht="15" customHeight="1" x14ac:dyDescent="0.25">
      <c r="B283678" s="45"/>
      <c r="C283678" s="46"/>
      <c r="D283678" s="47"/>
      <c r="E283678" s="48"/>
      <c r="F283678" s="48"/>
    </row>
    <row r="283679" spans="2:6" ht="15" customHeight="1" x14ac:dyDescent="0.25">
      <c r="B283679" s="45"/>
      <c r="C283679" s="46"/>
      <c r="D283679" s="47"/>
      <c r="E283679" s="48"/>
      <c r="F283679" s="48"/>
    </row>
    <row r="283680" spans="2:6" ht="15" customHeight="1" x14ac:dyDescent="0.25">
      <c r="B283680" s="45"/>
      <c r="C283680" s="46"/>
      <c r="D283680" s="47"/>
      <c r="E283680" s="48"/>
      <c r="F283680" s="48"/>
    </row>
    <row r="283681" spans="2:6" ht="15" customHeight="1" x14ac:dyDescent="0.25">
      <c r="B283681" s="45"/>
      <c r="C283681" s="46"/>
      <c r="D283681" s="47"/>
      <c r="E283681" s="48"/>
      <c r="F283681" s="48"/>
    </row>
    <row r="283682" spans="2:6" ht="15" customHeight="1" x14ac:dyDescent="0.25">
      <c r="B283682" s="45"/>
      <c r="C283682" s="46"/>
      <c r="D283682" s="47"/>
      <c r="E283682" s="48"/>
      <c r="F283682" s="48"/>
    </row>
    <row r="283683" spans="2:6" ht="15" customHeight="1" x14ac:dyDescent="0.25">
      <c r="B283683" s="45"/>
      <c r="C283683" s="46"/>
      <c r="D283683" s="47"/>
      <c r="E283683" s="48"/>
      <c r="F283683" s="48"/>
    </row>
    <row r="283684" spans="2:6" ht="15" customHeight="1" x14ac:dyDescent="0.25">
      <c r="B283684" s="45"/>
      <c r="C283684" s="46"/>
      <c r="D283684" s="47"/>
      <c r="E283684" s="48"/>
      <c r="F283684" s="48"/>
    </row>
    <row r="283685" spans="2:6" ht="15" customHeight="1" x14ac:dyDescent="0.25">
      <c r="B283685" s="45"/>
      <c r="C283685" s="46"/>
      <c r="D283685" s="47"/>
      <c r="E283685" s="48"/>
      <c r="F283685" s="48"/>
    </row>
    <row r="283686" spans="2:6" ht="15" customHeight="1" x14ac:dyDescent="0.25">
      <c r="B283686" s="45"/>
      <c r="C283686" s="46"/>
      <c r="D283686" s="47"/>
      <c r="E283686" s="48"/>
      <c r="F283686" s="48"/>
    </row>
    <row r="283687" spans="2:6" ht="15" customHeight="1" x14ac:dyDescent="0.25">
      <c r="B283687" s="45"/>
      <c r="C283687" s="46"/>
      <c r="D283687" s="47"/>
      <c r="E283687" s="48"/>
      <c r="F283687" s="48"/>
    </row>
    <row r="283688" spans="2:6" ht="15" customHeight="1" x14ac:dyDescent="0.25">
      <c r="B283688" s="45"/>
      <c r="C283688" s="46"/>
      <c r="D283688" s="47"/>
      <c r="E283688" s="48"/>
      <c r="F283688" s="48"/>
    </row>
    <row r="283689" spans="2:6" ht="15" customHeight="1" x14ac:dyDescent="0.25">
      <c r="B283689" s="45"/>
      <c r="C283689" s="46"/>
      <c r="D283689" s="47"/>
      <c r="E283689" s="48"/>
      <c r="F283689" s="48"/>
    </row>
    <row r="283690" spans="2:6" ht="15" customHeight="1" x14ac:dyDescent="0.25">
      <c r="B283690" s="45"/>
      <c r="C283690" s="46"/>
      <c r="D283690" s="47"/>
      <c r="E283690" s="48"/>
      <c r="F283690" s="48"/>
    </row>
    <row r="283691" spans="2:6" ht="15" customHeight="1" x14ac:dyDescent="0.25">
      <c r="B283691" s="45"/>
      <c r="C283691" s="46"/>
      <c r="D283691" s="47"/>
      <c r="E283691" s="48"/>
      <c r="F283691" s="48"/>
    </row>
    <row r="283692" spans="2:6" ht="15" customHeight="1" x14ac:dyDescent="0.25">
      <c r="B283692" s="45"/>
      <c r="C283692" s="46"/>
      <c r="D283692" s="47"/>
      <c r="E283692" s="48"/>
      <c r="F283692" s="48"/>
    </row>
    <row r="283693" spans="2:6" ht="15" customHeight="1" x14ac:dyDescent="0.25">
      <c r="B283693" s="45"/>
      <c r="C283693" s="46"/>
      <c r="D283693" s="47"/>
      <c r="E283693" s="48"/>
      <c r="F283693" s="48"/>
    </row>
    <row r="283694" spans="2:6" ht="15" customHeight="1" x14ac:dyDescent="0.25">
      <c r="B283694" s="45"/>
      <c r="C283694" s="46"/>
      <c r="D283694" s="47"/>
      <c r="E283694" s="48"/>
      <c r="F283694" s="48"/>
    </row>
    <row r="283695" spans="2:6" ht="15" customHeight="1" x14ac:dyDescent="0.25">
      <c r="B283695" s="45"/>
      <c r="C283695" s="46"/>
      <c r="D283695" s="47"/>
      <c r="E283695" s="48"/>
      <c r="F283695" s="48"/>
    </row>
    <row r="283696" spans="2:6" ht="15" customHeight="1" x14ac:dyDescent="0.25">
      <c r="B283696" s="45"/>
      <c r="C283696" s="46"/>
      <c r="D283696" s="47"/>
      <c r="E283696" s="48"/>
      <c r="F283696" s="48"/>
    </row>
    <row r="283697" spans="2:6" ht="15" customHeight="1" x14ac:dyDescent="0.25">
      <c r="B283697" s="45"/>
      <c r="C283697" s="46"/>
      <c r="D283697" s="47"/>
      <c r="E283697" s="48"/>
      <c r="F283697" s="48"/>
    </row>
    <row r="283698" spans="2:6" ht="15" customHeight="1" x14ac:dyDescent="0.25">
      <c r="B283698" s="45"/>
      <c r="C283698" s="46"/>
      <c r="D283698" s="47"/>
      <c r="E283698" s="48"/>
      <c r="F283698" s="48"/>
    </row>
    <row r="283699" spans="2:6" ht="15" customHeight="1" x14ac:dyDescent="0.25">
      <c r="B283699" s="45"/>
      <c r="C283699" s="46"/>
      <c r="D283699" s="47"/>
      <c r="E283699" s="48"/>
      <c r="F283699" s="48"/>
    </row>
    <row r="283700" spans="2:6" ht="15" customHeight="1" x14ac:dyDescent="0.25">
      <c r="B283700" s="45"/>
      <c r="C283700" s="46"/>
      <c r="D283700" s="47"/>
      <c r="E283700" s="48"/>
      <c r="F283700" s="48"/>
    </row>
    <row r="283701" spans="2:6" ht="15" customHeight="1" x14ac:dyDescent="0.25">
      <c r="B283701" s="45"/>
      <c r="C283701" s="46"/>
      <c r="D283701" s="47"/>
      <c r="E283701" s="48"/>
      <c r="F283701" s="48"/>
    </row>
    <row r="283702" spans="2:6" ht="15" customHeight="1" x14ac:dyDescent="0.25">
      <c r="B283702" s="45"/>
      <c r="C283702" s="46"/>
      <c r="D283702" s="47"/>
      <c r="E283702" s="48"/>
      <c r="F283702" s="48"/>
    </row>
    <row r="283703" spans="2:6" ht="15" customHeight="1" x14ac:dyDescent="0.25">
      <c r="B283703" s="45"/>
      <c r="C283703" s="46"/>
      <c r="D283703" s="47"/>
      <c r="E283703" s="48"/>
      <c r="F283703" s="48"/>
    </row>
    <row r="283704" spans="2:6" ht="15" customHeight="1" x14ac:dyDescent="0.25">
      <c r="B283704" s="45"/>
      <c r="C283704" s="46"/>
      <c r="D283704" s="47"/>
      <c r="E283704" s="48"/>
      <c r="F283704" s="48"/>
    </row>
    <row r="283705" spans="2:6" ht="15" customHeight="1" x14ac:dyDescent="0.25">
      <c r="B283705" s="45"/>
      <c r="C283705" s="46"/>
      <c r="D283705" s="47"/>
      <c r="E283705" s="48"/>
      <c r="F283705" s="48"/>
    </row>
    <row r="283706" spans="2:6" ht="15" customHeight="1" x14ac:dyDescent="0.25">
      <c r="B283706" s="45"/>
      <c r="C283706" s="46"/>
      <c r="D283706" s="47"/>
      <c r="E283706" s="48"/>
      <c r="F283706" s="48"/>
    </row>
    <row r="283707" spans="2:6" ht="15" customHeight="1" x14ac:dyDescent="0.25">
      <c r="B283707" s="45"/>
      <c r="C283707" s="46"/>
      <c r="D283707" s="47"/>
      <c r="E283707" s="48"/>
      <c r="F283707" s="48"/>
    </row>
    <row r="283708" spans="2:6" ht="15" customHeight="1" x14ac:dyDescent="0.25">
      <c r="B283708" s="45"/>
      <c r="C283708" s="46"/>
      <c r="D283708" s="47"/>
      <c r="E283708" s="48"/>
      <c r="F283708" s="48"/>
    </row>
    <row r="283709" spans="2:6" ht="15" customHeight="1" x14ac:dyDescent="0.25">
      <c r="B283709" s="45"/>
      <c r="C283709" s="46"/>
      <c r="D283709" s="47"/>
      <c r="E283709" s="48"/>
      <c r="F283709" s="48"/>
    </row>
    <row r="283710" spans="2:6" ht="15" customHeight="1" x14ac:dyDescent="0.25">
      <c r="B283710" s="45"/>
      <c r="C283710" s="46"/>
      <c r="D283710" s="47"/>
      <c r="E283710" s="48"/>
      <c r="F283710" s="48"/>
    </row>
    <row r="283711" spans="2:6" ht="15" customHeight="1" x14ac:dyDescent="0.25">
      <c r="B283711" s="45"/>
      <c r="C283711" s="46"/>
      <c r="D283711" s="47"/>
      <c r="E283711" s="48"/>
      <c r="F283711" s="48"/>
    </row>
    <row r="283712" spans="2:6" ht="15" customHeight="1" x14ac:dyDescent="0.25">
      <c r="B283712" s="45"/>
      <c r="C283712" s="46"/>
      <c r="D283712" s="47"/>
      <c r="E283712" s="48"/>
      <c r="F283712" s="48"/>
    </row>
    <row r="283713" spans="2:6" ht="15" customHeight="1" x14ac:dyDescent="0.25">
      <c r="B283713" s="45"/>
      <c r="C283713" s="46"/>
      <c r="D283713" s="47"/>
      <c r="E283713" s="48"/>
      <c r="F283713" s="48"/>
    </row>
    <row r="283714" spans="2:6" ht="15" customHeight="1" x14ac:dyDescent="0.25">
      <c r="B283714" s="45"/>
      <c r="C283714" s="46"/>
      <c r="D283714" s="47"/>
      <c r="E283714" s="48"/>
      <c r="F283714" s="48"/>
    </row>
    <row r="283715" spans="2:6" ht="15" customHeight="1" x14ac:dyDescent="0.25">
      <c r="B283715" s="45"/>
      <c r="C283715" s="46"/>
      <c r="D283715" s="47"/>
      <c r="E283715" s="48"/>
      <c r="F283715" s="48"/>
    </row>
    <row r="283716" spans="2:6" ht="15" customHeight="1" x14ac:dyDescent="0.25">
      <c r="B283716" s="45"/>
      <c r="C283716" s="46"/>
      <c r="D283716" s="47"/>
      <c r="E283716" s="48"/>
      <c r="F283716" s="48"/>
    </row>
    <row r="283717" spans="2:6" ht="15" customHeight="1" x14ac:dyDescent="0.25">
      <c r="B283717" s="45"/>
      <c r="C283717" s="46"/>
      <c r="D283717" s="47"/>
      <c r="E283717" s="48"/>
      <c r="F283717" s="48"/>
    </row>
    <row r="283718" spans="2:6" ht="15" customHeight="1" x14ac:dyDescent="0.25">
      <c r="B283718" s="45"/>
      <c r="C283718" s="46"/>
      <c r="D283718" s="47"/>
      <c r="E283718" s="48"/>
      <c r="F283718" s="48"/>
    </row>
    <row r="283719" spans="2:6" ht="15" customHeight="1" x14ac:dyDescent="0.25">
      <c r="B283719" s="45"/>
      <c r="C283719" s="46"/>
      <c r="D283719" s="47"/>
      <c r="E283719" s="48"/>
      <c r="F283719" s="48"/>
    </row>
    <row r="283720" spans="2:6" ht="15" customHeight="1" x14ac:dyDescent="0.25">
      <c r="B283720" s="45"/>
      <c r="C283720" s="46"/>
      <c r="D283720" s="47"/>
      <c r="E283720" s="48"/>
      <c r="F283720" s="48"/>
    </row>
    <row r="283721" spans="2:6" ht="15" customHeight="1" x14ac:dyDescent="0.25">
      <c r="B283721" s="45"/>
      <c r="C283721" s="46"/>
      <c r="D283721" s="47"/>
      <c r="E283721" s="48"/>
      <c r="F283721" s="48"/>
    </row>
    <row r="283722" spans="2:6" ht="15" customHeight="1" x14ac:dyDescent="0.25">
      <c r="B283722" s="45"/>
      <c r="C283722" s="46"/>
      <c r="D283722" s="47"/>
      <c r="E283722" s="48"/>
      <c r="F283722" s="48"/>
    </row>
    <row r="283723" spans="2:6" ht="15" customHeight="1" x14ac:dyDescent="0.25">
      <c r="B283723" s="45"/>
      <c r="C283723" s="46"/>
      <c r="D283723" s="47"/>
      <c r="E283723" s="48"/>
      <c r="F283723" s="48"/>
    </row>
    <row r="283724" spans="2:6" ht="15" customHeight="1" x14ac:dyDescent="0.25">
      <c r="B283724" s="45"/>
      <c r="C283724" s="46"/>
      <c r="D283724" s="47"/>
      <c r="E283724" s="48"/>
      <c r="F283724" s="48"/>
    </row>
    <row r="283725" spans="2:6" ht="15" customHeight="1" x14ac:dyDescent="0.25">
      <c r="B283725" s="45"/>
      <c r="C283725" s="46"/>
      <c r="D283725" s="47"/>
      <c r="E283725" s="48"/>
      <c r="F283725" s="48"/>
    </row>
    <row r="283726" spans="2:6" ht="15" customHeight="1" x14ac:dyDescent="0.25">
      <c r="B283726" s="45"/>
      <c r="C283726" s="46"/>
      <c r="D283726" s="47"/>
      <c r="E283726" s="48"/>
      <c r="F283726" s="48"/>
    </row>
    <row r="283727" spans="2:6" ht="15" customHeight="1" x14ac:dyDescent="0.25">
      <c r="B283727" s="45"/>
      <c r="C283727" s="46"/>
      <c r="D283727" s="47"/>
      <c r="E283727" s="48"/>
      <c r="F283727" s="48"/>
    </row>
    <row r="283728" spans="2:6" ht="15" customHeight="1" x14ac:dyDescent="0.25">
      <c r="B283728" s="45"/>
      <c r="C283728" s="46"/>
      <c r="D283728" s="47"/>
      <c r="E283728" s="48"/>
      <c r="F283728" s="48"/>
    </row>
    <row r="283729" spans="2:6" ht="15" customHeight="1" x14ac:dyDescent="0.25">
      <c r="B283729" s="45"/>
      <c r="C283729" s="46"/>
      <c r="D283729" s="47"/>
      <c r="E283729" s="48"/>
      <c r="F283729" s="48"/>
    </row>
    <row r="283730" spans="2:6" ht="15" customHeight="1" x14ac:dyDescent="0.25">
      <c r="B283730" s="45"/>
      <c r="C283730" s="46"/>
      <c r="D283730" s="47"/>
      <c r="E283730" s="48"/>
      <c r="F283730" s="48"/>
    </row>
    <row r="283731" spans="2:6" ht="15" customHeight="1" x14ac:dyDescent="0.25">
      <c r="B283731" s="45"/>
      <c r="C283731" s="46"/>
      <c r="D283731" s="47"/>
      <c r="E283731" s="48"/>
      <c r="F283731" s="48"/>
    </row>
    <row r="283732" spans="2:6" ht="15" customHeight="1" x14ac:dyDescent="0.25">
      <c r="B283732" s="45"/>
      <c r="C283732" s="46"/>
      <c r="D283732" s="47"/>
      <c r="E283732" s="48"/>
      <c r="F283732" s="48"/>
    </row>
    <row r="283733" spans="2:6" ht="15" customHeight="1" x14ac:dyDescent="0.25">
      <c r="B283733" s="45"/>
      <c r="C283733" s="46"/>
      <c r="D283733" s="47"/>
      <c r="E283733" s="48"/>
      <c r="F283733" s="48"/>
    </row>
    <row r="283734" spans="2:6" ht="15" customHeight="1" x14ac:dyDescent="0.25">
      <c r="B283734" s="45"/>
      <c r="C283734" s="46"/>
      <c r="D283734" s="47"/>
      <c r="E283734" s="48"/>
      <c r="F283734" s="48"/>
    </row>
    <row r="283735" spans="2:6" ht="15" customHeight="1" x14ac:dyDescent="0.25">
      <c r="B283735" s="45"/>
      <c r="C283735" s="46"/>
      <c r="D283735" s="47"/>
      <c r="E283735" s="48"/>
      <c r="F283735" s="48"/>
    </row>
    <row r="283736" spans="2:6" ht="15" customHeight="1" x14ac:dyDescent="0.25">
      <c r="B283736" s="45"/>
      <c r="C283736" s="46"/>
      <c r="D283736" s="47"/>
      <c r="E283736" s="48"/>
      <c r="F283736" s="48"/>
    </row>
    <row r="283737" spans="2:6" ht="15" customHeight="1" x14ac:dyDescent="0.25">
      <c r="B283737" s="45"/>
      <c r="C283737" s="46"/>
      <c r="D283737" s="47"/>
      <c r="E283737" s="48"/>
      <c r="F283737" s="48"/>
    </row>
    <row r="283738" spans="2:6" ht="15" customHeight="1" x14ac:dyDescent="0.25">
      <c r="B283738" s="45"/>
      <c r="C283738" s="46"/>
      <c r="D283738" s="47"/>
      <c r="E283738" s="48"/>
      <c r="F283738" s="48"/>
    </row>
    <row r="283739" spans="2:6" ht="15" customHeight="1" x14ac:dyDescent="0.25">
      <c r="B283739" s="45"/>
      <c r="C283739" s="46"/>
      <c r="D283739" s="47"/>
      <c r="E283739" s="48"/>
      <c r="F283739" s="48"/>
    </row>
    <row r="283740" spans="2:6" ht="15" customHeight="1" x14ac:dyDescent="0.25">
      <c r="B283740" s="45"/>
      <c r="C283740" s="46"/>
      <c r="D283740" s="47"/>
      <c r="E283740" s="48"/>
      <c r="F283740" s="48"/>
    </row>
    <row r="283741" spans="2:6" ht="15" customHeight="1" x14ac:dyDescent="0.25">
      <c r="B283741" s="45"/>
      <c r="C283741" s="46"/>
      <c r="D283741" s="47"/>
      <c r="E283741" s="48"/>
      <c r="F283741" s="48"/>
    </row>
    <row r="283742" spans="2:6" ht="15" customHeight="1" x14ac:dyDescent="0.25">
      <c r="B283742" s="45"/>
      <c r="C283742" s="46"/>
      <c r="D283742" s="47"/>
      <c r="E283742" s="48"/>
      <c r="F283742" s="48"/>
    </row>
    <row r="283743" spans="2:6" ht="15" customHeight="1" x14ac:dyDescent="0.25">
      <c r="B283743" s="45"/>
      <c r="C283743" s="46"/>
      <c r="D283743" s="47"/>
      <c r="E283743" s="48"/>
      <c r="F283743" s="48"/>
    </row>
    <row r="283744" spans="2:6" ht="15" customHeight="1" x14ac:dyDescent="0.25">
      <c r="B283744" s="45"/>
      <c r="C283744" s="46"/>
      <c r="D283744" s="47"/>
      <c r="E283744" s="48"/>
      <c r="F283744" s="48"/>
    </row>
    <row r="283745" spans="2:6" ht="15" customHeight="1" x14ac:dyDescent="0.25">
      <c r="B283745" s="45"/>
      <c r="C283745" s="46"/>
      <c r="D283745" s="47"/>
      <c r="E283745" s="48"/>
      <c r="F283745" s="48"/>
    </row>
    <row r="283746" spans="2:6" ht="15" customHeight="1" x14ac:dyDescent="0.25">
      <c r="B283746" s="45"/>
      <c r="C283746" s="46"/>
      <c r="D283746" s="47"/>
      <c r="E283746" s="48"/>
      <c r="F283746" s="48"/>
    </row>
    <row r="283747" spans="2:6" ht="15" customHeight="1" x14ac:dyDescent="0.25">
      <c r="B283747" s="45"/>
      <c r="C283747" s="46"/>
      <c r="D283747" s="47"/>
      <c r="E283747" s="48"/>
      <c r="F283747" s="48"/>
    </row>
    <row r="283748" spans="2:6" ht="15" customHeight="1" x14ac:dyDescent="0.25">
      <c r="B283748" s="45"/>
      <c r="C283748" s="46"/>
      <c r="D283748" s="47"/>
      <c r="E283748" s="48"/>
      <c r="F283748" s="48"/>
    </row>
    <row r="283749" spans="2:6" ht="15" customHeight="1" x14ac:dyDescent="0.25">
      <c r="B283749" s="45"/>
      <c r="C283749" s="46"/>
      <c r="D283749" s="47"/>
      <c r="E283749" s="48"/>
      <c r="F283749" s="48"/>
    </row>
    <row r="283750" spans="2:6" ht="15" customHeight="1" x14ac:dyDescent="0.25">
      <c r="B283750" s="45"/>
      <c r="C283750" s="46"/>
      <c r="D283750" s="47"/>
      <c r="E283750" s="48"/>
      <c r="F283750" s="48"/>
    </row>
    <row r="283751" spans="2:6" ht="15" customHeight="1" x14ac:dyDescent="0.25">
      <c r="B283751" s="45"/>
      <c r="C283751" s="46"/>
      <c r="D283751" s="47"/>
      <c r="E283751" s="48"/>
      <c r="F283751" s="48"/>
    </row>
    <row r="283752" spans="2:6" ht="15" customHeight="1" x14ac:dyDescent="0.25">
      <c r="B283752" s="45"/>
      <c r="C283752" s="46"/>
      <c r="D283752" s="47"/>
      <c r="E283752" s="48"/>
      <c r="F283752" s="48"/>
    </row>
    <row r="283753" spans="2:6" ht="15" customHeight="1" x14ac:dyDescent="0.25">
      <c r="B283753" s="45"/>
      <c r="C283753" s="46"/>
      <c r="D283753" s="47"/>
      <c r="E283753" s="48"/>
      <c r="F283753" s="48"/>
    </row>
    <row r="283754" spans="2:6" ht="15" customHeight="1" x14ac:dyDescent="0.25">
      <c r="B283754" s="45"/>
      <c r="C283754" s="46"/>
      <c r="D283754" s="47"/>
      <c r="E283754" s="48"/>
      <c r="F283754" s="48"/>
    </row>
    <row r="283755" spans="2:6" ht="15" customHeight="1" x14ac:dyDescent="0.25">
      <c r="B283755" s="45"/>
      <c r="C283755" s="46"/>
      <c r="D283755" s="47"/>
      <c r="E283755" s="48"/>
      <c r="F283755" s="48"/>
    </row>
    <row r="283756" spans="2:6" ht="15" customHeight="1" x14ac:dyDescent="0.25">
      <c r="B283756" s="45"/>
      <c r="C283756" s="46"/>
      <c r="D283756" s="47"/>
      <c r="E283756" s="48"/>
      <c r="F283756" s="48"/>
    </row>
    <row r="283757" spans="2:6" ht="15" customHeight="1" x14ac:dyDescent="0.25">
      <c r="B283757" s="45"/>
      <c r="C283757" s="46"/>
      <c r="D283757" s="47"/>
      <c r="E283757" s="48"/>
      <c r="F283757" s="48"/>
    </row>
    <row r="283758" spans="2:6" ht="15" customHeight="1" x14ac:dyDescent="0.25">
      <c r="B283758" s="45"/>
      <c r="C283758" s="46"/>
      <c r="D283758" s="47"/>
      <c r="E283758" s="48"/>
      <c r="F283758" s="48"/>
    </row>
    <row r="283759" spans="2:6" ht="15" customHeight="1" x14ac:dyDescent="0.25">
      <c r="B283759" s="45"/>
      <c r="C283759" s="46"/>
      <c r="D283759" s="47"/>
      <c r="E283759" s="48"/>
      <c r="F283759" s="48"/>
    </row>
    <row r="283760" spans="2:6" ht="15" customHeight="1" x14ac:dyDescent="0.25">
      <c r="B283760" s="45"/>
      <c r="C283760" s="46"/>
      <c r="D283760" s="47"/>
      <c r="E283760" s="48"/>
      <c r="F283760" s="48"/>
    </row>
    <row r="283761" spans="2:6" ht="15" customHeight="1" x14ac:dyDescent="0.25">
      <c r="B283761" s="45"/>
      <c r="C283761" s="46"/>
      <c r="D283761" s="47"/>
      <c r="E283761" s="48"/>
      <c r="F283761" s="48"/>
    </row>
    <row r="283762" spans="2:6" ht="15" customHeight="1" x14ac:dyDescent="0.25">
      <c r="B283762" s="45"/>
      <c r="C283762" s="46"/>
      <c r="D283762" s="47"/>
      <c r="E283762" s="48"/>
      <c r="F283762" s="48"/>
    </row>
    <row r="283763" spans="2:6" ht="15" customHeight="1" x14ac:dyDescent="0.25">
      <c r="B283763" s="45"/>
      <c r="C283763" s="46"/>
      <c r="D283763" s="47"/>
      <c r="E283763" s="48"/>
      <c r="F283763" s="48"/>
    </row>
    <row r="283764" spans="2:6" ht="15" customHeight="1" x14ac:dyDescent="0.25">
      <c r="B283764" s="45"/>
      <c r="C283764" s="46"/>
      <c r="D283764" s="47"/>
      <c r="E283764" s="48"/>
      <c r="F283764" s="48"/>
    </row>
    <row r="283765" spans="2:6" ht="15" customHeight="1" x14ac:dyDescent="0.25">
      <c r="B283765" s="45"/>
      <c r="C283765" s="46"/>
      <c r="D283765" s="47"/>
      <c r="E283765" s="48"/>
      <c r="F283765" s="48"/>
    </row>
    <row r="283766" spans="2:6" ht="15" customHeight="1" x14ac:dyDescent="0.25">
      <c r="B283766" s="45"/>
      <c r="C283766" s="46"/>
      <c r="D283766" s="47"/>
      <c r="E283766" s="48"/>
      <c r="F283766" s="48"/>
    </row>
    <row r="283767" spans="2:6" ht="15" customHeight="1" x14ac:dyDescent="0.25">
      <c r="B283767" s="45"/>
      <c r="C283767" s="46"/>
      <c r="D283767" s="47"/>
      <c r="E283767" s="48"/>
      <c r="F283767" s="48"/>
    </row>
    <row r="283768" spans="2:6" ht="15" customHeight="1" x14ac:dyDescent="0.25">
      <c r="B283768" s="45"/>
      <c r="C283768" s="46"/>
      <c r="D283768" s="47"/>
      <c r="E283768" s="48"/>
      <c r="F283768" s="48"/>
    </row>
    <row r="283769" spans="2:6" ht="15" customHeight="1" x14ac:dyDescent="0.25">
      <c r="B283769" s="45"/>
      <c r="C283769" s="46"/>
      <c r="D283769" s="47"/>
      <c r="E283769" s="48"/>
      <c r="F283769" s="48"/>
    </row>
    <row r="283770" spans="2:6" ht="15" customHeight="1" x14ac:dyDescent="0.25">
      <c r="B283770" s="45"/>
      <c r="C283770" s="46"/>
      <c r="D283770" s="47"/>
      <c r="E283770" s="48"/>
      <c r="F283770" s="48"/>
    </row>
    <row r="283771" spans="2:6" ht="15" customHeight="1" x14ac:dyDescent="0.25">
      <c r="B283771" s="45"/>
      <c r="C283771" s="46"/>
      <c r="D283771" s="47"/>
      <c r="E283771" s="48"/>
      <c r="F283771" s="48"/>
    </row>
    <row r="283772" spans="2:6" ht="15" customHeight="1" x14ac:dyDescent="0.25">
      <c r="B283772" s="45"/>
      <c r="C283772" s="46"/>
      <c r="D283772" s="47"/>
      <c r="E283772" s="48"/>
      <c r="F283772" s="48"/>
    </row>
    <row r="283773" spans="2:6" ht="15" customHeight="1" x14ac:dyDescent="0.25">
      <c r="B283773" s="45"/>
      <c r="C283773" s="46"/>
      <c r="D283773" s="47"/>
      <c r="E283773" s="48"/>
      <c r="F283773" s="48"/>
    </row>
    <row r="283774" spans="2:6" ht="15" customHeight="1" x14ac:dyDescent="0.25">
      <c r="B283774" s="45"/>
      <c r="C283774" s="46"/>
      <c r="D283774" s="47"/>
      <c r="E283774" s="48"/>
      <c r="F283774" s="48"/>
    </row>
    <row r="283775" spans="2:6" ht="15" customHeight="1" x14ac:dyDescent="0.25">
      <c r="B283775" s="45"/>
      <c r="C283775" s="46"/>
      <c r="D283775" s="47"/>
      <c r="E283775" s="48"/>
      <c r="F283775" s="48"/>
    </row>
    <row r="283776" spans="2:6" ht="15" customHeight="1" x14ac:dyDescent="0.25">
      <c r="B283776" s="45"/>
      <c r="C283776" s="46"/>
      <c r="D283776" s="47"/>
      <c r="E283776" s="48"/>
      <c r="F283776" s="48"/>
    </row>
    <row r="283777" spans="2:6" ht="15" customHeight="1" x14ac:dyDescent="0.25">
      <c r="B283777" s="45"/>
      <c r="C283777" s="46"/>
      <c r="D283777" s="47"/>
      <c r="E283777" s="48"/>
      <c r="F283777" s="48"/>
    </row>
    <row r="283778" spans="2:6" ht="15" customHeight="1" x14ac:dyDescent="0.25">
      <c r="B283778" s="45"/>
      <c r="C283778" s="46"/>
      <c r="D283778" s="47"/>
      <c r="E283778" s="48"/>
      <c r="F283778" s="48"/>
    </row>
    <row r="283779" spans="2:6" ht="15" customHeight="1" x14ac:dyDescent="0.25">
      <c r="B283779" s="45"/>
      <c r="C283779" s="46"/>
      <c r="D283779" s="47"/>
      <c r="E283779" s="48"/>
      <c r="F283779" s="48"/>
    </row>
    <row r="283780" spans="2:6" ht="15" customHeight="1" x14ac:dyDescent="0.25">
      <c r="B283780" s="45"/>
      <c r="C283780" s="46"/>
      <c r="D283780" s="47"/>
      <c r="E283780" s="48"/>
      <c r="F283780" s="48"/>
    </row>
    <row r="283781" spans="2:6" ht="15" customHeight="1" x14ac:dyDescent="0.25">
      <c r="B283781" s="45"/>
      <c r="C283781" s="46"/>
      <c r="D283781" s="47"/>
      <c r="E283781" s="48"/>
      <c r="F283781" s="48"/>
    </row>
    <row r="283782" spans="2:6" ht="15" customHeight="1" x14ac:dyDescent="0.25">
      <c r="B283782" s="45"/>
      <c r="C283782" s="46"/>
      <c r="D283782" s="47"/>
      <c r="E283782" s="48"/>
      <c r="F283782" s="48"/>
    </row>
    <row r="283783" spans="2:6" ht="15" customHeight="1" x14ac:dyDescent="0.25">
      <c r="B283783" s="45"/>
      <c r="C283783" s="46"/>
      <c r="D283783" s="47"/>
      <c r="E283783" s="48"/>
      <c r="F283783" s="48"/>
    </row>
    <row r="283784" spans="2:6" ht="15" customHeight="1" x14ac:dyDescent="0.25">
      <c r="B283784" s="45"/>
      <c r="C283784" s="46"/>
      <c r="D283784" s="47"/>
      <c r="E283784" s="48"/>
      <c r="F283784" s="48"/>
    </row>
    <row r="283785" spans="2:6" ht="15" customHeight="1" x14ac:dyDescent="0.25">
      <c r="B283785" s="45"/>
      <c r="C283785" s="46"/>
      <c r="D283785" s="47"/>
      <c r="E283785" s="48"/>
      <c r="F283785" s="48"/>
    </row>
    <row r="283786" spans="2:6" ht="15" customHeight="1" x14ac:dyDescent="0.25">
      <c r="B283786" s="45"/>
      <c r="C283786" s="46"/>
      <c r="D283786" s="47"/>
      <c r="E283786" s="48"/>
      <c r="F283786" s="48"/>
    </row>
    <row r="283787" spans="2:6" ht="15" customHeight="1" x14ac:dyDescent="0.25">
      <c r="B283787" s="45"/>
      <c r="C283787" s="46"/>
      <c r="D283787" s="47"/>
      <c r="E283787" s="48"/>
      <c r="F283787" s="48"/>
    </row>
    <row r="283788" spans="2:6" ht="15" customHeight="1" x14ac:dyDescent="0.25">
      <c r="B283788" s="45"/>
      <c r="C283788" s="46"/>
      <c r="D283788" s="47"/>
      <c r="E283788" s="48"/>
      <c r="F283788" s="48"/>
    </row>
    <row r="283789" spans="2:6" ht="15" customHeight="1" x14ac:dyDescent="0.25">
      <c r="B283789" s="45"/>
      <c r="C283789" s="46"/>
      <c r="D283789" s="47"/>
      <c r="E283789" s="48"/>
      <c r="F283789" s="48"/>
    </row>
    <row r="283790" spans="2:6" ht="15" customHeight="1" x14ac:dyDescent="0.25">
      <c r="B283790" s="45"/>
      <c r="C283790" s="46"/>
      <c r="D283790" s="47"/>
      <c r="E283790" s="48"/>
      <c r="F283790" s="48"/>
    </row>
    <row r="283791" spans="2:6" ht="15" customHeight="1" x14ac:dyDescent="0.25">
      <c r="B283791" s="45"/>
      <c r="C283791" s="46"/>
      <c r="D283791" s="47"/>
      <c r="E283791" s="48"/>
      <c r="F283791" s="48"/>
    </row>
    <row r="283792" spans="2:6" ht="15" customHeight="1" x14ac:dyDescent="0.25">
      <c r="B283792" s="45"/>
      <c r="C283792" s="46"/>
      <c r="D283792" s="47"/>
      <c r="E283792" s="48"/>
      <c r="F283792" s="48"/>
    </row>
    <row r="283793" spans="2:6" ht="15" customHeight="1" x14ac:dyDescent="0.25">
      <c r="B283793" s="45"/>
      <c r="C283793" s="46"/>
      <c r="D283793" s="47"/>
      <c r="E283793" s="48"/>
      <c r="F283793" s="48"/>
    </row>
    <row r="283794" spans="2:6" ht="15" customHeight="1" x14ac:dyDescent="0.25">
      <c r="B283794" s="45"/>
      <c r="C283794" s="46"/>
      <c r="D283794" s="47"/>
      <c r="E283794" s="48"/>
      <c r="F283794" s="48"/>
    </row>
    <row r="283795" spans="2:6" ht="15" customHeight="1" x14ac:dyDescent="0.25">
      <c r="B283795" s="45"/>
      <c r="C283795" s="46"/>
      <c r="D283795" s="47"/>
      <c r="E283795" s="48"/>
      <c r="F283795" s="48"/>
    </row>
    <row r="283796" spans="2:6" ht="15" customHeight="1" x14ac:dyDescent="0.25">
      <c r="B283796" s="45"/>
      <c r="C283796" s="46"/>
      <c r="D283796" s="47"/>
      <c r="E283796" s="48"/>
      <c r="F283796" s="48"/>
    </row>
    <row r="283797" spans="2:6" ht="15" customHeight="1" x14ac:dyDescent="0.25">
      <c r="B283797" s="45"/>
      <c r="C283797" s="46"/>
      <c r="D283797" s="47"/>
      <c r="E283797" s="48"/>
      <c r="F283797" s="48"/>
    </row>
    <row r="283798" spans="2:6" ht="15" customHeight="1" x14ac:dyDescent="0.25">
      <c r="B283798" s="45"/>
      <c r="C283798" s="46"/>
      <c r="D283798" s="47"/>
      <c r="E283798" s="48"/>
      <c r="F283798" s="48"/>
    </row>
    <row r="283799" spans="2:6" ht="15" customHeight="1" x14ac:dyDescent="0.25">
      <c r="B283799" s="45"/>
      <c r="C283799" s="46"/>
      <c r="D283799" s="47"/>
      <c r="E283799" s="48"/>
      <c r="F283799" s="48"/>
    </row>
    <row r="283800" spans="2:6" ht="15" customHeight="1" x14ac:dyDescent="0.25">
      <c r="B283800" s="45"/>
      <c r="C283800" s="46"/>
      <c r="D283800" s="47"/>
      <c r="E283800" s="48"/>
      <c r="F283800" s="48"/>
    </row>
    <row r="283801" spans="2:6" ht="15" customHeight="1" x14ac:dyDescent="0.25">
      <c r="B283801" s="45"/>
      <c r="C283801" s="46"/>
      <c r="D283801" s="47"/>
      <c r="E283801" s="48"/>
      <c r="F283801" s="48"/>
    </row>
    <row r="283802" spans="2:6" ht="15" customHeight="1" x14ac:dyDescent="0.25">
      <c r="B283802" s="45"/>
      <c r="C283802" s="46"/>
      <c r="D283802" s="47"/>
      <c r="E283802" s="48"/>
      <c r="F283802" s="48"/>
    </row>
    <row r="283803" spans="2:6" ht="15" customHeight="1" x14ac:dyDescent="0.25">
      <c r="B283803" s="45"/>
      <c r="C283803" s="46"/>
      <c r="D283803" s="47"/>
      <c r="E283803" s="48"/>
      <c r="F283803" s="48"/>
    </row>
    <row r="283804" spans="2:6" ht="15" customHeight="1" x14ac:dyDescent="0.25">
      <c r="B283804" s="45"/>
      <c r="C283804" s="46"/>
      <c r="D283804" s="47"/>
      <c r="E283804" s="48"/>
      <c r="F283804" s="48"/>
    </row>
    <row r="283805" spans="2:6" ht="15" customHeight="1" x14ac:dyDescent="0.25">
      <c r="B283805" s="45"/>
      <c r="C283805" s="46"/>
      <c r="D283805" s="47"/>
      <c r="E283805" s="48"/>
      <c r="F283805" s="48"/>
    </row>
    <row r="283806" spans="2:6" ht="15" customHeight="1" x14ac:dyDescent="0.25">
      <c r="B283806" s="45"/>
      <c r="C283806" s="46"/>
      <c r="D283806" s="47"/>
      <c r="E283806" s="48"/>
      <c r="F283806" s="48"/>
    </row>
    <row r="283807" spans="2:6" ht="15" customHeight="1" x14ac:dyDescent="0.25">
      <c r="B283807" s="45"/>
      <c r="C283807" s="46"/>
      <c r="D283807" s="47"/>
      <c r="E283807" s="48"/>
      <c r="F283807" s="48"/>
    </row>
    <row r="283808" spans="2:6" ht="15" customHeight="1" x14ac:dyDescent="0.25">
      <c r="B283808" s="45"/>
      <c r="C283808" s="46"/>
      <c r="D283808" s="47"/>
      <c r="E283808" s="48"/>
      <c r="F283808" s="48"/>
    </row>
    <row r="283809" spans="2:6" ht="15" customHeight="1" x14ac:dyDescent="0.25">
      <c r="B283809" s="45"/>
      <c r="C283809" s="46"/>
      <c r="D283809" s="47"/>
      <c r="E283809" s="48"/>
      <c r="F283809" s="48"/>
    </row>
    <row r="283810" spans="2:6" ht="15" customHeight="1" x14ac:dyDescent="0.25">
      <c r="B283810" s="45"/>
      <c r="C283810" s="46"/>
      <c r="D283810" s="47"/>
      <c r="E283810" s="48"/>
      <c r="F283810" s="48"/>
    </row>
    <row r="283811" spans="2:6" ht="15" customHeight="1" x14ac:dyDescent="0.25">
      <c r="B283811" s="45"/>
      <c r="C283811" s="46"/>
      <c r="D283811" s="47"/>
      <c r="E283811" s="48"/>
      <c r="F283811" s="48"/>
    </row>
    <row r="283812" spans="2:6" ht="15" customHeight="1" x14ac:dyDescent="0.25">
      <c r="B283812" s="45"/>
      <c r="C283812" s="46"/>
      <c r="D283812" s="47"/>
      <c r="E283812" s="48"/>
      <c r="F283812" s="48"/>
    </row>
    <row r="283813" spans="2:6" ht="15" customHeight="1" x14ac:dyDescent="0.25">
      <c r="B283813" s="45"/>
      <c r="C283813" s="46"/>
      <c r="D283813" s="47"/>
      <c r="E283813" s="48"/>
      <c r="F283813" s="48"/>
    </row>
    <row r="283814" spans="2:6" ht="15" customHeight="1" x14ac:dyDescent="0.25">
      <c r="B283814" s="45"/>
      <c r="C283814" s="46"/>
      <c r="D283814" s="47"/>
      <c r="E283814" s="48"/>
      <c r="F283814" s="48"/>
    </row>
    <row r="283815" spans="2:6" ht="15" customHeight="1" x14ac:dyDescent="0.25">
      <c r="B283815" s="45"/>
      <c r="C283815" s="46"/>
      <c r="D283815" s="47"/>
      <c r="E283815" s="48"/>
      <c r="F283815" s="48"/>
    </row>
    <row r="283816" spans="2:6" ht="15" customHeight="1" x14ac:dyDescent="0.25">
      <c r="B283816" s="45"/>
      <c r="C283816" s="46"/>
      <c r="D283816" s="47"/>
      <c r="E283816" s="48"/>
      <c r="F283816" s="48"/>
    </row>
    <row r="283817" spans="2:6" ht="15" customHeight="1" x14ac:dyDescent="0.25">
      <c r="B283817" s="45"/>
      <c r="C283817" s="46"/>
      <c r="D283817" s="47"/>
      <c r="E283817" s="48"/>
      <c r="F283817" s="48"/>
    </row>
    <row r="283818" spans="2:6" ht="15" customHeight="1" x14ac:dyDescent="0.25">
      <c r="B283818" s="45"/>
      <c r="C283818" s="46"/>
      <c r="D283818" s="47"/>
      <c r="E283818" s="48"/>
      <c r="F283818" s="48"/>
    </row>
    <row r="283819" spans="2:6" ht="15" customHeight="1" x14ac:dyDescent="0.25">
      <c r="B283819" s="45"/>
      <c r="C283819" s="46"/>
      <c r="D283819" s="47"/>
      <c r="E283819" s="48"/>
      <c r="F283819" s="48"/>
    </row>
    <row r="283820" spans="2:6" ht="15" customHeight="1" x14ac:dyDescent="0.25">
      <c r="B283820" s="45"/>
      <c r="C283820" s="46"/>
      <c r="D283820" s="47"/>
      <c r="E283820" s="48"/>
      <c r="F283820" s="48"/>
    </row>
    <row r="283821" spans="2:6" ht="15" customHeight="1" x14ac:dyDescent="0.25">
      <c r="B283821" s="45"/>
      <c r="C283821" s="46"/>
      <c r="D283821" s="47"/>
      <c r="E283821" s="48"/>
      <c r="F283821" s="48"/>
    </row>
    <row r="283822" spans="2:6" ht="15" customHeight="1" x14ac:dyDescent="0.25">
      <c r="B283822" s="45"/>
      <c r="C283822" s="46"/>
      <c r="D283822" s="47"/>
      <c r="E283822" s="48"/>
      <c r="F283822" s="48"/>
    </row>
    <row r="283823" spans="2:6" ht="15" customHeight="1" x14ac:dyDescent="0.25">
      <c r="B283823" s="45"/>
      <c r="C283823" s="46"/>
      <c r="D283823" s="47"/>
      <c r="E283823" s="48"/>
      <c r="F283823" s="48"/>
    </row>
    <row r="283824" spans="2:6" ht="15" customHeight="1" x14ac:dyDescent="0.25">
      <c r="B283824" s="45"/>
      <c r="C283824" s="46"/>
      <c r="D283824" s="47"/>
      <c r="E283824" s="48"/>
      <c r="F283824" s="48"/>
    </row>
    <row r="283825" spans="2:6" ht="15" customHeight="1" x14ac:dyDescent="0.25">
      <c r="B283825" s="45"/>
      <c r="C283825" s="46"/>
      <c r="D283825" s="47"/>
      <c r="E283825" s="48"/>
      <c r="F283825" s="48"/>
    </row>
    <row r="283826" spans="2:6" ht="15" customHeight="1" x14ac:dyDescent="0.25">
      <c r="B283826" s="45"/>
      <c r="C283826" s="46"/>
      <c r="D283826" s="47"/>
      <c r="E283826" s="48"/>
      <c r="F283826" s="48"/>
    </row>
    <row r="283827" spans="2:6" ht="15" customHeight="1" x14ac:dyDescent="0.25">
      <c r="B283827" s="45"/>
      <c r="C283827" s="46"/>
      <c r="D283827" s="47"/>
      <c r="E283827" s="48"/>
      <c r="F283827" s="48"/>
    </row>
    <row r="283828" spans="2:6" ht="15" customHeight="1" x14ac:dyDescent="0.25">
      <c r="B283828" s="45"/>
      <c r="C283828" s="46"/>
      <c r="D283828" s="47"/>
      <c r="E283828" s="48"/>
      <c r="F283828" s="48"/>
    </row>
    <row r="283829" spans="2:6" ht="15" customHeight="1" x14ac:dyDescent="0.25">
      <c r="B283829" s="45"/>
      <c r="C283829" s="46"/>
      <c r="D283829" s="47"/>
      <c r="E283829" s="48"/>
      <c r="F283829" s="48"/>
    </row>
    <row r="283830" spans="2:6" ht="15" customHeight="1" x14ac:dyDescent="0.25">
      <c r="B283830" s="45"/>
      <c r="C283830" s="46"/>
      <c r="D283830" s="47"/>
      <c r="E283830" s="48"/>
      <c r="F283830" s="48"/>
    </row>
    <row r="283831" spans="2:6" ht="15" customHeight="1" x14ac:dyDescent="0.25">
      <c r="B283831" s="45"/>
      <c r="C283831" s="46"/>
      <c r="D283831" s="47"/>
      <c r="E283831" s="48"/>
      <c r="F283831" s="48"/>
    </row>
    <row r="283832" spans="2:6" ht="15" customHeight="1" x14ac:dyDescent="0.25">
      <c r="B283832" s="45"/>
      <c r="C283832" s="46"/>
      <c r="D283832" s="47"/>
      <c r="E283832" s="48"/>
      <c r="F283832" s="48"/>
    </row>
    <row r="283833" spans="2:6" ht="15" customHeight="1" x14ac:dyDescent="0.25">
      <c r="B283833" s="45"/>
      <c r="C283833" s="46"/>
      <c r="D283833" s="47"/>
      <c r="E283833" s="48"/>
      <c r="F283833" s="48"/>
    </row>
    <row r="283834" spans="2:6" ht="15" customHeight="1" x14ac:dyDescent="0.25">
      <c r="B283834" s="45"/>
      <c r="C283834" s="46"/>
      <c r="D283834" s="47"/>
      <c r="E283834" s="48"/>
      <c r="F283834" s="48"/>
    </row>
    <row r="283835" spans="2:6" ht="15" customHeight="1" x14ac:dyDescent="0.25">
      <c r="B283835" s="45"/>
      <c r="C283835" s="46"/>
      <c r="D283835" s="47"/>
      <c r="E283835" s="48"/>
      <c r="F283835" s="48"/>
    </row>
    <row r="283836" spans="2:6" ht="15" customHeight="1" x14ac:dyDescent="0.25">
      <c r="B283836" s="45"/>
      <c r="C283836" s="46"/>
      <c r="D283836" s="47"/>
      <c r="E283836" s="48"/>
      <c r="F283836" s="48"/>
    </row>
    <row r="283837" spans="2:6" ht="15" customHeight="1" x14ac:dyDescent="0.25">
      <c r="B283837" s="45"/>
      <c r="C283837" s="46"/>
      <c r="D283837" s="47"/>
      <c r="E283837" s="48"/>
      <c r="F283837" s="48"/>
    </row>
    <row r="283838" spans="2:6" ht="15" customHeight="1" x14ac:dyDescent="0.25">
      <c r="B283838" s="45"/>
      <c r="C283838" s="46"/>
      <c r="D283838" s="47"/>
      <c r="E283838" s="48"/>
      <c r="F283838" s="48"/>
    </row>
    <row r="283839" spans="2:6" ht="15" customHeight="1" x14ac:dyDescent="0.25">
      <c r="B283839" s="45"/>
      <c r="C283839" s="46"/>
      <c r="D283839" s="47"/>
      <c r="E283839" s="48"/>
      <c r="F283839" s="48"/>
    </row>
    <row r="283840" spans="2:6" ht="15" customHeight="1" x14ac:dyDescent="0.25">
      <c r="B283840" s="45"/>
      <c r="C283840" s="46"/>
      <c r="D283840" s="47"/>
      <c r="E283840" s="48"/>
      <c r="F283840" s="48"/>
    </row>
    <row r="283841" spans="2:6" ht="15" customHeight="1" x14ac:dyDescent="0.25">
      <c r="B283841" s="45"/>
      <c r="C283841" s="46"/>
      <c r="D283841" s="47"/>
      <c r="E283841" s="48"/>
      <c r="F283841" s="48"/>
    </row>
    <row r="283842" spans="2:6" ht="15" customHeight="1" x14ac:dyDescent="0.25">
      <c r="B283842" s="45"/>
      <c r="C283842" s="46"/>
      <c r="D283842" s="47"/>
      <c r="E283842" s="48"/>
      <c r="F283842" s="48"/>
    </row>
    <row r="283843" spans="2:6" ht="15" customHeight="1" x14ac:dyDescent="0.25">
      <c r="B283843" s="45"/>
      <c r="C283843" s="46"/>
      <c r="D283843" s="47"/>
      <c r="E283843" s="48"/>
      <c r="F283843" s="48"/>
    </row>
    <row r="283844" spans="2:6" ht="15" customHeight="1" x14ac:dyDescent="0.25">
      <c r="B283844" s="45"/>
      <c r="C283844" s="46"/>
      <c r="D283844" s="47"/>
      <c r="E283844" s="48"/>
      <c r="F283844" s="48"/>
    </row>
    <row r="283845" spans="2:6" ht="15" customHeight="1" x14ac:dyDescent="0.25">
      <c r="B283845" s="45"/>
      <c r="C283845" s="46"/>
      <c r="D283845" s="47"/>
      <c r="E283845" s="48"/>
      <c r="F283845" s="48"/>
    </row>
    <row r="283846" spans="2:6" ht="15" customHeight="1" x14ac:dyDescent="0.25">
      <c r="B283846" s="45"/>
      <c r="C283846" s="46"/>
      <c r="D283846" s="47"/>
      <c r="E283846" s="48"/>
      <c r="F283846" s="48"/>
    </row>
    <row r="283847" spans="2:6" ht="15" customHeight="1" x14ac:dyDescent="0.25">
      <c r="B283847" s="45"/>
      <c r="C283847" s="46"/>
      <c r="D283847" s="47"/>
      <c r="E283847" s="48"/>
      <c r="F283847" s="48"/>
    </row>
    <row r="283848" spans="2:6" ht="15" customHeight="1" x14ac:dyDescent="0.25">
      <c r="B283848" s="45"/>
      <c r="C283848" s="46"/>
      <c r="D283848" s="47"/>
      <c r="E283848" s="48"/>
      <c r="F283848" s="48"/>
    </row>
    <row r="283849" spans="2:6" ht="15" customHeight="1" x14ac:dyDescent="0.25">
      <c r="B283849" s="45"/>
      <c r="C283849" s="46"/>
      <c r="D283849" s="47"/>
      <c r="E283849" s="48"/>
      <c r="F283849" s="48"/>
    </row>
    <row r="283850" spans="2:6" ht="15" customHeight="1" x14ac:dyDescent="0.25">
      <c r="B283850" s="45"/>
      <c r="C283850" s="46"/>
      <c r="D283850" s="47"/>
      <c r="E283850" s="48"/>
      <c r="F283850" s="48"/>
    </row>
    <row r="283851" spans="2:6" ht="15" customHeight="1" x14ac:dyDescent="0.25">
      <c r="B283851" s="45"/>
      <c r="C283851" s="46"/>
      <c r="D283851" s="47"/>
      <c r="E283851" s="48"/>
      <c r="F283851" s="48"/>
    </row>
    <row r="283852" spans="2:6" ht="15" customHeight="1" x14ac:dyDescent="0.25">
      <c r="B283852" s="45"/>
      <c r="C283852" s="46"/>
      <c r="D283852" s="47"/>
      <c r="E283852" s="48"/>
      <c r="F283852" s="48"/>
    </row>
    <row r="283853" spans="2:6" ht="15" customHeight="1" x14ac:dyDescent="0.25">
      <c r="B283853" s="45"/>
      <c r="C283853" s="46"/>
      <c r="D283853" s="47"/>
      <c r="E283853" s="48"/>
      <c r="F283853" s="48"/>
    </row>
    <row r="283854" spans="2:6" ht="15" customHeight="1" x14ac:dyDescent="0.25">
      <c r="B283854" s="45"/>
      <c r="C283854" s="46"/>
      <c r="D283854" s="47"/>
      <c r="E283854" s="48"/>
      <c r="F283854" s="48"/>
    </row>
    <row r="283855" spans="2:6" ht="15" customHeight="1" x14ac:dyDescent="0.25">
      <c r="B283855" s="45"/>
      <c r="C283855" s="46"/>
      <c r="D283855" s="47"/>
      <c r="E283855" s="48"/>
      <c r="F283855" s="48"/>
    </row>
    <row r="283856" spans="2:6" ht="15" customHeight="1" x14ac:dyDescent="0.25">
      <c r="B283856" s="45"/>
      <c r="C283856" s="46"/>
      <c r="D283856" s="47"/>
      <c r="E283856" s="48"/>
      <c r="F283856" s="48"/>
    </row>
    <row r="283857" spans="2:6" ht="15" customHeight="1" x14ac:dyDescent="0.25">
      <c r="B283857" s="45"/>
      <c r="C283857" s="46"/>
      <c r="D283857" s="47"/>
      <c r="E283857" s="48"/>
      <c r="F283857" s="48"/>
    </row>
    <row r="283858" spans="2:6" ht="15" customHeight="1" x14ac:dyDescent="0.25">
      <c r="B283858" s="45"/>
      <c r="C283858" s="46"/>
      <c r="D283858" s="47"/>
      <c r="E283858" s="48"/>
      <c r="F283858" s="48"/>
    </row>
    <row r="283859" spans="2:6" ht="15" customHeight="1" x14ac:dyDescent="0.25">
      <c r="B283859" s="45"/>
      <c r="C283859" s="46"/>
      <c r="D283859" s="47"/>
      <c r="E283859" s="48"/>
      <c r="F283859" s="48"/>
    </row>
    <row r="283860" spans="2:6" ht="15" customHeight="1" x14ac:dyDescent="0.25">
      <c r="B283860" s="45"/>
      <c r="C283860" s="46"/>
      <c r="D283860" s="47"/>
      <c r="E283860" s="48"/>
      <c r="F283860" s="48"/>
    </row>
    <row r="283861" spans="2:6" ht="15" customHeight="1" x14ac:dyDescent="0.25">
      <c r="B283861" s="45"/>
      <c r="C283861" s="46"/>
      <c r="D283861" s="47"/>
      <c r="E283861" s="48"/>
      <c r="F283861" s="48"/>
    </row>
    <row r="283862" spans="2:6" ht="15" customHeight="1" x14ac:dyDescent="0.25">
      <c r="B283862" s="45"/>
      <c r="C283862" s="46"/>
      <c r="D283862" s="47"/>
      <c r="E283862" s="48"/>
      <c r="F283862" s="48"/>
    </row>
    <row r="283863" spans="2:6" ht="15" customHeight="1" x14ac:dyDescent="0.25">
      <c r="B283863" s="45"/>
      <c r="C283863" s="46"/>
      <c r="D283863" s="47"/>
      <c r="E283863" s="48"/>
      <c r="F283863" s="48"/>
    </row>
    <row r="283864" spans="2:6" ht="15" customHeight="1" x14ac:dyDescent="0.25">
      <c r="B283864" s="45"/>
      <c r="C283864" s="46"/>
      <c r="D283864" s="47"/>
      <c r="E283864" s="48"/>
      <c r="F283864" s="48"/>
    </row>
    <row r="283865" spans="2:6" ht="15" customHeight="1" x14ac:dyDescent="0.25">
      <c r="B283865" s="45"/>
      <c r="C283865" s="46"/>
      <c r="D283865" s="47"/>
      <c r="E283865" s="48"/>
      <c r="F283865" s="48"/>
    </row>
    <row r="283866" spans="2:6" ht="15" customHeight="1" x14ac:dyDescent="0.25">
      <c r="B283866" s="45"/>
      <c r="C283866" s="46"/>
      <c r="D283866" s="47"/>
      <c r="E283866" s="48"/>
      <c r="F283866" s="48"/>
    </row>
    <row r="283867" spans="2:6" ht="15" customHeight="1" x14ac:dyDescent="0.25">
      <c r="B283867" s="45"/>
      <c r="C283867" s="46"/>
      <c r="D283867" s="47"/>
      <c r="E283867" s="48"/>
      <c r="F283867" s="48"/>
    </row>
    <row r="283868" spans="2:6" ht="15" customHeight="1" x14ac:dyDescent="0.25">
      <c r="B283868" s="45"/>
      <c r="C283868" s="46"/>
      <c r="D283868" s="47"/>
      <c r="E283868" s="48"/>
      <c r="F283868" s="48"/>
    </row>
    <row r="283869" spans="2:6" ht="15" customHeight="1" x14ac:dyDescent="0.25">
      <c r="B283869" s="45"/>
      <c r="C283869" s="46"/>
      <c r="D283869" s="47"/>
      <c r="E283869" s="48"/>
      <c r="F283869" s="48"/>
    </row>
    <row r="283870" spans="2:6" ht="15" customHeight="1" x14ac:dyDescent="0.25">
      <c r="B283870" s="45"/>
      <c r="C283870" s="46"/>
      <c r="D283870" s="47"/>
      <c r="E283870" s="48"/>
      <c r="F283870" s="48"/>
    </row>
    <row r="283871" spans="2:6" ht="15" customHeight="1" x14ac:dyDescent="0.25">
      <c r="B283871" s="45"/>
      <c r="C283871" s="46"/>
      <c r="D283871" s="47"/>
      <c r="E283871" s="48"/>
      <c r="F283871" s="48"/>
    </row>
    <row r="283872" spans="2:6" ht="15" customHeight="1" x14ac:dyDescent="0.25">
      <c r="B283872" s="45"/>
      <c r="C283872" s="46"/>
      <c r="D283872" s="47"/>
      <c r="E283872" s="48"/>
      <c r="F283872" s="48"/>
    </row>
    <row r="283873" spans="2:6" ht="15" customHeight="1" x14ac:dyDescent="0.25">
      <c r="B283873" s="45"/>
      <c r="C283873" s="46"/>
      <c r="D283873" s="47"/>
      <c r="E283873" s="48"/>
      <c r="F283873" s="48"/>
    </row>
    <row r="283874" spans="2:6" ht="15" customHeight="1" x14ac:dyDescent="0.25">
      <c r="B283874" s="45"/>
      <c r="C283874" s="46"/>
      <c r="D283874" s="47"/>
      <c r="E283874" s="48"/>
      <c r="F283874" s="48"/>
    </row>
    <row r="283875" spans="2:6" ht="15" customHeight="1" x14ac:dyDescent="0.25">
      <c r="B283875" s="45"/>
      <c r="C283875" s="46"/>
      <c r="D283875" s="47"/>
      <c r="E283875" s="48"/>
      <c r="F283875" s="48"/>
    </row>
    <row r="283876" spans="2:6" ht="15" customHeight="1" x14ac:dyDescent="0.25">
      <c r="B283876" s="45"/>
      <c r="C283876" s="46"/>
      <c r="D283876" s="47"/>
      <c r="E283876" s="48"/>
      <c r="F283876" s="48"/>
    </row>
    <row r="283877" spans="2:6" ht="15" customHeight="1" x14ac:dyDescent="0.25">
      <c r="B283877" s="45"/>
      <c r="C283877" s="46"/>
      <c r="D283877" s="47"/>
      <c r="E283877" s="48"/>
      <c r="F283877" s="48"/>
    </row>
    <row r="283878" spans="2:6" ht="15" customHeight="1" x14ac:dyDescent="0.25">
      <c r="B283878" s="45"/>
      <c r="C283878" s="46"/>
      <c r="D283878" s="47"/>
      <c r="E283878" s="48"/>
      <c r="F283878" s="48"/>
    </row>
    <row r="283879" spans="2:6" ht="15" customHeight="1" x14ac:dyDescent="0.25">
      <c r="B283879" s="45"/>
      <c r="C283879" s="46"/>
      <c r="D283879" s="47"/>
      <c r="E283879" s="48"/>
      <c r="F283879" s="48"/>
    </row>
    <row r="283880" spans="2:6" ht="15" customHeight="1" x14ac:dyDescent="0.25">
      <c r="B283880" s="45"/>
      <c r="C283880" s="46"/>
      <c r="D283880" s="47"/>
      <c r="E283880" s="48"/>
      <c r="F283880" s="48"/>
    </row>
    <row r="283881" spans="2:6" ht="15" customHeight="1" x14ac:dyDescent="0.25">
      <c r="B283881" s="45"/>
      <c r="C283881" s="46"/>
      <c r="D283881" s="47"/>
      <c r="E283881" s="48"/>
      <c r="F283881" s="48"/>
    </row>
    <row r="283882" spans="2:6" ht="15" customHeight="1" x14ac:dyDescent="0.25">
      <c r="B283882" s="45"/>
      <c r="C283882" s="46"/>
      <c r="D283882" s="47"/>
      <c r="E283882" s="48"/>
      <c r="F283882" s="48"/>
    </row>
    <row r="283883" spans="2:6" ht="15" customHeight="1" x14ac:dyDescent="0.25">
      <c r="B283883" s="45"/>
      <c r="C283883" s="46"/>
      <c r="D283883" s="47"/>
      <c r="E283883" s="48"/>
      <c r="F283883" s="48"/>
    </row>
    <row r="283884" spans="2:6" ht="15" customHeight="1" x14ac:dyDescent="0.25">
      <c r="B283884" s="45"/>
      <c r="C283884" s="46"/>
      <c r="D283884" s="47"/>
      <c r="E283884" s="48"/>
      <c r="F283884" s="48"/>
    </row>
    <row r="283885" spans="2:6" ht="15" customHeight="1" x14ac:dyDescent="0.25">
      <c r="B283885" s="45"/>
      <c r="C283885" s="46"/>
      <c r="D283885" s="47"/>
      <c r="E283885" s="48"/>
      <c r="F283885" s="48"/>
    </row>
    <row r="283886" spans="2:6" ht="15" customHeight="1" x14ac:dyDescent="0.25">
      <c r="B283886" s="45"/>
      <c r="C283886" s="46"/>
      <c r="D283886" s="47"/>
      <c r="E283886" s="48"/>
      <c r="F283886" s="48"/>
    </row>
    <row r="283887" spans="2:6" ht="15" customHeight="1" x14ac:dyDescent="0.25">
      <c r="B283887" s="45"/>
      <c r="C283887" s="46"/>
      <c r="D283887" s="47"/>
      <c r="E283887" s="48"/>
      <c r="F283887" s="48"/>
    </row>
    <row r="283888" spans="2:6" ht="15" customHeight="1" x14ac:dyDescent="0.25">
      <c r="B283888" s="45"/>
      <c r="C283888" s="46"/>
      <c r="D283888" s="47"/>
      <c r="E283888" s="48"/>
      <c r="F283888" s="48"/>
    </row>
    <row r="283889" spans="2:6" ht="15" customHeight="1" x14ac:dyDescent="0.25">
      <c r="B283889" s="45"/>
      <c r="C283889" s="46"/>
      <c r="D283889" s="47"/>
      <c r="E283889" s="48"/>
      <c r="F283889" s="48"/>
    </row>
    <row r="283890" spans="2:6" ht="15" customHeight="1" x14ac:dyDescent="0.25">
      <c r="B283890" s="45"/>
      <c r="C283890" s="46"/>
      <c r="D283890" s="47"/>
      <c r="E283890" s="48"/>
      <c r="F283890" s="48"/>
    </row>
    <row r="283891" spans="2:6" ht="15" customHeight="1" x14ac:dyDescent="0.25">
      <c r="B283891" s="45"/>
      <c r="C283891" s="46"/>
      <c r="D283891" s="47"/>
      <c r="E283891" s="48"/>
      <c r="F283891" s="48"/>
    </row>
    <row r="283892" spans="2:6" ht="15" customHeight="1" x14ac:dyDescent="0.25">
      <c r="B283892" s="45"/>
      <c r="C283892" s="46"/>
      <c r="D283892" s="47"/>
      <c r="E283892" s="48"/>
      <c r="F283892" s="48"/>
    </row>
    <row r="283893" spans="2:6" ht="15" customHeight="1" x14ac:dyDescent="0.25">
      <c r="B283893" s="45"/>
      <c r="C283893" s="46"/>
      <c r="D283893" s="47"/>
      <c r="E283893" s="48"/>
      <c r="F283893" s="48"/>
    </row>
    <row r="283894" spans="2:6" ht="15" customHeight="1" x14ac:dyDescent="0.25">
      <c r="B283894" s="45"/>
      <c r="C283894" s="46"/>
      <c r="D283894" s="47"/>
      <c r="E283894" s="48"/>
      <c r="F283894" s="48"/>
    </row>
    <row r="283895" spans="2:6" ht="15" customHeight="1" x14ac:dyDescent="0.25">
      <c r="B283895" s="45"/>
      <c r="C283895" s="46"/>
      <c r="D283895" s="47"/>
      <c r="E283895" s="48"/>
      <c r="F283895" s="48"/>
    </row>
    <row r="283896" spans="2:6" ht="15" customHeight="1" x14ac:dyDescent="0.25">
      <c r="B283896" s="45"/>
      <c r="C283896" s="46"/>
      <c r="D283896" s="47"/>
      <c r="E283896" s="48"/>
      <c r="F283896" s="48"/>
    </row>
    <row r="283897" spans="2:6" ht="15" customHeight="1" x14ac:dyDescent="0.25">
      <c r="B283897" s="45"/>
      <c r="C283897" s="46"/>
      <c r="D283897" s="47"/>
      <c r="E283897" s="48"/>
      <c r="F283897" s="48"/>
    </row>
    <row r="283898" spans="2:6" ht="15" customHeight="1" x14ac:dyDescent="0.25">
      <c r="B283898" s="45"/>
      <c r="C283898" s="46"/>
      <c r="D283898" s="47"/>
      <c r="E283898" s="48"/>
      <c r="F283898" s="48"/>
    </row>
    <row r="283899" spans="2:6" ht="15" customHeight="1" x14ac:dyDescent="0.25">
      <c r="B283899" s="45"/>
      <c r="C283899" s="46"/>
      <c r="D283899" s="47"/>
      <c r="E283899" s="48"/>
      <c r="F283899" s="48"/>
    </row>
    <row r="283900" spans="2:6" ht="15" customHeight="1" x14ac:dyDescent="0.25">
      <c r="B283900" s="45"/>
      <c r="C283900" s="46"/>
      <c r="D283900" s="47"/>
      <c r="E283900" s="48"/>
      <c r="F283900" s="48"/>
    </row>
    <row r="283901" spans="2:6" ht="15" customHeight="1" x14ac:dyDescent="0.25">
      <c r="B283901" s="45"/>
      <c r="C283901" s="46"/>
      <c r="D283901" s="47"/>
      <c r="E283901" s="48"/>
      <c r="F283901" s="48"/>
    </row>
    <row r="283902" spans="2:6" ht="15" customHeight="1" x14ac:dyDescent="0.25">
      <c r="B283902" s="45"/>
      <c r="C283902" s="46"/>
      <c r="D283902" s="47"/>
      <c r="E283902" s="48"/>
      <c r="F283902" s="48"/>
    </row>
    <row r="283903" spans="2:6" ht="15" customHeight="1" x14ac:dyDescent="0.25">
      <c r="B283903" s="45"/>
      <c r="C283903" s="46"/>
      <c r="D283903" s="47"/>
      <c r="E283903" s="48"/>
      <c r="F283903" s="48"/>
    </row>
    <row r="283904" spans="2:6" ht="15" customHeight="1" x14ac:dyDescent="0.25">
      <c r="B283904" s="45"/>
      <c r="C283904" s="46"/>
      <c r="D283904" s="47"/>
      <c r="E283904" s="48"/>
      <c r="F283904" s="48"/>
    </row>
    <row r="283905" spans="2:6" ht="15" customHeight="1" x14ac:dyDescent="0.25">
      <c r="B283905" s="45"/>
      <c r="C283905" s="46"/>
      <c r="D283905" s="47"/>
      <c r="E283905" s="48"/>
      <c r="F283905" s="48"/>
    </row>
    <row r="283906" spans="2:6" ht="15" customHeight="1" x14ac:dyDescent="0.25">
      <c r="B283906" s="45"/>
      <c r="C283906" s="46"/>
      <c r="D283906" s="47"/>
      <c r="E283906" s="48"/>
      <c r="F283906" s="48"/>
    </row>
    <row r="283907" spans="2:6" ht="15" customHeight="1" x14ac:dyDescent="0.25">
      <c r="B283907" s="45"/>
      <c r="C283907" s="46"/>
      <c r="D283907" s="47"/>
      <c r="E283907" s="48"/>
      <c r="F283907" s="48"/>
    </row>
    <row r="283908" spans="2:6" ht="15" customHeight="1" x14ac:dyDescent="0.25">
      <c r="B283908" s="45"/>
      <c r="C283908" s="46"/>
      <c r="D283908" s="47"/>
      <c r="E283908" s="48"/>
      <c r="F283908" s="48"/>
    </row>
    <row r="283909" spans="2:6" ht="15" customHeight="1" x14ac:dyDescent="0.25">
      <c r="B283909" s="45"/>
      <c r="C283909" s="46"/>
      <c r="D283909" s="47"/>
      <c r="E283909" s="48"/>
      <c r="F283909" s="48"/>
    </row>
    <row r="283910" spans="2:6" ht="15" customHeight="1" x14ac:dyDescent="0.25">
      <c r="B283910" s="45"/>
      <c r="C283910" s="46"/>
      <c r="D283910" s="47"/>
      <c r="E283910" s="48"/>
      <c r="F283910" s="48"/>
    </row>
    <row r="283911" spans="2:6" ht="15" customHeight="1" x14ac:dyDescent="0.25">
      <c r="B283911" s="45"/>
      <c r="C283911" s="46"/>
      <c r="D283911" s="47"/>
      <c r="E283911" s="48"/>
      <c r="F283911" s="48"/>
    </row>
    <row r="283912" spans="2:6" ht="15" customHeight="1" x14ac:dyDescent="0.25">
      <c r="B283912" s="45"/>
      <c r="C283912" s="46"/>
      <c r="D283912" s="47"/>
      <c r="E283912" s="48"/>
      <c r="F283912" s="48"/>
    </row>
    <row r="283913" spans="2:6" ht="15" customHeight="1" x14ac:dyDescent="0.25">
      <c r="B283913" s="45"/>
      <c r="C283913" s="46"/>
      <c r="D283913" s="47"/>
      <c r="E283913" s="48"/>
      <c r="F283913" s="48"/>
    </row>
    <row r="283914" spans="2:6" ht="15" customHeight="1" x14ac:dyDescent="0.25">
      <c r="B283914" s="45"/>
      <c r="C283914" s="46"/>
      <c r="D283914" s="47"/>
      <c r="E283914" s="48"/>
      <c r="F283914" s="48"/>
    </row>
    <row r="283915" spans="2:6" ht="15" customHeight="1" x14ac:dyDescent="0.25">
      <c r="B283915" s="45"/>
      <c r="C283915" s="46"/>
      <c r="D283915" s="47"/>
      <c r="E283915" s="48"/>
      <c r="F283915" s="48"/>
    </row>
    <row r="283916" spans="2:6" ht="15" customHeight="1" x14ac:dyDescent="0.25">
      <c r="B283916" s="45"/>
      <c r="C283916" s="46"/>
      <c r="D283916" s="47"/>
      <c r="E283916" s="48"/>
      <c r="F283916" s="48"/>
    </row>
    <row r="283917" spans="2:6" ht="15" customHeight="1" x14ac:dyDescent="0.25">
      <c r="B283917" s="45"/>
      <c r="C283917" s="46"/>
      <c r="D283917" s="47"/>
      <c r="E283917" s="48"/>
      <c r="F283917" s="48"/>
    </row>
    <row r="283918" spans="2:6" ht="15" customHeight="1" x14ac:dyDescent="0.25">
      <c r="B283918" s="45"/>
      <c r="C283918" s="46"/>
      <c r="D283918" s="47"/>
      <c r="E283918" s="48"/>
      <c r="F283918" s="48"/>
    </row>
    <row r="283919" spans="2:6" ht="15" customHeight="1" x14ac:dyDescent="0.25">
      <c r="B283919" s="45"/>
      <c r="C283919" s="46"/>
      <c r="D283919" s="47"/>
      <c r="E283919" s="48"/>
      <c r="F283919" s="48"/>
    </row>
    <row r="283920" spans="2:6" ht="15" customHeight="1" x14ac:dyDescent="0.25">
      <c r="B283920" s="45"/>
      <c r="C283920" s="46"/>
      <c r="D283920" s="47"/>
      <c r="E283920" s="48"/>
      <c r="F283920" s="48"/>
    </row>
    <row r="283921" spans="2:6" ht="15" customHeight="1" x14ac:dyDescent="0.25">
      <c r="B283921" s="45"/>
      <c r="C283921" s="46"/>
      <c r="D283921" s="47"/>
      <c r="E283921" s="48"/>
      <c r="F283921" s="48"/>
    </row>
    <row r="283922" spans="2:6" ht="15" customHeight="1" x14ac:dyDescent="0.25">
      <c r="B283922" s="45"/>
      <c r="C283922" s="46"/>
      <c r="D283922" s="47"/>
      <c r="E283922" s="48"/>
      <c r="F283922" s="48"/>
    </row>
    <row r="283923" spans="2:6" ht="15" customHeight="1" x14ac:dyDescent="0.25">
      <c r="B283923" s="45"/>
      <c r="C283923" s="46"/>
      <c r="D283923" s="47"/>
      <c r="E283923" s="48"/>
      <c r="F283923" s="48"/>
    </row>
    <row r="283924" spans="2:6" ht="15" customHeight="1" x14ac:dyDescent="0.25">
      <c r="B283924" s="45"/>
      <c r="C283924" s="46"/>
      <c r="D283924" s="47"/>
      <c r="E283924" s="48"/>
      <c r="F283924" s="48"/>
    </row>
    <row r="283925" spans="2:6" ht="15" customHeight="1" x14ac:dyDescent="0.25">
      <c r="B283925" s="45"/>
      <c r="C283925" s="46"/>
      <c r="D283925" s="47"/>
      <c r="E283925" s="48"/>
      <c r="F283925" s="48"/>
    </row>
    <row r="283926" spans="2:6" ht="15" customHeight="1" x14ac:dyDescent="0.25">
      <c r="B283926" s="45"/>
      <c r="C283926" s="46"/>
      <c r="D283926" s="47"/>
      <c r="E283926" s="48"/>
      <c r="F283926" s="48"/>
    </row>
    <row r="283927" spans="2:6" ht="15" customHeight="1" x14ac:dyDescent="0.25">
      <c r="B283927" s="45"/>
      <c r="C283927" s="46"/>
      <c r="D283927" s="47"/>
      <c r="E283927" s="48"/>
      <c r="F283927" s="48"/>
    </row>
    <row r="283928" spans="2:6" ht="15" customHeight="1" x14ac:dyDescent="0.25">
      <c r="B283928" s="45"/>
      <c r="C283928" s="46"/>
      <c r="D283928" s="47"/>
      <c r="E283928" s="48"/>
      <c r="F283928" s="48"/>
    </row>
    <row r="283929" spans="2:6" ht="15" customHeight="1" x14ac:dyDescent="0.25">
      <c r="B283929" s="45"/>
      <c r="C283929" s="46"/>
      <c r="D283929" s="47"/>
      <c r="E283929" s="48"/>
      <c r="F283929" s="48"/>
    </row>
    <row r="283930" spans="2:6" ht="15" customHeight="1" x14ac:dyDescent="0.25">
      <c r="B283930" s="45"/>
      <c r="C283930" s="46"/>
      <c r="D283930" s="47"/>
      <c r="E283930" s="48"/>
      <c r="F283930" s="48"/>
    </row>
    <row r="283931" spans="2:6" ht="15" customHeight="1" x14ac:dyDescent="0.25">
      <c r="B283931" s="45"/>
      <c r="C283931" s="46"/>
      <c r="D283931" s="47"/>
      <c r="E283931" s="48"/>
      <c r="F283931" s="48"/>
    </row>
    <row r="283932" spans="2:6" ht="15" customHeight="1" x14ac:dyDescent="0.25">
      <c r="B283932" s="45"/>
      <c r="C283932" s="46"/>
      <c r="D283932" s="47"/>
      <c r="E283932" s="48"/>
      <c r="F283932" s="48"/>
    </row>
    <row r="283933" spans="2:6" ht="15" customHeight="1" x14ac:dyDescent="0.25">
      <c r="B283933" s="45"/>
      <c r="C283933" s="46"/>
      <c r="D283933" s="47"/>
      <c r="E283933" s="48"/>
      <c r="F283933" s="48"/>
    </row>
    <row r="283934" spans="2:6" ht="15" customHeight="1" x14ac:dyDescent="0.25">
      <c r="B283934" s="45"/>
      <c r="C283934" s="46"/>
      <c r="D283934" s="47"/>
      <c r="E283934" s="48"/>
      <c r="F283934" s="48"/>
    </row>
    <row r="283935" spans="2:6" ht="15" customHeight="1" x14ac:dyDescent="0.25">
      <c r="B283935" s="45"/>
      <c r="C283935" s="46"/>
      <c r="D283935" s="47"/>
      <c r="E283935" s="48"/>
      <c r="F283935" s="48"/>
    </row>
    <row r="283936" spans="2:6" ht="15" customHeight="1" x14ac:dyDescent="0.25">
      <c r="B283936" s="45"/>
      <c r="C283936" s="46"/>
      <c r="D283936" s="47"/>
      <c r="E283936" s="48"/>
      <c r="F283936" s="48"/>
    </row>
    <row r="283937" spans="2:6" ht="15" customHeight="1" x14ac:dyDescent="0.25">
      <c r="B283937" s="45"/>
      <c r="C283937" s="46"/>
      <c r="D283937" s="47"/>
      <c r="E283937" s="48"/>
      <c r="F283937" s="48"/>
    </row>
    <row r="283938" spans="2:6" ht="15" customHeight="1" x14ac:dyDescent="0.25">
      <c r="B283938" s="45"/>
      <c r="C283938" s="46"/>
      <c r="D283938" s="47"/>
      <c r="E283938" s="48"/>
      <c r="F283938" s="48"/>
    </row>
    <row r="283939" spans="2:6" ht="15" customHeight="1" x14ac:dyDescent="0.25">
      <c r="B283939" s="45"/>
      <c r="C283939" s="46"/>
      <c r="D283939" s="47"/>
      <c r="E283939" s="48"/>
      <c r="F283939" s="48"/>
    </row>
    <row r="283940" spans="2:6" ht="15" customHeight="1" x14ac:dyDescent="0.25">
      <c r="B283940" s="45"/>
      <c r="C283940" s="46"/>
      <c r="D283940" s="47"/>
      <c r="E283940" s="48"/>
      <c r="F283940" s="48"/>
    </row>
    <row r="283941" spans="2:6" ht="15" customHeight="1" x14ac:dyDescent="0.25">
      <c r="B283941" s="45"/>
      <c r="C283941" s="46"/>
      <c r="D283941" s="47"/>
      <c r="E283941" s="48"/>
      <c r="F283941" s="48"/>
    </row>
    <row r="283942" spans="2:6" ht="15" customHeight="1" x14ac:dyDescent="0.25">
      <c r="B283942" s="45"/>
      <c r="C283942" s="46"/>
      <c r="D283942" s="47"/>
      <c r="E283942" s="48"/>
      <c r="F283942" s="48"/>
    </row>
    <row r="283943" spans="2:6" ht="15" customHeight="1" x14ac:dyDescent="0.25">
      <c r="B283943" s="45"/>
      <c r="C283943" s="46"/>
      <c r="D283943" s="47"/>
      <c r="E283943" s="48"/>
      <c r="F283943" s="48"/>
    </row>
    <row r="283944" spans="2:6" ht="15" customHeight="1" x14ac:dyDescent="0.25">
      <c r="B283944" s="45"/>
      <c r="C283944" s="46"/>
      <c r="D283944" s="47"/>
      <c r="E283944" s="48"/>
      <c r="F283944" s="48"/>
    </row>
    <row r="283945" spans="2:6" ht="15" customHeight="1" x14ac:dyDescent="0.25">
      <c r="B283945" s="45"/>
      <c r="C283945" s="46"/>
      <c r="D283945" s="47"/>
      <c r="E283945" s="48"/>
      <c r="F283945" s="48"/>
    </row>
    <row r="283946" spans="2:6" ht="15" customHeight="1" x14ac:dyDescent="0.25">
      <c r="B283946" s="45"/>
      <c r="C283946" s="46"/>
      <c r="D283946" s="47"/>
      <c r="E283946" s="48"/>
      <c r="F283946" s="48"/>
    </row>
    <row r="283947" spans="2:6" ht="15" customHeight="1" x14ac:dyDescent="0.25">
      <c r="B283947" s="45"/>
      <c r="C283947" s="46"/>
      <c r="D283947" s="47"/>
      <c r="E283947" s="48"/>
      <c r="F283947" s="48"/>
    </row>
    <row r="283948" spans="2:6" ht="15" customHeight="1" x14ac:dyDescent="0.25">
      <c r="B283948" s="45"/>
      <c r="C283948" s="46"/>
      <c r="D283948" s="47"/>
      <c r="E283948" s="48"/>
      <c r="F283948" s="48"/>
    </row>
    <row r="283949" spans="2:6" ht="15" customHeight="1" x14ac:dyDescent="0.25">
      <c r="B283949" s="45"/>
      <c r="C283949" s="46"/>
      <c r="D283949" s="47"/>
      <c r="E283949" s="48"/>
      <c r="F283949" s="48"/>
    </row>
    <row r="283950" spans="2:6" ht="15" customHeight="1" x14ac:dyDescent="0.25">
      <c r="B283950" s="45"/>
      <c r="C283950" s="46"/>
      <c r="D283950" s="47"/>
      <c r="E283950" s="48"/>
      <c r="F283950" s="48"/>
    </row>
    <row r="283951" spans="2:6" ht="15" customHeight="1" x14ac:dyDescent="0.25">
      <c r="B283951" s="45"/>
      <c r="C283951" s="46"/>
      <c r="D283951" s="47"/>
      <c r="E283951" s="48"/>
      <c r="F283951" s="48"/>
    </row>
    <row r="283952" spans="2:6" ht="15" customHeight="1" x14ac:dyDescent="0.25">
      <c r="B283952" s="45"/>
      <c r="C283952" s="46"/>
      <c r="D283952" s="47"/>
      <c r="E283952" s="48"/>
      <c r="F283952" s="48"/>
    </row>
    <row r="283953" spans="2:6" ht="15" customHeight="1" x14ac:dyDescent="0.25">
      <c r="B283953" s="45"/>
      <c r="C283953" s="46"/>
      <c r="D283953" s="47"/>
      <c r="E283953" s="48"/>
      <c r="F283953" s="48"/>
    </row>
    <row r="283954" spans="2:6" ht="15" customHeight="1" x14ac:dyDescent="0.25">
      <c r="B283954" s="45"/>
      <c r="C283954" s="46"/>
      <c r="D283954" s="47"/>
      <c r="E283954" s="48"/>
      <c r="F283954" s="48"/>
    </row>
    <row r="283955" spans="2:6" ht="15" customHeight="1" x14ac:dyDescent="0.25">
      <c r="B283955" s="45"/>
      <c r="C283955" s="46"/>
      <c r="D283955" s="47"/>
      <c r="E283955" s="48"/>
      <c r="F283955" s="48"/>
    </row>
    <row r="283956" spans="2:6" ht="15" customHeight="1" x14ac:dyDescent="0.25">
      <c r="B283956" s="45"/>
      <c r="C283956" s="46"/>
      <c r="D283956" s="47"/>
      <c r="E283956" s="48"/>
      <c r="F283956" s="48"/>
    </row>
    <row r="283957" spans="2:6" ht="15" customHeight="1" x14ac:dyDescent="0.25">
      <c r="B283957" s="45"/>
      <c r="C283957" s="46"/>
      <c r="D283957" s="47"/>
      <c r="E283957" s="48"/>
      <c r="F283957" s="48"/>
    </row>
    <row r="283958" spans="2:6" ht="15" customHeight="1" x14ac:dyDescent="0.25">
      <c r="B283958" s="45"/>
      <c r="C283958" s="46"/>
      <c r="D283958" s="47"/>
      <c r="E283958" s="48"/>
      <c r="F283958" s="48"/>
    </row>
    <row r="283959" spans="2:6" ht="15" customHeight="1" x14ac:dyDescent="0.25">
      <c r="B283959" s="45"/>
      <c r="C283959" s="46"/>
      <c r="D283959" s="47"/>
      <c r="E283959" s="48"/>
      <c r="F283959" s="48"/>
    </row>
    <row r="283960" spans="2:6" ht="15" customHeight="1" x14ac:dyDescent="0.25">
      <c r="B283960" s="45"/>
      <c r="C283960" s="46"/>
      <c r="D283960" s="47"/>
      <c r="E283960" s="48"/>
      <c r="F283960" s="48"/>
    </row>
    <row r="283961" spans="2:6" ht="15" customHeight="1" x14ac:dyDescent="0.25">
      <c r="B283961" s="45"/>
      <c r="C283961" s="46"/>
      <c r="D283961" s="47"/>
      <c r="E283961" s="48"/>
      <c r="F283961" s="48"/>
    </row>
    <row r="283962" spans="2:6" ht="15" customHeight="1" x14ac:dyDescent="0.25">
      <c r="B283962" s="45"/>
      <c r="C283962" s="46"/>
      <c r="D283962" s="47"/>
      <c r="E283962" s="48"/>
      <c r="F283962" s="48"/>
    </row>
    <row r="283963" spans="2:6" ht="15" customHeight="1" x14ac:dyDescent="0.25">
      <c r="B283963" s="45"/>
      <c r="C283963" s="46"/>
      <c r="D283963" s="47"/>
      <c r="E283963" s="48"/>
      <c r="F283963" s="48"/>
    </row>
    <row r="283964" spans="2:6" ht="15" customHeight="1" x14ac:dyDescent="0.25">
      <c r="B283964" s="45"/>
      <c r="C283964" s="46"/>
      <c r="D283964" s="47"/>
      <c r="E283964" s="48"/>
      <c r="F283964" s="48"/>
    </row>
    <row r="283965" spans="2:6" ht="15" customHeight="1" x14ac:dyDescent="0.25">
      <c r="B283965" s="45"/>
      <c r="C283965" s="46"/>
      <c r="D283965" s="47"/>
      <c r="E283965" s="48"/>
      <c r="F283965" s="48"/>
    </row>
    <row r="283966" spans="2:6" ht="15" customHeight="1" x14ac:dyDescent="0.25">
      <c r="B283966" s="45"/>
      <c r="C283966" s="46"/>
      <c r="D283966" s="47"/>
      <c r="E283966" s="48"/>
      <c r="F283966" s="48"/>
    </row>
    <row r="283967" spans="2:6" ht="15" customHeight="1" x14ac:dyDescent="0.25">
      <c r="B283967" s="45"/>
      <c r="C283967" s="46"/>
      <c r="D283967" s="47"/>
      <c r="E283967" s="48"/>
      <c r="F283967" s="48"/>
    </row>
    <row r="283968" spans="2:6" ht="15" customHeight="1" x14ac:dyDescent="0.25">
      <c r="B283968" s="45"/>
      <c r="C283968" s="46"/>
      <c r="D283968" s="47"/>
      <c r="E283968" s="48"/>
      <c r="F283968" s="48"/>
    </row>
    <row r="283969" spans="2:6" ht="15" customHeight="1" x14ac:dyDescent="0.25">
      <c r="B283969" s="45"/>
      <c r="C283969" s="46"/>
      <c r="D283969" s="47"/>
      <c r="E283969" s="48"/>
      <c r="F283969" s="48"/>
    </row>
    <row r="283970" spans="2:6" ht="15" customHeight="1" x14ac:dyDescent="0.25">
      <c r="B283970" s="45"/>
      <c r="C283970" s="46"/>
      <c r="D283970" s="47"/>
      <c r="E283970" s="48"/>
      <c r="F283970" s="48"/>
    </row>
    <row r="283971" spans="2:6" ht="15" customHeight="1" x14ac:dyDescent="0.25">
      <c r="B283971" s="45"/>
      <c r="C283971" s="46"/>
      <c r="D283971" s="47"/>
      <c r="E283971" s="48"/>
      <c r="F283971" s="48"/>
    </row>
    <row r="283972" spans="2:6" ht="15" customHeight="1" x14ac:dyDescent="0.25">
      <c r="B283972" s="45"/>
      <c r="C283972" s="46"/>
      <c r="D283972" s="47"/>
      <c r="E283972" s="48"/>
      <c r="F283972" s="48"/>
    </row>
    <row r="283973" spans="2:6" ht="15" customHeight="1" x14ac:dyDescent="0.25">
      <c r="B283973" s="45"/>
      <c r="C283973" s="46"/>
      <c r="D283973" s="47"/>
      <c r="E283973" s="48"/>
      <c r="F283973" s="48"/>
    </row>
    <row r="283974" spans="2:6" ht="15" customHeight="1" x14ac:dyDescent="0.25">
      <c r="B283974" s="45"/>
      <c r="C283974" s="46"/>
      <c r="D283974" s="47"/>
      <c r="E283974" s="48"/>
      <c r="F283974" s="48"/>
    </row>
    <row r="283975" spans="2:6" ht="15" customHeight="1" x14ac:dyDescent="0.25">
      <c r="B283975" s="45"/>
      <c r="C283975" s="46"/>
      <c r="D283975" s="47"/>
      <c r="E283975" s="48"/>
      <c r="F283975" s="48"/>
    </row>
    <row r="283976" spans="2:6" ht="15" customHeight="1" x14ac:dyDescent="0.25">
      <c r="B283976" s="45"/>
      <c r="C283976" s="46"/>
      <c r="D283976" s="47"/>
      <c r="E283976" s="48"/>
      <c r="F283976" s="48"/>
    </row>
    <row r="283977" spans="2:6" ht="15" customHeight="1" x14ac:dyDescent="0.25">
      <c r="B283977" s="45"/>
      <c r="C283977" s="46"/>
      <c r="D283977" s="47"/>
      <c r="E283977" s="48"/>
      <c r="F283977" s="48"/>
    </row>
    <row r="283978" spans="2:6" ht="15" customHeight="1" x14ac:dyDescent="0.25">
      <c r="B283978" s="45"/>
      <c r="C283978" s="46"/>
      <c r="D283978" s="47"/>
      <c r="E283978" s="48"/>
      <c r="F283978" s="48"/>
    </row>
    <row r="283979" spans="2:6" ht="15" customHeight="1" x14ac:dyDescent="0.25">
      <c r="B283979" s="45"/>
      <c r="C283979" s="46"/>
      <c r="D283979" s="47"/>
      <c r="E283979" s="48"/>
      <c r="F283979" s="48"/>
    </row>
    <row r="283980" spans="2:6" ht="15" customHeight="1" x14ac:dyDescent="0.25">
      <c r="B283980" s="45"/>
      <c r="C283980" s="46"/>
      <c r="D283980" s="47"/>
      <c r="E283980" s="48"/>
      <c r="F283980" s="48"/>
    </row>
    <row r="283981" spans="2:6" ht="15" customHeight="1" x14ac:dyDescent="0.25">
      <c r="B283981" s="45"/>
      <c r="C283981" s="46"/>
      <c r="D283981" s="47"/>
      <c r="E283981" s="48"/>
      <c r="F283981" s="48"/>
    </row>
    <row r="283982" spans="2:6" ht="15" customHeight="1" x14ac:dyDescent="0.25">
      <c r="B283982" s="45"/>
      <c r="C283982" s="46"/>
      <c r="D283982" s="47"/>
      <c r="E283982" s="48"/>
      <c r="F283982" s="48"/>
    </row>
    <row r="283983" spans="2:6" ht="15" customHeight="1" x14ac:dyDescent="0.25">
      <c r="B283983" s="45"/>
      <c r="C283983" s="46"/>
      <c r="D283983" s="47"/>
      <c r="E283983" s="48"/>
      <c r="F283983" s="48"/>
    </row>
    <row r="283984" spans="2:6" ht="15" customHeight="1" x14ac:dyDescent="0.25">
      <c r="B283984" s="45"/>
      <c r="C283984" s="46"/>
      <c r="D283984" s="47"/>
      <c r="E283984" s="48"/>
      <c r="F283984" s="48"/>
    </row>
    <row r="283985" spans="2:6" ht="15" customHeight="1" x14ac:dyDescent="0.25">
      <c r="B283985" s="45"/>
      <c r="C283985" s="46"/>
      <c r="D283985" s="47"/>
      <c r="E283985" s="48"/>
      <c r="F283985" s="48"/>
    </row>
    <row r="283986" spans="2:6" ht="15" customHeight="1" x14ac:dyDescent="0.25">
      <c r="B283986" s="45"/>
      <c r="C283986" s="46"/>
      <c r="D283986" s="47"/>
      <c r="E283986" s="48"/>
      <c r="F283986" s="48"/>
    </row>
    <row r="283987" spans="2:6" ht="15" customHeight="1" x14ac:dyDescent="0.25">
      <c r="B283987" s="45"/>
      <c r="C283987" s="46"/>
      <c r="D283987" s="47"/>
      <c r="E283987" s="48"/>
      <c r="F283987" s="48"/>
    </row>
    <row r="283988" spans="2:6" ht="15" customHeight="1" x14ac:dyDescent="0.25">
      <c r="B283988" s="45"/>
      <c r="C283988" s="46"/>
      <c r="D283988" s="47"/>
      <c r="E283988" s="48"/>
      <c r="F283988" s="48"/>
    </row>
    <row r="283989" spans="2:6" ht="15" customHeight="1" x14ac:dyDescent="0.25">
      <c r="B283989" s="45"/>
      <c r="C283989" s="46"/>
      <c r="D283989" s="47"/>
      <c r="E283989" s="48"/>
      <c r="F283989" s="48"/>
    </row>
    <row r="283990" spans="2:6" ht="15" customHeight="1" x14ac:dyDescent="0.25">
      <c r="B283990" s="45"/>
      <c r="C283990" s="46"/>
      <c r="D283990" s="47"/>
      <c r="E283990" s="48"/>
      <c r="F283990" s="48"/>
    </row>
    <row r="283991" spans="2:6" ht="15" customHeight="1" x14ac:dyDescent="0.25">
      <c r="B283991" s="45"/>
      <c r="C283991" s="46"/>
      <c r="D283991" s="47"/>
      <c r="E283991" s="48"/>
      <c r="F283991" s="48"/>
    </row>
    <row r="283992" spans="2:6" ht="15" customHeight="1" x14ac:dyDescent="0.25">
      <c r="B283992" s="45"/>
      <c r="C283992" s="46"/>
      <c r="D283992" s="47"/>
      <c r="E283992" s="48"/>
      <c r="F283992" s="48"/>
    </row>
    <row r="283993" spans="2:6" ht="15" customHeight="1" x14ac:dyDescent="0.25">
      <c r="B283993" s="45"/>
      <c r="C283993" s="46"/>
      <c r="D283993" s="47"/>
      <c r="E283993" s="48"/>
      <c r="F283993" s="48"/>
    </row>
    <row r="283994" spans="2:6" ht="15" customHeight="1" x14ac:dyDescent="0.25">
      <c r="B283994" s="45"/>
      <c r="C283994" s="46"/>
      <c r="D283994" s="47"/>
      <c r="E283994" s="48"/>
      <c r="F283994" s="48"/>
    </row>
    <row r="283995" spans="2:6" ht="15" customHeight="1" x14ac:dyDescent="0.25">
      <c r="B283995" s="45"/>
      <c r="C283995" s="46"/>
      <c r="D283995" s="47"/>
      <c r="E283995" s="48"/>
      <c r="F283995" s="48"/>
    </row>
    <row r="283996" spans="2:6" ht="15" customHeight="1" x14ac:dyDescent="0.25">
      <c r="B283996" s="45"/>
      <c r="C283996" s="46"/>
      <c r="D283996" s="47"/>
      <c r="E283996" s="48"/>
      <c r="F283996" s="48"/>
    </row>
    <row r="283997" spans="2:6" ht="15" customHeight="1" x14ac:dyDescent="0.25">
      <c r="B283997" s="45"/>
      <c r="C283997" s="46"/>
      <c r="D283997" s="47"/>
      <c r="E283997" s="48"/>
      <c r="F283997" s="48"/>
    </row>
    <row r="283998" spans="2:6" ht="15" customHeight="1" x14ac:dyDescent="0.25">
      <c r="B283998" s="45"/>
      <c r="C283998" s="46"/>
      <c r="D283998" s="47"/>
      <c r="E283998" s="48"/>
      <c r="F283998" s="48"/>
    </row>
    <row r="283999" spans="2:6" ht="15" customHeight="1" x14ac:dyDescent="0.25">
      <c r="B283999" s="45"/>
      <c r="C283999" s="46"/>
      <c r="D283999" s="47"/>
      <c r="E283999" s="48"/>
      <c r="F283999" s="48"/>
    </row>
    <row r="284000" spans="2:6" ht="15" customHeight="1" x14ac:dyDescent="0.25">
      <c r="B284000" s="45"/>
      <c r="C284000" s="46"/>
      <c r="D284000" s="47"/>
      <c r="E284000" s="48"/>
      <c r="F284000" s="48"/>
    </row>
    <row r="284001" spans="2:6" ht="15" customHeight="1" x14ac:dyDescent="0.25">
      <c r="B284001" s="45"/>
      <c r="C284001" s="46"/>
      <c r="D284001" s="47"/>
      <c r="E284001" s="48"/>
      <c r="F284001" s="48"/>
    </row>
    <row r="284002" spans="2:6" ht="15" customHeight="1" x14ac:dyDescent="0.25">
      <c r="B284002" s="45"/>
      <c r="C284002" s="46"/>
      <c r="D284002" s="47"/>
      <c r="E284002" s="48"/>
      <c r="F284002" s="48"/>
    </row>
    <row r="284003" spans="2:6" ht="15" customHeight="1" x14ac:dyDescent="0.25">
      <c r="B284003" s="45"/>
      <c r="C284003" s="46"/>
      <c r="D284003" s="47"/>
      <c r="E284003" s="48"/>
      <c r="F284003" s="48"/>
    </row>
    <row r="284004" spans="2:6" ht="15" customHeight="1" x14ac:dyDescent="0.25">
      <c r="B284004" s="45"/>
      <c r="C284004" s="46"/>
      <c r="D284004" s="47"/>
      <c r="E284004" s="48"/>
      <c r="F284004" s="48"/>
    </row>
    <row r="284005" spans="2:6" ht="15" customHeight="1" x14ac:dyDescent="0.25">
      <c r="B284005" s="45"/>
      <c r="C284005" s="46"/>
      <c r="D284005" s="47"/>
      <c r="E284005" s="48"/>
      <c r="F284005" s="48"/>
    </row>
    <row r="284006" spans="2:6" ht="15" customHeight="1" x14ac:dyDescent="0.25">
      <c r="B284006" s="45"/>
      <c r="C284006" s="46"/>
      <c r="D284006" s="47"/>
      <c r="E284006" s="48"/>
      <c r="F284006" s="48"/>
    </row>
    <row r="284007" spans="2:6" ht="15" customHeight="1" x14ac:dyDescent="0.25">
      <c r="B284007" s="45"/>
      <c r="C284007" s="46"/>
      <c r="D284007" s="47"/>
      <c r="E284007" s="48"/>
      <c r="F284007" s="48"/>
    </row>
    <row r="284008" spans="2:6" ht="15" customHeight="1" x14ac:dyDescent="0.25">
      <c r="B284008" s="45"/>
      <c r="C284008" s="46"/>
      <c r="D284008" s="47"/>
      <c r="E284008" s="48"/>
      <c r="F284008" s="48"/>
    </row>
    <row r="284009" spans="2:6" ht="15" customHeight="1" x14ac:dyDescent="0.25">
      <c r="B284009" s="45"/>
      <c r="C284009" s="46"/>
      <c r="D284009" s="47"/>
      <c r="E284009" s="48"/>
      <c r="F284009" s="48"/>
    </row>
    <row r="284010" spans="2:6" ht="15" customHeight="1" x14ac:dyDescent="0.25">
      <c r="B284010" s="45"/>
      <c r="C284010" s="46"/>
      <c r="D284010" s="47"/>
      <c r="E284010" s="48"/>
      <c r="F284010" s="48"/>
    </row>
    <row r="284011" spans="2:6" ht="15" customHeight="1" x14ac:dyDescent="0.25">
      <c r="B284011" s="45"/>
      <c r="C284011" s="46"/>
      <c r="D284011" s="47"/>
      <c r="E284011" s="48"/>
      <c r="F284011" s="48"/>
    </row>
    <row r="284012" spans="2:6" ht="15" customHeight="1" x14ac:dyDescent="0.25">
      <c r="B284012" s="45"/>
      <c r="C284012" s="46"/>
      <c r="D284012" s="47"/>
      <c r="E284012" s="48"/>
      <c r="F284012" s="48"/>
    </row>
    <row r="284013" spans="2:6" ht="15" customHeight="1" x14ac:dyDescent="0.25">
      <c r="B284013" s="45"/>
      <c r="C284013" s="46"/>
      <c r="D284013" s="47"/>
      <c r="E284013" s="48"/>
      <c r="F284013" s="48"/>
    </row>
    <row r="284014" spans="2:6" ht="15" customHeight="1" x14ac:dyDescent="0.25">
      <c r="B284014" s="45"/>
      <c r="C284014" s="46"/>
      <c r="D284014" s="47"/>
      <c r="E284014" s="48"/>
      <c r="F284014" s="48"/>
    </row>
    <row r="284015" spans="2:6" ht="15" customHeight="1" x14ac:dyDescent="0.25">
      <c r="B284015" s="45"/>
      <c r="C284015" s="46"/>
      <c r="D284015" s="47"/>
      <c r="E284015" s="48"/>
      <c r="F284015" s="48"/>
    </row>
    <row r="284016" spans="2:6" ht="15" customHeight="1" x14ac:dyDescent="0.25">
      <c r="B284016" s="45"/>
      <c r="C284016" s="46"/>
      <c r="D284016" s="47"/>
      <c r="E284016" s="48"/>
      <c r="F284016" s="48"/>
    </row>
    <row r="284017" spans="2:6" ht="15" customHeight="1" x14ac:dyDescent="0.25">
      <c r="B284017" s="45"/>
      <c r="C284017" s="46"/>
      <c r="D284017" s="47"/>
      <c r="E284017" s="48"/>
      <c r="F284017" s="48"/>
    </row>
    <row r="284018" spans="2:6" ht="15" customHeight="1" x14ac:dyDescent="0.25">
      <c r="B284018" s="45"/>
      <c r="C284018" s="46"/>
      <c r="D284018" s="47"/>
      <c r="E284018" s="48"/>
      <c r="F284018" s="48"/>
    </row>
    <row r="284019" spans="2:6" ht="15" customHeight="1" x14ac:dyDescent="0.25">
      <c r="B284019" s="45"/>
      <c r="C284019" s="46"/>
      <c r="D284019" s="47"/>
      <c r="E284019" s="48"/>
      <c r="F284019" s="48"/>
    </row>
    <row r="284020" spans="2:6" ht="15" customHeight="1" x14ac:dyDescent="0.25">
      <c r="B284020" s="45"/>
      <c r="C284020" s="46"/>
      <c r="D284020" s="47"/>
      <c r="E284020" s="48"/>
      <c r="F284020" s="48"/>
    </row>
    <row r="284021" spans="2:6" ht="15" customHeight="1" x14ac:dyDescent="0.25">
      <c r="B284021" s="45"/>
      <c r="C284021" s="46"/>
      <c r="D284021" s="47"/>
      <c r="E284021" s="48"/>
      <c r="F284021" s="48"/>
    </row>
    <row r="284022" spans="2:6" ht="15" customHeight="1" x14ac:dyDescent="0.25">
      <c r="B284022" s="45"/>
      <c r="C284022" s="46"/>
      <c r="D284022" s="47"/>
      <c r="E284022" s="48"/>
      <c r="F284022" s="48"/>
    </row>
    <row r="284023" spans="2:6" ht="15" customHeight="1" x14ac:dyDescent="0.25">
      <c r="B284023" s="45"/>
      <c r="C284023" s="46"/>
      <c r="D284023" s="47"/>
      <c r="E284023" s="48"/>
      <c r="F284023" s="48"/>
    </row>
    <row r="284024" spans="2:6" ht="15" customHeight="1" x14ac:dyDescent="0.25">
      <c r="B284024" s="45"/>
      <c r="C284024" s="46"/>
      <c r="D284024" s="47"/>
      <c r="E284024" s="48"/>
      <c r="F284024" s="48"/>
    </row>
    <row r="284025" spans="2:6" ht="15" customHeight="1" x14ac:dyDescent="0.25">
      <c r="B284025" s="45"/>
      <c r="C284025" s="46"/>
      <c r="D284025" s="47"/>
      <c r="E284025" s="48"/>
      <c r="F284025" s="48"/>
    </row>
    <row r="284026" spans="2:6" ht="15" customHeight="1" x14ac:dyDescent="0.25">
      <c r="B284026" s="45"/>
      <c r="C284026" s="46"/>
      <c r="D284026" s="47"/>
      <c r="E284026" s="48"/>
      <c r="F284026" s="48"/>
    </row>
    <row r="284027" spans="2:6" ht="15" customHeight="1" x14ac:dyDescent="0.25">
      <c r="B284027" s="45"/>
      <c r="C284027" s="46"/>
      <c r="D284027" s="47"/>
      <c r="E284027" s="48"/>
      <c r="F284027" s="48"/>
    </row>
    <row r="284028" spans="2:6" ht="15" customHeight="1" x14ac:dyDescent="0.25">
      <c r="B284028" s="45"/>
      <c r="C284028" s="46"/>
      <c r="D284028" s="47"/>
      <c r="E284028" s="48"/>
      <c r="F284028" s="48"/>
    </row>
    <row r="284029" spans="2:6" ht="15" customHeight="1" x14ac:dyDescent="0.25">
      <c r="B284029" s="45"/>
      <c r="C284029" s="46"/>
      <c r="D284029" s="47"/>
      <c r="E284029" s="48"/>
      <c r="F284029" s="48"/>
    </row>
    <row r="284030" spans="2:6" ht="15" customHeight="1" x14ac:dyDescent="0.25">
      <c r="B284030" s="45"/>
      <c r="C284030" s="46"/>
      <c r="D284030" s="47"/>
      <c r="E284030" s="48"/>
      <c r="F284030" s="48"/>
    </row>
    <row r="284031" spans="2:6" ht="15" customHeight="1" x14ac:dyDescent="0.25">
      <c r="B284031" s="45"/>
      <c r="C284031" s="46"/>
      <c r="D284031" s="47"/>
      <c r="E284031" s="48"/>
      <c r="F284031" s="48"/>
    </row>
    <row r="284032" spans="2:6" ht="15" customHeight="1" x14ac:dyDescent="0.25">
      <c r="B284032" s="45"/>
      <c r="C284032" s="46"/>
      <c r="D284032" s="47"/>
      <c r="E284032" s="48"/>
      <c r="F284032" s="48"/>
    </row>
    <row r="284033" spans="2:6" ht="15" customHeight="1" x14ac:dyDescent="0.25">
      <c r="B284033" s="45"/>
      <c r="C284033" s="46"/>
      <c r="D284033" s="47"/>
      <c r="E284033" s="48"/>
      <c r="F284033" s="48"/>
    </row>
    <row r="284034" spans="2:6" ht="15" customHeight="1" x14ac:dyDescent="0.25">
      <c r="B284034" s="45"/>
      <c r="C284034" s="46"/>
      <c r="D284034" s="47"/>
      <c r="E284034" s="48"/>
      <c r="F284034" s="48"/>
    </row>
    <row r="284035" spans="2:6" ht="15" customHeight="1" x14ac:dyDescent="0.25">
      <c r="B284035" s="45"/>
      <c r="C284035" s="46"/>
      <c r="D284035" s="47"/>
      <c r="E284035" s="48"/>
      <c r="F284035" s="48"/>
    </row>
    <row r="284036" spans="2:6" ht="15" customHeight="1" x14ac:dyDescent="0.25">
      <c r="B284036" s="45"/>
      <c r="C284036" s="46"/>
      <c r="D284036" s="47"/>
      <c r="E284036" s="48"/>
      <c r="F284036" s="48"/>
    </row>
    <row r="284037" spans="2:6" ht="15" customHeight="1" x14ac:dyDescent="0.25">
      <c r="B284037" s="45"/>
      <c r="C284037" s="46"/>
      <c r="D284037" s="47"/>
      <c r="E284037" s="48"/>
      <c r="F284037" s="48"/>
    </row>
    <row r="284038" spans="2:6" ht="15" customHeight="1" x14ac:dyDescent="0.25">
      <c r="B284038" s="45"/>
      <c r="C284038" s="46"/>
      <c r="D284038" s="47"/>
      <c r="E284038" s="48"/>
      <c r="F284038" s="48"/>
    </row>
    <row r="284039" spans="2:6" ht="15" customHeight="1" x14ac:dyDescent="0.25">
      <c r="B284039" s="45"/>
      <c r="C284039" s="46"/>
      <c r="D284039" s="47"/>
      <c r="E284039" s="48"/>
      <c r="F284039" s="48"/>
    </row>
    <row r="284040" spans="2:6" ht="15" customHeight="1" x14ac:dyDescent="0.25">
      <c r="B284040" s="45"/>
      <c r="C284040" s="46"/>
      <c r="D284040" s="47"/>
      <c r="E284040" s="48"/>
      <c r="F284040" s="48"/>
    </row>
    <row r="284041" spans="2:6" ht="15" customHeight="1" x14ac:dyDescent="0.25">
      <c r="B284041" s="45"/>
      <c r="C284041" s="46"/>
      <c r="D284041" s="47"/>
      <c r="E284041" s="48"/>
      <c r="F284041" s="48"/>
    </row>
    <row r="284042" spans="2:6" ht="15" customHeight="1" x14ac:dyDescent="0.25">
      <c r="B284042" s="45"/>
      <c r="C284042" s="46"/>
      <c r="D284042" s="47"/>
      <c r="E284042" s="48"/>
      <c r="F284042" s="48"/>
    </row>
    <row r="284043" spans="2:6" ht="15" customHeight="1" x14ac:dyDescent="0.25">
      <c r="B284043" s="45"/>
      <c r="C284043" s="46"/>
      <c r="D284043" s="47"/>
      <c r="E284043" s="48"/>
      <c r="F284043" s="48"/>
    </row>
    <row r="284044" spans="2:6" ht="15" customHeight="1" x14ac:dyDescent="0.25">
      <c r="B284044" s="45"/>
      <c r="C284044" s="46"/>
      <c r="D284044" s="47"/>
      <c r="E284044" s="48"/>
      <c r="F284044" s="48"/>
    </row>
    <row r="284045" spans="2:6" ht="15" customHeight="1" x14ac:dyDescent="0.25">
      <c r="B284045" s="45"/>
      <c r="C284045" s="46"/>
      <c r="D284045" s="47"/>
      <c r="E284045" s="48"/>
      <c r="F284045" s="48"/>
    </row>
    <row r="284046" spans="2:6" ht="15" customHeight="1" x14ac:dyDescent="0.25">
      <c r="B284046" s="45"/>
      <c r="C284046" s="46"/>
      <c r="D284046" s="47"/>
      <c r="E284046" s="48"/>
      <c r="F284046" s="48"/>
    </row>
    <row r="284047" spans="2:6" ht="15" customHeight="1" x14ac:dyDescent="0.25">
      <c r="B284047" s="45"/>
      <c r="C284047" s="46"/>
      <c r="D284047" s="47"/>
      <c r="E284047" s="48"/>
      <c r="F284047" s="48"/>
    </row>
    <row r="284048" spans="2:6" ht="15" customHeight="1" x14ac:dyDescent="0.25">
      <c r="B284048" s="45"/>
      <c r="C284048" s="46"/>
      <c r="D284048" s="47"/>
      <c r="E284048" s="48"/>
      <c r="F284048" s="48"/>
    </row>
    <row r="284049" spans="2:6" ht="15" customHeight="1" x14ac:dyDescent="0.25">
      <c r="B284049" s="45"/>
      <c r="C284049" s="46"/>
      <c r="D284049" s="47"/>
      <c r="E284049" s="48"/>
      <c r="F284049" s="48"/>
    </row>
    <row r="284050" spans="2:6" ht="15" customHeight="1" x14ac:dyDescent="0.25">
      <c r="B284050" s="45"/>
      <c r="C284050" s="46"/>
      <c r="D284050" s="47"/>
      <c r="E284050" s="48"/>
      <c r="F284050" s="48"/>
    </row>
    <row r="284051" spans="2:6" ht="15" customHeight="1" x14ac:dyDescent="0.25">
      <c r="B284051" s="45"/>
      <c r="C284051" s="46"/>
      <c r="D284051" s="47"/>
      <c r="E284051" s="48"/>
      <c r="F284051" s="48"/>
    </row>
    <row r="284052" spans="2:6" ht="15" customHeight="1" x14ac:dyDescent="0.25">
      <c r="B284052" s="45"/>
      <c r="C284052" s="46"/>
      <c r="D284052" s="47"/>
      <c r="E284052" s="48"/>
      <c r="F284052" s="48"/>
    </row>
    <row r="284053" spans="2:6" ht="15" customHeight="1" x14ac:dyDescent="0.25">
      <c r="B284053" s="45"/>
      <c r="C284053" s="46"/>
      <c r="D284053" s="47"/>
      <c r="E284053" s="48"/>
      <c r="F284053" s="48"/>
    </row>
    <row r="284054" spans="2:6" ht="15" customHeight="1" x14ac:dyDescent="0.25">
      <c r="B284054" s="45"/>
      <c r="C284054" s="46"/>
      <c r="D284054" s="47"/>
      <c r="E284054" s="48"/>
      <c r="F284054" s="48"/>
    </row>
    <row r="284055" spans="2:6" ht="15" customHeight="1" x14ac:dyDescent="0.25">
      <c r="B284055" s="45"/>
      <c r="C284055" s="46"/>
      <c r="D284055" s="47"/>
      <c r="E284055" s="48"/>
      <c r="F284055" s="48"/>
    </row>
    <row r="284056" spans="2:6" ht="15" customHeight="1" x14ac:dyDescent="0.25">
      <c r="B284056" s="45"/>
      <c r="C284056" s="46"/>
      <c r="D284056" s="47"/>
      <c r="E284056" s="48"/>
      <c r="F284056" s="48"/>
    </row>
    <row r="284057" spans="2:6" ht="15" customHeight="1" x14ac:dyDescent="0.25">
      <c r="B284057" s="45"/>
      <c r="C284057" s="46"/>
      <c r="D284057" s="47"/>
      <c r="E284057" s="48"/>
      <c r="F284057" s="48"/>
    </row>
    <row r="284058" spans="2:6" ht="15" customHeight="1" x14ac:dyDescent="0.25">
      <c r="B284058" s="45"/>
      <c r="C284058" s="46"/>
      <c r="D284058" s="47"/>
      <c r="E284058" s="48"/>
      <c r="F284058" s="48"/>
    </row>
    <row r="284059" spans="2:6" ht="15" customHeight="1" x14ac:dyDescent="0.25">
      <c r="B284059" s="45"/>
      <c r="C284059" s="46"/>
      <c r="D284059" s="47"/>
      <c r="E284059" s="48"/>
      <c r="F284059" s="48"/>
    </row>
    <row r="284060" spans="2:6" ht="15" customHeight="1" x14ac:dyDescent="0.25">
      <c r="B284060" s="45"/>
      <c r="C284060" s="46"/>
      <c r="D284060" s="47"/>
      <c r="E284060" s="48"/>
      <c r="F284060" s="48"/>
    </row>
    <row r="284061" spans="2:6" ht="15" customHeight="1" x14ac:dyDescent="0.25">
      <c r="B284061" s="45"/>
      <c r="C284061" s="46"/>
      <c r="D284061" s="47"/>
      <c r="E284061" s="48"/>
      <c r="F284061" s="48"/>
    </row>
    <row r="284062" spans="2:6" ht="15" customHeight="1" x14ac:dyDescent="0.25">
      <c r="B284062" s="45"/>
      <c r="C284062" s="46"/>
      <c r="D284062" s="47"/>
      <c r="E284062" s="48"/>
      <c r="F284062" s="48"/>
    </row>
    <row r="284063" spans="2:6" ht="15" customHeight="1" x14ac:dyDescent="0.25">
      <c r="B284063" s="45"/>
      <c r="C284063" s="46"/>
      <c r="D284063" s="47"/>
      <c r="E284063" s="48"/>
      <c r="F284063" s="48"/>
    </row>
    <row r="284064" spans="2:6" ht="15" customHeight="1" x14ac:dyDescent="0.25">
      <c r="B284064" s="45"/>
      <c r="C284064" s="46"/>
      <c r="D284064" s="47"/>
      <c r="E284064" s="48"/>
      <c r="F284064" s="48"/>
    </row>
    <row r="284065" spans="2:6" ht="15" customHeight="1" x14ac:dyDescent="0.25">
      <c r="B284065" s="45"/>
      <c r="C284065" s="46"/>
      <c r="D284065" s="47"/>
      <c r="E284065" s="48"/>
      <c r="F284065" s="48"/>
    </row>
    <row r="284066" spans="2:6" ht="15" customHeight="1" x14ac:dyDescent="0.25">
      <c r="B284066" s="45"/>
      <c r="C284066" s="46"/>
      <c r="D284066" s="47"/>
      <c r="E284066" s="48"/>
      <c r="F284066" s="48"/>
    </row>
    <row r="284067" spans="2:6" ht="15" customHeight="1" x14ac:dyDescent="0.25">
      <c r="B284067" s="45"/>
      <c r="C284067" s="46"/>
      <c r="D284067" s="47"/>
      <c r="E284067" s="48"/>
      <c r="F284067" s="48"/>
    </row>
    <row r="284068" spans="2:6" ht="15" customHeight="1" x14ac:dyDescent="0.25">
      <c r="B284068" s="45"/>
      <c r="C284068" s="46"/>
      <c r="D284068" s="47"/>
      <c r="E284068" s="48"/>
      <c r="F284068" s="48"/>
    </row>
    <row r="284069" spans="2:6" ht="15" customHeight="1" x14ac:dyDescent="0.25">
      <c r="B284069" s="45"/>
      <c r="C284069" s="46"/>
      <c r="D284069" s="47"/>
      <c r="E284069" s="48"/>
      <c r="F284069" s="48"/>
    </row>
    <row r="284070" spans="2:6" ht="15" customHeight="1" x14ac:dyDescent="0.25">
      <c r="B284070" s="45"/>
      <c r="C284070" s="46"/>
      <c r="D284070" s="47"/>
      <c r="E284070" s="48"/>
      <c r="F284070" s="48"/>
    </row>
    <row r="284071" spans="2:6" ht="15" customHeight="1" x14ac:dyDescent="0.25">
      <c r="B284071" s="45"/>
      <c r="C284071" s="46"/>
      <c r="D284071" s="47"/>
      <c r="E284071" s="48"/>
      <c r="F284071" s="48"/>
    </row>
    <row r="284072" spans="2:6" ht="15" customHeight="1" x14ac:dyDescent="0.25">
      <c r="B284072" s="45"/>
      <c r="C284072" s="46"/>
      <c r="D284072" s="47"/>
      <c r="E284072" s="48"/>
      <c r="F284072" s="48"/>
    </row>
    <row r="284073" spans="2:6" ht="15" customHeight="1" x14ac:dyDescent="0.25">
      <c r="B284073" s="45"/>
      <c r="C284073" s="46"/>
      <c r="D284073" s="47"/>
      <c r="E284073" s="48"/>
      <c r="F284073" s="48"/>
    </row>
    <row r="284074" spans="2:6" ht="15" customHeight="1" x14ac:dyDescent="0.25">
      <c r="B284074" s="45"/>
      <c r="C284074" s="46"/>
      <c r="D284074" s="47"/>
      <c r="E284074" s="48"/>
      <c r="F284074" s="48"/>
    </row>
    <row r="284075" spans="2:6" ht="15" customHeight="1" x14ac:dyDescent="0.25">
      <c r="B284075" s="45"/>
      <c r="C284075" s="46"/>
      <c r="D284075" s="47"/>
      <c r="E284075" s="48"/>
      <c r="F284075" s="48"/>
    </row>
    <row r="284076" spans="2:6" ht="15" customHeight="1" x14ac:dyDescent="0.25">
      <c r="B284076" s="45"/>
      <c r="C284076" s="46"/>
      <c r="D284076" s="47"/>
      <c r="E284076" s="48"/>
      <c r="F284076" s="48"/>
    </row>
    <row r="284077" spans="2:6" ht="15" customHeight="1" x14ac:dyDescent="0.25">
      <c r="B284077" s="45"/>
      <c r="C284077" s="46"/>
      <c r="D284077" s="47"/>
      <c r="E284077" s="48"/>
      <c r="F284077" s="48"/>
    </row>
    <row r="284078" spans="2:6" ht="15" customHeight="1" x14ac:dyDescent="0.25">
      <c r="B284078" s="45"/>
      <c r="C284078" s="46"/>
      <c r="D284078" s="47"/>
      <c r="E284078" s="48"/>
      <c r="F284078" s="48"/>
    </row>
    <row r="284079" spans="2:6" ht="15" customHeight="1" x14ac:dyDescent="0.25">
      <c r="B284079" s="45"/>
      <c r="C284079" s="46"/>
      <c r="D284079" s="47"/>
      <c r="E284079" s="48"/>
      <c r="F284079" s="48"/>
    </row>
    <row r="284080" spans="2:6" ht="15" customHeight="1" x14ac:dyDescent="0.25">
      <c r="B284080" s="45"/>
      <c r="C284080" s="46"/>
      <c r="D284080" s="47"/>
      <c r="E284080" s="48"/>
      <c r="F284080" s="48"/>
    </row>
    <row r="284081" spans="2:6" ht="15" customHeight="1" x14ac:dyDescent="0.25">
      <c r="B284081" s="45"/>
      <c r="C284081" s="46"/>
      <c r="D284081" s="47"/>
      <c r="E284081" s="48"/>
      <c r="F284081" s="48"/>
    </row>
    <row r="284082" spans="2:6" ht="15" customHeight="1" x14ac:dyDescent="0.25">
      <c r="B284082" s="45"/>
      <c r="C284082" s="46"/>
      <c r="D284082" s="47"/>
      <c r="E284082" s="48"/>
      <c r="F284082" s="48"/>
    </row>
    <row r="284083" spans="2:6" ht="15" customHeight="1" x14ac:dyDescent="0.25">
      <c r="B284083" s="45"/>
      <c r="C284083" s="46"/>
      <c r="D284083" s="47"/>
      <c r="E284083" s="48"/>
      <c r="F284083" s="48"/>
    </row>
    <row r="284084" spans="2:6" ht="15" customHeight="1" x14ac:dyDescent="0.25">
      <c r="B284084" s="45"/>
      <c r="C284084" s="46"/>
      <c r="D284084" s="47"/>
      <c r="E284084" s="48"/>
      <c r="F284084" s="48"/>
    </row>
    <row r="284085" spans="2:6" ht="15" customHeight="1" x14ac:dyDescent="0.25">
      <c r="B284085" s="45"/>
      <c r="C284085" s="46"/>
      <c r="D284085" s="47"/>
      <c r="E284085" s="48"/>
      <c r="F284085" s="48"/>
    </row>
    <row r="284086" spans="2:6" ht="15" customHeight="1" x14ac:dyDescent="0.25">
      <c r="B284086" s="45"/>
      <c r="C284086" s="46"/>
      <c r="D284086" s="47"/>
      <c r="E284086" s="48"/>
      <c r="F284086" s="48"/>
    </row>
    <row r="284087" spans="2:6" ht="15" customHeight="1" x14ac:dyDescent="0.25">
      <c r="B284087" s="45"/>
      <c r="C284087" s="46"/>
      <c r="D284087" s="47"/>
      <c r="E284087" s="48"/>
      <c r="F284087" s="48"/>
    </row>
    <row r="284088" spans="2:6" ht="15" customHeight="1" x14ac:dyDescent="0.25">
      <c r="B284088" s="45"/>
      <c r="C284088" s="46"/>
      <c r="D284088" s="47"/>
      <c r="E284088" s="48"/>
      <c r="F284088" s="48"/>
    </row>
    <row r="284089" spans="2:6" ht="15" customHeight="1" x14ac:dyDescent="0.25">
      <c r="B284089" s="45"/>
      <c r="C284089" s="46"/>
      <c r="D284089" s="47"/>
      <c r="E284089" s="48"/>
      <c r="F284089" s="48"/>
    </row>
    <row r="284090" spans="2:6" ht="15" customHeight="1" x14ac:dyDescent="0.25">
      <c r="B284090" s="45"/>
      <c r="C284090" s="46"/>
      <c r="D284090" s="47"/>
      <c r="E284090" s="48"/>
      <c r="F284090" s="48"/>
    </row>
    <row r="284091" spans="2:6" ht="15" customHeight="1" x14ac:dyDescent="0.25">
      <c r="B284091" s="45"/>
      <c r="C284091" s="46"/>
      <c r="D284091" s="47"/>
      <c r="E284091" s="48"/>
      <c r="F284091" s="48"/>
    </row>
    <row r="284092" spans="2:6" ht="15" customHeight="1" x14ac:dyDescent="0.25">
      <c r="B284092" s="45"/>
      <c r="C284092" s="46"/>
      <c r="D284092" s="47"/>
      <c r="E284092" s="48"/>
      <c r="F284092" s="48"/>
    </row>
    <row r="284093" spans="2:6" ht="15" customHeight="1" x14ac:dyDescent="0.25">
      <c r="B284093" s="45"/>
      <c r="C284093" s="46"/>
      <c r="D284093" s="47"/>
      <c r="E284093" s="48"/>
      <c r="F284093" s="48"/>
    </row>
    <row r="284094" spans="2:6" ht="15" customHeight="1" x14ac:dyDescent="0.25">
      <c r="B284094" s="45"/>
      <c r="C284094" s="46"/>
      <c r="D284094" s="47"/>
      <c r="E284094" s="48"/>
      <c r="F284094" s="48"/>
    </row>
    <row r="284095" spans="2:6" ht="15" customHeight="1" x14ac:dyDescent="0.25">
      <c r="B284095" s="45"/>
      <c r="C284095" s="46"/>
      <c r="D284095" s="47"/>
      <c r="E284095" s="48"/>
      <c r="F284095" s="48"/>
    </row>
    <row r="284096" spans="2:6" ht="15" customHeight="1" x14ac:dyDescent="0.25">
      <c r="B284096" s="45"/>
      <c r="C284096" s="46"/>
      <c r="D284096" s="47"/>
      <c r="E284096" s="48"/>
      <c r="F284096" s="48"/>
    </row>
    <row r="284097" spans="2:6" ht="15" customHeight="1" x14ac:dyDescent="0.25">
      <c r="B284097" s="45"/>
      <c r="C284097" s="46"/>
      <c r="D284097" s="47"/>
      <c r="E284097" s="48"/>
      <c r="F284097" s="48"/>
    </row>
    <row r="284098" spans="2:6" ht="15" customHeight="1" x14ac:dyDescent="0.25">
      <c r="B284098" s="45"/>
      <c r="C284098" s="46"/>
      <c r="D284098" s="47"/>
      <c r="E284098" s="48"/>
      <c r="F284098" s="48"/>
    </row>
    <row r="284099" spans="2:6" ht="15" customHeight="1" x14ac:dyDescent="0.25">
      <c r="B284099" s="45"/>
      <c r="C284099" s="46"/>
      <c r="D284099" s="47"/>
      <c r="E284099" s="48"/>
      <c r="F284099" s="48"/>
    </row>
    <row r="284100" spans="2:6" ht="15" customHeight="1" x14ac:dyDescent="0.25">
      <c r="B284100" s="45"/>
      <c r="C284100" s="46"/>
      <c r="D284100" s="47"/>
      <c r="E284100" s="48"/>
      <c r="F284100" s="48"/>
    </row>
    <row r="284101" spans="2:6" ht="15" customHeight="1" x14ac:dyDescent="0.25">
      <c r="B284101" s="45"/>
      <c r="C284101" s="46"/>
      <c r="D284101" s="47"/>
      <c r="E284101" s="48"/>
      <c r="F284101" s="48"/>
    </row>
    <row r="284102" spans="2:6" ht="15" customHeight="1" x14ac:dyDescent="0.25">
      <c r="B284102" s="45"/>
      <c r="C284102" s="46"/>
      <c r="D284102" s="47"/>
      <c r="E284102" s="48"/>
      <c r="F284102" s="48"/>
    </row>
    <row r="284103" spans="2:6" ht="15" customHeight="1" x14ac:dyDescent="0.25">
      <c r="B284103" s="45"/>
      <c r="C284103" s="46"/>
      <c r="D284103" s="47"/>
      <c r="E284103" s="48"/>
      <c r="F284103" s="48"/>
    </row>
    <row r="284104" spans="2:6" ht="15" customHeight="1" x14ac:dyDescent="0.25">
      <c r="B284104" s="45"/>
      <c r="C284104" s="46"/>
      <c r="D284104" s="47"/>
      <c r="E284104" s="48"/>
      <c r="F284104" s="48"/>
    </row>
    <row r="284105" spans="2:6" ht="15" customHeight="1" x14ac:dyDescent="0.25">
      <c r="B284105" s="45"/>
      <c r="C284105" s="46"/>
      <c r="D284105" s="47"/>
      <c r="E284105" s="48"/>
      <c r="F284105" s="48"/>
    </row>
    <row r="284106" spans="2:6" ht="15" customHeight="1" x14ac:dyDescent="0.25">
      <c r="B284106" s="45"/>
      <c r="C284106" s="46"/>
      <c r="D284106" s="47"/>
      <c r="E284106" s="48"/>
      <c r="F284106" s="48"/>
    </row>
    <row r="284107" spans="2:6" ht="15" customHeight="1" x14ac:dyDescent="0.25">
      <c r="B284107" s="45"/>
      <c r="C284107" s="46"/>
      <c r="D284107" s="47"/>
      <c r="E284107" s="48"/>
      <c r="F284107" s="48"/>
    </row>
    <row r="284108" spans="2:6" ht="15" customHeight="1" x14ac:dyDescent="0.25">
      <c r="B284108" s="45"/>
      <c r="C284108" s="46"/>
      <c r="D284108" s="47"/>
      <c r="E284108" s="48"/>
      <c r="F284108" s="48"/>
    </row>
    <row r="284109" spans="2:6" ht="15" customHeight="1" x14ac:dyDescent="0.25">
      <c r="B284109" s="45"/>
      <c r="C284109" s="46"/>
      <c r="D284109" s="47"/>
      <c r="E284109" s="48"/>
      <c r="F284109" s="48"/>
    </row>
    <row r="284110" spans="2:6" ht="15" customHeight="1" x14ac:dyDescent="0.25">
      <c r="B284110" s="45"/>
      <c r="C284110" s="46"/>
      <c r="D284110" s="47"/>
      <c r="E284110" s="48"/>
      <c r="F284110" s="48"/>
    </row>
    <row r="284111" spans="2:6" ht="15" customHeight="1" x14ac:dyDescent="0.25">
      <c r="B284111" s="45"/>
      <c r="C284111" s="46"/>
      <c r="D284111" s="47"/>
      <c r="E284111" s="48"/>
      <c r="F284111" s="48"/>
    </row>
    <row r="284112" spans="2:6" ht="15" customHeight="1" x14ac:dyDescent="0.25">
      <c r="B284112" s="45"/>
      <c r="C284112" s="46"/>
      <c r="D284112" s="47"/>
      <c r="E284112" s="48"/>
      <c r="F284112" s="48"/>
    </row>
    <row r="284113" spans="2:6" ht="15" customHeight="1" x14ac:dyDescent="0.25">
      <c r="B284113" s="45"/>
      <c r="C284113" s="46"/>
      <c r="D284113" s="47"/>
      <c r="E284113" s="48"/>
      <c r="F284113" s="48"/>
    </row>
    <row r="284114" spans="2:6" ht="15" customHeight="1" x14ac:dyDescent="0.25">
      <c r="B284114" s="45"/>
      <c r="C284114" s="46"/>
      <c r="D284114" s="47"/>
      <c r="E284114" s="48"/>
      <c r="F284114" s="48"/>
    </row>
    <row r="284115" spans="2:6" ht="15" customHeight="1" x14ac:dyDescent="0.25">
      <c r="B284115" s="45"/>
      <c r="C284115" s="46"/>
      <c r="D284115" s="47"/>
      <c r="E284115" s="48"/>
      <c r="F284115" s="48"/>
    </row>
    <row r="284116" spans="2:6" ht="15" customHeight="1" x14ac:dyDescent="0.25">
      <c r="B284116" s="45"/>
      <c r="C284116" s="46"/>
      <c r="D284116" s="47"/>
      <c r="E284116" s="48"/>
      <c r="F284116" s="48"/>
    </row>
    <row r="284117" spans="2:6" ht="15" customHeight="1" x14ac:dyDescent="0.25">
      <c r="B284117" s="45"/>
      <c r="C284117" s="46"/>
      <c r="D284117" s="47"/>
      <c r="E284117" s="48"/>
      <c r="F284117" s="48"/>
    </row>
    <row r="284118" spans="2:6" ht="15" customHeight="1" x14ac:dyDescent="0.25">
      <c r="B284118" s="45"/>
      <c r="C284118" s="46"/>
      <c r="D284118" s="47"/>
      <c r="E284118" s="48"/>
      <c r="F284118" s="48"/>
    </row>
    <row r="284119" spans="2:6" ht="15" customHeight="1" x14ac:dyDescent="0.25">
      <c r="B284119" s="45"/>
      <c r="C284119" s="46"/>
      <c r="D284119" s="47"/>
      <c r="E284119" s="48"/>
      <c r="F284119" s="48"/>
    </row>
    <row r="284120" spans="2:6" ht="15" customHeight="1" x14ac:dyDescent="0.25">
      <c r="B284120" s="45"/>
      <c r="C284120" s="46"/>
      <c r="D284120" s="47"/>
      <c r="E284120" s="48"/>
      <c r="F284120" s="48"/>
    </row>
    <row r="284121" spans="2:6" ht="15" customHeight="1" x14ac:dyDescent="0.25">
      <c r="B284121" s="45"/>
      <c r="C284121" s="46"/>
      <c r="D284121" s="47"/>
      <c r="E284121" s="48"/>
      <c r="F284121" s="48"/>
    </row>
    <row r="284122" spans="2:6" ht="15" customHeight="1" x14ac:dyDescent="0.25">
      <c r="B284122" s="45"/>
      <c r="C284122" s="46"/>
      <c r="D284122" s="47"/>
      <c r="E284122" s="48"/>
      <c r="F284122" s="48"/>
    </row>
    <row r="284123" spans="2:6" ht="15" customHeight="1" x14ac:dyDescent="0.25">
      <c r="B284123" s="45"/>
      <c r="C284123" s="46"/>
      <c r="D284123" s="47"/>
      <c r="E284123" s="48"/>
      <c r="F284123" s="48"/>
    </row>
    <row r="284124" spans="2:6" ht="15" customHeight="1" x14ac:dyDescent="0.25">
      <c r="B284124" s="45"/>
      <c r="C284124" s="46"/>
      <c r="D284124" s="47"/>
      <c r="E284124" s="48"/>
      <c r="F284124" s="48"/>
    </row>
    <row r="284125" spans="2:6" ht="15" customHeight="1" x14ac:dyDescent="0.25">
      <c r="B284125" s="45"/>
      <c r="C284125" s="46"/>
      <c r="D284125" s="47"/>
      <c r="E284125" s="48"/>
      <c r="F284125" s="48"/>
    </row>
    <row r="284126" spans="2:6" ht="15" customHeight="1" x14ac:dyDescent="0.25">
      <c r="B284126" s="45"/>
      <c r="C284126" s="46"/>
      <c r="D284126" s="47"/>
      <c r="E284126" s="48"/>
      <c r="F284126" s="48"/>
    </row>
    <row r="284127" spans="2:6" ht="15" customHeight="1" x14ac:dyDescent="0.25">
      <c r="B284127" s="45"/>
      <c r="C284127" s="46"/>
      <c r="D284127" s="47"/>
      <c r="E284127" s="48"/>
      <c r="F284127" s="48"/>
    </row>
    <row r="284128" spans="2:6" ht="15" customHeight="1" x14ac:dyDescent="0.25">
      <c r="B284128" s="45"/>
      <c r="C284128" s="46"/>
      <c r="D284128" s="47"/>
      <c r="E284128" s="48"/>
      <c r="F284128" s="48"/>
    </row>
    <row r="284129" spans="2:6" ht="15" customHeight="1" x14ac:dyDescent="0.25">
      <c r="B284129" s="45"/>
      <c r="C284129" s="46"/>
      <c r="D284129" s="47"/>
      <c r="E284129" s="48"/>
      <c r="F284129" s="48"/>
    </row>
    <row r="284130" spans="2:6" ht="15" customHeight="1" x14ac:dyDescent="0.25">
      <c r="B284130" s="45"/>
      <c r="C284130" s="46"/>
      <c r="D284130" s="47"/>
      <c r="E284130" s="48"/>
      <c r="F284130" s="48"/>
    </row>
    <row r="284131" spans="2:6" ht="15" customHeight="1" x14ac:dyDescent="0.25">
      <c r="B284131" s="45"/>
      <c r="C284131" s="46"/>
      <c r="D284131" s="47"/>
      <c r="E284131" s="48"/>
      <c r="F284131" s="48"/>
    </row>
    <row r="284132" spans="2:6" ht="15" customHeight="1" x14ac:dyDescent="0.25">
      <c r="B284132" s="45"/>
      <c r="C284132" s="46"/>
      <c r="D284132" s="47"/>
      <c r="E284132" s="48"/>
      <c r="F284132" s="48"/>
    </row>
    <row r="284133" spans="2:6" ht="15" customHeight="1" x14ac:dyDescent="0.25">
      <c r="B284133" s="45"/>
      <c r="C284133" s="46"/>
      <c r="D284133" s="47"/>
      <c r="E284133" s="48"/>
      <c r="F284133" s="48"/>
    </row>
    <row r="284134" spans="2:6" ht="15" customHeight="1" x14ac:dyDescent="0.25">
      <c r="B284134" s="45"/>
      <c r="C284134" s="46"/>
      <c r="D284134" s="47"/>
      <c r="E284134" s="48"/>
      <c r="F284134" s="48"/>
    </row>
    <row r="284135" spans="2:6" ht="15" customHeight="1" x14ac:dyDescent="0.25">
      <c r="B284135" s="45"/>
      <c r="C284135" s="46"/>
      <c r="D284135" s="47"/>
      <c r="E284135" s="48"/>
      <c r="F284135" s="48"/>
    </row>
    <row r="284136" spans="2:6" ht="15" customHeight="1" x14ac:dyDescent="0.25">
      <c r="B284136" s="45"/>
      <c r="C284136" s="46"/>
      <c r="D284136" s="47"/>
      <c r="E284136" s="48"/>
      <c r="F284136" s="48"/>
    </row>
    <row r="284137" spans="2:6" ht="15" customHeight="1" x14ac:dyDescent="0.25">
      <c r="B284137" s="45"/>
      <c r="C284137" s="46"/>
      <c r="D284137" s="47"/>
      <c r="E284137" s="48"/>
      <c r="F284137" s="48"/>
    </row>
    <row r="284138" spans="2:6" ht="15" customHeight="1" x14ac:dyDescent="0.25">
      <c r="B284138" s="45"/>
      <c r="C284138" s="46"/>
      <c r="D284138" s="47"/>
      <c r="E284138" s="48"/>
      <c r="F284138" s="48"/>
    </row>
    <row r="284139" spans="2:6" ht="15" customHeight="1" x14ac:dyDescent="0.25">
      <c r="B284139" s="45"/>
      <c r="C284139" s="46"/>
      <c r="D284139" s="47"/>
      <c r="E284139" s="48"/>
      <c r="F284139" s="48"/>
    </row>
    <row r="284140" spans="2:6" ht="15" customHeight="1" x14ac:dyDescent="0.25">
      <c r="B284140" s="45"/>
      <c r="C284140" s="46"/>
      <c r="D284140" s="47"/>
      <c r="E284140" s="48"/>
      <c r="F284140" s="48"/>
    </row>
    <row r="284141" spans="2:6" ht="15" customHeight="1" x14ac:dyDescent="0.25">
      <c r="B284141" s="45"/>
      <c r="C284141" s="46"/>
      <c r="D284141" s="47"/>
      <c r="E284141" s="48"/>
      <c r="F284141" s="48"/>
    </row>
    <row r="284142" spans="2:6" ht="15" customHeight="1" x14ac:dyDescent="0.25">
      <c r="B284142" s="45"/>
      <c r="C284142" s="46"/>
      <c r="D284142" s="47"/>
      <c r="E284142" s="48"/>
      <c r="F284142" s="48"/>
    </row>
    <row r="284143" spans="2:6" ht="15" customHeight="1" x14ac:dyDescent="0.25">
      <c r="B284143" s="45"/>
      <c r="C284143" s="46"/>
      <c r="D284143" s="47"/>
      <c r="E284143" s="48"/>
      <c r="F284143" s="48"/>
    </row>
    <row r="284144" spans="2:6" ht="15" customHeight="1" x14ac:dyDescent="0.25">
      <c r="B284144" s="45"/>
      <c r="C284144" s="46"/>
      <c r="D284144" s="47"/>
      <c r="E284144" s="48"/>
      <c r="F284144" s="48"/>
    </row>
    <row r="284145" spans="2:6" ht="15" customHeight="1" x14ac:dyDescent="0.25">
      <c r="B284145" s="45"/>
      <c r="C284145" s="46"/>
      <c r="D284145" s="47"/>
      <c r="E284145" s="48"/>
      <c r="F284145" s="48"/>
    </row>
    <row r="284146" spans="2:6" ht="15" customHeight="1" x14ac:dyDescent="0.25">
      <c r="B284146" s="45"/>
      <c r="C284146" s="46"/>
      <c r="D284146" s="47"/>
      <c r="E284146" s="48"/>
      <c r="F284146" s="48"/>
    </row>
    <row r="284147" spans="2:6" ht="15" customHeight="1" x14ac:dyDescent="0.25">
      <c r="B284147" s="45"/>
      <c r="C284147" s="46"/>
      <c r="D284147" s="47"/>
      <c r="E284147" s="48"/>
      <c r="F284147" s="48"/>
    </row>
    <row r="284148" spans="2:6" ht="15" customHeight="1" x14ac:dyDescent="0.25">
      <c r="B284148" s="45"/>
      <c r="C284148" s="46"/>
      <c r="D284148" s="47"/>
      <c r="E284148" s="48"/>
      <c r="F284148" s="48"/>
    </row>
    <row r="284149" spans="2:6" ht="15" customHeight="1" x14ac:dyDescent="0.25">
      <c r="B284149" s="45"/>
      <c r="C284149" s="46"/>
      <c r="D284149" s="47"/>
      <c r="E284149" s="48"/>
      <c r="F284149" s="48"/>
    </row>
    <row r="284150" spans="2:6" ht="15" customHeight="1" x14ac:dyDescent="0.25">
      <c r="B284150" s="45"/>
      <c r="C284150" s="46"/>
      <c r="D284150" s="47"/>
      <c r="E284150" s="48"/>
      <c r="F284150" s="48"/>
    </row>
    <row r="284151" spans="2:6" ht="15" customHeight="1" x14ac:dyDescent="0.25">
      <c r="B284151" s="45"/>
      <c r="C284151" s="46"/>
      <c r="D284151" s="47"/>
      <c r="E284151" s="48"/>
      <c r="F284151" s="48"/>
    </row>
    <row r="284152" spans="2:6" ht="15" customHeight="1" x14ac:dyDescent="0.25">
      <c r="B284152" s="45"/>
      <c r="C284152" s="46"/>
      <c r="D284152" s="47"/>
      <c r="E284152" s="48"/>
      <c r="F284152" s="48"/>
    </row>
    <row r="284153" spans="2:6" ht="15" customHeight="1" x14ac:dyDescent="0.25">
      <c r="B284153" s="45"/>
      <c r="C284153" s="46"/>
      <c r="D284153" s="47"/>
      <c r="E284153" s="48"/>
      <c r="F284153" s="48"/>
    </row>
    <row r="284154" spans="2:6" ht="15" customHeight="1" x14ac:dyDescent="0.25">
      <c r="B284154" s="45"/>
      <c r="C284154" s="46"/>
      <c r="D284154" s="47"/>
      <c r="E284154" s="48"/>
      <c r="F284154" s="48"/>
    </row>
    <row r="284155" spans="2:6" ht="15" customHeight="1" x14ac:dyDescent="0.25">
      <c r="B284155" s="45"/>
      <c r="C284155" s="46"/>
      <c r="D284155" s="47"/>
      <c r="E284155" s="48"/>
      <c r="F284155" s="48"/>
    </row>
    <row r="284156" spans="2:6" ht="15" customHeight="1" x14ac:dyDescent="0.25">
      <c r="B284156" s="45"/>
      <c r="C284156" s="46"/>
      <c r="D284156" s="47"/>
      <c r="E284156" s="48"/>
      <c r="F284156" s="48"/>
    </row>
    <row r="284157" spans="2:6" ht="15" customHeight="1" x14ac:dyDescent="0.25">
      <c r="B284157" s="45"/>
      <c r="C284157" s="46"/>
      <c r="D284157" s="47"/>
      <c r="E284157" s="48"/>
      <c r="F284157" s="48"/>
    </row>
    <row r="284158" spans="2:6" ht="15" customHeight="1" x14ac:dyDescent="0.25">
      <c r="B284158" s="45"/>
      <c r="C284158" s="46"/>
      <c r="D284158" s="47"/>
      <c r="E284158" s="48"/>
      <c r="F284158" s="48"/>
    </row>
    <row r="284159" spans="2:6" ht="15" customHeight="1" x14ac:dyDescent="0.25">
      <c r="B284159" s="45"/>
      <c r="C284159" s="46"/>
      <c r="D284159" s="47"/>
      <c r="E284159" s="48"/>
      <c r="F284159" s="48"/>
    </row>
    <row r="284160" spans="2:6" ht="15" customHeight="1" x14ac:dyDescent="0.25">
      <c r="B284160" s="45"/>
      <c r="C284160" s="46"/>
      <c r="D284160" s="47"/>
      <c r="E284160" s="48"/>
      <c r="F284160" s="48"/>
    </row>
    <row r="284161" spans="2:6" ht="15" customHeight="1" x14ac:dyDescent="0.25">
      <c r="B284161" s="45"/>
      <c r="C284161" s="46"/>
      <c r="D284161" s="47"/>
      <c r="E284161" s="48"/>
      <c r="F284161" s="48"/>
    </row>
    <row r="284162" spans="2:6" ht="15" customHeight="1" x14ac:dyDescent="0.25">
      <c r="B284162" s="45"/>
      <c r="C284162" s="46"/>
      <c r="D284162" s="47"/>
      <c r="E284162" s="48"/>
      <c r="F284162" s="48"/>
    </row>
    <row r="284163" spans="2:6" ht="15" customHeight="1" x14ac:dyDescent="0.25">
      <c r="B284163" s="45"/>
      <c r="C284163" s="46"/>
      <c r="D284163" s="47"/>
      <c r="E284163" s="48"/>
      <c r="F284163" s="48"/>
    </row>
    <row r="284164" spans="2:6" ht="15" customHeight="1" x14ac:dyDescent="0.25">
      <c r="B284164" s="45"/>
      <c r="C284164" s="46"/>
      <c r="D284164" s="47"/>
      <c r="E284164" s="48"/>
      <c r="F284164" s="48"/>
    </row>
    <row r="284165" spans="2:6" ht="15" customHeight="1" x14ac:dyDescent="0.25">
      <c r="B284165" s="45"/>
      <c r="C284165" s="46"/>
      <c r="D284165" s="47"/>
      <c r="E284165" s="48"/>
      <c r="F284165" s="48"/>
    </row>
    <row r="284166" spans="2:6" ht="15" customHeight="1" x14ac:dyDescent="0.25">
      <c r="B284166" s="45"/>
      <c r="C284166" s="46"/>
      <c r="D284166" s="47"/>
      <c r="E284166" s="48"/>
      <c r="F284166" s="48"/>
    </row>
    <row r="284167" spans="2:6" ht="15" customHeight="1" x14ac:dyDescent="0.25">
      <c r="B284167" s="45"/>
      <c r="C284167" s="46"/>
      <c r="D284167" s="47"/>
      <c r="E284167" s="48"/>
      <c r="F284167" s="48"/>
    </row>
    <row r="284168" spans="2:6" ht="15" customHeight="1" x14ac:dyDescent="0.25">
      <c r="B284168" s="45"/>
      <c r="C284168" s="46"/>
      <c r="D284168" s="47"/>
      <c r="E284168" s="48"/>
      <c r="F284168" s="48"/>
    </row>
    <row r="284169" spans="2:6" ht="15" customHeight="1" x14ac:dyDescent="0.25">
      <c r="B284169" s="45"/>
      <c r="C284169" s="46"/>
      <c r="D284169" s="47"/>
      <c r="E284169" s="48"/>
      <c r="F284169" s="48"/>
    </row>
    <row r="284170" spans="2:6" ht="15" customHeight="1" x14ac:dyDescent="0.25">
      <c r="B284170" s="45"/>
      <c r="C284170" s="46"/>
      <c r="D284170" s="47"/>
      <c r="E284170" s="48"/>
      <c r="F284170" s="48"/>
    </row>
    <row r="284171" spans="2:6" ht="15" customHeight="1" x14ac:dyDescent="0.25">
      <c r="B284171" s="45"/>
      <c r="C284171" s="46"/>
      <c r="D284171" s="47"/>
      <c r="E284171" s="48"/>
      <c r="F284171" s="48"/>
    </row>
    <row r="284172" spans="2:6" ht="15" customHeight="1" x14ac:dyDescent="0.25">
      <c r="B284172" s="45"/>
      <c r="C284172" s="46"/>
      <c r="D284172" s="47"/>
      <c r="E284172" s="48"/>
      <c r="F284172" s="48"/>
    </row>
    <row r="284173" spans="2:6" ht="15" customHeight="1" x14ac:dyDescent="0.25">
      <c r="B284173" s="45"/>
      <c r="C284173" s="46"/>
      <c r="D284173" s="47"/>
      <c r="E284173" s="48"/>
      <c r="F284173" s="48"/>
    </row>
    <row r="284174" spans="2:6" ht="15" customHeight="1" x14ac:dyDescent="0.25">
      <c r="B284174" s="45"/>
      <c r="C284174" s="46"/>
      <c r="D284174" s="47"/>
      <c r="E284174" s="48"/>
      <c r="F284174" s="48"/>
    </row>
    <row r="284175" spans="2:6" ht="15" customHeight="1" x14ac:dyDescent="0.25">
      <c r="B284175" s="45"/>
      <c r="C284175" s="46"/>
      <c r="D284175" s="47"/>
      <c r="E284175" s="48"/>
      <c r="F284175" s="48"/>
    </row>
    <row r="284176" spans="2:6" ht="15" customHeight="1" x14ac:dyDescent="0.25">
      <c r="B284176" s="45"/>
      <c r="C284176" s="46"/>
      <c r="D284176" s="47"/>
      <c r="E284176" s="48"/>
      <c r="F284176" s="48"/>
    </row>
    <row r="284177" spans="2:6" ht="15" customHeight="1" x14ac:dyDescent="0.25">
      <c r="B284177" s="45"/>
      <c r="C284177" s="46"/>
      <c r="D284177" s="47"/>
      <c r="E284177" s="48"/>
      <c r="F284177" s="48"/>
    </row>
    <row r="284178" spans="2:6" ht="15" customHeight="1" x14ac:dyDescent="0.25">
      <c r="B284178" s="45"/>
      <c r="C284178" s="46"/>
      <c r="D284178" s="47"/>
      <c r="E284178" s="48"/>
      <c r="F284178" s="48"/>
    </row>
    <row r="284179" spans="2:6" ht="15" customHeight="1" x14ac:dyDescent="0.25">
      <c r="B284179" s="45"/>
      <c r="C284179" s="46"/>
      <c r="D284179" s="47"/>
      <c r="E284179" s="48"/>
      <c r="F284179" s="48"/>
    </row>
    <row r="284180" spans="2:6" ht="15" customHeight="1" x14ac:dyDescent="0.25">
      <c r="B284180" s="45"/>
      <c r="C284180" s="46"/>
      <c r="D284180" s="47"/>
      <c r="E284180" s="48"/>
      <c r="F284180" s="48"/>
    </row>
    <row r="284181" spans="2:6" ht="15" customHeight="1" x14ac:dyDescent="0.25">
      <c r="B284181" s="45"/>
      <c r="C284181" s="46"/>
      <c r="D284181" s="47"/>
      <c r="E284181" s="48"/>
      <c r="F284181" s="48"/>
    </row>
    <row r="284182" spans="2:6" ht="15" customHeight="1" x14ac:dyDescent="0.25">
      <c r="B284182" s="45"/>
      <c r="C284182" s="46"/>
      <c r="D284182" s="47"/>
      <c r="E284182" s="48"/>
      <c r="F284182" s="48"/>
    </row>
    <row r="284183" spans="2:6" ht="15" customHeight="1" x14ac:dyDescent="0.25">
      <c r="B284183" s="45"/>
      <c r="C284183" s="46"/>
      <c r="D284183" s="47"/>
      <c r="E284183" s="48"/>
      <c r="F284183" s="48"/>
    </row>
    <row r="284184" spans="2:6" ht="15" customHeight="1" x14ac:dyDescent="0.25">
      <c r="B284184" s="45"/>
      <c r="C284184" s="46"/>
      <c r="D284184" s="47"/>
      <c r="E284184" s="48"/>
      <c r="F284184" s="48"/>
    </row>
    <row r="284185" spans="2:6" ht="15" customHeight="1" x14ac:dyDescent="0.25">
      <c r="B284185" s="45"/>
      <c r="C284185" s="46"/>
      <c r="D284185" s="47"/>
      <c r="E284185" s="48"/>
      <c r="F284185" s="48"/>
    </row>
    <row r="284186" spans="2:6" ht="15" customHeight="1" x14ac:dyDescent="0.25">
      <c r="B284186" s="45"/>
      <c r="C284186" s="46"/>
      <c r="D284186" s="47"/>
      <c r="E284186" s="48"/>
      <c r="F284186" s="48"/>
    </row>
    <row r="284187" spans="2:6" ht="15" customHeight="1" x14ac:dyDescent="0.25">
      <c r="B284187" s="45"/>
      <c r="C284187" s="46"/>
      <c r="D284187" s="47"/>
      <c r="E284187" s="48"/>
      <c r="F284187" s="48"/>
    </row>
    <row r="284188" spans="2:6" ht="15" customHeight="1" x14ac:dyDescent="0.25">
      <c r="B284188" s="45"/>
      <c r="C284188" s="46"/>
      <c r="D284188" s="47"/>
      <c r="E284188" s="48"/>
      <c r="F284188" s="48"/>
    </row>
    <row r="284189" spans="2:6" ht="15" customHeight="1" x14ac:dyDescent="0.25">
      <c r="B284189" s="45"/>
      <c r="C284189" s="46"/>
      <c r="D284189" s="47"/>
      <c r="E284189" s="48"/>
      <c r="F284189" s="48"/>
    </row>
    <row r="284190" spans="2:6" ht="15" customHeight="1" x14ac:dyDescent="0.25">
      <c r="B284190" s="45"/>
      <c r="C284190" s="46"/>
      <c r="D284190" s="47"/>
      <c r="E284190" s="48"/>
      <c r="F284190" s="48"/>
    </row>
    <row r="284191" spans="2:6" ht="15" customHeight="1" x14ac:dyDescent="0.25">
      <c r="B284191" s="45"/>
      <c r="C284191" s="46"/>
      <c r="D284191" s="47"/>
      <c r="E284191" s="48"/>
      <c r="F284191" s="48"/>
    </row>
    <row r="284192" spans="2:6" ht="15" customHeight="1" x14ac:dyDescent="0.25">
      <c r="B284192" s="45"/>
      <c r="C284192" s="46"/>
      <c r="D284192" s="47"/>
      <c r="E284192" s="48"/>
      <c r="F284192" s="48"/>
    </row>
    <row r="284193" spans="2:6" ht="15" customHeight="1" x14ac:dyDescent="0.25">
      <c r="B284193" s="45"/>
      <c r="C284193" s="46"/>
      <c r="D284193" s="47"/>
      <c r="E284193" s="48"/>
      <c r="F284193" s="48"/>
    </row>
    <row r="284194" spans="2:6" ht="15" customHeight="1" x14ac:dyDescent="0.25">
      <c r="B284194" s="45"/>
      <c r="C284194" s="46"/>
      <c r="D284194" s="47"/>
      <c r="E284194" s="48"/>
      <c r="F284194" s="48"/>
    </row>
    <row r="284195" spans="2:6" ht="15" customHeight="1" x14ac:dyDescent="0.25">
      <c r="B284195" s="45"/>
      <c r="C284195" s="46"/>
      <c r="D284195" s="47"/>
      <c r="E284195" s="48"/>
      <c r="F284195" s="48"/>
    </row>
    <row r="284196" spans="2:6" ht="15" customHeight="1" x14ac:dyDescent="0.25">
      <c r="B284196" s="45"/>
      <c r="C284196" s="46"/>
      <c r="D284196" s="47"/>
      <c r="E284196" s="48"/>
      <c r="F284196" s="48"/>
    </row>
    <row r="284197" spans="2:6" ht="15" customHeight="1" x14ac:dyDescent="0.25">
      <c r="B284197" s="45"/>
      <c r="C284197" s="46"/>
      <c r="D284197" s="47"/>
      <c r="E284197" s="48"/>
      <c r="F284197" s="48"/>
    </row>
    <row r="284198" spans="2:6" ht="15" customHeight="1" x14ac:dyDescent="0.25">
      <c r="B284198" s="45"/>
      <c r="C284198" s="46"/>
      <c r="D284198" s="47"/>
      <c r="E284198" s="48"/>
      <c r="F284198" s="48"/>
    </row>
    <row r="284199" spans="2:6" ht="15" customHeight="1" x14ac:dyDescent="0.25">
      <c r="B284199" s="45"/>
      <c r="C284199" s="46"/>
      <c r="D284199" s="47"/>
      <c r="E284199" s="48"/>
      <c r="F284199" s="48"/>
    </row>
    <row r="284200" spans="2:6" ht="15" customHeight="1" x14ac:dyDescent="0.25">
      <c r="B284200" s="45"/>
      <c r="C284200" s="46"/>
      <c r="D284200" s="47"/>
      <c r="E284200" s="48"/>
      <c r="F284200" s="48"/>
    </row>
    <row r="284201" spans="2:6" ht="15" customHeight="1" x14ac:dyDescent="0.25">
      <c r="B284201" s="45"/>
      <c r="C284201" s="46"/>
      <c r="D284201" s="47"/>
      <c r="E284201" s="48"/>
      <c r="F284201" s="48"/>
    </row>
    <row r="284202" spans="2:6" ht="15" customHeight="1" x14ac:dyDescent="0.25">
      <c r="B284202" s="45"/>
      <c r="C284202" s="46"/>
      <c r="D284202" s="47"/>
      <c r="E284202" s="48"/>
      <c r="F284202" s="48"/>
    </row>
    <row r="284203" spans="2:6" ht="15" customHeight="1" x14ac:dyDescent="0.25">
      <c r="B284203" s="45"/>
      <c r="C284203" s="46"/>
      <c r="D284203" s="47"/>
      <c r="E284203" s="48"/>
      <c r="F284203" s="48"/>
    </row>
    <row r="284204" spans="2:6" ht="15" customHeight="1" x14ac:dyDescent="0.25">
      <c r="B284204" s="45"/>
      <c r="C284204" s="46"/>
      <c r="D284204" s="47"/>
      <c r="E284204" s="48"/>
      <c r="F284204" s="48"/>
    </row>
    <row r="284205" spans="2:6" ht="15" customHeight="1" x14ac:dyDescent="0.25">
      <c r="B284205" s="45"/>
      <c r="C284205" s="46"/>
      <c r="D284205" s="47"/>
      <c r="E284205" s="48"/>
      <c r="F284205" s="48"/>
    </row>
    <row r="284206" spans="2:6" ht="15" customHeight="1" x14ac:dyDescent="0.25">
      <c r="B284206" s="45"/>
      <c r="C284206" s="46"/>
      <c r="D284206" s="47"/>
      <c r="E284206" s="48"/>
      <c r="F284206" s="48"/>
    </row>
    <row r="284207" spans="2:6" ht="15" customHeight="1" x14ac:dyDescent="0.25">
      <c r="B284207" s="45"/>
      <c r="C284207" s="46"/>
      <c r="D284207" s="47"/>
      <c r="E284207" s="48"/>
      <c r="F284207" s="48"/>
    </row>
    <row r="284208" spans="2:6" ht="15" customHeight="1" x14ac:dyDescent="0.25">
      <c r="B284208" s="45"/>
      <c r="C284208" s="46"/>
      <c r="D284208" s="47"/>
      <c r="E284208" s="48"/>
      <c r="F284208" s="48"/>
    </row>
    <row r="284209" spans="2:6" ht="15" customHeight="1" x14ac:dyDescent="0.25">
      <c r="B284209" s="45"/>
      <c r="C284209" s="46"/>
      <c r="D284209" s="47"/>
      <c r="E284209" s="48"/>
      <c r="F284209" s="48"/>
    </row>
    <row r="284210" spans="2:6" ht="15" customHeight="1" x14ac:dyDescent="0.25">
      <c r="B284210" s="45"/>
      <c r="C284210" s="46"/>
      <c r="D284210" s="47"/>
      <c r="E284210" s="48"/>
      <c r="F284210" s="48"/>
    </row>
    <row r="284211" spans="2:6" ht="15" customHeight="1" x14ac:dyDescent="0.25">
      <c r="B284211" s="45"/>
      <c r="C284211" s="46"/>
      <c r="D284211" s="47"/>
      <c r="E284211" s="48"/>
      <c r="F284211" s="48"/>
    </row>
    <row r="284212" spans="2:6" ht="15" customHeight="1" x14ac:dyDescent="0.25">
      <c r="B284212" s="45"/>
      <c r="C284212" s="46"/>
      <c r="D284212" s="47"/>
      <c r="E284212" s="48"/>
      <c r="F284212" s="48"/>
    </row>
    <row r="284213" spans="2:6" ht="15" customHeight="1" x14ac:dyDescent="0.25">
      <c r="B284213" s="45"/>
      <c r="C284213" s="46"/>
      <c r="D284213" s="47"/>
      <c r="E284213" s="48"/>
      <c r="F284213" s="48"/>
    </row>
    <row r="284214" spans="2:6" ht="15" customHeight="1" x14ac:dyDescent="0.25">
      <c r="B284214" s="45"/>
      <c r="C284214" s="46"/>
      <c r="D284214" s="47"/>
      <c r="E284214" s="48"/>
      <c r="F284214" s="48"/>
    </row>
    <row r="284215" spans="2:6" ht="15" customHeight="1" x14ac:dyDescent="0.25">
      <c r="B284215" s="45"/>
      <c r="C284215" s="46"/>
      <c r="D284215" s="47"/>
      <c r="E284215" s="48"/>
      <c r="F284215" s="48"/>
    </row>
    <row r="284216" spans="2:6" ht="15" customHeight="1" x14ac:dyDescent="0.25">
      <c r="B284216" s="45"/>
      <c r="C284216" s="46"/>
      <c r="D284216" s="47"/>
      <c r="E284216" s="48"/>
      <c r="F284216" s="48"/>
    </row>
    <row r="284217" spans="2:6" ht="15" customHeight="1" x14ac:dyDescent="0.25">
      <c r="B284217" s="45"/>
      <c r="C284217" s="46"/>
      <c r="D284217" s="47"/>
      <c r="E284217" s="48"/>
      <c r="F284217" s="48"/>
    </row>
    <row r="284218" spans="2:6" ht="15" customHeight="1" x14ac:dyDescent="0.25">
      <c r="B284218" s="45"/>
      <c r="C284218" s="46"/>
      <c r="D284218" s="47"/>
      <c r="E284218" s="48"/>
      <c r="F284218" s="48"/>
    </row>
    <row r="284219" spans="2:6" ht="15" customHeight="1" x14ac:dyDescent="0.25">
      <c r="B284219" s="45"/>
      <c r="C284219" s="46"/>
      <c r="D284219" s="47"/>
      <c r="E284219" s="48"/>
      <c r="F284219" s="48"/>
    </row>
    <row r="284220" spans="2:6" ht="15" customHeight="1" x14ac:dyDescent="0.25">
      <c r="B284220" s="45"/>
      <c r="C284220" s="46"/>
      <c r="D284220" s="47"/>
      <c r="E284220" s="48"/>
      <c r="F284220" s="48"/>
    </row>
    <row r="284221" spans="2:6" ht="15" customHeight="1" x14ac:dyDescent="0.25">
      <c r="B284221" s="45"/>
      <c r="C284221" s="46"/>
      <c r="D284221" s="47"/>
      <c r="E284221" s="48"/>
      <c r="F284221" s="48"/>
    </row>
    <row r="284222" spans="2:6" ht="15" customHeight="1" x14ac:dyDescent="0.25">
      <c r="B284222" s="45"/>
      <c r="C284222" s="46"/>
      <c r="D284222" s="47"/>
      <c r="E284222" s="48"/>
      <c r="F284222" s="48"/>
    </row>
    <row r="284223" spans="2:6" ht="15" customHeight="1" x14ac:dyDescent="0.25">
      <c r="B284223" s="45"/>
      <c r="C284223" s="46"/>
      <c r="D284223" s="47"/>
      <c r="E284223" s="48"/>
      <c r="F284223" s="48"/>
    </row>
    <row r="284224" spans="2:6" ht="15" customHeight="1" x14ac:dyDescent="0.25">
      <c r="B284224" s="45"/>
      <c r="C284224" s="46"/>
      <c r="D284224" s="47"/>
      <c r="E284224" s="48"/>
      <c r="F284224" s="48"/>
    </row>
    <row r="284225" spans="2:6" ht="15" customHeight="1" x14ac:dyDescent="0.25">
      <c r="B284225" s="45"/>
      <c r="C284225" s="46"/>
      <c r="D284225" s="47"/>
      <c r="E284225" s="48"/>
      <c r="F284225" s="48"/>
    </row>
    <row r="284226" spans="2:6" ht="15" customHeight="1" x14ac:dyDescent="0.25">
      <c r="B284226" s="45"/>
      <c r="C284226" s="46"/>
      <c r="D284226" s="47"/>
      <c r="E284226" s="48"/>
      <c r="F284226" s="48"/>
    </row>
    <row r="284227" spans="2:6" ht="15" customHeight="1" x14ac:dyDescent="0.25">
      <c r="B284227" s="45"/>
      <c r="C284227" s="46"/>
      <c r="D284227" s="47"/>
      <c r="E284227" s="48"/>
      <c r="F284227" s="48"/>
    </row>
    <row r="284228" spans="2:6" ht="15" customHeight="1" x14ac:dyDescent="0.25">
      <c r="B284228" s="45"/>
      <c r="C284228" s="46"/>
      <c r="D284228" s="47"/>
      <c r="E284228" s="48"/>
      <c r="F284228" s="48"/>
    </row>
    <row r="284229" spans="2:6" ht="15" customHeight="1" x14ac:dyDescent="0.25">
      <c r="B284229" s="45"/>
      <c r="C284229" s="46"/>
      <c r="D284229" s="47"/>
      <c r="E284229" s="48"/>
      <c r="F284229" s="48"/>
    </row>
    <row r="284230" spans="2:6" ht="15" customHeight="1" x14ac:dyDescent="0.25">
      <c r="B284230" s="45"/>
      <c r="C284230" s="46"/>
      <c r="D284230" s="47"/>
      <c r="E284230" s="48"/>
      <c r="F284230" s="48"/>
    </row>
    <row r="284231" spans="2:6" ht="15" customHeight="1" x14ac:dyDescent="0.25">
      <c r="B284231" s="45"/>
      <c r="C284231" s="46"/>
      <c r="D284231" s="47"/>
      <c r="E284231" s="48"/>
      <c r="F284231" s="48"/>
    </row>
    <row r="284232" spans="2:6" ht="15" customHeight="1" x14ac:dyDescent="0.25">
      <c r="B284232" s="45"/>
      <c r="C284232" s="46"/>
      <c r="D284232" s="47"/>
      <c r="E284232" s="48"/>
      <c r="F284232" s="48"/>
    </row>
    <row r="284233" spans="2:6" ht="15" customHeight="1" x14ac:dyDescent="0.25">
      <c r="B284233" s="45"/>
      <c r="C284233" s="46"/>
      <c r="D284233" s="47"/>
      <c r="E284233" s="48"/>
      <c r="F284233" s="48"/>
    </row>
    <row r="284234" spans="2:6" ht="15" customHeight="1" x14ac:dyDescent="0.25">
      <c r="B284234" s="45"/>
      <c r="C284234" s="46"/>
      <c r="D284234" s="47"/>
      <c r="E284234" s="48"/>
      <c r="F284234" s="48"/>
    </row>
    <row r="284235" spans="2:6" ht="15" customHeight="1" x14ac:dyDescent="0.25">
      <c r="B284235" s="45"/>
      <c r="C284235" s="46"/>
      <c r="D284235" s="47"/>
      <c r="E284235" s="48"/>
      <c r="F284235" s="48"/>
    </row>
    <row r="284236" spans="2:6" ht="15" customHeight="1" x14ac:dyDescent="0.25">
      <c r="B284236" s="45"/>
      <c r="C284236" s="46"/>
      <c r="D284236" s="47"/>
      <c r="E284236" s="48"/>
      <c r="F284236" s="48"/>
    </row>
    <row r="284237" spans="2:6" ht="15" customHeight="1" x14ac:dyDescent="0.25">
      <c r="B284237" s="45"/>
      <c r="C284237" s="46"/>
      <c r="D284237" s="47"/>
      <c r="E284237" s="48"/>
      <c r="F284237" s="48"/>
    </row>
    <row r="284238" spans="2:6" ht="15" customHeight="1" x14ac:dyDescent="0.25">
      <c r="B284238" s="45"/>
      <c r="C284238" s="46"/>
      <c r="D284238" s="47"/>
      <c r="E284238" s="48"/>
      <c r="F284238" s="48"/>
    </row>
    <row r="284239" spans="2:6" ht="15" customHeight="1" x14ac:dyDescent="0.25">
      <c r="B284239" s="45"/>
      <c r="C284239" s="46"/>
      <c r="D284239" s="47"/>
      <c r="E284239" s="48"/>
      <c r="F284239" s="48"/>
    </row>
    <row r="284240" spans="2:6" ht="15" customHeight="1" x14ac:dyDescent="0.25">
      <c r="B284240" s="45"/>
      <c r="C284240" s="46"/>
      <c r="D284240" s="47"/>
      <c r="E284240" s="48"/>
      <c r="F284240" s="48"/>
    </row>
    <row r="284241" spans="2:6" ht="15" customHeight="1" x14ac:dyDescent="0.25">
      <c r="B284241" s="45"/>
      <c r="C284241" s="46"/>
      <c r="D284241" s="47"/>
      <c r="E284241" s="48"/>
      <c r="F284241" s="48"/>
    </row>
    <row r="284242" spans="2:6" ht="15" customHeight="1" x14ac:dyDescent="0.25">
      <c r="B284242" s="45"/>
      <c r="C284242" s="46"/>
      <c r="D284242" s="47"/>
      <c r="E284242" s="48"/>
      <c r="F284242" s="48"/>
    </row>
    <row r="284243" spans="2:6" ht="15" customHeight="1" x14ac:dyDescent="0.25">
      <c r="B284243" s="45"/>
      <c r="C284243" s="46"/>
      <c r="D284243" s="47"/>
      <c r="E284243" s="48"/>
      <c r="F284243" s="48"/>
    </row>
    <row r="284244" spans="2:6" ht="15" customHeight="1" x14ac:dyDescent="0.25">
      <c r="B284244" s="45"/>
      <c r="C284244" s="46"/>
      <c r="D284244" s="47"/>
      <c r="E284244" s="48"/>
      <c r="F284244" s="48"/>
    </row>
    <row r="284245" spans="2:6" ht="15" customHeight="1" x14ac:dyDescent="0.25">
      <c r="B284245" s="45"/>
      <c r="C284245" s="46"/>
      <c r="D284245" s="47"/>
      <c r="E284245" s="48"/>
      <c r="F284245" s="48"/>
    </row>
    <row r="284246" spans="2:6" ht="15" customHeight="1" x14ac:dyDescent="0.25">
      <c r="B284246" s="45"/>
      <c r="C284246" s="46"/>
      <c r="D284246" s="47"/>
      <c r="E284246" s="48"/>
      <c r="F284246" s="48"/>
    </row>
    <row r="284247" spans="2:6" ht="15" customHeight="1" x14ac:dyDescent="0.25">
      <c r="B284247" s="45"/>
      <c r="C284247" s="46"/>
      <c r="D284247" s="47"/>
      <c r="E284247" s="48"/>
      <c r="F284247" s="48"/>
    </row>
    <row r="284248" spans="2:6" ht="15" customHeight="1" x14ac:dyDescent="0.25">
      <c r="B284248" s="45"/>
      <c r="C284248" s="46"/>
      <c r="D284248" s="47"/>
      <c r="E284248" s="48"/>
      <c r="F284248" s="48"/>
    </row>
    <row r="284249" spans="2:6" ht="15" customHeight="1" x14ac:dyDescent="0.25">
      <c r="B284249" s="45"/>
      <c r="C284249" s="46"/>
      <c r="D284249" s="47"/>
      <c r="E284249" s="48"/>
      <c r="F284249" s="48"/>
    </row>
    <row r="284250" spans="2:6" ht="15" customHeight="1" x14ac:dyDescent="0.25">
      <c r="B284250" s="45"/>
      <c r="C284250" s="46"/>
      <c r="D284250" s="47"/>
      <c r="E284250" s="48"/>
      <c r="F284250" s="48"/>
    </row>
    <row r="284251" spans="2:6" ht="15" customHeight="1" x14ac:dyDescent="0.25">
      <c r="B284251" s="45"/>
      <c r="C284251" s="46"/>
      <c r="D284251" s="47"/>
      <c r="E284251" s="48"/>
      <c r="F284251" s="48"/>
    </row>
    <row r="284252" spans="2:6" ht="15" customHeight="1" x14ac:dyDescent="0.25">
      <c r="B284252" s="45"/>
      <c r="C284252" s="46"/>
      <c r="D284252" s="47"/>
      <c r="E284252" s="48"/>
      <c r="F284252" s="48"/>
    </row>
    <row r="284253" spans="2:6" ht="15" customHeight="1" x14ac:dyDescent="0.25">
      <c r="B284253" s="45"/>
      <c r="C284253" s="46"/>
      <c r="D284253" s="47"/>
      <c r="E284253" s="48"/>
      <c r="F284253" s="48"/>
    </row>
    <row r="284254" spans="2:6" ht="15" customHeight="1" x14ac:dyDescent="0.25">
      <c r="B284254" s="45"/>
      <c r="C284254" s="46"/>
      <c r="D284254" s="47"/>
      <c r="E284254" s="48"/>
      <c r="F284254" s="48"/>
    </row>
    <row r="284255" spans="2:6" ht="15" customHeight="1" x14ac:dyDescent="0.25">
      <c r="B284255" s="45"/>
      <c r="C284255" s="46"/>
      <c r="D284255" s="47"/>
      <c r="E284255" s="48"/>
      <c r="F284255" s="48"/>
    </row>
    <row r="284256" spans="2:6" ht="15" customHeight="1" x14ac:dyDescent="0.25">
      <c r="B284256" s="45"/>
      <c r="C284256" s="46"/>
      <c r="D284256" s="47"/>
      <c r="E284256" s="48"/>
      <c r="F284256" s="48"/>
    </row>
    <row r="284257" spans="2:6" ht="15" customHeight="1" x14ac:dyDescent="0.25">
      <c r="B284257" s="45"/>
      <c r="C284257" s="46"/>
      <c r="D284257" s="47"/>
      <c r="E284257" s="48"/>
      <c r="F284257" s="48"/>
    </row>
    <row r="284258" spans="2:6" ht="15" customHeight="1" x14ac:dyDescent="0.25">
      <c r="B284258" s="45"/>
      <c r="C284258" s="46"/>
      <c r="D284258" s="47"/>
      <c r="E284258" s="48"/>
      <c r="F284258" s="48"/>
    </row>
    <row r="284259" spans="2:6" ht="15" customHeight="1" x14ac:dyDescent="0.25">
      <c r="B284259" s="45"/>
      <c r="C284259" s="46"/>
      <c r="D284259" s="47"/>
      <c r="E284259" s="48"/>
      <c r="F284259" s="48"/>
    </row>
    <row r="284260" spans="2:6" ht="15" customHeight="1" x14ac:dyDescent="0.25">
      <c r="B284260" s="45"/>
      <c r="C284260" s="46"/>
      <c r="D284260" s="47"/>
      <c r="E284260" s="48"/>
      <c r="F284260" s="48"/>
    </row>
    <row r="284261" spans="2:6" ht="15" customHeight="1" x14ac:dyDescent="0.25">
      <c r="B284261" s="45"/>
      <c r="C284261" s="46"/>
      <c r="D284261" s="47"/>
      <c r="E284261" s="48"/>
      <c r="F284261" s="48"/>
    </row>
    <row r="284262" spans="2:6" ht="15" customHeight="1" x14ac:dyDescent="0.25">
      <c r="B284262" s="45"/>
      <c r="C284262" s="46"/>
      <c r="D284262" s="47"/>
      <c r="E284262" s="48"/>
      <c r="F284262" s="48"/>
    </row>
    <row r="284263" spans="2:6" ht="15" customHeight="1" x14ac:dyDescent="0.25">
      <c r="B284263" s="45"/>
      <c r="C284263" s="46"/>
      <c r="D284263" s="47"/>
      <c r="E284263" s="48"/>
      <c r="F284263" s="48"/>
    </row>
    <row r="284264" spans="2:6" ht="15" customHeight="1" x14ac:dyDescent="0.25">
      <c r="B284264" s="45"/>
      <c r="C284264" s="46"/>
      <c r="D284264" s="47"/>
      <c r="E284264" s="48"/>
      <c r="F284264" s="48"/>
    </row>
    <row r="284265" spans="2:6" ht="15" customHeight="1" x14ac:dyDescent="0.25">
      <c r="B284265" s="45"/>
      <c r="C284265" s="46"/>
      <c r="D284265" s="47"/>
      <c r="E284265" s="48"/>
      <c r="F284265" s="48"/>
    </row>
    <row r="284266" spans="2:6" ht="15" customHeight="1" x14ac:dyDescent="0.25">
      <c r="B284266" s="45"/>
      <c r="C284266" s="46"/>
      <c r="D284266" s="47"/>
      <c r="E284266" s="48"/>
      <c r="F284266" s="48"/>
    </row>
    <row r="284267" spans="2:6" ht="15" customHeight="1" x14ac:dyDescent="0.25">
      <c r="B284267" s="45"/>
      <c r="C284267" s="46"/>
      <c r="D284267" s="47"/>
      <c r="E284267" s="48"/>
      <c r="F284267" s="48"/>
    </row>
    <row r="284268" spans="2:6" ht="15" customHeight="1" x14ac:dyDescent="0.25">
      <c r="B284268" s="45"/>
      <c r="C284268" s="46"/>
      <c r="D284268" s="47"/>
      <c r="E284268" s="48"/>
      <c r="F284268" s="48"/>
    </row>
    <row r="284269" spans="2:6" ht="15" customHeight="1" x14ac:dyDescent="0.25">
      <c r="B284269" s="45"/>
      <c r="C284269" s="46"/>
      <c r="D284269" s="47"/>
      <c r="E284269" s="48"/>
      <c r="F284269" s="48"/>
    </row>
    <row r="284270" spans="2:6" ht="15" customHeight="1" x14ac:dyDescent="0.25">
      <c r="B284270" s="45"/>
      <c r="C284270" s="46"/>
      <c r="D284270" s="47"/>
      <c r="E284270" s="48"/>
      <c r="F284270" s="48"/>
    </row>
    <row r="284271" spans="2:6" ht="15" customHeight="1" x14ac:dyDescent="0.25">
      <c r="B284271" s="45"/>
      <c r="C284271" s="46"/>
      <c r="D284271" s="47"/>
      <c r="E284271" s="48"/>
      <c r="F284271" s="48"/>
    </row>
    <row r="284272" spans="2:6" ht="15" customHeight="1" x14ac:dyDescent="0.25">
      <c r="B284272" s="45"/>
      <c r="C284272" s="46"/>
      <c r="D284272" s="47"/>
      <c r="E284272" s="48"/>
      <c r="F284272" s="48"/>
    </row>
    <row r="284273" spans="2:6" ht="15" customHeight="1" x14ac:dyDescent="0.25">
      <c r="B284273" s="45"/>
      <c r="C284273" s="46"/>
      <c r="D284273" s="47"/>
      <c r="E284273" s="48"/>
      <c r="F284273" s="48"/>
    </row>
    <row r="284274" spans="2:6" ht="15" customHeight="1" x14ac:dyDescent="0.25">
      <c r="B284274" s="45"/>
      <c r="C284274" s="46"/>
      <c r="D284274" s="47"/>
      <c r="E284274" s="48"/>
      <c r="F284274" s="48"/>
    </row>
    <row r="284275" spans="2:6" ht="15" customHeight="1" x14ac:dyDescent="0.25">
      <c r="B284275" s="45"/>
      <c r="C284275" s="46"/>
      <c r="D284275" s="47"/>
      <c r="E284275" s="48"/>
      <c r="F284275" s="48"/>
    </row>
    <row r="284276" spans="2:6" ht="15" customHeight="1" x14ac:dyDescent="0.25">
      <c r="B284276" s="45"/>
      <c r="C284276" s="46"/>
      <c r="D284276" s="47"/>
      <c r="E284276" s="48"/>
      <c r="F284276" s="48"/>
    </row>
    <row r="284277" spans="2:6" ht="15" customHeight="1" x14ac:dyDescent="0.25">
      <c r="B284277" s="45"/>
      <c r="C284277" s="46"/>
      <c r="D284277" s="47"/>
      <c r="E284277" s="48"/>
      <c r="F284277" s="48"/>
    </row>
    <row r="284278" spans="2:6" ht="15" customHeight="1" x14ac:dyDescent="0.25">
      <c r="B284278" s="45"/>
      <c r="C284278" s="46"/>
      <c r="D284278" s="47"/>
      <c r="E284278" s="48"/>
      <c r="F284278" s="48"/>
    </row>
    <row r="284279" spans="2:6" ht="15" customHeight="1" x14ac:dyDescent="0.25">
      <c r="B284279" s="45"/>
      <c r="C284279" s="46"/>
      <c r="D284279" s="47"/>
      <c r="E284279" s="48"/>
      <c r="F284279" s="48"/>
    </row>
    <row r="284280" spans="2:6" ht="15" customHeight="1" x14ac:dyDescent="0.25">
      <c r="B284280" s="45"/>
      <c r="C284280" s="46"/>
      <c r="D284280" s="47"/>
      <c r="E284280" s="48"/>
      <c r="F284280" s="48"/>
    </row>
    <row r="284281" spans="2:6" ht="15" customHeight="1" x14ac:dyDescent="0.25">
      <c r="B284281" s="45"/>
      <c r="C284281" s="46"/>
      <c r="D284281" s="47"/>
      <c r="E284281" s="48"/>
      <c r="F284281" s="48"/>
    </row>
    <row r="284282" spans="2:6" ht="15" customHeight="1" x14ac:dyDescent="0.25">
      <c r="B284282" s="45"/>
      <c r="C284282" s="46"/>
      <c r="D284282" s="47"/>
      <c r="E284282" s="48"/>
      <c r="F284282" s="48"/>
    </row>
    <row r="284283" spans="2:6" ht="15" customHeight="1" x14ac:dyDescent="0.25">
      <c r="B284283" s="45"/>
      <c r="C284283" s="46"/>
      <c r="D284283" s="47"/>
      <c r="E284283" s="48"/>
      <c r="F284283" s="48"/>
    </row>
    <row r="284284" spans="2:6" ht="15" customHeight="1" x14ac:dyDescent="0.25">
      <c r="B284284" s="45"/>
      <c r="C284284" s="46"/>
      <c r="D284284" s="47"/>
      <c r="E284284" s="48"/>
      <c r="F284284" s="48"/>
    </row>
    <row r="284285" spans="2:6" ht="15" customHeight="1" x14ac:dyDescent="0.25">
      <c r="B284285" s="45"/>
      <c r="C284285" s="46"/>
      <c r="D284285" s="47"/>
      <c r="E284285" s="48"/>
      <c r="F284285" s="48"/>
    </row>
    <row r="284286" spans="2:6" ht="15" customHeight="1" x14ac:dyDescent="0.25">
      <c r="B284286" s="45"/>
      <c r="C284286" s="46"/>
      <c r="D284286" s="47"/>
      <c r="E284286" s="48"/>
      <c r="F284286" s="48"/>
    </row>
    <row r="284287" spans="2:6" ht="15" customHeight="1" x14ac:dyDescent="0.25">
      <c r="B284287" s="45"/>
      <c r="C284287" s="46"/>
      <c r="D284287" s="47"/>
      <c r="E284287" s="48"/>
      <c r="F284287" s="48"/>
    </row>
    <row r="284288" spans="2:6" ht="15" customHeight="1" x14ac:dyDescent="0.25">
      <c r="B284288" s="45"/>
      <c r="C284288" s="46"/>
      <c r="D284288" s="47"/>
      <c r="E284288" s="48"/>
      <c r="F284288" s="48"/>
    </row>
    <row r="284289" spans="2:6" ht="15" customHeight="1" x14ac:dyDescent="0.25">
      <c r="B284289" s="45"/>
      <c r="C284289" s="46"/>
      <c r="D284289" s="47"/>
      <c r="E284289" s="48"/>
      <c r="F284289" s="48"/>
    </row>
    <row r="284290" spans="2:6" ht="15" customHeight="1" x14ac:dyDescent="0.25">
      <c r="B284290" s="45"/>
      <c r="C284290" s="46"/>
      <c r="D284290" s="47"/>
      <c r="E284290" s="48"/>
      <c r="F284290" s="48"/>
    </row>
    <row r="284291" spans="2:6" ht="15" customHeight="1" x14ac:dyDescent="0.25">
      <c r="B284291" s="45"/>
      <c r="C284291" s="46"/>
      <c r="D284291" s="47"/>
      <c r="E284291" s="48"/>
      <c r="F284291" s="48"/>
    </row>
    <row r="284292" spans="2:6" ht="15" customHeight="1" x14ac:dyDescent="0.25">
      <c r="B284292" s="45"/>
      <c r="C284292" s="46"/>
      <c r="D284292" s="47"/>
      <c r="E284292" s="48"/>
      <c r="F284292" s="48"/>
    </row>
    <row r="284293" spans="2:6" ht="15" customHeight="1" x14ac:dyDescent="0.25">
      <c r="B284293" s="45"/>
      <c r="C284293" s="46"/>
      <c r="D284293" s="47"/>
      <c r="E284293" s="48"/>
      <c r="F284293" s="48"/>
    </row>
    <row r="284294" spans="2:6" ht="15" customHeight="1" x14ac:dyDescent="0.25">
      <c r="B284294" s="45"/>
      <c r="C284294" s="46"/>
      <c r="D284294" s="47"/>
      <c r="E284294" s="48"/>
      <c r="F284294" s="48"/>
    </row>
    <row r="284295" spans="2:6" ht="15" customHeight="1" x14ac:dyDescent="0.25">
      <c r="B284295" s="45"/>
      <c r="C284295" s="46"/>
      <c r="D284295" s="47"/>
      <c r="E284295" s="48"/>
      <c r="F284295" s="48"/>
    </row>
    <row r="284296" spans="2:6" ht="15" customHeight="1" x14ac:dyDescent="0.25">
      <c r="B284296" s="45"/>
      <c r="C284296" s="46"/>
      <c r="D284296" s="47"/>
      <c r="E284296" s="48"/>
      <c r="F284296" s="48"/>
    </row>
    <row r="284297" spans="2:6" ht="15" customHeight="1" x14ac:dyDescent="0.25">
      <c r="B284297" s="45"/>
      <c r="C284297" s="46"/>
      <c r="D284297" s="47"/>
      <c r="E284297" s="48"/>
      <c r="F284297" s="48"/>
    </row>
    <row r="284298" spans="2:6" ht="15" customHeight="1" x14ac:dyDescent="0.25">
      <c r="B284298" s="45"/>
      <c r="C284298" s="46"/>
      <c r="D284298" s="47"/>
      <c r="E284298" s="48"/>
      <c r="F284298" s="48"/>
    </row>
    <row r="284299" spans="2:6" ht="15" customHeight="1" x14ac:dyDescent="0.25">
      <c r="B284299" s="45"/>
      <c r="C284299" s="46"/>
      <c r="D284299" s="47"/>
      <c r="E284299" s="48"/>
      <c r="F284299" s="48"/>
    </row>
    <row r="284300" spans="2:6" ht="15" customHeight="1" x14ac:dyDescent="0.25">
      <c r="B284300" s="45"/>
      <c r="C284300" s="46"/>
      <c r="D284300" s="47"/>
      <c r="E284300" s="48"/>
      <c r="F284300" s="48"/>
    </row>
    <row r="284301" spans="2:6" ht="15" customHeight="1" x14ac:dyDescent="0.25">
      <c r="B284301" s="45"/>
      <c r="C284301" s="46"/>
      <c r="D284301" s="47"/>
      <c r="E284301" s="48"/>
      <c r="F284301" s="48"/>
    </row>
    <row r="284302" spans="2:6" ht="15" customHeight="1" x14ac:dyDescent="0.25">
      <c r="B284302" s="45"/>
      <c r="C284302" s="46"/>
      <c r="D284302" s="47"/>
      <c r="E284302" s="48"/>
      <c r="F284302" s="48"/>
    </row>
    <row r="284303" spans="2:6" ht="15" customHeight="1" x14ac:dyDescent="0.25">
      <c r="B284303" s="45"/>
      <c r="C284303" s="46"/>
      <c r="D284303" s="47"/>
      <c r="E284303" s="48"/>
      <c r="F284303" s="48"/>
    </row>
    <row r="284304" spans="2:6" ht="15" customHeight="1" x14ac:dyDescent="0.25">
      <c r="B284304" s="45"/>
      <c r="C284304" s="46"/>
      <c r="D284304" s="47"/>
      <c r="E284304" s="48"/>
      <c r="F284304" s="48"/>
    </row>
    <row r="284305" spans="2:6" ht="15" customHeight="1" x14ac:dyDescent="0.25">
      <c r="B284305" s="45"/>
      <c r="C284305" s="46"/>
      <c r="D284305" s="47"/>
      <c r="E284305" s="48"/>
      <c r="F284305" s="48"/>
    </row>
    <row r="284306" spans="2:6" ht="15" customHeight="1" x14ac:dyDescent="0.25">
      <c r="B284306" s="45"/>
      <c r="C284306" s="46"/>
      <c r="D284306" s="47"/>
      <c r="E284306" s="48"/>
      <c r="F284306" s="48"/>
    </row>
    <row r="284307" spans="2:6" ht="15" customHeight="1" x14ac:dyDescent="0.25">
      <c r="B284307" s="45"/>
      <c r="C284307" s="46"/>
      <c r="D284307" s="47"/>
      <c r="E284307" s="48"/>
      <c r="F284307" s="48"/>
    </row>
    <row r="284308" spans="2:6" ht="15" customHeight="1" x14ac:dyDescent="0.25">
      <c r="B284308" s="45"/>
      <c r="C284308" s="46"/>
      <c r="D284308" s="47"/>
      <c r="E284308" s="48"/>
      <c r="F284308" s="48"/>
    </row>
    <row r="284309" spans="2:6" ht="15" customHeight="1" x14ac:dyDescent="0.25">
      <c r="B284309" s="45"/>
      <c r="C284309" s="46"/>
      <c r="D284309" s="47"/>
      <c r="E284309" s="48"/>
      <c r="F284309" s="48"/>
    </row>
    <row r="284310" spans="2:6" ht="15" customHeight="1" x14ac:dyDescent="0.25">
      <c r="B284310" s="45"/>
      <c r="C284310" s="46"/>
      <c r="D284310" s="47"/>
      <c r="E284310" s="48"/>
      <c r="F284310" s="48"/>
    </row>
    <row r="284311" spans="2:6" ht="15" customHeight="1" x14ac:dyDescent="0.25">
      <c r="B284311" s="45"/>
      <c r="C284311" s="46"/>
      <c r="D284311" s="47"/>
      <c r="E284311" s="48"/>
      <c r="F284311" s="48"/>
    </row>
    <row r="284312" spans="2:6" ht="15" customHeight="1" x14ac:dyDescent="0.25">
      <c r="B284312" s="45"/>
      <c r="C284312" s="46"/>
      <c r="D284312" s="47"/>
      <c r="E284312" s="48"/>
      <c r="F284312" s="48"/>
    </row>
    <row r="284313" spans="2:6" ht="15" customHeight="1" x14ac:dyDescent="0.25">
      <c r="B284313" s="45"/>
      <c r="C284313" s="46"/>
      <c r="D284313" s="47"/>
      <c r="E284313" s="48"/>
      <c r="F284313" s="48"/>
    </row>
    <row r="284314" spans="2:6" ht="15" customHeight="1" x14ac:dyDescent="0.25">
      <c r="B284314" s="45"/>
      <c r="C284314" s="46"/>
      <c r="D284314" s="47"/>
      <c r="E284314" s="48"/>
      <c r="F284314" s="48"/>
    </row>
    <row r="284315" spans="2:6" ht="15" customHeight="1" x14ac:dyDescent="0.25">
      <c r="B284315" s="45"/>
      <c r="C284315" s="46"/>
      <c r="D284315" s="47"/>
      <c r="E284315" s="48"/>
      <c r="F284315" s="48"/>
    </row>
    <row r="284316" spans="2:6" ht="15" customHeight="1" x14ac:dyDescent="0.25">
      <c r="B284316" s="45"/>
      <c r="C284316" s="46"/>
      <c r="D284316" s="47"/>
      <c r="E284316" s="48"/>
      <c r="F284316" s="48"/>
    </row>
    <row r="284317" spans="2:6" ht="15" customHeight="1" x14ac:dyDescent="0.25">
      <c r="B284317" s="45"/>
      <c r="C284317" s="46"/>
      <c r="D284317" s="47"/>
      <c r="E284317" s="48"/>
      <c r="F284317" s="48"/>
    </row>
    <row r="284318" spans="2:6" ht="15" customHeight="1" x14ac:dyDescent="0.25">
      <c r="B284318" s="45"/>
      <c r="C284318" s="46"/>
      <c r="D284318" s="47"/>
      <c r="E284318" s="48"/>
      <c r="F284318" s="48"/>
    </row>
    <row r="284319" spans="2:6" ht="15" customHeight="1" x14ac:dyDescent="0.25">
      <c r="B284319" s="45"/>
      <c r="C284319" s="46"/>
      <c r="D284319" s="47"/>
      <c r="E284319" s="48"/>
      <c r="F284319" s="48"/>
    </row>
    <row r="284320" spans="2:6" ht="15" customHeight="1" x14ac:dyDescent="0.25">
      <c r="B284320" s="45"/>
      <c r="C284320" s="46"/>
      <c r="D284320" s="47"/>
      <c r="E284320" s="48"/>
      <c r="F284320" s="48"/>
    </row>
    <row r="284321" spans="2:6" ht="15" customHeight="1" x14ac:dyDescent="0.25">
      <c r="B284321" s="45"/>
      <c r="C284321" s="46"/>
      <c r="D284321" s="47"/>
      <c r="E284321" s="48"/>
      <c r="F284321" s="48"/>
    </row>
    <row r="284322" spans="2:6" ht="15" customHeight="1" x14ac:dyDescent="0.25">
      <c r="B284322" s="45"/>
      <c r="C284322" s="46"/>
      <c r="D284322" s="47"/>
      <c r="E284322" s="48"/>
      <c r="F284322" s="48"/>
    </row>
    <row r="284323" spans="2:6" ht="15" customHeight="1" x14ac:dyDescent="0.25">
      <c r="B284323" s="45"/>
      <c r="C284323" s="46"/>
      <c r="D284323" s="47"/>
      <c r="E284323" s="48"/>
      <c r="F284323" s="48"/>
    </row>
    <row r="284324" spans="2:6" ht="15" customHeight="1" x14ac:dyDescent="0.25">
      <c r="B284324" s="45"/>
      <c r="C284324" s="46"/>
      <c r="D284324" s="47"/>
      <c r="E284324" s="48"/>
      <c r="F284324" s="48"/>
    </row>
    <row r="284325" spans="2:6" ht="15" customHeight="1" x14ac:dyDescent="0.25">
      <c r="B284325" s="45"/>
      <c r="C284325" s="46"/>
      <c r="D284325" s="47"/>
      <c r="E284325" s="48"/>
      <c r="F284325" s="48"/>
    </row>
    <row r="284326" spans="2:6" ht="15" customHeight="1" x14ac:dyDescent="0.25">
      <c r="B284326" s="45"/>
      <c r="C284326" s="46"/>
      <c r="D284326" s="47"/>
      <c r="E284326" s="48"/>
      <c r="F284326" s="48"/>
    </row>
    <row r="284327" spans="2:6" ht="15" customHeight="1" x14ac:dyDescent="0.25">
      <c r="B284327" s="45"/>
      <c r="C284327" s="46"/>
      <c r="D284327" s="47"/>
      <c r="E284327" s="48"/>
      <c r="F284327" s="48"/>
    </row>
    <row r="284328" spans="2:6" ht="15" customHeight="1" x14ac:dyDescent="0.25">
      <c r="B284328" s="45"/>
      <c r="C284328" s="46"/>
      <c r="D284328" s="47"/>
      <c r="E284328" s="48"/>
      <c r="F284328" s="48"/>
    </row>
    <row r="284329" spans="2:6" ht="15" customHeight="1" x14ac:dyDescent="0.25">
      <c r="B284329" s="45"/>
      <c r="C284329" s="46"/>
      <c r="D284329" s="47"/>
      <c r="E284329" s="48"/>
      <c r="F284329" s="48"/>
    </row>
    <row r="284330" spans="2:6" ht="15" customHeight="1" x14ac:dyDescent="0.25">
      <c r="B284330" s="45"/>
      <c r="C284330" s="46"/>
      <c r="D284330" s="47"/>
      <c r="E284330" s="48"/>
      <c r="F284330" s="48"/>
    </row>
    <row r="284331" spans="2:6" ht="15" customHeight="1" x14ac:dyDescent="0.25">
      <c r="B284331" s="45"/>
      <c r="C284331" s="46"/>
      <c r="D284331" s="47"/>
      <c r="E284331" s="48"/>
      <c r="F284331" s="48"/>
    </row>
    <row r="284332" spans="2:6" ht="15" customHeight="1" x14ac:dyDescent="0.25">
      <c r="B284332" s="45"/>
      <c r="C284332" s="46"/>
      <c r="D284332" s="47"/>
      <c r="E284332" s="48"/>
      <c r="F284332" s="48"/>
    </row>
    <row r="284333" spans="2:6" ht="15" customHeight="1" x14ac:dyDescent="0.25">
      <c r="B284333" s="45"/>
      <c r="C284333" s="46"/>
      <c r="D284333" s="47"/>
      <c r="E284333" s="48"/>
      <c r="F284333" s="48"/>
    </row>
    <row r="284334" spans="2:6" ht="15" customHeight="1" x14ac:dyDescent="0.25">
      <c r="B284334" s="45"/>
      <c r="C284334" s="46"/>
      <c r="D284334" s="47"/>
      <c r="E284334" s="48"/>
      <c r="F284334" s="48"/>
    </row>
    <row r="284335" spans="2:6" ht="15" customHeight="1" x14ac:dyDescent="0.25">
      <c r="B284335" s="45"/>
      <c r="C284335" s="46"/>
      <c r="D284335" s="47"/>
      <c r="E284335" s="48"/>
      <c r="F284335" s="48"/>
    </row>
    <row r="284336" spans="2:6" ht="15" customHeight="1" x14ac:dyDescent="0.25">
      <c r="B284336" s="45"/>
      <c r="C284336" s="46"/>
      <c r="D284336" s="47"/>
      <c r="E284336" s="48"/>
      <c r="F284336" s="48"/>
    </row>
    <row r="284337" spans="2:6" ht="15" customHeight="1" x14ac:dyDescent="0.25">
      <c r="B284337" s="45"/>
      <c r="C284337" s="46"/>
      <c r="D284337" s="47"/>
      <c r="E284337" s="48"/>
      <c r="F284337" s="48"/>
    </row>
    <row r="284338" spans="2:6" ht="15" customHeight="1" x14ac:dyDescent="0.25">
      <c r="B284338" s="45"/>
      <c r="C284338" s="46"/>
      <c r="D284338" s="47"/>
      <c r="E284338" s="48"/>
      <c r="F284338" s="48"/>
    </row>
    <row r="284339" spans="2:6" ht="15" customHeight="1" x14ac:dyDescent="0.25">
      <c r="B284339" s="45"/>
      <c r="C284339" s="46"/>
      <c r="D284339" s="47"/>
      <c r="E284339" s="48"/>
      <c r="F284339" s="48"/>
    </row>
    <row r="284340" spans="2:6" ht="15" customHeight="1" x14ac:dyDescent="0.25">
      <c r="B284340" s="45"/>
      <c r="C284340" s="46"/>
      <c r="D284340" s="47"/>
      <c r="E284340" s="48"/>
      <c r="F284340" s="48"/>
    </row>
    <row r="284341" spans="2:6" ht="15" customHeight="1" x14ac:dyDescent="0.25">
      <c r="B284341" s="45"/>
      <c r="C284341" s="46"/>
      <c r="D284341" s="47"/>
      <c r="E284341" s="48"/>
      <c r="F284341" s="48"/>
    </row>
    <row r="284342" spans="2:6" ht="15" customHeight="1" x14ac:dyDescent="0.25">
      <c r="B284342" s="45"/>
      <c r="C284342" s="46"/>
      <c r="D284342" s="47"/>
      <c r="E284342" s="48"/>
      <c r="F284342" s="48"/>
    </row>
    <row r="284343" spans="2:6" ht="15" customHeight="1" x14ac:dyDescent="0.25">
      <c r="B284343" s="45"/>
      <c r="C284343" s="46"/>
      <c r="D284343" s="47"/>
      <c r="E284343" s="48"/>
      <c r="F284343" s="48"/>
    </row>
    <row r="284344" spans="2:6" ht="15" customHeight="1" x14ac:dyDescent="0.25">
      <c r="B284344" s="45"/>
      <c r="C284344" s="46"/>
      <c r="D284344" s="47"/>
      <c r="E284344" s="48"/>
      <c r="F284344" s="48"/>
    </row>
    <row r="284345" spans="2:6" ht="15" customHeight="1" x14ac:dyDescent="0.25">
      <c r="B284345" s="45"/>
      <c r="C284345" s="46"/>
      <c r="D284345" s="47"/>
      <c r="E284345" s="48"/>
      <c r="F284345" s="48"/>
    </row>
    <row r="284346" spans="2:6" ht="15" customHeight="1" x14ac:dyDescent="0.25">
      <c r="B284346" s="45"/>
      <c r="C284346" s="46"/>
      <c r="D284346" s="47"/>
      <c r="E284346" s="48"/>
      <c r="F284346" s="48"/>
    </row>
    <row r="284347" spans="2:6" ht="15" customHeight="1" x14ac:dyDescent="0.25">
      <c r="B284347" s="45"/>
      <c r="C284347" s="46"/>
      <c r="D284347" s="47"/>
      <c r="E284347" s="48"/>
      <c r="F284347" s="48"/>
    </row>
    <row r="284348" spans="2:6" ht="15" customHeight="1" x14ac:dyDescent="0.25">
      <c r="B284348" s="45"/>
      <c r="C284348" s="46"/>
      <c r="D284348" s="47"/>
      <c r="E284348" s="48"/>
      <c r="F284348" s="48"/>
    </row>
    <row r="284349" spans="2:6" ht="15" customHeight="1" x14ac:dyDescent="0.25">
      <c r="B284349" s="45"/>
      <c r="C284349" s="46"/>
      <c r="D284349" s="47"/>
      <c r="E284349" s="48"/>
      <c r="F284349" s="48"/>
    </row>
    <row r="284350" spans="2:6" ht="15" customHeight="1" x14ac:dyDescent="0.25">
      <c r="B284350" s="45"/>
      <c r="C284350" s="46"/>
      <c r="D284350" s="47"/>
      <c r="E284350" s="48"/>
      <c r="F284350" s="48"/>
    </row>
    <row r="284351" spans="2:6" ht="15" customHeight="1" x14ac:dyDescent="0.25">
      <c r="B284351" s="45"/>
      <c r="C284351" s="46"/>
      <c r="D284351" s="47"/>
      <c r="E284351" s="48"/>
      <c r="F284351" s="48"/>
    </row>
    <row r="284352" spans="2:6" ht="15" customHeight="1" x14ac:dyDescent="0.25">
      <c r="B284352" s="45"/>
      <c r="C284352" s="46"/>
      <c r="D284352" s="47"/>
      <c r="E284352" s="48"/>
      <c r="F284352" s="48"/>
    </row>
    <row r="284353" spans="2:6" ht="15" customHeight="1" x14ac:dyDescent="0.25">
      <c r="B284353" s="45"/>
      <c r="C284353" s="46"/>
      <c r="D284353" s="47"/>
      <c r="E284353" s="48"/>
      <c r="F284353" s="48"/>
    </row>
    <row r="284354" spans="2:6" ht="15" customHeight="1" x14ac:dyDescent="0.25">
      <c r="B284354" s="45"/>
      <c r="C284354" s="46"/>
      <c r="D284354" s="47"/>
      <c r="E284354" s="48"/>
      <c r="F284354" s="48"/>
    </row>
    <row r="284355" spans="2:6" ht="15" customHeight="1" x14ac:dyDescent="0.25">
      <c r="B284355" s="45"/>
      <c r="C284355" s="46"/>
      <c r="D284355" s="47"/>
      <c r="E284355" s="48"/>
      <c r="F284355" s="48"/>
    </row>
    <row r="284356" spans="2:6" ht="15" customHeight="1" x14ac:dyDescent="0.25">
      <c r="B284356" s="45"/>
      <c r="C284356" s="46"/>
      <c r="D284356" s="47"/>
      <c r="E284356" s="48"/>
      <c r="F284356" s="48"/>
    </row>
    <row r="284357" spans="2:6" ht="15" customHeight="1" x14ac:dyDescent="0.25">
      <c r="B284357" s="45"/>
      <c r="C284357" s="46"/>
      <c r="D284357" s="47"/>
      <c r="E284357" s="48"/>
      <c r="F284357" s="48"/>
    </row>
    <row r="284358" spans="2:6" ht="15" customHeight="1" x14ac:dyDescent="0.25">
      <c r="B284358" s="45"/>
      <c r="C284358" s="46"/>
      <c r="D284358" s="47"/>
      <c r="E284358" s="48"/>
      <c r="F284358" s="48"/>
    </row>
    <row r="284359" spans="2:6" ht="15" customHeight="1" x14ac:dyDescent="0.25">
      <c r="B284359" s="45"/>
      <c r="C284359" s="46"/>
      <c r="D284359" s="47"/>
      <c r="E284359" s="48"/>
      <c r="F284359" s="48"/>
    </row>
    <row r="284360" spans="2:6" ht="15" customHeight="1" x14ac:dyDescent="0.25">
      <c r="B284360" s="45"/>
      <c r="C284360" s="46"/>
      <c r="D284360" s="47"/>
      <c r="E284360" s="48"/>
      <c r="F284360" s="48"/>
    </row>
    <row r="284361" spans="2:6" ht="15" customHeight="1" x14ac:dyDescent="0.25">
      <c r="B284361" s="45"/>
      <c r="C284361" s="46"/>
      <c r="D284361" s="47"/>
      <c r="E284361" s="48"/>
      <c r="F284361" s="48"/>
    </row>
    <row r="284362" spans="2:6" ht="15" customHeight="1" x14ac:dyDescent="0.25">
      <c r="B284362" s="45"/>
      <c r="C284362" s="46"/>
      <c r="D284362" s="47"/>
      <c r="E284362" s="48"/>
      <c r="F284362" s="48"/>
    </row>
    <row r="284363" spans="2:6" ht="15" customHeight="1" x14ac:dyDescent="0.25">
      <c r="B284363" s="45"/>
      <c r="C284363" s="46"/>
      <c r="D284363" s="47"/>
      <c r="E284363" s="48"/>
      <c r="F284363" s="48"/>
    </row>
    <row r="284364" spans="2:6" ht="15" customHeight="1" x14ac:dyDescent="0.25">
      <c r="B284364" s="45"/>
      <c r="C284364" s="46"/>
      <c r="D284364" s="47"/>
      <c r="E284364" s="48"/>
      <c r="F284364" s="48"/>
    </row>
    <row r="284365" spans="2:6" ht="15" customHeight="1" x14ac:dyDescent="0.25">
      <c r="B284365" s="45"/>
      <c r="C284365" s="46"/>
      <c r="D284365" s="47"/>
      <c r="E284365" s="48"/>
      <c r="F284365" s="48"/>
    </row>
    <row r="284366" spans="2:6" ht="15" customHeight="1" x14ac:dyDescent="0.25">
      <c r="B284366" s="45"/>
      <c r="C284366" s="46"/>
      <c r="D284366" s="47"/>
      <c r="E284366" s="48"/>
      <c r="F284366" s="48"/>
    </row>
    <row r="284367" spans="2:6" ht="15" customHeight="1" x14ac:dyDescent="0.25">
      <c r="B284367" s="45"/>
      <c r="C284367" s="46"/>
      <c r="D284367" s="47"/>
      <c r="E284367" s="48"/>
      <c r="F284367" s="48"/>
    </row>
    <row r="284368" spans="2:6" ht="15" customHeight="1" x14ac:dyDescent="0.25">
      <c r="B284368" s="45"/>
      <c r="C284368" s="46"/>
      <c r="D284368" s="47"/>
      <c r="E284368" s="48"/>
      <c r="F284368" s="48"/>
    </row>
    <row r="284369" spans="2:6" ht="15" customHeight="1" x14ac:dyDescent="0.25">
      <c r="B284369" s="45"/>
      <c r="C284369" s="46"/>
      <c r="D284369" s="47"/>
      <c r="E284369" s="48"/>
      <c r="F284369" s="48"/>
    </row>
    <row r="284370" spans="2:6" ht="15" customHeight="1" x14ac:dyDescent="0.25">
      <c r="B284370" s="45"/>
      <c r="C284370" s="46"/>
      <c r="D284370" s="47"/>
      <c r="E284370" s="48"/>
      <c r="F284370" s="48"/>
    </row>
    <row r="284371" spans="2:6" ht="15" customHeight="1" x14ac:dyDescent="0.25">
      <c r="B284371" s="45"/>
      <c r="C284371" s="46"/>
      <c r="D284371" s="47"/>
      <c r="E284371" s="48"/>
      <c r="F284371" s="48"/>
    </row>
    <row r="284372" spans="2:6" ht="15" customHeight="1" x14ac:dyDescent="0.25">
      <c r="B284372" s="45"/>
      <c r="C284372" s="46"/>
      <c r="D284372" s="47"/>
      <c r="E284372" s="48"/>
      <c r="F284372" s="48"/>
    </row>
    <row r="284373" spans="2:6" ht="15" customHeight="1" x14ac:dyDescent="0.25">
      <c r="B284373" s="45"/>
      <c r="C284373" s="46"/>
      <c r="D284373" s="47"/>
      <c r="E284373" s="48"/>
      <c r="F284373" s="48"/>
    </row>
    <row r="284374" spans="2:6" ht="15" customHeight="1" x14ac:dyDescent="0.25">
      <c r="B284374" s="45"/>
      <c r="C284374" s="46"/>
      <c r="D284374" s="47"/>
      <c r="E284374" s="48"/>
      <c r="F284374" s="48"/>
    </row>
    <row r="284375" spans="2:6" ht="15" customHeight="1" x14ac:dyDescent="0.25">
      <c r="B284375" s="45"/>
      <c r="C284375" s="46"/>
      <c r="D284375" s="47"/>
      <c r="E284375" s="48"/>
      <c r="F284375" s="48"/>
    </row>
    <row r="284376" spans="2:6" ht="15" customHeight="1" x14ac:dyDescent="0.25">
      <c r="B284376" s="45"/>
      <c r="C284376" s="46"/>
      <c r="D284376" s="47"/>
      <c r="E284376" s="48"/>
      <c r="F284376" s="48"/>
    </row>
    <row r="284377" spans="2:6" ht="15" customHeight="1" x14ac:dyDescent="0.25">
      <c r="B284377" s="45"/>
      <c r="C284377" s="46"/>
      <c r="D284377" s="47"/>
      <c r="E284377" s="48"/>
      <c r="F284377" s="48"/>
    </row>
    <row r="284378" spans="2:6" ht="15" customHeight="1" x14ac:dyDescent="0.25">
      <c r="B284378" s="45"/>
      <c r="C284378" s="46"/>
      <c r="D284378" s="47"/>
      <c r="E284378" s="48"/>
      <c r="F284378" s="48"/>
    </row>
    <row r="284379" spans="2:6" ht="15" customHeight="1" x14ac:dyDescent="0.25">
      <c r="B284379" s="45"/>
      <c r="C284379" s="46"/>
      <c r="D284379" s="47"/>
      <c r="E284379" s="48"/>
      <c r="F284379" s="48"/>
    </row>
    <row r="284380" spans="2:6" ht="15" customHeight="1" x14ac:dyDescent="0.25">
      <c r="B284380" s="45"/>
      <c r="C284380" s="46"/>
      <c r="D284380" s="47"/>
      <c r="E284380" s="48"/>
      <c r="F284380" s="48"/>
    </row>
    <row r="284381" spans="2:6" ht="15" customHeight="1" x14ac:dyDescent="0.25">
      <c r="B284381" s="45"/>
      <c r="C284381" s="46"/>
      <c r="D284381" s="47"/>
      <c r="E284381" s="48"/>
      <c r="F284381" s="48"/>
    </row>
    <row r="284382" spans="2:6" ht="15" customHeight="1" x14ac:dyDescent="0.25">
      <c r="B284382" s="45"/>
      <c r="C284382" s="46"/>
      <c r="D284382" s="47"/>
      <c r="E284382" s="48"/>
      <c r="F284382" s="48"/>
    </row>
    <row r="284383" spans="2:6" ht="15" customHeight="1" x14ac:dyDescent="0.25">
      <c r="B284383" s="45"/>
      <c r="C284383" s="46"/>
      <c r="D284383" s="47"/>
      <c r="E284383" s="48"/>
      <c r="F284383" s="48"/>
    </row>
    <row r="284384" spans="2:6" ht="15" customHeight="1" x14ac:dyDescent="0.25">
      <c r="B284384" s="45"/>
      <c r="C284384" s="46"/>
      <c r="D284384" s="47"/>
      <c r="E284384" s="48"/>
      <c r="F284384" s="48"/>
    </row>
    <row r="284385" spans="2:6" ht="15" customHeight="1" x14ac:dyDescent="0.25">
      <c r="B284385" s="45"/>
      <c r="C284385" s="46"/>
      <c r="D284385" s="47"/>
      <c r="E284385" s="48"/>
      <c r="F284385" s="48"/>
    </row>
    <row r="284386" spans="2:6" ht="15" customHeight="1" x14ac:dyDescent="0.25">
      <c r="B284386" s="45"/>
      <c r="C284386" s="46"/>
      <c r="D284386" s="47"/>
      <c r="E284386" s="48"/>
      <c r="F284386" s="48"/>
    </row>
    <row r="284387" spans="2:6" ht="15" customHeight="1" x14ac:dyDescent="0.25">
      <c r="B284387" s="45"/>
      <c r="C284387" s="46"/>
      <c r="D284387" s="47"/>
      <c r="E284387" s="48"/>
      <c r="F284387" s="48"/>
    </row>
    <row r="284388" spans="2:6" ht="15" customHeight="1" x14ac:dyDescent="0.25">
      <c r="B284388" s="45"/>
      <c r="C284388" s="46"/>
      <c r="D284388" s="47"/>
      <c r="E284388" s="48"/>
      <c r="F284388" s="48"/>
    </row>
    <row r="284389" spans="2:6" ht="15" customHeight="1" x14ac:dyDescent="0.25">
      <c r="B284389" s="45"/>
      <c r="C284389" s="46"/>
      <c r="D284389" s="47"/>
      <c r="E284389" s="48"/>
      <c r="F284389" s="48"/>
    </row>
    <row r="284390" spans="2:6" ht="15" customHeight="1" x14ac:dyDescent="0.25">
      <c r="B284390" s="45"/>
      <c r="C284390" s="46"/>
      <c r="D284390" s="47"/>
      <c r="E284390" s="48"/>
      <c r="F284390" s="48"/>
    </row>
    <row r="284391" spans="2:6" ht="15" customHeight="1" x14ac:dyDescent="0.25">
      <c r="B284391" s="45"/>
      <c r="C284391" s="46"/>
      <c r="D284391" s="47"/>
      <c r="E284391" s="48"/>
      <c r="F284391" s="48"/>
    </row>
    <row r="284392" spans="2:6" ht="15" customHeight="1" x14ac:dyDescent="0.25">
      <c r="B284392" s="45"/>
      <c r="C284392" s="46"/>
      <c r="D284392" s="47"/>
      <c r="E284392" s="48"/>
      <c r="F284392" s="48"/>
    </row>
    <row r="284393" spans="2:6" ht="15" customHeight="1" x14ac:dyDescent="0.25">
      <c r="B284393" s="45"/>
      <c r="C284393" s="46"/>
      <c r="D284393" s="47"/>
      <c r="E284393" s="48"/>
      <c r="F284393" s="48"/>
    </row>
    <row r="284394" spans="2:6" ht="15" customHeight="1" x14ac:dyDescent="0.25">
      <c r="B284394" s="45"/>
      <c r="C284394" s="46"/>
      <c r="D284394" s="47"/>
      <c r="E284394" s="48"/>
      <c r="F284394" s="48"/>
    </row>
    <row r="284395" spans="2:6" ht="15" customHeight="1" x14ac:dyDescent="0.25">
      <c r="B284395" s="45"/>
      <c r="C284395" s="46"/>
      <c r="D284395" s="47"/>
      <c r="E284395" s="48"/>
      <c r="F284395" s="48"/>
    </row>
    <row r="284396" spans="2:6" ht="15" customHeight="1" x14ac:dyDescent="0.25">
      <c r="B284396" s="45"/>
      <c r="C284396" s="46"/>
      <c r="D284396" s="47"/>
      <c r="E284396" s="48"/>
      <c r="F284396" s="48"/>
    </row>
    <row r="284397" spans="2:6" ht="15" customHeight="1" x14ac:dyDescent="0.25">
      <c r="B284397" s="45"/>
      <c r="C284397" s="46"/>
      <c r="D284397" s="47"/>
      <c r="E284397" s="48"/>
      <c r="F284397" s="48"/>
    </row>
    <row r="284398" spans="2:6" ht="15" customHeight="1" x14ac:dyDescent="0.25">
      <c r="B284398" s="45"/>
      <c r="C284398" s="46"/>
      <c r="D284398" s="47"/>
      <c r="E284398" s="48"/>
      <c r="F284398" s="48"/>
    </row>
    <row r="284399" spans="2:6" ht="15" customHeight="1" x14ac:dyDescent="0.25">
      <c r="B284399" s="45"/>
      <c r="C284399" s="46"/>
      <c r="D284399" s="47"/>
      <c r="E284399" s="48"/>
      <c r="F284399" s="48"/>
    </row>
    <row r="284400" spans="2:6" ht="15" customHeight="1" x14ac:dyDescent="0.25">
      <c r="B284400" s="45"/>
      <c r="C284400" s="46"/>
      <c r="D284400" s="47"/>
      <c r="E284400" s="48"/>
      <c r="F284400" s="48"/>
    </row>
    <row r="284401" spans="2:6" ht="15" customHeight="1" x14ac:dyDescent="0.25">
      <c r="B284401" s="45"/>
      <c r="C284401" s="46"/>
      <c r="D284401" s="47"/>
      <c r="E284401" s="48"/>
      <c r="F284401" s="48"/>
    </row>
    <row r="284402" spans="2:6" ht="15" customHeight="1" x14ac:dyDescent="0.25">
      <c r="B284402" s="45"/>
      <c r="C284402" s="46"/>
      <c r="D284402" s="47"/>
      <c r="E284402" s="48"/>
      <c r="F284402" s="48"/>
    </row>
    <row r="284403" spans="2:6" ht="15" customHeight="1" x14ac:dyDescent="0.25">
      <c r="B284403" s="45"/>
      <c r="C284403" s="46"/>
      <c r="D284403" s="47"/>
      <c r="E284403" s="48"/>
      <c r="F284403" s="48"/>
    </row>
    <row r="284404" spans="2:6" ht="15" customHeight="1" x14ac:dyDescent="0.25">
      <c r="B284404" s="45"/>
      <c r="C284404" s="46"/>
      <c r="D284404" s="47"/>
      <c r="E284404" s="48"/>
      <c r="F284404" s="48"/>
    </row>
    <row r="284405" spans="2:6" ht="15" customHeight="1" x14ac:dyDescent="0.25">
      <c r="B284405" s="45"/>
      <c r="C284405" s="46"/>
      <c r="D284405" s="47"/>
      <c r="E284405" s="48"/>
      <c r="F284405" s="48"/>
    </row>
    <row r="284406" spans="2:6" ht="15" customHeight="1" x14ac:dyDescent="0.25">
      <c r="B284406" s="45"/>
      <c r="C284406" s="46"/>
      <c r="D284406" s="47"/>
      <c r="E284406" s="48"/>
      <c r="F284406" s="48"/>
    </row>
    <row r="284407" spans="2:6" ht="15" customHeight="1" x14ac:dyDescent="0.25">
      <c r="B284407" s="45"/>
      <c r="C284407" s="46"/>
      <c r="D284407" s="47"/>
      <c r="E284407" s="48"/>
      <c r="F284407" s="48"/>
    </row>
    <row r="284408" spans="2:6" ht="15" customHeight="1" x14ac:dyDescent="0.25">
      <c r="B284408" s="45"/>
      <c r="C284408" s="46"/>
      <c r="D284408" s="47"/>
      <c r="E284408" s="48"/>
      <c r="F284408" s="48"/>
    </row>
    <row r="284409" spans="2:6" ht="15" customHeight="1" x14ac:dyDescent="0.25">
      <c r="B284409" s="45"/>
      <c r="C284409" s="46"/>
      <c r="D284409" s="47"/>
      <c r="E284409" s="48"/>
      <c r="F284409" s="48"/>
    </row>
    <row r="284410" spans="2:6" ht="15" customHeight="1" x14ac:dyDescent="0.25">
      <c r="B284410" s="45"/>
      <c r="C284410" s="46"/>
      <c r="D284410" s="47"/>
      <c r="E284410" s="48"/>
      <c r="F284410" s="48"/>
    </row>
    <row r="284411" spans="2:6" ht="15" customHeight="1" x14ac:dyDescent="0.25">
      <c r="B284411" s="45"/>
      <c r="C284411" s="46"/>
      <c r="D284411" s="47"/>
      <c r="E284411" s="48"/>
      <c r="F284411" s="48"/>
    </row>
    <row r="284412" spans="2:6" ht="15" customHeight="1" x14ac:dyDescent="0.25">
      <c r="B284412" s="45"/>
      <c r="C284412" s="46"/>
      <c r="D284412" s="47"/>
      <c r="E284412" s="48"/>
      <c r="F284412" s="48"/>
    </row>
    <row r="284413" spans="2:6" ht="15" customHeight="1" x14ac:dyDescent="0.25">
      <c r="B284413" s="45"/>
      <c r="C284413" s="46"/>
      <c r="D284413" s="47"/>
      <c r="E284413" s="48"/>
      <c r="F284413" s="48"/>
    </row>
    <row r="284414" spans="2:6" ht="15" customHeight="1" x14ac:dyDescent="0.25">
      <c r="B284414" s="45"/>
      <c r="C284414" s="46"/>
      <c r="D284414" s="47"/>
      <c r="E284414" s="48"/>
      <c r="F284414" s="48"/>
    </row>
    <row r="284415" spans="2:6" ht="15" customHeight="1" x14ac:dyDescent="0.25">
      <c r="B284415" s="45"/>
      <c r="C284415" s="46"/>
      <c r="D284415" s="47"/>
      <c r="E284415" s="48"/>
      <c r="F284415" s="48"/>
    </row>
    <row r="284416" spans="2:6" ht="15" customHeight="1" x14ac:dyDescent="0.25">
      <c r="B284416" s="45"/>
      <c r="C284416" s="46"/>
      <c r="D284416" s="47"/>
      <c r="E284416" s="48"/>
      <c r="F284416" s="48"/>
    </row>
    <row r="284417" spans="2:6" ht="15" customHeight="1" x14ac:dyDescent="0.25">
      <c r="B284417" s="45"/>
      <c r="C284417" s="46"/>
      <c r="D284417" s="47"/>
      <c r="E284417" s="48"/>
      <c r="F284417" s="48"/>
    </row>
    <row r="284418" spans="2:6" ht="15" customHeight="1" x14ac:dyDescent="0.25">
      <c r="B284418" s="45"/>
      <c r="C284418" s="46"/>
      <c r="D284418" s="47"/>
      <c r="E284418" s="48"/>
      <c r="F284418" s="48"/>
    </row>
    <row r="284419" spans="2:6" ht="15" customHeight="1" x14ac:dyDescent="0.25">
      <c r="B284419" s="45"/>
      <c r="C284419" s="46"/>
      <c r="D284419" s="47"/>
      <c r="E284419" s="48"/>
      <c r="F284419" s="48"/>
    </row>
    <row r="284420" spans="2:6" ht="15" customHeight="1" x14ac:dyDescent="0.25">
      <c r="B284420" s="45"/>
      <c r="C284420" s="46"/>
      <c r="D284420" s="47"/>
      <c r="E284420" s="48"/>
      <c r="F284420" s="48"/>
    </row>
    <row r="284421" spans="2:6" ht="15" customHeight="1" x14ac:dyDescent="0.25">
      <c r="B284421" s="45"/>
      <c r="C284421" s="46"/>
      <c r="D284421" s="47"/>
      <c r="E284421" s="48"/>
      <c r="F284421" s="48"/>
    </row>
    <row r="284422" spans="2:6" ht="15" customHeight="1" x14ac:dyDescent="0.25">
      <c r="B284422" s="45"/>
      <c r="C284422" s="46"/>
      <c r="D284422" s="47"/>
      <c r="E284422" s="48"/>
      <c r="F284422" s="48"/>
    </row>
    <row r="284423" spans="2:6" ht="15" customHeight="1" x14ac:dyDescent="0.25">
      <c r="B284423" s="45"/>
      <c r="C284423" s="46"/>
      <c r="D284423" s="47"/>
      <c r="E284423" s="48"/>
      <c r="F284423" s="48"/>
    </row>
    <row r="284424" spans="2:6" ht="15" customHeight="1" x14ac:dyDescent="0.25">
      <c r="B284424" s="45"/>
      <c r="C284424" s="46"/>
      <c r="D284424" s="47"/>
      <c r="E284424" s="48"/>
      <c r="F284424" s="48"/>
    </row>
    <row r="284425" spans="2:6" ht="15" customHeight="1" x14ac:dyDescent="0.25">
      <c r="B284425" s="45"/>
      <c r="C284425" s="46"/>
      <c r="D284425" s="47"/>
      <c r="E284425" s="48"/>
      <c r="F284425" s="48"/>
    </row>
    <row r="284426" spans="2:6" ht="15" customHeight="1" x14ac:dyDescent="0.25">
      <c r="B284426" s="45"/>
      <c r="C284426" s="46"/>
      <c r="D284426" s="47"/>
      <c r="E284426" s="48"/>
      <c r="F284426" s="48"/>
    </row>
    <row r="284427" spans="2:6" ht="15" customHeight="1" x14ac:dyDescent="0.25">
      <c r="B284427" s="45"/>
      <c r="C284427" s="46"/>
      <c r="D284427" s="47"/>
      <c r="E284427" s="48"/>
      <c r="F284427" s="48"/>
    </row>
    <row r="284428" spans="2:6" ht="15" customHeight="1" x14ac:dyDescent="0.25">
      <c r="B284428" s="45"/>
      <c r="C284428" s="46"/>
      <c r="D284428" s="47"/>
      <c r="E284428" s="48"/>
      <c r="F284428" s="48"/>
    </row>
    <row r="284429" spans="2:6" ht="15" customHeight="1" x14ac:dyDescent="0.25">
      <c r="B284429" s="45"/>
      <c r="C284429" s="46"/>
      <c r="D284429" s="47"/>
      <c r="E284429" s="48"/>
      <c r="F284429" s="48"/>
    </row>
    <row r="284430" spans="2:6" ht="15" customHeight="1" x14ac:dyDescent="0.25">
      <c r="B284430" s="45"/>
      <c r="C284430" s="46"/>
      <c r="D284430" s="47"/>
      <c r="E284430" s="48"/>
      <c r="F284430" s="48"/>
    </row>
    <row r="284431" spans="2:6" ht="15" customHeight="1" x14ac:dyDescent="0.25">
      <c r="B284431" s="45"/>
      <c r="C284431" s="46"/>
      <c r="D284431" s="47"/>
      <c r="E284431" s="48"/>
      <c r="F284431" s="48"/>
    </row>
    <row r="284432" spans="2:6" ht="15" customHeight="1" x14ac:dyDescent="0.25">
      <c r="B284432" s="45"/>
      <c r="C284432" s="46"/>
      <c r="D284432" s="47"/>
      <c r="E284432" s="48"/>
      <c r="F284432" s="48"/>
    </row>
    <row r="284433" spans="2:6" ht="15" customHeight="1" x14ac:dyDescent="0.25">
      <c r="B284433" s="45"/>
      <c r="C284433" s="46"/>
      <c r="D284433" s="47"/>
      <c r="E284433" s="48"/>
      <c r="F284433" s="48"/>
    </row>
    <row r="284434" spans="2:6" ht="15" customHeight="1" x14ac:dyDescent="0.25">
      <c r="B284434" s="45"/>
      <c r="C284434" s="46"/>
      <c r="D284434" s="47"/>
      <c r="E284434" s="48"/>
      <c r="F284434" s="48"/>
    </row>
    <row r="284435" spans="2:6" ht="15" customHeight="1" x14ac:dyDescent="0.25">
      <c r="B284435" s="45"/>
      <c r="C284435" s="46"/>
      <c r="D284435" s="47"/>
      <c r="E284435" s="48"/>
      <c r="F284435" s="48"/>
    </row>
    <row r="284436" spans="2:6" ht="15" customHeight="1" x14ac:dyDescent="0.25">
      <c r="B284436" s="45"/>
      <c r="C284436" s="46"/>
      <c r="D284436" s="47"/>
      <c r="E284436" s="48"/>
      <c r="F284436" s="48"/>
    </row>
    <row r="284437" spans="2:6" ht="15" customHeight="1" x14ac:dyDescent="0.25">
      <c r="B284437" s="45"/>
      <c r="C284437" s="46"/>
      <c r="D284437" s="47"/>
      <c r="E284437" s="48"/>
      <c r="F284437" s="48"/>
    </row>
    <row r="284438" spans="2:6" ht="15" customHeight="1" x14ac:dyDescent="0.25">
      <c r="B284438" s="45"/>
      <c r="C284438" s="46"/>
      <c r="D284438" s="47"/>
      <c r="E284438" s="48"/>
      <c r="F284438" s="48"/>
    </row>
    <row r="284439" spans="2:6" ht="15" customHeight="1" x14ac:dyDescent="0.25">
      <c r="B284439" s="45"/>
      <c r="C284439" s="46"/>
      <c r="D284439" s="47"/>
      <c r="E284439" s="48"/>
      <c r="F284439" s="48"/>
    </row>
    <row r="284440" spans="2:6" ht="15" customHeight="1" x14ac:dyDescent="0.25">
      <c r="B284440" s="45"/>
      <c r="C284440" s="46"/>
      <c r="D284440" s="47"/>
      <c r="E284440" s="48"/>
      <c r="F284440" s="48"/>
    </row>
    <row r="284441" spans="2:6" ht="15" customHeight="1" x14ac:dyDescent="0.25">
      <c r="B284441" s="45"/>
      <c r="C284441" s="46"/>
      <c r="D284441" s="47"/>
      <c r="E284441" s="48"/>
      <c r="F284441" s="48"/>
    </row>
    <row r="284442" spans="2:6" ht="15" customHeight="1" x14ac:dyDescent="0.25">
      <c r="B284442" s="45"/>
      <c r="C284442" s="46"/>
      <c r="D284442" s="47"/>
      <c r="E284442" s="48"/>
      <c r="F284442" s="48"/>
    </row>
    <row r="284443" spans="2:6" ht="15" customHeight="1" x14ac:dyDescent="0.25">
      <c r="B284443" s="45"/>
      <c r="C284443" s="46"/>
      <c r="D284443" s="47"/>
      <c r="E284443" s="48"/>
      <c r="F284443" s="48"/>
    </row>
    <row r="284444" spans="2:6" ht="15" customHeight="1" x14ac:dyDescent="0.25">
      <c r="B284444" s="45"/>
      <c r="C284444" s="46"/>
      <c r="D284444" s="47"/>
      <c r="E284444" s="48"/>
      <c r="F284444" s="48"/>
    </row>
    <row r="284445" spans="2:6" ht="15" customHeight="1" x14ac:dyDescent="0.25">
      <c r="B284445" s="45"/>
      <c r="C284445" s="46"/>
      <c r="D284445" s="47"/>
      <c r="E284445" s="48"/>
      <c r="F284445" s="48"/>
    </row>
    <row r="284446" spans="2:6" ht="15" customHeight="1" x14ac:dyDescent="0.25">
      <c r="B284446" s="45"/>
      <c r="C284446" s="46"/>
      <c r="D284446" s="47"/>
      <c r="E284446" s="48"/>
      <c r="F284446" s="48"/>
    </row>
    <row r="284447" spans="2:6" ht="15" customHeight="1" x14ac:dyDescent="0.25">
      <c r="B284447" s="45"/>
      <c r="C284447" s="46"/>
      <c r="D284447" s="47"/>
      <c r="E284447" s="48"/>
      <c r="F284447" s="48"/>
    </row>
    <row r="284448" spans="2:6" ht="15" customHeight="1" x14ac:dyDescent="0.25">
      <c r="B284448" s="45"/>
      <c r="C284448" s="46"/>
      <c r="D284448" s="47"/>
      <c r="E284448" s="48"/>
      <c r="F284448" s="48"/>
    </row>
    <row r="284449" spans="2:6" ht="15" customHeight="1" x14ac:dyDescent="0.25">
      <c r="B284449" s="45"/>
      <c r="C284449" s="46"/>
      <c r="D284449" s="47"/>
      <c r="E284449" s="48"/>
      <c r="F284449" s="48"/>
    </row>
    <row r="284450" spans="2:6" ht="15" customHeight="1" x14ac:dyDescent="0.25">
      <c r="B284450" s="45"/>
      <c r="C284450" s="46"/>
      <c r="D284450" s="47"/>
      <c r="E284450" s="48"/>
      <c r="F284450" s="48"/>
    </row>
    <row r="284451" spans="2:6" ht="15" customHeight="1" x14ac:dyDescent="0.25">
      <c r="B284451" s="45"/>
      <c r="C284451" s="46"/>
      <c r="D284451" s="47"/>
      <c r="E284451" s="48"/>
      <c r="F284451" s="48"/>
    </row>
    <row r="284452" spans="2:6" ht="15" customHeight="1" x14ac:dyDescent="0.25">
      <c r="B284452" s="45"/>
      <c r="C284452" s="46"/>
      <c r="D284452" s="47"/>
      <c r="E284452" s="48"/>
      <c r="F284452" s="48"/>
    </row>
    <row r="284453" spans="2:6" ht="15" customHeight="1" x14ac:dyDescent="0.25">
      <c r="B284453" s="45"/>
      <c r="C284453" s="46"/>
      <c r="D284453" s="47"/>
      <c r="E284453" s="48"/>
      <c r="F284453" s="48"/>
    </row>
    <row r="284454" spans="2:6" ht="15" customHeight="1" x14ac:dyDescent="0.25">
      <c r="B284454" s="45"/>
      <c r="C284454" s="46"/>
      <c r="D284454" s="47"/>
      <c r="E284454" s="48"/>
      <c r="F284454" s="48"/>
    </row>
    <row r="284455" spans="2:6" ht="15" customHeight="1" x14ac:dyDescent="0.25">
      <c r="B284455" s="45"/>
      <c r="C284455" s="46"/>
      <c r="D284455" s="47"/>
      <c r="E284455" s="48"/>
      <c r="F284455" s="48"/>
    </row>
    <row r="284456" spans="2:6" ht="15" customHeight="1" x14ac:dyDescent="0.25">
      <c r="B284456" s="45"/>
      <c r="C284456" s="46"/>
      <c r="D284456" s="47"/>
      <c r="E284456" s="48"/>
      <c r="F284456" s="48"/>
    </row>
    <row r="284457" spans="2:6" ht="15" customHeight="1" x14ac:dyDescent="0.25">
      <c r="B284457" s="45"/>
      <c r="C284457" s="46"/>
      <c r="D284457" s="47"/>
      <c r="E284457" s="48"/>
      <c r="F284457" s="48"/>
    </row>
    <row r="284458" spans="2:6" ht="15" customHeight="1" x14ac:dyDescent="0.25">
      <c r="B284458" s="45"/>
      <c r="C284458" s="46"/>
      <c r="D284458" s="47"/>
      <c r="E284458" s="48"/>
      <c r="F284458" s="48"/>
    </row>
    <row r="284459" spans="2:6" ht="15" customHeight="1" x14ac:dyDescent="0.25">
      <c r="B284459" s="45"/>
      <c r="C284459" s="46"/>
      <c r="D284459" s="47"/>
      <c r="E284459" s="48"/>
      <c r="F284459" s="48"/>
    </row>
    <row r="284460" spans="2:6" ht="15" customHeight="1" x14ac:dyDescent="0.25">
      <c r="B284460" s="45"/>
      <c r="C284460" s="46"/>
      <c r="D284460" s="47"/>
      <c r="E284460" s="48"/>
      <c r="F284460" s="48"/>
    </row>
    <row r="284461" spans="2:6" ht="15" customHeight="1" x14ac:dyDescent="0.25">
      <c r="B284461" s="45"/>
      <c r="C284461" s="46"/>
      <c r="D284461" s="47"/>
      <c r="E284461" s="48"/>
      <c r="F284461" s="48"/>
    </row>
    <row r="284462" spans="2:6" ht="15" customHeight="1" x14ac:dyDescent="0.25">
      <c r="B284462" s="45"/>
      <c r="C284462" s="46"/>
      <c r="D284462" s="47"/>
      <c r="E284462" s="48"/>
      <c r="F284462" s="48"/>
    </row>
    <row r="284463" spans="2:6" ht="15" customHeight="1" x14ac:dyDescent="0.25">
      <c r="B284463" s="45"/>
      <c r="C284463" s="46"/>
      <c r="D284463" s="47"/>
      <c r="E284463" s="48"/>
      <c r="F284463" s="48"/>
    </row>
    <row r="284464" spans="2:6" ht="15" customHeight="1" x14ac:dyDescent="0.25">
      <c r="B284464" s="45"/>
      <c r="C284464" s="46"/>
      <c r="D284464" s="47"/>
      <c r="E284464" s="48"/>
      <c r="F284464" s="48"/>
    </row>
    <row r="284465" spans="2:6" ht="15" customHeight="1" x14ac:dyDescent="0.25">
      <c r="B284465" s="45"/>
      <c r="C284465" s="46"/>
      <c r="D284465" s="47"/>
      <c r="E284465" s="48"/>
      <c r="F284465" s="48"/>
    </row>
    <row r="284466" spans="2:6" ht="15" customHeight="1" x14ac:dyDescent="0.25">
      <c r="B284466" s="45"/>
      <c r="C284466" s="46"/>
      <c r="D284466" s="47"/>
      <c r="E284466" s="48"/>
      <c r="F284466" s="48"/>
    </row>
    <row r="284467" spans="2:6" ht="15" customHeight="1" x14ac:dyDescent="0.25">
      <c r="B284467" s="45"/>
      <c r="C284467" s="46"/>
      <c r="D284467" s="47"/>
      <c r="E284467" s="48"/>
      <c r="F284467" s="48"/>
    </row>
    <row r="284468" spans="2:6" ht="15" customHeight="1" x14ac:dyDescent="0.25">
      <c r="B284468" s="45"/>
      <c r="C284468" s="46"/>
      <c r="D284468" s="47"/>
      <c r="E284468" s="48"/>
      <c r="F284468" s="48"/>
    </row>
    <row r="284469" spans="2:6" ht="15" customHeight="1" x14ac:dyDescent="0.25">
      <c r="B284469" s="45"/>
      <c r="C284469" s="46"/>
      <c r="D284469" s="47"/>
      <c r="E284469" s="48"/>
      <c r="F284469" s="48"/>
    </row>
    <row r="284470" spans="2:6" ht="15" customHeight="1" x14ac:dyDescent="0.25">
      <c r="B284470" s="45"/>
      <c r="C284470" s="46"/>
      <c r="D284470" s="47"/>
      <c r="E284470" s="48"/>
      <c r="F284470" s="48"/>
    </row>
    <row r="284471" spans="2:6" ht="15" customHeight="1" x14ac:dyDescent="0.25">
      <c r="B284471" s="45"/>
      <c r="C284471" s="46"/>
      <c r="D284471" s="47"/>
      <c r="E284471" s="48"/>
      <c r="F284471" s="48"/>
    </row>
    <row r="284472" spans="2:6" ht="15" customHeight="1" x14ac:dyDescent="0.25">
      <c r="B284472" s="45"/>
      <c r="C284472" s="46"/>
      <c r="D284472" s="47"/>
      <c r="E284472" s="48"/>
      <c r="F284472" s="48"/>
    </row>
    <row r="284473" spans="2:6" ht="15" customHeight="1" x14ac:dyDescent="0.25">
      <c r="B284473" s="45"/>
      <c r="C284473" s="46"/>
      <c r="D284473" s="47"/>
      <c r="E284473" s="48"/>
      <c r="F284473" s="48"/>
    </row>
    <row r="284474" spans="2:6" ht="15" customHeight="1" x14ac:dyDescent="0.25">
      <c r="B284474" s="45"/>
      <c r="C284474" s="46"/>
      <c r="D284474" s="47"/>
      <c r="E284474" s="48"/>
      <c r="F284474" s="48"/>
    </row>
    <row r="284475" spans="2:6" ht="15" customHeight="1" x14ac:dyDescent="0.25">
      <c r="B284475" s="45"/>
      <c r="C284475" s="46"/>
      <c r="D284475" s="47"/>
      <c r="E284475" s="48"/>
      <c r="F284475" s="48"/>
    </row>
    <row r="284476" spans="2:6" ht="15" customHeight="1" x14ac:dyDescent="0.25">
      <c r="B284476" s="45"/>
      <c r="C284476" s="46"/>
      <c r="D284476" s="47"/>
      <c r="E284476" s="48"/>
      <c r="F284476" s="48"/>
    </row>
    <row r="284477" spans="2:6" ht="15" customHeight="1" x14ac:dyDescent="0.25">
      <c r="B284477" s="45"/>
      <c r="C284477" s="46"/>
      <c r="D284477" s="47"/>
      <c r="E284477" s="48"/>
      <c r="F284477" s="48"/>
    </row>
    <row r="284478" spans="2:6" ht="15" customHeight="1" x14ac:dyDescent="0.25">
      <c r="B284478" s="45"/>
      <c r="C284478" s="46"/>
      <c r="D284478" s="47"/>
      <c r="E284478" s="48"/>
      <c r="F284478" s="48"/>
    </row>
    <row r="284479" spans="2:6" ht="15" customHeight="1" x14ac:dyDescent="0.25">
      <c r="B284479" s="45"/>
      <c r="C284479" s="46"/>
      <c r="D284479" s="47"/>
      <c r="E284479" s="48"/>
      <c r="F284479" s="48"/>
    </row>
    <row r="284480" spans="2:6" ht="15" customHeight="1" x14ac:dyDescent="0.25">
      <c r="B284480" s="45"/>
      <c r="C284480" s="46"/>
      <c r="D284480" s="47"/>
      <c r="E284480" s="48"/>
      <c r="F284480" s="48"/>
    </row>
    <row r="284481" spans="2:6" ht="15" customHeight="1" x14ac:dyDescent="0.25">
      <c r="B284481" s="45"/>
      <c r="C284481" s="46"/>
      <c r="D284481" s="47"/>
      <c r="E284481" s="48"/>
      <c r="F284481" s="48"/>
    </row>
    <row r="284482" spans="2:6" ht="15" customHeight="1" x14ac:dyDescent="0.25">
      <c r="B284482" s="45"/>
      <c r="C284482" s="46"/>
      <c r="D284482" s="47"/>
      <c r="E284482" s="48"/>
      <c r="F284482" s="48"/>
    </row>
    <row r="284483" spans="2:6" ht="15" customHeight="1" x14ac:dyDescent="0.25">
      <c r="B284483" s="45"/>
      <c r="C284483" s="46"/>
      <c r="D284483" s="47"/>
      <c r="E284483" s="48"/>
      <c r="F284483" s="48"/>
    </row>
    <row r="284484" spans="2:6" ht="15" customHeight="1" x14ac:dyDescent="0.25">
      <c r="B284484" s="45"/>
      <c r="C284484" s="46"/>
      <c r="D284484" s="47"/>
      <c r="E284484" s="48"/>
      <c r="F284484" s="48"/>
    </row>
    <row r="284485" spans="2:6" ht="15" customHeight="1" x14ac:dyDescent="0.25">
      <c r="B284485" s="45"/>
      <c r="C284485" s="46"/>
      <c r="D284485" s="47"/>
      <c r="E284485" s="48"/>
      <c r="F284485" s="48"/>
    </row>
    <row r="284486" spans="2:6" ht="15" customHeight="1" x14ac:dyDescent="0.25">
      <c r="B284486" s="45"/>
      <c r="C284486" s="46"/>
      <c r="D284486" s="47"/>
      <c r="E284486" s="48"/>
      <c r="F284486" s="48"/>
    </row>
    <row r="284487" spans="2:6" ht="15" customHeight="1" x14ac:dyDescent="0.25">
      <c r="B284487" s="45"/>
      <c r="C284487" s="46"/>
      <c r="D284487" s="47"/>
      <c r="E284487" s="48"/>
      <c r="F284487" s="48"/>
    </row>
    <row r="284488" spans="2:6" ht="15" customHeight="1" x14ac:dyDescent="0.25">
      <c r="B284488" s="45"/>
      <c r="C284488" s="46"/>
      <c r="D284488" s="47"/>
      <c r="E284488" s="48"/>
      <c r="F284488" s="48"/>
    </row>
    <row r="284489" spans="2:6" ht="15" customHeight="1" x14ac:dyDescent="0.25">
      <c r="B284489" s="45"/>
      <c r="C284489" s="46"/>
      <c r="D284489" s="47"/>
      <c r="E284489" s="48"/>
      <c r="F284489" s="48"/>
    </row>
    <row r="284490" spans="2:6" ht="15" customHeight="1" x14ac:dyDescent="0.25">
      <c r="B284490" s="45"/>
      <c r="C284490" s="46"/>
      <c r="D284490" s="47"/>
      <c r="E284490" s="48"/>
      <c r="F284490" s="48"/>
    </row>
    <row r="284491" spans="2:6" ht="15" customHeight="1" x14ac:dyDescent="0.25">
      <c r="B284491" s="45"/>
      <c r="C284491" s="46"/>
      <c r="D284491" s="47"/>
      <c r="E284491" s="48"/>
      <c r="F284491" s="48"/>
    </row>
    <row r="284492" spans="2:6" ht="15" customHeight="1" x14ac:dyDescent="0.25">
      <c r="B284492" s="45"/>
      <c r="C284492" s="46"/>
      <c r="D284492" s="47"/>
      <c r="E284492" s="48"/>
      <c r="F284492" s="48"/>
    </row>
    <row r="284493" spans="2:6" ht="15" customHeight="1" x14ac:dyDescent="0.25">
      <c r="B284493" s="45"/>
      <c r="C284493" s="46"/>
      <c r="D284493" s="47"/>
      <c r="E284493" s="48"/>
      <c r="F284493" s="48"/>
    </row>
    <row r="284494" spans="2:6" ht="15" customHeight="1" x14ac:dyDescent="0.25">
      <c r="B284494" s="45"/>
      <c r="C284494" s="46"/>
      <c r="D284494" s="47"/>
      <c r="E284494" s="48"/>
      <c r="F284494" s="48"/>
    </row>
    <row r="284495" spans="2:6" ht="15" customHeight="1" x14ac:dyDescent="0.25">
      <c r="B284495" s="45"/>
      <c r="C284495" s="46"/>
      <c r="D284495" s="47"/>
      <c r="E284495" s="48"/>
      <c r="F284495" s="48"/>
    </row>
    <row r="284496" spans="2:6" ht="15" customHeight="1" x14ac:dyDescent="0.25">
      <c r="B284496" s="45"/>
      <c r="C284496" s="46"/>
      <c r="D284496" s="47"/>
      <c r="E284496" s="48"/>
      <c r="F284496" s="48"/>
    </row>
    <row r="284497" spans="2:6" ht="15" customHeight="1" x14ac:dyDescent="0.25">
      <c r="B284497" s="45"/>
      <c r="C284497" s="46"/>
      <c r="D284497" s="47"/>
      <c r="E284497" s="48"/>
      <c r="F284497" s="48"/>
    </row>
    <row r="284498" spans="2:6" ht="15" customHeight="1" x14ac:dyDescent="0.25">
      <c r="B284498" s="45"/>
      <c r="C284498" s="46"/>
      <c r="D284498" s="47"/>
      <c r="E284498" s="48"/>
      <c r="F284498" s="48"/>
    </row>
    <row r="284499" spans="2:6" ht="15" customHeight="1" x14ac:dyDescent="0.25">
      <c r="B284499" s="45"/>
      <c r="C284499" s="46"/>
      <c r="D284499" s="47"/>
      <c r="E284499" s="48"/>
      <c r="F284499" s="48"/>
    </row>
    <row r="284500" spans="2:6" ht="15" customHeight="1" x14ac:dyDescent="0.25">
      <c r="B284500" s="45"/>
      <c r="C284500" s="46"/>
      <c r="D284500" s="47"/>
      <c r="E284500" s="48"/>
      <c r="F284500" s="48"/>
    </row>
    <row r="284501" spans="2:6" ht="15" customHeight="1" x14ac:dyDescent="0.25">
      <c r="B284501" s="45"/>
      <c r="C284501" s="46"/>
      <c r="D284501" s="47"/>
      <c r="E284501" s="48"/>
      <c r="F284501" s="48"/>
    </row>
    <row r="284502" spans="2:6" ht="15" customHeight="1" x14ac:dyDescent="0.25">
      <c r="B284502" s="45"/>
      <c r="C284502" s="46"/>
      <c r="D284502" s="47"/>
      <c r="E284502" s="48"/>
      <c r="F284502" s="48"/>
    </row>
    <row r="284503" spans="2:6" ht="15" customHeight="1" x14ac:dyDescent="0.25">
      <c r="B284503" s="45"/>
      <c r="C284503" s="46"/>
      <c r="D284503" s="47"/>
      <c r="E284503" s="48"/>
      <c r="F284503" s="48"/>
    </row>
    <row r="284504" spans="2:6" ht="15" customHeight="1" x14ac:dyDescent="0.25">
      <c r="B284504" s="45"/>
      <c r="C284504" s="46"/>
      <c r="D284504" s="47"/>
      <c r="E284504" s="48"/>
      <c r="F284504" s="48"/>
    </row>
    <row r="284505" spans="2:6" ht="15" customHeight="1" x14ac:dyDescent="0.25">
      <c r="B284505" s="45"/>
      <c r="C284505" s="46"/>
      <c r="D284505" s="47"/>
      <c r="E284505" s="48"/>
      <c r="F284505" s="48"/>
    </row>
    <row r="284506" spans="2:6" ht="15" customHeight="1" x14ac:dyDescent="0.25">
      <c r="B284506" s="45"/>
      <c r="C284506" s="46"/>
      <c r="D284506" s="47"/>
      <c r="E284506" s="48"/>
      <c r="F284506" s="48"/>
    </row>
    <row r="284507" spans="2:6" ht="15" customHeight="1" x14ac:dyDescent="0.25">
      <c r="B284507" s="45"/>
      <c r="C284507" s="46"/>
      <c r="D284507" s="47"/>
      <c r="E284507" s="48"/>
      <c r="F284507" s="48"/>
    </row>
    <row r="284508" spans="2:6" ht="15" customHeight="1" x14ac:dyDescent="0.25">
      <c r="B284508" s="45"/>
      <c r="C284508" s="46"/>
      <c r="D284508" s="47"/>
      <c r="E284508" s="48"/>
      <c r="F284508" s="48"/>
    </row>
    <row r="284509" spans="2:6" ht="15" customHeight="1" x14ac:dyDescent="0.25">
      <c r="B284509" s="45"/>
      <c r="C284509" s="46"/>
      <c r="D284509" s="47"/>
      <c r="E284509" s="48"/>
      <c r="F284509" s="48"/>
    </row>
    <row r="284510" spans="2:6" ht="15" customHeight="1" x14ac:dyDescent="0.25">
      <c r="B284510" s="45"/>
      <c r="C284510" s="46"/>
      <c r="D284510" s="47"/>
      <c r="E284510" s="48"/>
      <c r="F284510" s="48"/>
    </row>
    <row r="284511" spans="2:6" ht="15" customHeight="1" x14ac:dyDescent="0.25">
      <c r="B284511" s="45"/>
      <c r="C284511" s="46"/>
      <c r="D284511" s="47"/>
      <c r="E284511" s="48"/>
      <c r="F284511" s="48"/>
    </row>
    <row r="284512" spans="2:6" ht="15" customHeight="1" x14ac:dyDescent="0.25">
      <c r="B284512" s="45"/>
      <c r="C284512" s="46"/>
      <c r="D284512" s="47"/>
      <c r="E284512" s="48"/>
      <c r="F284512" s="48"/>
    </row>
    <row r="284513" spans="2:6" ht="15" customHeight="1" x14ac:dyDescent="0.25">
      <c r="B284513" s="45"/>
      <c r="C284513" s="46"/>
      <c r="D284513" s="47"/>
      <c r="E284513" s="48"/>
      <c r="F284513" s="48"/>
    </row>
    <row r="284514" spans="2:6" ht="15" customHeight="1" x14ac:dyDescent="0.25">
      <c r="B284514" s="45"/>
      <c r="C284514" s="46"/>
      <c r="D284514" s="47"/>
      <c r="E284514" s="48"/>
      <c r="F284514" s="48"/>
    </row>
    <row r="284515" spans="2:6" ht="15" customHeight="1" x14ac:dyDescent="0.25">
      <c r="B284515" s="45"/>
      <c r="C284515" s="46"/>
      <c r="D284515" s="47"/>
      <c r="E284515" s="48"/>
      <c r="F284515" s="48"/>
    </row>
    <row r="284516" spans="2:6" ht="15" customHeight="1" x14ac:dyDescent="0.25">
      <c r="B284516" s="45"/>
      <c r="C284516" s="46"/>
      <c r="D284516" s="47"/>
      <c r="E284516" s="48"/>
      <c r="F284516" s="48"/>
    </row>
    <row r="284517" spans="2:6" ht="15" customHeight="1" x14ac:dyDescent="0.25">
      <c r="B284517" s="45"/>
      <c r="C284517" s="46"/>
      <c r="D284517" s="47"/>
      <c r="E284517" s="48"/>
      <c r="F284517" s="48"/>
    </row>
    <row r="284518" spans="2:6" ht="15" customHeight="1" x14ac:dyDescent="0.25">
      <c r="B284518" s="45"/>
      <c r="C284518" s="46"/>
      <c r="D284518" s="47"/>
      <c r="E284518" s="48"/>
      <c r="F284518" s="48"/>
    </row>
    <row r="284519" spans="2:6" ht="15" customHeight="1" x14ac:dyDescent="0.25">
      <c r="B284519" s="45"/>
      <c r="C284519" s="46"/>
      <c r="D284519" s="47"/>
      <c r="E284519" s="48"/>
      <c r="F284519" s="48"/>
    </row>
    <row r="284520" spans="2:6" ht="15" customHeight="1" x14ac:dyDescent="0.25">
      <c r="B284520" s="45"/>
      <c r="C284520" s="46"/>
      <c r="D284520" s="47"/>
      <c r="E284520" s="48"/>
      <c r="F284520" s="48"/>
    </row>
    <row r="284521" spans="2:6" ht="15" customHeight="1" x14ac:dyDescent="0.25">
      <c r="B284521" s="45"/>
      <c r="C284521" s="46"/>
      <c r="D284521" s="47"/>
      <c r="E284521" s="48"/>
      <c r="F284521" s="48"/>
    </row>
    <row r="284522" spans="2:6" ht="15" customHeight="1" x14ac:dyDescent="0.25">
      <c r="B284522" s="45"/>
      <c r="C284522" s="46"/>
      <c r="D284522" s="47"/>
      <c r="E284522" s="48"/>
      <c r="F284522" s="48"/>
    </row>
    <row r="284523" spans="2:6" ht="15" customHeight="1" x14ac:dyDescent="0.25">
      <c r="B284523" s="45"/>
      <c r="C284523" s="46"/>
      <c r="D284523" s="47"/>
      <c r="E284523" s="48"/>
      <c r="F284523" s="48"/>
    </row>
    <row r="284524" spans="2:6" ht="15" customHeight="1" x14ac:dyDescent="0.25">
      <c r="B284524" s="45"/>
      <c r="C284524" s="46"/>
      <c r="D284524" s="47"/>
      <c r="E284524" s="48"/>
      <c r="F284524" s="48"/>
    </row>
    <row r="284525" spans="2:6" ht="15" customHeight="1" x14ac:dyDescent="0.25">
      <c r="B284525" s="45"/>
      <c r="C284525" s="46"/>
      <c r="D284525" s="47"/>
      <c r="E284525" s="48"/>
      <c r="F284525" s="48"/>
    </row>
    <row r="284526" spans="2:6" ht="15" customHeight="1" x14ac:dyDescent="0.25">
      <c r="B284526" s="45"/>
      <c r="C284526" s="46"/>
      <c r="D284526" s="47"/>
      <c r="E284526" s="48"/>
      <c r="F284526" s="48"/>
    </row>
    <row r="284527" spans="2:6" ht="15" customHeight="1" x14ac:dyDescent="0.25">
      <c r="B284527" s="45"/>
      <c r="C284527" s="46"/>
      <c r="D284527" s="47"/>
      <c r="E284527" s="48"/>
      <c r="F284527" s="48"/>
    </row>
    <row r="284528" spans="2:6" ht="15" customHeight="1" x14ac:dyDescent="0.25">
      <c r="B284528" s="45"/>
      <c r="C284528" s="46"/>
      <c r="D284528" s="47"/>
      <c r="E284528" s="48"/>
      <c r="F284528" s="48"/>
    </row>
    <row r="284529" spans="2:6" ht="15" customHeight="1" x14ac:dyDescent="0.25">
      <c r="B284529" s="45"/>
      <c r="C284529" s="46"/>
      <c r="D284529" s="47"/>
      <c r="E284529" s="48"/>
      <c r="F284529" s="48"/>
    </row>
    <row r="284530" spans="2:6" ht="15" customHeight="1" x14ac:dyDescent="0.25">
      <c r="B284530" s="45"/>
      <c r="C284530" s="46"/>
      <c r="D284530" s="47"/>
      <c r="E284530" s="48"/>
      <c r="F284530" s="48"/>
    </row>
    <row r="284531" spans="2:6" ht="15" customHeight="1" x14ac:dyDescent="0.25">
      <c r="B284531" s="45"/>
      <c r="C284531" s="46"/>
      <c r="D284531" s="47"/>
      <c r="E284531" s="48"/>
      <c r="F284531" s="48"/>
    </row>
    <row r="284532" spans="2:6" ht="15" customHeight="1" x14ac:dyDescent="0.25">
      <c r="B284532" s="45"/>
      <c r="C284532" s="46"/>
      <c r="D284532" s="47"/>
      <c r="E284532" s="48"/>
      <c r="F284532" s="48"/>
    </row>
    <row r="284533" spans="2:6" ht="15" customHeight="1" x14ac:dyDescent="0.25">
      <c r="B284533" s="45"/>
      <c r="C284533" s="46"/>
      <c r="D284533" s="47"/>
      <c r="E284533" s="48"/>
      <c r="F284533" s="48"/>
    </row>
    <row r="284534" spans="2:6" ht="15" customHeight="1" x14ac:dyDescent="0.25">
      <c r="B284534" s="45"/>
      <c r="C284534" s="46"/>
      <c r="D284534" s="47"/>
      <c r="E284534" s="48"/>
      <c r="F284534" s="48"/>
    </row>
    <row r="284535" spans="2:6" ht="15" customHeight="1" x14ac:dyDescent="0.25">
      <c r="B284535" s="45"/>
      <c r="C284535" s="46"/>
      <c r="D284535" s="47"/>
      <c r="E284535" s="48"/>
      <c r="F284535" s="48"/>
    </row>
    <row r="284536" spans="2:6" ht="15" customHeight="1" x14ac:dyDescent="0.25">
      <c r="B284536" s="45"/>
      <c r="C284536" s="46"/>
      <c r="D284536" s="47"/>
      <c r="E284536" s="48"/>
      <c r="F284536" s="48"/>
    </row>
    <row r="284537" spans="2:6" ht="15" customHeight="1" x14ac:dyDescent="0.25">
      <c r="B284537" s="45"/>
      <c r="C284537" s="46"/>
      <c r="D284537" s="47"/>
      <c r="E284537" s="48"/>
      <c r="F284537" s="48"/>
    </row>
    <row r="284538" spans="2:6" ht="15" customHeight="1" x14ac:dyDescent="0.25">
      <c r="B284538" s="45"/>
      <c r="C284538" s="46"/>
      <c r="D284538" s="47"/>
      <c r="E284538" s="48"/>
      <c r="F284538" s="48"/>
    </row>
    <row r="284539" spans="2:6" ht="15" customHeight="1" x14ac:dyDescent="0.25">
      <c r="B284539" s="45"/>
      <c r="C284539" s="46"/>
      <c r="D284539" s="47"/>
      <c r="E284539" s="48"/>
      <c r="F284539" s="48"/>
    </row>
    <row r="284540" spans="2:6" ht="15" customHeight="1" x14ac:dyDescent="0.25">
      <c r="B284540" s="45"/>
      <c r="C284540" s="46"/>
      <c r="D284540" s="47"/>
      <c r="E284540" s="48"/>
      <c r="F284540" s="48"/>
    </row>
    <row r="284541" spans="2:6" ht="15" customHeight="1" x14ac:dyDescent="0.25">
      <c r="B284541" s="45"/>
      <c r="C284541" s="46"/>
      <c r="D284541" s="47"/>
      <c r="E284541" s="48"/>
      <c r="F284541" s="48"/>
    </row>
    <row r="284542" spans="2:6" ht="15" customHeight="1" x14ac:dyDescent="0.25">
      <c r="B284542" s="45"/>
      <c r="C284542" s="46"/>
      <c r="D284542" s="47"/>
      <c r="E284542" s="48"/>
      <c r="F284542" s="48"/>
    </row>
    <row r="284543" spans="2:6" ht="15" customHeight="1" x14ac:dyDescent="0.25">
      <c r="B284543" s="45"/>
      <c r="C284543" s="46"/>
      <c r="D284543" s="47"/>
      <c r="E284543" s="48"/>
      <c r="F284543" s="48"/>
    </row>
    <row r="284544" spans="2:6" ht="15" customHeight="1" x14ac:dyDescent="0.25">
      <c r="B284544" s="45"/>
      <c r="C284544" s="46"/>
      <c r="D284544" s="47"/>
      <c r="E284544" s="48"/>
      <c r="F284544" s="48"/>
    </row>
    <row r="284545" spans="2:6" ht="15" customHeight="1" x14ac:dyDescent="0.25">
      <c r="B284545" s="45"/>
      <c r="C284545" s="46"/>
      <c r="D284545" s="47"/>
      <c r="E284545" s="48"/>
      <c r="F284545" s="48"/>
    </row>
    <row r="284546" spans="2:6" ht="15" customHeight="1" x14ac:dyDescent="0.25">
      <c r="B284546" s="45"/>
      <c r="C284546" s="46"/>
      <c r="D284546" s="47"/>
      <c r="E284546" s="48"/>
      <c r="F284546" s="48"/>
    </row>
    <row r="284547" spans="2:6" ht="15" customHeight="1" x14ac:dyDescent="0.25">
      <c r="B284547" s="45"/>
      <c r="C284547" s="46"/>
      <c r="D284547" s="47"/>
      <c r="E284547" s="48"/>
      <c r="F284547" s="48"/>
    </row>
    <row r="284548" spans="2:6" ht="15" customHeight="1" x14ac:dyDescent="0.25">
      <c r="B284548" s="45"/>
      <c r="C284548" s="46"/>
      <c r="D284548" s="47"/>
      <c r="E284548" s="48"/>
      <c r="F284548" s="48"/>
    </row>
    <row r="284549" spans="2:6" ht="15" customHeight="1" x14ac:dyDescent="0.25">
      <c r="B284549" s="45"/>
      <c r="C284549" s="46"/>
      <c r="D284549" s="47"/>
      <c r="E284549" s="48"/>
      <c r="F284549" s="48"/>
    </row>
    <row r="284550" spans="2:6" ht="15" customHeight="1" x14ac:dyDescent="0.25">
      <c r="B284550" s="45"/>
      <c r="C284550" s="46"/>
      <c r="D284550" s="47"/>
      <c r="E284550" s="48"/>
      <c r="F284550" s="48"/>
    </row>
    <row r="284551" spans="2:6" ht="15" customHeight="1" x14ac:dyDescent="0.25">
      <c r="B284551" s="45"/>
      <c r="C284551" s="46"/>
      <c r="D284551" s="47"/>
      <c r="E284551" s="48"/>
      <c r="F284551" s="48"/>
    </row>
    <row r="284552" spans="2:6" ht="15" customHeight="1" x14ac:dyDescent="0.25">
      <c r="B284552" s="45"/>
      <c r="C284552" s="46"/>
      <c r="D284552" s="47"/>
      <c r="E284552" s="48"/>
      <c r="F284552" s="48"/>
    </row>
    <row r="284553" spans="2:6" ht="15" customHeight="1" x14ac:dyDescent="0.25">
      <c r="B284553" s="45"/>
      <c r="C284553" s="46"/>
      <c r="D284553" s="47"/>
      <c r="E284553" s="48"/>
      <c r="F284553" s="48"/>
    </row>
    <row r="284554" spans="2:6" ht="15" customHeight="1" x14ac:dyDescent="0.25">
      <c r="B284554" s="45"/>
      <c r="C284554" s="46"/>
      <c r="D284554" s="47"/>
      <c r="E284554" s="48"/>
      <c r="F284554" s="48"/>
    </row>
    <row r="284555" spans="2:6" ht="15" customHeight="1" x14ac:dyDescent="0.25">
      <c r="B284555" s="45"/>
      <c r="C284555" s="46"/>
      <c r="D284555" s="47"/>
      <c r="E284555" s="48"/>
      <c r="F284555" s="48"/>
    </row>
    <row r="284556" spans="2:6" ht="15" customHeight="1" x14ac:dyDescent="0.25">
      <c r="B284556" s="45"/>
      <c r="C284556" s="46"/>
      <c r="D284556" s="47"/>
      <c r="E284556" s="48"/>
      <c r="F284556" s="48"/>
    </row>
    <row r="284557" spans="2:6" ht="15" customHeight="1" x14ac:dyDescent="0.25">
      <c r="B284557" s="45"/>
      <c r="C284557" s="46"/>
      <c r="D284557" s="47"/>
      <c r="E284557" s="48"/>
      <c r="F284557" s="48"/>
    </row>
    <row r="284558" spans="2:6" ht="15" customHeight="1" x14ac:dyDescent="0.25">
      <c r="B284558" s="45"/>
      <c r="C284558" s="46"/>
      <c r="D284558" s="47"/>
      <c r="E284558" s="48"/>
      <c r="F284558" s="48"/>
    </row>
    <row r="284559" spans="2:6" ht="15" customHeight="1" x14ac:dyDescent="0.25">
      <c r="B284559" s="45"/>
      <c r="C284559" s="46"/>
      <c r="D284559" s="47"/>
      <c r="E284559" s="48"/>
      <c r="F284559" s="48"/>
    </row>
    <row r="284560" spans="2:6" ht="15" customHeight="1" x14ac:dyDescent="0.25">
      <c r="B284560" s="45"/>
      <c r="C284560" s="46"/>
      <c r="D284560" s="47"/>
      <c r="E284560" s="48"/>
      <c r="F284560" s="48"/>
    </row>
    <row r="284561" spans="2:6" ht="15" customHeight="1" x14ac:dyDescent="0.25">
      <c r="B284561" s="45"/>
      <c r="C284561" s="46"/>
      <c r="D284561" s="47"/>
      <c r="E284561" s="48"/>
      <c r="F284561" s="48"/>
    </row>
    <row r="284562" spans="2:6" ht="15" customHeight="1" x14ac:dyDescent="0.25">
      <c r="B284562" s="45"/>
      <c r="C284562" s="46"/>
      <c r="D284562" s="47"/>
      <c r="E284562" s="48"/>
      <c r="F284562" s="48"/>
    </row>
    <row r="284563" spans="2:6" ht="15" customHeight="1" x14ac:dyDescent="0.25">
      <c r="B284563" s="45"/>
      <c r="C284563" s="46"/>
      <c r="D284563" s="47"/>
      <c r="E284563" s="48"/>
      <c r="F284563" s="48"/>
    </row>
    <row r="284564" spans="2:6" ht="15" customHeight="1" x14ac:dyDescent="0.25">
      <c r="B284564" s="45"/>
      <c r="C284564" s="46"/>
      <c r="D284564" s="47"/>
      <c r="E284564" s="48"/>
      <c r="F284564" s="48"/>
    </row>
    <row r="284565" spans="2:6" ht="15" customHeight="1" x14ac:dyDescent="0.25">
      <c r="B284565" s="45"/>
      <c r="C284565" s="46"/>
      <c r="D284565" s="47"/>
      <c r="E284565" s="48"/>
      <c r="F284565" s="48"/>
    </row>
    <row r="284566" spans="2:6" ht="15" customHeight="1" x14ac:dyDescent="0.25">
      <c r="B284566" s="45"/>
      <c r="C284566" s="46"/>
      <c r="D284566" s="47"/>
      <c r="E284566" s="48"/>
      <c r="F284566" s="48"/>
    </row>
    <row r="284567" spans="2:6" ht="15" customHeight="1" x14ac:dyDescent="0.25">
      <c r="B284567" s="45"/>
      <c r="C284567" s="46"/>
      <c r="D284567" s="47"/>
      <c r="E284567" s="48"/>
      <c r="F284567" s="48"/>
    </row>
    <row r="284568" spans="2:6" ht="15" customHeight="1" x14ac:dyDescent="0.25">
      <c r="B284568" s="45"/>
      <c r="C284568" s="46"/>
      <c r="D284568" s="47"/>
      <c r="E284568" s="48"/>
      <c r="F284568" s="48"/>
    </row>
    <row r="284569" spans="2:6" ht="15" customHeight="1" x14ac:dyDescent="0.25">
      <c r="B284569" s="45"/>
      <c r="C284569" s="46"/>
      <c r="D284569" s="47"/>
      <c r="E284569" s="48"/>
      <c r="F284569" s="48"/>
    </row>
    <row r="284570" spans="2:6" ht="15" customHeight="1" x14ac:dyDescent="0.25">
      <c r="B284570" s="45"/>
      <c r="C284570" s="46"/>
      <c r="D284570" s="47"/>
      <c r="E284570" s="48"/>
      <c r="F284570" s="48"/>
    </row>
    <row r="284571" spans="2:6" ht="15" customHeight="1" x14ac:dyDescent="0.25">
      <c r="B284571" s="45"/>
      <c r="C284571" s="46"/>
      <c r="D284571" s="47"/>
      <c r="E284571" s="48"/>
      <c r="F284571" s="48"/>
    </row>
    <row r="284572" spans="2:6" ht="15" customHeight="1" x14ac:dyDescent="0.25">
      <c r="B284572" s="45"/>
      <c r="C284572" s="46"/>
      <c r="D284572" s="47"/>
      <c r="E284572" s="48"/>
      <c r="F284572" s="48"/>
    </row>
    <row r="284573" spans="2:6" ht="15" customHeight="1" x14ac:dyDescent="0.25">
      <c r="B284573" s="45"/>
      <c r="C284573" s="46"/>
      <c r="D284573" s="47"/>
      <c r="E284573" s="48"/>
      <c r="F284573" s="48"/>
    </row>
    <row r="284574" spans="2:6" ht="15" customHeight="1" x14ac:dyDescent="0.25">
      <c r="B284574" s="45"/>
      <c r="C284574" s="46"/>
      <c r="D284574" s="47"/>
      <c r="E284574" s="48"/>
      <c r="F284574" s="48"/>
    </row>
    <row r="284575" spans="2:6" ht="15" customHeight="1" x14ac:dyDescent="0.25">
      <c r="B284575" s="45"/>
      <c r="C284575" s="46"/>
      <c r="D284575" s="47"/>
      <c r="E284575" s="48"/>
      <c r="F284575" s="48"/>
    </row>
    <row r="284576" spans="2:6" ht="15" customHeight="1" x14ac:dyDescent="0.25">
      <c r="B284576" s="45"/>
      <c r="C284576" s="46"/>
      <c r="D284576" s="47"/>
      <c r="E284576" s="48"/>
      <c r="F284576" s="48"/>
    </row>
    <row r="284577" spans="2:6" ht="15" customHeight="1" x14ac:dyDescent="0.25">
      <c r="B284577" s="45"/>
      <c r="C284577" s="46"/>
      <c r="D284577" s="47"/>
      <c r="E284577" s="48"/>
      <c r="F284577" s="48"/>
    </row>
    <row r="284578" spans="2:6" ht="15" customHeight="1" x14ac:dyDescent="0.25">
      <c r="B284578" s="45"/>
      <c r="C284578" s="46"/>
      <c r="D284578" s="47"/>
      <c r="E284578" s="48"/>
      <c r="F284578" s="48"/>
    </row>
    <row r="284579" spans="2:6" ht="15" customHeight="1" x14ac:dyDescent="0.25">
      <c r="B284579" s="45"/>
      <c r="C284579" s="46"/>
      <c r="D284579" s="47"/>
      <c r="E284579" s="48"/>
      <c r="F284579" s="48"/>
    </row>
    <row r="284580" spans="2:6" ht="15" customHeight="1" x14ac:dyDescent="0.25">
      <c r="B284580" s="45"/>
      <c r="C284580" s="46"/>
      <c r="D284580" s="47"/>
      <c r="E284580" s="48"/>
      <c r="F284580" s="48"/>
    </row>
    <row r="284581" spans="2:6" ht="15" customHeight="1" x14ac:dyDescent="0.25">
      <c r="B284581" s="45"/>
      <c r="C284581" s="46"/>
      <c r="D284581" s="47"/>
      <c r="E284581" s="48"/>
      <c r="F284581" s="48"/>
    </row>
    <row r="284582" spans="2:6" ht="15" customHeight="1" x14ac:dyDescent="0.25">
      <c r="B284582" s="45"/>
      <c r="C284582" s="46"/>
      <c r="D284582" s="47"/>
      <c r="E284582" s="48"/>
      <c r="F284582" s="48"/>
    </row>
    <row r="284583" spans="2:6" ht="15" customHeight="1" x14ac:dyDescent="0.25">
      <c r="B284583" s="45"/>
      <c r="C284583" s="46"/>
      <c r="D284583" s="47"/>
      <c r="E284583" s="48"/>
      <c r="F284583" s="48"/>
    </row>
    <row r="284584" spans="2:6" ht="15" customHeight="1" x14ac:dyDescent="0.25">
      <c r="B284584" s="45"/>
      <c r="C284584" s="46"/>
      <c r="D284584" s="47"/>
      <c r="E284584" s="48"/>
      <c r="F284584" s="48"/>
    </row>
    <row r="284585" spans="2:6" ht="15" customHeight="1" x14ac:dyDescent="0.25">
      <c r="B284585" s="45"/>
      <c r="C284585" s="46"/>
      <c r="D284585" s="47"/>
      <c r="E284585" s="48"/>
      <c r="F284585" s="48"/>
    </row>
    <row r="284586" spans="2:6" ht="15" customHeight="1" x14ac:dyDescent="0.25">
      <c r="B284586" s="45"/>
      <c r="C284586" s="46"/>
      <c r="D284586" s="47"/>
      <c r="E284586" s="48"/>
      <c r="F284586" s="48"/>
    </row>
    <row r="284587" spans="2:6" ht="15" customHeight="1" x14ac:dyDescent="0.25">
      <c r="B284587" s="45"/>
      <c r="C284587" s="46"/>
      <c r="D284587" s="47"/>
      <c r="E284587" s="48"/>
      <c r="F284587" s="48"/>
    </row>
    <row r="284588" spans="2:6" ht="15" customHeight="1" x14ac:dyDescent="0.25">
      <c r="B284588" s="45"/>
      <c r="C284588" s="46"/>
      <c r="D284588" s="47"/>
      <c r="E284588" s="48"/>
      <c r="F284588" s="48"/>
    </row>
    <row r="284589" spans="2:6" ht="15" customHeight="1" x14ac:dyDescent="0.25">
      <c r="B284589" s="45"/>
      <c r="C284589" s="46"/>
      <c r="D284589" s="47"/>
      <c r="E284589" s="48"/>
      <c r="F284589" s="48"/>
    </row>
    <row r="284590" spans="2:6" ht="15" customHeight="1" x14ac:dyDescent="0.25">
      <c r="B284590" s="45"/>
      <c r="C284590" s="46"/>
      <c r="D284590" s="47"/>
      <c r="E284590" s="48"/>
      <c r="F284590" s="48"/>
    </row>
    <row r="284591" spans="2:6" ht="15" customHeight="1" x14ac:dyDescent="0.25">
      <c r="B284591" s="45"/>
      <c r="C284591" s="46"/>
      <c r="D284591" s="47"/>
      <c r="E284591" s="48"/>
      <c r="F284591" s="48"/>
    </row>
    <row r="284592" spans="2:6" ht="15" customHeight="1" x14ac:dyDescent="0.25">
      <c r="B284592" s="45"/>
      <c r="C284592" s="46"/>
      <c r="D284592" s="47"/>
      <c r="E284592" s="48"/>
      <c r="F284592" s="48"/>
    </row>
    <row r="284593" spans="2:6" ht="15" customHeight="1" x14ac:dyDescent="0.25">
      <c r="B284593" s="45"/>
      <c r="C284593" s="46"/>
      <c r="D284593" s="47"/>
      <c r="E284593" s="48"/>
      <c r="F284593" s="48"/>
    </row>
    <row r="284594" spans="2:6" ht="15" customHeight="1" x14ac:dyDescent="0.25">
      <c r="B284594" s="45"/>
      <c r="C284594" s="46"/>
      <c r="D284594" s="47"/>
      <c r="E284594" s="48"/>
      <c r="F284594" s="48"/>
    </row>
    <row r="284595" spans="2:6" ht="15" customHeight="1" x14ac:dyDescent="0.25">
      <c r="B284595" s="45"/>
      <c r="C284595" s="46"/>
      <c r="D284595" s="47"/>
      <c r="E284595" s="48"/>
      <c r="F284595" s="48"/>
    </row>
    <row r="284596" spans="2:6" ht="15" customHeight="1" x14ac:dyDescent="0.25">
      <c r="B284596" s="45"/>
      <c r="C284596" s="46"/>
      <c r="D284596" s="47"/>
      <c r="E284596" s="48"/>
      <c r="F284596" s="48"/>
    </row>
    <row r="284597" spans="2:6" ht="15" customHeight="1" x14ac:dyDescent="0.25">
      <c r="B284597" s="45"/>
      <c r="C284597" s="46"/>
      <c r="D284597" s="47"/>
      <c r="E284597" s="48"/>
      <c r="F284597" s="48"/>
    </row>
    <row r="284598" spans="2:6" ht="15" customHeight="1" x14ac:dyDescent="0.25">
      <c r="B284598" s="45"/>
      <c r="C284598" s="46"/>
      <c r="D284598" s="47"/>
      <c r="E284598" s="48"/>
      <c r="F284598" s="48"/>
    </row>
    <row r="284599" spans="2:6" ht="15" customHeight="1" x14ac:dyDescent="0.25">
      <c r="B284599" s="45"/>
      <c r="C284599" s="46"/>
      <c r="D284599" s="47"/>
      <c r="E284599" s="48"/>
      <c r="F284599" s="48"/>
    </row>
    <row r="284600" spans="2:6" ht="15" customHeight="1" x14ac:dyDescent="0.25">
      <c r="B284600" s="45"/>
      <c r="C284600" s="46"/>
      <c r="D284600" s="47"/>
      <c r="E284600" s="48"/>
      <c r="F284600" s="48"/>
    </row>
    <row r="284601" spans="2:6" ht="15" customHeight="1" x14ac:dyDescent="0.25">
      <c r="B284601" s="45"/>
      <c r="C284601" s="46"/>
      <c r="D284601" s="47"/>
      <c r="E284601" s="48"/>
      <c r="F284601" s="48"/>
    </row>
    <row r="284602" spans="2:6" ht="15" customHeight="1" x14ac:dyDescent="0.25">
      <c r="B284602" s="45"/>
      <c r="C284602" s="46"/>
      <c r="D284602" s="47"/>
      <c r="E284602" s="48"/>
      <c r="F284602" s="48"/>
    </row>
    <row r="284603" spans="2:6" ht="15" customHeight="1" x14ac:dyDescent="0.25">
      <c r="B284603" s="45"/>
      <c r="C284603" s="46"/>
      <c r="D284603" s="47"/>
      <c r="E284603" s="48"/>
      <c r="F284603" s="48"/>
    </row>
    <row r="284604" spans="2:6" ht="15" customHeight="1" x14ac:dyDescent="0.25">
      <c r="B284604" s="45"/>
      <c r="C284604" s="46"/>
      <c r="D284604" s="47"/>
      <c r="E284604" s="48"/>
      <c r="F284604" s="48"/>
    </row>
    <row r="284605" spans="2:6" ht="15" customHeight="1" x14ac:dyDescent="0.25">
      <c r="B284605" s="45"/>
      <c r="C284605" s="46"/>
      <c r="D284605" s="47"/>
      <c r="E284605" s="48"/>
      <c r="F284605" s="48"/>
    </row>
    <row r="284606" spans="2:6" ht="15" customHeight="1" x14ac:dyDescent="0.25">
      <c r="B284606" s="45"/>
      <c r="C284606" s="46"/>
      <c r="D284606" s="47"/>
      <c r="E284606" s="48"/>
      <c r="F284606" s="48"/>
    </row>
    <row r="284607" spans="2:6" ht="15" customHeight="1" x14ac:dyDescent="0.25">
      <c r="B284607" s="45"/>
      <c r="C284607" s="46"/>
      <c r="D284607" s="47"/>
      <c r="E284607" s="48"/>
      <c r="F284607" s="48"/>
    </row>
    <row r="284608" spans="2:6" ht="15" customHeight="1" x14ac:dyDescent="0.25">
      <c r="B284608" s="45"/>
      <c r="C284608" s="46"/>
      <c r="D284608" s="47"/>
      <c r="E284608" s="48"/>
      <c r="F284608" s="48"/>
    </row>
    <row r="284609" spans="2:6" ht="15" customHeight="1" x14ac:dyDescent="0.25">
      <c r="B284609" s="45"/>
      <c r="C284609" s="46"/>
      <c r="D284609" s="47"/>
      <c r="E284609" s="48"/>
      <c r="F284609" s="48"/>
    </row>
    <row r="284610" spans="2:6" ht="15" customHeight="1" x14ac:dyDescent="0.25">
      <c r="B284610" s="45"/>
      <c r="C284610" s="46"/>
      <c r="D284610" s="47"/>
      <c r="E284610" s="48"/>
      <c r="F284610" s="48"/>
    </row>
    <row r="284611" spans="2:6" ht="15" customHeight="1" x14ac:dyDescent="0.25">
      <c r="B284611" s="45"/>
      <c r="C284611" s="46"/>
      <c r="D284611" s="47"/>
      <c r="E284611" s="48"/>
      <c r="F284611" s="48"/>
    </row>
    <row r="284612" spans="2:6" ht="15" customHeight="1" x14ac:dyDescent="0.25">
      <c r="B284612" s="45"/>
      <c r="C284612" s="46"/>
      <c r="D284612" s="47"/>
      <c r="E284612" s="48"/>
      <c r="F284612" s="48"/>
    </row>
    <row r="284613" spans="2:6" ht="15" customHeight="1" x14ac:dyDescent="0.25">
      <c r="B284613" s="45"/>
      <c r="C284613" s="46"/>
      <c r="D284613" s="47"/>
      <c r="E284613" s="48"/>
      <c r="F284613" s="48"/>
    </row>
    <row r="284614" spans="2:6" ht="15" customHeight="1" x14ac:dyDescent="0.25">
      <c r="B284614" s="45"/>
      <c r="C284614" s="46"/>
      <c r="D284614" s="47"/>
      <c r="E284614" s="48"/>
      <c r="F284614" s="48"/>
    </row>
    <row r="284615" spans="2:6" ht="15" customHeight="1" x14ac:dyDescent="0.25">
      <c r="B284615" s="45"/>
      <c r="C284615" s="46"/>
      <c r="D284615" s="47"/>
      <c r="E284615" s="48"/>
      <c r="F284615" s="48"/>
    </row>
    <row r="284616" spans="2:6" ht="15" customHeight="1" x14ac:dyDescent="0.25">
      <c r="B284616" s="45"/>
      <c r="C284616" s="46"/>
      <c r="D284616" s="47"/>
      <c r="E284616" s="48"/>
      <c r="F284616" s="48"/>
    </row>
    <row r="284617" spans="2:6" ht="15" customHeight="1" x14ac:dyDescent="0.25">
      <c r="B284617" s="45"/>
      <c r="C284617" s="46"/>
      <c r="D284617" s="47"/>
      <c r="E284617" s="48"/>
      <c r="F284617" s="48"/>
    </row>
    <row r="284618" spans="2:6" ht="15" customHeight="1" x14ac:dyDescent="0.25">
      <c r="B284618" s="45"/>
      <c r="C284618" s="46"/>
      <c r="D284618" s="47"/>
      <c r="E284618" s="48"/>
      <c r="F284618" s="48"/>
    </row>
    <row r="284619" spans="2:6" ht="15" customHeight="1" x14ac:dyDescent="0.25">
      <c r="B284619" s="45"/>
      <c r="C284619" s="46"/>
      <c r="D284619" s="47"/>
      <c r="E284619" s="48"/>
      <c r="F284619" s="48"/>
    </row>
    <row r="284620" spans="2:6" ht="15" customHeight="1" x14ac:dyDescent="0.25">
      <c r="B284620" s="45"/>
      <c r="C284620" s="46"/>
      <c r="D284620" s="47"/>
      <c r="E284620" s="48"/>
      <c r="F284620" s="48"/>
    </row>
    <row r="284621" spans="2:6" ht="15" customHeight="1" x14ac:dyDescent="0.25">
      <c r="B284621" s="45"/>
      <c r="C284621" s="46"/>
      <c r="D284621" s="47"/>
      <c r="E284621" s="48"/>
      <c r="F284621" s="48"/>
    </row>
    <row r="284622" spans="2:6" ht="15" customHeight="1" x14ac:dyDescent="0.25">
      <c r="B284622" s="45"/>
      <c r="C284622" s="46"/>
      <c r="D284622" s="47"/>
      <c r="E284622" s="48"/>
      <c r="F284622" s="48"/>
    </row>
    <row r="284623" spans="2:6" ht="15" customHeight="1" x14ac:dyDescent="0.25">
      <c r="B284623" s="45"/>
      <c r="C284623" s="46"/>
      <c r="D284623" s="47"/>
      <c r="E284623" s="48"/>
      <c r="F284623" s="48"/>
    </row>
    <row r="284624" spans="2:6" ht="15" customHeight="1" x14ac:dyDescent="0.25">
      <c r="B284624" s="45"/>
      <c r="C284624" s="46"/>
      <c r="D284624" s="47"/>
      <c r="E284624" s="48"/>
      <c r="F284624" s="48"/>
    </row>
    <row r="284625" spans="2:6" ht="15" customHeight="1" x14ac:dyDescent="0.25">
      <c r="B284625" s="45"/>
      <c r="C284625" s="46"/>
      <c r="D284625" s="47"/>
      <c r="E284625" s="48"/>
      <c r="F284625" s="48"/>
    </row>
    <row r="284626" spans="2:6" ht="15" customHeight="1" x14ac:dyDescent="0.25">
      <c r="B284626" s="45"/>
      <c r="C284626" s="46"/>
      <c r="D284626" s="47"/>
      <c r="E284626" s="48"/>
      <c r="F284626" s="48"/>
    </row>
    <row r="284627" spans="2:6" ht="15" customHeight="1" x14ac:dyDescent="0.25">
      <c r="B284627" s="45"/>
      <c r="C284627" s="46"/>
      <c r="D284627" s="47"/>
      <c r="E284627" s="48"/>
      <c r="F284627" s="48"/>
    </row>
    <row r="284628" spans="2:6" ht="15" customHeight="1" x14ac:dyDescent="0.25">
      <c r="B284628" s="45"/>
      <c r="C284628" s="46"/>
      <c r="D284628" s="47"/>
      <c r="E284628" s="48"/>
      <c r="F284628" s="48"/>
    </row>
    <row r="284629" spans="2:6" ht="15" customHeight="1" x14ac:dyDescent="0.25">
      <c r="B284629" s="45"/>
      <c r="C284629" s="46"/>
      <c r="D284629" s="47"/>
      <c r="E284629" s="48"/>
      <c r="F284629" s="48"/>
    </row>
    <row r="284630" spans="2:6" ht="15" customHeight="1" x14ac:dyDescent="0.25">
      <c r="B284630" s="45"/>
      <c r="C284630" s="46"/>
      <c r="D284630" s="47"/>
      <c r="E284630" s="48"/>
      <c r="F284630" s="48"/>
    </row>
    <row r="284631" spans="2:6" ht="15" customHeight="1" x14ac:dyDescent="0.25">
      <c r="B284631" s="45"/>
      <c r="C284631" s="46"/>
      <c r="D284631" s="47"/>
      <c r="E284631" s="48"/>
      <c r="F284631" s="48"/>
    </row>
    <row r="284632" spans="2:6" ht="15" customHeight="1" x14ac:dyDescent="0.25">
      <c r="B284632" s="45"/>
      <c r="C284632" s="46"/>
      <c r="D284632" s="47"/>
      <c r="E284632" s="48"/>
      <c r="F284632" s="48"/>
    </row>
    <row r="284633" spans="2:6" ht="15" customHeight="1" x14ac:dyDescent="0.25">
      <c r="B284633" s="45"/>
      <c r="C284633" s="46"/>
      <c r="D284633" s="47"/>
      <c r="E284633" s="48"/>
      <c r="F284633" s="48"/>
    </row>
    <row r="284634" spans="2:6" ht="15" customHeight="1" x14ac:dyDescent="0.25">
      <c r="B284634" s="45"/>
      <c r="C284634" s="46"/>
      <c r="D284634" s="47"/>
      <c r="E284634" s="48"/>
      <c r="F284634" s="48"/>
    </row>
    <row r="284635" spans="2:6" ht="15" customHeight="1" x14ac:dyDescent="0.25">
      <c r="B284635" s="45"/>
      <c r="C284635" s="46"/>
      <c r="D284635" s="47"/>
      <c r="E284635" s="48"/>
      <c r="F284635" s="48"/>
    </row>
    <row r="284636" spans="2:6" ht="15" customHeight="1" x14ac:dyDescent="0.25">
      <c r="B284636" s="45"/>
      <c r="C284636" s="46"/>
      <c r="D284636" s="47"/>
      <c r="E284636" s="48"/>
      <c r="F284636" s="48"/>
    </row>
    <row r="284637" spans="2:6" ht="15" customHeight="1" x14ac:dyDescent="0.25">
      <c r="B284637" s="45"/>
      <c r="C284637" s="46"/>
      <c r="D284637" s="47"/>
      <c r="E284637" s="48"/>
      <c r="F284637" s="48"/>
    </row>
    <row r="284638" spans="2:6" ht="15" customHeight="1" x14ac:dyDescent="0.25">
      <c r="B284638" s="45"/>
      <c r="C284638" s="46"/>
      <c r="D284638" s="47"/>
      <c r="E284638" s="48"/>
      <c r="F284638" s="48"/>
    </row>
    <row r="284639" spans="2:6" ht="15" customHeight="1" x14ac:dyDescent="0.25">
      <c r="B284639" s="45"/>
      <c r="C284639" s="46"/>
      <c r="D284639" s="47"/>
      <c r="E284639" s="48"/>
      <c r="F284639" s="48"/>
    </row>
    <row r="284640" spans="2:6" ht="15" customHeight="1" x14ac:dyDescent="0.25">
      <c r="B284640" s="45"/>
      <c r="C284640" s="46"/>
      <c r="D284640" s="47"/>
      <c r="E284640" s="48"/>
      <c r="F284640" s="48"/>
    </row>
    <row r="284641" spans="2:6" ht="15" customHeight="1" x14ac:dyDescent="0.25">
      <c r="B284641" s="45"/>
      <c r="C284641" s="46"/>
      <c r="D284641" s="47"/>
      <c r="E284641" s="48"/>
      <c r="F284641" s="48"/>
    </row>
    <row r="284642" spans="2:6" ht="15" customHeight="1" x14ac:dyDescent="0.25">
      <c r="B284642" s="45"/>
      <c r="C284642" s="46"/>
      <c r="D284642" s="47"/>
      <c r="E284642" s="48"/>
      <c r="F284642" s="48"/>
    </row>
    <row r="284643" spans="2:6" ht="15" customHeight="1" x14ac:dyDescent="0.25">
      <c r="B284643" s="45"/>
      <c r="C284643" s="46"/>
      <c r="D284643" s="47"/>
      <c r="E284643" s="48"/>
      <c r="F284643" s="48"/>
    </row>
    <row r="284644" spans="2:6" ht="15" customHeight="1" x14ac:dyDescent="0.25">
      <c r="B284644" s="45"/>
      <c r="C284644" s="46"/>
      <c r="D284644" s="47"/>
      <c r="E284644" s="48"/>
      <c r="F284644" s="48"/>
    </row>
    <row r="284645" spans="2:6" ht="15" customHeight="1" x14ac:dyDescent="0.25">
      <c r="B284645" s="45"/>
      <c r="C284645" s="46"/>
      <c r="D284645" s="47"/>
      <c r="E284645" s="48"/>
      <c r="F284645" s="48"/>
    </row>
    <row r="284646" spans="2:6" ht="15" customHeight="1" x14ac:dyDescent="0.25">
      <c r="B284646" s="45"/>
      <c r="C284646" s="46"/>
      <c r="D284646" s="47"/>
      <c r="E284646" s="48"/>
      <c r="F284646" s="48"/>
    </row>
    <row r="284647" spans="2:6" ht="15" customHeight="1" x14ac:dyDescent="0.25">
      <c r="B284647" s="45"/>
      <c r="C284647" s="46"/>
      <c r="D284647" s="47"/>
      <c r="E284647" s="48"/>
      <c r="F284647" s="48"/>
    </row>
    <row r="284648" spans="2:6" ht="15" customHeight="1" x14ac:dyDescent="0.25">
      <c r="B284648" s="45"/>
      <c r="C284648" s="46"/>
      <c r="D284648" s="47"/>
      <c r="E284648" s="48"/>
      <c r="F284648" s="48"/>
    </row>
    <row r="284649" spans="2:6" ht="15" customHeight="1" x14ac:dyDescent="0.25">
      <c r="B284649" s="45"/>
      <c r="C284649" s="46"/>
      <c r="D284649" s="47"/>
      <c r="E284649" s="48"/>
      <c r="F284649" s="48"/>
    </row>
    <row r="284650" spans="2:6" ht="15" customHeight="1" x14ac:dyDescent="0.25">
      <c r="B284650" s="45"/>
      <c r="C284650" s="46"/>
      <c r="D284650" s="47"/>
      <c r="E284650" s="48"/>
      <c r="F284650" s="48"/>
    </row>
    <row r="284651" spans="2:6" ht="15" customHeight="1" x14ac:dyDescent="0.25">
      <c r="B284651" s="45"/>
      <c r="C284651" s="46"/>
      <c r="D284651" s="47"/>
      <c r="E284651" s="48"/>
      <c r="F284651" s="48"/>
    </row>
    <row r="284652" spans="2:6" ht="15" customHeight="1" x14ac:dyDescent="0.25">
      <c r="B284652" s="45"/>
      <c r="C284652" s="46"/>
      <c r="D284652" s="47"/>
      <c r="E284652" s="48"/>
      <c r="F284652" s="48"/>
    </row>
    <row r="284653" spans="2:6" ht="15" customHeight="1" x14ac:dyDescent="0.25">
      <c r="B284653" s="45"/>
      <c r="C284653" s="46"/>
      <c r="D284653" s="47"/>
      <c r="E284653" s="48"/>
      <c r="F284653" s="48"/>
    </row>
    <row r="284654" spans="2:6" ht="15" customHeight="1" x14ac:dyDescent="0.25">
      <c r="B284654" s="45"/>
      <c r="C284654" s="46"/>
      <c r="D284654" s="47"/>
      <c r="E284654" s="48"/>
      <c r="F284654" s="48"/>
    </row>
    <row r="284655" spans="2:6" ht="15" customHeight="1" x14ac:dyDescent="0.25">
      <c r="B284655" s="45"/>
      <c r="C284655" s="46"/>
      <c r="D284655" s="47"/>
      <c r="E284655" s="48"/>
      <c r="F284655" s="48"/>
    </row>
    <row r="284656" spans="2:6" ht="15" customHeight="1" x14ac:dyDescent="0.25">
      <c r="B284656" s="45"/>
      <c r="C284656" s="46"/>
      <c r="D284656" s="47"/>
      <c r="E284656" s="48"/>
      <c r="F284656" s="48"/>
    </row>
    <row r="284657" spans="2:6" ht="15" customHeight="1" x14ac:dyDescent="0.25">
      <c r="B284657" s="45"/>
      <c r="C284657" s="46"/>
      <c r="D284657" s="47"/>
      <c r="E284657" s="48"/>
      <c r="F284657" s="48"/>
    </row>
    <row r="284658" spans="2:6" ht="15" customHeight="1" x14ac:dyDescent="0.25">
      <c r="B284658" s="45"/>
      <c r="C284658" s="46"/>
      <c r="D284658" s="47"/>
      <c r="E284658" s="48"/>
      <c r="F284658" s="48"/>
    </row>
    <row r="284659" spans="2:6" ht="15" customHeight="1" x14ac:dyDescent="0.25">
      <c r="B284659" s="45"/>
      <c r="C284659" s="46"/>
      <c r="D284659" s="47"/>
      <c r="E284659" s="48"/>
      <c r="F284659" s="48"/>
    </row>
    <row r="284660" spans="2:6" ht="15" customHeight="1" x14ac:dyDescent="0.25">
      <c r="B284660" s="45"/>
      <c r="C284660" s="46"/>
      <c r="D284660" s="47"/>
      <c r="E284660" s="48"/>
      <c r="F284660" s="48"/>
    </row>
    <row r="284661" spans="2:6" ht="15" customHeight="1" x14ac:dyDescent="0.25">
      <c r="B284661" s="45"/>
      <c r="C284661" s="46"/>
      <c r="D284661" s="47"/>
      <c r="E284661" s="48"/>
      <c r="F284661" s="48"/>
    </row>
    <row r="284662" spans="2:6" ht="15" customHeight="1" x14ac:dyDescent="0.25">
      <c r="B284662" s="45"/>
      <c r="C284662" s="46"/>
      <c r="D284662" s="47"/>
      <c r="E284662" s="48"/>
      <c r="F284662" s="48"/>
    </row>
    <row r="284663" spans="2:6" ht="15" customHeight="1" x14ac:dyDescent="0.25">
      <c r="B284663" s="45"/>
      <c r="C284663" s="46"/>
      <c r="D284663" s="47"/>
      <c r="E284663" s="48"/>
      <c r="F284663" s="48"/>
    </row>
    <row r="284664" spans="2:6" ht="15" customHeight="1" x14ac:dyDescent="0.25">
      <c r="B284664" s="45"/>
      <c r="C284664" s="46"/>
      <c r="D284664" s="47"/>
      <c r="E284664" s="48"/>
      <c r="F284664" s="48"/>
    </row>
    <row r="284665" spans="2:6" ht="15" customHeight="1" x14ac:dyDescent="0.25">
      <c r="B284665" s="45"/>
      <c r="C284665" s="46"/>
      <c r="D284665" s="47"/>
      <c r="E284665" s="48"/>
      <c r="F284665" s="48"/>
    </row>
    <row r="284666" spans="2:6" ht="15" customHeight="1" x14ac:dyDescent="0.25">
      <c r="B284666" s="45"/>
      <c r="C284666" s="46"/>
      <c r="D284666" s="47"/>
      <c r="E284666" s="48"/>
      <c r="F284666" s="48"/>
    </row>
    <row r="284667" spans="2:6" ht="15" customHeight="1" x14ac:dyDescent="0.25">
      <c r="B284667" s="45"/>
      <c r="C284667" s="46"/>
      <c r="D284667" s="47"/>
      <c r="E284667" s="48"/>
      <c r="F284667" s="48"/>
    </row>
    <row r="284668" spans="2:6" ht="15" customHeight="1" x14ac:dyDescent="0.25">
      <c r="B284668" s="45"/>
      <c r="C284668" s="46"/>
      <c r="D284668" s="47"/>
      <c r="E284668" s="48"/>
      <c r="F284668" s="48"/>
    </row>
    <row r="284669" spans="2:6" ht="15" customHeight="1" x14ac:dyDescent="0.25">
      <c r="B284669" s="45"/>
      <c r="C284669" s="46"/>
      <c r="D284669" s="47"/>
      <c r="E284669" s="48"/>
      <c r="F284669" s="48"/>
    </row>
    <row r="284670" spans="2:6" ht="15" customHeight="1" x14ac:dyDescent="0.25">
      <c r="B284670" s="45"/>
      <c r="C284670" s="46"/>
      <c r="D284670" s="47"/>
      <c r="E284670" s="48"/>
      <c r="F284670" s="48"/>
    </row>
    <row r="284671" spans="2:6" ht="15" customHeight="1" x14ac:dyDescent="0.25">
      <c r="B284671" s="45"/>
      <c r="C284671" s="46"/>
      <c r="D284671" s="47"/>
      <c r="E284671" s="48"/>
      <c r="F284671" s="48"/>
    </row>
    <row r="284672" spans="2:6" ht="15" customHeight="1" x14ac:dyDescent="0.25">
      <c r="B284672" s="45"/>
      <c r="C284672" s="46"/>
      <c r="D284672" s="47"/>
      <c r="E284672" s="48"/>
      <c r="F284672" s="48"/>
    </row>
    <row r="284673" spans="2:6" ht="15" customHeight="1" x14ac:dyDescent="0.25">
      <c r="B284673" s="45"/>
      <c r="C284673" s="46"/>
      <c r="D284673" s="47"/>
      <c r="E284673" s="48"/>
      <c r="F284673" s="48"/>
    </row>
    <row r="284674" spans="2:6" ht="15" customHeight="1" x14ac:dyDescent="0.25">
      <c r="B284674" s="45"/>
      <c r="C284674" s="46"/>
      <c r="D284674" s="47"/>
      <c r="E284674" s="48"/>
      <c r="F284674" s="48"/>
    </row>
    <row r="284675" spans="2:6" ht="15" customHeight="1" x14ac:dyDescent="0.25">
      <c r="B284675" s="45"/>
      <c r="C284675" s="46"/>
      <c r="D284675" s="47"/>
      <c r="E284675" s="48"/>
      <c r="F284675" s="48"/>
    </row>
    <row r="284676" spans="2:6" ht="15" customHeight="1" x14ac:dyDescent="0.25">
      <c r="B284676" s="45"/>
      <c r="C284676" s="46"/>
      <c r="D284676" s="47"/>
      <c r="E284676" s="48"/>
      <c r="F284676" s="48"/>
    </row>
    <row r="284677" spans="2:6" ht="15" customHeight="1" x14ac:dyDescent="0.25">
      <c r="B284677" s="45"/>
      <c r="C284677" s="46"/>
      <c r="D284677" s="47"/>
      <c r="E284677" s="48"/>
      <c r="F284677" s="48"/>
    </row>
    <row r="284678" spans="2:6" ht="15" customHeight="1" x14ac:dyDescent="0.25">
      <c r="B284678" s="45"/>
      <c r="C284678" s="46"/>
      <c r="D284678" s="47"/>
      <c r="E284678" s="48"/>
      <c r="F284678" s="48"/>
    </row>
    <row r="284679" spans="2:6" ht="15" customHeight="1" x14ac:dyDescent="0.25">
      <c r="B284679" s="45"/>
      <c r="C284679" s="46"/>
      <c r="D284679" s="47"/>
      <c r="E284679" s="48"/>
      <c r="F284679" s="48"/>
    </row>
    <row r="284680" spans="2:6" ht="15" customHeight="1" x14ac:dyDescent="0.25">
      <c r="B284680" s="45"/>
      <c r="C284680" s="46"/>
      <c r="D284680" s="47"/>
      <c r="E284680" s="48"/>
      <c r="F284680" s="48"/>
    </row>
    <row r="284681" spans="2:6" ht="15" customHeight="1" x14ac:dyDescent="0.25">
      <c r="B284681" s="45"/>
      <c r="C284681" s="46"/>
      <c r="D284681" s="47"/>
      <c r="E284681" s="48"/>
      <c r="F284681" s="48"/>
    </row>
    <row r="284682" spans="2:6" ht="15" customHeight="1" x14ac:dyDescent="0.25">
      <c r="B284682" s="45"/>
      <c r="C284682" s="46"/>
      <c r="D284682" s="47"/>
      <c r="E284682" s="48"/>
      <c r="F284682" s="48"/>
    </row>
    <row r="284683" spans="2:6" ht="15" customHeight="1" x14ac:dyDescent="0.25">
      <c r="B284683" s="45"/>
      <c r="C284683" s="46"/>
      <c r="D284683" s="47"/>
      <c r="E284683" s="48"/>
      <c r="F284683" s="48"/>
    </row>
    <row r="284684" spans="2:6" ht="15" customHeight="1" x14ac:dyDescent="0.25">
      <c r="B284684" s="45"/>
      <c r="C284684" s="46"/>
      <c r="D284684" s="47"/>
      <c r="E284684" s="48"/>
      <c r="F284684" s="48"/>
    </row>
    <row r="284685" spans="2:6" ht="15" customHeight="1" x14ac:dyDescent="0.25">
      <c r="B284685" s="45"/>
      <c r="C284685" s="46"/>
      <c r="D284685" s="47"/>
      <c r="E284685" s="48"/>
      <c r="F284685" s="48"/>
    </row>
    <row r="284686" spans="2:6" ht="15" customHeight="1" x14ac:dyDescent="0.25">
      <c r="B284686" s="45"/>
      <c r="C284686" s="46"/>
      <c r="D284686" s="47"/>
      <c r="E284686" s="48"/>
      <c r="F284686" s="48"/>
    </row>
    <row r="284687" spans="2:6" ht="15" customHeight="1" x14ac:dyDescent="0.25">
      <c r="B284687" s="45"/>
      <c r="C284687" s="46"/>
      <c r="D284687" s="47"/>
      <c r="E284687" s="48"/>
      <c r="F284687" s="48"/>
    </row>
    <row r="284688" spans="2:6" ht="15" customHeight="1" x14ac:dyDescent="0.25">
      <c r="B284688" s="45"/>
      <c r="C284688" s="46"/>
      <c r="D284688" s="47"/>
      <c r="E284688" s="48"/>
      <c r="F284688" s="48"/>
    </row>
    <row r="284689" spans="2:6" ht="15" customHeight="1" x14ac:dyDescent="0.25">
      <c r="B284689" s="45"/>
      <c r="C284689" s="46"/>
      <c r="D284689" s="47"/>
      <c r="E284689" s="48"/>
      <c r="F284689" s="48"/>
    </row>
    <row r="284690" spans="2:6" ht="15" customHeight="1" x14ac:dyDescent="0.25">
      <c r="B284690" s="45"/>
      <c r="C284690" s="46"/>
      <c r="D284690" s="47"/>
      <c r="E284690" s="48"/>
      <c r="F284690" s="48"/>
    </row>
    <row r="284691" spans="2:6" ht="15" customHeight="1" x14ac:dyDescent="0.25">
      <c r="B284691" s="45"/>
      <c r="C284691" s="46"/>
      <c r="D284691" s="47"/>
      <c r="E284691" s="48"/>
      <c r="F284691" s="48"/>
    </row>
    <row r="284692" spans="2:6" ht="15" customHeight="1" x14ac:dyDescent="0.25">
      <c r="B284692" s="45"/>
      <c r="C284692" s="46"/>
      <c r="D284692" s="47"/>
      <c r="E284692" s="48"/>
      <c r="F284692" s="48"/>
    </row>
    <row r="284693" spans="2:6" ht="15" customHeight="1" x14ac:dyDescent="0.25">
      <c r="B284693" s="45"/>
      <c r="C284693" s="46"/>
      <c r="D284693" s="47"/>
      <c r="E284693" s="48"/>
      <c r="F284693" s="48"/>
    </row>
    <row r="284694" spans="2:6" ht="15" customHeight="1" x14ac:dyDescent="0.25">
      <c r="B284694" s="45"/>
      <c r="C284694" s="46"/>
      <c r="D284694" s="47"/>
      <c r="E284694" s="48"/>
      <c r="F284694" s="48"/>
    </row>
    <row r="284695" spans="2:6" ht="15" customHeight="1" x14ac:dyDescent="0.25">
      <c r="B284695" s="45"/>
      <c r="C284695" s="46"/>
      <c r="D284695" s="47"/>
      <c r="E284695" s="48"/>
      <c r="F284695" s="48"/>
    </row>
    <row r="284696" spans="2:6" ht="15" customHeight="1" x14ac:dyDescent="0.25">
      <c r="B284696" s="45"/>
      <c r="C284696" s="46"/>
      <c r="D284696" s="47"/>
      <c r="E284696" s="48"/>
      <c r="F284696" s="48"/>
    </row>
    <row r="284697" spans="2:6" ht="15" customHeight="1" x14ac:dyDescent="0.25">
      <c r="B284697" s="45"/>
      <c r="C284697" s="46"/>
      <c r="D284697" s="47"/>
      <c r="E284697" s="48"/>
      <c r="F284697" s="48"/>
    </row>
    <row r="284698" spans="2:6" ht="15" customHeight="1" x14ac:dyDescent="0.25">
      <c r="B284698" s="45"/>
      <c r="C284698" s="46"/>
      <c r="D284698" s="47"/>
      <c r="E284698" s="48"/>
      <c r="F284698" s="48"/>
    </row>
    <row r="284699" spans="2:6" ht="15" customHeight="1" x14ac:dyDescent="0.25">
      <c r="B284699" s="45"/>
      <c r="C284699" s="46"/>
      <c r="D284699" s="47"/>
      <c r="E284699" s="48"/>
      <c r="F284699" s="48"/>
    </row>
    <row r="284700" spans="2:6" ht="15" customHeight="1" x14ac:dyDescent="0.25">
      <c r="B284700" s="45"/>
      <c r="C284700" s="46"/>
      <c r="D284700" s="47"/>
      <c r="E284700" s="48"/>
      <c r="F284700" s="48"/>
    </row>
    <row r="284701" spans="2:6" ht="15" customHeight="1" x14ac:dyDescent="0.25">
      <c r="B284701" s="45"/>
      <c r="C284701" s="46"/>
      <c r="D284701" s="47"/>
      <c r="E284701" s="48"/>
      <c r="F284701" s="48"/>
    </row>
    <row r="284702" spans="2:6" ht="15" customHeight="1" x14ac:dyDescent="0.25">
      <c r="B284702" s="45"/>
      <c r="C284702" s="46"/>
      <c r="D284702" s="47"/>
      <c r="E284702" s="48"/>
      <c r="F284702" s="48"/>
    </row>
    <row r="284703" spans="2:6" ht="15" customHeight="1" x14ac:dyDescent="0.25">
      <c r="B284703" s="45"/>
      <c r="C284703" s="46"/>
      <c r="D284703" s="47"/>
      <c r="E284703" s="48"/>
      <c r="F284703" s="48"/>
    </row>
    <row r="284704" spans="2:6" ht="15" customHeight="1" x14ac:dyDescent="0.25">
      <c r="B284704" s="45"/>
      <c r="C284704" s="46"/>
      <c r="D284704" s="47"/>
      <c r="E284704" s="48"/>
      <c r="F284704" s="48"/>
    </row>
    <row r="284705" spans="2:6" ht="15" customHeight="1" x14ac:dyDescent="0.25">
      <c r="B284705" s="45"/>
      <c r="C284705" s="46"/>
      <c r="D284705" s="47"/>
      <c r="E284705" s="48"/>
      <c r="F284705" s="48"/>
    </row>
    <row r="284706" spans="2:6" ht="15" customHeight="1" x14ac:dyDescent="0.25">
      <c r="B284706" s="45"/>
      <c r="C284706" s="46"/>
      <c r="D284706" s="47"/>
      <c r="E284706" s="48"/>
      <c r="F284706" s="48"/>
    </row>
    <row r="284707" spans="2:6" ht="15" customHeight="1" x14ac:dyDescent="0.25">
      <c r="B284707" s="45"/>
      <c r="C284707" s="46"/>
      <c r="D284707" s="47"/>
      <c r="E284707" s="48"/>
      <c r="F284707" s="48"/>
    </row>
    <row r="284708" spans="2:6" ht="15" customHeight="1" x14ac:dyDescent="0.25">
      <c r="B284708" s="45"/>
      <c r="C284708" s="46"/>
      <c r="D284708" s="47"/>
      <c r="E284708" s="48"/>
      <c r="F284708" s="48"/>
    </row>
    <row r="284709" spans="2:6" ht="15" customHeight="1" x14ac:dyDescent="0.25">
      <c r="B284709" s="45"/>
      <c r="C284709" s="46"/>
      <c r="D284709" s="47"/>
      <c r="E284709" s="48"/>
      <c r="F284709" s="48"/>
    </row>
    <row r="284710" spans="2:6" ht="15" customHeight="1" x14ac:dyDescent="0.25">
      <c r="B284710" s="45"/>
      <c r="C284710" s="46"/>
      <c r="D284710" s="47"/>
      <c r="E284710" s="48"/>
      <c r="F284710" s="48"/>
    </row>
    <row r="284711" spans="2:6" ht="15" customHeight="1" x14ac:dyDescent="0.25">
      <c r="B284711" s="45"/>
      <c r="C284711" s="46"/>
      <c r="D284711" s="47"/>
      <c r="E284711" s="48"/>
      <c r="F284711" s="48"/>
    </row>
    <row r="284712" spans="2:6" ht="15" customHeight="1" x14ac:dyDescent="0.25">
      <c r="B284712" s="45"/>
      <c r="C284712" s="46"/>
      <c r="D284712" s="47"/>
      <c r="E284712" s="48"/>
      <c r="F284712" s="48"/>
    </row>
    <row r="284713" spans="2:6" ht="15" customHeight="1" x14ac:dyDescent="0.25">
      <c r="B284713" s="45"/>
      <c r="C284713" s="46"/>
      <c r="D284713" s="47"/>
      <c r="E284713" s="48"/>
      <c r="F284713" s="48"/>
    </row>
    <row r="284714" spans="2:6" ht="15" customHeight="1" x14ac:dyDescent="0.25">
      <c r="B284714" s="45"/>
      <c r="C284714" s="46"/>
      <c r="D284714" s="47"/>
      <c r="E284714" s="48"/>
      <c r="F284714" s="48"/>
    </row>
    <row r="284715" spans="2:6" ht="15" customHeight="1" x14ac:dyDescent="0.25">
      <c r="B284715" s="45"/>
      <c r="C284715" s="46"/>
      <c r="D284715" s="47"/>
      <c r="E284715" s="48"/>
      <c r="F284715" s="48"/>
    </row>
    <row r="284716" spans="2:6" ht="15" customHeight="1" x14ac:dyDescent="0.25">
      <c r="B284716" s="45"/>
      <c r="C284716" s="46"/>
      <c r="D284716" s="47"/>
      <c r="E284716" s="48"/>
      <c r="F284716" s="48"/>
    </row>
    <row r="284717" spans="2:6" ht="15" customHeight="1" x14ac:dyDescent="0.25">
      <c r="B284717" s="45"/>
      <c r="C284717" s="46"/>
      <c r="D284717" s="47"/>
      <c r="E284717" s="48"/>
      <c r="F284717" s="48"/>
    </row>
    <row r="284718" spans="2:6" ht="15" customHeight="1" x14ac:dyDescent="0.25">
      <c r="B284718" s="45"/>
      <c r="C284718" s="46"/>
      <c r="D284718" s="47"/>
      <c r="E284718" s="48"/>
      <c r="F284718" s="48"/>
    </row>
    <row r="284719" spans="2:6" ht="15" customHeight="1" x14ac:dyDescent="0.25">
      <c r="B284719" s="45"/>
      <c r="C284719" s="46"/>
      <c r="D284719" s="47"/>
      <c r="E284719" s="48"/>
      <c r="F284719" s="48"/>
    </row>
    <row r="284720" spans="2:6" ht="15" customHeight="1" x14ac:dyDescent="0.25">
      <c r="B284720" s="45"/>
      <c r="C284720" s="46"/>
      <c r="D284720" s="47"/>
      <c r="E284720" s="48"/>
      <c r="F284720" s="48"/>
    </row>
    <row r="284721" spans="2:6" ht="15" customHeight="1" x14ac:dyDescent="0.25">
      <c r="B284721" s="45"/>
      <c r="C284721" s="46"/>
      <c r="D284721" s="47"/>
      <c r="E284721" s="48"/>
      <c r="F284721" s="48"/>
    </row>
    <row r="284722" spans="2:6" ht="15" customHeight="1" x14ac:dyDescent="0.25">
      <c r="B284722" s="45"/>
      <c r="C284722" s="46"/>
      <c r="D284722" s="47"/>
      <c r="E284722" s="48"/>
      <c r="F284722" s="48"/>
    </row>
    <row r="284723" spans="2:6" ht="15" customHeight="1" x14ac:dyDescent="0.25">
      <c r="B284723" s="45"/>
      <c r="C284723" s="46"/>
      <c r="D284723" s="47"/>
      <c r="E284723" s="48"/>
      <c r="F284723" s="48"/>
    </row>
    <row r="284724" spans="2:6" ht="15" customHeight="1" x14ac:dyDescent="0.25">
      <c r="B284724" s="45"/>
      <c r="C284724" s="46"/>
      <c r="D284724" s="47"/>
      <c r="E284724" s="48"/>
      <c r="F284724" s="48"/>
    </row>
    <row r="284725" spans="2:6" ht="15" customHeight="1" x14ac:dyDescent="0.25">
      <c r="B284725" s="45"/>
      <c r="C284725" s="46"/>
      <c r="D284725" s="47"/>
      <c r="E284725" s="48"/>
      <c r="F284725" s="48"/>
    </row>
    <row r="284726" spans="2:6" ht="15" customHeight="1" x14ac:dyDescent="0.25">
      <c r="B284726" s="45"/>
      <c r="C284726" s="46"/>
      <c r="D284726" s="47"/>
      <c r="E284726" s="48"/>
      <c r="F284726" s="48"/>
    </row>
    <row r="284727" spans="2:6" ht="15" customHeight="1" x14ac:dyDescent="0.25">
      <c r="B284727" s="45"/>
      <c r="C284727" s="46"/>
      <c r="D284727" s="47"/>
      <c r="E284727" s="48"/>
      <c r="F284727" s="48"/>
    </row>
    <row r="284728" spans="2:6" ht="15" customHeight="1" x14ac:dyDescent="0.25">
      <c r="B284728" s="45"/>
      <c r="C284728" s="46"/>
      <c r="D284728" s="47"/>
      <c r="E284728" s="48"/>
      <c r="F284728" s="48"/>
    </row>
    <row r="284729" spans="2:6" ht="15" customHeight="1" x14ac:dyDescent="0.25">
      <c r="B284729" s="45"/>
      <c r="C284729" s="46"/>
      <c r="D284729" s="47"/>
      <c r="E284729" s="48"/>
      <c r="F284729" s="48"/>
    </row>
    <row r="284730" spans="2:6" ht="15" customHeight="1" x14ac:dyDescent="0.25">
      <c r="B284730" s="45"/>
      <c r="C284730" s="46"/>
      <c r="D284730" s="47"/>
      <c r="E284730" s="48"/>
      <c r="F284730" s="48"/>
    </row>
    <row r="284731" spans="2:6" ht="15" customHeight="1" x14ac:dyDescent="0.25">
      <c r="B284731" s="45"/>
      <c r="C284731" s="46"/>
      <c r="D284731" s="47"/>
      <c r="E284731" s="48"/>
      <c r="F284731" s="48"/>
    </row>
    <row r="284732" spans="2:6" ht="15" customHeight="1" x14ac:dyDescent="0.25">
      <c r="B284732" s="45"/>
      <c r="C284732" s="46"/>
      <c r="D284732" s="47"/>
      <c r="E284732" s="48"/>
      <c r="F284732" s="48"/>
    </row>
    <row r="284733" spans="2:6" ht="15" customHeight="1" x14ac:dyDescent="0.25">
      <c r="B284733" s="45"/>
      <c r="C284733" s="46"/>
      <c r="D284733" s="47"/>
      <c r="E284733" s="48"/>
      <c r="F284733" s="48"/>
    </row>
    <row r="284734" spans="2:6" ht="15" customHeight="1" x14ac:dyDescent="0.25">
      <c r="B284734" s="45"/>
      <c r="C284734" s="46"/>
      <c r="D284734" s="47"/>
      <c r="E284734" s="48"/>
      <c r="F284734" s="48"/>
    </row>
    <row r="284735" spans="2:6" ht="15" customHeight="1" x14ac:dyDescent="0.25">
      <c r="B284735" s="45"/>
      <c r="C284735" s="46"/>
      <c r="D284735" s="47"/>
      <c r="E284735" s="48"/>
      <c r="F284735" s="48"/>
    </row>
    <row r="284736" spans="2:6" ht="15" customHeight="1" x14ac:dyDescent="0.25">
      <c r="B284736" s="45"/>
      <c r="C284736" s="46"/>
      <c r="D284736" s="47"/>
      <c r="E284736" s="48"/>
      <c r="F284736" s="48"/>
    </row>
    <row r="284737" spans="2:6" ht="15" customHeight="1" x14ac:dyDescent="0.25">
      <c r="B284737" s="45"/>
      <c r="C284737" s="46"/>
      <c r="D284737" s="47"/>
      <c r="E284737" s="48"/>
      <c r="F284737" s="48"/>
    </row>
    <row r="284738" spans="2:6" ht="15" customHeight="1" x14ac:dyDescent="0.25">
      <c r="B284738" s="45"/>
      <c r="C284738" s="46"/>
      <c r="D284738" s="47"/>
      <c r="E284738" s="48"/>
      <c r="F284738" s="48"/>
    </row>
    <row r="284739" spans="2:6" ht="15" customHeight="1" x14ac:dyDescent="0.25">
      <c r="B284739" s="45"/>
      <c r="C284739" s="46"/>
      <c r="D284739" s="47"/>
      <c r="E284739" s="48"/>
      <c r="F284739" s="48"/>
    </row>
    <row r="284740" spans="2:6" ht="15" customHeight="1" x14ac:dyDescent="0.25">
      <c r="B284740" s="45"/>
      <c r="C284740" s="46"/>
      <c r="D284740" s="47"/>
      <c r="E284740" s="48"/>
      <c r="F284740" s="48"/>
    </row>
    <row r="284741" spans="2:6" ht="15" customHeight="1" x14ac:dyDescent="0.25">
      <c r="B284741" s="45"/>
      <c r="C284741" s="46"/>
      <c r="D284741" s="47"/>
      <c r="E284741" s="48"/>
      <c r="F284741" s="48"/>
    </row>
    <row r="284742" spans="2:6" ht="15" customHeight="1" x14ac:dyDescent="0.25">
      <c r="B284742" s="45"/>
      <c r="C284742" s="46"/>
      <c r="D284742" s="47"/>
      <c r="E284742" s="48"/>
      <c r="F284742" s="48"/>
    </row>
    <row r="284743" spans="2:6" ht="15" customHeight="1" x14ac:dyDescent="0.25">
      <c r="B284743" s="45"/>
      <c r="C284743" s="46"/>
      <c r="D284743" s="47"/>
      <c r="E284743" s="48"/>
      <c r="F284743" s="48"/>
    </row>
    <row r="284744" spans="2:6" ht="15" customHeight="1" x14ac:dyDescent="0.25">
      <c r="B284744" s="45"/>
      <c r="C284744" s="46"/>
      <c r="D284744" s="47"/>
      <c r="E284744" s="48"/>
      <c r="F284744" s="48"/>
    </row>
    <row r="284745" spans="2:6" ht="15" customHeight="1" x14ac:dyDescent="0.25">
      <c r="B284745" s="45"/>
      <c r="C284745" s="46"/>
      <c r="D284745" s="47"/>
      <c r="E284745" s="48"/>
      <c r="F284745" s="48"/>
    </row>
    <row r="284746" spans="2:6" ht="15" customHeight="1" x14ac:dyDescent="0.25">
      <c r="B284746" s="45"/>
      <c r="C284746" s="46"/>
      <c r="D284746" s="47"/>
      <c r="E284746" s="48"/>
      <c r="F284746" s="48"/>
    </row>
    <row r="284747" spans="2:6" ht="15" customHeight="1" x14ac:dyDescent="0.25">
      <c r="B284747" s="45"/>
      <c r="C284747" s="46"/>
      <c r="D284747" s="47"/>
      <c r="E284747" s="48"/>
      <c r="F284747" s="48"/>
    </row>
    <row r="284748" spans="2:6" ht="15" customHeight="1" x14ac:dyDescent="0.25">
      <c r="B284748" s="45"/>
      <c r="C284748" s="46"/>
      <c r="D284748" s="47"/>
      <c r="E284748" s="48"/>
      <c r="F284748" s="48"/>
    </row>
    <row r="284749" spans="2:6" ht="15" customHeight="1" x14ac:dyDescent="0.25">
      <c r="B284749" s="45"/>
      <c r="C284749" s="46"/>
      <c r="D284749" s="47"/>
      <c r="E284749" s="48"/>
      <c r="F284749" s="48"/>
    </row>
    <row r="284750" spans="2:6" ht="15" customHeight="1" x14ac:dyDescent="0.25">
      <c r="B284750" s="45"/>
      <c r="C284750" s="46"/>
      <c r="D284750" s="47"/>
      <c r="E284750" s="48"/>
      <c r="F284750" s="48"/>
    </row>
    <row r="284751" spans="2:6" ht="15" customHeight="1" x14ac:dyDescent="0.25">
      <c r="B284751" s="45"/>
      <c r="C284751" s="46"/>
      <c r="D284751" s="47"/>
      <c r="E284751" s="48"/>
      <c r="F284751" s="48"/>
    </row>
    <row r="284752" spans="2:6" ht="15" customHeight="1" x14ac:dyDescent="0.25">
      <c r="B284752" s="45"/>
      <c r="C284752" s="46"/>
      <c r="D284752" s="47"/>
      <c r="E284752" s="48"/>
      <c r="F284752" s="48"/>
    </row>
    <row r="284753" spans="2:6" ht="15" customHeight="1" x14ac:dyDescent="0.25">
      <c r="B284753" s="45"/>
      <c r="C284753" s="46"/>
      <c r="D284753" s="47"/>
      <c r="E284753" s="48"/>
      <c r="F284753" s="48"/>
    </row>
    <row r="284754" spans="2:6" ht="15" customHeight="1" x14ac:dyDescent="0.25">
      <c r="B284754" s="45"/>
      <c r="C284754" s="46"/>
      <c r="D284754" s="47"/>
      <c r="E284754" s="48"/>
      <c r="F284754" s="48"/>
    </row>
    <row r="284755" spans="2:6" ht="15" customHeight="1" x14ac:dyDescent="0.25">
      <c r="B284755" s="45"/>
      <c r="C284755" s="46"/>
      <c r="D284755" s="47"/>
      <c r="E284755" s="48"/>
      <c r="F284755" s="48"/>
    </row>
    <row r="284756" spans="2:6" ht="15" customHeight="1" x14ac:dyDescent="0.25">
      <c r="B284756" s="45"/>
      <c r="C284756" s="46"/>
      <c r="D284756" s="47"/>
      <c r="E284756" s="48"/>
      <c r="F284756" s="48"/>
    </row>
    <row r="284757" spans="2:6" ht="15" customHeight="1" x14ac:dyDescent="0.25">
      <c r="B284757" s="45"/>
      <c r="C284757" s="46"/>
      <c r="D284757" s="47"/>
      <c r="E284757" s="48"/>
      <c r="F284757" s="48"/>
    </row>
    <row r="284758" spans="2:6" ht="15" customHeight="1" x14ac:dyDescent="0.25">
      <c r="B284758" s="45"/>
      <c r="C284758" s="46"/>
      <c r="D284758" s="47"/>
      <c r="E284758" s="48"/>
      <c r="F284758" s="48"/>
    </row>
    <row r="284759" spans="2:6" ht="15" customHeight="1" x14ac:dyDescent="0.25">
      <c r="B284759" s="45"/>
      <c r="C284759" s="46"/>
      <c r="D284759" s="47"/>
      <c r="E284759" s="48"/>
      <c r="F284759" s="48"/>
    </row>
    <row r="284760" spans="2:6" ht="15" customHeight="1" x14ac:dyDescent="0.25">
      <c r="B284760" s="45"/>
      <c r="C284760" s="46"/>
      <c r="D284760" s="47"/>
      <c r="E284760" s="48"/>
      <c r="F284760" s="48"/>
    </row>
    <row r="284761" spans="2:6" ht="15" customHeight="1" x14ac:dyDescent="0.25">
      <c r="B284761" s="45"/>
      <c r="C284761" s="46"/>
      <c r="D284761" s="47"/>
      <c r="E284761" s="48"/>
      <c r="F284761" s="48"/>
    </row>
    <row r="284762" spans="2:6" ht="15" customHeight="1" x14ac:dyDescent="0.25">
      <c r="B284762" s="45"/>
      <c r="C284762" s="46"/>
      <c r="D284762" s="47"/>
      <c r="E284762" s="48"/>
      <c r="F284762" s="48"/>
    </row>
    <row r="284763" spans="2:6" ht="15" customHeight="1" x14ac:dyDescent="0.25">
      <c r="B284763" s="45"/>
      <c r="C284763" s="46"/>
      <c r="D284763" s="47"/>
      <c r="E284763" s="48"/>
      <c r="F284763" s="48"/>
    </row>
    <row r="284764" spans="2:6" ht="15" customHeight="1" x14ac:dyDescent="0.25">
      <c r="B284764" s="45"/>
      <c r="C284764" s="46"/>
      <c r="D284764" s="47"/>
      <c r="E284764" s="48"/>
      <c r="F284764" s="48"/>
    </row>
    <row r="284765" spans="2:6" ht="15" customHeight="1" x14ac:dyDescent="0.25">
      <c r="B284765" s="45"/>
      <c r="C284765" s="46"/>
      <c r="D284765" s="47"/>
      <c r="E284765" s="48"/>
      <c r="F284765" s="48"/>
    </row>
    <row r="284766" spans="2:6" ht="15" customHeight="1" x14ac:dyDescent="0.25">
      <c r="B284766" s="45"/>
      <c r="C284766" s="46"/>
      <c r="D284766" s="47"/>
      <c r="E284766" s="48"/>
      <c r="F284766" s="48"/>
    </row>
    <row r="284767" spans="2:6" ht="15" customHeight="1" x14ac:dyDescent="0.25">
      <c r="B284767" s="45"/>
      <c r="C284767" s="46"/>
      <c r="D284767" s="47"/>
      <c r="E284767" s="48"/>
      <c r="F284767" s="48"/>
    </row>
    <row r="284768" spans="2:6" ht="15" customHeight="1" x14ac:dyDescent="0.25">
      <c r="B284768" s="45"/>
      <c r="C284768" s="46"/>
      <c r="D284768" s="47"/>
      <c r="E284768" s="48"/>
      <c r="F284768" s="48"/>
    </row>
    <row r="284769" spans="2:6" ht="15" customHeight="1" x14ac:dyDescent="0.25">
      <c r="B284769" s="45"/>
      <c r="C284769" s="46"/>
      <c r="D284769" s="47"/>
      <c r="E284769" s="48"/>
      <c r="F284769" s="48"/>
    </row>
    <row r="284770" spans="2:6" ht="15" customHeight="1" x14ac:dyDescent="0.25">
      <c r="B284770" s="45"/>
      <c r="C284770" s="46"/>
      <c r="D284770" s="47"/>
      <c r="E284770" s="48"/>
      <c r="F284770" s="48"/>
    </row>
    <row r="284771" spans="2:6" ht="15" customHeight="1" x14ac:dyDescent="0.25">
      <c r="B284771" s="45"/>
      <c r="C284771" s="46"/>
      <c r="D284771" s="47"/>
      <c r="E284771" s="48"/>
      <c r="F284771" s="48"/>
    </row>
    <row r="284772" spans="2:6" ht="15" customHeight="1" x14ac:dyDescent="0.25">
      <c r="B284772" s="45"/>
      <c r="C284772" s="46"/>
      <c r="D284772" s="47"/>
      <c r="E284772" s="48"/>
      <c r="F284772" s="48"/>
    </row>
    <row r="284773" spans="2:6" ht="15" customHeight="1" x14ac:dyDescent="0.25">
      <c r="B284773" s="45"/>
      <c r="C284773" s="46"/>
      <c r="D284773" s="47"/>
      <c r="E284773" s="48"/>
      <c r="F284773" s="48"/>
    </row>
    <row r="284774" spans="2:6" ht="15" customHeight="1" x14ac:dyDescent="0.25">
      <c r="B284774" s="45"/>
      <c r="C284774" s="46"/>
      <c r="D284774" s="47"/>
      <c r="E284774" s="48"/>
      <c r="F284774" s="48"/>
    </row>
    <row r="284775" spans="2:6" ht="15" customHeight="1" x14ac:dyDescent="0.25">
      <c r="B284775" s="45"/>
      <c r="C284775" s="46"/>
      <c r="D284775" s="47"/>
      <c r="E284775" s="48"/>
      <c r="F284775" s="48"/>
    </row>
    <row r="284776" spans="2:6" ht="15" customHeight="1" x14ac:dyDescent="0.25">
      <c r="B284776" s="45"/>
      <c r="C284776" s="46"/>
      <c r="D284776" s="47"/>
      <c r="E284776" s="48"/>
      <c r="F284776" s="48"/>
    </row>
    <row r="284777" spans="2:6" ht="15" customHeight="1" x14ac:dyDescent="0.25">
      <c r="B284777" s="45"/>
      <c r="C284777" s="46"/>
      <c r="D284777" s="47"/>
      <c r="E284777" s="48"/>
      <c r="F284777" s="48"/>
    </row>
    <row r="284778" spans="2:6" ht="15" customHeight="1" x14ac:dyDescent="0.25">
      <c r="B284778" s="45"/>
      <c r="C284778" s="46"/>
      <c r="D284778" s="47"/>
      <c r="E284778" s="48"/>
      <c r="F284778" s="48"/>
    </row>
    <row r="284779" spans="2:6" ht="15" customHeight="1" x14ac:dyDescent="0.25">
      <c r="B284779" s="45"/>
      <c r="C284779" s="46"/>
      <c r="D284779" s="47"/>
      <c r="E284779" s="48"/>
      <c r="F284779" s="48"/>
    </row>
    <row r="284780" spans="2:6" ht="15" customHeight="1" x14ac:dyDescent="0.25">
      <c r="B284780" s="45"/>
      <c r="C284780" s="46"/>
      <c r="D284780" s="47"/>
      <c r="E284780" s="48"/>
      <c r="F284780" s="48"/>
    </row>
    <row r="284781" spans="2:6" ht="15" customHeight="1" x14ac:dyDescent="0.25">
      <c r="B284781" s="45"/>
      <c r="C284781" s="46"/>
      <c r="D284781" s="47"/>
      <c r="E284781" s="48"/>
      <c r="F284781" s="48"/>
    </row>
    <row r="284782" spans="2:6" ht="15" customHeight="1" x14ac:dyDescent="0.25">
      <c r="B284782" s="45"/>
      <c r="C284782" s="46"/>
      <c r="D284782" s="47"/>
      <c r="E284782" s="48"/>
      <c r="F284782" s="48"/>
    </row>
    <row r="284783" spans="2:6" ht="15" customHeight="1" x14ac:dyDescent="0.25">
      <c r="B284783" s="45"/>
      <c r="C284783" s="46"/>
      <c r="D284783" s="47"/>
      <c r="E284783" s="48"/>
      <c r="F284783" s="48"/>
    </row>
    <row r="284784" spans="2:6" ht="15" customHeight="1" x14ac:dyDescent="0.25">
      <c r="B284784" s="45"/>
      <c r="C284784" s="46"/>
      <c r="D284784" s="47"/>
      <c r="E284784" s="48"/>
      <c r="F284784" s="48"/>
    </row>
    <row r="284785" spans="2:6" ht="15" customHeight="1" x14ac:dyDescent="0.25">
      <c r="B284785" s="45"/>
      <c r="C284785" s="46"/>
      <c r="D284785" s="47"/>
      <c r="E284785" s="48"/>
      <c r="F284785" s="48"/>
    </row>
    <row r="284786" spans="2:6" ht="15" customHeight="1" x14ac:dyDescent="0.25">
      <c r="B284786" s="45"/>
      <c r="C284786" s="46"/>
      <c r="D284786" s="47"/>
      <c r="E284786" s="48"/>
      <c r="F284786" s="48"/>
    </row>
    <row r="284787" spans="2:6" ht="15" customHeight="1" x14ac:dyDescent="0.25">
      <c r="B284787" s="45"/>
      <c r="C284787" s="46"/>
      <c r="D284787" s="47"/>
      <c r="E284787" s="48"/>
      <c r="F284787" s="48"/>
    </row>
    <row r="284788" spans="2:6" ht="15" customHeight="1" x14ac:dyDescent="0.25">
      <c r="B284788" s="45"/>
      <c r="C284788" s="46"/>
      <c r="D284788" s="47"/>
      <c r="E284788" s="48"/>
      <c r="F284788" s="48"/>
    </row>
    <row r="284789" spans="2:6" ht="15" customHeight="1" x14ac:dyDescent="0.25">
      <c r="B284789" s="45"/>
      <c r="C284789" s="46"/>
      <c r="D284789" s="47"/>
      <c r="E284789" s="48"/>
      <c r="F284789" s="48"/>
    </row>
    <row r="284790" spans="2:6" ht="15" customHeight="1" x14ac:dyDescent="0.25">
      <c r="B284790" s="45"/>
      <c r="C284790" s="46"/>
      <c r="D284790" s="47"/>
      <c r="E284790" s="48"/>
      <c r="F284790" s="48"/>
    </row>
    <row r="284791" spans="2:6" ht="15" customHeight="1" x14ac:dyDescent="0.25">
      <c r="B284791" s="45"/>
      <c r="C284791" s="46"/>
      <c r="D284791" s="47"/>
      <c r="E284791" s="48"/>
      <c r="F284791" s="48"/>
    </row>
    <row r="284792" spans="2:6" ht="15" customHeight="1" x14ac:dyDescent="0.25">
      <c r="B284792" s="45"/>
      <c r="C284792" s="46"/>
      <c r="D284792" s="47"/>
      <c r="E284792" s="48"/>
      <c r="F284792" s="48"/>
    </row>
    <row r="284793" spans="2:6" ht="15" customHeight="1" x14ac:dyDescent="0.25">
      <c r="B284793" s="45"/>
      <c r="C284793" s="46"/>
      <c r="D284793" s="47"/>
      <c r="E284793" s="48"/>
      <c r="F284793" s="48"/>
    </row>
    <row r="284794" spans="2:6" ht="15" customHeight="1" x14ac:dyDescent="0.25">
      <c r="B284794" s="45"/>
      <c r="C284794" s="46"/>
      <c r="D284794" s="47"/>
      <c r="E284794" s="48"/>
      <c r="F284794" s="48"/>
    </row>
    <row r="284795" spans="2:6" ht="15" customHeight="1" x14ac:dyDescent="0.25">
      <c r="B284795" s="45"/>
      <c r="C284795" s="46"/>
      <c r="D284795" s="47"/>
      <c r="E284795" s="48"/>
      <c r="F284795" s="48"/>
    </row>
    <row r="284796" spans="2:6" ht="15" customHeight="1" x14ac:dyDescent="0.25">
      <c r="B284796" s="45"/>
      <c r="C284796" s="46"/>
      <c r="D284796" s="47"/>
      <c r="E284796" s="48"/>
      <c r="F284796" s="48"/>
    </row>
    <row r="284797" spans="2:6" ht="15" customHeight="1" x14ac:dyDescent="0.25">
      <c r="B284797" s="45"/>
      <c r="C284797" s="46"/>
      <c r="D284797" s="47"/>
      <c r="E284797" s="48"/>
      <c r="F284797" s="48"/>
    </row>
    <row r="284798" spans="2:6" ht="15" customHeight="1" x14ac:dyDescent="0.25">
      <c r="B284798" s="45"/>
      <c r="C284798" s="46"/>
      <c r="D284798" s="47"/>
      <c r="E284798" s="48"/>
      <c r="F284798" s="48"/>
    </row>
    <row r="284799" spans="2:6" ht="15" customHeight="1" x14ac:dyDescent="0.25">
      <c r="B284799" s="45"/>
      <c r="C284799" s="46"/>
      <c r="D284799" s="47"/>
      <c r="E284799" s="48"/>
      <c r="F284799" s="48"/>
    </row>
    <row r="284800" spans="2:6" ht="15" customHeight="1" x14ac:dyDescent="0.25">
      <c r="B284800" s="45"/>
      <c r="C284800" s="46"/>
      <c r="D284800" s="47"/>
      <c r="E284800" s="48"/>
      <c r="F284800" s="48"/>
    </row>
    <row r="284801" spans="2:6" ht="15" customHeight="1" x14ac:dyDescent="0.25">
      <c r="B284801" s="45"/>
      <c r="C284801" s="46"/>
      <c r="D284801" s="47"/>
      <c r="E284801" s="48"/>
      <c r="F284801" s="48"/>
    </row>
    <row r="284802" spans="2:6" ht="15" customHeight="1" x14ac:dyDescent="0.25">
      <c r="B284802" s="45"/>
      <c r="C284802" s="46"/>
      <c r="D284802" s="47"/>
      <c r="E284802" s="48"/>
      <c r="F284802" s="48"/>
    </row>
    <row r="284803" spans="2:6" ht="15" customHeight="1" x14ac:dyDescent="0.25">
      <c r="B284803" s="45"/>
      <c r="C284803" s="46"/>
      <c r="D284803" s="47"/>
      <c r="E284803" s="48"/>
      <c r="F284803" s="48"/>
    </row>
    <row r="284804" spans="2:6" ht="15" customHeight="1" x14ac:dyDescent="0.25">
      <c r="B284804" s="45"/>
      <c r="C284804" s="46"/>
      <c r="D284804" s="47"/>
      <c r="E284804" s="48"/>
      <c r="F284804" s="48"/>
    </row>
    <row r="284805" spans="2:6" ht="15" customHeight="1" x14ac:dyDescent="0.25">
      <c r="B284805" s="45"/>
      <c r="C284805" s="46"/>
      <c r="D284805" s="47"/>
      <c r="E284805" s="48"/>
      <c r="F284805" s="48"/>
    </row>
    <row r="284806" spans="2:6" ht="15" customHeight="1" x14ac:dyDescent="0.25">
      <c r="B284806" s="45"/>
      <c r="C284806" s="46"/>
      <c r="D284806" s="47"/>
      <c r="E284806" s="48"/>
      <c r="F284806" s="48"/>
    </row>
    <row r="284807" spans="2:6" ht="15" customHeight="1" x14ac:dyDescent="0.25">
      <c r="B284807" s="45"/>
      <c r="C284807" s="46"/>
      <c r="D284807" s="47"/>
      <c r="E284807" s="48"/>
      <c r="F284807" s="48"/>
    </row>
    <row r="284808" spans="2:6" ht="15" customHeight="1" x14ac:dyDescent="0.25">
      <c r="B284808" s="45"/>
      <c r="C284808" s="46"/>
      <c r="D284808" s="47"/>
      <c r="E284808" s="48"/>
      <c r="F284808" s="48"/>
    </row>
    <row r="284809" spans="2:6" ht="15" customHeight="1" x14ac:dyDescent="0.25">
      <c r="B284809" s="45"/>
      <c r="C284809" s="46"/>
      <c r="D284809" s="47"/>
      <c r="E284809" s="48"/>
      <c r="F284809" s="48"/>
    </row>
    <row r="284810" spans="2:6" ht="15" customHeight="1" x14ac:dyDescent="0.25">
      <c r="B284810" s="45"/>
      <c r="C284810" s="46"/>
      <c r="D284810" s="47"/>
      <c r="E284810" s="48"/>
      <c r="F284810" s="48"/>
    </row>
    <row r="284811" spans="2:6" ht="15" customHeight="1" x14ac:dyDescent="0.25">
      <c r="B284811" s="45"/>
      <c r="C284811" s="46"/>
      <c r="D284811" s="47"/>
      <c r="E284811" s="48"/>
      <c r="F284811" s="48"/>
    </row>
    <row r="284812" spans="2:6" ht="15" customHeight="1" x14ac:dyDescent="0.25">
      <c r="B284812" s="45"/>
      <c r="C284812" s="46"/>
      <c r="D284812" s="47"/>
      <c r="E284812" s="48"/>
      <c r="F284812" s="48"/>
    </row>
    <row r="284813" spans="2:6" ht="15" customHeight="1" x14ac:dyDescent="0.25">
      <c r="B284813" s="45"/>
      <c r="C284813" s="46"/>
      <c r="D284813" s="47"/>
      <c r="E284813" s="48"/>
      <c r="F284813" s="48"/>
    </row>
    <row r="284814" spans="2:6" ht="15" customHeight="1" x14ac:dyDescent="0.25">
      <c r="B284814" s="45"/>
      <c r="C284814" s="46"/>
      <c r="D284814" s="47"/>
      <c r="E284814" s="48"/>
      <c r="F284814" s="48"/>
    </row>
    <row r="284815" spans="2:6" ht="15" customHeight="1" x14ac:dyDescent="0.25">
      <c r="B284815" s="45"/>
      <c r="C284815" s="46"/>
      <c r="D284815" s="47"/>
      <c r="E284815" s="48"/>
      <c r="F284815" s="48"/>
    </row>
    <row r="284816" spans="2:6" ht="15" customHeight="1" x14ac:dyDescent="0.25">
      <c r="B284816" s="45"/>
      <c r="C284816" s="46"/>
      <c r="D284816" s="47"/>
      <c r="E284816" s="48"/>
      <c r="F284816" s="48"/>
    </row>
    <row r="284817" spans="2:6" ht="15" customHeight="1" x14ac:dyDescent="0.25">
      <c r="B284817" s="45"/>
      <c r="C284817" s="46"/>
      <c r="D284817" s="47"/>
      <c r="E284817" s="48"/>
      <c r="F284817" s="48"/>
    </row>
    <row r="284818" spans="2:6" ht="15" customHeight="1" x14ac:dyDescent="0.25">
      <c r="B284818" s="45"/>
      <c r="C284818" s="46"/>
      <c r="D284818" s="47"/>
      <c r="E284818" s="48"/>
      <c r="F284818" s="48"/>
    </row>
    <row r="284819" spans="2:6" ht="15" customHeight="1" x14ac:dyDescent="0.25">
      <c r="B284819" s="45"/>
      <c r="C284819" s="46"/>
      <c r="D284819" s="47"/>
      <c r="E284819" s="48"/>
      <c r="F284819" s="48"/>
    </row>
    <row r="284820" spans="2:6" ht="15" customHeight="1" x14ac:dyDescent="0.25">
      <c r="B284820" s="45"/>
      <c r="C284820" s="46"/>
      <c r="D284820" s="47"/>
      <c r="E284820" s="48"/>
      <c r="F284820" s="48"/>
    </row>
    <row r="284821" spans="2:6" ht="15" customHeight="1" x14ac:dyDescent="0.25">
      <c r="B284821" s="45"/>
      <c r="C284821" s="46"/>
      <c r="D284821" s="47"/>
      <c r="E284821" s="48"/>
      <c r="F284821" s="48"/>
    </row>
    <row r="284822" spans="2:6" ht="15" customHeight="1" x14ac:dyDescent="0.25">
      <c r="B284822" s="45"/>
      <c r="C284822" s="46"/>
      <c r="D284822" s="47"/>
      <c r="E284822" s="48"/>
      <c r="F284822" s="48"/>
    </row>
    <row r="284823" spans="2:6" ht="15" customHeight="1" x14ac:dyDescent="0.25">
      <c r="B284823" s="45"/>
      <c r="C284823" s="46"/>
      <c r="D284823" s="47"/>
      <c r="E284823" s="48"/>
      <c r="F284823" s="48"/>
    </row>
    <row r="284824" spans="2:6" ht="15" customHeight="1" x14ac:dyDescent="0.25">
      <c r="B284824" s="45"/>
      <c r="C284824" s="46"/>
      <c r="D284824" s="47"/>
      <c r="E284824" s="48"/>
      <c r="F284824" s="48"/>
    </row>
    <row r="284825" spans="2:6" ht="15" customHeight="1" x14ac:dyDescent="0.25">
      <c r="B284825" s="45"/>
      <c r="C284825" s="46"/>
      <c r="D284825" s="47"/>
      <c r="E284825" s="48"/>
      <c r="F284825" s="48"/>
    </row>
    <row r="284826" spans="2:6" ht="15" customHeight="1" x14ac:dyDescent="0.25">
      <c r="B284826" s="45"/>
      <c r="C284826" s="46"/>
      <c r="D284826" s="47"/>
      <c r="E284826" s="48"/>
      <c r="F284826" s="48"/>
    </row>
    <row r="284827" spans="2:6" ht="15" customHeight="1" x14ac:dyDescent="0.25">
      <c r="B284827" s="45"/>
      <c r="C284827" s="46"/>
      <c r="D284827" s="47"/>
      <c r="E284827" s="48"/>
      <c r="F284827" s="48"/>
    </row>
    <row r="284828" spans="2:6" ht="15" customHeight="1" x14ac:dyDescent="0.25">
      <c r="B284828" s="45"/>
      <c r="C284828" s="46"/>
      <c r="D284828" s="47"/>
      <c r="E284828" s="48"/>
      <c r="F284828" s="48"/>
    </row>
    <row r="284829" spans="2:6" ht="15" customHeight="1" x14ac:dyDescent="0.25">
      <c r="B284829" s="45"/>
      <c r="C284829" s="46"/>
      <c r="D284829" s="47"/>
      <c r="E284829" s="48"/>
      <c r="F284829" s="48"/>
    </row>
    <row r="284830" spans="2:6" ht="15" customHeight="1" x14ac:dyDescent="0.25">
      <c r="B284830" s="45"/>
      <c r="C284830" s="46"/>
      <c r="D284830" s="47"/>
      <c r="E284830" s="48"/>
      <c r="F284830" s="48"/>
    </row>
    <row r="284831" spans="2:6" ht="15" customHeight="1" x14ac:dyDescent="0.25">
      <c r="B284831" s="45"/>
      <c r="C284831" s="46"/>
      <c r="D284831" s="47"/>
      <c r="E284831" s="48"/>
      <c r="F284831" s="48"/>
    </row>
    <row r="284832" spans="2:6" ht="15" customHeight="1" x14ac:dyDescent="0.25">
      <c r="B284832" s="45"/>
      <c r="C284832" s="46"/>
      <c r="D284832" s="47"/>
      <c r="E284832" s="48"/>
      <c r="F284832" s="48"/>
    </row>
    <row r="284833" spans="2:6" ht="15" customHeight="1" x14ac:dyDescent="0.25">
      <c r="B284833" s="45"/>
      <c r="C284833" s="46"/>
      <c r="D284833" s="47"/>
      <c r="E284833" s="48"/>
      <c r="F284833" s="48"/>
    </row>
    <row r="284834" spans="2:6" ht="15" customHeight="1" x14ac:dyDescent="0.25">
      <c r="B284834" s="45"/>
      <c r="C284834" s="46"/>
      <c r="D284834" s="47"/>
      <c r="E284834" s="48"/>
      <c r="F284834" s="48"/>
    </row>
    <row r="284835" spans="2:6" ht="15" customHeight="1" x14ac:dyDescent="0.25">
      <c r="B284835" s="45"/>
      <c r="C284835" s="46"/>
      <c r="D284835" s="47"/>
      <c r="E284835" s="48"/>
      <c r="F284835" s="48"/>
    </row>
    <row r="284836" spans="2:6" ht="15" customHeight="1" x14ac:dyDescent="0.25">
      <c r="B284836" s="45"/>
      <c r="C284836" s="46"/>
      <c r="D284836" s="47"/>
      <c r="E284836" s="48"/>
      <c r="F284836" s="48"/>
    </row>
    <row r="284837" spans="2:6" ht="15" customHeight="1" x14ac:dyDescent="0.25">
      <c r="B284837" s="45"/>
      <c r="C284837" s="46"/>
      <c r="D284837" s="47"/>
      <c r="E284837" s="48"/>
      <c r="F284837" s="48"/>
    </row>
    <row r="284838" spans="2:6" ht="15" customHeight="1" x14ac:dyDescent="0.25">
      <c r="B284838" s="45"/>
      <c r="C284838" s="46"/>
      <c r="D284838" s="47"/>
      <c r="E284838" s="48"/>
      <c r="F284838" s="48"/>
    </row>
    <row r="284839" spans="2:6" ht="15" customHeight="1" x14ac:dyDescent="0.25">
      <c r="B284839" s="45"/>
      <c r="C284839" s="46"/>
      <c r="D284839" s="47"/>
      <c r="E284839" s="48"/>
      <c r="F284839" s="48"/>
    </row>
    <row r="284840" spans="2:6" ht="15" customHeight="1" x14ac:dyDescent="0.25">
      <c r="B284840" s="45"/>
      <c r="C284840" s="46"/>
      <c r="D284840" s="47"/>
      <c r="E284840" s="48"/>
      <c r="F284840" s="48"/>
    </row>
    <row r="284841" spans="2:6" ht="15" customHeight="1" x14ac:dyDescent="0.25">
      <c r="B284841" s="45"/>
      <c r="C284841" s="46"/>
      <c r="D284841" s="47"/>
      <c r="E284841" s="48"/>
      <c r="F284841" s="48"/>
    </row>
    <row r="284842" spans="2:6" ht="15" customHeight="1" x14ac:dyDescent="0.25">
      <c r="B284842" s="45"/>
      <c r="C284842" s="46"/>
      <c r="D284842" s="47"/>
      <c r="E284842" s="48"/>
      <c r="F284842" s="48"/>
    </row>
    <row r="284843" spans="2:6" ht="15" customHeight="1" x14ac:dyDescent="0.25">
      <c r="B284843" s="45"/>
      <c r="C284843" s="46"/>
      <c r="D284843" s="47"/>
      <c r="E284843" s="48"/>
      <c r="F284843" s="48"/>
    </row>
    <row r="284844" spans="2:6" ht="15" customHeight="1" x14ac:dyDescent="0.25">
      <c r="B284844" s="45"/>
      <c r="C284844" s="46"/>
      <c r="D284844" s="47"/>
      <c r="E284844" s="48"/>
      <c r="F284844" s="48"/>
    </row>
    <row r="284845" spans="2:6" ht="15" customHeight="1" x14ac:dyDescent="0.25">
      <c r="B284845" s="45"/>
      <c r="C284845" s="46"/>
      <c r="D284845" s="47"/>
      <c r="E284845" s="48"/>
      <c r="F284845" s="48"/>
    </row>
    <row r="284846" spans="2:6" ht="15" customHeight="1" x14ac:dyDescent="0.25">
      <c r="B284846" s="45"/>
      <c r="C284846" s="46"/>
      <c r="D284846" s="47"/>
      <c r="E284846" s="48"/>
      <c r="F284846" s="48"/>
    </row>
    <row r="284847" spans="2:6" ht="15" customHeight="1" x14ac:dyDescent="0.25">
      <c r="B284847" s="45"/>
      <c r="C284847" s="46"/>
      <c r="D284847" s="47"/>
      <c r="E284847" s="48"/>
      <c r="F284847" s="48"/>
    </row>
    <row r="284848" spans="2:6" ht="15" customHeight="1" x14ac:dyDescent="0.25">
      <c r="B284848" s="45"/>
      <c r="C284848" s="46"/>
      <c r="D284848" s="47"/>
      <c r="E284848" s="48"/>
      <c r="F284848" s="48"/>
    </row>
    <row r="284849" spans="2:6" ht="15" customHeight="1" x14ac:dyDescent="0.25">
      <c r="B284849" s="45"/>
      <c r="C284849" s="46"/>
      <c r="D284849" s="47"/>
      <c r="E284849" s="48"/>
      <c r="F284849" s="48"/>
    </row>
    <row r="284850" spans="2:6" ht="15" customHeight="1" x14ac:dyDescent="0.25">
      <c r="B284850" s="45"/>
      <c r="C284850" s="46"/>
      <c r="D284850" s="47"/>
      <c r="E284850" s="48"/>
      <c r="F284850" s="48"/>
    </row>
    <row r="284851" spans="2:6" ht="15" customHeight="1" x14ac:dyDescent="0.25">
      <c r="B284851" s="45"/>
      <c r="C284851" s="46"/>
      <c r="D284851" s="47"/>
      <c r="E284851" s="48"/>
      <c r="F284851" s="48"/>
    </row>
    <row r="284852" spans="2:6" ht="15" customHeight="1" x14ac:dyDescent="0.25">
      <c r="B284852" s="45"/>
      <c r="C284852" s="46"/>
      <c r="D284852" s="47"/>
      <c r="E284852" s="48"/>
      <c r="F284852" s="48"/>
    </row>
    <row r="284853" spans="2:6" ht="15" customHeight="1" x14ac:dyDescent="0.25">
      <c r="B284853" s="45"/>
      <c r="C284853" s="46"/>
      <c r="D284853" s="47"/>
      <c r="E284853" s="48"/>
      <c r="F284853" s="48"/>
    </row>
    <row r="284854" spans="2:6" ht="15" customHeight="1" x14ac:dyDescent="0.25">
      <c r="B284854" s="45"/>
      <c r="C284854" s="46"/>
      <c r="D284854" s="47"/>
      <c r="E284854" s="48"/>
      <c r="F284854" s="48"/>
    </row>
    <row r="284855" spans="2:6" ht="15" customHeight="1" x14ac:dyDescent="0.25">
      <c r="B284855" s="45"/>
      <c r="C284855" s="46"/>
      <c r="D284855" s="47"/>
      <c r="E284855" s="48"/>
      <c r="F284855" s="48"/>
    </row>
    <row r="284856" spans="2:6" ht="15" customHeight="1" x14ac:dyDescent="0.25">
      <c r="B284856" s="45"/>
      <c r="C284856" s="46"/>
      <c r="D284856" s="47"/>
      <c r="E284856" s="48"/>
      <c r="F284856" s="48"/>
    </row>
    <row r="284857" spans="2:6" ht="15" customHeight="1" x14ac:dyDescent="0.25">
      <c r="B284857" s="45"/>
      <c r="C284857" s="46"/>
      <c r="D284857" s="47"/>
      <c r="E284857" s="48"/>
      <c r="F284857" s="48"/>
    </row>
    <row r="284858" spans="2:6" ht="15" customHeight="1" x14ac:dyDescent="0.25">
      <c r="B284858" s="45"/>
      <c r="C284858" s="46"/>
      <c r="D284858" s="47"/>
      <c r="E284858" s="48"/>
      <c r="F284858" s="48"/>
    </row>
    <row r="284859" spans="2:6" ht="15" customHeight="1" x14ac:dyDescent="0.25">
      <c r="B284859" s="45"/>
      <c r="C284859" s="46"/>
      <c r="D284859" s="47"/>
      <c r="E284859" s="48"/>
      <c r="F284859" s="48"/>
    </row>
    <row r="284860" spans="2:6" ht="15" customHeight="1" x14ac:dyDescent="0.25">
      <c r="B284860" s="45"/>
      <c r="C284860" s="46"/>
      <c r="D284860" s="47"/>
      <c r="E284860" s="48"/>
      <c r="F284860" s="48"/>
    </row>
    <row r="284861" spans="2:6" ht="15" customHeight="1" x14ac:dyDescent="0.25">
      <c r="B284861" s="45"/>
      <c r="C284861" s="46"/>
      <c r="D284861" s="47"/>
      <c r="E284861" s="48"/>
      <c r="F284861" s="48"/>
    </row>
    <row r="284862" spans="2:6" ht="15" customHeight="1" x14ac:dyDescent="0.25">
      <c r="B284862" s="45"/>
      <c r="C284862" s="46"/>
      <c r="D284862" s="47"/>
      <c r="E284862" s="48"/>
      <c r="F284862" s="48"/>
    </row>
    <row r="284863" spans="2:6" ht="15" customHeight="1" x14ac:dyDescent="0.25">
      <c r="B284863" s="45"/>
      <c r="C284863" s="46"/>
      <c r="D284863" s="47"/>
      <c r="E284863" s="48"/>
      <c r="F284863" s="48"/>
    </row>
    <row r="284864" spans="2:6" ht="15" customHeight="1" x14ac:dyDescent="0.25">
      <c r="B284864" s="45"/>
      <c r="C284864" s="46"/>
      <c r="D284864" s="47"/>
      <c r="E284864" s="48"/>
      <c r="F284864" s="48"/>
    </row>
    <row r="284865" spans="2:6" ht="15" customHeight="1" x14ac:dyDescent="0.25">
      <c r="B284865" s="45"/>
      <c r="C284865" s="46"/>
      <c r="D284865" s="47"/>
      <c r="E284865" s="48"/>
      <c r="F284865" s="48"/>
    </row>
    <row r="284866" spans="2:6" ht="15" customHeight="1" x14ac:dyDescent="0.25">
      <c r="B284866" s="45"/>
      <c r="C284866" s="46"/>
      <c r="D284866" s="47"/>
      <c r="E284866" s="48"/>
      <c r="F284866" s="48"/>
    </row>
    <row r="284867" spans="2:6" ht="15" customHeight="1" x14ac:dyDescent="0.25">
      <c r="B284867" s="45"/>
      <c r="C284867" s="46"/>
      <c r="D284867" s="47"/>
      <c r="E284867" s="48"/>
      <c r="F284867" s="48"/>
    </row>
    <row r="284868" spans="2:6" ht="15" customHeight="1" x14ac:dyDescent="0.25">
      <c r="B284868" s="45"/>
      <c r="C284868" s="46"/>
      <c r="D284868" s="47"/>
      <c r="E284868" s="48"/>
      <c r="F284868" s="48"/>
    </row>
    <row r="284869" spans="2:6" ht="15" customHeight="1" x14ac:dyDescent="0.25">
      <c r="B284869" s="45"/>
      <c r="C284869" s="46"/>
      <c r="D284869" s="47"/>
      <c r="E284869" s="48"/>
      <c r="F284869" s="48"/>
    </row>
    <row r="284870" spans="2:6" ht="15" customHeight="1" x14ac:dyDescent="0.25">
      <c r="B284870" s="45"/>
      <c r="C284870" s="46"/>
      <c r="D284870" s="47"/>
      <c r="E284870" s="48"/>
      <c r="F284870" s="48"/>
    </row>
    <row r="284871" spans="2:6" ht="15" customHeight="1" x14ac:dyDescent="0.25">
      <c r="B284871" s="45"/>
      <c r="C284871" s="46"/>
      <c r="D284871" s="47"/>
      <c r="E284871" s="48"/>
      <c r="F284871" s="48"/>
    </row>
    <row r="284872" spans="2:6" ht="15" customHeight="1" x14ac:dyDescent="0.25">
      <c r="B284872" s="45"/>
      <c r="C284872" s="46"/>
      <c r="D284872" s="47"/>
      <c r="E284872" s="48"/>
      <c r="F284872" s="48"/>
    </row>
    <row r="284873" spans="2:6" ht="15" customHeight="1" x14ac:dyDescent="0.25">
      <c r="B284873" s="45"/>
      <c r="C284873" s="46"/>
      <c r="D284873" s="47"/>
      <c r="E284873" s="48"/>
      <c r="F284873" s="48"/>
    </row>
    <row r="284874" spans="2:6" ht="15" customHeight="1" x14ac:dyDescent="0.25">
      <c r="B284874" s="45"/>
      <c r="C284874" s="46"/>
      <c r="D284874" s="47"/>
      <c r="E284874" s="48"/>
      <c r="F284874" s="48"/>
    </row>
    <row r="284875" spans="2:6" ht="15" customHeight="1" x14ac:dyDescent="0.25">
      <c r="B284875" s="45"/>
      <c r="C284875" s="46"/>
      <c r="D284875" s="47"/>
      <c r="E284875" s="48"/>
      <c r="F284875" s="48"/>
    </row>
    <row r="284876" spans="2:6" ht="15" customHeight="1" x14ac:dyDescent="0.25">
      <c r="B284876" s="45"/>
      <c r="C284876" s="46"/>
      <c r="D284876" s="47"/>
      <c r="E284876" s="48"/>
      <c r="F284876" s="48"/>
    </row>
    <row r="284877" spans="2:6" ht="15" customHeight="1" x14ac:dyDescent="0.25">
      <c r="B284877" s="45"/>
      <c r="C284877" s="46"/>
      <c r="D284877" s="47"/>
      <c r="E284877" s="48"/>
      <c r="F284877" s="48"/>
    </row>
    <row r="284878" spans="2:6" ht="15" customHeight="1" x14ac:dyDescent="0.25">
      <c r="B284878" s="45"/>
      <c r="C284878" s="46"/>
      <c r="D284878" s="47"/>
      <c r="E284878" s="48"/>
      <c r="F284878" s="48"/>
    </row>
    <row r="284879" spans="2:6" ht="15" customHeight="1" x14ac:dyDescent="0.25">
      <c r="B284879" s="45"/>
      <c r="C284879" s="46"/>
      <c r="D284879" s="47"/>
      <c r="E284879" s="48"/>
      <c r="F284879" s="48"/>
    </row>
    <row r="284880" spans="2:6" ht="15" customHeight="1" x14ac:dyDescent="0.25">
      <c r="B284880" s="45"/>
      <c r="C284880" s="46"/>
      <c r="D284880" s="47"/>
      <c r="E284880" s="48"/>
      <c r="F284880" s="48"/>
    </row>
    <row r="284881" spans="2:6" ht="15" customHeight="1" x14ac:dyDescent="0.25">
      <c r="B284881" s="45"/>
      <c r="C284881" s="46"/>
      <c r="D284881" s="47"/>
      <c r="E284881" s="48"/>
      <c r="F284881" s="48"/>
    </row>
    <row r="284882" spans="2:6" ht="15" customHeight="1" x14ac:dyDescent="0.25">
      <c r="B284882" s="45"/>
      <c r="C284882" s="46"/>
      <c r="D284882" s="47"/>
      <c r="E284882" s="48"/>
      <c r="F284882" s="48"/>
    </row>
    <row r="284883" spans="2:6" ht="15" customHeight="1" x14ac:dyDescent="0.25">
      <c r="B284883" s="45"/>
      <c r="C284883" s="46"/>
      <c r="D284883" s="47"/>
      <c r="E284883" s="48"/>
      <c r="F284883" s="48"/>
    </row>
    <row r="284884" spans="2:6" ht="15" customHeight="1" x14ac:dyDescent="0.25">
      <c r="B284884" s="45"/>
      <c r="C284884" s="46"/>
      <c r="D284884" s="47"/>
      <c r="E284884" s="48"/>
      <c r="F284884" s="48"/>
    </row>
    <row r="284885" spans="2:6" ht="15" customHeight="1" x14ac:dyDescent="0.25">
      <c r="B284885" s="45"/>
      <c r="C284885" s="46"/>
      <c r="D284885" s="47"/>
      <c r="E284885" s="48"/>
      <c r="F284885" s="48"/>
    </row>
    <row r="284886" spans="2:6" ht="15" customHeight="1" x14ac:dyDescent="0.25">
      <c r="B284886" s="45"/>
      <c r="C284886" s="46"/>
      <c r="D284886" s="47"/>
      <c r="E284886" s="48"/>
      <c r="F284886" s="48"/>
    </row>
    <row r="284887" spans="2:6" ht="15" customHeight="1" x14ac:dyDescent="0.25">
      <c r="B284887" s="45"/>
      <c r="C284887" s="46"/>
      <c r="D284887" s="47"/>
      <c r="E284887" s="48"/>
      <c r="F284887" s="48"/>
    </row>
    <row r="284888" spans="2:6" ht="15" customHeight="1" x14ac:dyDescent="0.25">
      <c r="B284888" s="45"/>
      <c r="C284888" s="46"/>
      <c r="D284888" s="47"/>
      <c r="E284888" s="48"/>
      <c r="F284888" s="48"/>
    </row>
    <row r="284889" spans="2:6" ht="15" customHeight="1" x14ac:dyDescent="0.25">
      <c r="B284889" s="45"/>
      <c r="C284889" s="46"/>
      <c r="D284889" s="47"/>
      <c r="E284889" s="48"/>
      <c r="F284889" s="48"/>
    </row>
    <row r="284890" spans="2:6" ht="15" customHeight="1" x14ac:dyDescent="0.25">
      <c r="B284890" s="45"/>
      <c r="C284890" s="46"/>
      <c r="D284890" s="47"/>
      <c r="E284890" s="48"/>
      <c r="F284890" s="48"/>
    </row>
    <row r="284891" spans="2:6" ht="15" customHeight="1" x14ac:dyDescent="0.25">
      <c r="B284891" s="45"/>
      <c r="C284891" s="46"/>
      <c r="D284891" s="47"/>
      <c r="E284891" s="48"/>
      <c r="F284891" s="48"/>
    </row>
    <row r="284892" spans="2:6" ht="15" customHeight="1" x14ac:dyDescent="0.25">
      <c r="B284892" s="45"/>
      <c r="C284892" s="46"/>
      <c r="D284892" s="47"/>
      <c r="E284892" s="48"/>
      <c r="F284892" s="48"/>
    </row>
    <row r="284893" spans="2:6" ht="15" customHeight="1" x14ac:dyDescent="0.25">
      <c r="B284893" s="45"/>
      <c r="C284893" s="46"/>
      <c r="D284893" s="47"/>
      <c r="E284893" s="48"/>
      <c r="F284893" s="48"/>
    </row>
    <row r="284894" spans="2:6" ht="15" customHeight="1" x14ac:dyDescent="0.25">
      <c r="B284894" s="45"/>
      <c r="C284894" s="46"/>
      <c r="D284894" s="47"/>
      <c r="E284894" s="48"/>
      <c r="F284894" s="48"/>
    </row>
    <row r="284895" spans="2:6" ht="15" customHeight="1" x14ac:dyDescent="0.25">
      <c r="B284895" s="45"/>
      <c r="C284895" s="46"/>
      <c r="D284895" s="47"/>
      <c r="E284895" s="48"/>
      <c r="F284895" s="48"/>
    </row>
    <row r="284896" spans="2:6" ht="15" customHeight="1" x14ac:dyDescent="0.25">
      <c r="B284896" s="45"/>
      <c r="C284896" s="46"/>
      <c r="D284896" s="47"/>
      <c r="E284896" s="48"/>
      <c r="F284896" s="48"/>
    </row>
    <row r="284897" spans="2:6" ht="15" customHeight="1" x14ac:dyDescent="0.25">
      <c r="B284897" s="45"/>
      <c r="C284897" s="46"/>
      <c r="D284897" s="47"/>
      <c r="E284897" s="48"/>
      <c r="F284897" s="48"/>
    </row>
    <row r="284898" spans="2:6" ht="15" customHeight="1" x14ac:dyDescent="0.25">
      <c r="B284898" s="45"/>
      <c r="C284898" s="46"/>
      <c r="D284898" s="47"/>
      <c r="E284898" s="48"/>
      <c r="F284898" s="48"/>
    </row>
    <row r="284899" spans="2:6" ht="15" customHeight="1" x14ac:dyDescent="0.25">
      <c r="B284899" s="45"/>
      <c r="C284899" s="46"/>
      <c r="D284899" s="47"/>
      <c r="E284899" s="48"/>
      <c r="F284899" s="48"/>
    </row>
    <row r="284900" spans="2:6" ht="15" customHeight="1" x14ac:dyDescent="0.25">
      <c r="B284900" s="45"/>
      <c r="C284900" s="46"/>
      <c r="D284900" s="47"/>
      <c r="E284900" s="48"/>
      <c r="F284900" s="48"/>
    </row>
    <row r="284901" spans="2:6" ht="15" customHeight="1" x14ac:dyDescent="0.25">
      <c r="B284901" s="45"/>
      <c r="C284901" s="46"/>
      <c r="D284901" s="47"/>
      <c r="E284901" s="48"/>
      <c r="F284901" s="48"/>
    </row>
    <row r="284902" spans="2:6" ht="15" customHeight="1" x14ac:dyDescent="0.25">
      <c r="B284902" s="45"/>
      <c r="C284902" s="46"/>
      <c r="D284902" s="47"/>
      <c r="E284902" s="48"/>
      <c r="F284902" s="48"/>
    </row>
    <row r="284903" spans="2:6" ht="15" customHeight="1" x14ac:dyDescent="0.25">
      <c r="B284903" s="45"/>
      <c r="C284903" s="46"/>
      <c r="D284903" s="47"/>
      <c r="E284903" s="48"/>
      <c r="F284903" s="48"/>
    </row>
    <row r="284904" spans="2:6" ht="15" customHeight="1" x14ac:dyDescent="0.25">
      <c r="B284904" s="45"/>
      <c r="C284904" s="46"/>
      <c r="D284904" s="47"/>
      <c r="E284904" s="48"/>
      <c r="F284904" s="48"/>
    </row>
    <row r="284905" spans="2:6" ht="15" customHeight="1" x14ac:dyDescent="0.25">
      <c r="B284905" s="45"/>
      <c r="C284905" s="46"/>
      <c r="D284905" s="47"/>
      <c r="E284905" s="48"/>
      <c r="F284905" s="48"/>
    </row>
    <row r="284906" spans="2:6" ht="15" customHeight="1" x14ac:dyDescent="0.25">
      <c r="B284906" s="45"/>
      <c r="C284906" s="46"/>
      <c r="D284906" s="47"/>
      <c r="E284906" s="48"/>
      <c r="F284906" s="48"/>
    </row>
    <row r="284907" spans="2:6" ht="15" customHeight="1" x14ac:dyDescent="0.25">
      <c r="B284907" s="45"/>
      <c r="C284907" s="46"/>
      <c r="D284907" s="47"/>
      <c r="E284907" s="48"/>
      <c r="F284907" s="48"/>
    </row>
    <row r="284908" spans="2:6" ht="15" customHeight="1" x14ac:dyDescent="0.25">
      <c r="B284908" s="45"/>
      <c r="C284908" s="46"/>
      <c r="D284908" s="47"/>
      <c r="E284908" s="48"/>
      <c r="F284908" s="48"/>
    </row>
    <row r="284909" spans="2:6" ht="15" customHeight="1" x14ac:dyDescent="0.25">
      <c r="B284909" s="45"/>
      <c r="C284909" s="46"/>
      <c r="D284909" s="47"/>
      <c r="E284909" s="48"/>
      <c r="F284909" s="48"/>
    </row>
    <row r="284910" spans="2:6" ht="15" customHeight="1" x14ac:dyDescent="0.25">
      <c r="B284910" s="45"/>
      <c r="C284910" s="46"/>
      <c r="D284910" s="47"/>
      <c r="E284910" s="48"/>
      <c r="F284910" s="48"/>
    </row>
    <row r="284911" spans="2:6" ht="15" customHeight="1" x14ac:dyDescent="0.25">
      <c r="B284911" s="45"/>
      <c r="C284911" s="46"/>
      <c r="D284911" s="47"/>
      <c r="E284911" s="48"/>
      <c r="F284911" s="48"/>
    </row>
    <row r="284912" spans="2:6" ht="15" customHeight="1" x14ac:dyDescent="0.25">
      <c r="B284912" s="45"/>
      <c r="C284912" s="46"/>
      <c r="D284912" s="47"/>
      <c r="E284912" s="48"/>
      <c r="F284912" s="48"/>
    </row>
    <row r="284913" spans="2:6" ht="15" customHeight="1" x14ac:dyDescent="0.25">
      <c r="B284913" s="45"/>
      <c r="C284913" s="46"/>
      <c r="D284913" s="47"/>
      <c r="E284913" s="48"/>
      <c r="F284913" s="48"/>
    </row>
    <row r="284914" spans="2:6" ht="15" customHeight="1" x14ac:dyDescent="0.25">
      <c r="B284914" s="45"/>
      <c r="C284914" s="46"/>
      <c r="D284914" s="47"/>
      <c r="E284914" s="48"/>
      <c r="F284914" s="48"/>
    </row>
    <row r="284915" spans="2:6" ht="15" customHeight="1" x14ac:dyDescent="0.25">
      <c r="B284915" s="45"/>
      <c r="C284915" s="46"/>
      <c r="D284915" s="47"/>
      <c r="E284915" s="48"/>
      <c r="F284915" s="48"/>
    </row>
    <row r="284916" spans="2:6" ht="15" customHeight="1" x14ac:dyDescent="0.25">
      <c r="B284916" s="45"/>
      <c r="C284916" s="46"/>
      <c r="D284916" s="47"/>
      <c r="E284916" s="48"/>
      <c r="F284916" s="48"/>
    </row>
    <row r="284917" spans="2:6" ht="15" customHeight="1" x14ac:dyDescent="0.25">
      <c r="B284917" s="45"/>
      <c r="C284917" s="46"/>
      <c r="D284917" s="47"/>
      <c r="E284917" s="48"/>
      <c r="F284917" s="48"/>
    </row>
    <row r="284918" spans="2:6" ht="15" customHeight="1" x14ac:dyDescent="0.25">
      <c r="B284918" s="45"/>
      <c r="C284918" s="46"/>
      <c r="D284918" s="47"/>
      <c r="E284918" s="48"/>
      <c r="F284918" s="48"/>
    </row>
    <row r="284919" spans="2:6" ht="15" customHeight="1" x14ac:dyDescent="0.25">
      <c r="B284919" s="45"/>
      <c r="C284919" s="46"/>
      <c r="D284919" s="47"/>
      <c r="E284919" s="48"/>
      <c r="F284919" s="48"/>
    </row>
    <row r="284920" spans="2:6" ht="15" customHeight="1" x14ac:dyDescent="0.25">
      <c r="B284920" s="45"/>
      <c r="C284920" s="46"/>
      <c r="D284920" s="47"/>
      <c r="E284920" s="48"/>
      <c r="F284920" s="48"/>
    </row>
    <row r="284921" spans="2:6" ht="15" customHeight="1" x14ac:dyDescent="0.25">
      <c r="B284921" s="45"/>
      <c r="C284921" s="46"/>
      <c r="D284921" s="47"/>
      <c r="E284921" s="48"/>
      <c r="F284921" s="48"/>
    </row>
    <row r="284922" spans="2:6" ht="15" customHeight="1" x14ac:dyDescent="0.25">
      <c r="B284922" s="45"/>
      <c r="C284922" s="46"/>
      <c r="D284922" s="47"/>
      <c r="E284922" s="48"/>
      <c r="F284922" s="48"/>
    </row>
    <row r="284923" spans="2:6" ht="15" customHeight="1" x14ac:dyDescent="0.25">
      <c r="B284923" s="45"/>
      <c r="C284923" s="46"/>
      <c r="D284923" s="47"/>
      <c r="E284923" s="48"/>
      <c r="F284923" s="48"/>
    </row>
    <row r="284924" spans="2:6" ht="15" customHeight="1" x14ac:dyDescent="0.25">
      <c r="B284924" s="45"/>
      <c r="C284924" s="46"/>
      <c r="D284924" s="47"/>
      <c r="E284924" s="48"/>
      <c r="F284924" s="48"/>
    </row>
    <row r="284925" spans="2:6" ht="15" customHeight="1" x14ac:dyDescent="0.25">
      <c r="B284925" s="45"/>
      <c r="C284925" s="46"/>
      <c r="D284925" s="47"/>
      <c r="E284925" s="48"/>
      <c r="F284925" s="48"/>
    </row>
    <row r="284926" spans="2:6" ht="15" customHeight="1" x14ac:dyDescent="0.25">
      <c r="B284926" s="45"/>
      <c r="C284926" s="46"/>
      <c r="D284926" s="47"/>
      <c r="E284926" s="48"/>
      <c r="F284926" s="48"/>
    </row>
    <row r="284927" spans="2:6" ht="15" customHeight="1" x14ac:dyDescent="0.25">
      <c r="B284927" s="45"/>
      <c r="C284927" s="46"/>
      <c r="D284927" s="47"/>
      <c r="E284927" s="48"/>
      <c r="F284927" s="48"/>
    </row>
    <row r="284928" spans="2:6" ht="15" customHeight="1" x14ac:dyDescent="0.25">
      <c r="B284928" s="45"/>
      <c r="C284928" s="46"/>
      <c r="D284928" s="47"/>
      <c r="E284928" s="48"/>
      <c r="F284928" s="48"/>
    </row>
    <row r="284929" spans="2:6" ht="15" customHeight="1" x14ac:dyDescent="0.25">
      <c r="B284929" s="45"/>
      <c r="C284929" s="46"/>
      <c r="D284929" s="47"/>
      <c r="E284929" s="48"/>
      <c r="F284929" s="48"/>
    </row>
    <row r="284930" spans="2:6" ht="15" customHeight="1" x14ac:dyDescent="0.25">
      <c r="B284930" s="45"/>
      <c r="C284930" s="46"/>
      <c r="D284930" s="47"/>
      <c r="E284930" s="48"/>
      <c r="F284930" s="48"/>
    </row>
    <row r="284931" spans="2:6" ht="15" customHeight="1" x14ac:dyDescent="0.25">
      <c r="B284931" s="45"/>
      <c r="C284931" s="46"/>
      <c r="D284931" s="47"/>
      <c r="E284931" s="48"/>
      <c r="F284931" s="48"/>
    </row>
    <row r="284932" spans="2:6" ht="15" customHeight="1" x14ac:dyDescent="0.25">
      <c r="B284932" s="45"/>
      <c r="C284932" s="46"/>
      <c r="D284932" s="47"/>
      <c r="E284932" s="48"/>
      <c r="F284932" s="48"/>
    </row>
    <row r="284933" spans="2:6" ht="15" customHeight="1" x14ac:dyDescent="0.25">
      <c r="B284933" s="45"/>
      <c r="C284933" s="46"/>
      <c r="D284933" s="47"/>
      <c r="E284933" s="48"/>
      <c r="F284933" s="48"/>
    </row>
    <row r="284934" spans="2:6" ht="15" customHeight="1" x14ac:dyDescent="0.25">
      <c r="B284934" s="45"/>
      <c r="C284934" s="46"/>
      <c r="D284934" s="47"/>
      <c r="E284934" s="48"/>
      <c r="F284934" s="48"/>
    </row>
    <row r="284935" spans="2:6" ht="15" customHeight="1" x14ac:dyDescent="0.25">
      <c r="B284935" s="45"/>
      <c r="C284935" s="46"/>
      <c r="D284935" s="47"/>
      <c r="E284935" s="48"/>
      <c r="F284935" s="48"/>
    </row>
    <row r="284936" spans="2:6" ht="15" customHeight="1" x14ac:dyDescent="0.25">
      <c r="B284936" s="45"/>
      <c r="C284936" s="46"/>
      <c r="D284936" s="47"/>
      <c r="E284936" s="48"/>
      <c r="F284936" s="48"/>
    </row>
    <row r="284937" spans="2:6" ht="15" customHeight="1" x14ac:dyDescent="0.25">
      <c r="B284937" s="45"/>
      <c r="C284937" s="46"/>
      <c r="D284937" s="47"/>
      <c r="E284937" s="48"/>
      <c r="F284937" s="48"/>
    </row>
    <row r="284938" spans="2:6" ht="15" customHeight="1" x14ac:dyDescent="0.25">
      <c r="B284938" s="45"/>
      <c r="C284938" s="46"/>
      <c r="D284938" s="47"/>
      <c r="E284938" s="48"/>
      <c r="F284938" s="48"/>
    </row>
    <row r="284939" spans="2:6" ht="15" customHeight="1" x14ac:dyDescent="0.25">
      <c r="B284939" s="45"/>
      <c r="C284939" s="46"/>
      <c r="D284939" s="47"/>
      <c r="E284939" s="48"/>
      <c r="F284939" s="48"/>
    </row>
    <row r="284940" spans="2:6" ht="15" customHeight="1" x14ac:dyDescent="0.25">
      <c r="B284940" s="45"/>
      <c r="C284940" s="46"/>
      <c r="D284940" s="47"/>
      <c r="E284940" s="48"/>
      <c r="F284940" s="48"/>
    </row>
    <row r="284941" spans="2:6" ht="15" customHeight="1" x14ac:dyDescent="0.25">
      <c r="B284941" s="45"/>
      <c r="C284941" s="46"/>
      <c r="D284941" s="47"/>
      <c r="E284941" s="48"/>
      <c r="F284941" s="48"/>
    </row>
    <row r="284942" spans="2:6" ht="15" customHeight="1" x14ac:dyDescent="0.25">
      <c r="B284942" s="45"/>
      <c r="C284942" s="46"/>
      <c r="D284942" s="47"/>
      <c r="E284942" s="48"/>
      <c r="F284942" s="48"/>
    </row>
    <row r="284943" spans="2:6" ht="15" customHeight="1" x14ac:dyDescent="0.25">
      <c r="B284943" s="45"/>
      <c r="C284943" s="46"/>
      <c r="D284943" s="47"/>
      <c r="E284943" s="48"/>
      <c r="F284943" s="48"/>
    </row>
    <row r="284944" spans="2:6" ht="15" customHeight="1" x14ac:dyDescent="0.25">
      <c r="B284944" s="45"/>
      <c r="C284944" s="46"/>
      <c r="D284944" s="47"/>
      <c r="E284944" s="48"/>
      <c r="F284944" s="48"/>
    </row>
    <row r="284945" spans="2:6" ht="15" customHeight="1" x14ac:dyDescent="0.25">
      <c r="B284945" s="45"/>
      <c r="C284945" s="46"/>
      <c r="D284945" s="47"/>
      <c r="E284945" s="48"/>
      <c r="F284945" s="48"/>
    </row>
    <row r="284946" spans="2:6" ht="15" customHeight="1" x14ac:dyDescent="0.25">
      <c r="B284946" s="45"/>
      <c r="C284946" s="46"/>
      <c r="D284946" s="47"/>
      <c r="E284946" s="48"/>
      <c r="F284946" s="48"/>
    </row>
    <row r="284947" spans="2:6" ht="15" customHeight="1" x14ac:dyDescent="0.25">
      <c r="B284947" s="45"/>
      <c r="C284947" s="46"/>
      <c r="D284947" s="47"/>
      <c r="E284947" s="48"/>
      <c r="F284947" s="48"/>
    </row>
    <row r="284948" spans="2:6" ht="15" customHeight="1" x14ac:dyDescent="0.25">
      <c r="B284948" s="45"/>
      <c r="C284948" s="46"/>
      <c r="D284948" s="47"/>
      <c r="E284948" s="48"/>
      <c r="F284948" s="48"/>
    </row>
    <row r="284949" spans="2:6" ht="15" customHeight="1" x14ac:dyDescent="0.25">
      <c r="B284949" s="45"/>
      <c r="C284949" s="46"/>
      <c r="D284949" s="47"/>
      <c r="E284949" s="48"/>
      <c r="F284949" s="48"/>
    </row>
    <row r="284950" spans="2:6" ht="15" customHeight="1" x14ac:dyDescent="0.25">
      <c r="B284950" s="45"/>
      <c r="C284950" s="46"/>
      <c r="D284950" s="47"/>
      <c r="E284950" s="48"/>
      <c r="F284950" s="48"/>
    </row>
    <row r="284951" spans="2:6" ht="15" customHeight="1" x14ac:dyDescent="0.25">
      <c r="B284951" s="45"/>
      <c r="C284951" s="46"/>
      <c r="D284951" s="47"/>
      <c r="E284951" s="48"/>
      <c r="F284951" s="48"/>
    </row>
    <row r="284952" spans="2:6" ht="15" customHeight="1" x14ac:dyDescent="0.25">
      <c r="B284952" s="45"/>
      <c r="C284952" s="46"/>
      <c r="D284952" s="47"/>
      <c r="E284952" s="48"/>
      <c r="F284952" s="48"/>
    </row>
    <row r="284953" spans="2:6" ht="15" customHeight="1" x14ac:dyDescent="0.25">
      <c r="B284953" s="45"/>
      <c r="C284953" s="46"/>
      <c r="D284953" s="47"/>
      <c r="E284953" s="48"/>
      <c r="F284953" s="48"/>
    </row>
    <row r="284954" spans="2:6" ht="15" customHeight="1" x14ac:dyDescent="0.25">
      <c r="B284954" s="45"/>
      <c r="C284954" s="46"/>
      <c r="D284954" s="47"/>
      <c r="E284954" s="48"/>
      <c r="F284954" s="48"/>
    </row>
    <row r="284955" spans="2:6" ht="15" customHeight="1" x14ac:dyDescent="0.25">
      <c r="B284955" s="45"/>
      <c r="C284955" s="46"/>
      <c r="D284955" s="47"/>
      <c r="E284955" s="48"/>
      <c r="F284955" s="48"/>
    </row>
    <row r="284956" spans="2:6" ht="15" customHeight="1" x14ac:dyDescent="0.25">
      <c r="B284956" s="45"/>
      <c r="C284956" s="46"/>
      <c r="D284956" s="47"/>
      <c r="E284956" s="48"/>
      <c r="F284956" s="48"/>
    </row>
    <row r="284957" spans="2:6" ht="15" customHeight="1" x14ac:dyDescent="0.25">
      <c r="B284957" s="45"/>
      <c r="C284957" s="46"/>
      <c r="D284957" s="47"/>
      <c r="E284957" s="48"/>
      <c r="F284957" s="48"/>
    </row>
    <row r="284958" spans="2:6" ht="15" customHeight="1" x14ac:dyDescent="0.25">
      <c r="B284958" s="45"/>
      <c r="C284958" s="46"/>
      <c r="D284958" s="47"/>
      <c r="E284958" s="48"/>
      <c r="F284958" s="48"/>
    </row>
    <row r="284959" spans="2:6" ht="15" customHeight="1" x14ac:dyDescent="0.25">
      <c r="B284959" s="45"/>
      <c r="C284959" s="46"/>
      <c r="D284959" s="47"/>
      <c r="E284959" s="48"/>
      <c r="F284959" s="48"/>
    </row>
    <row r="284960" spans="2:6" ht="15" customHeight="1" x14ac:dyDescent="0.25">
      <c r="B284960" s="45"/>
      <c r="C284960" s="46"/>
      <c r="D284960" s="47"/>
      <c r="E284960" s="48"/>
      <c r="F284960" s="48"/>
    </row>
    <row r="284961" spans="2:6" ht="15" customHeight="1" x14ac:dyDescent="0.25">
      <c r="B284961" s="45"/>
      <c r="C284961" s="46"/>
      <c r="D284961" s="47"/>
      <c r="E284961" s="48"/>
      <c r="F284961" s="48"/>
    </row>
    <row r="284962" spans="2:6" ht="15" customHeight="1" x14ac:dyDescent="0.25">
      <c r="B284962" s="45"/>
      <c r="C284962" s="46"/>
      <c r="D284962" s="47"/>
      <c r="E284962" s="48"/>
      <c r="F284962" s="48"/>
    </row>
    <row r="284963" spans="2:6" ht="15" customHeight="1" x14ac:dyDescent="0.25">
      <c r="B284963" s="45"/>
      <c r="C284963" s="46"/>
      <c r="D284963" s="47"/>
      <c r="E284963" s="48"/>
      <c r="F284963" s="48"/>
    </row>
    <row r="284964" spans="2:6" ht="15" customHeight="1" x14ac:dyDescent="0.25">
      <c r="B284964" s="45"/>
      <c r="C284964" s="46"/>
      <c r="D284964" s="47"/>
      <c r="E284964" s="48"/>
      <c r="F284964" s="48"/>
    </row>
    <row r="284965" spans="2:6" ht="15" customHeight="1" x14ac:dyDescent="0.25">
      <c r="B284965" s="45"/>
      <c r="C284965" s="46"/>
      <c r="D284965" s="47"/>
      <c r="E284965" s="48"/>
      <c r="F284965" s="48"/>
    </row>
    <row r="284966" spans="2:6" ht="15" customHeight="1" x14ac:dyDescent="0.25">
      <c r="B284966" s="45"/>
      <c r="C284966" s="46"/>
      <c r="D284966" s="47"/>
      <c r="E284966" s="48"/>
      <c r="F284966" s="48"/>
    </row>
    <row r="284967" spans="2:6" ht="15" customHeight="1" x14ac:dyDescent="0.25">
      <c r="B284967" s="45"/>
      <c r="C284967" s="46"/>
      <c r="D284967" s="47"/>
      <c r="E284967" s="48"/>
      <c r="F284967" s="48"/>
    </row>
    <row r="284968" spans="2:6" ht="15" customHeight="1" x14ac:dyDescent="0.25">
      <c r="B284968" s="45"/>
      <c r="C284968" s="46"/>
      <c r="D284968" s="47"/>
      <c r="E284968" s="48"/>
      <c r="F284968" s="48"/>
    </row>
    <row r="284969" spans="2:6" ht="15" customHeight="1" x14ac:dyDescent="0.25">
      <c r="B284969" s="45"/>
      <c r="C284969" s="46"/>
      <c r="D284969" s="47"/>
      <c r="E284969" s="48"/>
      <c r="F284969" s="48"/>
    </row>
    <row r="284970" spans="2:6" ht="15" customHeight="1" x14ac:dyDescent="0.25">
      <c r="B284970" s="45"/>
      <c r="C284970" s="46"/>
      <c r="D284970" s="47"/>
      <c r="E284970" s="48"/>
      <c r="F284970" s="48"/>
    </row>
    <row r="284971" spans="2:6" ht="15" customHeight="1" x14ac:dyDescent="0.25">
      <c r="B284971" s="45"/>
      <c r="C284971" s="46"/>
      <c r="D284971" s="47"/>
      <c r="E284971" s="48"/>
      <c r="F284971" s="48"/>
    </row>
    <row r="284972" spans="2:6" ht="15" customHeight="1" x14ac:dyDescent="0.25">
      <c r="B284972" s="45"/>
      <c r="C284972" s="46"/>
      <c r="D284972" s="47"/>
      <c r="E284972" s="48"/>
      <c r="F284972" s="48"/>
    </row>
    <row r="284973" spans="2:6" ht="15" customHeight="1" x14ac:dyDescent="0.25">
      <c r="B284973" s="45"/>
      <c r="C284973" s="46"/>
      <c r="D284973" s="47"/>
      <c r="E284973" s="48"/>
      <c r="F284973" s="48"/>
    </row>
    <row r="284974" spans="2:6" ht="15" customHeight="1" x14ac:dyDescent="0.25">
      <c r="B284974" s="45"/>
      <c r="C284974" s="46"/>
      <c r="D284974" s="47"/>
      <c r="E284974" s="48"/>
      <c r="F284974" s="48"/>
    </row>
    <row r="284975" spans="2:6" ht="15" customHeight="1" x14ac:dyDescent="0.25">
      <c r="B284975" s="45"/>
      <c r="C284975" s="46"/>
      <c r="D284975" s="47"/>
      <c r="E284975" s="48"/>
      <c r="F284975" s="48"/>
    </row>
    <row r="284976" spans="2:6" ht="15" customHeight="1" x14ac:dyDescent="0.25">
      <c r="B284976" s="45"/>
      <c r="C284976" s="46"/>
      <c r="D284976" s="47"/>
      <c r="E284976" s="48"/>
      <c r="F284976" s="48"/>
    </row>
    <row r="284977" spans="2:6" ht="15" customHeight="1" x14ac:dyDescent="0.25">
      <c r="B284977" s="45"/>
      <c r="C284977" s="46"/>
      <c r="D284977" s="47"/>
      <c r="E284977" s="48"/>
      <c r="F284977" s="48"/>
    </row>
    <row r="284978" spans="2:6" ht="15" customHeight="1" x14ac:dyDescent="0.25">
      <c r="B284978" s="45"/>
      <c r="C284978" s="46"/>
      <c r="D284978" s="47"/>
      <c r="E284978" s="48"/>
      <c r="F284978" s="48"/>
    </row>
    <row r="284979" spans="2:6" ht="15" customHeight="1" x14ac:dyDescent="0.25">
      <c r="B284979" s="45"/>
      <c r="C284979" s="46"/>
      <c r="D284979" s="47"/>
      <c r="E284979" s="48"/>
      <c r="F284979" s="48"/>
    </row>
    <row r="284980" spans="2:6" ht="15" customHeight="1" x14ac:dyDescent="0.25">
      <c r="B284980" s="45"/>
      <c r="C284980" s="46"/>
      <c r="D284980" s="47"/>
      <c r="E284980" s="48"/>
      <c r="F284980" s="48"/>
    </row>
    <row r="284981" spans="2:6" ht="15" customHeight="1" x14ac:dyDescent="0.25">
      <c r="B284981" s="45"/>
      <c r="C284981" s="46"/>
      <c r="D284981" s="47"/>
      <c r="E284981" s="48"/>
      <c r="F284981" s="48"/>
    </row>
    <row r="284982" spans="2:6" ht="15" customHeight="1" x14ac:dyDescent="0.25">
      <c r="B284982" s="45"/>
      <c r="C284982" s="46"/>
      <c r="D284982" s="47"/>
      <c r="E284982" s="48"/>
      <c r="F284982" s="48"/>
    </row>
    <row r="284983" spans="2:6" ht="15" customHeight="1" x14ac:dyDescent="0.25">
      <c r="B284983" s="45"/>
      <c r="C284983" s="46"/>
      <c r="D284983" s="47"/>
      <c r="E284983" s="48"/>
      <c r="F284983" s="48"/>
    </row>
    <row r="284984" spans="2:6" ht="15" customHeight="1" x14ac:dyDescent="0.25">
      <c r="B284984" s="45"/>
      <c r="C284984" s="46"/>
      <c r="D284984" s="47"/>
      <c r="E284984" s="48"/>
      <c r="F284984" s="48"/>
    </row>
    <row r="284985" spans="2:6" ht="15" customHeight="1" x14ac:dyDescent="0.25">
      <c r="B284985" s="45"/>
      <c r="C284985" s="46"/>
      <c r="D284985" s="47"/>
      <c r="E284985" s="48"/>
      <c r="F284985" s="48"/>
    </row>
    <row r="284986" spans="2:6" ht="15" customHeight="1" x14ac:dyDescent="0.25">
      <c r="B284986" s="45"/>
      <c r="C284986" s="46"/>
      <c r="D284986" s="47"/>
      <c r="E284986" s="48"/>
      <c r="F284986" s="48"/>
    </row>
    <row r="284987" spans="2:6" ht="15" customHeight="1" x14ac:dyDescent="0.25">
      <c r="B284987" s="45"/>
      <c r="C284987" s="46"/>
      <c r="D284987" s="47"/>
      <c r="E284987" s="48"/>
      <c r="F284987" s="48"/>
    </row>
    <row r="284988" spans="2:6" ht="15" customHeight="1" x14ac:dyDescent="0.25">
      <c r="B284988" s="45"/>
      <c r="C284988" s="46"/>
      <c r="D284988" s="47"/>
      <c r="E284988" s="48"/>
      <c r="F284988" s="48"/>
    </row>
    <row r="284989" spans="2:6" ht="15" customHeight="1" x14ac:dyDescent="0.25">
      <c r="B284989" s="45"/>
      <c r="C284989" s="46"/>
      <c r="D284989" s="47"/>
      <c r="E284989" s="48"/>
      <c r="F284989" s="48"/>
    </row>
    <row r="284990" spans="2:6" ht="15" customHeight="1" x14ac:dyDescent="0.25">
      <c r="B284990" s="45"/>
      <c r="C284990" s="46"/>
      <c r="D284990" s="47"/>
      <c r="E284990" s="48"/>
      <c r="F284990" s="48"/>
    </row>
    <row r="284991" spans="2:6" ht="15" customHeight="1" x14ac:dyDescent="0.25">
      <c r="B284991" s="45"/>
      <c r="C284991" s="46"/>
      <c r="D284991" s="47"/>
      <c r="E284991" s="48"/>
      <c r="F284991" s="48"/>
    </row>
    <row r="284992" spans="2:6" ht="15" customHeight="1" x14ac:dyDescent="0.25">
      <c r="B284992" s="45"/>
      <c r="C284992" s="46"/>
      <c r="D284992" s="47"/>
      <c r="E284992" s="48"/>
      <c r="F284992" s="48"/>
    </row>
    <row r="284993" spans="2:6" ht="15" customHeight="1" x14ac:dyDescent="0.25">
      <c r="B284993" s="45"/>
      <c r="C284993" s="46"/>
      <c r="D284993" s="47"/>
      <c r="E284993" s="48"/>
      <c r="F284993" s="48"/>
    </row>
    <row r="284994" spans="2:6" ht="15" customHeight="1" x14ac:dyDescent="0.25">
      <c r="B284994" s="45"/>
      <c r="C284994" s="46"/>
      <c r="D284994" s="47"/>
      <c r="E284994" s="48"/>
      <c r="F284994" s="48"/>
    </row>
    <row r="284995" spans="2:6" ht="15" customHeight="1" x14ac:dyDescent="0.25">
      <c r="B284995" s="45"/>
      <c r="C284995" s="46"/>
      <c r="D284995" s="47"/>
      <c r="E284995" s="48"/>
      <c r="F284995" s="48"/>
    </row>
    <row r="284996" spans="2:6" ht="15" customHeight="1" x14ac:dyDescent="0.25">
      <c r="B284996" s="45"/>
      <c r="C284996" s="46"/>
      <c r="D284996" s="47"/>
      <c r="E284996" s="48"/>
      <c r="F284996" s="48"/>
    </row>
    <row r="284997" spans="2:6" ht="15" customHeight="1" x14ac:dyDescent="0.25">
      <c r="B284997" s="45"/>
      <c r="C284997" s="46"/>
      <c r="D284997" s="47"/>
      <c r="E284997" s="48"/>
      <c r="F284997" s="48"/>
    </row>
    <row r="284998" spans="2:6" ht="15" customHeight="1" x14ac:dyDescent="0.25">
      <c r="B284998" s="45"/>
      <c r="C284998" s="46"/>
      <c r="D284998" s="47"/>
      <c r="E284998" s="48"/>
      <c r="F284998" s="48"/>
    </row>
    <row r="284999" spans="2:6" ht="15" customHeight="1" x14ac:dyDescent="0.25">
      <c r="B284999" s="45"/>
      <c r="C284999" s="46"/>
      <c r="D284999" s="47"/>
      <c r="E284999" s="48"/>
      <c r="F284999" s="48"/>
    </row>
    <row r="285000" spans="2:6" ht="15" customHeight="1" x14ac:dyDescent="0.25">
      <c r="B285000" s="45"/>
      <c r="C285000" s="46"/>
      <c r="D285000" s="47"/>
      <c r="E285000" s="48"/>
      <c r="F285000" s="48"/>
    </row>
    <row r="285001" spans="2:6" ht="15" customHeight="1" x14ac:dyDescent="0.25">
      <c r="B285001" s="45"/>
      <c r="C285001" s="46"/>
      <c r="D285001" s="47"/>
      <c r="E285001" s="48"/>
      <c r="F285001" s="48"/>
    </row>
    <row r="285002" spans="2:6" ht="15" customHeight="1" x14ac:dyDescent="0.25">
      <c r="B285002" s="45"/>
      <c r="C285002" s="46"/>
      <c r="D285002" s="47"/>
      <c r="E285002" s="48"/>
      <c r="F285002" s="48"/>
    </row>
    <row r="285003" spans="2:6" ht="15" customHeight="1" x14ac:dyDescent="0.25">
      <c r="B285003" s="45"/>
      <c r="C285003" s="46"/>
      <c r="D285003" s="47"/>
      <c r="E285003" s="48"/>
      <c r="F285003" s="48"/>
    </row>
    <row r="285004" spans="2:6" ht="15" customHeight="1" x14ac:dyDescent="0.25">
      <c r="B285004" s="45"/>
      <c r="C285004" s="46"/>
      <c r="D285004" s="47"/>
      <c r="E285004" s="48"/>
      <c r="F285004" s="48"/>
    </row>
    <row r="285005" spans="2:6" ht="15" customHeight="1" x14ac:dyDescent="0.25">
      <c r="B285005" s="45"/>
      <c r="C285005" s="46"/>
      <c r="D285005" s="47"/>
      <c r="E285005" s="48"/>
      <c r="F285005" s="48"/>
    </row>
    <row r="285006" spans="2:6" ht="15" customHeight="1" x14ac:dyDescent="0.25">
      <c r="B285006" s="45"/>
      <c r="C285006" s="46"/>
      <c r="D285006" s="47"/>
      <c r="E285006" s="48"/>
      <c r="F285006" s="48"/>
    </row>
    <row r="285007" spans="2:6" ht="15" customHeight="1" x14ac:dyDescent="0.25">
      <c r="B285007" s="45"/>
      <c r="C285007" s="46"/>
      <c r="D285007" s="47"/>
      <c r="E285007" s="48"/>
      <c r="F285007" s="48"/>
    </row>
    <row r="285008" spans="2:6" ht="15" customHeight="1" x14ac:dyDescent="0.25">
      <c r="B285008" s="45"/>
      <c r="C285008" s="46"/>
      <c r="D285008" s="47"/>
      <c r="E285008" s="48"/>
      <c r="F285008" s="48"/>
    </row>
    <row r="285009" spans="2:6" ht="15" customHeight="1" x14ac:dyDescent="0.25">
      <c r="B285009" s="45"/>
      <c r="C285009" s="46"/>
      <c r="D285009" s="47"/>
      <c r="E285009" s="48"/>
      <c r="F285009" s="48"/>
    </row>
    <row r="285010" spans="2:6" ht="15" customHeight="1" x14ac:dyDescent="0.25">
      <c r="B285010" s="45"/>
      <c r="C285010" s="46"/>
      <c r="D285010" s="47"/>
      <c r="E285010" s="48"/>
      <c r="F285010" s="48"/>
    </row>
    <row r="285011" spans="2:6" ht="15" customHeight="1" x14ac:dyDescent="0.25">
      <c r="B285011" s="45"/>
      <c r="C285011" s="46"/>
      <c r="D285011" s="47"/>
      <c r="E285011" s="48"/>
      <c r="F285011" s="48"/>
    </row>
    <row r="285012" spans="2:6" ht="15" customHeight="1" x14ac:dyDescent="0.25">
      <c r="B285012" s="45"/>
      <c r="C285012" s="46"/>
      <c r="D285012" s="47"/>
      <c r="E285012" s="48"/>
      <c r="F285012" s="48"/>
    </row>
    <row r="285013" spans="2:6" ht="15" customHeight="1" x14ac:dyDescent="0.25">
      <c r="B285013" s="45"/>
      <c r="C285013" s="46"/>
      <c r="D285013" s="47"/>
      <c r="E285013" s="48"/>
      <c r="F285013" s="48"/>
    </row>
    <row r="285014" spans="2:6" ht="15" customHeight="1" x14ac:dyDescent="0.25">
      <c r="B285014" s="45"/>
      <c r="C285014" s="46"/>
      <c r="D285014" s="47"/>
      <c r="E285014" s="48"/>
      <c r="F285014" s="48"/>
    </row>
    <row r="285015" spans="2:6" ht="15" customHeight="1" x14ac:dyDescent="0.25">
      <c r="B285015" s="45"/>
      <c r="C285015" s="46"/>
      <c r="D285015" s="47"/>
      <c r="E285015" s="48"/>
      <c r="F285015" s="48"/>
    </row>
    <row r="285016" spans="2:6" ht="15" customHeight="1" x14ac:dyDescent="0.25">
      <c r="B285016" s="45"/>
      <c r="C285016" s="46"/>
      <c r="D285016" s="47"/>
      <c r="E285016" s="48"/>
      <c r="F285016" s="48"/>
    </row>
    <row r="285017" spans="2:6" ht="15" customHeight="1" x14ac:dyDescent="0.25">
      <c r="B285017" s="45"/>
      <c r="C285017" s="46"/>
      <c r="D285017" s="47"/>
      <c r="E285017" s="48"/>
      <c r="F285017" s="48"/>
    </row>
    <row r="285018" spans="2:6" ht="15" customHeight="1" x14ac:dyDescent="0.25">
      <c r="B285018" s="45"/>
      <c r="C285018" s="46"/>
      <c r="D285018" s="47"/>
      <c r="E285018" s="48"/>
      <c r="F285018" s="48"/>
    </row>
    <row r="285019" spans="2:6" ht="15" customHeight="1" x14ac:dyDescent="0.25">
      <c r="B285019" s="45"/>
      <c r="C285019" s="46"/>
      <c r="D285019" s="47"/>
      <c r="E285019" s="48"/>
      <c r="F285019" s="48"/>
    </row>
    <row r="285020" spans="2:6" ht="15" customHeight="1" x14ac:dyDescent="0.25">
      <c r="B285020" s="45"/>
      <c r="C285020" s="46"/>
      <c r="D285020" s="47"/>
      <c r="E285020" s="48"/>
      <c r="F285020" s="48"/>
    </row>
    <row r="285021" spans="2:6" ht="15" customHeight="1" x14ac:dyDescent="0.25">
      <c r="B285021" s="45"/>
      <c r="C285021" s="46"/>
      <c r="D285021" s="47"/>
      <c r="E285021" s="48"/>
      <c r="F285021" s="48"/>
    </row>
    <row r="285022" spans="2:6" ht="15" customHeight="1" x14ac:dyDescent="0.25">
      <c r="B285022" s="45"/>
      <c r="C285022" s="46"/>
      <c r="D285022" s="47"/>
      <c r="E285022" s="48"/>
      <c r="F285022" s="48"/>
    </row>
    <row r="285023" spans="2:6" ht="15" customHeight="1" x14ac:dyDescent="0.25">
      <c r="B285023" s="45"/>
      <c r="C285023" s="46"/>
      <c r="D285023" s="47"/>
      <c r="E285023" s="48"/>
      <c r="F285023" s="48"/>
    </row>
    <row r="285024" spans="2:6" ht="15" customHeight="1" x14ac:dyDescent="0.25">
      <c r="B285024" s="45"/>
      <c r="C285024" s="46"/>
      <c r="D285024" s="47"/>
      <c r="E285024" s="48"/>
      <c r="F285024" s="48"/>
    </row>
    <row r="285025" spans="2:6" ht="15" customHeight="1" x14ac:dyDescent="0.25">
      <c r="B285025" s="45"/>
      <c r="C285025" s="46"/>
      <c r="D285025" s="47"/>
      <c r="E285025" s="48"/>
      <c r="F285025" s="48"/>
    </row>
    <row r="285026" spans="2:6" ht="15" customHeight="1" x14ac:dyDescent="0.25">
      <c r="B285026" s="45"/>
      <c r="C285026" s="46"/>
      <c r="D285026" s="47"/>
      <c r="E285026" s="48"/>
      <c r="F285026" s="48"/>
    </row>
    <row r="285027" spans="2:6" ht="15" customHeight="1" x14ac:dyDescent="0.25">
      <c r="B285027" s="45"/>
      <c r="C285027" s="46"/>
      <c r="D285027" s="47"/>
      <c r="E285027" s="48"/>
      <c r="F285027" s="48"/>
    </row>
    <row r="285028" spans="2:6" ht="15" customHeight="1" x14ac:dyDescent="0.25">
      <c r="B285028" s="45"/>
      <c r="C285028" s="46"/>
      <c r="D285028" s="47"/>
      <c r="E285028" s="48"/>
      <c r="F285028" s="48"/>
    </row>
    <row r="285029" spans="2:6" ht="15" customHeight="1" x14ac:dyDescent="0.25">
      <c r="B285029" s="45"/>
      <c r="C285029" s="46"/>
      <c r="D285029" s="47"/>
      <c r="E285029" s="48"/>
      <c r="F285029" s="48"/>
    </row>
    <row r="285030" spans="2:6" ht="15" customHeight="1" x14ac:dyDescent="0.25">
      <c r="B285030" s="45"/>
      <c r="C285030" s="46"/>
      <c r="D285030" s="47"/>
      <c r="E285030" s="48"/>
      <c r="F285030" s="48"/>
    </row>
    <row r="285031" spans="2:6" ht="15" customHeight="1" x14ac:dyDescent="0.25">
      <c r="B285031" s="45"/>
      <c r="C285031" s="46"/>
      <c r="D285031" s="47"/>
      <c r="E285031" s="48"/>
      <c r="F285031" s="48"/>
    </row>
    <row r="285032" spans="2:6" ht="15" customHeight="1" x14ac:dyDescent="0.25">
      <c r="B285032" s="45"/>
      <c r="C285032" s="46"/>
      <c r="D285032" s="47"/>
      <c r="E285032" s="48"/>
      <c r="F285032" s="48"/>
    </row>
    <row r="285033" spans="2:6" ht="15" customHeight="1" x14ac:dyDescent="0.25">
      <c r="B285033" s="45"/>
      <c r="C285033" s="46"/>
      <c r="D285033" s="47"/>
      <c r="E285033" s="48"/>
      <c r="F285033" s="48"/>
    </row>
    <row r="285034" spans="2:6" ht="15" customHeight="1" x14ac:dyDescent="0.25">
      <c r="B285034" s="45"/>
      <c r="C285034" s="46"/>
      <c r="D285034" s="47"/>
      <c r="E285034" s="48"/>
      <c r="F285034" s="48"/>
    </row>
    <row r="285035" spans="2:6" ht="15" customHeight="1" x14ac:dyDescent="0.25">
      <c r="B285035" s="45"/>
      <c r="C285035" s="46"/>
      <c r="D285035" s="47"/>
      <c r="E285035" s="48"/>
      <c r="F285035" s="48"/>
    </row>
    <row r="285036" spans="2:6" ht="15" customHeight="1" x14ac:dyDescent="0.25">
      <c r="B285036" s="45"/>
      <c r="C285036" s="46"/>
      <c r="D285036" s="47"/>
      <c r="E285036" s="48"/>
      <c r="F285036" s="48"/>
    </row>
    <row r="285037" spans="2:6" ht="15" customHeight="1" x14ac:dyDescent="0.25">
      <c r="B285037" s="45"/>
      <c r="C285037" s="46"/>
      <c r="D285037" s="47"/>
      <c r="E285037" s="48"/>
      <c r="F285037" s="48"/>
    </row>
    <row r="285038" spans="2:6" ht="15" customHeight="1" x14ac:dyDescent="0.25">
      <c r="B285038" s="45"/>
      <c r="C285038" s="46"/>
      <c r="D285038" s="47"/>
      <c r="E285038" s="48"/>
      <c r="F285038" s="48"/>
    </row>
    <row r="285039" spans="2:6" ht="15" customHeight="1" x14ac:dyDescent="0.25">
      <c r="B285039" s="45"/>
      <c r="C285039" s="46"/>
      <c r="D285039" s="47"/>
      <c r="E285039" s="48"/>
      <c r="F285039" s="48"/>
    </row>
    <row r="285040" spans="2:6" ht="15" customHeight="1" x14ac:dyDescent="0.25">
      <c r="B285040" s="45"/>
      <c r="C285040" s="46"/>
      <c r="D285040" s="47"/>
      <c r="E285040" s="48"/>
      <c r="F285040" s="48"/>
    </row>
    <row r="285041" spans="2:6" ht="15" customHeight="1" x14ac:dyDescent="0.25">
      <c r="B285041" s="45"/>
      <c r="C285041" s="46"/>
      <c r="D285041" s="47"/>
      <c r="E285041" s="48"/>
      <c r="F285041" s="48"/>
    </row>
    <row r="285042" spans="2:6" ht="15" customHeight="1" x14ac:dyDescent="0.25">
      <c r="B285042" s="45"/>
      <c r="C285042" s="46"/>
      <c r="D285042" s="47"/>
      <c r="E285042" s="48"/>
      <c r="F285042" s="48"/>
    </row>
    <row r="285043" spans="2:6" ht="15" customHeight="1" x14ac:dyDescent="0.25">
      <c r="B285043" s="45"/>
      <c r="C285043" s="46"/>
      <c r="D285043" s="47"/>
      <c r="E285043" s="48"/>
      <c r="F285043" s="48"/>
    </row>
    <row r="285044" spans="2:6" ht="15" customHeight="1" x14ac:dyDescent="0.25">
      <c r="B285044" s="45"/>
      <c r="C285044" s="46"/>
      <c r="D285044" s="47"/>
      <c r="E285044" s="48"/>
      <c r="F285044" s="48"/>
    </row>
    <row r="285045" spans="2:6" ht="15" customHeight="1" x14ac:dyDescent="0.25">
      <c r="B285045" s="45"/>
      <c r="C285045" s="46"/>
      <c r="D285045" s="47"/>
      <c r="E285045" s="48"/>
      <c r="F285045" s="48"/>
    </row>
    <row r="285046" spans="2:6" ht="15" customHeight="1" x14ac:dyDescent="0.25">
      <c r="B285046" s="45"/>
      <c r="C285046" s="46"/>
      <c r="D285046" s="47"/>
      <c r="E285046" s="48"/>
      <c r="F285046" s="48"/>
    </row>
    <row r="285047" spans="2:6" ht="15" customHeight="1" x14ac:dyDescent="0.25">
      <c r="B285047" s="45"/>
      <c r="C285047" s="46"/>
      <c r="D285047" s="47"/>
      <c r="E285047" s="48"/>
      <c r="F285047" s="48"/>
    </row>
    <row r="285048" spans="2:6" ht="15" customHeight="1" x14ac:dyDescent="0.25">
      <c r="B285048" s="45"/>
      <c r="C285048" s="46"/>
      <c r="D285048" s="47"/>
      <c r="E285048" s="48"/>
      <c r="F285048" s="48"/>
    </row>
    <row r="285049" spans="2:6" ht="15" customHeight="1" x14ac:dyDescent="0.25">
      <c r="B285049" s="45"/>
      <c r="C285049" s="46"/>
      <c r="D285049" s="47"/>
      <c r="E285049" s="48"/>
      <c r="F285049" s="48"/>
    </row>
    <row r="285050" spans="2:6" ht="15" customHeight="1" x14ac:dyDescent="0.25">
      <c r="B285050" s="45"/>
      <c r="C285050" s="46"/>
      <c r="D285050" s="47"/>
      <c r="E285050" s="48"/>
      <c r="F285050" s="48"/>
    </row>
    <row r="285051" spans="2:6" ht="15" customHeight="1" x14ac:dyDescent="0.25">
      <c r="B285051" s="45"/>
      <c r="C285051" s="46"/>
      <c r="D285051" s="47"/>
      <c r="E285051" s="48"/>
      <c r="F285051" s="48"/>
    </row>
    <row r="285052" spans="2:6" ht="15" customHeight="1" x14ac:dyDescent="0.25">
      <c r="B285052" s="45"/>
      <c r="C285052" s="46"/>
      <c r="D285052" s="47"/>
      <c r="E285052" s="48"/>
      <c r="F285052" s="48"/>
    </row>
    <row r="285053" spans="2:6" ht="15" customHeight="1" x14ac:dyDescent="0.25">
      <c r="B285053" s="45"/>
      <c r="C285053" s="46"/>
      <c r="D285053" s="47"/>
      <c r="E285053" s="48"/>
      <c r="F285053" s="48"/>
    </row>
    <row r="285054" spans="2:6" ht="15" customHeight="1" x14ac:dyDescent="0.25">
      <c r="B285054" s="45"/>
      <c r="C285054" s="46"/>
      <c r="D285054" s="47"/>
      <c r="E285054" s="48"/>
      <c r="F285054" s="48"/>
    </row>
    <row r="285055" spans="2:6" ht="15" customHeight="1" x14ac:dyDescent="0.25">
      <c r="B285055" s="45"/>
      <c r="C285055" s="46"/>
      <c r="D285055" s="47"/>
      <c r="E285055" s="48"/>
      <c r="F285055" s="48"/>
    </row>
    <row r="285056" spans="2:6" ht="15" customHeight="1" x14ac:dyDescent="0.25">
      <c r="B285056" s="45"/>
      <c r="C285056" s="46"/>
      <c r="D285056" s="47"/>
      <c r="E285056" s="48"/>
      <c r="F285056" s="48"/>
    </row>
    <row r="285057" spans="2:6" ht="15" customHeight="1" x14ac:dyDescent="0.25">
      <c r="B285057" s="45"/>
      <c r="C285057" s="46"/>
      <c r="D285057" s="47"/>
      <c r="E285057" s="48"/>
      <c r="F285057" s="48"/>
    </row>
    <row r="285058" spans="2:6" ht="15" customHeight="1" x14ac:dyDescent="0.25">
      <c r="B285058" s="45"/>
      <c r="C285058" s="46"/>
      <c r="D285058" s="47"/>
      <c r="E285058" s="48"/>
      <c r="F285058" s="48"/>
    </row>
    <row r="285059" spans="2:6" ht="15" customHeight="1" x14ac:dyDescent="0.25">
      <c r="B285059" s="45"/>
      <c r="C285059" s="46"/>
      <c r="D285059" s="47"/>
      <c r="E285059" s="48"/>
      <c r="F285059" s="48"/>
    </row>
    <row r="285060" spans="2:6" ht="15" customHeight="1" x14ac:dyDescent="0.25">
      <c r="B285060" s="45"/>
      <c r="C285060" s="46"/>
      <c r="D285060" s="47"/>
      <c r="E285060" s="48"/>
      <c r="F285060" s="48"/>
    </row>
    <row r="285061" spans="2:6" ht="15" customHeight="1" x14ac:dyDescent="0.25">
      <c r="B285061" s="45"/>
      <c r="C285061" s="46"/>
      <c r="D285061" s="47"/>
      <c r="E285061" s="48"/>
      <c r="F285061" s="48"/>
    </row>
    <row r="285062" spans="2:6" ht="15" customHeight="1" x14ac:dyDescent="0.25">
      <c r="B285062" s="45"/>
      <c r="C285062" s="46"/>
      <c r="D285062" s="47"/>
      <c r="E285062" s="48"/>
      <c r="F285062" s="48"/>
    </row>
    <row r="285063" spans="2:6" ht="15" customHeight="1" x14ac:dyDescent="0.25">
      <c r="B285063" s="45"/>
      <c r="C285063" s="46"/>
      <c r="D285063" s="47"/>
      <c r="E285063" s="48"/>
      <c r="F285063" s="48"/>
    </row>
    <row r="285064" spans="2:6" ht="15" customHeight="1" x14ac:dyDescent="0.25">
      <c r="B285064" s="45"/>
      <c r="C285064" s="46"/>
      <c r="D285064" s="47"/>
      <c r="E285064" s="48"/>
      <c r="F285064" s="48"/>
    </row>
    <row r="285065" spans="2:6" ht="15" customHeight="1" x14ac:dyDescent="0.25">
      <c r="B285065" s="45"/>
      <c r="C285065" s="46"/>
      <c r="D285065" s="47"/>
      <c r="E285065" s="48"/>
      <c r="F285065" s="48"/>
    </row>
    <row r="285066" spans="2:6" ht="15" customHeight="1" x14ac:dyDescent="0.25">
      <c r="B285066" s="45"/>
      <c r="C285066" s="46"/>
      <c r="D285066" s="47"/>
      <c r="E285066" s="48"/>
      <c r="F285066" s="48"/>
    </row>
    <row r="285067" spans="2:6" ht="15" customHeight="1" x14ac:dyDescent="0.25">
      <c r="B285067" s="45"/>
      <c r="C285067" s="46"/>
      <c r="D285067" s="47"/>
      <c r="E285067" s="48"/>
      <c r="F285067" s="48"/>
    </row>
    <row r="285068" spans="2:6" ht="15" customHeight="1" x14ac:dyDescent="0.25">
      <c r="B285068" s="45"/>
      <c r="C285068" s="46"/>
      <c r="D285068" s="47"/>
      <c r="E285068" s="48"/>
      <c r="F285068" s="48"/>
    </row>
    <row r="285069" spans="2:6" ht="15" customHeight="1" x14ac:dyDescent="0.25">
      <c r="B285069" s="45"/>
      <c r="C285069" s="46"/>
      <c r="D285069" s="47"/>
      <c r="E285069" s="48"/>
      <c r="F285069" s="48"/>
    </row>
    <row r="285070" spans="2:6" ht="15" customHeight="1" x14ac:dyDescent="0.25">
      <c r="B285070" s="45"/>
      <c r="C285070" s="46"/>
      <c r="D285070" s="47"/>
      <c r="E285070" s="48"/>
      <c r="F285070" s="48"/>
    </row>
    <row r="285071" spans="2:6" ht="15" customHeight="1" x14ac:dyDescent="0.25">
      <c r="B285071" s="45"/>
      <c r="C285071" s="46"/>
      <c r="D285071" s="47"/>
      <c r="E285071" s="48"/>
      <c r="F285071" s="48"/>
    </row>
    <row r="285072" spans="2:6" ht="15" customHeight="1" x14ac:dyDescent="0.25">
      <c r="B285072" s="45"/>
      <c r="C285072" s="46"/>
      <c r="D285072" s="47"/>
      <c r="E285072" s="48"/>
      <c r="F285072" s="48"/>
    </row>
    <row r="285073" spans="2:6" ht="15" customHeight="1" x14ac:dyDescent="0.25">
      <c r="B285073" s="45"/>
      <c r="C285073" s="46"/>
      <c r="D285073" s="47"/>
      <c r="E285073" s="48"/>
      <c r="F285073" s="48"/>
    </row>
    <row r="285074" spans="2:6" ht="15" customHeight="1" x14ac:dyDescent="0.25">
      <c r="B285074" s="45"/>
      <c r="C285074" s="46"/>
      <c r="D285074" s="47"/>
      <c r="E285074" s="48"/>
      <c r="F285074" s="48"/>
    </row>
    <row r="285075" spans="2:6" ht="15" customHeight="1" x14ac:dyDescent="0.25">
      <c r="B285075" s="45"/>
      <c r="C285075" s="46"/>
      <c r="D285075" s="47"/>
      <c r="E285075" s="48"/>
      <c r="F285075" s="48"/>
    </row>
    <row r="285076" spans="2:6" ht="15" customHeight="1" x14ac:dyDescent="0.25">
      <c r="B285076" s="45"/>
      <c r="C285076" s="46"/>
      <c r="D285076" s="47"/>
      <c r="E285076" s="48"/>
      <c r="F285076" s="48"/>
    </row>
    <row r="285077" spans="2:6" ht="15" customHeight="1" x14ac:dyDescent="0.25">
      <c r="B285077" s="45"/>
      <c r="C285077" s="46"/>
      <c r="D285077" s="47"/>
      <c r="E285077" s="48"/>
      <c r="F285077" s="48"/>
    </row>
    <row r="285078" spans="2:6" ht="15" customHeight="1" x14ac:dyDescent="0.25">
      <c r="B285078" s="45"/>
      <c r="C285078" s="46"/>
      <c r="D285078" s="47"/>
      <c r="E285078" s="48"/>
      <c r="F285078" s="48"/>
    </row>
    <row r="285079" spans="2:6" ht="15" customHeight="1" x14ac:dyDescent="0.25">
      <c r="B285079" s="45"/>
      <c r="C285079" s="46"/>
      <c r="D285079" s="47"/>
      <c r="E285079" s="48"/>
      <c r="F285079" s="48"/>
    </row>
    <row r="285080" spans="2:6" ht="15" customHeight="1" x14ac:dyDescent="0.25">
      <c r="B285080" s="45"/>
      <c r="C285080" s="46"/>
      <c r="D285080" s="47"/>
      <c r="E285080" s="48"/>
      <c r="F285080" s="48"/>
    </row>
    <row r="285081" spans="2:6" ht="15" customHeight="1" x14ac:dyDescent="0.25">
      <c r="B285081" s="45"/>
      <c r="C285081" s="46"/>
      <c r="D285081" s="47"/>
      <c r="E285081" s="48"/>
      <c r="F285081" s="48"/>
    </row>
    <row r="285082" spans="2:6" ht="15" customHeight="1" x14ac:dyDescent="0.25">
      <c r="B285082" s="45"/>
      <c r="C285082" s="46"/>
      <c r="D285082" s="47"/>
      <c r="E285082" s="48"/>
      <c r="F285082" s="48"/>
    </row>
    <row r="285083" spans="2:6" ht="15" customHeight="1" x14ac:dyDescent="0.25">
      <c r="B285083" s="45"/>
      <c r="C285083" s="46"/>
      <c r="D285083" s="47"/>
      <c r="E285083" s="48"/>
      <c r="F285083" s="48"/>
    </row>
    <row r="285084" spans="2:6" ht="15" customHeight="1" x14ac:dyDescent="0.25">
      <c r="B285084" s="45"/>
      <c r="C285084" s="46"/>
      <c r="D285084" s="47"/>
      <c r="E285084" s="48"/>
      <c r="F285084" s="48"/>
    </row>
    <row r="285085" spans="2:6" ht="15" customHeight="1" x14ac:dyDescent="0.25">
      <c r="B285085" s="45"/>
      <c r="C285085" s="46"/>
      <c r="D285085" s="47"/>
      <c r="E285085" s="48"/>
      <c r="F285085" s="48"/>
    </row>
    <row r="285086" spans="2:6" ht="15" customHeight="1" x14ac:dyDescent="0.25">
      <c r="B285086" s="45"/>
      <c r="C285086" s="46"/>
      <c r="D285086" s="47"/>
      <c r="E285086" s="48"/>
      <c r="F285086" s="48"/>
    </row>
    <row r="285087" spans="2:6" ht="15" customHeight="1" x14ac:dyDescent="0.25">
      <c r="B285087" s="45"/>
      <c r="C285087" s="46"/>
      <c r="D285087" s="47"/>
      <c r="E285087" s="48"/>
      <c r="F285087" s="48"/>
    </row>
    <row r="285088" spans="2:6" ht="15" customHeight="1" x14ac:dyDescent="0.25">
      <c r="B285088" s="45"/>
      <c r="C285088" s="46"/>
      <c r="D285088" s="47"/>
      <c r="E285088" s="48"/>
      <c r="F285088" s="48"/>
    </row>
    <row r="285089" spans="2:6" ht="15" customHeight="1" x14ac:dyDescent="0.25">
      <c r="B285089" s="45"/>
      <c r="C285089" s="46"/>
      <c r="D285089" s="47"/>
      <c r="E285089" s="48"/>
      <c r="F285089" s="48"/>
    </row>
    <row r="285090" spans="2:6" ht="15" customHeight="1" x14ac:dyDescent="0.25">
      <c r="B285090" s="45"/>
      <c r="C285090" s="46"/>
      <c r="D285090" s="47"/>
      <c r="E285090" s="48"/>
      <c r="F285090" s="48"/>
    </row>
    <row r="285091" spans="2:6" ht="15" customHeight="1" x14ac:dyDescent="0.25">
      <c r="B285091" s="45"/>
      <c r="C285091" s="46"/>
      <c r="D285091" s="47"/>
      <c r="E285091" s="48"/>
      <c r="F285091" s="48"/>
    </row>
    <row r="285092" spans="2:6" ht="15" customHeight="1" x14ac:dyDescent="0.25">
      <c r="B285092" s="45"/>
      <c r="C285092" s="46"/>
      <c r="D285092" s="47"/>
      <c r="E285092" s="48"/>
      <c r="F285092" s="48"/>
    </row>
    <row r="285093" spans="2:6" ht="15" customHeight="1" x14ac:dyDescent="0.25">
      <c r="B285093" s="45"/>
      <c r="C285093" s="46"/>
      <c r="D285093" s="47"/>
      <c r="E285093" s="48"/>
      <c r="F285093" s="48"/>
    </row>
    <row r="285094" spans="2:6" ht="15" customHeight="1" x14ac:dyDescent="0.25">
      <c r="B285094" s="45"/>
      <c r="C285094" s="46"/>
      <c r="D285094" s="47"/>
      <c r="E285094" s="48"/>
      <c r="F285094" s="48"/>
    </row>
    <row r="285095" spans="2:6" ht="15" customHeight="1" x14ac:dyDescent="0.25">
      <c r="B285095" s="45"/>
      <c r="C285095" s="46"/>
      <c r="D285095" s="47"/>
      <c r="E285095" s="48"/>
      <c r="F285095" s="48"/>
    </row>
    <row r="285096" spans="2:6" ht="15" customHeight="1" x14ac:dyDescent="0.25">
      <c r="B285096" s="45"/>
      <c r="C285096" s="46"/>
      <c r="D285096" s="47"/>
      <c r="E285096" s="48"/>
      <c r="F285096" s="48"/>
    </row>
    <row r="285097" spans="2:6" ht="15" customHeight="1" x14ac:dyDescent="0.25">
      <c r="B285097" s="45"/>
      <c r="C285097" s="46"/>
      <c r="D285097" s="47"/>
      <c r="E285097" s="48"/>
      <c r="F285097" s="48"/>
    </row>
    <row r="285098" spans="2:6" ht="15" customHeight="1" x14ac:dyDescent="0.25">
      <c r="B285098" s="45"/>
      <c r="C285098" s="46"/>
      <c r="D285098" s="47"/>
      <c r="E285098" s="48"/>
      <c r="F285098" s="48"/>
    </row>
    <row r="285099" spans="2:6" ht="15" customHeight="1" x14ac:dyDescent="0.25">
      <c r="B285099" s="45"/>
      <c r="C285099" s="46"/>
      <c r="D285099" s="47"/>
      <c r="E285099" s="48"/>
      <c r="F285099" s="48"/>
    </row>
    <row r="285100" spans="2:6" ht="15" customHeight="1" x14ac:dyDescent="0.25">
      <c r="B285100" s="45"/>
      <c r="C285100" s="46"/>
      <c r="D285100" s="47"/>
      <c r="E285100" s="48"/>
      <c r="F285100" s="48"/>
    </row>
    <row r="285101" spans="2:6" ht="15" customHeight="1" x14ac:dyDescent="0.25">
      <c r="B285101" s="45"/>
      <c r="C285101" s="46"/>
      <c r="D285101" s="47"/>
      <c r="E285101" s="48"/>
      <c r="F285101" s="48"/>
    </row>
    <row r="285102" spans="2:6" ht="15" customHeight="1" x14ac:dyDescent="0.25">
      <c r="B285102" s="45"/>
      <c r="C285102" s="46"/>
      <c r="D285102" s="47"/>
      <c r="E285102" s="48"/>
      <c r="F285102" s="48"/>
    </row>
    <row r="285103" spans="2:6" ht="15" customHeight="1" x14ac:dyDescent="0.25">
      <c r="B285103" s="45"/>
      <c r="C285103" s="46"/>
      <c r="D285103" s="47"/>
      <c r="E285103" s="48"/>
      <c r="F285103" s="48"/>
    </row>
    <row r="285104" spans="2:6" ht="15" customHeight="1" x14ac:dyDescent="0.25">
      <c r="B285104" s="45"/>
      <c r="C285104" s="46"/>
      <c r="D285104" s="47"/>
      <c r="E285104" s="48"/>
      <c r="F285104" s="48"/>
    </row>
    <row r="285105" spans="2:6" ht="15" customHeight="1" x14ac:dyDescent="0.25">
      <c r="B285105" s="45"/>
      <c r="C285105" s="46"/>
      <c r="D285105" s="47"/>
      <c r="E285105" s="48"/>
      <c r="F285105" s="48"/>
    </row>
    <row r="285106" spans="2:6" ht="15" customHeight="1" x14ac:dyDescent="0.25">
      <c r="B285106" s="45"/>
      <c r="C285106" s="46"/>
      <c r="D285106" s="47"/>
      <c r="E285106" s="48"/>
      <c r="F285106" s="48"/>
    </row>
    <row r="285107" spans="2:6" ht="15" customHeight="1" x14ac:dyDescent="0.25">
      <c r="B285107" s="45"/>
      <c r="C285107" s="46"/>
      <c r="D285107" s="47"/>
      <c r="E285107" s="48"/>
      <c r="F285107" s="48"/>
    </row>
    <row r="285108" spans="2:6" ht="15" customHeight="1" x14ac:dyDescent="0.25">
      <c r="B285108" s="45"/>
      <c r="C285108" s="46"/>
      <c r="D285108" s="47"/>
      <c r="E285108" s="48"/>
      <c r="F285108" s="48"/>
    </row>
    <row r="285109" spans="2:6" ht="15" customHeight="1" x14ac:dyDescent="0.25">
      <c r="B285109" s="45"/>
      <c r="C285109" s="46"/>
      <c r="D285109" s="47"/>
      <c r="E285109" s="48"/>
      <c r="F285109" s="48"/>
    </row>
    <row r="285110" spans="2:6" ht="15" customHeight="1" x14ac:dyDescent="0.25">
      <c r="B285110" s="45"/>
      <c r="C285110" s="46"/>
      <c r="D285110" s="47"/>
      <c r="E285110" s="48"/>
      <c r="F285110" s="48"/>
    </row>
    <row r="285111" spans="2:6" ht="15" customHeight="1" x14ac:dyDescent="0.25">
      <c r="B285111" s="45"/>
      <c r="C285111" s="46"/>
      <c r="D285111" s="47"/>
      <c r="E285111" s="48"/>
      <c r="F285111" s="48"/>
    </row>
    <row r="285112" spans="2:6" ht="15" customHeight="1" x14ac:dyDescent="0.25">
      <c r="B285112" s="45"/>
      <c r="C285112" s="46"/>
      <c r="D285112" s="47"/>
      <c r="E285112" s="48"/>
      <c r="F285112" s="48"/>
    </row>
    <row r="285113" spans="2:6" ht="15" customHeight="1" x14ac:dyDescent="0.25">
      <c r="B285113" s="45"/>
      <c r="C285113" s="46"/>
      <c r="D285113" s="47"/>
      <c r="E285113" s="48"/>
      <c r="F285113" s="48"/>
    </row>
    <row r="285114" spans="2:6" ht="15" customHeight="1" x14ac:dyDescent="0.25">
      <c r="B285114" s="45"/>
      <c r="C285114" s="46"/>
      <c r="D285114" s="47"/>
      <c r="E285114" s="48"/>
      <c r="F285114" s="48"/>
    </row>
    <row r="285115" spans="2:6" ht="15" customHeight="1" x14ac:dyDescent="0.25">
      <c r="B285115" s="45"/>
      <c r="C285115" s="46"/>
      <c r="D285115" s="47"/>
      <c r="E285115" s="48"/>
      <c r="F285115" s="48"/>
    </row>
    <row r="285116" spans="2:6" ht="15" customHeight="1" x14ac:dyDescent="0.25">
      <c r="B285116" s="45"/>
      <c r="C285116" s="46"/>
      <c r="D285116" s="47"/>
      <c r="E285116" s="48"/>
      <c r="F285116" s="48"/>
    </row>
    <row r="285117" spans="2:6" ht="15" customHeight="1" x14ac:dyDescent="0.25">
      <c r="B285117" s="45"/>
      <c r="C285117" s="46"/>
      <c r="D285117" s="47"/>
      <c r="E285117" s="48"/>
      <c r="F285117" s="48"/>
    </row>
    <row r="285118" spans="2:6" ht="15" customHeight="1" x14ac:dyDescent="0.25">
      <c r="B285118" s="45"/>
      <c r="C285118" s="46"/>
      <c r="D285118" s="47"/>
      <c r="E285118" s="48"/>
      <c r="F285118" s="48"/>
    </row>
    <row r="285119" spans="2:6" ht="15" customHeight="1" x14ac:dyDescent="0.25">
      <c r="B285119" s="45"/>
      <c r="C285119" s="46"/>
      <c r="D285119" s="47"/>
      <c r="E285119" s="48"/>
      <c r="F285119" s="48"/>
    </row>
    <row r="285120" spans="2:6" ht="15" customHeight="1" x14ac:dyDescent="0.25">
      <c r="B285120" s="45"/>
      <c r="C285120" s="46"/>
      <c r="D285120" s="47"/>
      <c r="E285120" s="48"/>
      <c r="F285120" s="48"/>
    </row>
    <row r="285121" spans="2:6" ht="15" customHeight="1" x14ac:dyDescent="0.25">
      <c r="B285121" s="45"/>
      <c r="C285121" s="46"/>
      <c r="D285121" s="47"/>
      <c r="E285121" s="48"/>
      <c r="F285121" s="48"/>
    </row>
    <row r="285122" spans="2:6" ht="15" customHeight="1" x14ac:dyDescent="0.25">
      <c r="B285122" s="45"/>
      <c r="C285122" s="46"/>
      <c r="D285122" s="47"/>
      <c r="E285122" s="48"/>
      <c r="F285122" s="48"/>
    </row>
    <row r="285123" spans="2:6" ht="15" customHeight="1" x14ac:dyDescent="0.25">
      <c r="B285123" s="45"/>
      <c r="C285123" s="46"/>
      <c r="D285123" s="47"/>
      <c r="E285123" s="48"/>
      <c r="F285123" s="48"/>
    </row>
    <row r="285124" spans="2:6" ht="15" customHeight="1" x14ac:dyDescent="0.25">
      <c r="B285124" s="45"/>
      <c r="C285124" s="46"/>
      <c r="D285124" s="47"/>
      <c r="E285124" s="48"/>
      <c r="F285124" s="48"/>
    </row>
    <row r="285125" spans="2:6" ht="15" customHeight="1" x14ac:dyDescent="0.25">
      <c r="B285125" s="45"/>
      <c r="C285125" s="46"/>
      <c r="D285125" s="47"/>
      <c r="E285125" s="48"/>
      <c r="F285125" s="48"/>
    </row>
    <row r="285126" spans="2:6" ht="15" customHeight="1" x14ac:dyDescent="0.25">
      <c r="B285126" s="45"/>
      <c r="C285126" s="46"/>
      <c r="D285126" s="47"/>
      <c r="E285126" s="48"/>
      <c r="F285126" s="48"/>
    </row>
    <row r="285127" spans="2:6" ht="15" customHeight="1" x14ac:dyDescent="0.25">
      <c r="B285127" s="45"/>
      <c r="C285127" s="46"/>
      <c r="D285127" s="47"/>
      <c r="E285127" s="48"/>
      <c r="F285127" s="48"/>
    </row>
    <row r="285128" spans="2:6" ht="15" customHeight="1" x14ac:dyDescent="0.25">
      <c r="B285128" s="45"/>
      <c r="C285128" s="46"/>
      <c r="D285128" s="47"/>
      <c r="E285128" s="48"/>
      <c r="F285128" s="48"/>
    </row>
    <row r="285129" spans="2:6" ht="15" customHeight="1" x14ac:dyDescent="0.25">
      <c r="B285129" s="45"/>
      <c r="C285129" s="46"/>
      <c r="D285129" s="47"/>
      <c r="E285129" s="48"/>
      <c r="F285129" s="48"/>
    </row>
    <row r="285130" spans="2:6" ht="15" customHeight="1" x14ac:dyDescent="0.25">
      <c r="B285130" s="45"/>
      <c r="C285130" s="46"/>
      <c r="D285130" s="47"/>
      <c r="E285130" s="48"/>
      <c r="F285130" s="48"/>
    </row>
    <row r="285131" spans="2:6" ht="15" customHeight="1" x14ac:dyDescent="0.25">
      <c r="B285131" s="45"/>
      <c r="C285131" s="46"/>
      <c r="D285131" s="47"/>
      <c r="E285131" s="48"/>
      <c r="F285131" s="48"/>
    </row>
    <row r="285132" spans="2:6" ht="15" customHeight="1" x14ac:dyDescent="0.25">
      <c r="B285132" s="45"/>
      <c r="C285132" s="46"/>
      <c r="D285132" s="47"/>
      <c r="E285132" s="48"/>
      <c r="F285132" s="48"/>
    </row>
    <row r="285133" spans="2:6" ht="15" customHeight="1" x14ac:dyDescent="0.25">
      <c r="B285133" s="45"/>
      <c r="C285133" s="46"/>
      <c r="D285133" s="47"/>
      <c r="E285133" s="48"/>
      <c r="F285133" s="48"/>
    </row>
    <row r="285134" spans="2:6" ht="15" customHeight="1" x14ac:dyDescent="0.25">
      <c r="B285134" s="45"/>
      <c r="C285134" s="46"/>
      <c r="D285134" s="47"/>
      <c r="E285134" s="48"/>
      <c r="F285134" s="48"/>
    </row>
    <row r="285135" spans="2:6" ht="15" customHeight="1" x14ac:dyDescent="0.25">
      <c r="B285135" s="45"/>
      <c r="C285135" s="46"/>
      <c r="D285135" s="47"/>
      <c r="E285135" s="48"/>
      <c r="F285135" s="48"/>
    </row>
    <row r="285136" spans="2:6" ht="15" customHeight="1" x14ac:dyDescent="0.25">
      <c r="B285136" s="45"/>
      <c r="C285136" s="46"/>
      <c r="D285136" s="47"/>
      <c r="E285136" s="48"/>
      <c r="F285136" s="48"/>
    </row>
    <row r="285137" spans="2:6" ht="15" customHeight="1" x14ac:dyDescent="0.25">
      <c r="B285137" s="45"/>
      <c r="C285137" s="46"/>
      <c r="D285137" s="47"/>
      <c r="E285137" s="48"/>
      <c r="F285137" s="48"/>
    </row>
    <row r="285138" spans="2:6" ht="15" customHeight="1" x14ac:dyDescent="0.25">
      <c r="B285138" s="45"/>
      <c r="C285138" s="46"/>
      <c r="D285138" s="47"/>
      <c r="E285138" s="48"/>
      <c r="F285138" s="48"/>
    </row>
    <row r="285139" spans="2:6" ht="15" customHeight="1" x14ac:dyDescent="0.25">
      <c r="B285139" s="45"/>
      <c r="C285139" s="46"/>
      <c r="D285139" s="47"/>
      <c r="E285139" s="48"/>
      <c r="F285139" s="48"/>
    </row>
    <row r="285140" spans="2:6" ht="15" customHeight="1" x14ac:dyDescent="0.25">
      <c r="B285140" s="45"/>
      <c r="C285140" s="46"/>
      <c r="D285140" s="47"/>
      <c r="E285140" s="48"/>
      <c r="F285140" s="48"/>
    </row>
    <row r="285141" spans="2:6" ht="15" customHeight="1" x14ac:dyDescent="0.25">
      <c r="B285141" s="45"/>
      <c r="C285141" s="46"/>
      <c r="D285141" s="47"/>
      <c r="E285141" s="48"/>
      <c r="F285141" s="48"/>
    </row>
    <row r="285142" spans="2:6" ht="15" customHeight="1" x14ac:dyDescent="0.25">
      <c r="B285142" s="45"/>
      <c r="C285142" s="46"/>
      <c r="D285142" s="47"/>
      <c r="E285142" s="48"/>
      <c r="F285142" s="48"/>
    </row>
    <row r="285143" spans="2:6" ht="15" customHeight="1" x14ac:dyDescent="0.25">
      <c r="B285143" s="45"/>
      <c r="C285143" s="46"/>
      <c r="D285143" s="47"/>
      <c r="E285143" s="48"/>
      <c r="F285143" s="48"/>
    </row>
    <row r="285144" spans="2:6" ht="15" customHeight="1" x14ac:dyDescent="0.25">
      <c r="B285144" s="45"/>
      <c r="C285144" s="46"/>
      <c r="D285144" s="47"/>
      <c r="E285144" s="48"/>
      <c r="F285144" s="48"/>
    </row>
    <row r="285145" spans="2:6" ht="15" customHeight="1" x14ac:dyDescent="0.25">
      <c r="B285145" s="45"/>
      <c r="C285145" s="46"/>
      <c r="D285145" s="47"/>
      <c r="E285145" s="48"/>
      <c r="F285145" s="48"/>
    </row>
    <row r="285146" spans="2:6" ht="15" customHeight="1" x14ac:dyDescent="0.25">
      <c r="B285146" s="45"/>
      <c r="C285146" s="46"/>
      <c r="D285146" s="47"/>
      <c r="E285146" s="48"/>
      <c r="F285146" s="48"/>
    </row>
    <row r="285147" spans="2:6" ht="15" customHeight="1" x14ac:dyDescent="0.25">
      <c r="B285147" s="45"/>
      <c r="C285147" s="46"/>
      <c r="D285147" s="47"/>
      <c r="E285147" s="48"/>
      <c r="F285147" s="48"/>
    </row>
    <row r="285148" spans="2:6" ht="15" customHeight="1" x14ac:dyDescent="0.25">
      <c r="B285148" s="45"/>
      <c r="C285148" s="46"/>
      <c r="D285148" s="47"/>
      <c r="E285148" s="48"/>
      <c r="F285148" s="48"/>
    </row>
    <row r="285149" spans="2:6" ht="15" customHeight="1" x14ac:dyDescent="0.25">
      <c r="B285149" s="45"/>
      <c r="C285149" s="46"/>
      <c r="D285149" s="47"/>
      <c r="E285149" s="48"/>
      <c r="F285149" s="48"/>
    </row>
    <row r="285150" spans="2:6" ht="15" customHeight="1" x14ac:dyDescent="0.25">
      <c r="B285150" s="45"/>
      <c r="C285150" s="46"/>
      <c r="D285150" s="47"/>
      <c r="E285150" s="48"/>
      <c r="F285150" s="48"/>
    </row>
    <row r="285151" spans="2:6" ht="15" customHeight="1" x14ac:dyDescent="0.25">
      <c r="B285151" s="45"/>
      <c r="C285151" s="46"/>
      <c r="D285151" s="47"/>
      <c r="E285151" s="48"/>
      <c r="F285151" s="48"/>
    </row>
    <row r="285152" spans="2:6" ht="15" customHeight="1" x14ac:dyDescent="0.25">
      <c r="B285152" s="45"/>
      <c r="C285152" s="46"/>
      <c r="D285152" s="47"/>
      <c r="E285152" s="48"/>
      <c r="F285152" s="48"/>
    </row>
    <row r="285153" spans="2:6" ht="15" customHeight="1" x14ac:dyDescent="0.25">
      <c r="B285153" s="45"/>
      <c r="C285153" s="46"/>
      <c r="D285153" s="47"/>
      <c r="E285153" s="48"/>
      <c r="F285153" s="48"/>
    </row>
    <row r="285154" spans="2:6" ht="15" customHeight="1" x14ac:dyDescent="0.25">
      <c r="B285154" s="45"/>
      <c r="C285154" s="46"/>
      <c r="D285154" s="47"/>
      <c r="E285154" s="48"/>
      <c r="F285154" s="48"/>
    </row>
    <row r="285155" spans="2:6" ht="15" customHeight="1" x14ac:dyDescent="0.25">
      <c r="B285155" s="45"/>
      <c r="C285155" s="46"/>
      <c r="D285155" s="47"/>
      <c r="E285155" s="48"/>
      <c r="F285155" s="48"/>
    </row>
    <row r="285156" spans="2:6" ht="15" customHeight="1" x14ac:dyDescent="0.25">
      <c r="B285156" s="45"/>
      <c r="C285156" s="46"/>
      <c r="D285156" s="47"/>
      <c r="E285156" s="48"/>
      <c r="F285156" s="48"/>
    </row>
    <row r="285157" spans="2:6" ht="15" customHeight="1" x14ac:dyDescent="0.25">
      <c r="B285157" s="45"/>
      <c r="C285157" s="46"/>
      <c r="D285157" s="47"/>
      <c r="E285157" s="48"/>
      <c r="F285157" s="48"/>
    </row>
    <row r="285158" spans="2:6" ht="15" customHeight="1" x14ac:dyDescent="0.25">
      <c r="B285158" s="45"/>
      <c r="C285158" s="46"/>
      <c r="D285158" s="47"/>
      <c r="E285158" s="48"/>
      <c r="F285158" s="48"/>
    </row>
    <row r="285159" spans="2:6" ht="15" customHeight="1" x14ac:dyDescent="0.25">
      <c r="B285159" s="45"/>
      <c r="C285159" s="46"/>
      <c r="D285159" s="47"/>
      <c r="E285159" s="48"/>
      <c r="F285159" s="48"/>
    </row>
    <row r="285160" spans="2:6" ht="15" customHeight="1" x14ac:dyDescent="0.25">
      <c r="B285160" s="45"/>
      <c r="C285160" s="46"/>
      <c r="D285160" s="47"/>
      <c r="E285160" s="48"/>
      <c r="F285160" s="48"/>
    </row>
    <row r="285161" spans="2:6" ht="15" customHeight="1" x14ac:dyDescent="0.25">
      <c r="B285161" s="45"/>
      <c r="C285161" s="46"/>
      <c r="D285161" s="47"/>
      <c r="E285161" s="48"/>
      <c r="F285161" s="48"/>
    </row>
    <row r="285162" spans="2:6" ht="15" customHeight="1" x14ac:dyDescent="0.25">
      <c r="B285162" s="45"/>
      <c r="C285162" s="46"/>
      <c r="D285162" s="47"/>
      <c r="E285162" s="48"/>
      <c r="F285162" s="48"/>
    </row>
    <row r="285163" spans="2:6" ht="15" customHeight="1" x14ac:dyDescent="0.25">
      <c r="B285163" s="45"/>
      <c r="C285163" s="46"/>
      <c r="D285163" s="47"/>
      <c r="E285163" s="48"/>
      <c r="F285163" s="48"/>
    </row>
    <row r="285164" spans="2:6" ht="15" customHeight="1" x14ac:dyDescent="0.25">
      <c r="B285164" s="45"/>
      <c r="C285164" s="46"/>
      <c r="D285164" s="47"/>
      <c r="E285164" s="48"/>
      <c r="F285164" s="48"/>
    </row>
    <row r="285165" spans="2:6" ht="15" customHeight="1" x14ac:dyDescent="0.25">
      <c r="B285165" s="45"/>
      <c r="C285165" s="46"/>
      <c r="D285165" s="47"/>
      <c r="E285165" s="48"/>
      <c r="F285165" s="48"/>
    </row>
    <row r="285166" spans="2:6" ht="15" customHeight="1" x14ac:dyDescent="0.25">
      <c r="B285166" s="45"/>
      <c r="C285166" s="46"/>
      <c r="D285166" s="47"/>
      <c r="E285166" s="48"/>
      <c r="F285166" s="48"/>
    </row>
    <row r="285167" spans="2:6" ht="15" customHeight="1" x14ac:dyDescent="0.25">
      <c r="B285167" s="45"/>
      <c r="C285167" s="46"/>
      <c r="D285167" s="47"/>
      <c r="E285167" s="48"/>
      <c r="F285167" s="48"/>
    </row>
    <row r="285168" spans="2:6" ht="15" customHeight="1" x14ac:dyDescent="0.25">
      <c r="B285168" s="45"/>
      <c r="C285168" s="46"/>
      <c r="D285168" s="47"/>
      <c r="E285168" s="48"/>
      <c r="F285168" s="48"/>
    </row>
    <row r="285169" spans="2:6" ht="15" customHeight="1" x14ac:dyDescent="0.25">
      <c r="B285169" s="45"/>
      <c r="C285169" s="46"/>
      <c r="D285169" s="47"/>
      <c r="E285169" s="48"/>
      <c r="F285169" s="48"/>
    </row>
    <row r="285170" spans="2:6" ht="15" customHeight="1" x14ac:dyDescent="0.25">
      <c r="B285170" s="45"/>
      <c r="C285170" s="46"/>
      <c r="D285170" s="47"/>
      <c r="E285170" s="48"/>
      <c r="F285170" s="48"/>
    </row>
    <row r="285171" spans="2:6" ht="15" customHeight="1" x14ac:dyDescent="0.25">
      <c r="B285171" s="45"/>
      <c r="C285171" s="46"/>
      <c r="D285171" s="47"/>
      <c r="E285171" s="48"/>
      <c r="F285171" s="48"/>
    </row>
    <row r="285172" spans="2:6" ht="15" customHeight="1" x14ac:dyDescent="0.25">
      <c r="B285172" s="45"/>
      <c r="C285172" s="46"/>
      <c r="D285172" s="47"/>
      <c r="E285172" s="48"/>
      <c r="F285172" s="48"/>
    </row>
    <row r="285173" spans="2:6" ht="15" customHeight="1" x14ac:dyDescent="0.25">
      <c r="B285173" s="45"/>
      <c r="C285173" s="46"/>
      <c r="D285173" s="47"/>
      <c r="E285173" s="48"/>
      <c r="F285173" s="48"/>
    </row>
    <row r="285174" spans="2:6" ht="15" customHeight="1" x14ac:dyDescent="0.25">
      <c r="B285174" s="45"/>
      <c r="C285174" s="46"/>
      <c r="D285174" s="47"/>
      <c r="E285174" s="48"/>
      <c r="F285174" s="48"/>
    </row>
    <row r="285175" spans="2:6" ht="15" customHeight="1" x14ac:dyDescent="0.25">
      <c r="B285175" s="45"/>
      <c r="C285175" s="46"/>
      <c r="D285175" s="47"/>
      <c r="E285175" s="48"/>
      <c r="F285175" s="48"/>
    </row>
    <row r="285176" spans="2:6" ht="15" customHeight="1" x14ac:dyDescent="0.25">
      <c r="B285176" s="45"/>
      <c r="C285176" s="46"/>
      <c r="D285176" s="47"/>
      <c r="E285176" s="48"/>
      <c r="F285176" s="48"/>
    </row>
    <row r="285177" spans="2:6" ht="15" customHeight="1" x14ac:dyDescent="0.25">
      <c r="B285177" s="45"/>
      <c r="C285177" s="46"/>
      <c r="D285177" s="47"/>
      <c r="E285177" s="48"/>
      <c r="F285177" s="48"/>
    </row>
    <row r="285178" spans="2:6" ht="15" customHeight="1" x14ac:dyDescent="0.25">
      <c r="B285178" s="45"/>
      <c r="C285178" s="46"/>
      <c r="D285178" s="47"/>
      <c r="E285178" s="48"/>
      <c r="F285178" s="48"/>
    </row>
    <row r="285179" spans="2:6" ht="15" customHeight="1" x14ac:dyDescent="0.25">
      <c r="B285179" s="45"/>
      <c r="C285179" s="46"/>
      <c r="D285179" s="47"/>
      <c r="E285179" s="48"/>
      <c r="F285179" s="48"/>
    </row>
    <row r="285180" spans="2:6" ht="15" customHeight="1" x14ac:dyDescent="0.25">
      <c r="B285180" s="45"/>
      <c r="C285180" s="46"/>
      <c r="D285180" s="47"/>
      <c r="E285180" s="48"/>
      <c r="F285180" s="48"/>
    </row>
    <row r="285181" spans="2:6" ht="15" customHeight="1" x14ac:dyDescent="0.25">
      <c r="B285181" s="45"/>
      <c r="C285181" s="46"/>
      <c r="D285181" s="47"/>
      <c r="E285181" s="48"/>
      <c r="F285181" s="48"/>
    </row>
    <row r="285182" spans="2:6" ht="15" customHeight="1" x14ac:dyDescent="0.25">
      <c r="B285182" s="45"/>
      <c r="C285182" s="46"/>
      <c r="D285182" s="47"/>
      <c r="E285182" s="48"/>
      <c r="F285182" s="48"/>
    </row>
    <row r="285183" spans="2:6" ht="15" customHeight="1" x14ac:dyDescent="0.25">
      <c r="B285183" s="45"/>
      <c r="C285183" s="46"/>
      <c r="D285183" s="47"/>
      <c r="E285183" s="48"/>
      <c r="F285183" s="48"/>
    </row>
    <row r="285184" spans="2:6" ht="15" customHeight="1" x14ac:dyDescent="0.25">
      <c r="B285184" s="45"/>
      <c r="C285184" s="46"/>
      <c r="D285184" s="47"/>
      <c r="E285184" s="48"/>
      <c r="F285184" s="48"/>
    </row>
    <row r="285185" spans="2:6" ht="15" customHeight="1" x14ac:dyDescent="0.25">
      <c r="B285185" s="45"/>
      <c r="C285185" s="46"/>
      <c r="D285185" s="47"/>
      <c r="E285185" s="48"/>
      <c r="F285185" s="48"/>
    </row>
    <row r="285186" spans="2:6" ht="15" customHeight="1" x14ac:dyDescent="0.25">
      <c r="B285186" s="45"/>
      <c r="C285186" s="46"/>
      <c r="D285186" s="47"/>
      <c r="E285186" s="48"/>
      <c r="F285186" s="48"/>
    </row>
    <row r="285187" spans="2:6" ht="15" customHeight="1" x14ac:dyDescent="0.25">
      <c r="B285187" s="45"/>
      <c r="C285187" s="46"/>
      <c r="D285187" s="47"/>
      <c r="E285187" s="48"/>
      <c r="F285187" s="48"/>
    </row>
    <row r="285188" spans="2:6" ht="15" customHeight="1" x14ac:dyDescent="0.25">
      <c r="B285188" s="45"/>
      <c r="C285188" s="46"/>
      <c r="D285188" s="47"/>
      <c r="E285188" s="48"/>
      <c r="F285188" s="48"/>
    </row>
    <row r="285189" spans="2:6" ht="15" customHeight="1" x14ac:dyDescent="0.25">
      <c r="B285189" s="45"/>
      <c r="C285189" s="46"/>
      <c r="D285189" s="47"/>
      <c r="E285189" s="48"/>
      <c r="F285189" s="48"/>
    </row>
    <row r="285190" spans="2:6" ht="15" customHeight="1" x14ac:dyDescent="0.25">
      <c r="B285190" s="45"/>
      <c r="C285190" s="46"/>
      <c r="D285190" s="47"/>
      <c r="E285190" s="48"/>
      <c r="F285190" s="48"/>
    </row>
    <row r="285191" spans="2:6" ht="15" customHeight="1" x14ac:dyDescent="0.25">
      <c r="B285191" s="45"/>
      <c r="C285191" s="46"/>
      <c r="D285191" s="47"/>
      <c r="E285191" s="48"/>
      <c r="F285191" s="48"/>
    </row>
    <row r="285192" spans="2:6" ht="15" customHeight="1" x14ac:dyDescent="0.25">
      <c r="B285192" s="45"/>
      <c r="C285192" s="46"/>
      <c r="D285192" s="47"/>
      <c r="E285192" s="48"/>
      <c r="F285192" s="48"/>
    </row>
    <row r="285193" spans="2:6" ht="15" customHeight="1" x14ac:dyDescent="0.25">
      <c r="B285193" s="45"/>
      <c r="C285193" s="46"/>
      <c r="D285193" s="47"/>
      <c r="E285193" s="48"/>
      <c r="F285193" s="48"/>
    </row>
    <row r="285194" spans="2:6" ht="15" customHeight="1" x14ac:dyDescent="0.25">
      <c r="B285194" s="45"/>
      <c r="C285194" s="46"/>
      <c r="D285194" s="47"/>
      <c r="E285194" s="48"/>
      <c r="F285194" s="48"/>
    </row>
    <row r="285195" spans="2:6" ht="15" customHeight="1" x14ac:dyDescent="0.25">
      <c r="B285195" s="45"/>
      <c r="C285195" s="46"/>
      <c r="D285195" s="47"/>
      <c r="E285195" s="48"/>
      <c r="F285195" s="48"/>
    </row>
    <row r="285196" spans="2:6" ht="15" customHeight="1" x14ac:dyDescent="0.25">
      <c r="B285196" s="45"/>
      <c r="C285196" s="46"/>
      <c r="D285196" s="47"/>
      <c r="E285196" s="48"/>
      <c r="F285196" s="48"/>
    </row>
    <row r="285197" spans="2:6" ht="15" customHeight="1" x14ac:dyDescent="0.25">
      <c r="B285197" s="45"/>
      <c r="C285197" s="46"/>
      <c r="D285197" s="47"/>
      <c r="E285197" s="48"/>
      <c r="F285197" s="48"/>
    </row>
    <row r="285198" spans="2:6" ht="15" customHeight="1" x14ac:dyDescent="0.25">
      <c r="B285198" s="45"/>
      <c r="C285198" s="46"/>
      <c r="D285198" s="47"/>
      <c r="E285198" s="48"/>
      <c r="F285198" s="48"/>
    </row>
    <row r="285199" spans="2:6" ht="15" customHeight="1" x14ac:dyDescent="0.25">
      <c r="B285199" s="45"/>
      <c r="C285199" s="46"/>
      <c r="D285199" s="47"/>
      <c r="E285199" s="48"/>
      <c r="F285199" s="48"/>
    </row>
    <row r="285200" spans="2:6" ht="15" customHeight="1" x14ac:dyDescent="0.25">
      <c r="B285200" s="45"/>
      <c r="C285200" s="46"/>
      <c r="D285200" s="47"/>
      <c r="E285200" s="48"/>
      <c r="F285200" s="48"/>
    </row>
    <row r="285201" spans="2:6" ht="15" customHeight="1" x14ac:dyDescent="0.25">
      <c r="B285201" s="45"/>
      <c r="C285201" s="46"/>
      <c r="D285201" s="47"/>
      <c r="E285201" s="48"/>
      <c r="F285201" s="48"/>
    </row>
    <row r="285202" spans="2:6" ht="15" customHeight="1" x14ac:dyDescent="0.25">
      <c r="B285202" s="45"/>
      <c r="C285202" s="46"/>
      <c r="D285202" s="47"/>
      <c r="E285202" s="48"/>
      <c r="F285202" s="48"/>
    </row>
    <row r="285203" spans="2:6" ht="15" customHeight="1" x14ac:dyDescent="0.25">
      <c r="B285203" s="45"/>
      <c r="C285203" s="46"/>
      <c r="D285203" s="47"/>
      <c r="E285203" s="48"/>
      <c r="F285203" s="48"/>
    </row>
    <row r="285204" spans="2:6" ht="15" customHeight="1" x14ac:dyDescent="0.25">
      <c r="B285204" s="45"/>
      <c r="C285204" s="46"/>
      <c r="D285204" s="47"/>
      <c r="E285204" s="48"/>
      <c r="F285204" s="48"/>
    </row>
    <row r="285205" spans="2:6" ht="15" customHeight="1" x14ac:dyDescent="0.25">
      <c r="B285205" s="45"/>
      <c r="C285205" s="46"/>
      <c r="D285205" s="47"/>
      <c r="E285205" s="48"/>
      <c r="F285205" s="48"/>
    </row>
    <row r="285206" spans="2:6" ht="15" customHeight="1" x14ac:dyDescent="0.25">
      <c r="B285206" s="45"/>
      <c r="C285206" s="46"/>
      <c r="D285206" s="47"/>
      <c r="E285206" s="48"/>
      <c r="F285206" s="48"/>
    </row>
    <row r="285207" spans="2:6" ht="15" customHeight="1" x14ac:dyDescent="0.25">
      <c r="B285207" s="45"/>
      <c r="C285207" s="46"/>
      <c r="D285207" s="47"/>
      <c r="E285207" s="48"/>
      <c r="F285207" s="48"/>
    </row>
    <row r="285208" spans="2:6" ht="15" customHeight="1" x14ac:dyDescent="0.25">
      <c r="B285208" s="45"/>
      <c r="C285208" s="46"/>
      <c r="D285208" s="47"/>
      <c r="E285208" s="48"/>
      <c r="F285208" s="48"/>
    </row>
    <row r="285209" spans="2:6" ht="15" customHeight="1" x14ac:dyDescent="0.25">
      <c r="B285209" s="45"/>
      <c r="C285209" s="46"/>
      <c r="D285209" s="47"/>
      <c r="E285209" s="48"/>
      <c r="F285209" s="48"/>
    </row>
    <row r="285210" spans="2:6" ht="15" customHeight="1" x14ac:dyDescent="0.25">
      <c r="B285210" s="45"/>
      <c r="C285210" s="46"/>
      <c r="D285210" s="47"/>
      <c r="E285210" s="48"/>
      <c r="F285210" s="48"/>
    </row>
    <row r="285211" spans="2:6" ht="15" customHeight="1" x14ac:dyDescent="0.25">
      <c r="B285211" s="45"/>
      <c r="C285211" s="46"/>
      <c r="D285211" s="47"/>
      <c r="E285211" s="48"/>
      <c r="F285211" s="48"/>
    </row>
    <row r="285212" spans="2:6" ht="15" customHeight="1" x14ac:dyDescent="0.25">
      <c r="B285212" s="45"/>
      <c r="C285212" s="46"/>
      <c r="D285212" s="47"/>
      <c r="E285212" s="48"/>
      <c r="F285212" s="48"/>
    </row>
    <row r="285213" spans="2:6" ht="15" customHeight="1" x14ac:dyDescent="0.25">
      <c r="B285213" s="45"/>
      <c r="C285213" s="46"/>
      <c r="D285213" s="47"/>
      <c r="E285213" s="48"/>
      <c r="F285213" s="48"/>
    </row>
    <row r="285214" spans="2:6" ht="15" customHeight="1" x14ac:dyDescent="0.25">
      <c r="B285214" s="45"/>
      <c r="C285214" s="46"/>
      <c r="D285214" s="47"/>
      <c r="E285214" s="48"/>
      <c r="F285214" s="48"/>
    </row>
    <row r="285215" spans="2:6" ht="15" customHeight="1" x14ac:dyDescent="0.25">
      <c r="B285215" s="45"/>
      <c r="C285215" s="46"/>
      <c r="D285215" s="47"/>
      <c r="E285215" s="48"/>
      <c r="F285215" s="48"/>
    </row>
    <row r="285216" spans="2:6" ht="15" customHeight="1" x14ac:dyDescent="0.25">
      <c r="B285216" s="45"/>
      <c r="C285216" s="46"/>
      <c r="D285216" s="47"/>
      <c r="E285216" s="48"/>
      <c r="F285216" s="48"/>
    </row>
    <row r="285217" spans="2:6" ht="15" customHeight="1" x14ac:dyDescent="0.25">
      <c r="B285217" s="45"/>
      <c r="C285217" s="46"/>
      <c r="D285217" s="47"/>
      <c r="E285217" s="48"/>
      <c r="F285217" s="48"/>
    </row>
    <row r="285218" spans="2:6" ht="15" customHeight="1" x14ac:dyDescent="0.25">
      <c r="B285218" s="45"/>
      <c r="C285218" s="46"/>
      <c r="D285218" s="47"/>
      <c r="E285218" s="48"/>
      <c r="F285218" s="48"/>
    </row>
    <row r="285219" spans="2:6" ht="15" customHeight="1" x14ac:dyDescent="0.25">
      <c r="B285219" s="45"/>
      <c r="C285219" s="46"/>
      <c r="D285219" s="47"/>
      <c r="E285219" s="48"/>
      <c r="F285219" s="48"/>
    </row>
    <row r="285220" spans="2:6" ht="15" customHeight="1" x14ac:dyDescent="0.25">
      <c r="B285220" s="45"/>
      <c r="C285220" s="46"/>
      <c r="D285220" s="47"/>
      <c r="E285220" s="48"/>
      <c r="F285220" s="48"/>
    </row>
    <row r="285221" spans="2:6" ht="15" customHeight="1" x14ac:dyDescent="0.25">
      <c r="B285221" s="45"/>
      <c r="C285221" s="46"/>
      <c r="D285221" s="47"/>
      <c r="E285221" s="48"/>
      <c r="F285221" s="48"/>
    </row>
    <row r="285222" spans="2:6" ht="15" customHeight="1" x14ac:dyDescent="0.25">
      <c r="B285222" s="45"/>
      <c r="C285222" s="46"/>
      <c r="D285222" s="47"/>
      <c r="E285222" s="48"/>
      <c r="F285222" s="48"/>
    </row>
    <row r="285223" spans="2:6" ht="15" customHeight="1" x14ac:dyDescent="0.25">
      <c r="B285223" s="45"/>
      <c r="C285223" s="46"/>
      <c r="D285223" s="47"/>
      <c r="E285223" s="48"/>
      <c r="F285223" s="48"/>
    </row>
    <row r="285224" spans="2:6" ht="15" customHeight="1" x14ac:dyDescent="0.25">
      <c r="B285224" s="45"/>
      <c r="C285224" s="46"/>
      <c r="D285224" s="47"/>
      <c r="E285224" s="48"/>
      <c r="F285224" s="48"/>
    </row>
    <row r="285225" spans="2:6" ht="15" customHeight="1" x14ac:dyDescent="0.25">
      <c r="B285225" s="45"/>
      <c r="C285225" s="46"/>
      <c r="D285225" s="47"/>
      <c r="E285225" s="48"/>
      <c r="F285225" s="48"/>
    </row>
    <row r="285226" spans="2:6" ht="15" customHeight="1" x14ac:dyDescent="0.25">
      <c r="B285226" s="45"/>
      <c r="C285226" s="46"/>
      <c r="D285226" s="47"/>
      <c r="E285226" s="48"/>
      <c r="F285226" s="48"/>
    </row>
    <row r="285227" spans="2:6" ht="15" customHeight="1" x14ac:dyDescent="0.25">
      <c r="B285227" s="45"/>
      <c r="C285227" s="46"/>
      <c r="D285227" s="47"/>
      <c r="E285227" s="48"/>
      <c r="F285227" s="48"/>
    </row>
    <row r="285228" spans="2:6" ht="15" customHeight="1" x14ac:dyDescent="0.25">
      <c r="B285228" s="45"/>
      <c r="C285228" s="46"/>
      <c r="D285228" s="47"/>
      <c r="E285228" s="48"/>
      <c r="F285228" s="48"/>
    </row>
    <row r="285229" spans="2:6" ht="15" customHeight="1" x14ac:dyDescent="0.25">
      <c r="B285229" s="45"/>
      <c r="C285229" s="46"/>
      <c r="D285229" s="47"/>
      <c r="E285229" s="48"/>
      <c r="F285229" s="48"/>
    </row>
    <row r="285230" spans="2:6" ht="15" customHeight="1" x14ac:dyDescent="0.25">
      <c r="B285230" s="45"/>
      <c r="C285230" s="46"/>
      <c r="D285230" s="47"/>
      <c r="E285230" s="48"/>
      <c r="F285230" s="48"/>
    </row>
    <row r="285231" spans="2:6" ht="15" customHeight="1" x14ac:dyDescent="0.25">
      <c r="B285231" s="45"/>
      <c r="C285231" s="46"/>
      <c r="D285231" s="47"/>
      <c r="E285231" s="48"/>
      <c r="F285231" s="48"/>
    </row>
    <row r="285232" spans="2:6" ht="15" customHeight="1" x14ac:dyDescent="0.25">
      <c r="B285232" s="45"/>
      <c r="C285232" s="46"/>
      <c r="D285232" s="47"/>
      <c r="E285232" s="48"/>
      <c r="F285232" s="48"/>
    </row>
    <row r="285233" spans="2:6" ht="15" customHeight="1" x14ac:dyDescent="0.25">
      <c r="B285233" s="45"/>
      <c r="C285233" s="46"/>
      <c r="D285233" s="47"/>
      <c r="E285233" s="48"/>
      <c r="F285233" s="48"/>
    </row>
    <row r="285234" spans="2:6" ht="15" customHeight="1" x14ac:dyDescent="0.25">
      <c r="B285234" s="45"/>
      <c r="C285234" s="46"/>
      <c r="D285234" s="47"/>
      <c r="E285234" s="48"/>
      <c r="F285234" s="48"/>
    </row>
    <row r="285235" spans="2:6" ht="15" customHeight="1" x14ac:dyDescent="0.25">
      <c r="B285235" s="45"/>
      <c r="C285235" s="46"/>
      <c r="D285235" s="47"/>
      <c r="E285235" s="48"/>
      <c r="F285235" s="48"/>
    </row>
    <row r="285236" spans="2:6" ht="15" customHeight="1" x14ac:dyDescent="0.25">
      <c r="B285236" s="45"/>
      <c r="C285236" s="46"/>
      <c r="D285236" s="47"/>
      <c r="E285236" s="48"/>
      <c r="F285236" s="48"/>
    </row>
    <row r="285237" spans="2:6" ht="15" customHeight="1" x14ac:dyDescent="0.25">
      <c r="B285237" s="45"/>
      <c r="C285237" s="46"/>
      <c r="D285237" s="47"/>
      <c r="E285237" s="48"/>
      <c r="F285237" s="48"/>
    </row>
    <row r="285238" spans="2:6" ht="15" customHeight="1" x14ac:dyDescent="0.25">
      <c r="B285238" s="45"/>
      <c r="C285238" s="46"/>
      <c r="D285238" s="47"/>
      <c r="E285238" s="48"/>
      <c r="F285238" s="48"/>
    </row>
    <row r="285239" spans="2:6" ht="15" customHeight="1" x14ac:dyDescent="0.25">
      <c r="B285239" s="45"/>
      <c r="C285239" s="46"/>
      <c r="D285239" s="47"/>
      <c r="E285239" s="48"/>
      <c r="F285239" s="48"/>
    </row>
    <row r="285240" spans="2:6" ht="15" customHeight="1" x14ac:dyDescent="0.25">
      <c r="B285240" s="45"/>
      <c r="C285240" s="46"/>
      <c r="D285240" s="47"/>
      <c r="E285240" s="48"/>
      <c r="F285240" s="48"/>
    </row>
    <row r="285241" spans="2:6" ht="15" customHeight="1" x14ac:dyDescent="0.25">
      <c r="B285241" s="45"/>
      <c r="C285241" s="46"/>
      <c r="D285241" s="47"/>
      <c r="E285241" s="48"/>
      <c r="F285241" s="48"/>
    </row>
    <row r="285242" spans="2:6" ht="15" customHeight="1" x14ac:dyDescent="0.25">
      <c r="B285242" s="45"/>
      <c r="C285242" s="46"/>
      <c r="D285242" s="47"/>
      <c r="E285242" s="48"/>
      <c r="F285242" s="48"/>
    </row>
    <row r="285243" spans="2:6" ht="15" customHeight="1" x14ac:dyDescent="0.25">
      <c r="B285243" s="45"/>
      <c r="C285243" s="46"/>
      <c r="D285243" s="47"/>
      <c r="E285243" s="48"/>
      <c r="F285243" s="48"/>
    </row>
    <row r="285244" spans="2:6" ht="15" customHeight="1" x14ac:dyDescent="0.25">
      <c r="B285244" s="45"/>
      <c r="C285244" s="46"/>
      <c r="D285244" s="47"/>
      <c r="E285244" s="48"/>
      <c r="F285244" s="48"/>
    </row>
    <row r="285245" spans="2:6" ht="15" customHeight="1" x14ac:dyDescent="0.25">
      <c r="B285245" s="45"/>
      <c r="C285245" s="46"/>
      <c r="D285245" s="47"/>
      <c r="E285245" s="48"/>
      <c r="F285245" s="48"/>
    </row>
    <row r="285246" spans="2:6" ht="15" customHeight="1" x14ac:dyDescent="0.25">
      <c r="B285246" s="45"/>
      <c r="C285246" s="46"/>
      <c r="D285246" s="47"/>
      <c r="E285246" s="48"/>
      <c r="F285246" s="48"/>
    </row>
    <row r="285247" spans="2:6" ht="15" customHeight="1" x14ac:dyDescent="0.25">
      <c r="B285247" s="45"/>
      <c r="C285247" s="46"/>
      <c r="D285247" s="47"/>
      <c r="E285247" s="48"/>
      <c r="F285247" s="48"/>
    </row>
    <row r="285248" spans="2:6" ht="15" customHeight="1" x14ac:dyDescent="0.25">
      <c r="B285248" s="45"/>
      <c r="C285248" s="46"/>
      <c r="D285248" s="47"/>
      <c r="E285248" s="48"/>
      <c r="F285248" s="48"/>
    </row>
    <row r="285249" spans="2:6" ht="15" customHeight="1" x14ac:dyDescent="0.25">
      <c r="B285249" s="45"/>
      <c r="C285249" s="46"/>
      <c r="D285249" s="47"/>
      <c r="E285249" s="48"/>
      <c r="F285249" s="48"/>
    </row>
    <row r="285250" spans="2:6" ht="15" customHeight="1" x14ac:dyDescent="0.25">
      <c r="B285250" s="45"/>
      <c r="C285250" s="46"/>
      <c r="D285250" s="47"/>
      <c r="E285250" s="48"/>
      <c r="F285250" s="48"/>
    </row>
    <row r="285251" spans="2:6" ht="15" customHeight="1" x14ac:dyDescent="0.25">
      <c r="B285251" s="45"/>
      <c r="C285251" s="46"/>
      <c r="D285251" s="47"/>
      <c r="E285251" s="48"/>
      <c r="F285251" s="48"/>
    </row>
    <row r="285252" spans="2:6" ht="15" customHeight="1" x14ac:dyDescent="0.25">
      <c r="B285252" s="45"/>
      <c r="C285252" s="46"/>
      <c r="D285252" s="47"/>
      <c r="E285252" s="48"/>
      <c r="F285252" s="48"/>
    </row>
    <row r="285253" spans="2:6" ht="15" customHeight="1" x14ac:dyDescent="0.25">
      <c r="B285253" s="45"/>
      <c r="C285253" s="46"/>
      <c r="D285253" s="47"/>
      <c r="E285253" s="48"/>
      <c r="F285253" s="48"/>
    </row>
    <row r="285254" spans="2:6" ht="15" customHeight="1" x14ac:dyDescent="0.25">
      <c r="B285254" s="45"/>
      <c r="C285254" s="46"/>
      <c r="D285254" s="47"/>
      <c r="E285254" s="48"/>
      <c r="F285254" s="48"/>
    </row>
    <row r="285255" spans="2:6" ht="15" customHeight="1" x14ac:dyDescent="0.25">
      <c r="B285255" s="45"/>
      <c r="C285255" s="46"/>
      <c r="D285255" s="47"/>
      <c r="E285255" s="48"/>
      <c r="F285255" s="48"/>
    </row>
    <row r="285256" spans="2:6" ht="15" customHeight="1" x14ac:dyDescent="0.25">
      <c r="B285256" s="45"/>
      <c r="C285256" s="46"/>
      <c r="D285256" s="47"/>
      <c r="E285256" s="48"/>
      <c r="F285256" s="48"/>
    </row>
    <row r="285257" spans="2:6" ht="15" customHeight="1" x14ac:dyDescent="0.25">
      <c r="B285257" s="45"/>
      <c r="C285257" s="46"/>
      <c r="D285257" s="47"/>
      <c r="E285257" s="48"/>
      <c r="F285257" s="48"/>
    </row>
    <row r="285258" spans="2:6" ht="15" customHeight="1" x14ac:dyDescent="0.25">
      <c r="B285258" s="45"/>
      <c r="C285258" s="46"/>
      <c r="D285258" s="47"/>
      <c r="E285258" s="48"/>
      <c r="F285258" s="48"/>
    </row>
    <row r="285259" spans="2:6" ht="15" customHeight="1" x14ac:dyDescent="0.25">
      <c r="B285259" s="45"/>
      <c r="C285259" s="46"/>
      <c r="D285259" s="47"/>
      <c r="E285259" s="48"/>
      <c r="F285259" s="48"/>
    </row>
    <row r="285260" spans="2:6" ht="15" customHeight="1" x14ac:dyDescent="0.25">
      <c r="B285260" s="45"/>
      <c r="C285260" s="46"/>
      <c r="D285260" s="47"/>
      <c r="E285260" s="48"/>
      <c r="F285260" s="48"/>
    </row>
    <row r="285261" spans="2:6" ht="15" customHeight="1" x14ac:dyDescent="0.25">
      <c r="B285261" s="45"/>
      <c r="C285261" s="46"/>
      <c r="D285261" s="47"/>
      <c r="E285261" s="48"/>
      <c r="F285261" s="48"/>
    </row>
    <row r="285262" spans="2:6" ht="15" customHeight="1" x14ac:dyDescent="0.25">
      <c r="B285262" s="45"/>
      <c r="C285262" s="46"/>
      <c r="D285262" s="47"/>
      <c r="E285262" s="48"/>
      <c r="F285262" s="48"/>
    </row>
    <row r="285263" spans="2:6" ht="15" customHeight="1" x14ac:dyDescent="0.25">
      <c r="B285263" s="45"/>
      <c r="C285263" s="46"/>
      <c r="D285263" s="47"/>
      <c r="E285263" s="48"/>
      <c r="F285263" s="48"/>
    </row>
    <row r="285264" spans="2:6" ht="15" customHeight="1" x14ac:dyDescent="0.25">
      <c r="B285264" s="45"/>
      <c r="C285264" s="46"/>
      <c r="D285264" s="47"/>
      <c r="E285264" s="48"/>
      <c r="F285264" s="48"/>
    </row>
    <row r="285265" spans="2:6" ht="15" customHeight="1" x14ac:dyDescent="0.25">
      <c r="B285265" s="45"/>
      <c r="C285265" s="46"/>
      <c r="D285265" s="47"/>
      <c r="E285265" s="48"/>
      <c r="F285265" s="48"/>
    </row>
    <row r="285266" spans="2:6" ht="15" customHeight="1" x14ac:dyDescent="0.25">
      <c r="B285266" s="45"/>
      <c r="C285266" s="46"/>
      <c r="D285266" s="47"/>
      <c r="E285266" s="48"/>
      <c r="F285266" s="48"/>
    </row>
    <row r="285267" spans="2:6" ht="15" customHeight="1" x14ac:dyDescent="0.25">
      <c r="B285267" s="45"/>
      <c r="C285267" s="46"/>
      <c r="D285267" s="47"/>
      <c r="E285267" s="48"/>
      <c r="F285267" s="48"/>
    </row>
    <row r="285268" spans="2:6" ht="15" customHeight="1" x14ac:dyDescent="0.25">
      <c r="B285268" s="45"/>
      <c r="C285268" s="46"/>
      <c r="D285268" s="47"/>
      <c r="E285268" s="48"/>
      <c r="F285268" s="48"/>
    </row>
    <row r="285269" spans="2:6" ht="15" customHeight="1" x14ac:dyDescent="0.25">
      <c r="B285269" s="45"/>
      <c r="C285269" s="46"/>
      <c r="D285269" s="47"/>
      <c r="E285269" s="48"/>
      <c r="F285269" s="48"/>
    </row>
    <row r="285270" spans="2:6" ht="15" customHeight="1" x14ac:dyDescent="0.25">
      <c r="B285270" s="45"/>
      <c r="C285270" s="46"/>
      <c r="D285270" s="47"/>
      <c r="E285270" s="48"/>
      <c r="F285270" s="48"/>
    </row>
    <row r="285271" spans="2:6" ht="15" customHeight="1" x14ac:dyDescent="0.25">
      <c r="B285271" s="45"/>
      <c r="C285271" s="46"/>
      <c r="D285271" s="47"/>
      <c r="E285271" s="48"/>
      <c r="F285271" s="48"/>
    </row>
    <row r="285272" spans="2:6" ht="15" customHeight="1" x14ac:dyDescent="0.25">
      <c r="B285272" s="45"/>
      <c r="C285272" s="46"/>
      <c r="D285272" s="47"/>
      <c r="E285272" s="48"/>
      <c r="F285272" s="48"/>
    </row>
    <row r="285273" spans="2:6" ht="15" customHeight="1" x14ac:dyDescent="0.25">
      <c r="B285273" s="45"/>
      <c r="C285273" s="46"/>
      <c r="D285273" s="47"/>
      <c r="E285273" s="48"/>
      <c r="F285273" s="48"/>
    </row>
    <row r="285274" spans="2:6" ht="15" customHeight="1" x14ac:dyDescent="0.25">
      <c r="B285274" s="45"/>
      <c r="C285274" s="46"/>
      <c r="D285274" s="47"/>
      <c r="E285274" s="48"/>
      <c r="F285274" s="48"/>
    </row>
    <row r="285275" spans="2:6" ht="15" customHeight="1" x14ac:dyDescent="0.25">
      <c r="B285275" s="45"/>
      <c r="C285275" s="46"/>
      <c r="D285275" s="47"/>
      <c r="E285275" s="48"/>
      <c r="F285275" s="48"/>
    </row>
    <row r="285276" spans="2:6" ht="15" customHeight="1" x14ac:dyDescent="0.25">
      <c r="B285276" s="45"/>
      <c r="C285276" s="46"/>
      <c r="D285276" s="47"/>
      <c r="E285276" s="48"/>
      <c r="F285276" s="48"/>
    </row>
    <row r="285277" spans="2:6" ht="15" customHeight="1" x14ac:dyDescent="0.25">
      <c r="B285277" s="45"/>
      <c r="C285277" s="46"/>
      <c r="D285277" s="47"/>
      <c r="E285277" s="48"/>
      <c r="F285277" s="48"/>
    </row>
    <row r="285278" spans="2:6" ht="15" customHeight="1" x14ac:dyDescent="0.25">
      <c r="B285278" s="45"/>
      <c r="C285278" s="46"/>
      <c r="D285278" s="47"/>
      <c r="E285278" s="48"/>
      <c r="F285278" s="48"/>
    </row>
    <row r="285279" spans="2:6" ht="15" customHeight="1" x14ac:dyDescent="0.25">
      <c r="B285279" s="45"/>
      <c r="C285279" s="46"/>
      <c r="D285279" s="47"/>
      <c r="E285279" s="48"/>
      <c r="F285279" s="48"/>
    </row>
    <row r="285280" spans="2:6" ht="15" customHeight="1" x14ac:dyDescent="0.25">
      <c r="B285280" s="45"/>
      <c r="C285280" s="46"/>
      <c r="D285280" s="47"/>
      <c r="E285280" s="48"/>
      <c r="F285280" s="48"/>
    </row>
    <row r="285281" spans="2:6" ht="15" customHeight="1" x14ac:dyDescent="0.25">
      <c r="B285281" s="45"/>
      <c r="C285281" s="46"/>
      <c r="D285281" s="47"/>
      <c r="E285281" s="48"/>
      <c r="F285281" s="48"/>
    </row>
    <row r="285282" spans="2:6" ht="15" customHeight="1" x14ac:dyDescent="0.25">
      <c r="B285282" s="45"/>
      <c r="C285282" s="46"/>
      <c r="D285282" s="47"/>
      <c r="E285282" s="48"/>
      <c r="F285282" s="48"/>
    </row>
    <row r="285283" spans="2:6" ht="15" customHeight="1" x14ac:dyDescent="0.25">
      <c r="B285283" s="45"/>
      <c r="C285283" s="46"/>
      <c r="D285283" s="47"/>
      <c r="E285283" s="48"/>
      <c r="F285283" s="48"/>
    </row>
    <row r="285284" spans="2:6" ht="15" customHeight="1" x14ac:dyDescent="0.25">
      <c r="B285284" s="45"/>
      <c r="C285284" s="46"/>
      <c r="D285284" s="47"/>
      <c r="E285284" s="48"/>
      <c r="F285284" s="48"/>
    </row>
    <row r="285285" spans="2:6" ht="15" customHeight="1" x14ac:dyDescent="0.25">
      <c r="B285285" s="45"/>
      <c r="C285285" s="46"/>
      <c r="D285285" s="47"/>
      <c r="E285285" s="48"/>
      <c r="F285285" s="48"/>
    </row>
    <row r="285286" spans="2:6" ht="15" customHeight="1" x14ac:dyDescent="0.25">
      <c r="B285286" s="45"/>
      <c r="C285286" s="46"/>
      <c r="D285286" s="47"/>
      <c r="E285286" s="48"/>
      <c r="F285286" s="48"/>
    </row>
    <row r="285287" spans="2:6" ht="15" customHeight="1" x14ac:dyDescent="0.25">
      <c r="B285287" s="45"/>
      <c r="C285287" s="46"/>
      <c r="D285287" s="47"/>
      <c r="E285287" s="48"/>
      <c r="F285287" s="48"/>
    </row>
    <row r="285288" spans="2:6" ht="15" customHeight="1" x14ac:dyDescent="0.25">
      <c r="B285288" s="45"/>
      <c r="C285288" s="46"/>
      <c r="D285288" s="47"/>
      <c r="E285288" s="48"/>
      <c r="F285288" s="48"/>
    </row>
    <row r="285289" spans="2:6" ht="15" customHeight="1" x14ac:dyDescent="0.25">
      <c r="B285289" s="45"/>
      <c r="C285289" s="46"/>
      <c r="D285289" s="47"/>
      <c r="E285289" s="48"/>
      <c r="F285289" s="48"/>
    </row>
    <row r="285290" spans="2:6" ht="15" customHeight="1" x14ac:dyDescent="0.25">
      <c r="B285290" s="45"/>
      <c r="C285290" s="46"/>
      <c r="D285290" s="47"/>
      <c r="E285290" s="48"/>
      <c r="F285290" s="48"/>
    </row>
    <row r="285291" spans="2:6" ht="15" customHeight="1" x14ac:dyDescent="0.25">
      <c r="B285291" s="45"/>
      <c r="C285291" s="46"/>
      <c r="D285291" s="47"/>
      <c r="E285291" s="48"/>
      <c r="F285291" s="48"/>
    </row>
    <row r="285292" spans="2:6" ht="15" customHeight="1" x14ac:dyDescent="0.25">
      <c r="B285292" s="45"/>
      <c r="C285292" s="46"/>
      <c r="D285292" s="47"/>
      <c r="E285292" s="48"/>
      <c r="F285292" s="48"/>
    </row>
    <row r="285293" spans="2:6" ht="15" customHeight="1" x14ac:dyDescent="0.25">
      <c r="B285293" s="45"/>
      <c r="C285293" s="46"/>
      <c r="D285293" s="47"/>
      <c r="E285293" s="48"/>
      <c r="F285293" s="48"/>
    </row>
    <row r="285294" spans="2:6" ht="15" customHeight="1" x14ac:dyDescent="0.25">
      <c r="B285294" s="45"/>
      <c r="C285294" s="46"/>
      <c r="D285294" s="47"/>
      <c r="E285294" s="48"/>
      <c r="F285294" s="48"/>
    </row>
    <row r="285295" spans="2:6" ht="15" customHeight="1" x14ac:dyDescent="0.25">
      <c r="B285295" s="45"/>
      <c r="C285295" s="46"/>
      <c r="D285295" s="47"/>
      <c r="E285295" s="48"/>
      <c r="F285295" s="48"/>
    </row>
    <row r="285296" spans="2:6" ht="15" customHeight="1" x14ac:dyDescent="0.25">
      <c r="B285296" s="45"/>
      <c r="C285296" s="46"/>
      <c r="D285296" s="47"/>
      <c r="E285296" s="48"/>
      <c r="F285296" s="48"/>
    </row>
    <row r="285297" spans="2:6" ht="15" customHeight="1" x14ac:dyDescent="0.25">
      <c r="B285297" s="45"/>
      <c r="C285297" s="46"/>
      <c r="D285297" s="47"/>
      <c r="E285297" s="48"/>
      <c r="F285297" s="48"/>
    </row>
    <row r="285298" spans="2:6" ht="15" customHeight="1" x14ac:dyDescent="0.25">
      <c r="B285298" s="45"/>
      <c r="C285298" s="46"/>
      <c r="D285298" s="47"/>
      <c r="E285298" s="48"/>
      <c r="F285298" s="48"/>
    </row>
    <row r="285299" spans="2:6" ht="15" customHeight="1" x14ac:dyDescent="0.25">
      <c r="B285299" s="45"/>
      <c r="C285299" s="46"/>
      <c r="D285299" s="47"/>
      <c r="E285299" s="48"/>
      <c r="F285299" s="48"/>
    </row>
    <row r="285300" spans="2:6" ht="15" customHeight="1" x14ac:dyDescent="0.25">
      <c r="B285300" s="45"/>
      <c r="C285300" s="46"/>
      <c r="D285300" s="47"/>
      <c r="E285300" s="48"/>
      <c r="F285300" s="48"/>
    </row>
    <row r="285301" spans="2:6" ht="15" customHeight="1" x14ac:dyDescent="0.25">
      <c r="B285301" s="45"/>
      <c r="C285301" s="46"/>
      <c r="D285301" s="47"/>
      <c r="E285301" s="48"/>
      <c r="F285301" s="48"/>
    </row>
    <row r="285302" spans="2:6" ht="15" customHeight="1" x14ac:dyDescent="0.25">
      <c r="B285302" s="45"/>
      <c r="C285302" s="46"/>
      <c r="D285302" s="47"/>
      <c r="E285302" s="48"/>
      <c r="F285302" s="48"/>
    </row>
    <row r="285303" spans="2:6" ht="15" customHeight="1" x14ac:dyDescent="0.25">
      <c r="B285303" s="45"/>
      <c r="C285303" s="46"/>
      <c r="D285303" s="47"/>
      <c r="E285303" s="48"/>
      <c r="F285303" s="48"/>
    </row>
    <row r="285304" spans="2:6" ht="15" customHeight="1" x14ac:dyDescent="0.25">
      <c r="B285304" s="45"/>
      <c r="C285304" s="46"/>
      <c r="D285304" s="47"/>
      <c r="E285304" s="48"/>
      <c r="F285304" s="48"/>
    </row>
    <row r="285305" spans="2:6" ht="15" customHeight="1" x14ac:dyDescent="0.25">
      <c r="B285305" s="45"/>
      <c r="C285305" s="46"/>
      <c r="D285305" s="47"/>
      <c r="E285305" s="48"/>
      <c r="F285305" s="48"/>
    </row>
    <row r="285306" spans="2:6" ht="15" customHeight="1" x14ac:dyDescent="0.25">
      <c r="B285306" s="45"/>
      <c r="C285306" s="46"/>
      <c r="D285306" s="47"/>
      <c r="E285306" s="48"/>
      <c r="F285306" s="48"/>
    </row>
    <row r="285307" spans="2:6" ht="15" customHeight="1" x14ac:dyDescent="0.25">
      <c r="B285307" s="45"/>
      <c r="C285307" s="46"/>
      <c r="D285307" s="47"/>
      <c r="E285307" s="48"/>
      <c r="F285307" s="48"/>
    </row>
    <row r="285308" spans="2:6" ht="15" customHeight="1" x14ac:dyDescent="0.25">
      <c r="B285308" s="45"/>
      <c r="C285308" s="46"/>
      <c r="D285308" s="47"/>
      <c r="E285308" s="48"/>
      <c r="F285308" s="48"/>
    </row>
    <row r="285309" spans="2:6" ht="15" customHeight="1" x14ac:dyDescent="0.25">
      <c r="B285309" s="45"/>
      <c r="C285309" s="46"/>
      <c r="D285309" s="47"/>
      <c r="E285309" s="48"/>
      <c r="F285309" s="48"/>
    </row>
    <row r="285310" spans="2:6" ht="15" customHeight="1" x14ac:dyDescent="0.25">
      <c r="B285310" s="45"/>
      <c r="C285310" s="46"/>
      <c r="D285310" s="47"/>
      <c r="E285310" s="48"/>
      <c r="F285310" s="48"/>
    </row>
    <row r="285311" spans="2:6" ht="15" customHeight="1" x14ac:dyDescent="0.25">
      <c r="B285311" s="45"/>
      <c r="C285311" s="46"/>
      <c r="D285311" s="47"/>
      <c r="E285311" s="48"/>
      <c r="F285311" s="48"/>
    </row>
    <row r="285312" spans="2:6" ht="15" customHeight="1" x14ac:dyDescent="0.25">
      <c r="B285312" s="45"/>
      <c r="C285312" s="46"/>
      <c r="D285312" s="47"/>
      <c r="E285312" s="48"/>
      <c r="F285312" s="48"/>
    </row>
    <row r="285313" spans="2:6" ht="15" customHeight="1" x14ac:dyDescent="0.25">
      <c r="B285313" s="45"/>
      <c r="C285313" s="46"/>
      <c r="D285313" s="47"/>
      <c r="E285313" s="48"/>
      <c r="F285313" s="48"/>
    </row>
    <row r="285314" spans="2:6" ht="15" customHeight="1" x14ac:dyDescent="0.25">
      <c r="B285314" s="45"/>
      <c r="C285314" s="46"/>
      <c r="D285314" s="47"/>
      <c r="E285314" s="48"/>
      <c r="F285314" s="48"/>
    </row>
    <row r="285315" spans="2:6" ht="15" customHeight="1" x14ac:dyDescent="0.25">
      <c r="B285315" s="45"/>
      <c r="C285315" s="46"/>
      <c r="D285315" s="47"/>
      <c r="E285315" s="48"/>
      <c r="F285315" s="48"/>
    </row>
    <row r="285316" spans="2:6" ht="15" customHeight="1" x14ac:dyDescent="0.25">
      <c r="B285316" s="45"/>
      <c r="C285316" s="46"/>
      <c r="D285316" s="47"/>
      <c r="E285316" s="48"/>
      <c r="F285316" s="48"/>
    </row>
    <row r="285317" spans="2:6" ht="15" customHeight="1" x14ac:dyDescent="0.25">
      <c r="B285317" s="45"/>
      <c r="C285317" s="46"/>
      <c r="D285317" s="47"/>
      <c r="E285317" s="48"/>
      <c r="F285317" s="48"/>
    </row>
    <row r="285318" spans="2:6" ht="15" customHeight="1" x14ac:dyDescent="0.25">
      <c r="B285318" s="45"/>
      <c r="C285318" s="46"/>
      <c r="D285318" s="47"/>
      <c r="E285318" s="48"/>
      <c r="F285318" s="48"/>
    </row>
    <row r="285319" spans="2:6" ht="15" customHeight="1" x14ac:dyDescent="0.25">
      <c r="B285319" s="45"/>
      <c r="C285319" s="46"/>
      <c r="D285319" s="47"/>
      <c r="E285319" s="48"/>
      <c r="F285319" s="48"/>
    </row>
    <row r="285320" spans="2:6" ht="15" customHeight="1" x14ac:dyDescent="0.25">
      <c r="B285320" s="45"/>
      <c r="C285320" s="46"/>
      <c r="D285320" s="47"/>
      <c r="E285320" s="48"/>
      <c r="F285320" s="48"/>
    </row>
    <row r="285321" spans="2:6" ht="15" customHeight="1" x14ac:dyDescent="0.25">
      <c r="B285321" s="45"/>
      <c r="C285321" s="46"/>
      <c r="D285321" s="47"/>
      <c r="E285321" s="48"/>
      <c r="F285321" s="48"/>
    </row>
    <row r="285322" spans="2:6" ht="15" customHeight="1" x14ac:dyDescent="0.25">
      <c r="B285322" s="45"/>
      <c r="C285322" s="46"/>
      <c r="D285322" s="47"/>
      <c r="E285322" s="48"/>
      <c r="F285322" s="48"/>
    </row>
    <row r="285323" spans="2:6" ht="15" customHeight="1" x14ac:dyDescent="0.25">
      <c r="B285323" s="45"/>
      <c r="C285323" s="46"/>
      <c r="D285323" s="47"/>
      <c r="E285323" s="48"/>
      <c r="F285323" s="48"/>
    </row>
    <row r="285324" spans="2:6" ht="15" customHeight="1" x14ac:dyDescent="0.25">
      <c r="B285324" s="45"/>
      <c r="C285324" s="46"/>
      <c r="D285324" s="47"/>
      <c r="E285324" s="48"/>
      <c r="F285324" s="48"/>
    </row>
    <row r="285325" spans="2:6" ht="15" customHeight="1" x14ac:dyDescent="0.25">
      <c r="B285325" s="45"/>
      <c r="C285325" s="46"/>
      <c r="D285325" s="47"/>
      <c r="E285325" s="48"/>
      <c r="F285325" s="48"/>
    </row>
    <row r="285326" spans="2:6" ht="15" customHeight="1" x14ac:dyDescent="0.25">
      <c r="B285326" s="45"/>
      <c r="C285326" s="46"/>
      <c r="D285326" s="47"/>
      <c r="E285326" s="48"/>
      <c r="F285326" s="48"/>
    </row>
    <row r="285327" spans="2:6" ht="15" customHeight="1" x14ac:dyDescent="0.25">
      <c r="B285327" s="45"/>
      <c r="C285327" s="46"/>
      <c r="D285327" s="47"/>
      <c r="E285327" s="48"/>
      <c r="F285327" s="48"/>
    </row>
    <row r="285328" spans="2:6" ht="15" customHeight="1" x14ac:dyDescent="0.25">
      <c r="B285328" s="45"/>
      <c r="C285328" s="46"/>
      <c r="D285328" s="47"/>
      <c r="E285328" s="48"/>
      <c r="F285328" s="48"/>
    </row>
    <row r="285329" spans="2:6" ht="15" customHeight="1" x14ac:dyDescent="0.25">
      <c r="B285329" s="45"/>
      <c r="C285329" s="46"/>
      <c r="D285329" s="47"/>
      <c r="E285329" s="48"/>
      <c r="F285329" s="48"/>
    </row>
    <row r="285330" spans="2:6" ht="15" customHeight="1" x14ac:dyDescent="0.25">
      <c r="B285330" s="45"/>
      <c r="C285330" s="46"/>
      <c r="D285330" s="47"/>
      <c r="E285330" s="48"/>
      <c r="F285330" s="48"/>
    </row>
    <row r="285331" spans="2:6" ht="15" customHeight="1" x14ac:dyDescent="0.25">
      <c r="B285331" s="45"/>
      <c r="C285331" s="46"/>
      <c r="D285331" s="47"/>
      <c r="E285331" s="48"/>
      <c r="F285331" s="48"/>
    </row>
    <row r="285332" spans="2:6" ht="15" customHeight="1" x14ac:dyDescent="0.25">
      <c r="B285332" s="45"/>
      <c r="C285332" s="46"/>
      <c r="D285332" s="47"/>
      <c r="E285332" s="48"/>
      <c r="F285332" s="48"/>
    </row>
    <row r="285333" spans="2:6" ht="15" customHeight="1" x14ac:dyDescent="0.25">
      <c r="B285333" s="45"/>
      <c r="C285333" s="46"/>
      <c r="D285333" s="47"/>
      <c r="E285333" s="48"/>
      <c r="F285333" s="48"/>
    </row>
    <row r="285334" spans="2:6" ht="15" customHeight="1" x14ac:dyDescent="0.25">
      <c r="B285334" s="45"/>
      <c r="C285334" s="46"/>
      <c r="D285334" s="47"/>
      <c r="E285334" s="48"/>
      <c r="F285334" s="48"/>
    </row>
    <row r="285335" spans="2:6" ht="15" customHeight="1" x14ac:dyDescent="0.25">
      <c r="B285335" s="45"/>
      <c r="C285335" s="46"/>
      <c r="D285335" s="47"/>
      <c r="E285335" s="48"/>
      <c r="F285335" s="48"/>
    </row>
    <row r="285336" spans="2:6" ht="15" customHeight="1" x14ac:dyDescent="0.25">
      <c r="B285336" s="45"/>
      <c r="C285336" s="46"/>
      <c r="D285336" s="47"/>
      <c r="E285336" s="48"/>
      <c r="F285336" s="48"/>
    </row>
    <row r="285337" spans="2:6" ht="15" customHeight="1" x14ac:dyDescent="0.25">
      <c r="B285337" s="45"/>
      <c r="C285337" s="46"/>
      <c r="D285337" s="47"/>
      <c r="E285337" s="48"/>
      <c r="F285337" s="48"/>
    </row>
    <row r="285338" spans="2:6" ht="15" customHeight="1" x14ac:dyDescent="0.25">
      <c r="B285338" s="45"/>
      <c r="C285338" s="46"/>
      <c r="D285338" s="47"/>
      <c r="E285338" s="48"/>
      <c r="F285338" s="48"/>
    </row>
    <row r="285339" spans="2:6" ht="15" customHeight="1" x14ac:dyDescent="0.25">
      <c r="B285339" s="45"/>
      <c r="C285339" s="46"/>
      <c r="D285339" s="47"/>
      <c r="E285339" s="48"/>
      <c r="F285339" s="48"/>
    </row>
    <row r="285340" spans="2:6" ht="15" customHeight="1" x14ac:dyDescent="0.25">
      <c r="B285340" s="45"/>
      <c r="C285340" s="46"/>
      <c r="D285340" s="47"/>
      <c r="E285340" s="48"/>
      <c r="F285340" s="48"/>
    </row>
    <row r="285341" spans="2:6" ht="15" customHeight="1" x14ac:dyDescent="0.25">
      <c r="B285341" s="45"/>
      <c r="C285341" s="46"/>
      <c r="D285341" s="47"/>
      <c r="E285341" s="48"/>
      <c r="F285341" s="48"/>
    </row>
    <row r="285342" spans="2:6" ht="15" customHeight="1" x14ac:dyDescent="0.25">
      <c r="B285342" s="45"/>
      <c r="C285342" s="46"/>
      <c r="D285342" s="47"/>
      <c r="E285342" s="48"/>
      <c r="F285342" s="48"/>
    </row>
    <row r="285343" spans="2:6" ht="15" customHeight="1" x14ac:dyDescent="0.25">
      <c r="B285343" s="45"/>
      <c r="C285343" s="46"/>
      <c r="D285343" s="47"/>
      <c r="E285343" s="48"/>
      <c r="F285343" s="48"/>
    </row>
    <row r="285344" spans="2:6" ht="15" customHeight="1" x14ac:dyDescent="0.25">
      <c r="B285344" s="45"/>
      <c r="C285344" s="46"/>
      <c r="D285344" s="47"/>
      <c r="E285344" s="48"/>
      <c r="F285344" s="48"/>
    </row>
    <row r="285345" spans="2:6" ht="15" customHeight="1" x14ac:dyDescent="0.25">
      <c r="B285345" s="45"/>
      <c r="C285345" s="46"/>
      <c r="D285345" s="47"/>
      <c r="E285345" s="48"/>
      <c r="F285345" s="48"/>
    </row>
    <row r="285346" spans="2:6" ht="15" customHeight="1" x14ac:dyDescent="0.25">
      <c r="B285346" s="45"/>
      <c r="C285346" s="46"/>
      <c r="D285346" s="47"/>
      <c r="E285346" s="48"/>
      <c r="F285346" s="48"/>
    </row>
    <row r="285347" spans="2:6" ht="15" customHeight="1" x14ac:dyDescent="0.25">
      <c r="B285347" s="45"/>
      <c r="C285347" s="46"/>
      <c r="D285347" s="47"/>
      <c r="E285347" s="48"/>
      <c r="F285347" s="48"/>
    </row>
    <row r="285348" spans="2:6" ht="15" customHeight="1" x14ac:dyDescent="0.25">
      <c r="B285348" s="45"/>
      <c r="C285348" s="46"/>
      <c r="D285348" s="47"/>
      <c r="E285348" s="48"/>
      <c r="F285348" s="48"/>
    </row>
    <row r="285349" spans="2:6" ht="15" customHeight="1" x14ac:dyDescent="0.25">
      <c r="B285349" s="45"/>
      <c r="C285349" s="46"/>
      <c r="D285349" s="47"/>
      <c r="E285349" s="48"/>
      <c r="F285349" s="48"/>
    </row>
    <row r="285350" spans="2:6" ht="15" customHeight="1" x14ac:dyDescent="0.25">
      <c r="B285350" s="45"/>
      <c r="C285350" s="46"/>
      <c r="D285350" s="47"/>
      <c r="E285350" s="48"/>
      <c r="F285350" s="48"/>
    </row>
    <row r="285351" spans="2:6" ht="15" customHeight="1" x14ac:dyDescent="0.25">
      <c r="B285351" s="45"/>
      <c r="C285351" s="46"/>
      <c r="D285351" s="47"/>
      <c r="E285351" s="48"/>
      <c r="F285351" s="48"/>
    </row>
    <row r="285352" spans="2:6" ht="15" customHeight="1" x14ac:dyDescent="0.25">
      <c r="B285352" s="45"/>
      <c r="C285352" s="46"/>
      <c r="D285352" s="47"/>
      <c r="E285352" s="48"/>
      <c r="F285352" s="48"/>
    </row>
    <row r="285353" spans="2:6" ht="15" customHeight="1" x14ac:dyDescent="0.25">
      <c r="B285353" s="45"/>
      <c r="C285353" s="46"/>
      <c r="D285353" s="47"/>
      <c r="E285353" s="48"/>
      <c r="F285353" s="48"/>
    </row>
    <row r="285354" spans="2:6" ht="15" customHeight="1" x14ac:dyDescent="0.25">
      <c r="B285354" s="45"/>
      <c r="C285354" s="46"/>
      <c r="D285354" s="47"/>
      <c r="E285354" s="48"/>
      <c r="F285354" s="48"/>
    </row>
    <row r="285355" spans="2:6" ht="15" customHeight="1" x14ac:dyDescent="0.25">
      <c r="B285355" s="45"/>
      <c r="C285355" s="46"/>
      <c r="D285355" s="47"/>
      <c r="E285355" s="48"/>
      <c r="F285355" s="48"/>
    </row>
    <row r="285356" spans="2:6" ht="15" customHeight="1" x14ac:dyDescent="0.25">
      <c r="B285356" s="45"/>
      <c r="C285356" s="46"/>
      <c r="D285356" s="47"/>
      <c r="E285356" s="48"/>
      <c r="F285356" s="48"/>
    </row>
    <row r="285357" spans="2:6" ht="15" customHeight="1" x14ac:dyDescent="0.25">
      <c r="B285357" s="45"/>
      <c r="C285357" s="46"/>
      <c r="D285357" s="47"/>
      <c r="E285357" s="48"/>
      <c r="F285357" s="48"/>
    </row>
    <row r="285358" spans="2:6" ht="15" customHeight="1" x14ac:dyDescent="0.25">
      <c r="B285358" s="45"/>
      <c r="C285358" s="46"/>
      <c r="D285358" s="47"/>
      <c r="E285358" s="48"/>
      <c r="F285358" s="48"/>
    </row>
    <row r="285359" spans="2:6" ht="15" customHeight="1" x14ac:dyDescent="0.25">
      <c r="B285359" s="45"/>
      <c r="C285359" s="46"/>
      <c r="D285359" s="47"/>
      <c r="E285359" s="48"/>
      <c r="F285359" s="48"/>
    </row>
    <row r="285360" spans="2:6" ht="15" customHeight="1" x14ac:dyDescent="0.25">
      <c r="B285360" s="45"/>
      <c r="C285360" s="46"/>
      <c r="D285360" s="47"/>
      <c r="E285360" s="48"/>
      <c r="F285360" s="48"/>
    </row>
    <row r="285361" spans="2:6" ht="15" customHeight="1" x14ac:dyDescent="0.25">
      <c r="B285361" s="45"/>
      <c r="C285361" s="46"/>
      <c r="D285361" s="47"/>
      <c r="E285361" s="48"/>
      <c r="F285361" s="48"/>
    </row>
    <row r="285362" spans="2:6" ht="15" customHeight="1" x14ac:dyDescent="0.25">
      <c r="B285362" s="45"/>
      <c r="C285362" s="46"/>
      <c r="D285362" s="47"/>
      <c r="E285362" s="48"/>
      <c r="F285362" s="48"/>
    </row>
    <row r="285363" spans="2:6" ht="15" customHeight="1" x14ac:dyDescent="0.25">
      <c r="B285363" s="45"/>
      <c r="C285363" s="46"/>
      <c r="D285363" s="47"/>
      <c r="E285363" s="48"/>
      <c r="F285363" s="48"/>
    </row>
    <row r="285364" spans="2:6" ht="15" customHeight="1" x14ac:dyDescent="0.25">
      <c r="B285364" s="45"/>
      <c r="C285364" s="46"/>
      <c r="D285364" s="47"/>
      <c r="E285364" s="48"/>
      <c r="F285364" s="48"/>
    </row>
    <row r="285365" spans="2:6" ht="15" customHeight="1" x14ac:dyDescent="0.25">
      <c r="B285365" s="45"/>
      <c r="C285365" s="46"/>
      <c r="D285365" s="47"/>
      <c r="E285365" s="48"/>
      <c r="F285365" s="48"/>
    </row>
    <row r="285366" spans="2:6" ht="15" customHeight="1" x14ac:dyDescent="0.25">
      <c r="B285366" s="45"/>
      <c r="C285366" s="46"/>
      <c r="D285366" s="47"/>
      <c r="E285366" s="48"/>
      <c r="F285366" s="48"/>
    </row>
    <row r="285367" spans="2:6" ht="15" customHeight="1" x14ac:dyDescent="0.25">
      <c r="B285367" s="45"/>
      <c r="C285367" s="46"/>
      <c r="D285367" s="47"/>
      <c r="E285367" s="48"/>
      <c r="F285367" s="48"/>
    </row>
    <row r="285368" spans="2:6" ht="15" customHeight="1" x14ac:dyDescent="0.25">
      <c r="B285368" s="45"/>
      <c r="C285368" s="46"/>
      <c r="D285368" s="47"/>
      <c r="E285368" s="48"/>
      <c r="F285368" s="48"/>
    </row>
    <row r="285369" spans="2:6" ht="15" customHeight="1" x14ac:dyDescent="0.25">
      <c r="B285369" s="45"/>
      <c r="C285369" s="46"/>
      <c r="D285369" s="47"/>
      <c r="E285369" s="48"/>
      <c r="F285369" s="48"/>
    </row>
    <row r="285370" spans="2:6" ht="15" customHeight="1" x14ac:dyDescent="0.25">
      <c r="B285370" s="45"/>
      <c r="C285370" s="46"/>
      <c r="D285370" s="47"/>
      <c r="E285370" s="48"/>
      <c r="F285370" s="48"/>
    </row>
    <row r="285371" spans="2:6" ht="15" customHeight="1" x14ac:dyDescent="0.25">
      <c r="B285371" s="45"/>
      <c r="C285371" s="46"/>
      <c r="D285371" s="47"/>
      <c r="E285371" s="48"/>
      <c r="F285371" s="48"/>
    </row>
    <row r="285372" spans="2:6" ht="15" customHeight="1" x14ac:dyDescent="0.25">
      <c r="B285372" s="45"/>
      <c r="C285372" s="46"/>
      <c r="D285372" s="47"/>
      <c r="E285372" s="48"/>
      <c r="F285372" s="48"/>
    </row>
    <row r="285373" spans="2:6" ht="15" customHeight="1" x14ac:dyDescent="0.25">
      <c r="B285373" s="45"/>
      <c r="C285373" s="46"/>
      <c r="D285373" s="47"/>
      <c r="E285373" s="48"/>
      <c r="F285373" s="48"/>
    </row>
    <row r="285374" spans="2:6" ht="15" customHeight="1" x14ac:dyDescent="0.25">
      <c r="B285374" s="45"/>
      <c r="C285374" s="46"/>
      <c r="D285374" s="47"/>
      <c r="E285374" s="48"/>
      <c r="F285374" s="48"/>
    </row>
    <row r="285375" spans="2:6" ht="15" customHeight="1" x14ac:dyDescent="0.25">
      <c r="B285375" s="45"/>
      <c r="C285375" s="46"/>
      <c r="D285375" s="47"/>
      <c r="E285375" s="48"/>
      <c r="F285375" s="48"/>
    </row>
    <row r="285376" spans="2:6" ht="15" customHeight="1" x14ac:dyDescent="0.25">
      <c r="B285376" s="45"/>
      <c r="C285376" s="46"/>
      <c r="D285376" s="47"/>
      <c r="E285376" s="48"/>
      <c r="F285376" s="48"/>
    </row>
    <row r="285377" spans="2:6" ht="15" customHeight="1" x14ac:dyDescent="0.25">
      <c r="B285377" s="45"/>
      <c r="C285377" s="46"/>
      <c r="D285377" s="47"/>
      <c r="E285377" s="48"/>
      <c r="F285377" s="48"/>
    </row>
    <row r="285378" spans="2:6" ht="15" customHeight="1" x14ac:dyDescent="0.25">
      <c r="B285378" s="45"/>
      <c r="C285378" s="46"/>
      <c r="D285378" s="47"/>
      <c r="E285378" s="48"/>
      <c r="F285378" s="48"/>
    </row>
    <row r="285379" spans="2:6" ht="15" customHeight="1" x14ac:dyDescent="0.25">
      <c r="B285379" s="45"/>
      <c r="C285379" s="46"/>
      <c r="D285379" s="47"/>
      <c r="E285379" s="48"/>
      <c r="F285379" s="48"/>
    </row>
    <row r="285380" spans="2:6" ht="15" customHeight="1" x14ac:dyDescent="0.25">
      <c r="B285380" s="45"/>
      <c r="C285380" s="46"/>
      <c r="D285380" s="47"/>
      <c r="E285380" s="48"/>
      <c r="F285380" s="48"/>
    </row>
    <row r="285381" spans="2:6" ht="15" customHeight="1" x14ac:dyDescent="0.25">
      <c r="B285381" s="45"/>
      <c r="C285381" s="46"/>
      <c r="D285381" s="47"/>
      <c r="E285381" s="48"/>
      <c r="F285381" s="48"/>
    </row>
    <row r="285382" spans="2:6" ht="15" customHeight="1" x14ac:dyDescent="0.25">
      <c r="B285382" s="45"/>
      <c r="C285382" s="46"/>
      <c r="D285382" s="47"/>
      <c r="E285382" s="48"/>
      <c r="F285382" s="48"/>
    </row>
    <row r="285383" spans="2:6" ht="15" customHeight="1" x14ac:dyDescent="0.25">
      <c r="B285383" s="45"/>
      <c r="C285383" s="46"/>
      <c r="D285383" s="47"/>
      <c r="E285383" s="48"/>
      <c r="F285383" s="48"/>
    </row>
    <row r="285384" spans="2:6" ht="15" customHeight="1" x14ac:dyDescent="0.25">
      <c r="B285384" s="45"/>
      <c r="C285384" s="46"/>
      <c r="D285384" s="47"/>
      <c r="E285384" s="48"/>
      <c r="F285384" s="48"/>
    </row>
    <row r="285385" spans="2:6" ht="15" customHeight="1" x14ac:dyDescent="0.25">
      <c r="B285385" s="45"/>
      <c r="C285385" s="46"/>
      <c r="D285385" s="47"/>
      <c r="E285385" s="48"/>
      <c r="F285385" s="48"/>
    </row>
    <row r="285386" spans="2:6" ht="15" customHeight="1" x14ac:dyDescent="0.25">
      <c r="B285386" s="45"/>
      <c r="C285386" s="46"/>
      <c r="D285386" s="47"/>
      <c r="E285386" s="48"/>
      <c r="F285386" s="48"/>
    </row>
    <row r="285387" spans="2:6" ht="15" customHeight="1" x14ac:dyDescent="0.25">
      <c r="B285387" s="45"/>
      <c r="C285387" s="46"/>
      <c r="D285387" s="47"/>
      <c r="E285387" s="48"/>
      <c r="F285387" s="48"/>
    </row>
    <row r="285388" spans="2:6" ht="15" customHeight="1" x14ac:dyDescent="0.25">
      <c r="B285388" s="45"/>
      <c r="C285388" s="46"/>
      <c r="D285388" s="47"/>
      <c r="E285388" s="48"/>
      <c r="F285388" s="48"/>
    </row>
    <row r="285389" spans="2:6" ht="15" customHeight="1" x14ac:dyDescent="0.25">
      <c r="B285389" s="45"/>
      <c r="C285389" s="46"/>
      <c r="D285389" s="47"/>
      <c r="E285389" s="48"/>
      <c r="F285389" s="48"/>
    </row>
    <row r="285390" spans="2:6" ht="15" customHeight="1" x14ac:dyDescent="0.25">
      <c r="B285390" s="45"/>
      <c r="C285390" s="46"/>
      <c r="D285390" s="47"/>
      <c r="E285390" s="48"/>
      <c r="F285390" s="48"/>
    </row>
    <row r="285391" spans="2:6" ht="15" customHeight="1" x14ac:dyDescent="0.25">
      <c r="B285391" s="45"/>
      <c r="C285391" s="46"/>
      <c r="D285391" s="47"/>
      <c r="E285391" s="48"/>
      <c r="F285391" s="48"/>
    </row>
    <row r="285392" spans="2:6" ht="15" customHeight="1" x14ac:dyDescent="0.25">
      <c r="B285392" s="45"/>
      <c r="C285392" s="46"/>
      <c r="D285392" s="47"/>
      <c r="E285392" s="48"/>
      <c r="F285392" s="48"/>
    </row>
    <row r="285393" spans="2:6" ht="15" customHeight="1" x14ac:dyDescent="0.25">
      <c r="B285393" s="45"/>
      <c r="C285393" s="46"/>
      <c r="D285393" s="47"/>
      <c r="E285393" s="48"/>
      <c r="F285393" s="48"/>
    </row>
    <row r="285394" spans="2:6" ht="15" customHeight="1" x14ac:dyDescent="0.25">
      <c r="B285394" s="45"/>
      <c r="C285394" s="46"/>
      <c r="D285394" s="47"/>
      <c r="E285394" s="48"/>
      <c r="F285394" s="48"/>
    </row>
    <row r="285395" spans="2:6" ht="15" customHeight="1" x14ac:dyDescent="0.25">
      <c r="B285395" s="45"/>
      <c r="C285395" s="46"/>
      <c r="D285395" s="47"/>
      <c r="E285395" s="48"/>
      <c r="F285395" s="48"/>
    </row>
    <row r="285396" spans="2:6" ht="15" customHeight="1" x14ac:dyDescent="0.25">
      <c r="B285396" s="45"/>
      <c r="C285396" s="46"/>
      <c r="D285396" s="47"/>
      <c r="E285396" s="48"/>
      <c r="F285396" s="48"/>
    </row>
    <row r="285397" spans="2:6" ht="15" customHeight="1" x14ac:dyDescent="0.25">
      <c r="B285397" s="45"/>
      <c r="C285397" s="46"/>
      <c r="D285397" s="47"/>
      <c r="E285397" s="48"/>
      <c r="F285397" s="48"/>
    </row>
    <row r="285398" spans="2:6" ht="15" customHeight="1" x14ac:dyDescent="0.25">
      <c r="B285398" s="45"/>
      <c r="C285398" s="46"/>
      <c r="D285398" s="47"/>
      <c r="E285398" s="48"/>
      <c r="F285398" s="48"/>
    </row>
    <row r="285399" spans="2:6" ht="15" customHeight="1" x14ac:dyDescent="0.25">
      <c r="B285399" s="45"/>
      <c r="C285399" s="46"/>
      <c r="D285399" s="47"/>
      <c r="E285399" s="48"/>
      <c r="F285399" s="48"/>
    </row>
    <row r="285400" spans="2:6" ht="15" customHeight="1" x14ac:dyDescent="0.25">
      <c r="B285400" s="45"/>
      <c r="C285400" s="46"/>
      <c r="D285400" s="47"/>
      <c r="E285400" s="48"/>
      <c r="F285400" s="48"/>
    </row>
    <row r="285401" spans="2:6" ht="15" customHeight="1" x14ac:dyDescent="0.25">
      <c r="B285401" s="45"/>
      <c r="C285401" s="46"/>
      <c r="D285401" s="47"/>
      <c r="E285401" s="48"/>
      <c r="F285401" s="48"/>
    </row>
    <row r="285402" spans="2:6" ht="15" customHeight="1" x14ac:dyDescent="0.25">
      <c r="B285402" s="45"/>
      <c r="C285402" s="46"/>
      <c r="D285402" s="47"/>
      <c r="E285402" s="48"/>
      <c r="F285402" s="48"/>
    </row>
    <row r="285403" spans="2:6" ht="15" customHeight="1" x14ac:dyDescent="0.25">
      <c r="B285403" s="45"/>
      <c r="C285403" s="46"/>
      <c r="D285403" s="47"/>
      <c r="E285403" s="48"/>
      <c r="F285403" s="48"/>
    </row>
    <row r="285404" spans="2:6" ht="15" customHeight="1" x14ac:dyDescent="0.25">
      <c r="B285404" s="45"/>
      <c r="C285404" s="46"/>
      <c r="D285404" s="47"/>
      <c r="E285404" s="48"/>
      <c r="F285404" s="48"/>
    </row>
    <row r="285405" spans="2:6" ht="15" customHeight="1" x14ac:dyDescent="0.25">
      <c r="B285405" s="45"/>
      <c r="C285405" s="46"/>
      <c r="D285405" s="47"/>
      <c r="E285405" s="48"/>
      <c r="F285405" s="48"/>
    </row>
    <row r="285406" spans="2:6" ht="15" customHeight="1" x14ac:dyDescent="0.25">
      <c r="B285406" s="45"/>
      <c r="C285406" s="46"/>
      <c r="D285406" s="47"/>
      <c r="E285406" s="48"/>
      <c r="F285406" s="48"/>
    </row>
    <row r="285407" spans="2:6" ht="15" customHeight="1" x14ac:dyDescent="0.25">
      <c r="B285407" s="45"/>
      <c r="C285407" s="46"/>
      <c r="D285407" s="47"/>
      <c r="E285407" s="48"/>
      <c r="F285407" s="48"/>
    </row>
    <row r="285408" spans="2:6" ht="15" customHeight="1" x14ac:dyDescent="0.25">
      <c r="B285408" s="45"/>
      <c r="C285408" s="46"/>
      <c r="D285408" s="47"/>
      <c r="E285408" s="48"/>
      <c r="F285408" s="48"/>
    </row>
    <row r="285409" spans="2:6" ht="15" customHeight="1" x14ac:dyDescent="0.25">
      <c r="B285409" s="45"/>
      <c r="C285409" s="46"/>
      <c r="D285409" s="47"/>
      <c r="E285409" s="48"/>
      <c r="F285409" s="48"/>
    </row>
    <row r="285410" spans="2:6" ht="15" customHeight="1" x14ac:dyDescent="0.25">
      <c r="B285410" s="45"/>
      <c r="C285410" s="46"/>
      <c r="D285410" s="47"/>
      <c r="E285410" s="48"/>
      <c r="F285410" s="48"/>
    </row>
    <row r="285411" spans="2:6" ht="15" customHeight="1" x14ac:dyDescent="0.25">
      <c r="B285411" s="45"/>
      <c r="C285411" s="46"/>
      <c r="D285411" s="47"/>
      <c r="E285411" s="48"/>
      <c r="F285411" s="48"/>
    </row>
    <row r="285412" spans="2:6" ht="15" customHeight="1" x14ac:dyDescent="0.25">
      <c r="B285412" s="45"/>
      <c r="C285412" s="46"/>
      <c r="D285412" s="47"/>
      <c r="E285412" s="48"/>
      <c r="F285412" s="48"/>
    </row>
    <row r="285413" spans="2:6" ht="15" customHeight="1" x14ac:dyDescent="0.25">
      <c r="B285413" s="45"/>
      <c r="C285413" s="46"/>
      <c r="D285413" s="47"/>
      <c r="E285413" s="48"/>
      <c r="F285413" s="48"/>
    </row>
    <row r="285414" spans="2:6" ht="15" customHeight="1" x14ac:dyDescent="0.25">
      <c r="B285414" s="45"/>
      <c r="C285414" s="46"/>
      <c r="D285414" s="47"/>
      <c r="E285414" s="48"/>
      <c r="F285414" s="48"/>
    </row>
    <row r="285415" spans="2:6" ht="15" customHeight="1" x14ac:dyDescent="0.25">
      <c r="B285415" s="45"/>
      <c r="C285415" s="46"/>
      <c r="D285415" s="47"/>
      <c r="E285415" s="48"/>
      <c r="F285415" s="48"/>
    </row>
    <row r="285416" spans="2:6" ht="15" customHeight="1" x14ac:dyDescent="0.25">
      <c r="B285416" s="45"/>
      <c r="C285416" s="46"/>
      <c r="D285416" s="47"/>
      <c r="E285416" s="48"/>
      <c r="F285416" s="48"/>
    </row>
    <row r="285417" spans="2:6" ht="15" customHeight="1" x14ac:dyDescent="0.25">
      <c r="B285417" s="45"/>
      <c r="C285417" s="46"/>
      <c r="D285417" s="47"/>
      <c r="E285417" s="48"/>
      <c r="F285417" s="48"/>
    </row>
    <row r="285418" spans="2:6" ht="15" customHeight="1" x14ac:dyDescent="0.25">
      <c r="B285418" s="45"/>
      <c r="C285418" s="46"/>
      <c r="D285418" s="47"/>
      <c r="E285418" s="48"/>
      <c r="F285418" s="48"/>
    </row>
    <row r="285419" spans="2:6" ht="15" customHeight="1" x14ac:dyDescent="0.25">
      <c r="B285419" s="45"/>
      <c r="C285419" s="46"/>
      <c r="D285419" s="47"/>
      <c r="E285419" s="48"/>
      <c r="F285419" s="48"/>
    </row>
    <row r="285420" spans="2:6" ht="15" customHeight="1" x14ac:dyDescent="0.25">
      <c r="B285420" s="45"/>
      <c r="C285420" s="46"/>
      <c r="D285420" s="47"/>
      <c r="E285420" s="48"/>
      <c r="F285420" s="48"/>
    </row>
    <row r="285421" spans="2:6" ht="15" customHeight="1" x14ac:dyDescent="0.25">
      <c r="B285421" s="45"/>
      <c r="C285421" s="46"/>
      <c r="D285421" s="47"/>
      <c r="E285421" s="48"/>
      <c r="F285421" s="48"/>
    </row>
    <row r="285422" spans="2:6" ht="15" customHeight="1" x14ac:dyDescent="0.25">
      <c r="B285422" s="45"/>
      <c r="C285422" s="46"/>
      <c r="D285422" s="47"/>
      <c r="E285422" s="48"/>
      <c r="F285422" s="48"/>
    </row>
    <row r="285423" spans="2:6" ht="15" customHeight="1" x14ac:dyDescent="0.25">
      <c r="B285423" s="45"/>
      <c r="C285423" s="46"/>
      <c r="D285423" s="47"/>
      <c r="E285423" s="48"/>
      <c r="F285423" s="48"/>
    </row>
    <row r="285424" spans="2:6" ht="15" customHeight="1" x14ac:dyDescent="0.25">
      <c r="B285424" s="45"/>
      <c r="C285424" s="46"/>
      <c r="D285424" s="47"/>
      <c r="E285424" s="48"/>
      <c r="F285424" s="48"/>
    </row>
    <row r="285425" spans="2:6" ht="15" customHeight="1" x14ac:dyDescent="0.25">
      <c r="B285425" s="45"/>
      <c r="C285425" s="46"/>
      <c r="D285425" s="47"/>
      <c r="E285425" s="48"/>
      <c r="F285425" s="48"/>
    </row>
    <row r="285426" spans="2:6" ht="15" customHeight="1" x14ac:dyDescent="0.25">
      <c r="B285426" s="45"/>
      <c r="C285426" s="46"/>
      <c r="D285426" s="47"/>
      <c r="E285426" s="48"/>
      <c r="F285426" s="48"/>
    </row>
    <row r="285427" spans="2:6" ht="15" customHeight="1" x14ac:dyDescent="0.25">
      <c r="B285427" s="45"/>
      <c r="C285427" s="46"/>
      <c r="D285427" s="47"/>
      <c r="E285427" s="48"/>
      <c r="F285427" s="48"/>
    </row>
    <row r="285428" spans="2:6" ht="15" customHeight="1" x14ac:dyDescent="0.25">
      <c r="B285428" s="45"/>
      <c r="C285428" s="46"/>
      <c r="D285428" s="47"/>
      <c r="E285428" s="48"/>
      <c r="F285428" s="48"/>
    </row>
    <row r="285429" spans="2:6" ht="15" customHeight="1" x14ac:dyDescent="0.25">
      <c r="B285429" s="45"/>
      <c r="C285429" s="46"/>
      <c r="D285429" s="47"/>
      <c r="E285429" s="48"/>
      <c r="F285429" s="48"/>
    </row>
    <row r="285430" spans="2:6" ht="15" customHeight="1" x14ac:dyDescent="0.25">
      <c r="B285430" s="45"/>
      <c r="C285430" s="46"/>
      <c r="D285430" s="47"/>
      <c r="E285430" s="48"/>
      <c r="F285430" s="48"/>
    </row>
    <row r="285431" spans="2:6" ht="15" customHeight="1" x14ac:dyDescent="0.25">
      <c r="B285431" s="45"/>
      <c r="C285431" s="46"/>
      <c r="D285431" s="47"/>
      <c r="E285431" s="48"/>
      <c r="F285431" s="48"/>
    </row>
    <row r="285432" spans="2:6" ht="15" customHeight="1" x14ac:dyDescent="0.25">
      <c r="B285432" s="45"/>
      <c r="C285432" s="46"/>
      <c r="D285432" s="47"/>
      <c r="E285432" s="48"/>
      <c r="F285432" s="48"/>
    </row>
    <row r="285433" spans="2:6" ht="15" customHeight="1" x14ac:dyDescent="0.25">
      <c r="B285433" s="45"/>
      <c r="C285433" s="46"/>
      <c r="D285433" s="47"/>
      <c r="E285433" s="48"/>
      <c r="F285433" s="48"/>
    </row>
    <row r="285434" spans="2:6" ht="15" customHeight="1" x14ac:dyDescent="0.25">
      <c r="B285434" s="45"/>
      <c r="C285434" s="46"/>
      <c r="D285434" s="47"/>
      <c r="E285434" s="48"/>
      <c r="F285434" s="48"/>
    </row>
    <row r="285435" spans="2:6" ht="15" customHeight="1" x14ac:dyDescent="0.25">
      <c r="B285435" s="45"/>
      <c r="C285435" s="46"/>
      <c r="D285435" s="47"/>
      <c r="E285435" s="48"/>
      <c r="F285435" s="48"/>
    </row>
    <row r="285436" spans="2:6" ht="15" customHeight="1" x14ac:dyDescent="0.25">
      <c r="B285436" s="45"/>
      <c r="C285436" s="46"/>
      <c r="D285436" s="47"/>
      <c r="E285436" s="48"/>
      <c r="F285436" s="48"/>
    </row>
    <row r="285437" spans="2:6" ht="15" customHeight="1" x14ac:dyDescent="0.25">
      <c r="B285437" s="45"/>
      <c r="C285437" s="46"/>
      <c r="D285437" s="47"/>
      <c r="E285437" s="48"/>
      <c r="F285437" s="48"/>
    </row>
    <row r="285438" spans="2:6" ht="15" customHeight="1" x14ac:dyDescent="0.25">
      <c r="B285438" s="45"/>
      <c r="C285438" s="46"/>
      <c r="D285438" s="47"/>
      <c r="E285438" s="48"/>
      <c r="F285438" s="48"/>
    </row>
    <row r="285439" spans="2:6" ht="15" customHeight="1" x14ac:dyDescent="0.25">
      <c r="B285439" s="45"/>
      <c r="C285439" s="46"/>
      <c r="D285439" s="47"/>
      <c r="E285439" s="48"/>
      <c r="F285439" s="48"/>
    </row>
    <row r="285440" spans="2:6" ht="15" customHeight="1" x14ac:dyDescent="0.25">
      <c r="B285440" s="45"/>
      <c r="C285440" s="46"/>
      <c r="D285440" s="47"/>
      <c r="E285440" s="48"/>
      <c r="F285440" s="48"/>
    </row>
    <row r="285441" spans="2:6" ht="15" customHeight="1" x14ac:dyDescent="0.25">
      <c r="B285441" s="45"/>
      <c r="C285441" s="46"/>
      <c r="D285441" s="47"/>
      <c r="E285441" s="48"/>
      <c r="F285441" s="48"/>
    </row>
    <row r="285442" spans="2:6" ht="15" customHeight="1" x14ac:dyDescent="0.25">
      <c r="B285442" s="45"/>
      <c r="C285442" s="46"/>
      <c r="D285442" s="47"/>
      <c r="E285442" s="48"/>
      <c r="F285442" s="48"/>
    </row>
    <row r="285443" spans="2:6" ht="15" customHeight="1" x14ac:dyDescent="0.25">
      <c r="B285443" s="45"/>
      <c r="C285443" s="46"/>
      <c r="D285443" s="47"/>
      <c r="E285443" s="48"/>
      <c r="F285443" s="48"/>
    </row>
    <row r="285444" spans="2:6" ht="15" customHeight="1" x14ac:dyDescent="0.25">
      <c r="B285444" s="45"/>
      <c r="C285444" s="46"/>
      <c r="D285444" s="47"/>
      <c r="E285444" s="48"/>
      <c r="F285444" s="48"/>
    </row>
    <row r="285445" spans="2:6" ht="15" customHeight="1" x14ac:dyDescent="0.25">
      <c r="B285445" s="45"/>
      <c r="C285445" s="46"/>
      <c r="D285445" s="47"/>
      <c r="E285445" s="48"/>
      <c r="F285445" s="48"/>
    </row>
    <row r="285446" spans="2:6" ht="15" customHeight="1" x14ac:dyDescent="0.25">
      <c r="B285446" s="45"/>
      <c r="C285446" s="46"/>
      <c r="D285446" s="47"/>
      <c r="E285446" s="48"/>
      <c r="F285446" s="48"/>
    </row>
    <row r="285447" spans="2:6" ht="15" customHeight="1" x14ac:dyDescent="0.25">
      <c r="B285447" s="45"/>
      <c r="C285447" s="46"/>
      <c r="D285447" s="47"/>
      <c r="E285447" s="48"/>
      <c r="F285447" s="48"/>
    </row>
    <row r="285448" spans="2:6" ht="15" customHeight="1" x14ac:dyDescent="0.25">
      <c r="B285448" s="45"/>
      <c r="C285448" s="46"/>
      <c r="D285448" s="47"/>
      <c r="E285448" s="48"/>
      <c r="F285448" s="48"/>
    </row>
    <row r="285449" spans="2:6" ht="15" customHeight="1" x14ac:dyDescent="0.25">
      <c r="B285449" s="45"/>
      <c r="C285449" s="46"/>
      <c r="D285449" s="47"/>
      <c r="E285449" s="48"/>
      <c r="F285449" s="48"/>
    </row>
    <row r="285450" spans="2:6" ht="15" customHeight="1" x14ac:dyDescent="0.25">
      <c r="B285450" s="45"/>
      <c r="C285450" s="46"/>
      <c r="D285450" s="47"/>
      <c r="E285450" s="48"/>
      <c r="F285450" s="48"/>
    </row>
    <row r="285451" spans="2:6" ht="15" customHeight="1" x14ac:dyDescent="0.25">
      <c r="B285451" s="45"/>
      <c r="C285451" s="46"/>
      <c r="D285451" s="47"/>
      <c r="E285451" s="48"/>
      <c r="F285451" s="48"/>
    </row>
    <row r="285452" spans="2:6" ht="15" customHeight="1" x14ac:dyDescent="0.25">
      <c r="B285452" s="45"/>
      <c r="C285452" s="46"/>
      <c r="D285452" s="47"/>
      <c r="E285452" s="48"/>
      <c r="F285452" s="48"/>
    </row>
    <row r="285453" spans="2:6" ht="15" customHeight="1" x14ac:dyDescent="0.25">
      <c r="B285453" s="45"/>
      <c r="C285453" s="46"/>
      <c r="D285453" s="47"/>
      <c r="E285453" s="48"/>
      <c r="F285453" s="48"/>
    </row>
    <row r="285454" spans="2:6" ht="15" customHeight="1" x14ac:dyDescent="0.25">
      <c r="B285454" s="45"/>
      <c r="C285454" s="46"/>
      <c r="D285454" s="47"/>
      <c r="E285454" s="48"/>
      <c r="F285454" s="48"/>
    </row>
    <row r="285455" spans="2:6" ht="15" customHeight="1" x14ac:dyDescent="0.25">
      <c r="B285455" s="45"/>
      <c r="C285455" s="46"/>
      <c r="D285455" s="47"/>
      <c r="E285455" s="48"/>
      <c r="F285455" s="48"/>
    </row>
    <row r="285456" spans="2:6" ht="15" customHeight="1" x14ac:dyDescent="0.25">
      <c r="B285456" s="45"/>
      <c r="C285456" s="46"/>
      <c r="D285456" s="47"/>
      <c r="E285456" s="48"/>
      <c r="F285456" s="48"/>
    </row>
    <row r="285457" spans="2:6" ht="15" customHeight="1" x14ac:dyDescent="0.25">
      <c r="B285457" s="45"/>
      <c r="C285457" s="46"/>
      <c r="D285457" s="47"/>
      <c r="E285457" s="48"/>
      <c r="F285457" s="48"/>
    </row>
    <row r="285458" spans="2:6" ht="15" customHeight="1" x14ac:dyDescent="0.25">
      <c r="B285458" s="45"/>
      <c r="C285458" s="46"/>
      <c r="D285458" s="47"/>
      <c r="E285458" s="48"/>
      <c r="F285458" s="48"/>
    </row>
    <row r="285459" spans="2:6" ht="15" customHeight="1" x14ac:dyDescent="0.25">
      <c r="B285459" s="45"/>
      <c r="C285459" s="46"/>
      <c r="D285459" s="47"/>
      <c r="E285459" s="48"/>
      <c r="F285459" s="48"/>
    </row>
    <row r="285460" spans="2:6" ht="15" customHeight="1" x14ac:dyDescent="0.25">
      <c r="B285460" s="45"/>
      <c r="C285460" s="46"/>
      <c r="D285460" s="47"/>
      <c r="E285460" s="48"/>
      <c r="F285460" s="48"/>
    </row>
    <row r="285461" spans="2:6" ht="15" customHeight="1" x14ac:dyDescent="0.25">
      <c r="B285461" s="45"/>
      <c r="C285461" s="46"/>
      <c r="D285461" s="47"/>
      <c r="E285461" s="48"/>
      <c r="F285461" s="48"/>
    </row>
    <row r="285462" spans="2:6" ht="15" customHeight="1" x14ac:dyDescent="0.25">
      <c r="B285462" s="45"/>
      <c r="C285462" s="46"/>
      <c r="D285462" s="47"/>
      <c r="E285462" s="48"/>
      <c r="F285462" s="48"/>
    </row>
    <row r="285463" spans="2:6" ht="15" customHeight="1" x14ac:dyDescent="0.25">
      <c r="B285463" s="45"/>
      <c r="C285463" s="46"/>
      <c r="D285463" s="47"/>
      <c r="E285463" s="48"/>
      <c r="F285463" s="48"/>
    </row>
    <row r="285464" spans="2:6" ht="15" customHeight="1" x14ac:dyDescent="0.25">
      <c r="B285464" s="45"/>
      <c r="C285464" s="46"/>
      <c r="D285464" s="47"/>
      <c r="E285464" s="48"/>
      <c r="F285464" s="48"/>
    </row>
    <row r="285465" spans="2:6" ht="15" customHeight="1" x14ac:dyDescent="0.25">
      <c r="B285465" s="45"/>
      <c r="C285465" s="46"/>
      <c r="D285465" s="47"/>
      <c r="E285465" s="48"/>
      <c r="F285465" s="48"/>
    </row>
    <row r="285466" spans="2:6" ht="15" customHeight="1" x14ac:dyDescent="0.25">
      <c r="B285466" s="45"/>
      <c r="C285466" s="46"/>
      <c r="D285466" s="47"/>
      <c r="E285466" s="48"/>
      <c r="F285466" s="48"/>
    </row>
    <row r="285467" spans="2:6" ht="15" customHeight="1" x14ac:dyDescent="0.25">
      <c r="B285467" s="45"/>
      <c r="C285467" s="46"/>
      <c r="D285467" s="47"/>
      <c r="E285467" s="48"/>
      <c r="F285467" s="48"/>
    </row>
    <row r="285468" spans="2:6" ht="15" customHeight="1" x14ac:dyDescent="0.25">
      <c r="B285468" s="45"/>
      <c r="C285468" s="46"/>
      <c r="D285468" s="47"/>
      <c r="E285468" s="48"/>
      <c r="F285468" s="48"/>
    </row>
    <row r="285469" spans="2:6" ht="15" customHeight="1" x14ac:dyDescent="0.25">
      <c r="B285469" s="45"/>
      <c r="C285469" s="46"/>
      <c r="D285469" s="47"/>
      <c r="E285469" s="48"/>
      <c r="F285469" s="48"/>
    </row>
    <row r="285470" spans="2:6" ht="15" customHeight="1" x14ac:dyDescent="0.25">
      <c r="B285470" s="45"/>
      <c r="C285470" s="46"/>
      <c r="D285470" s="47"/>
      <c r="E285470" s="48"/>
      <c r="F285470" s="48"/>
    </row>
    <row r="285471" spans="2:6" ht="15" customHeight="1" x14ac:dyDescent="0.25">
      <c r="B285471" s="45"/>
      <c r="C285471" s="46"/>
      <c r="D285471" s="47"/>
      <c r="E285471" s="48"/>
      <c r="F285471" s="48"/>
    </row>
    <row r="285472" spans="2:6" ht="15" customHeight="1" x14ac:dyDescent="0.25">
      <c r="B285472" s="45"/>
      <c r="C285472" s="46"/>
      <c r="D285472" s="47"/>
      <c r="E285472" s="48"/>
      <c r="F285472" s="48"/>
    </row>
    <row r="285473" spans="2:6" ht="15" customHeight="1" x14ac:dyDescent="0.25">
      <c r="B285473" s="45"/>
      <c r="C285473" s="46"/>
      <c r="D285473" s="47"/>
      <c r="E285473" s="48"/>
      <c r="F285473" s="48"/>
    </row>
    <row r="285474" spans="2:6" ht="15" customHeight="1" x14ac:dyDescent="0.25">
      <c r="B285474" s="45"/>
      <c r="C285474" s="46"/>
      <c r="D285474" s="47"/>
      <c r="E285474" s="48"/>
      <c r="F285474" s="48"/>
    </row>
    <row r="285475" spans="2:6" ht="15" customHeight="1" x14ac:dyDescent="0.25">
      <c r="B285475" s="45"/>
      <c r="C285475" s="46"/>
      <c r="D285475" s="47"/>
      <c r="E285475" s="48"/>
      <c r="F285475" s="48"/>
    </row>
    <row r="285476" spans="2:6" ht="15" customHeight="1" x14ac:dyDescent="0.25">
      <c r="B285476" s="45"/>
      <c r="C285476" s="46"/>
      <c r="D285476" s="47"/>
      <c r="E285476" s="48"/>
      <c r="F285476" s="48"/>
    </row>
    <row r="285477" spans="2:6" ht="15" customHeight="1" x14ac:dyDescent="0.25">
      <c r="B285477" s="45"/>
      <c r="C285477" s="46"/>
      <c r="D285477" s="47"/>
      <c r="E285477" s="48"/>
      <c r="F285477" s="48"/>
    </row>
    <row r="285478" spans="2:6" ht="15" customHeight="1" x14ac:dyDescent="0.25">
      <c r="B285478" s="45"/>
      <c r="C285478" s="46"/>
      <c r="D285478" s="47"/>
      <c r="E285478" s="48"/>
      <c r="F285478" s="48"/>
    </row>
    <row r="285479" spans="2:6" ht="15" customHeight="1" x14ac:dyDescent="0.25">
      <c r="B285479" s="45"/>
      <c r="C285479" s="46"/>
      <c r="D285479" s="47"/>
      <c r="E285479" s="48"/>
      <c r="F285479" s="48"/>
    </row>
    <row r="285480" spans="2:6" ht="15" customHeight="1" x14ac:dyDescent="0.25">
      <c r="B285480" s="45"/>
      <c r="C285480" s="46"/>
      <c r="D285480" s="47"/>
      <c r="E285480" s="48"/>
      <c r="F285480" s="48"/>
    </row>
    <row r="285481" spans="2:6" ht="15" customHeight="1" x14ac:dyDescent="0.25">
      <c r="B285481" s="45"/>
      <c r="C285481" s="46"/>
      <c r="D285481" s="47"/>
      <c r="E285481" s="48"/>
      <c r="F285481" s="48"/>
    </row>
    <row r="285482" spans="2:6" ht="15" customHeight="1" x14ac:dyDescent="0.25">
      <c r="B285482" s="45"/>
      <c r="C285482" s="46"/>
      <c r="D285482" s="47"/>
      <c r="E285482" s="48"/>
      <c r="F285482" s="48"/>
    </row>
    <row r="285483" spans="2:6" ht="15" customHeight="1" x14ac:dyDescent="0.25">
      <c r="B285483" s="45"/>
      <c r="C285483" s="46"/>
      <c r="D285483" s="47"/>
      <c r="E285483" s="48"/>
      <c r="F285483" s="48"/>
    </row>
    <row r="285484" spans="2:6" ht="15" customHeight="1" x14ac:dyDescent="0.25">
      <c r="B285484" s="45"/>
      <c r="C285484" s="46"/>
      <c r="D285484" s="47"/>
      <c r="E285484" s="48"/>
      <c r="F285484" s="48"/>
    </row>
    <row r="285485" spans="2:6" ht="15" customHeight="1" x14ac:dyDescent="0.25">
      <c r="B285485" s="45"/>
      <c r="C285485" s="46"/>
      <c r="D285485" s="47"/>
      <c r="E285485" s="48"/>
      <c r="F285485" s="48"/>
    </row>
    <row r="285486" spans="2:6" ht="15" customHeight="1" x14ac:dyDescent="0.25">
      <c r="B285486" s="45"/>
      <c r="C285486" s="46"/>
      <c r="D285486" s="47"/>
      <c r="E285486" s="48"/>
      <c r="F285486" s="48"/>
    </row>
    <row r="285487" spans="2:6" ht="15" customHeight="1" x14ac:dyDescent="0.25">
      <c r="B285487" s="45"/>
      <c r="C285487" s="46"/>
      <c r="D285487" s="47"/>
      <c r="E285487" s="48"/>
      <c r="F285487" s="48"/>
    </row>
    <row r="285488" spans="2:6" ht="15" customHeight="1" x14ac:dyDescent="0.25">
      <c r="B285488" s="45"/>
      <c r="C285488" s="46"/>
      <c r="D285488" s="47"/>
      <c r="E285488" s="48"/>
      <c r="F285488" s="48"/>
    </row>
    <row r="285489" spans="2:6" ht="15" customHeight="1" x14ac:dyDescent="0.25">
      <c r="B285489" s="45"/>
      <c r="C285489" s="46"/>
      <c r="D285489" s="47"/>
      <c r="E285489" s="48"/>
      <c r="F285489" s="48"/>
    </row>
    <row r="285490" spans="2:6" ht="15" customHeight="1" x14ac:dyDescent="0.25">
      <c r="B285490" s="45"/>
      <c r="C285490" s="46"/>
      <c r="D285490" s="47"/>
      <c r="E285490" s="48"/>
      <c r="F285490" s="48"/>
    </row>
    <row r="285491" spans="2:6" ht="15" customHeight="1" x14ac:dyDescent="0.25">
      <c r="B285491" s="45"/>
      <c r="C285491" s="46"/>
      <c r="D285491" s="47"/>
      <c r="E285491" s="48"/>
      <c r="F285491" s="48"/>
    </row>
    <row r="285492" spans="2:6" ht="15" customHeight="1" x14ac:dyDescent="0.25">
      <c r="B285492" s="45"/>
      <c r="C285492" s="46"/>
      <c r="D285492" s="47"/>
      <c r="E285492" s="48"/>
      <c r="F285492" s="48"/>
    </row>
    <row r="285493" spans="2:6" ht="15" customHeight="1" x14ac:dyDescent="0.25">
      <c r="B285493" s="45"/>
      <c r="C285493" s="46"/>
      <c r="D285493" s="47"/>
      <c r="E285493" s="48"/>
      <c r="F285493" s="48"/>
    </row>
    <row r="285494" spans="2:6" ht="15" customHeight="1" x14ac:dyDescent="0.25">
      <c r="B285494" s="45"/>
      <c r="C285494" s="46"/>
      <c r="D285494" s="47"/>
      <c r="E285494" s="48"/>
      <c r="F285494" s="48"/>
    </row>
    <row r="285495" spans="2:6" ht="15" customHeight="1" x14ac:dyDescent="0.25">
      <c r="B285495" s="45"/>
      <c r="C285495" s="46"/>
      <c r="D285495" s="47"/>
      <c r="E285495" s="48"/>
      <c r="F285495" s="48"/>
    </row>
    <row r="285496" spans="2:6" ht="15" customHeight="1" x14ac:dyDescent="0.25">
      <c r="B285496" s="45"/>
      <c r="C285496" s="46"/>
      <c r="D285496" s="47"/>
      <c r="E285496" s="48"/>
      <c r="F285496" s="48"/>
    </row>
    <row r="285497" spans="2:6" ht="15" customHeight="1" x14ac:dyDescent="0.25">
      <c r="B285497" s="45"/>
      <c r="C285497" s="46"/>
      <c r="D285497" s="47"/>
      <c r="E285497" s="48"/>
      <c r="F285497" s="48"/>
    </row>
    <row r="285498" spans="2:6" ht="15" customHeight="1" x14ac:dyDescent="0.25">
      <c r="B285498" s="45"/>
      <c r="C285498" s="46"/>
      <c r="D285498" s="47"/>
      <c r="E285498" s="48"/>
      <c r="F285498" s="48"/>
    </row>
    <row r="285499" spans="2:6" ht="15" customHeight="1" x14ac:dyDescent="0.25">
      <c r="B285499" s="45"/>
      <c r="C285499" s="46"/>
      <c r="D285499" s="47"/>
      <c r="E285499" s="48"/>
      <c r="F285499" s="48"/>
    </row>
    <row r="285500" spans="2:6" ht="15" customHeight="1" x14ac:dyDescent="0.25">
      <c r="B285500" s="45"/>
      <c r="C285500" s="46"/>
      <c r="D285500" s="47"/>
      <c r="E285500" s="48"/>
      <c r="F285500" s="48"/>
    </row>
    <row r="285501" spans="2:6" ht="15" customHeight="1" x14ac:dyDescent="0.25">
      <c r="B285501" s="45"/>
      <c r="C285501" s="46"/>
      <c r="D285501" s="47"/>
      <c r="E285501" s="48"/>
      <c r="F285501" s="48"/>
    </row>
    <row r="285502" spans="2:6" ht="15" customHeight="1" x14ac:dyDescent="0.25">
      <c r="B285502" s="45"/>
      <c r="C285502" s="46"/>
      <c r="D285502" s="47"/>
      <c r="E285502" s="48"/>
      <c r="F285502" s="48"/>
    </row>
    <row r="285503" spans="2:6" ht="15" customHeight="1" x14ac:dyDescent="0.25">
      <c r="B285503" s="45"/>
      <c r="C285503" s="46"/>
      <c r="D285503" s="47"/>
      <c r="E285503" s="48"/>
      <c r="F285503" s="48"/>
    </row>
    <row r="285504" spans="2:6" ht="15" customHeight="1" x14ac:dyDescent="0.25">
      <c r="B285504" s="45"/>
      <c r="C285504" s="46"/>
      <c r="D285504" s="47"/>
      <c r="E285504" s="48"/>
      <c r="F285504" s="48"/>
    </row>
    <row r="285505" spans="2:6" ht="15" customHeight="1" x14ac:dyDescent="0.25">
      <c r="B285505" s="45"/>
      <c r="C285505" s="46"/>
      <c r="D285505" s="47"/>
      <c r="E285505" s="48"/>
      <c r="F285505" s="48"/>
    </row>
    <row r="285506" spans="2:6" ht="15" customHeight="1" x14ac:dyDescent="0.25">
      <c r="B285506" s="45"/>
      <c r="C285506" s="46"/>
      <c r="D285506" s="47"/>
      <c r="E285506" s="48"/>
      <c r="F285506" s="48"/>
    </row>
    <row r="285507" spans="2:6" ht="15" customHeight="1" x14ac:dyDescent="0.25">
      <c r="B285507" s="45"/>
      <c r="C285507" s="46"/>
      <c r="D285507" s="47"/>
      <c r="E285507" s="48"/>
      <c r="F285507" s="48"/>
    </row>
    <row r="285508" spans="2:6" ht="15" customHeight="1" x14ac:dyDescent="0.25">
      <c r="B285508" s="45"/>
      <c r="C285508" s="46"/>
      <c r="D285508" s="47"/>
      <c r="E285508" s="48"/>
      <c r="F285508" s="48"/>
    </row>
    <row r="285509" spans="2:6" ht="15" customHeight="1" x14ac:dyDescent="0.25">
      <c r="B285509" s="45"/>
      <c r="C285509" s="46"/>
      <c r="D285509" s="47"/>
      <c r="E285509" s="48"/>
      <c r="F285509" s="48"/>
    </row>
    <row r="285510" spans="2:6" ht="15" customHeight="1" x14ac:dyDescent="0.25">
      <c r="B285510" s="45"/>
      <c r="C285510" s="46"/>
      <c r="D285510" s="47"/>
      <c r="E285510" s="48"/>
      <c r="F285510" s="48"/>
    </row>
    <row r="285511" spans="2:6" ht="15" customHeight="1" x14ac:dyDescent="0.25">
      <c r="B285511" s="45"/>
      <c r="C285511" s="46"/>
      <c r="D285511" s="47"/>
      <c r="E285511" s="48"/>
      <c r="F285511" s="48"/>
    </row>
    <row r="285512" spans="2:6" ht="15" customHeight="1" x14ac:dyDescent="0.25">
      <c r="B285512" s="45"/>
      <c r="C285512" s="46"/>
      <c r="D285512" s="47"/>
      <c r="E285512" s="48"/>
      <c r="F285512" s="48"/>
    </row>
    <row r="285513" spans="2:6" ht="15" customHeight="1" x14ac:dyDescent="0.25">
      <c r="B285513" s="45"/>
      <c r="C285513" s="46"/>
      <c r="D285513" s="47"/>
      <c r="E285513" s="48"/>
      <c r="F285513" s="48"/>
    </row>
    <row r="285514" spans="2:6" ht="15" customHeight="1" x14ac:dyDescent="0.25">
      <c r="B285514" s="45"/>
      <c r="C285514" s="46"/>
      <c r="D285514" s="47"/>
      <c r="E285514" s="48"/>
      <c r="F285514" s="48"/>
    </row>
    <row r="285515" spans="2:6" ht="15" customHeight="1" x14ac:dyDescent="0.25">
      <c r="B285515" s="45"/>
      <c r="C285515" s="46"/>
      <c r="D285515" s="47"/>
      <c r="E285515" s="48"/>
      <c r="F285515" s="48"/>
    </row>
    <row r="285516" spans="2:6" ht="15" customHeight="1" x14ac:dyDescent="0.25">
      <c r="B285516" s="45"/>
      <c r="C285516" s="46"/>
      <c r="D285516" s="47"/>
      <c r="E285516" s="48"/>
      <c r="F285516" s="48"/>
    </row>
    <row r="285517" spans="2:6" ht="15" customHeight="1" x14ac:dyDescent="0.25">
      <c r="B285517" s="45"/>
      <c r="C285517" s="46"/>
      <c r="D285517" s="47"/>
      <c r="E285517" s="48"/>
      <c r="F285517" s="48"/>
    </row>
    <row r="285518" spans="2:6" ht="15" customHeight="1" x14ac:dyDescent="0.25">
      <c r="B285518" s="45"/>
      <c r="C285518" s="46"/>
      <c r="D285518" s="47"/>
      <c r="E285518" s="48"/>
      <c r="F285518" s="48"/>
    </row>
    <row r="285519" spans="2:6" ht="15" customHeight="1" x14ac:dyDescent="0.25">
      <c r="B285519" s="45"/>
      <c r="C285519" s="46"/>
      <c r="D285519" s="47"/>
      <c r="E285519" s="48"/>
      <c r="F285519" s="48"/>
    </row>
    <row r="285520" spans="2:6" ht="15" customHeight="1" x14ac:dyDescent="0.25">
      <c r="B285520" s="45"/>
      <c r="C285520" s="46"/>
      <c r="D285520" s="47"/>
      <c r="E285520" s="48"/>
      <c r="F285520" s="48"/>
    </row>
    <row r="285521" spans="2:6" ht="15" customHeight="1" x14ac:dyDescent="0.25">
      <c r="B285521" s="45"/>
      <c r="C285521" s="46"/>
      <c r="D285521" s="47"/>
      <c r="E285521" s="48"/>
      <c r="F285521" s="48"/>
    </row>
    <row r="285522" spans="2:6" ht="15" customHeight="1" x14ac:dyDescent="0.25">
      <c r="B285522" s="45"/>
      <c r="C285522" s="46"/>
      <c r="D285522" s="47"/>
      <c r="E285522" s="48"/>
      <c r="F285522" s="48"/>
    </row>
    <row r="285523" spans="2:6" ht="15" customHeight="1" x14ac:dyDescent="0.25">
      <c r="B285523" s="45"/>
      <c r="C285523" s="46"/>
      <c r="D285523" s="47"/>
      <c r="E285523" s="48"/>
      <c r="F285523" s="48"/>
    </row>
    <row r="285524" spans="2:6" ht="15" customHeight="1" x14ac:dyDescent="0.25">
      <c r="B285524" s="45"/>
      <c r="C285524" s="46"/>
      <c r="D285524" s="47"/>
      <c r="E285524" s="48"/>
      <c r="F285524" s="48"/>
    </row>
    <row r="285525" spans="2:6" ht="15" customHeight="1" x14ac:dyDescent="0.25">
      <c r="B285525" s="45"/>
      <c r="C285525" s="46"/>
      <c r="D285525" s="47"/>
      <c r="E285525" s="48"/>
      <c r="F285525" s="48"/>
    </row>
    <row r="285526" spans="2:6" ht="15" customHeight="1" x14ac:dyDescent="0.25">
      <c r="B285526" s="45"/>
      <c r="C285526" s="46"/>
      <c r="D285526" s="47"/>
      <c r="E285526" s="48"/>
      <c r="F285526" s="48"/>
    </row>
    <row r="285527" spans="2:6" ht="15" customHeight="1" x14ac:dyDescent="0.25">
      <c r="B285527" s="45"/>
      <c r="C285527" s="46"/>
      <c r="D285527" s="47"/>
      <c r="E285527" s="48"/>
      <c r="F285527" s="48"/>
    </row>
    <row r="285528" spans="2:6" ht="15" customHeight="1" x14ac:dyDescent="0.25">
      <c r="B285528" s="45"/>
      <c r="C285528" s="46"/>
      <c r="D285528" s="47"/>
      <c r="E285528" s="48"/>
      <c r="F285528" s="48"/>
    </row>
    <row r="285529" spans="2:6" ht="15" customHeight="1" x14ac:dyDescent="0.25">
      <c r="B285529" s="45"/>
      <c r="C285529" s="46"/>
      <c r="D285529" s="47"/>
      <c r="E285529" s="48"/>
      <c r="F285529" s="48"/>
    </row>
    <row r="285530" spans="2:6" ht="15" customHeight="1" x14ac:dyDescent="0.25">
      <c r="B285530" s="45"/>
      <c r="C285530" s="46"/>
      <c r="D285530" s="47"/>
      <c r="E285530" s="48"/>
      <c r="F285530" s="48"/>
    </row>
    <row r="285531" spans="2:6" ht="15" customHeight="1" x14ac:dyDescent="0.25">
      <c r="B285531" s="45"/>
      <c r="C285531" s="46"/>
      <c r="D285531" s="47"/>
      <c r="E285531" s="48"/>
      <c r="F285531" s="48"/>
    </row>
    <row r="285532" spans="2:6" ht="15" customHeight="1" x14ac:dyDescent="0.25">
      <c r="B285532" s="45"/>
      <c r="C285532" s="46"/>
      <c r="D285532" s="47"/>
      <c r="E285532" s="48"/>
      <c r="F285532" s="48"/>
    </row>
    <row r="285533" spans="2:6" ht="15" customHeight="1" x14ac:dyDescent="0.25">
      <c r="B285533" s="45"/>
      <c r="C285533" s="46"/>
      <c r="D285533" s="47"/>
      <c r="E285533" s="48"/>
      <c r="F285533" s="48"/>
    </row>
    <row r="285534" spans="2:6" ht="15" customHeight="1" x14ac:dyDescent="0.25">
      <c r="B285534" s="45"/>
      <c r="C285534" s="46"/>
      <c r="D285534" s="47"/>
      <c r="E285534" s="48"/>
      <c r="F285534" s="48"/>
    </row>
    <row r="285535" spans="2:6" ht="15" customHeight="1" x14ac:dyDescent="0.25">
      <c r="B285535" s="45"/>
      <c r="C285535" s="46"/>
      <c r="D285535" s="47"/>
      <c r="E285535" s="48"/>
      <c r="F285535" s="48"/>
    </row>
    <row r="285536" spans="2:6" ht="15" customHeight="1" x14ac:dyDescent="0.25">
      <c r="B285536" s="45"/>
      <c r="C285536" s="46"/>
      <c r="D285536" s="47"/>
      <c r="E285536" s="48"/>
      <c r="F285536" s="48"/>
    </row>
    <row r="285537" spans="2:6" ht="15" customHeight="1" x14ac:dyDescent="0.25">
      <c r="B285537" s="45"/>
      <c r="C285537" s="46"/>
      <c r="D285537" s="47"/>
      <c r="E285537" s="48"/>
      <c r="F285537" s="48"/>
    </row>
    <row r="285538" spans="2:6" ht="15" customHeight="1" x14ac:dyDescent="0.25">
      <c r="B285538" s="45"/>
      <c r="C285538" s="46"/>
      <c r="D285538" s="47"/>
      <c r="E285538" s="48"/>
      <c r="F285538" s="48"/>
    </row>
    <row r="285539" spans="2:6" ht="15" customHeight="1" x14ac:dyDescent="0.25">
      <c r="B285539" s="45"/>
      <c r="C285539" s="46"/>
      <c r="D285539" s="47"/>
      <c r="E285539" s="48"/>
      <c r="F285539" s="48"/>
    </row>
    <row r="285540" spans="2:6" ht="15" customHeight="1" x14ac:dyDescent="0.25">
      <c r="B285540" s="45"/>
      <c r="C285540" s="46"/>
      <c r="D285540" s="47"/>
      <c r="E285540" s="48"/>
      <c r="F285540" s="48"/>
    </row>
    <row r="285541" spans="2:6" ht="15" customHeight="1" x14ac:dyDescent="0.25">
      <c r="B285541" s="45"/>
      <c r="C285541" s="46"/>
      <c r="D285541" s="47"/>
      <c r="E285541" s="48"/>
      <c r="F285541" s="48"/>
    </row>
    <row r="285542" spans="2:6" ht="15" customHeight="1" x14ac:dyDescent="0.25">
      <c r="B285542" s="45"/>
      <c r="C285542" s="46"/>
      <c r="D285542" s="47"/>
      <c r="E285542" s="48"/>
      <c r="F285542" s="48"/>
    </row>
    <row r="285543" spans="2:6" ht="15" customHeight="1" x14ac:dyDescent="0.25">
      <c r="B285543" s="45"/>
      <c r="C285543" s="46"/>
      <c r="D285543" s="47"/>
      <c r="E285543" s="48"/>
      <c r="F285543" s="48"/>
    </row>
    <row r="285544" spans="2:6" ht="15" customHeight="1" x14ac:dyDescent="0.25">
      <c r="B285544" s="45"/>
      <c r="C285544" s="46"/>
      <c r="D285544" s="47"/>
      <c r="E285544" s="48"/>
      <c r="F285544" s="48"/>
    </row>
    <row r="285545" spans="2:6" ht="15" customHeight="1" x14ac:dyDescent="0.25">
      <c r="B285545" s="45"/>
      <c r="C285545" s="46"/>
      <c r="D285545" s="47"/>
      <c r="E285545" s="48"/>
      <c r="F285545" s="48"/>
    </row>
    <row r="285546" spans="2:6" ht="15" customHeight="1" x14ac:dyDescent="0.25">
      <c r="B285546" s="45"/>
      <c r="C285546" s="46"/>
      <c r="D285546" s="47"/>
      <c r="E285546" s="48"/>
      <c r="F285546" s="48"/>
    </row>
    <row r="285547" spans="2:6" ht="15" customHeight="1" x14ac:dyDescent="0.25">
      <c r="B285547" s="45"/>
      <c r="C285547" s="46"/>
      <c r="D285547" s="47"/>
      <c r="E285547" s="48"/>
      <c r="F285547" s="48"/>
    </row>
    <row r="285548" spans="2:6" ht="15" customHeight="1" x14ac:dyDescent="0.25">
      <c r="B285548" s="45"/>
      <c r="C285548" s="46"/>
      <c r="D285548" s="47"/>
      <c r="E285548" s="48"/>
      <c r="F285548" s="48"/>
    </row>
    <row r="285549" spans="2:6" ht="15" customHeight="1" x14ac:dyDescent="0.25">
      <c r="B285549" s="45"/>
      <c r="C285549" s="46"/>
      <c r="D285549" s="47"/>
      <c r="E285549" s="48"/>
      <c r="F285549" s="48"/>
    </row>
    <row r="285550" spans="2:6" ht="15" customHeight="1" x14ac:dyDescent="0.25">
      <c r="B285550" s="45"/>
      <c r="C285550" s="46"/>
      <c r="D285550" s="47"/>
      <c r="E285550" s="48"/>
      <c r="F285550" s="48"/>
    </row>
    <row r="285551" spans="2:6" ht="15" customHeight="1" x14ac:dyDescent="0.25">
      <c r="B285551" s="45"/>
      <c r="C285551" s="46"/>
      <c r="D285551" s="47"/>
      <c r="E285551" s="48"/>
      <c r="F285551" s="48"/>
    </row>
    <row r="285552" spans="2:6" ht="15" customHeight="1" x14ac:dyDescent="0.25">
      <c r="B285552" s="45"/>
      <c r="C285552" s="46"/>
      <c r="D285552" s="47"/>
      <c r="E285552" s="48"/>
      <c r="F285552" s="48"/>
    </row>
    <row r="285553" spans="2:6" ht="15" customHeight="1" x14ac:dyDescent="0.25">
      <c r="B285553" s="45"/>
      <c r="C285553" s="46"/>
      <c r="D285553" s="47"/>
      <c r="E285553" s="48"/>
      <c r="F285553" s="48"/>
    </row>
    <row r="285554" spans="2:6" ht="15" customHeight="1" x14ac:dyDescent="0.25">
      <c r="B285554" s="45"/>
      <c r="C285554" s="46"/>
      <c r="D285554" s="47"/>
      <c r="E285554" s="48"/>
      <c r="F285554" s="48"/>
    </row>
    <row r="285555" spans="2:6" ht="15" customHeight="1" x14ac:dyDescent="0.25">
      <c r="B285555" s="45"/>
      <c r="C285555" s="46"/>
      <c r="D285555" s="47"/>
      <c r="E285555" s="48"/>
      <c r="F285555" s="48"/>
    </row>
    <row r="285556" spans="2:6" ht="15" customHeight="1" x14ac:dyDescent="0.25">
      <c r="B285556" s="45"/>
      <c r="C285556" s="46"/>
      <c r="D285556" s="47"/>
      <c r="E285556" s="48"/>
      <c r="F285556" s="48"/>
    </row>
    <row r="285557" spans="2:6" ht="15" customHeight="1" x14ac:dyDescent="0.25">
      <c r="B285557" s="45"/>
      <c r="C285557" s="46"/>
      <c r="D285557" s="47"/>
      <c r="E285557" s="48"/>
      <c r="F285557" s="48"/>
    </row>
    <row r="285558" spans="2:6" ht="15" customHeight="1" x14ac:dyDescent="0.25">
      <c r="B285558" s="45"/>
      <c r="C285558" s="46"/>
      <c r="D285558" s="47"/>
      <c r="E285558" s="48"/>
      <c r="F285558" s="48"/>
    </row>
    <row r="285559" spans="2:6" ht="15" customHeight="1" x14ac:dyDescent="0.25">
      <c r="B285559" s="45"/>
      <c r="C285559" s="46"/>
      <c r="D285559" s="47"/>
      <c r="E285559" s="48"/>
      <c r="F285559" s="48"/>
    </row>
    <row r="285560" spans="2:6" ht="15" customHeight="1" x14ac:dyDescent="0.25">
      <c r="B285560" s="45"/>
      <c r="C285560" s="46"/>
      <c r="D285560" s="47"/>
      <c r="E285560" s="48"/>
      <c r="F285560" s="48"/>
    </row>
    <row r="285561" spans="2:6" ht="15" customHeight="1" x14ac:dyDescent="0.25">
      <c r="B285561" s="45"/>
      <c r="C285561" s="46"/>
      <c r="D285561" s="47"/>
      <c r="E285561" s="48"/>
      <c r="F285561" s="48"/>
    </row>
    <row r="285562" spans="2:6" ht="15" customHeight="1" x14ac:dyDescent="0.25">
      <c r="B285562" s="45"/>
      <c r="C285562" s="46"/>
      <c r="D285562" s="47"/>
      <c r="E285562" s="48"/>
      <c r="F285562" s="48"/>
    </row>
    <row r="285563" spans="2:6" ht="15" customHeight="1" x14ac:dyDescent="0.25">
      <c r="B285563" s="45"/>
      <c r="C285563" s="46"/>
      <c r="D285563" s="47"/>
      <c r="E285563" s="48"/>
      <c r="F285563" s="48"/>
    </row>
    <row r="285564" spans="2:6" ht="15" customHeight="1" x14ac:dyDescent="0.25">
      <c r="B285564" s="45"/>
      <c r="C285564" s="46"/>
      <c r="D285564" s="47"/>
      <c r="E285564" s="48"/>
      <c r="F285564" s="48"/>
    </row>
    <row r="285565" spans="2:6" ht="15" customHeight="1" x14ac:dyDescent="0.25">
      <c r="B285565" s="45"/>
      <c r="C285565" s="46"/>
      <c r="D285565" s="47"/>
      <c r="E285565" s="48"/>
      <c r="F285565" s="48"/>
    </row>
    <row r="285566" spans="2:6" ht="15" customHeight="1" x14ac:dyDescent="0.25">
      <c r="B285566" s="45"/>
      <c r="C285566" s="46"/>
      <c r="D285566" s="47"/>
      <c r="E285566" s="48"/>
      <c r="F285566" s="48"/>
    </row>
    <row r="285567" spans="2:6" ht="15" customHeight="1" x14ac:dyDescent="0.25">
      <c r="B285567" s="45"/>
      <c r="C285567" s="46"/>
      <c r="D285567" s="47"/>
      <c r="E285567" s="48"/>
      <c r="F285567" s="48"/>
    </row>
    <row r="285568" spans="2:6" ht="15" customHeight="1" x14ac:dyDescent="0.25">
      <c r="B285568" s="45"/>
      <c r="C285568" s="46"/>
      <c r="D285568" s="47"/>
      <c r="E285568" s="48"/>
      <c r="F285568" s="48"/>
    </row>
    <row r="285569" spans="2:6" ht="15" customHeight="1" x14ac:dyDescent="0.25">
      <c r="B285569" s="45"/>
      <c r="C285569" s="46"/>
      <c r="D285569" s="47"/>
      <c r="E285569" s="48"/>
      <c r="F285569" s="48"/>
    </row>
    <row r="285570" spans="2:6" ht="15" customHeight="1" x14ac:dyDescent="0.25">
      <c r="B285570" s="45"/>
      <c r="C285570" s="46"/>
      <c r="D285570" s="47"/>
      <c r="E285570" s="48"/>
      <c r="F285570" s="48"/>
    </row>
    <row r="285571" spans="2:6" ht="15" customHeight="1" x14ac:dyDescent="0.25">
      <c r="B285571" s="45"/>
      <c r="C285571" s="46"/>
      <c r="D285571" s="47"/>
      <c r="E285571" s="48"/>
      <c r="F285571" s="48"/>
    </row>
    <row r="285572" spans="2:6" ht="15" customHeight="1" x14ac:dyDescent="0.25">
      <c r="B285572" s="45"/>
      <c r="C285572" s="46"/>
      <c r="D285572" s="47"/>
      <c r="E285572" s="48"/>
      <c r="F285572" s="48"/>
    </row>
    <row r="285573" spans="2:6" ht="15" customHeight="1" x14ac:dyDescent="0.25">
      <c r="B285573" s="45"/>
      <c r="C285573" s="46"/>
      <c r="D285573" s="47"/>
      <c r="E285573" s="48"/>
      <c r="F285573" s="48"/>
    </row>
    <row r="285574" spans="2:6" ht="15" customHeight="1" x14ac:dyDescent="0.25">
      <c r="B285574" s="45"/>
      <c r="C285574" s="46"/>
      <c r="D285574" s="47"/>
      <c r="E285574" s="48"/>
      <c r="F285574" s="48"/>
    </row>
    <row r="285575" spans="2:6" ht="15" customHeight="1" x14ac:dyDescent="0.25">
      <c r="B285575" s="45"/>
      <c r="C285575" s="46"/>
      <c r="D285575" s="47"/>
      <c r="E285575" s="48"/>
      <c r="F285575" s="48"/>
    </row>
    <row r="285576" spans="2:6" ht="15" customHeight="1" x14ac:dyDescent="0.25">
      <c r="B285576" s="45"/>
      <c r="C285576" s="46"/>
      <c r="D285576" s="47"/>
      <c r="E285576" s="48"/>
      <c r="F285576" s="48"/>
    </row>
    <row r="285577" spans="2:6" ht="15" customHeight="1" x14ac:dyDescent="0.25">
      <c r="B285577" s="45"/>
      <c r="C285577" s="46"/>
      <c r="D285577" s="47"/>
      <c r="E285577" s="48"/>
      <c r="F285577" s="48"/>
    </row>
    <row r="285578" spans="2:6" ht="15" customHeight="1" x14ac:dyDescent="0.25">
      <c r="B285578" s="45"/>
      <c r="C285578" s="46"/>
      <c r="D285578" s="47"/>
      <c r="E285578" s="48"/>
      <c r="F285578" s="48"/>
    </row>
    <row r="285579" spans="2:6" ht="15" customHeight="1" x14ac:dyDescent="0.25">
      <c r="B285579" s="45"/>
      <c r="C285579" s="46"/>
      <c r="D285579" s="47"/>
      <c r="E285579" s="48"/>
      <c r="F285579" s="48"/>
    </row>
    <row r="285580" spans="2:6" ht="15" customHeight="1" x14ac:dyDescent="0.25">
      <c r="B285580" s="45"/>
      <c r="C285580" s="46"/>
      <c r="D285580" s="47"/>
      <c r="E285580" s="48"/>
      <c r="F285580" s="48"/>
    </row>
    <row r="285581" spans="2:6" ht="15" customHeight="1" x14ac:dyDescent="0.25">
      <c r="B285581" s="45"/>
      <c r="C285581" s="46"/>
      <c r="D285581" s="47"/>
      <c r="E285581" s="48"/>
      <c r="F285581" s="48"/>
    </row>
    <row r="285582" spans="2:6" ht="15" customHeight="1" x14ac:dyDescent="0.25">
      <c r="B285582" s="45"/>
      <c r="C285582" s="46"/>
      <c r="D285582" s="47"/>
      <c r="E285582" s="48"/>
      <c r="F285582" s="48"/>
    </row>
    <row r="285583" spans="2:6" ht="15" customHeight="1" x14ac:dyDescent="0.25">
      <c r="B285583" s="45"/>
      <c r="C285583" s="46"/>
      <c r="D285583" s="47"/>
      <c r="E285583" s="48"/>
      <c r="F285583" s="48"/>
    </row>
    <row r="285584" spans="2:6" ht="15" customHeight="1" x14ac:dyDescent="0.25">
      <c r="B285584" s="45"/>
      <c r="C285584" s="46"/>
      <c r="D285584" s="47"/>
      <c r="E285584" s="48"/>
      <c r="F285584" s="48"/>
    </row>
    <row r="285585" spans="2:6" ht="15" customHeight="1" x14ac:dyDescent="0.25">
      <c r="B285585" s="45"/>
      <c r="C285585" s="46"/>
      <c r="D285585" s="47"/>
      <c r="E285585" s="48"/>
      <c r="F285585" s="48"/>
    </row>
    <row r="285586" spans="2:6" ht="15" customHeight="1" x14ac:dyDescent="0.25">
      <c r="B285586" s="45"/>
      <c r="C285586" s="46"/>
      <c r="D285586" s="47"/>
      <c r="E285586" s="48"/>
      <c r="F285586" s="48"/>
    </row>
    <row r="285587" spans="2:6" ht="15" customHeight="1" x14ac:dyDescent="0.25">
      <c r="B285587" s="45"/>
      <c r="C285587" s="46"/>
      <c r="D285587" s="47"/>
      <c r="E285587" s="48"/>
      <c r="F285587" s="48"/>
    </row>
    <row r="285588" spans="2:6" ht="15" customHeight="1" x14ac:dyDescent="0.25">
      <c r="B285588" s="45"/>
      <c r="C285588" s="46"/>
      <c r="D285588" s="47"/>
      <c r="E285588" s="48"/>
      <c r="F285588" s="48"/>
    </row>
    <row r="285589" spans="2:6" ht="15" customHeight="1" x14ac:dyDescent="0.25">
      <c r="B285589" s="45"/>
      <c r="C285589" s="46"/>
      <c r="D285589" s="47"/>
      <c r="E285589" s="48"/>
      <c r="F285589" s="48"/>
    </row>
    <row r="285590" spans="2:6" ht="15" customHeight="1" x14ac:dyDescent="0.25">
      <c r="B285590" s="45"/>
      <c r="C285590" s="46"/>
      <c r="D285590" s="47"/>
      <c r="E285590" s="48"/>
      <c r="F285590" s="48"/>
    </row>
    <row r="285591" spans="2:6" ht="15" customHeight="1" x14ac:dyDescent="0.25">
      <c r="B285591" s="45"/>
      <c r="C285591" s="46"/>
      <c r="D285591" s="47"/>
      <c r="E285591" s="48"/>
      <c r="F285591" s="48"/>
    </row>
    <row r="285592" spans="2:6" ht="15" customHeight="1" x14ac:dyDescent="0.25">
      <c r="B285592" s="45"/>
      <c r="C285592" s="46"/>
      <c r="D285592" s="47"/>
      <c r="E285592" s="48"/>
      <c r="F285592" s="48"/>
    </row>
    <row r="285593" spans="2:6" ht="15" customHeight="1" x14ac:dyDescent="0.25">
      <c r="B285593" s="45"/>
      <c r="C285593" s="46"/>
      <c r="D285593" s="47"/>
      <c r="E285593" s="48"/>
      <c r="F285593" s="48"/>
    </row>
    <row r="285594" spans="2:6" ht="15" customHeight="1" x14ac:dyDescent="0.25">
      <c r="B285594" s="45"/>
      <c r="C285594" s="46"/>
      <c r="D285594" s="47"/>
      <c r="E285594" s="48"/>
      <c r="F285594" s="48"/>
    </row>
    <row r="285595" spans="2:6" ht="15" customHeight="1" x14ac:dyDescent="0.25">
      <c r="B285595" s="45"/>
      <c r="C285595" s="46"/>
      <c r="D285595" s="47"/>
      <c r="E285595" s="48"/>
      <c r="F285595" s="48"/>
    </row>
    <row r="285596" spans="2:6" ht="15" customHeight="1" x14ac:dyDescent="0.25">
      <c r="B285596" s="45"/>
      <c r="C285596" s="46"/>
      <c r="D285596" s="47"/>
      <c r="E285596" s="48"/>
      <c r="F285596" s="48"/>
    </row>
    <row r="285597" spans="2:6" ht="15" customHeight="1" x14ac:dyDescent="0.25">
      <c r="B285597" s="45"/>
      <c r="C285597" s="46"/>
      <c r="D285597" s="47"/>
      <c r="E285597" s="48"/>
      <c r="F285597" s="48"/>
    </row>
    <row r="285598" spans="2:6" ht="15" customHeight="1" x14ac:dyDescent="0.25">
      <c r="B285598" s="45"/>
      <c r="C285598" s="46"/>
      <c r="D285598" s="47"/>
      <c r="E285598" s="48"/>
      <c r="F285598" s="48"/>
    </row>
    <row r="285599" spans="2:6" ht="15" customHeight="1" x14ac:dyDescent="0.25">
      <c r="B285599" s="45"/>
      <c r="C285599" s="46"/>
      <c r="D285599" s="47"/>
      <c r="E285599" s="48"/>
      <c r="F285599" s="48"/>
    </row>
    <row r="285600" spans="2:6" ht="15" customHeight="1" x14ac:dyDescent="0.25">
      <c r="B285600" s="45"/>
      <c r="C285600" s="46"/>
      <c r="D285600" s="47"/>
      <c r="E285600" s="48"/>
      <c r="F285600" s="48"/>
    </row>
    <row r="285601" spans="2:6" ht="15" customHeight="1" x14ac:dyDescent="0.25">
      <c r="B285601" s="45"/>
      <c r="C285601" s="46"/>
      <c r="D285601" s="47"/>
      <c r="E285601" s="48"/>
      <c r="F285601" s="48"/>
    </row>
    <row r="285602" spans="2:6" ht="15" customHeight="1" x14ac:dyDescent="0.25">
      <c r="B285602" s="45"/>
      <c r="C285602" s="46"/>
      <c r="D285602" s="47"/>
      <c r="E285602" s="48"/>
      <c r="F285602" s="48"/>
    </row>
    <row r="285603" spans="2:6" ht="15" customHeight="1" x14ac:dyDescent="0.25">
      <c r="B285603" s="45"/>
      <c r="C285603" s="46"/>
      <c r="D285603" s="47"/>
      <c r="E285603" s="48"/>
      <c r="F285603" s="48"/>
    </row>
    <row r="285604" spans="2:6" ht="15" customHeight="1" x14ac:dyDescent="0.25">
      <c r="B285604" s="45"/>
      <c r="C285604" s="46"/>
      <c r="D285604" s="47"/>
      <c r="E285604" s="48"/>
      <c r="F285604" s="48"/>
    </row>
    <row r="285605" spans="2:6" ht="15" customHeight="1" x14ac:dyDescent="0.25">
      <c r="B285605" s="45"/>
      <c r="C285605" s="46"/>
      <c r="D285605" s="47"/>
      <c r="E285605" s="48"/>
      <c r="F285605" s="48"/>
    </row>
    <row r="285606" spans="2:6" ht="15" customHeight="1" x14ac:dyDescent="0.25">
      <c r="B285606" s="45"/>
      <c r="C285606" s="46"/>
      <c r="D285606" s="47"/>
      <c r="E285606" s="48"/>
      <c r="F285606" s="48"/>
    </row>
    <row r="285607" spans="2:6" ht="15" customHeight="1" x14ac:dyDescent="0.25">
      <c r="B285607" s="45"/>
      <c r="C285607" s="46"/>
      <c r="D285607" s="47"/>
      <c r="E285607" s="48"/>
      <c r="F285607" s="48"/>
    </row>
    <row r="285608" spans="2:6" ht="15" customHeight="1" x14ac:dyDescent="0.25">
      <c r="B285608" s="45"/>
      <c r="C285608" s="46"/>
      <c r="D285608" s="47"/>
      <c r="E285608" s="48"/>
      <c r="F285608" s="48"/>
    </row>
    <row r="285609" spans="2:6" ht="15" customHeight="1" x14ac:dyDescent="0.25">
      <c r="B285609" s="45"/>
      <c r="C285609" s="46"/>
      <c r="D285609" s="47"/>
      <c r="E285609" s="48"/>
      <c r="F285609" s="48"/>
    </row>
    <row r="285610" spans="2:6" ht="15" customHeight="1" x14ac:dyDescent="0.25">
      <c r="B285610" s="45"/>
      <c r="C285610" s="46"/>
      <c r="D285610" s="47"/>
      <c r="E285610" s="48"/>
      <c r="F285610" s="48"/>
    </row>
    <row r="285611" spans="2:6" ht="15" customHeight="1" x14ac:dyDescent="0.25">
      <c r="B285611" s="45"/>
      <c r="C285611" s="46"/>
      <c r="D285611" s="47"/>
      <c r="E285611" s="48"/>
      <c r="F285611" s="48"/>
    </row>
    <row r="285612" spans="2:6" ht="15" customHeight="1" x14ac:dyDescent="0.25">
      <c r="B285612" s="45"/>
      <c r="C285612" s="46"/>
      <c r="D285612" s="47"/>
      <c r="E285612" s="48"/>
      <c r="F285612" s="48"/>
    </row>
    <row r="285613" spans="2:6" ht="15" customHeight="1" x14ac:dyDescent="0.25">
      <c r="B285613" s="45"/>
      <c r="C285613" s="46"/>
      <c r="D285613" s="47"/>
      <c r="E285613" s="48"/>
      <c r="F285613" s="48"/>
    </row>
    <row r="285614" spans="2:6" ht="15" customHeight="1" x14ac:dyDescent="0.25">
      <c r="B285614" s="45"/>
      <c r="C285614" s="46"/>
      <c r="D285614" s="47"/>
      <c r="E285614" s="48"/>
      <c r="F285614" s="48"/>
    </row>
    <row r="285615" spans="2:6" ht="15" customHeight="1" x14ac:dyDescent="0.25">
      <c r="B285615" s="45"/>
      <c r="C285615" s="46"/>
      <c r="D285615" s="47"/>
      <c r="E285615" s="48"/>
      <c r="F285615" s="48"/>
    </row>
    <row r="285616" spans="2:6" ht="15" customHeight="1" x14ac:dyDescent="0.25">
      <c r="B285616" s="45"/>
      <c r="C285616" s="46"/>
      <c r="D285616" s="47"/>
      <c r="E285616" s="48"/>
      <c r="F285616" s="48"/>
    </row>
    <row r="285617" spans="2:6" ht="15" customHeight="1" x14ac:dyDescent="0.25">
      <c r="B285617" s="45"/>
      <c r="C285617" s="46"/>
      <c r="D285617" s="47"/>
      <c r="E285617" s="48"/>
      <c r="F285617" s="48"/>
    </row>
    <row r="285618" spans="2:6" ht="15" customHeight="1" x14ac:dyDescent="0.25">
      <c r="B285618" s="45"/>
      <c r="C285618" s="46"/>
      <c r="D285618" s="47"/>
      <c r="E285618" s="48"/>
      <c r="F285618" s="48"/>
    </row>
    <row r="285619" spans="2:6" ht="15" customHeight="1" x14ac:dyDescent="0.25">
      <c r="B285619" s="45"/>
      <c r="C285619" s="46"/>
      <c r="D285619" s="47"/>
      <c r="E285619" s="48"/>
      <c r="F285619" s="48"/>
    </row>
    <row r="285620" spans="2:6" ht="15" customHeight="1" x14ac:dyDescent="0.25">
      <c r="B285620" s="45"/>
      <c r="C285620" s="46"/>
      <c r="D285620" s="47"/>
      <c r="E285620" s="48"/>
      <c r="F285620" s="48"/>
    </row>
    <row r="285621" spans="2:6" ht="15" customHeight="1" x14ac:dyDescent="0.25">
      <c r="B285621" s="45"/>
      <c r="C285621" s="46"/>
      <c r="D285621" s="47"/>
      <c r="E285621" s="48"/>
      <c r="F285621" s="48"/>
    </row>
    <row r="285622" spans="2:6" ht="15" customHeight="1" x14ac:dyDescent="0.25">
      <c r="B285622" s="45"/>
      <c r="C285622" s="46"/>
      <c r="D285622" s="47"/>
      <c r="E285622" s="48"/>
      <c r="F285622" s="48"/>
    </row>
    <row r="285623" spans="2:6" ht="15" customHeight="1" x14ac:dyDescent="0.25">
      <c r="B285623" s="45"/>
      <c r="C285623" s="46"/>
      <c r="D285623" s="47"/>
      <c r="E285623" s="48"/>
      <c r="F285623" s="48"/>
    </row>
    <row r="285624" spans="2:6" ht="15" customHeight="1" x14ac:dyDescent="0.25">
      <c r="B285624" s="45"/>
      <c r="C285624" s="46"/>
      <c r="D285624" s="47"/>
      <c r="E285624" s="48"/>
      <c r="F285624" s="48"/>
    </row>
    <row r="285625" spans="2:6" ht="15" customHeight="1" x14ac:dyDescent="0.25">
      <c r="B285625" s="45"/>
      <c r="C285625" s="46"/>
      <c r="D285625" s="47"/>
      <c r="E285625" s="48"/>
      <c r="F285625" s="48"/>
    </row>
    <row r="285626" spans="2:6" ht="15" customHeight="1" x14ac:dyDescent="0.25">
      <c r="B285626" s="45"/>
      <c r="C285626" s="46"/>
      <c r="D285626" s="47"/>
      <c r="E285626" s="48"/>
      <c r="F285626" s="48"/>
    </row>
    <row r="285627" spans="2:6" ht="15" customHeight="1" x14ac:dyDescent="0.25">
      <c r="B285627" s="45"/>
      <c r="C285627" s="46"/>
      <c r="D285627" s="47"/>
      <c r="E285627" s="48"/>
      <c r="F285627" s="48"/>
    </row>
    <row r="285628" spans="2:6" ht="15" customHeight="1" x14ac:dyDescent="0.25">
      <c r="B285628" s="45"/>
      <c r="C285628" s="46"/>
      <c r="D285628" s="47"/>
      <c r="E285628" s="48"/>
      <c r="F285628" s="48"/>
    </row>
    <row r="285629" spans="2:6" ht="15" customHeight="1" x14ac:dyDescent="0.25">
      <c r="B285629" s="45"/>
      <c r="C285629" s="46"/>
      <c r="D285629" s="47"/>
      <c r="E285629" s="48"/>
      <c r="F285629" s="48"/>
    </row>
    <row r="285630" spans="2:6" ht="15" customHeight="1" x14ac:dyDescent="0.25">
      <c r="B285630" s="45"/>
      <c r="C285630" s="46"/>
      <c r="D285630" s="47"/>
      <c r="E285630" s="48"/>
      <c r="F285630" s="48"/>
    </row>
    <row r="285631" spans="2:6" ht="15" customHeight="1" x14ac:dyDescent="0.25">
      <c r="B285631" s="45"/>
      <c r="C285631" s="46"/>
      <c r="D285631" s="47"/>
      <c r="E285631" s="48"/>
      <c r="F285631" s="48"/>
    </row>
    <row r="285632" spans="2:6" ht="15" customHeight="1" x14ac:dyDescent="0.25">
      <c r="B285632" s="45"/>
      <c r="C285632" s="46"/>
      <c r="D285632" s="47"/>
      <c r="E285632" s="48"/>
      <c r="F285632" s="48"/>
    </row>
    <row r="285633" spans="2:6" ht="15" customHeight="1" x14ac:dyDescent="0.25">
      <c r="B285633" s="45"/>
      <c r="C285633" s="46"/>
      <c r="D285633" s="47"/>
      <c r="E285633" s="48"/>
      <c r="F285633" s="48"/>
    </row>
    <row r="285634" spans="2:6" ht="15" customHeight="1" x14ac:dyDescent="0.25">
      <c r="B285634" s="45"/>
      <c r="C285634" s="46"/>
      <c r="D285634" s="47"/>
      <c r="E285634" s="48"/>
      <c r="F285634" s="48"/>
    </row>
    <row r="285635" spans="2:6" ht="15" customHeight="1" x14ac:dyDescent="0.25">
      <c r="B285635" s="45"/>
      <c r="C285635" s="46"/>
      <c r="D285635" s="47"/>
      <c r="E285635" s="48"/>
      <c r="F285635" s="48"/>
    </row>
    <row r="285636" spans="2:6" ht="15" customHeight="1" x14ac:dyDescent="0.25">
      <c r="B285636" s="45"/>
      <c r="C285636" s="46"/>
      <c r="D285636" s="47"/>
      <c r="E285636" s="48"/>
      <c r="F285636" s="48"/>
    </row>
    <row r="285637" spans="2:6" ht="15" customHeight="1" x14ac:dyDescent="0.25">
      <c r="B285637" s="45"/>
      <c r="C285637" s="46"/>
      <c r="D285637" s="47"/>
      <c r="E285637" s="48"/>
      <c r="F285637" s="48"/>
    </row>
    <row r="285638" spans="2:6" ht="15" customHeight="1" x14ac:dyDescent="0.25">
      <c r="B285638" s="45"/>
      <c r="C285638" s="46"/>
      <c r="D285638" s="47"/>
      <c r="E285638" s="48"/>
      <c r="F285638" s="48"/>
    </row>
    <row r="285639" spans="2:6" ht="15" customHeight="1" x14ac:dyDescent="0.25">
      <c r="B285639" s="45"/>
      <c r="C285639" s="46"/>
      <c r="D285639" s="47"/>
      <c r="E285639" s="48"/>
      <c r="F285639" s="48"/>
    </row>
    <row r="285640" spans="2:6" ht="15" customHeight="1" x14ac:dyDescent="0.25">
      <c r="B285640" s="45"/>
      <c r="C285640" s="46"/>
      <c r="D285640" s="47"/>
      <c r="E285640" s="48"/>
      <c r="F285640" s="48"/>
    </row>
    <row r="285641" spans="2:6" ht="15" customHeight="1" x14ac:dyDescent="0.25">
      <c r="B285641" s="45"/>
      <c r="C285641" s="46"/>
      <c r="D285641" s="47"/>
      <c r="E285641" s="48"/>
      <c r="F285641" s="48"/>
    </row>
    <row r="285642" spans="2:6" ht="15" customHeight="1" x14ac:dyDescent="0.25">
      <c r="B285642" s="45"/>
      <c r="C285642" s="46"/>
      <c r="D285642" s="47"/>
      <c r="E285642" s="48"/>
      <c r="F285642" s="48"/>
    </row>
    <row r="285643" spans="2:6" ht="15" customHeight="1" x14ac:dyDescent="0.25">
      <c r="B285643" s="45"/>
      <c r="C285643" s="46"/>
      <c r="D285643" s="47"/>
      <c r="E285643" s="48"/>
      <c r="F285643" s="48"/>
    </row>
    <row r="285644" spans="2:6" ht="15" customHeight="1" x14ac:dyDescent="0.25">
      <c r="B285644" s="45"/>
      <c r="C285644" s="46"/>
      <c r="D285644" s="47"/>
      <c r="E285644" s="48"/>
      <c r="F285644" s="48"/>
    </row>
    <row r="285645" spans="2:6" ht="15" customHeight="1" x14ac:dyDescent="0.25">
      <c r="B285645" s="45"/>
      <c r="C285645" s="46"/>
      <c r="D285645" s="47"/>
      <c r="E285645" s="48"/>
      <c r="F285645" s="48"/>
    </row>
    <row r="285646" spans="2:6" ht="15" customHeight="1" x14ac:dyDescent="0.25">
      <c r="B285646" s="45"/>
      <c r="C285646" s="46"/>
      <c r="D285646" s="47"/>
      <c r="E285646" s="48"/>
      <c r="F285646" s="48"/>
    </row>
    <row r="285647" spans="2:6" ht="15" customHeight="1" x14ac:dyDescent="0.25">
      <c r="B285647" s="45"/>
      <c r="C285647" s="46"/>
      <c r="D285647" s="47"/>
      <c r="E285647" s="48"/>
      <c r="F285647" s="48"/>
    </row>
    <row r="285648" spans="2:6" ht="15" customHeight="1" x14ac:dyDescent="0.25">
      <c r="B285648" s="45"/>
      <c r="C285648" s="46"/>
      <c r="D285648" s="47"/>
      <c r="E285648" s="48"/>
      <c r="F285648" s="48"/>
    </row>
    <row r="285649" spans="2:6" ht="15" customHeight="1" x14ac:dyDescent="0.25">
      <c r="B285649" s="45"/>
      <c r="C285649" s="46"/>
      <c r="D285649" s="47"/>
      <c r="E285649" s="48"/>
      <c r="F285649" s="48"/>
    </row>
    <row r="285650" spans="2:6" ht="15" customHeight="1" x14ac:dyDescent="0.25">
      <c r="B285650" s="45"/>
      <c r="C285650" s="46"/>
      <c r="D285650" s="47"/>
      <c r="E285650" s="48"/>
      <c r="F285650" s="48"/>
    </row>
    <row r="285651" spans="2:6" ht="15" customHeight="1" x14ac:dyDescent="0.25">
      <c r="B285651" s="45"/>
      <c r="C285651" s="46"/>
      <c r="D285651" s="47"/>
      <c r="E285651" s="48"/>
      <c r="F285651" s="48"/>
    </row>
    <row r="285652" spans="2:6" ht="15" customHeight="1" x14ac:dyDescent="0.25">
      <c r="B285652" s="45"/>
      <c r="C285652" s="46"/>
      <c r="D285652" s="47"/>
      <c r="E285652" s="48"/>
      <c r="F285652" s="48"/>
    </row>
    <row r="285653" spans="2:6" ht="15" customHeight="1" x14ac:dyDescent="0.25">
      <c r="B285653" s="45"/>
      <c r="C285653" s="46"/>
      <c r="D285653" s="47"/>
      <c r="E285653" s="48"/>
      <c r="F285653" s="48"/>
    </row>
    <row r="285654" spans="2:6" ht="15" customHeight="1" x14ac:dyDescent="0.25">
      <c r="B285654" s="45"/>
      <c r="C285654" s="46"/>
      <c r="D285654" s="47"/>
      <c r="E285654" s="48"/>
      <c r="F285654" s="48"/>
    </row>
    <row r="285655" spans="2:6" ht="15" customHeight="1" x14ac:dyDescent="0.25">
      <c r="B285655" s="45"/>
      <c r="C285655" s="46"/>
      <c r="D285655" s="47"/>
      <c r="E285655" s="48"/>
      <c r="F285655" s="48"/>
    </row>
    <row r="285656" spans="2:6" ht="15" customHeight="1" x14ac:dyDescent="0.25">
      <c r="B285656" s="45"/>
      <c r="C